   </c>
      <c r="P2136" s="25">
        <f>'Class Gross'!I2134/'Class Gross'!$O2134</f>
        <v>0.44190984841673353</v>
      </c>
      <c r="Q2136" s="25">
        <f>'Class Gross'!J2134/'Class Gross'!$O2134</f>
        <v>0.10049455890199814</v>
      </c>
      <c r="R2136" s="25">
        <f>'Class Gross'!K2134/'Class Gross'!$O2134</f>
        <v>3.8212335035031301E-3</v>
      </c>
      <c r="S2136" s="25">
        <f>'Class Gross'!L2134/'Class Gross'!$O2134</f>
        <v>6.986923030062763E-3</v>
      </c>
      <c r="T2136" s="25">
        <f>'Class Gross'!M2134/'Class Gross'!$O2134</f>
        <v>0.4467874361477025</v>
      </c>
      <c r="U2136" s="25">
        <f t="shared" si="33"/>
        <v>1</v>
      </c>
      <c r="V2136" s="25"/>
      <c r="W2136" s="24"/>
    </row>
    <row r="2137" spans="4:23" x14ac:dyDescent="0.25">
      <c r="D2137" s="7" t="s">
        <v>2138</v>
      </c>
      <c r="E2137" s="7">
        <v>2134</v>
      </c>
      <c r="F2137" s="3">
        <f>+P2137*'Class Gross'!$S2135</f>
        <v>63.598321522519782</v>
      </c>
      <c r="G2137" s="3">
        <f>+Q2137*'Class Gross'!$S2135</f>
        <v>15.181073185480534</v>
      </c>
      <c r="H2137" s="3">
        <f>+R2137*'Class Gross'!$S2135</f>
        <v>0.61318072392140366</v>
      </c>
      <c r="I2137" s="3">
        <f>+S2137*'Class Gross'!$S2135</f>
        <v>1.1211684702411966</v>
      </c>
      <c r="J2137" s="3">
        <f>+T2137*'Class Gross'!$S2135</f>
        <v>91.182579876798272</v>
      </c>
      <c r="L2137" s="3">
        <f>SUM(F2137:J2137)</f>
        <v>171.69632377896119</v>
      </c>
      <c r="M2137" s="39">
        <f>'Class Gross'!S2135</f>
        <v>171.69632377896119</v>
      </c>
      <c r="P2137" s="25">
        <f>'Class Gross'!I2135/'Class Gross'!$O2135</f>
        <v>0.37041166708027562</v>
      </c>
      <c r="Q2137" s="25">
        <f>'Class Gross'!J2135/'Class Gross'!$O2135</f>
        <v>8.8418160921280867E-2</v>
      </c>
      <c r="R2137" s="25">
        <f>'Class Gross'!K2135/'Class Gross'!$O2135</f>
        <v>3.5713095681116718E-3</v>
      </c>
      <c r="S2137" s="25">
        <f>'Class Gross'!L2135/'Class Gross'!$O2135</f>
        <v>6.5299503540015742E-3</v>
      </c>
      <c r="T2137" s="25">
        <f>'Class Gross'!M2135/'Class Gross'!$O2135</f>
        <v>0.53106891207633022</v>
      </c>
      <c r="U2137" s="25">
        <f t="shared" si="33"/>
        <v>1</v>
      </c>
      <c r="V2137" s="25"/>
      <c r="W2137" s="24"/>
    </row>
    <row r="2138" spans="4:23" x14ac:dyDescent="0.25">
      <c r="D2138" s="7" t="s">
        <v>2139</v>
      </c>
      <c r="E2138" s="7">
        <v>2135</v>
      </c>
      <c r="F2138" s="3">
        <f>+P2138*'Class Gross'!$S2136</f>
        <v>52.34190748008912</v>
      </c>
      <c r="G2138" s="3">
        <f>+Q2138*'Class Gross'!$S2136</f>
        <v>13.302908951679806</v>
      </c>
      <c r="H2138" s="3">
        <f>+R2138*'Class Gross'!$S2136</f>
        <v>0.57190572346644875</v>
      </c>
      <c r="I2138" s="3">
        <f>+S2138*'Class Gross'!$S2136</f>
        <v>1.0456993184659393</v>
      </c>
      <c r="J2138" s="3">
        <f>+T2138*'Class Gross'!$S2136</f>
        <v>84.509971859153936</v>
      </c>
      <c r="L2138" s="3">
        <f>SUM(F2138:J2138)</f>
        <v>151.77239333285524</v>
      </c>
      <c r="M2138" s="39">
        <f>'Class Gross'!S2136</f>
        <v>151.77239333285524</v>
      </c>
      <c r="P2138" s="25">
        <f>'Class Gross'!I2136/'Class Gross'!$O2136</f>
        <v>0.34487106864880873</v>
      </c>
      <c r="Q2138" s="25">
        <f>'Class Gross'!J2136/'Class Gross'!$O2136</f>
        <v>8.765038660558587E-2</v>
      </c>
      <c r="R2138" s="25">
        <f>'Class Gross'!K2136/'Class Gross'!$O2136</f>
        <v>3.768180173664325E-3</v>
      </c>
      <c r="S2138" s="25">
        <f>'Class Gross'!L2136/'Class Gross'!$O2136</f>
        <v>6.8899178269699818E-3</v>
      </c>
      <c r="T2138" s="25">
        <f>'Class Gross'!M2136/'Class Gross'!$O2136</f>
        <v>0.55682044674497111</v>
      </c>
      <c r="U2138" s="25">
        <f t="shared" si="33"/>
        <v>1</v>
      </c>
      <c r="V2138" s="25"/>
      <c r="W2138" s="24"/>
    </row>
    <row r="2139" spans="4:23" x14ac:dyDescent="0.25">
      <c r="D2139" s="7" t="s">
        <v>2140</v>
      </c>
      <c r="E2139" s="7">
        <v>2136</v>
      </c>
      <c r="F2139" s="3">
        <f>+P2139*'Class Gross'!$S2137</f>
        <v>38.516357674680677</v>
      </c>
      <c r="G2139" s="3">
        <f>+Q2139*'Class Gross'!$S2137</f>
        <v>9.8828855485195479</v>
      </c>
      <c r="H2139" s="3">
        <f>+R2139*'Class Gross'!$S2137</f>
        <v>0.44269755307904141</v>
      </c>
      <c r="I2139" s="3">
        <f>+S2139*'Class Gross'!$S2137</f>
        <v>0.80944902375758554</v>
      </c>
      <c r="J2139" s="3">
        <f>+T2139*'Class Gross'!$S2137</f>
        <v>66.110034847668231</v>
      </c>
      <c r="L2139" s="3">
        <f>SUM(F2139:J2139)</f>
        <v>115.76142464770508</v>
      </c>
      <c r="M2139" s="39">
        <f>'Class Gross'!S2137</f>
        <v>115.7614246477051</v>
      </c>
      <c r="P2139" s="25">
        <f>'Class Gross'!I2137/'Class Gross'!$O2137</f>
        <v>0.33272186993117003</v>
      </c>
      <c r="Q2139" s="25">
        <f>'Class Gross'!J2137/'Class Gross'!$O2137</f>
        <v>8.5372874241967697E-2</v>
      </c>
      <c r="R2139" s="25">
        <f>'Class Gross'!K2137/'Class Gross'!$O2137</f>
        <v>3.8242234356245684E-3</v>
      </c>
      <c r="S2139" s="25">
        <f>'Class Gross'!L2137/'Class Gross'!$O2137</f>
        <v>6.992389962554183E-3</v>
      </c>
      <c r="T2139" s="25">
        <f>'Class Gross'!M2137/'Class Gross'!$O2137</f>
        <v>0.5710886424286834</v>
      </c>
      <c r="U2139" s="25">
        <f t="shared" si="33"/>
        <v>0.99999999999999989</v>
      </c>
      <c r="V2139" s="25"/>
      <c r="W2139" s="24"/>
    </row>
    <row r="2140" spans="4:23" x14ac:dyDescent="0.25">
      <c r="D2140" s="7" t="s">
        <v>2141</v>
      </c>
      <c r="E2140" s="7">
        <v>2137</v>
      </c>
      <c r="F2140" s="3">
        <f>+P2140*'Class Gross'!$S2138</f>
        <v>44.5405168320491</v>
      </c>
      <c r="G2140" s="3">
        <f>+Q2140*'Class Gross'!$S2138</f>
        <v>11.598895879350248</v>
      </c>
      <c r="H2140" s="3">
        <f>+R2140*'Class Gross'!$S2138</f>
        <v>0.54305784594131035</v>
      </c>
      <c r="I2140" s="3">
        <f>+S2140*'Class Gross'!$S2138</f>
        <v>0.99295250263695611</v>
      </c>
      <c r="J2140" s="3">
        <f>+T2140*'Class Gross'!$S2138</f>
        <v>77.090596867421084</v>
      </c>
      <c r="L2140" s="3">
        <f>SUM(F2140:J2140)</f>
        <v>134.7660199273987</v>
      </c>
      <c r="M2140" s="39">
        <f>'Class Gross'!S2138</f>
        <v>134.7660199273987</v>
      </c>
      <c r="P2140" s="25">
        <f>'Class Gross'!I2138/'Class Gross'!$O2138</f>
        <v>0.33050257665874538</v>
      </c>
      <c r="Q2140" s="25">
        <f>'Class Gross'!J2138/'Class Gross'!$O2138</f>
        <v>8.6066917206568977E-2</v>
      </c>
      <c r="R2140" s="25">
        <f>'Class Gross'!K2138/'Class Gross'!$O2138</f>
        <v>4.0296348162086187E-3</v>
      </c>
      <c r="S2140" s="25">
        <f>'Class Gross'!L2138/'Class Gross'!$O2138</f>
        <v>7.3679737902171529E-3</v>
      </c>
      <c r="T2140" s="25">
        <f>'Class Gross'!M2138/'Class Gross'!$O2138</f>
        <v>0.57203289752825981</v>
      </c>
      <c r="U2140" s="25">
        <f t="shared" si="33"/>
        <v>1</v>
      </c>
      <c r="V2140" s="25"/>
      <c r="W2140" s="24"/>
    </row>
    <row r="2141" spans="4:23" x14ac:dyDescent="0.25">
      <c r="D2141" s="7" t="s">
        <v>2142</v>
      </c>
      <c r="E2141" s="7">
        <v>2138</v>
      </c>
      <c r="F2141" s="3">
        <f>+P2141*'Class Gross'!$S2139</f>
        <v>48.706177766746691</v>
      </c>
      <c r="G2141" s="3">
        <f>+Q2141*'Class Gross'!$S2139</f>
        <v>12.320526544172758</v>
      </c>
      <c r="H2141" s="3">
        <f>+R2141*'Class Gross'!$S2139</f>
        <v>0.59350085918583717</v>
      </c>
      <c r="I2141" s="3">
        <f>+S2141*'Class Gross'!$S2139</f>
        <v>1.0851848801194743</v>
      </c>
      <c r="J2141" s="3">
        <f>+T2141*'Class Gross'!$S2139</f>
        <v>83.272152933204211</v>
      </c>
      <c r="L2141" s="3">
        <f>SUM(F2141:J2141)</f>
        <v>145.97754298342898</v>
      </c>
      <c r="M2141" s="39">
        <f>'Class Gross'!S2139</f>
        <v>145.97754298342898</v>
      </c>
      <c r="P2141" s="25">
        <f>'Class Gross'!I2139/'Class Gross'!$O2139</f>
        <v>0.333655278553878</v>
      </c>
      <c r="Q2141" s="25">
        <f>'Class Gross'!J2139/'Class Gross'!$O2139</f>
        <v>8.4400150135225629E-2</v>
      </c>
      <c r="R2141" s="25">
        <f>'Class Gross'!K2139/'Class Gross'!$O2139</f>
        <v>4.0656997443312909E-3</v>
      </c>
      <c r="S2141" s="25">
        <f>'Class Gross'!L2139/'Class Gross'!$O2139</f>
        <v>7.4339166007381151E-3</v>
      </c>
      <c r="T2141" s="25">
        <f>'Class Gross'!M2139/'Class Gross'!$O2139</f>
        <v>0.57044495496582692</v>
      </c>
      <c r="U2141" s="25">
        <f t="shared" si="33"/>
        <v>1</v>
      </c>
      <c r="V2141" s="25"/>
      <c r="W2141" s="24"/>
    </row>
    <row r="2142" spans="4:23" x14ac:dyDescent="0.25">
      <c r="D2142" s="7" t="s">
        <v>2143</v>
      </c>
      <c r="E2142" s="7">
        <v>2139</v>
      </c>
      <c r="F2142" s="3">
        <f>+P2142*'Class Gross'!$S2140</f>
        <v>47.544162175275574</v>
      </c>
      <c r="G2142" s="3">
        <f>+Q2142*'Class Gross'!$S2140</f>
        <v>11.775390030001383</v>
      </c>
      <c r="H2142" s="3">
        <f>+R2142*'Class Gross'!$S2140</f>
        <v>0.57647035176005057</v>
      </c>
      <c r="I2142" s="3">
        <f>+S2142*'Class Gross'!$S2140</f>
        <v>1.0540454994881159</v>
      </c>
      <c r="J2142" s="3">
        <f>+T2142*'Class Gross'!$S2140</f>
        <v>80.003860520318156</v>
      </c>
      <c r="L2142" s="3">
        <f>SUM(F2142:J2142)</f>
        <v>140.95392857684328</v>
      </c>
      <c r="M2142" s="39">
        <f>'Class Gross'!S2140</f>
        <v>140.95392857684328</v>
      </c>
      <c r="P2142" s="25">
        <f>'Class Gross'!I2140/'Class Gross'!$O2140</f>
        <v>0.33730285246612418</v>
      </c>
      <c r="Q2142" s="25">
        <f>'Class Gross'!J2140/'Class Gross'!$O2140</f>
        <v>8.3540701198561065E-2</v>
      </c>
      <c r="R2142" s="25">
        <f>'Class Gross'!K2140/'Class Gross'!$O2140</f>
        <v>4.089778536720802E-3</v>
      </c>
      <c r="S2142" s="25">
        <f>'Class Gross'!L2140/'Class Gross'!$O2140</f>
        <v>7.4779433970404456E-3</v>
      </c>
      <c r="T2142" s="25">
        <f>'Class Gross'!M2140/'Class Gross'!$O2140</f>
        <v>0.5675887244015535</v>
      </c>
      <c r="U2142" s="25">
        <f t="shared" si="33"/>
        <v>1</v>
      </c>
      <c r="V2142" s="25"/>
      <c r="W2142" s="24"/>
    </row>
    <row r="2143" spans="4:23" x14ac:dyDescent="0.25">
      <c r="D2143" s="7" t="s">
        <v>2144</v>
      </c>
      <c r="E2143" s="7">
        <v>2140</v>
      </c>
      <c r="F2143" s="3">
        <f>+P2143*'Class Gross'!$S2141</f>
        <v>32.677432523530577</v>
      </c>
      <c r="G2143" s="3">
        <f>+Q2143*'Class Gross'!$S2141</f>
        <v>7.7996876718771029</v>
      </c>
      <c r="H2143" s="3">
        <f>+R2143*'Class Gross'!$S2141</f>
        <v>0.38954339107565633</v>
      </c>
      <c r="I2143" s="3">
        <f>+S2143*'Class Gross'!$S2141</f>
        <v>0.71225945439348604</v>
      </c>
      <c r="J2143" s="3">
        <f>+T2143*'Class Gross'!$S2141</f>
        <v>59.245883755570951</v>
      </c>
      <c r="L2143" s="3">
        <f>SUM(F2143:J2143)</f>
        <v>100.82480679644777</v>
      </c>
      <c r="M2143" s="39">
        <f>'Class Gross'!S2141</f>
        <v>100.82480679644777</v>
      </c>
      <c r="P2143" s="25">
        <f>'Class Gross'!I2141/'Class Gross'!$O2141</f>
        <v>0.32410111719333201</v>
      </c>
      <c r="Q2143" s="25">
        <f>'Class Gross'!J2141/'Class Gross'!$O2141</f>
        <v>7.7358815947187104E-2</v>
      </c>
      <c r="R2143" s="25">
        <f>'Class Gross'!K2141/'Class Gross'!$O2141</f>
        <v>3.8635669479842789E-3</v>
      </c>
      <c r="S2143" s="25">
        <f>'Class Gross'!L2141/'Class Gross'!$O2141</f>
        <v>7.0643274906684976E-3</v>
      </c>
      <c r="T2143" s="25">
        <f>'Class Gross'!M2141/'Class Gross'!$O2141</f>
        <v>0.58761217242082808</v>
      </c>
      <c r="U2143" s="25">
        <f t="shared" si="33"/>
        <v>1</v>
      </c>
      <c r="V2143" s="25"/>
      <c r="W2143" s="24"/>
    </row>
    <row r="2144" spans="4:23" x14ac:dyDescent="0.25">
      <c r="D2144" s="7" t="s">
        <v>2145</v>
      </c>
      <c r="E2144" s="7">
        <v>2141</v>
      </c>
      <c r="F2144" s="3">
        <f>+P2144*'Class Gross'!$S2142</f>
        <v>113.33353773840874</v>
      </c>
      <c r="G2144" s="3">
        <f>+Q2144*'Class Gross'!$S2142</f>
        <v>24.811845327196139</v>
      </c>
      <c r="H2144" s="3">
        <f>+R2144*'Class Gross'!$S2142</f>
        <v>1.2705016075417028</v>
      </c>
      <c r="I2144" s="3">
        <f>+S2144*'Class Gross'!$S2142</f>
        <v>2.3230448841524494</v>
      </c>
      <c r="J2144" s="3">
        <f>+T2144*'Class Gross'!$S2142</f>
        <v>153.57131166508256</v>
      </c>
      <c r="L2144" s="3">
        <f>SUM(F2144:J2144)</f>
        <v>295.31024122238159</v>
      </c>
      <c r="M2144" s="39">
        <f>'Class Gross'!S2142</f>
        <v>295.31024122238159</v>
      </c>
      <c r="P2144" s="25">
        <f>'Class Gross'!I2142/'Class Gross'!$O2142</f>
        <v>0.38377787803526803</v>
      </c>
      <c r="Q2144" s="25">
        <f>'Class Gross'!J2142/'Class Gross'!$O2142</f>
        <v>8.4019589786294369E-2</v>
      </c>
      <c r="R2144" s="25">
        <f>'Class Gross'!K2142/'Class Gross'!$O2142</f>
        <v>4.3022605727546012E-3</v>
      </c>
      <c r="S2144" s="25">
        <f>'Class Gross'!L2142/'Class Gross'!$O2142</f>
        <v>7.8664555436230004E-3</v>
      </c>
      <c r="T2144" s="25">
        <f>'Class Gross'!M2142/'Class Gross'!$O2142</f>
        <v>0.52003381606206001</v>
      </c>
      <c r="U2144" s="25">
        <f t="shared" si="33"/>
        <v>1</v>
      </c>
      <c r="V2144" s="25"/>
      <c r="W2144" s="24"/>
    </row>
    <row r="2145" spans="4:23" x14ac:dyDescent="0.25">
      <c r="D2145" s="7" t="s">
        <v>2146</v>
      </c>
      <c r="E2145" s="7">
        <v>2142</v>
      </c>
      <c r="F2145" s="3">
        <f>+P2145*'Class Gross'!$S2143</f>
        <v>240.8880021063213</v>
      </c>
      <c r="G2145" s="3">
        <f>+Q2145*'Class Gross'!$S2143</f>
        <v>47.406161947885003</v>
      </c>
      <c r="H2145" s="3">
        <f>+R2145*'Class Gross'!$S2143</f>
        <v>2.5100165666712342</v>
      </c>
      <c r="I2145" s="3">
        <f>+S2145*'Class Gross'!$S2143</f>
        <v>4.589432323211061</v>
      </c>
      <c r="J2145" s="3">
        <f>+T2145*'Class Gross'!$S2143</f>
        <v>326.32217589715896</v>
      </c>
      <c r="L2145" s="3">
        <f>SUM(F2145:J2145)</f>
        <v>621.71578884124756</v>
      </c>
      <c r="M2145" s="39">
        <f>'Class Gross'!S2143</f>
        <v>621.71578884124756</v>
      </c>
      <c r="P2145" s="25">
        <f>'Class Gross'!I2143/'Class Gross'!$O2143</f>
        <v>0.38745678721669236</v>
      </c>
      <c r="Q2145" s="25">
        <f>'Class Gross'!J2143/'Class Gross'!$O2143</f>
        <v>7.6250535692909613E-2</v>
      </c>
      <c r="R2145" s="25">
        <f>'Class Gross'!K2143/'Class Gross'!$O2143</f>
        <v>4.0372411505736365E-3</v>
      </c>
      <c r="S2145" s="25">
        <f>'Class Gross'!L2143/'Class Gross'!$O2143</f>
        <v>7.3818815696555405E-3</v>
      </c>
      <c r="T2145" s="25">
        <f>'Class Gross'!M2143/'Class Gross'!$O2143</f>
        <v>0.5248735543701688</v>
      </c>
      <c r="U2145" s="25">
        <f t="shared" si="33"/>
        <v>1</v>
      </c>
      <c r="V2145" s="25"/>
      <c r="W2145" s="24"/>
    </row>
    <row r="2146" spans="4:23" x14ac:dyDescent="0.25">
      <c r="D2146" s="7" t="s">
        <v>2147</v>
      </c>
      <c r="E2146" s="7">
        <v>2143</v>
      </c>
      <c r="F2146" s="3">
        <f>+P2146*'Class Gross'!$S2144</f>
        <v>89.175793758089199</v>
      </c>
      <c r="G2146" s="3">
        <f>+Q2146*'Class Gross'!$S2144</f>
        <v>15.170085994203683</v>
      </c>
      <c r="H2146" s="3">
        <f>+R2146*'Class Gross'!$S2144</f>
        <v>2.258536235096742E-2</v>
      </c>
      <c r="I2146" s="3">
        <f>+S2146*'Class Gross'!$S2144</f>
        <v>4.1406497643440274E-2</v>
      </c>
      <c r="J2146" s="3">
        <f>+T2146*'Class Gross'!$S2144</f>
        <v>118.13822269012854</v>
      </c>
      <c r="L2146" s="3">
        <f>SUM(F2146:J2146)</f>
        <v>222.54809430241585</v>
      </c>
      <c r="M2146" s="39">
        <f>'Class Gross'!S2144</f>
        <v>222.54809430241585</v>
      </c>
      <c r="P2146" s="25">
        <f>'Class Gross'!I2144/'Class Gross'!$O2144</f>
        <v>0.40070347058065625</v>
      </c>
      <c r="Q2146" s="25">
        <f>'Class Gross'!J2144/'Class Gross'!$O2144</f>
        <v>6.8165427530416767E-2</v>
      </c>
      <c r="R2146" s="25">
        <f>'Class Gross'!K2144/'Class Gross'!$O2144</f>
        <v>1.0148531004842779E-4</v>
      </c>
      <c r="S2146" s="25">
        <f>'Class Gross'!L2144/'Class Gross'!$O2144</f>
        <v>1.8605640175545096E-4</v>
      </c>
      <c r="T2146" s="25">
        <f>'Class Gross'!M2144/'Class Gross'!$O2144</f>
        <v>0.53084356017712309</v>
      </c>
      <c r="U2146" s="25">
        <f t="shared" si="33"/>
        <v>1</v>
      </c>
      <c r="V2146" s="25"/>
      <c r="W2146" s="24"/>
    </row>
    <row r="2147" spans="4:23" x14ac:dyDescent="0.25">
      <c r="D2147" s="7" t="s">
        <v>2148</v>
      </c>
      <c r="E2147" s="7">
        <v>2144</v>
      </c>
      <c r="F2147" s="3">
        <f>+P2147*'Class Gross'!$S2145</f>
        <v>245.25132476497865</v>
      </c>
      <c r="G2147" s="3">
        <f>+Q2147*'Class Gross'!$S2145</f>
        <v>40.273150096472023</v>
      </c>
      <c r="H2147" s="3">
        <f>+R2147*'Class Gross'!$S2145</f>
        <v>6.6323577469029865E-2</v>
      </c>
      <c r="I2147" s="3">
        <f>+S2147*'Class Gross'!$S2145</f>
        <v>0.1215932253598881</v>
      </c>
      <c r="J2147" s="3">
        <f>+T2147*'Class Gross'!$S2145</f>
        <v>358.24569339584002</v>
      </c>
      <c r="L2147" s="3">
        <f>SUM(F2147:J2147)</f>
        <v>643.95808506011963</v>
      </c>
      <c r="M2147" s="39">
        <f>'Class Gross'!S2145</f>
        <v>643.95808506011963</v>
      </c>
      <c r="P2147" s="25">
        <f>'Class Gross'!I2145/'Class Gross'!$O2145</f>
        <v>0.38084982618407859</v>
      </c>
      <c r="Q2147" s="25">
        <f>'Class Gross'!J2145/'Class Gross'!$O2145</f>
        <v>6.2540017791238911E-2</v>
      </c>
      <c r="R2147" s="25">
        <f>'Class Gross'!K2145/'Class Gross'!$O2145</f>
        <v>1.0299362490780425E-4</v>
      </c>
      <c r="S2147" s="25">
        <f>'Class Gross'!L2145/'Class Gross'!$O2145</f>
        <v>1.8882164566430781E-4</v>
      </c>
      <c r="T2147" s="25">
        <f>'Class Gross'!M2145/'Class Gross'!$O2145</f>
        <v>0.55631834075411035</v>
      </c>
      <c r="U2147" s="25">
        <f t="shared" si="33"/>
        <v>1</v>
      </c>
      <c r="V2147" s="25"/>
      <c r="W2147" s="24"/>
    </row>
    <row r="2148" spans="4:23" x14ac:dyDescent="0.25">
      <c r="D2148" s="7" t="s">
        <v>2149</v>
      </c>
      <c r="E2148" s="7">
        <v>2145</v>
      </c>
      <c r="F2148" s="3">
        <f>+P2148*'Class Gross'!$S2146</f>
        <v>277.21562336132178</v>
      </c>
      <c r="G2148" s="3">
        <f>+Q2148*'Class Gross'!$S2146</f>
        <v>64.16687679053004</v>
      </c>
      <c r="H2148" s="3">
        <f>+R2148*'Class Gross'!$S2146</f>
        <v>9.4871515822507926E-2</v>
      </c>
      <c r="I2148" s="3">
        <f>+S2148*'Class Gross'!$S2146</f>
        <v>0.17393111234126454</v>
      </c>
      <c r="J2148" s="3">
        <f>+T2148*'Class Gross'!$S2146</f>
        <v>515.08797112573848</v>
      </c>
      <c r="L2148" s="3">
        <f>SUM(F2148:J2148)</f>
        <v>856.73927390575409</v>
      </c>
      <c r="M2148" s="39">
        <f>'Class Gross'!S2146</f>
        <v>856.73927390575409</v>
      </c>
      <c r="P2148" s="25">
        <f>'Class Gross'!I2146/'Class Gross'!$O2146</f>
        <v>0.32357057952711177</v>
      </c>
      <c r="Q2148" s="25">
        <f>'Class Gross'!J2146/'Class Gross'!$O2146</f>
        <v>7.4896621113214823E-2</v>
      </c>
      <c r="R2148" s="25">
        <f>'Class Gross'!K2146/'Class Gross'!$O2146</f>
        <v>1.1073557465155298E-4</v>
      </c>
      <c r="S2148" s="25">
        <f>'Class Gross'!L2146/'Class Gross'!$O2146</f>
        <v>2.0301522019451382E-4</v>
      </c>
      <c r="T2148" s="25">
        <f>'Class Gross'!M2146/'Class Gross'!$O2146</f>
        <v>0.60121904856482733</v>
      </c>
      <c r="U2148" s="25">
        <f t="shared" si="33"/>
        <v>1</v>
      </c>
      <c r="V2148" s="25"/>
      <c r="W2148" s="24"/>
    </row>
    <row r="2149" spans="4:23" x14ac:dyDescent="0.25">
      <c r="D2149" s="7" t="s">
        <v>2150</v>
      </c>
      <c r="E2149" s="7">
        <v>2146</v>
      </c>
      <c r="F2149" s="3">
        <f>+P2149*'Class Gross'!$S2147</f>
        <v>235.97677976279058</v>
      </c>
      <c r="G2149" s="3">
        <f>+Q2149*'Class Gross'!$S2147</f>
        <v>81.007858538427783</v>
      </c>
      <c r="H2149" s="3">
        <f>+R2149*'Class Gross'!$S2147</f>
        <v>0.10486303351923741</v>
      </c>
      <c r="I2149" s="3">
        <f>+S2149*'Class Gross'!$S2147</f>
        <v>0.19224889478526863</v>
      </c>
      <c r="J2149" s="3">
        <f>+T2149*'Class Gross'!$S2147</f>
        <v>570.55252883084086</v>
      </c>
      <c r="L2149" s="3">
        <f>SUM(F2149:J2149)</f>
        <v>887.83427906036377</v>
      </c>
      <c r="M2149" s="39">
        <f>'Class Gross'!S2147</f>
        <v>887.83427906036377</v>
      </c>
      <c r="P2149" s="25">
        <f>'Class Gross'!I2147/'Class Gross'!$O2147</f>
        <v>0.26578921914632059</v>
      </c>
      <c r="Q2149" s="25">
        <f>'Class Gross'!J2147/'Class Gross'!$O2147</f>
        <v>9.1242093765699334E-2</v>
      </c>
      <c r="R2149" s="25">
        <f>'Class Gross'!K2147/'Class Gross'!$O2147</f>
        <v>1.1811104391037799E-4</v>
      </c>
      <c r="S2149" s="25">
        <f>'Class Gross'!L2147/'Class Gross'!$O2147</f>
        <v>2.1653691383569302E-4</v>
      </c>
      <c r="T2149" s="25">
        <f>'Class Gross'!M2147/'Class Gross'!$O2147</f>
        <v>0.64263403913023398</v>
      </c>
      <c r="U2149" s="25">
        <f t="shared" si="33"/>
        <v>1</v>
      </c>
      <c r="V2149" s="25"/>
      <c r="W2149" s="24"/>
    </row>
    <row r="2150" spans="4:23" x14ac:dyDescent="0.25">
      <c r="D2150" s="7" t="s">
        <v>2151</v>
      </c>
      <c r="E2150" s="7">
        <v>2147</v>
      </c>
      <c r="F2150" s="3">
        <f>+P2150*'Class Gross'!$S2148</f>
        <v>14.779012830273151</v>
      </c>
      <c r="G2150" s="3">
        <f>+Q2150*'Class Gross'!$S2148</f>
        <v>7.0217117516403578</v>
      </c>
      <c r="H2150" s="3">
        <f>+R2150*'Class Gross'!$S2148</f>
        <v>8.3568593069072387E-3</v>
      </c>
      <c r="I2150" s="3">
        <f>+S2150*'Class Gross'!$S2148</f>
        <v>1.532090872932994E-2</v>
      </c>
      <c r="J2150" s="3">
        <f>+T2150*'Class Gross'!$S2148</f>
        <v>45.659393769740191</v>
      </c>
      <c r="L2150" s="3">
        <f>SUM(F2150:J2150)</f>
        <v>67.483796119689941</v>
      </c>
      <c r="M2150" s="39">
        <f>'Class Gross'!S2148</f>
        <v>67.483796119689941</v>
      </c>
      <c r="P2150" s="25">
        <f>'Class Gross'!I2148/'Class Gross'!$O2148</f>
        <v>0.21900091103441996</v>
      </c>
      <c r="Q2150" s="25">
        <f>'Class Gross'!J2148/'Class Gross'!$O2148</f>
        <v>0.10405033734596938</v>
      </c>
      <c r="R2150" s="25">
        <f>'Class Gross'!K2148/'Class Gross'!$O2148</f>
        <v>1.2383505059622652E-4</v>
      </c>
      <c r="S2150" s="25">
        <f>'Class Gross'!L2148/'Class Gross'!$O2148</f>
        <v>2.2703092609308197E-4</v>
      </c>
      <c r="T2150" s="25">
        <f>'Class Gross'!M2148/'Class Gross'!$O2148</f>
        <v>0.67659788564292134</v>
      </c>
      <c r="U2150" s="25">
        <f t="shared" si="33"/>
        <v>1</v>
      </c>
      <c r="V2150" s="25"/>
      <c r="W2150" s="24"/>
    </row>
    <row r="2151" spans="4:23" x14ac:dyDescent="0.25">
      <c r="D2151" s="7" t="s">
        <v>2152</v>
      </c>
      <c r="E2151" s="7">
        <v>2148</v>
      </c>
      <c r="F2151" s="3">
        <f>+P2151*'Class Gross'!$S2149</f>
        <v>72.706616292909374</v>
      </c>
      <c r="G2151" s="3">
        <f>+Q2151*'Class Gross'!$S2149</f>
        <v>44.128475509375548</v>
      </c>
      <c r="H2151" s="3">
        <f>+R2151*'Class Gross'!$S2149</f>
        <v>4.9819526033239254E-2</v>
      </c>
      <c r="I2151" s="3">
        <f>+S2151*'Class Gross'!$S2149</f>
        <v>9.1335797727605306E-2</v>
      </c>
      <c r="J2151" s="3">
        <f>+T2151*'Class Gross'!$S2149</f>
        <v>271.15466994625041</v>
      </c>
      <c r="L2151" s="3">
        <f>SUM(F2151:J2151)</f>
        <v>388.13091707229614</v>
      </c>
      <c r="M2151" s="39">
        <f>'Class Gross'!S2149</f>
        <v>388.13091707229614</v>
      </c>
      <c r="P2151" s="25">
        <f>'Class Gross'!I2149/'Class Gross'!$O2149</f>
        <v>0.18732498003854328</v>
      </c>
      <c r="Q2151" s="25">
        <f>'Class Gross'!J2149/'Class Gross'!$O2149</f>
        <v>0.1136948219488422</v>
      </c>
      <c r="R2151" s="25">
        <f>'Class Gross'!K2149/'Class Gross'!$O2149</f>
        <v>1.2835753051839335E-4</v>
      </c>
      <c r="S2151" s="25">
        <f>'Class Gross'!L2149/'Class Gross'!$O2149</f>
        <v>2.3532213928372116E-4</v>
      </c>
      <c r="T2151" s="25">
        <f>'Class Gross'!M2149/'Class Gross'!$O2149</f>
        <v>0.69861651834281246</v>
      </c>
      <c r="U2151" s="25">
        <f t="shared" si="33"/>
        <v>1</v>
      </c>
      <c r="V2151" s="25"/>
      <c r="W2151" s="24"/>
    </row>
    <row r="2152" spans="4:23" x14ac:dyDescent="0.25">
      <c r="D2152" s="7" t="s">
        <v>2153</v>
      </c>
      <c r="E2152" s="7">
        <v>2149</v>
      </c>
      <c r="F2152" s="3">
        <f>+P2152*'Class Gross'!$S2150</f>
        <v>12.285864986313539</v>
      </c>
      <c r="G2152" s="3">
        <f>+Q2152*'Class Gross'!$S2150</f>
        <v>7.9435002863176489</v>
      </c>
      <c r="H2152" s="3">
        <f>+R2152*'Class Gross'!$S2150</f>
        <v>9.0874022926947448E-3</v>
      </c>
      <c r="I2152" s="3">
        <f>+S2152*'Class Gross'!$S2150</f>
        <v>1.6660237536607034E-2</v>
      </c>
      <c r="J2152" s="3">
        <f>+T2152*'Class Gross'!$S2150</f>
        <v>49.491985056594693</v>
      </c>
      <c r="L2152" s="3">
        <f>SUM(F2152:J2152)</f>
        <v>69.747097969055176</v>
      </c>
      <c r="M2152" s="39">
        <f>'Class Gross'!S2150</f>
        <v>69.747097969055176</v>
      </c>
      <c r="P2152" s="25">
        <f>'Class Gross'!I2150/'Class Gross'!$O2150</f>
        <v>0.17614876237237043</v>
      </c>
      <c r="Q2152" s="25">
        <f>'Class Gross'!J2150/'Class Gross'!$O2150</f>
        <v>0.11389004729403876</v>
      </c>
      <c r="R2152" s="25">
        <f>'Class Gross'!K2150/'Class Gross'!$O2150</f>
        <v>1.3029075843021555E-4</v>
      </c>
      <c r="S2152" s="25">
        <f>'Class Gross'!L2150/'Class Gross'!$O2150</f>
        <v>2.3886639045539519E-4</v>
      </c>
      <c r="T2152" s="25">
        <f>'Class Gross'!M2150/'Class Gross'!$O2150</f>
        <v>0.70959203318470532</v>
      </c>
      <c r="U2152" s="25">
        <f t="shared" si="33"/>
        <v>1</v>
      </c>
      <c r="V2152" s="25"/>
      <c r="W2152" s="24"/>
    </row>
    <row r="2153" spans="4:23" x14ac:dyDescent="0.25">
      <c r="D2153" s="7" t="s">
        <v>2154</v>
      </c>
      <c r="E2153" s="7">
        <v>2150</v>
      </c>
      <c r="F2153" s="3">
        <f>+P2153*'Class Gross'!$S2151</f>
        <v>130.48799289595794</v>
      </c>
      <c r="G2153" s="3">
        <f>+Q2153*'Class Gross'!$S2151</f>
        <v>82.513833662800948</v>
      </c>
      <c r="H2153" s="3">
        <f>+R2153*'Class Gross'!$S2151</f>
        <v>9.4402219887271321E-2</v>
      </c>
      <c r="I2153" s="3">
        <f>+S2153*'Class Gross'!$S2151</f>
        <v>0.17307073645999743</v>
      </c>
      <c r="J2153" s="3">
        <f>+T2153*'Class Gross'!$S2151</f>
        <v>516.43639325299068</v>
      </c>
      <c r="L2153" s="3">
        <f>SUM(F2153:J2153)</f>
        <v>729.70569276809681</v>
      </c>
      <c r="M2153" s="39">
        <f>'Class Gross'!S2151</f>
        <v>729.70569276809692</v>
      </c>
      <c r="P2153" s="25">
        <f>'Class Gross'!I2151/'Class Gross'!$O2151</f>
        <v>0.17882276949349152</v>
      </c>
      <c r="Q2153" s="25">
        <f>'Class Gross'!J2151/'Class Gross'!$O2151</f>
        <v>0.11307823754230206</v>
      </c>
      <c r="R2153" s="25">
        <f>'Class Gross'!K2151/'Class Gross'!$O2151</f>
        <v>1.2937026642777293E-4</v>
      </c>
      <c r="S2153" s="25">
        <f>'Class Gross'!L2151/'Class Gross'!$O2151</f>
        <v>2.371788217842504E-4</v>
      </c>
      <c r="T2153" s="25">
        <f>'Class Gross'!M2151/'Class Gross'!$O2151</f>
        <v>0.70773244387599432</v>
      </c>
      <c r="U2153" s="25">
        <f t="shared" si="33"/>
        <v>1</v>
      </c>
      <c r="V2153" s="25"/>
      <c r="W2153" s="24"/>
    </row>
    <row r="2154" spans="4:23" x14ac:dyDescent="0.25">
      <c r="D2154" s="7" t="s">
        <v>2155</v>
      </c>
      <c r="E2154" s="7">
        <v>2151</v>
      </c>
      <c r="F2154" s="3">
        <f>+P2154*'Class Gross'!$S2152</f>
        <v>126.0219433830504</v>
      </c>
      <c r="G2154" s="3">
        <f>+Q2154*'Class Gross'!$S2152</f>
        <v>71.504942455005647</v>
      </c>
      <c r="H2154" s="3">
        <f>+R2154*'Class Gross'!$S2152</f>
        <v>7.8668111007279579E-2</v>
      </c>
      <c r="I2154" s="3">
        <f>+S2154*'Class Gross'!$S2152</f>
        <v>0.14422487018001259</v>
      </c>
      <c r="J2154" s="3">
        <f>+T2154*'Class Gross'!$S2152</f>
        <v>425.0647916076976</v>
      </c>
      <c r="L2154" s="3">
        <f>SUM(F2154:J2154)</f>
        <v>622.81457042694092</v>
      </c>
      <c r="M2154" s="39">
        <f>'Class Gross'!S2152</f>
        <v>622.81457042694092</v>
      </c>
      <c r="P2154" s="25">
        <f>'Class Gross'!I2152/'Class Gross'!$O2152</f>
        <v>0.2023426383500663</v>
      </c>
      <c r="Q2154" s="25">
        <f>'Class Gross'!J2152/'Class Gross'!$O2152</f>
        <v>0.11480936036224848</v>
      </c>
      <c r="R2154" s="25">
        <f>'Class Gross'!K2152/'Class Gross'!$O2152</f>
        <v>1.2631064644706754E-4</v>
      </c>
      <c r="S2154" s="25">
        <f>'Class Gross'!L2152/'Class Gross'!$O2152</f>
        <v>2.3156951848629054E-4</v>
      </c>
      <c r="T2154" s="25">
        <f>'Class Gross'!M2152/'Class Gross'!$O2152</f>
        <v>0.68249012112275187</v>
      </c>
      <c r="U2154" s="25">
        <f t="shared" si="33"/>
        <v>1</v>
      </c>
      <c r="V2154" s="25"/>
      <c r="W2154" s="24"/>
    </row>
    <row r="2155" spans="4:23" x14ac:dyDescent="0.25">
      <c r="D2155" s="7" t="s">
        <v>2156</v>
      </c>
      <c r="E2155" s="7">
        <v>2152</v>
      </c>
      <c r="F2155" s="3">
        <f>+P2155*'Class Gross'!$S2153</f>
        <v>207.10731142797454</v>
      </c>
      <c r="G2155" s="3">
        <f>+Q2155*'Class Gross'!$S2153</f>
        <v>94.329757275556773</v>
      </c>
      <c r="H2155" s="3">
        <f>+R2155*'Class Gross'!$S2153</f>
        <v>0.10160343424010088</v>
      </c>
      <c r="I2155" s="3">
        <f>+S2155*'Class Gross'!$S2153</f>
        <v>0.18627296277351829</v>
      </c>
      <c r="J2155" s="3">
        <f>+T2155*'Class Gross'!$S2153</f>
        <v>535.33255907654859</v>
      </c>
      <c r="L2155" s="3">
        <f>SUM(F2155:J2155)</f>
        <v>837.05750417709351</v>
      </c>
      <c r="M2155" s="39">
        <f>'Class Gross'!S2153</f>
        <v>837.05750417709351</v>
      </c>
      <c r="P2155" s="25">
        <f>'Class Gross'!I2153/'Class Gross'!$O2153</f>
        <v>0.24742303891245868</v>
      </c>
      <c r="Q2155" s="25">
        <f>'Class Gross'!J2153/'Class Gross'!$O2153</f>
        <v>0.11269208722797584</v>
      </c>
      <c r="R2155" s="25">
        <f>'Class Gross'!K2153/'Class Gross'!$O2153</f>
        <v>1.2138166581516599E-4</v>
      </c>
      <c r="S2155" s="25">
        <f>'Class Gross'!L2153/'Class Gross'!$O2153</f>
        <v>2.2253305399447102E-4</v>
      </c>
      <c r="T2155" s="25">
        <f>'Class Gross'!M2153/'Class Gross'!$O2153</f>
        <v>0.63954095913975584</v>
      </c>
      <c r="U2155" s="25">
        <f t="shared" si="33"/>
        <v>1</v>
      </c>
      <c r="V2155" s="25"/>
      <c r="W2155" s="24"/>
    </row>
    <row r="2156" spans="4:23" x14ac:dyDescent="0.25">
      <c r="D2156" s="7" t="s">
        <v>2157</v>
      </c>
      <c r="E2156" s="7">
        <v>2153</v>
      </c>
      <c r="F2156" s="3">
        <f>+P2156*'Class Gross'!$S2154</f>
        <v>257.47543000709936</v>
      </c>
      <c r="G2156" s="3">
        <f>+Q2156*'Class Gross'!$S2154</f>
        <v>89.261443906569355</v>
      </c>
      <c r="H2156" s="3">
        <f>+R2156*'Class Gross'!$S2154</f>
        <v>9.6696316220404921E-2</v>
      </c>
      <c r="I2156" s="3">
        <f>+S2156*'Class Gross'!$S2154</f>
        <v>0.17727657973740907</v>
      </c>
      <c r="J2156" s="3">
        <f>+T2156*'Class Gross'!$S2154</f>
        <v>495.2002554152599</v>
      </c>
      <c r="L2156" s="3">
        <f>SUM(F2156:J2156)</f>
        <v>842.21110222488642</v>
      </c>
      <c r="M2156" s="39">
        <f>'Class Gross'!S2154</f>
        <v>842.21110222488642</v>
      </c>
      <c r="P2156" s="25">
        <f>'Class Gross'!I2154/'Class Gross'!$O2154</f>
        <v>0.30571364985206345</v>
      </c>
      <c r="Q2156" s="25">
        <f>'Class Gross'!J2154/'Class Gross'!$O2154</f>
        <v>0.10598464407648577</v>
      </c>
      <c r="R2156" s="25">
        <f>'Class Gross'!K2154/'Class Gross'!$O2154</f>
        <v>1.1481244543673228E-4</v>
      </c>
      <c r="S2156" s="25">
        <f>'Class Gross'!L2154/'Class Gross'!$O2154</f>
        <v>2.1048948330067588E-4</v>
      </c>
      <c r="T2156" s="25">
        <f>'Class Gross'!M2154/'Class Gross'!$O2154</f>
        <v>0.58797640414271335</v>
      </c>
      <c r="U2156" s="25">
        <f t="shared" si="33"/>
        <v>1</v>
      </c>
      <c r="V2156" s="25"/>
      <c r="W2156" s="24"/>
    </row>
    <row r="2157" spans="4:23" x14ac:dyDescent="0.25">
      <c r="D2157" s="7" t="s">
        <v>2158</v>
      </c>
      <c r="E2157" s="7">
        <v>2154</v>
      </c>
      <c r="F2157" s="3">
        <f>+P2157*'Class Gross'!$S2155</f>
        <v>253.49470755018442</v>
      </c>
      <c r="G2157" s="3">
        <f>+Q2157*'Class Gross'!$S2155</f>
        <v>65.818648323416085</v>
      </c>
      <c r="H2157" s="3">
        <f>+R2157*'Class Gross'!$S2155</f>
        <v>7.7714084135015835E-2</v>
      </c>
      <c r="I2157" s="3">
        <f>+S2157*'Class Gross'!$S2155</f>
        <v>0.14247582091419572</v>
      </c>
      <c r="J2157" s="3">
        <f>+T2157*'Class Gross'!$S2155</f>
        <v>385.44384188805253</v>
      </c>
      <c r="L2157" s="3">
        <f>SUM(F2157:J2157)</f>
        <v>704.97738766670227</v>
      </c>
      <c r="M2157" s="39">
        <f>'Class Gross'!S2155</f>
        <v>704.97738766670227</v>
      </c>
      <c r="P2157" s="25">
        <f>'Class Gross'!I2155/'Class Gross'!$O2155</f>
        <v>0.35957849426800498</v>
      </c>
      <c r="Q2157" s="25">
        <f>'Class Gross'!J2155/'Class Gross'!$O2155</f>
        <v>9.3362779395321088E-2</v>
      </c>
      <c r="R2157" s="25">
        <f>'Class Gross'!K2155/'Class Gross'!$O2155</f>
        <v>1.1023627919787597E-4</v>
      </c>
      <c r="S2157" s="25">
        <f>'Class Gross'!L2155/'Class Gross'!$O2155</f>
        <v>2.0209984519610596E-4</v>
      </c>
      <c r="T2157" s="25">
        <f>'Class Gross'!M2155/'Class Gross'!$O2155</f>
        <v>0.54674639021227989</v>
      </c>
      <c r="U2157" s="25">
        <f t="shared" si="33"/>
        <v>0.99999999999999989</v>
      </c>
      <c r="V2157" s="25"/>
      <c r="W2157" s="24"/>
    </row>
    <row r="2158" spans="4:23" x14ac:dyDescent="0.25">
      <c r="D2158" s="7" t="s">
        <v>2159</v>
      </c>
      <c r="E2158" s="7">
        <v>2155</v>
      </c>
      <c r="F2158" s="3">
        <f>+P2158*'Class Gross'!$S2156</f>
        <v>294.51832138906525</v>
      </c>
      <c r="G2158" s="3">
        <f>+Q2158*'Class Gross'!$S2156</f>
        <v>63.347246094107327</v>
      </c>
      <c r="H2158" s="3">
        <f>+R2158*'Class Gross'!$S2156</f>
        <v>7.7074152687805472E-2</v>
      </c>
      <c r="I2158" s="3">
        <f>+S2158*'Class Gross'!$S2156</f>
        <v>0.14130261326097671</v>
      </c>
      <c r="J2158" s="3">
        <f>+T2158*'Class Gross'!$S2156</f>
        <v>379.72575693282687</v>
      </c>
      <c r="L2158" s="3">
        <f>SUM(F2158:J2158)</f>
        <v>737.80970118194818</v>
      </c>
      <c r="M2158" s="39">
        <f>'Class Gross'!S2156</f>
        <v>737.80970118194818</v>
      </c>
      <c r="P2158" s="25">
        <f>'Class Gross'!I2156/'Class Gross'!$O2156</f>
        <v>0.39917924759901646</v>
      </c>
      <c r="Q2158" s="25">
        <f>'Class Gross'!J2156/'Class Gross'!$O2156</f>
        <v>8.5858516081622413E-2</v>
      </c>
      <c r="R2158" s="25">
        <f>'Class Gross'!K2156/'Class Gross'!$O2156</f>
        <v>1.0446345794089598E-4</v>
      </c>
      <c r="S2158" s="25">
        <f>'Class Gross'!L2156/'Class Gross'!$O2156</f>
        <v>1.9151633955830931E-4</v>
      </c>
      <c r="T2158" s="25">
        <f>'Class Gross'!M2156/'Class Gross'!$O2156</f>
        <v>0.51466625652186193</v>
      </c>
      <c r="U2158" s="25">
        <f t="shared" si="33"/>
        <v>1</v>
      </c>
      <c r="V2158" s="25"/>
      <c r="W2158" s="24"/>
    </row>
    <row r="2159" spans="4:23" x14ac:dyDescent="0.25">
      <c r="D2159" s="7" t="s">
        <v>2160</v>
      </c>
      <c r="E2159" s="7">
        <v>2156</v>
      </c>
      <c r="F2159" s="3">
        <f>+P2159*'Class Gross'!$S2157</f>
        <v>258.30587969449385</v>
      </c>
      <c r="G2159" s="3">
        <f>+Q2159*'Class Gross'!$S2157</f>
        <v>51.674225809675882</v>
      </c>
      <c r="H2159" s="3">
        <f>+R2159*'Class Gross'!$S2157</f>
        <v>2.2478402413578307</v>
      </c>
      <c r="I2159" s="3">
        <f>+S2159*'Class Gross'!$S2157</f>
        <v>4.1100568012519529</v>
      </c>
      <c r="J2159" s="3">
        <f>+T2159*'Class Gross'!$S2157</f>
        <v>295.06611038456151</v>
      </c>
      <c r="L2159" s="3">
        <f>SUM(F2159:J2159)</f>
        <v>611.40411293134105</v>
      </c>
      <c r="M2159" s="39">
        <f>'Class Gross'!S2157</f>
        <v>611.40411293134093</v>
      </c>
      <c r="P2159" s="25">
        <f>'Class Gross'!I2157/'Class Gross'!$O2157</f>
        <v>0.42247978747814036</v>
      </c>
      <c r="Q2159" s="25">
        <f>'Class Gross'!J2157/'Class Gross'!$O2157</f>
        <v>8.4517301596037445E-2</v>
      </c>
      <c r="R2159" s="25">
        <f>'Class Gross'!K2157/'Class Gross'!$O2157</f>
        <v>3.6765212955154869E-3</v>
      </c>
      <c r="S2159" s="25">
        <f>'Class Gross'!L2157/'Class Gross'!$O2157</f>
        <v>6.7223244239338334E-3</v>
      </c>
      <c r="T2159" s="25">
        <f>'Class Gross'!M2157/'Class Gross'!$O2157</f>
        <v>0.482604065206373</v>
      </c>
      <c r="U2159" s="25">
        <f t="shared" si="33"/>
        <v>1</v>
      </c>
      <c r="V2159" s="25"/>
      <c r="W2159" s="24"/>
    </row>
    <row r="2160" spans="4:23" x14ac:dyDescent="0.25">
      <c r="D2160" s="7" t="s">
        <v>2161</v>
      </c>
      <c r="E2160" s="7">
        <v>2157</v>
      </c>
      <c r="F2160" s="3">
        <f>+P2160*'Class Gross'!$S2158</f>
        <v>69.378810360438948</v>
      </c>
      <c r="G2160" s="3">
        <f>+Q2160*'Class Gross'!$S2158</f>
        <v>15.034750092767204</v>
      </c>
      <c r="H2160" s="3">
        <f>+R2160*'Class Gross'!$S2158</f>
        <v>0.61356513065749396</v>
      </c>
      <c r="I2160" s="3">
        <f>+S2160*'Class Gross'!$S2158</f>
        <v>1.1218713375940654</v>
      </c>
      <c r="J2160" s="3">
        <f>+T2160*'Class Gross'!$S2158</f>
        <v>89.063603309712946</v>
      </c>
      <c r="L2160" s="3">
        <f>SUM(F2160:J2160)</f>
        <v>175.21260023117065</v>
      </c>
      <c r="M2160" s="39">
        <f>'Class Gross'!S2158</f>
        <v>175.21260023117065</v>
      </c>
      <c r="P2160" s="25">
        <f>'Class Gross'!I2158/'Class Gross'!$O2158</f>
        <v>0.39596929826338101</v>
      </c>
      <c r="Q2160" s="25">
        <f>'Class Gross'!J2158/'Class Gross'!$O2158</f>
        <v>8.5808612353967528E-2</v>
      </c>
      <c r="R2160" s="25">
        <f>'Class Gross'!K2158/'Class Gross'!$O2158</f>
        <v>3.5018322303759725E-3</v>
      </c>
      <c r="S2160" s="25">
        <f>'Class Gross'!L2158/'Class Gross'!$O2158</f>
        <v>6.4029147225365037E-3</v>
      </c>
      <c r="T2160" s="25">
        <f>'Class Gross'!M2158/'Class Gross'!$O2158</f>
        <v>0.50831734242973903</v>
      </c>
      <c r="U2160" s="25">
        <f t="shared" si="33"/>
        <v>1</v>
      </c>
      <c r="V2160" s="25"/>
      <c r="W2160" s="24"/>
    </row>
    <row r="2161" spans="4:23" x14ac:dyDescent="0.25">
      <c r="D2161" s="7" t="s">
        <v>2162</v>
      </c>
      <c r="E2161" s="7">
        <v>2158</v>
      </c>
      <c r="F2161" s="3">
        <f>+P2161*'Class Gross'!$S2159</f>
        <v>42.592099780965285</v>
      </c>
      <c r="G2161" s="3">
        <f>+Q2161*'Class Gross'!$S2159</f>
        <v>9.9255113470832192</v>
      </c>
      <c r="H2161" s="3">
        <f>+R2161*'Class Gross'!$S2159</f>
        <v>0.42348946757204037</v>
      </c>
      <c r="I2161" s="3">
        <f>+S2161*'Class Gross'!$S2159</f>
        <v>0.77432805696263651</v>
      </c>
      <c r="J2161" s="3">
        <f>+T2161*'Class Gross'!$S2159</f>
        <v>65.412711042149496</v>
      </c>
      <c r="L2161" s="3">
        <f>SUM(F2161:J2161)</f>
        <v>119.12813969473268</v>
      </c>
      <c r="M2161" s="39">
        <f>'Class Gross'!S2159</f>
        <v>119.12813969473268</v>
      </c>
      <c r="P2161" s="25">
        <f>'Class Gross'!I2159/'Class Gross'!$O2159</f>
        <v>0.35753181313926385</v>
      </c>
      <c r="Q2161" s="25">
        <f>'Class Gross'!J2159/'Class Gross'!$O2159</f>
        <v>8.3317941273300028E-2</v>
      </c>
      <c r="R2161" s="25">
        <f>'Class Gross'!K2159/'Class Gross'!$O2159</f>
        <v>3.5549070828876984E-3</v>
      </c>
      <c r="S2161" s="25">
        <f>'Class Gross'!L2159/'Class Gross'!$O2159</f>
        <v>6.4999592786965498E-3</v>
      </c>
      <c r="T2161" s="25">
        <f>'Class Gross'!M2159/'Class Gross'!$O2159</f>
        <v>0.54909537922585183</v>
      </c>
      <c r="U2161" s="25">
        <f t="shared" si="33"/>
        <v>1</v>
      </c>
      <c r="V2161" s="25"/>
      <c r="W2161" s="24"/>
    </row>
    <row r="2162" spans="4:23" x14ac:dyDescent="0.25">
      <c r="D2162" s="7" t="s">
        <v>2163</v>
      </c>
      <c r="E2162" s="7">
        <v>2159</v>
      </c>
      <c r="F2162" s="3">
        <f>+P2162*'Class Gross'!$S2160</f>
        <v>33.912581258789551</v>
      </c>
      <c r="G2162" s="3">
        <f>+Q2162*'Class Gross'!$S2160</f>
        <v>8.5274106408309116</v>
      </c>
      <c r="H2162" s="3">
        <f>+R2162*'Class Gross'!$S2160</f>
        <v>0.38594439688456578</v>
      </c>
      <c r="I2162" s="3">
        <f>+S2162*'Class Gross'!$S2160</f>
        <v>0.70567888417296953</v>
      </c>
      <c r="J2162" s="3">
        <f>+T2162*'Class Gross'!$S2160</f>
        <v>60.133983887528792</v>
      </c>
      <c r="L2162" s="3">
        <f>SUM(F2162:J2162)</f>
        <v>103.6655990682068</v>
      </c>
      <c r="M2162" s="39">
        <f>'Class Gross'!S2160</f>
        <v>103.6655990682068</v>
      </c>
      <c r="P2162" s="25">
        <f>'Class Gross'!I2160/'Class Gross'!$O2160</f>
        <v>0.32713437788052296</v>
      </c>
      <c r="Q2162" s="25">
        <f>'Class Gross'!J2160/'Class Gross'!$O2160</f>
        <v>8.2258827590629177E-2</v>
      </c>
      <c r="R2162" s="25">
        <f>'Class Gross'!K2160/'Class Gross'!$O2160</f>
        <v>3.7229746449507668E-3</v>
      </c>
      <c r="S2162" s="25">
        <f>'Class Gross'!L2160/'Class Gross'!$O2160</f>
        <v>6.8072619124948863E-3</v>
      </c>
      <c r="T2162" s="25">
        <f>'Class Gross'!M2160/'Class Gross'!$O2160</f>
        <v>0.58007655797140212</v>
      </c>
      <c r="U2162" s="25">
        <f t="shared" si="33"/>
        <v>0.99999999999999989</v>
      </c>
      <c r="V2162" s="25"/>
      <c r="W2162" s="24"/>
    </row>
    <row r="2163" spans="4:23" x14ac:dyDescent="0.25">
      <c r="D2163" s="7" t="s">
        <v>2164</v>
      </c>
      <c r="E2163" s="7">
        <v>2160</v>
      </c>
      <c r="F2163" s="3">
        <f>+P2163*'Class Gross'!$S2161</f>
        <v>52.829508737058298</v>
      </c>
      <c r="G2163" s="3">
        <f>+Q2163*'Class Gross'!$S2161</f>
        <v>13.713620016624871</v>
      </c>
      <c r="H2163" s="3">
        <f>+R2163*'Class Gross'!$S2161</f>
        <v>0.63171477224711403</v>
      </c>
      <c r="I2163" s="3">
        <f>+S2163*'Class Gross'!$S2161</f>
        <v>1.1550569957574957</v>
      </c>
      <c r="J2163" s="3">
        <f>+T2163*'Class Gross'!$S2161</f>
        <v>88.071696607554159</v>
      </c>
      <c r="L2163" s="3">
        <f>SUM(F2163:J2163)</f>
        <v>156.40159712924191</v>
      </c>
      <c r="M2163" s="39">
        <f>'Class Gross'!S2161</f>
        <v>156.40159712924196</v>
      </c>
      <c r="P2163" s="25">
        <f>'Class Gross'!I2161/'Class Gross'!$O2161</f>
        <v>0.33778113335634802</v>
      </c>
      <c r="Q2163" s="25">
        <f>'Class Gross'!J2161/'Class Gross'!$O2161</f>
        <v>8.7682097039537679E-2</v>
      </c>
      <c r="R2163" s="25">
        <f>'Class Gross'!K2161/'Class Gross'!$O2161</f>
        <v>4.0390557631268852E-3</v>
      </c>
      <c r="S2163" s="25">
        <f>'Class Gross'!L2161/'Class Gross'!$O2161</f>
        <v>7.3851994925794645E-3</v>
      </c>
      <c r="T2163" s="25">
        <f>'Class Gross'!M2161/'Class Gross'!$O2161</f>
        <v>0.56311251434840781</v>
      </c>
      <c r="U2163" s="25">
        <f t="shared" si="33"/>
        <v>0.99999999999999989</v>
      </c>
      <c r="V2163" s="25"/>
      <c r="W2163" s="24"/>
    </row>
    <row r="2164" spans="4:23" x14ac:dyDescent="0.25">
      <c r="D2164" s="7" t="s">
        <v>2165</v>
      </c>
      <c r="E2164" s="7">
        <v>2161</v>
      </c>
      <c r="F2164" s="3">
        <f>+P2164*'Class Gross'!$S2162</f>
        <v>54.926715113816599</v>
      </c>
      <c r="G2164" s="3">
        <f>+Q2164*'Class Gross'!$S2162</f>
        <v>15.208750123063414</v>
      </c>
      <c r="H2164" s="3">
        <f>+R2164*'Class Gross'!$S2162</f>
        <v>0.71790502005910317</v>
      </c>
      <c r="I2164" s="3">
        <f>+S2164*'Class Gross'!$S2162</f>
        <v>1.3126512979251934</v>
      </c>
      <c r="J2164" s="3">
        <f>+T2164*'Class Gross'!$S2162</f>
        <v>99.069295304754846</v>
      </c>
      <c r="L2164" s="3">
        <f>SUM(F2164:J2164)</f>
        <v>171.23531685961916</v>
      </c>
      <c r="M2164" s="39">
        <f>'Class Gross'!S2162</f>
        <v>171.23531685961916</v>
      </c>
      <c r="P2164" s="25">
        <f>'Class Gross'!I2162/'Class Gross'!$O2162</f>
        <v>0.32076744518098566</v>
      </c>
      <c r="Q2164" s="25">
        <f>'Class Gross'!J2162/'Class Gross'!$O2162</f>
        <v>8.8817835023669425E-2</v>
      </c>
      <c r="R2164" s="25">
        <f>'Class Gross'!K2162/'Class Gross'!$O2162</f>
        <v>4.1925055720114712E-3</v>
      </c>
      <c r="S2164" s="25">
        <f>'Class Gross'!L2162/'Class Gross'!$O2162</f>
        <v>7.6657743390711932E-3</v>
      </c>
      <c r="T2164" s="25">
        <f>'Class Gross'!M2162/'Class Gross'!$O2162</f>
        <v>0.5785564398842622</v>
      </c>
      <c r="U2164" s="25">
        <f t="shared" si="33"/>
        <v>0.99999999999999989</v>
      </c>
      <c r="V2164" s="25"/>
      <c r="W2164" s="24"/>
    </row>
    <row r="2165" spans="4:23" x14ac:dyDescent="0.25">
      <c r="D2165" s="7" t="s">
        <v>2166</v>
      </c>
      <c r="E2165" s="7">
        <v>2162</v>
      </c>
      <c r="F2165" s="3">
        <f>+P2165*'Class Gross'!$S2163</f>
        <v>60.348875103468529</v>
      </c>
      <c r="G2165" s="3">
        <f>+Q2165*'Class Gross'!$S2163</f>
        <v>16.675817373041479</v>
      </c>
      <c r="H2165" s="3">
        <f>+R2165*'Class Gross'!$S2163</f>
        <v>0.79957954083798988</v>
      </c>
      <c r="I2165" s="3">
        <f>+S2165*'Class Gross'!$S2163</f>
        <v>1.4619888324349779</v>
      </c>
      <c r="J2165" s="3">
        <f>+T2165*'Class Gross'!$S2163</f>
        <v>107.10970960099219</v>
      </c>
      <c r="L2165" s="3">
        <f>SUM(F2165:J2165)</f>
        <v>186.39597045077517</v>
      </c>
      <c r="M2165" s="39">
        <f>'Class Gross'!S2163</f>
        <v>186.39597045077517</v>
      </c>
      <c r="P2165" s="25">
        <f>'Class Gross'!I2163/'Class Gross'!$O2163</f>
        <v>0.32376705868438238</v>
      </c>
      <c r="Q2165" s="25">
        <f>'Class Gross'!J2163/'Class Gross'!$O2163</f>
        <v>8.9464473575867093E-2</v>
      </c>
      <c r="R2165" s="25">
        <f>'Class Gross'!K2163/'Class Gross'!$O2163</f>
        <v>4.289682544661816E-3</v>
      </c>
      <c r="S2165" s="25">
        <f>'Class Gross'!L2163/'Class Gross'!$O2163</f>
        <v>7.8434572855804879E-3</v>
      </c>
      <c r="T2165" s="25">
        <f>'Class Gross'!M2163/'Class Gross'!$O2163</f>
        <v>0.57463532790950822</v>
      </c>
      <c r="U2165" s="25">
        <f t="shared" si="33"/>
        <v>1</v>
      </c>
      <c r="V2165" s="25"/>
      <c r="W2165" s="24"/>
    </row>
    <row r="2166" spans="4:23" x14ac:dyDescent="0.25">
      <c r="D2166" s="7" t="s">
        <v>2167</v>
      </c>
      <c r="E2166" s="7">
        <v>2163</v>
      </c>
      <c r="F2166" s="3">
        <f>+P2166*'Class Gross'!$S2164</f>
        <v>49.060697836837754</v>
      </c>
      <c r="G2166" s="3">
        <f>+Q2166*'Class Gross'!$S2164</f>
        <v>13.394289426901816</v>
      </c>
      <c r="H2166" s="3">
        <f>+R2166*'Class Gross'!$S2164</f>
        <v>0.64919281740730961</v>
      </c>
      <c r="I2166" s="3">
        <f>+S2166*'Class Gross'!$S2164</f>
        <v>1.1870146754277631</v>
      </c>
      <c r="J2166" s="3">
        <f>+T2166*'Class Gross'!$S2164</f>
        <v>94.783750322649013</v>
      </c>
      <c r="L2166" s="3">
        <f>SUM(F2166:J2166)</f>
        <v>159.07494507922365</v>
      </c>
      <c r="M2166" s="39">
        <f>'Class Gross'!S2164</f>
        <v>159.07494507922365</v>
      </c>
      <c r="P2166" s="25">
        <f>'Class Gross'!I2164/'Class Gross'!$O2164</f>
        <v>0.30841247697683749</v>
      </c>
      <c r="Q2166" s="25">
        <f>'Class Gross'!J2164/'Class Gross'!$O2164</f>
        <v>8.4201125577828079E-2</v>
      </c>
      <c r="R2166" s="25">
        <f>'Class Gross'!K2164/'Class Gross'!$O2164</f>
        <v>4.0810500804133168E-3</v>
      </c>
      <c r="S2166" s="25">
        <f>'Class Gross'!L2164/'Class Gross'!$O2164</f>
        <v>7.4619838770750317E-3</v>
      </c>
      <c r="T2166" s="25">
        <f>'Class Gross'!M2164/'Class Gross'!$O2164</f>
        <v>0.59584336348784606</v>
      </c>
      <c r="U2166" s="25">
        <f t="shared" si="33"/>
        <v>1</v>
      </c>
      <c r="V2166" s="25"/>
      <c r="W2166" s="24"/>
    </row>
    <row r="2167" spans="4:23" x14ac:dyDescent="0.25">
      <c r="D2167" s="7" t="s">
        <v>2168</v>
      </c>
      <c r="E2167" s="7">
        <v>2164</v>
      </c>
      <c r="F2167" s="3">
        <f>+P2167*'Class Gross'!$S2165</f>
        <v>58.32361635932223</v>
      </c>
      <c r="G2167" s="3">
        <f>+Q2167*'Class Gross'!$S2165</f>
        <v>15.483080775288162</v>
      </c>
      <c r="H2167" s="3">
        <f>+R2167*'Class Gross'!$S2165</f>
        <v>0.75391114163770623</v>
      </c>
      <c r="I2167" s="3">
        <f>+S2167*'Class Gross'!$S2165</f>
        <v>1.3784865837956204</v>
      </c>
      <c r="J2167" s="3">
        <f>+T2167*'Class Gross'!$S2165</f>
        <v>109.38816097204857</v>
      </c>
      <c r="L2167" s="3">
        <f>SUM(F2167:J2167)</f>
        <v>185.32725583209228</v>
      </c>
      <c r="M2167" s="39">
        <f>'Class Gross'!S2165</f>
        <v>185.32725583209231</v>
      </c>
      <c r="P2167" s="25">
        <f>'Class Gross'!I2165/'Class Gross'!$O2165</f>
        <v>0.31470609165099711</v>
      </c>
      <c r="Q2167" s="25">
        <f>'Class Gross'!J2165/'Class Gross'!$O2165</f>
        <v>8.3544542359791557E-2</v>
      </c>
      <c r="R2167" s="25">
        <f>'Class Gross'!K2165/'Class Gross'!$O2165</f>
        <v>4.0679992710880835E-3</v>
      </c>
      <c r="S2167" s="25">
        <f>'Class Gross'!L2165/'Class Gross'!$O2165</f>
        <v>7.4381211635947287E-3</v>
      </c>
      <c r="T2167" s="25">
        <f>'Class Gross'!M2165/'Class Gross'!$O2165</f>
        <v>0.59024324555452845</v>
      </c>
      <c r="U2167" s="25">
        <f t="shared" si="33"/>
        <v>0.99999999999999989</v>
      </c>
      <c r="V2167" s="25"/>
      <c r="W2167" s="24"/>
    </row>
    <row r="2168" spans="4:23" x14ac:dyDescent="0.25">
      <c r="D2168" s="7" t="s">
        <v>2169</v>
      </c>
      <c r="E2168" s="7">
        <v>2165</v>
      </c>
      <c r="F2168" s="3">
        <f>+P2168*'Class Gross'!$S2166</f>
        <v>76.284401416146338</v>
      </c>
      <c r="G2168" s="3">
        <f>+Q2168*'Class Gross'!$S2166</f>
        <v>19.271945752186465</v>
      </c>
      <c r="H2168" s="3">
        <f>+R2168*'Class Gross'!$S2166</f>
        <v>0.93343999544867362</v>
      </c>
      <c r="I2168" s="3">
        <f>+S2168*'Class Gross'!$S2166</f>
        <v>1.7067455823893167</v>
      </c>
      <c r="J2168" s="3">
        <f>+T2168*'Class Gross'!$S2166</f>
        <v>129.15297964558337</v>
      </c>
      <c r="L2168" s="3">
        <f>SUM(F2168:J2168)</f>
        <v>227.34951239175416</v>
      </c>
      <c r="M2168" s="39">
        <f>'Class Gross'!S2166</f>
        <v>227.34951239175416</v>
      </c>
      <c r="P2168" s="25">
        <f>'Class Gross'!I2166/'Class Gross'!$O2166</f>
        <v>0.33553800319878374</v>
      </c>
      <c r="Q2168" s="25">
        <f>'Class Gross'!J2166/'Class Gross'!$O2166</f>
        <v>8.4767922083678268E-2</v>
      </c>
      <c r="R2168" s="25">
        <f>'Class Gross'!K2166/'Class Gross'!$O2166</f>
        <v>4.1057488341572929E-3</v>
      </c>
      <c r="S2168" s="25">
        <f>'Class Gross'!L2166/'Class Gross'!$O2166</f>
        <v>7.5071442398713471E-3</v>
      </c>
      <c r="T2168" s="25">
        <f>'Class Gross'!M2166/'Class Gross'!$O2166</f>
        <v>0.56808118164350929</v>
      </c>
      <c r="U2168" s="25">
        <f t="shared" si="33"/>
        <v>1</v>
      </c>
      <c r="V2168" s="25"/>
      <c r="W2168" s="24"/>
    </row>
    <row r="2169" spans="4:23" x14ac:dyDescent="0.25">
      <c r="D2169" s="7" t="s">
        <v>2170</v>
      </c>
      <c r="E2169" s="7">
        <v>2166</v>
      </c>
      <c r="F2169" s="3">
        <f>+P2169*'Class Gross'!$S2167</f>
        <v>147.18482918907824</v>
      </c>
      <c r="G2169" s="3">
        <f>+Q2169*'Class Gross'!$S2167</f>
        <v>36.484377088558993</v>
      </c>
      <c r="H2169" s="3">
        <f>+R2169*'Class Gross'!$S2167</f>
        <v>1.6719923253041082</v>
      </c>
      <c r="I2169" s="3">
        <f>+S2169*'Class Gross'!$S2167</f>
        <v>3.0571493924791233</v>
      </c>
      <c r="J2169" s="3">
        <f>+T2169*'Class Gross'!$S2167</f>
        <v>220.13968853727962</v>
      </c>
      <c r="L2169" s="3">
        <f>SUM(F2169:J2169)</f>
        <v>408.53803653270006</v>
      </c>
      <c r="M2169" s="39">
        <f>'Class Gross'!S2167</f>
        <v>408.53803653270006</v>
      </c>
      <c r="P2169" s="25">
        <f>'Class Gross'!I2167/'Class Gross'!$O2167</f>
        <v>0.36027203351308346</v>
      </c>
      <c r="Q2169" s="25">
        <f>'Class Gross'!J2167/'Class Gross'!$O2167</f>
        <v>8.9304725205528623E-2</v>
      </c>
      <c r="R2169" s="25">
        <f>'Class Gross'!K2167/'Class Gross'!$O2167</f>
        <v>4.0926233931470888E-3</v>
      </c>
      <c r="S2169" s="25">
        <f>'Class Gross'!L2167/'Class Gross'!$O2167</f>
        <v>7.4831450663087129E-3</v>
      </c>
      <c r="T2169" s="25">
        <f>'Class Gross'!M2167/'Class Gross'!$O2167</f>
        <v>0.53884747282193213</v>
      </c>
      <c r="U2169" s="25">
        <f t="shared" si="33"/>
        <v>1</v>
      </c>
      <c r="V2169" s="25"/>
      <c r="W2169" s="24"/>
    </row>
    <row r="2170" spans="4:23" x14ac:dyDescent="0.25">
      <c r="D2170" s="7" t="s">
        <v>2171</v>
      </c>
      <c r="E2170" s="7">
        <v>2167</v>
      </c>
      <c r="F2170" s="3">
        <f>+P2170*'Class Gross'!$S2168</f>
        <v>248.28574799653461</v>
      </c>
      <c r="G2170" s="3">
        <f>+Q2170*'Class Gross'!$S2168</f>
        <v>62.365377762719028</v>
      </c>
      <c r="H2170" s="3">
        <f>+R2170*'Class Gross'!$S2168</f>
        <v>6.809438538657632E-2</v>
      </c>
      <c r="I2170" s="3">
        <f>+S2170*'Class Gross'!$S2168</f>
        <v>0.1248397065420566</v>
      </c>
      <c r="J2170" s="3">
        <f>+T2170*'Class Gross'!$S2168</f>
        <v>357.2180405145757</v>
      </c>
      <c r="L2170" s="3">
        <f>SUM(F2170:J2170)</f>
        <v>668.06210036575794</v>
      </c>
      <c r="M2170" s="39">
        <f>'Class Gross'!S2168</f>
        <v>668.06210036575794</v>
      </c>
      <c r="P2170" s="25">
        <f>'Class Gross'!I2168/'Class Gross'!$O2168</f>
        <v>0.37165070112583909</v>
      </c>
      <c r="Q2170" s="25">
        <f>'Class Gross'!J2168/'Class Gross'!$O2168</f>
        <v>9.3352665461151813E-2</v>
      </c>
      <c r="R2170" s="25">
        <f>'Class Gross'!K2168/'Class Gross'!$O2168</f>
        <v>1.0192822695569059E-4</v>
      </c>
      <c r="S2170" s="25">
        <f>'Class Gross'!L2168/'Class Gross'!$O2168</f>
        <v>1.8686841608543276E-4</v>
      </c>
      <c r="T2170" s="25">
        <f>'Class Gross'!M2168/'Class Gross'!$O2168</f>
        <v>0.53470783676996803</v>
      </c>
      <c r="U2170" s="25">
        <f t="shared" si="33"/>
        <v>1</v>
      </c>
      <c r="V2170" s="25"/>
      <c r="W2170" s="24"/>
    </row>
    <row r="2171" spans="4:23" x14ac:dyDescent="0.25">
      <c r="D2171" s="7" t="s">
        <v>2172</v>
      </c>
      <c r="E2171" s="7">
        <v>2168</v>
      </c>
      <c r="F2171" s="3">
        <f>+P2171*'Class Gross'!$S2169</f>
        <v>308.71856331269004</v>
      </c>
      <c r="G2171" s="3">
        <f>+Q2171*'Class Gross'!$S2169</f>
        <v>93.745549540851911</v>
      </c>
      <c r="H2171" s="3">
        <f>+R2171*'Class Gross'!$S2169</f>
        <v>8.8625925258423638E-2</v>
      </c>
      <c r="I2171" s="3">
        <f>+S2171*'Class Gross'!$S2169</f>
        <v>0.16248086297377667</v>
      </c>
      <c r="J2171" s="3">
        <f>+T2171*'Class Gross'!$S2169</f>
        <v>479.84081706896501</v>
      </c>
      <c r="L2171" s="3">
        <f>SUM(F2171:J2171)</f>
        <v>882.55603671073914</v>
      </c>
      <c r="M2171" s="39">
        <f>'Class Gross'!S2169</f>
        <v>882.55603671073914</v>
      </c>
      <c r="P2171" s="25">
        <f>'Class Gross'!I2169/'Class Gross'!$O2169</f>
        <v>0.34980052310703713</v>
      </c>
      <c r="Q2171" s="25">
        <f>'Class Gross'!J2169/'Class Gross'!$O2169</f>
        <v>0.10622050684763187</v>
      </c>
      <c r="R2171" s="25">
        <f>'Class Gross'!K2169/'Class Gross'!$O2169</f>
        <v>1.0041960121731182E-4</v>
      </c>
      <c r="S2171" s="25">
        <f>'Class Gross'!L2169/'Class Gross'!$O2169</f>
        <v>1.8410260223173836E-4</v>
      </c>
      <c r="T2171" s="25">
        <f>'Class Gross'!M2169/'Class Gross'!$O2169</f>
        <v>0.54369444784188192</v>
      </c>
      <c r="U2171" s="25">
        <f t="shared" si="33"/>
        <v>1</v>
      </c>
      <c r="V2171" s="25"/>
      <c r="W2171" s="24"/>
    </row>
    <row r="2172" spans="4:23" x14ac:dyDescent="0.25">
      <c r="D2172" s="7" t="s">
        <v>2173</v>
      </c>
      <c r="E2172" s="7">
        <v>2169</v>
      </c>
      <c r="F2172" s="3">
        <f>+P2172*'Class Gross'!$S2170</f>
        <v>261.00542582672313</v>
      </c>
      <c r="G2172" s="3">
        <f>+Q2172*'Class Gross'!$S2170</f>
        <v>115.10537783106123</v>
      </c>
      <c r="H2172" s="3">
        <f>+R2172*'Class Gross'!$S2170</f>
        <v>9.0092653993890701E-2</v>
      </c>
      <c r="I2172" s="3">
        <f>+S2172*'Class Gross'!$S2170</f>
        <v>0.16516986565546632</v>
      </c>
      <c r="J2172" s="3">
        <f>+T2172*'Class Gross'!$S2170</f>
        <v>495.03070477669831</v>
      </c>
      <c r="L2172" s="3">
        <f>SUM(F2172:J2172)</f>
        <v>871.39677095413208</v>
      </c>
      <c r="M2172" s="39">
        <f>'Class Gross'!S2170</f>
        <v>871.39677095413208</v>
      </c>
      <c r="P2172" s="25">
        <f>'Class Gross'!I2170/'Class Gross'!$O2170</f>
        <v>0.29952535346319492</v>
      </c>
      <c r="Q2172" s="25">
        <f>'Class Gross'!J2170/'Class Gross'!$O2170</f>
        <v>0.13209295887684677</v>
      </c>
      <c r="R2172" s="25">
        <f>'Class Gross'!K2170/'Class Gross'!$O2170</f>
        <v>1.0338878567939166E-4</v>
      </c>
      <c r="S2172" s="25">
        <f>'Class Gross'!L2170/'Class Gross'!$O2170</f>
        <v>1.8954610707888473E-4</v>
      </c>
      <c r="T2172" s="25">
        <f>'Class Gross'!M2170/'Class Gross'!$O2170</f>
        <v>0.56808875276719994</v>
      </c>
      <c r="U2172" s="25">
        <f t="shared" si="33"/>
        <v>0.99999999999999989</v>
      </c>
      <c r="V2172" s="25"/>
      <c r="W2172" s="24"/>
    </row>
    <row r="2173" spans="4:23" x14ac:dyDescent="0.25">
      <c r="D2173" s="7" t="s">
        <v>2174</v>
      </c>
      <c r="E2173" s="7">
        <v>2170</v>
      </c>
      <c r="F2173" s="3">
        <f>+P2173*'Class Gross'!$S2171</f>
        <v>204.40909179562672</v>
      </c>
      <c r="G2173" s="3">
        <f>+Q2173*'Class Gross'!$S2171</f>
        <v>120.22228393412453</v>
      </c>
      <c r="H2173" s="3">
        <f>+R2173*'Class Gross'!$S2171</f>
        <v>8.6425221087672893E-2</v>
      </c>
      <c r="I2173" s="3">
        <f>+S2173*'Class Gross'!$S2171</f>
        <v>0.15844623866073368</v>
      </c>
      <c r="J2173" s="3">
        <f>+T2173*'Class Gross'!$S2171</f>
        <v>477.55379793836897</v>
      </c>
      <c r="L2173" s="3">
        <f>SUM(F2173:J2173)</f>
        <v>802.43004512786865</v>
      </c>
      <c r="M2173" s="39">
        <f>'Class Gross'!S2171</f>
        <v>802.43004512786865</v>
      </c>
      <c r="P2173" s="25">
        <f>'Class Gross'!I2171/'Class Gross'!$O2171</f>
        <v>0.25473758496051052</v>
      </c>
      <c r="Q2173" s="25">
        <f>'Class Gross'!J2171/'Class Gross'!$O2171</f>
        <v>0.14982275983318508</v>
      </c>
      <c r="R2173" s="25">
        <f>'Class Gross'!K2171/'Class Gross'!$O2171</f>
        <v>1.0770436826539924E-4</v>
      </c>
      <c r="S2173" s="25">
        <f>'Class Gross'!L2171/'Class Gross'!$O2171</f>
        <v>1.9745800848656531E-4</v>
      </c>
      <c r="T2173" s="25">
        <f>'Class Gross'!M2171/'Class Gross'!$O2171</f>
        <v>0.59513449282955244</v>
      </c>
      <c r="U2173" s="25">
        <f t="shared" si="33"/>
        <v>1</v>
      </c>
      <c r="V2173" s="25"/>
      <c r="W2173" s="24"/>
    </row>
    <row r="2174" spans="4:23" x14ac:dyDescent="0.25">
      <c r="D2174" s="7" t="s">
        <v>2175</v>
      </c>
      <c r="E2174" s="7">
        <v>2171</v>
      </c>
      <c r="F2174" s="3">
        <f>+P2174*'Class Gross'!$S2172</f>
        <v>212.09293593743686</v>
      </c>
      <c r="G2174" s="3">
        <f>+Q2174*'Class Gross'!$S2172</f>
        <v>156.17692641408988</v>
      </c>
      <c r="H2174" s="3">
        <f>+R2174*'Class Gross'!$S2172</f>
        <v>0.10591936473104117</v>
      </c>
      <c r="I2174" s="3">
        <f>+S2174*'Class Gross'!$S2172</f>
        <v>0.19418550200690884</v>
      </c>
      <c r="J2174" s="3">
        <f>+T2174*'Class Gross'!$S2172</f>
        <v>588.99464564718323</v>
      </c>
      <c r="L2174" s="3">
        <f>SUM(F2174:J2174)</f>
        <v>957.564612865448</v>
      </c>
      <c r="M2174" s="39">
        <f>'Class Gross'!S2172</f>
        <v>957.564612865448</v>
      </c>
      <c r="P2174" s="25">
        <f>'Class Gross'!I2172/'Class Gross'!$O2172</f>
        <v>0.22149203624261235</v>
      </c>
      <c r="Q2174" s="25">
        <f>'Class Gross'!J2172/'Class Gross'!$O2172</f>
        <v>0.16309805554190321</v>
      </c>
      <c r="R2174" s="25">
        <f>'Class Gross'!K2172/'Class Gross'!$O2172</f>
        <v>1.1061328218268693E-4</v>
      </c>
      <c r="S2174" s="25">
        <f>'Class Gross'!L2172/'Class Gross'!$O2172</f>
        <v>2.0279101733492607E-4</v>
      </c>
      <c r="T2174" s="25">
        <f>'Class Gross'!M2172/'Class Gross'!$O2172</f>
        <v>0.61509650391596682</v>
      </c>
      <c r="U2174" s="25">
        <f t="shared" si="33"/>
        <v>1</v>
      </c>
      <c r="V2174" s="25"/>
      <c r="W2174" s="24"/>
    </row>
    <row r="2175" spans="4:23" x14ac:dyDescent="0.25">
      <c r="D2175" s="7" t="s">
        <v>2176</v>
      </c>
      <c r="E2175" s="7">
        <v>2172</v>
      </c>
      <c r="F2175" s="3">
        <f>+P2175*'Class Gross'!$S2173</f>
        <v>19.128473770605297</v>
      </c>
      <c r="G2175" s="3">
        <f>+Q2175*'Class Gross'!$S2173</f>
        <v>16.75641963478062</v>
      </c>
      <c r="H2175" s="3">
        <f>+R2175*'Class Gross'!$S2173</f>
        <v>1.0973265084771056E-2</v>
      </c>
      <c r="I2175" s="3">
        <f>+S2175*'Class Gross'!$S2173</f>
        <v>2.0117652655413605E-2</v>
      </c>
      <c r="J2175" s="3">
        <f>+T2175*'Class Gross'!$S2173</f>
        <v>61.197118589776728</v>
      </c>
      <c r="L2175" s="3">
        <f>SUM(F2175:J2175)</f>
        <v>97.113102912902832</v>
      </c>
      <c r="M2175" s="39">
        <f>'Class Gross'!S2173</f>
        <v>97.113102912902832</v>
      </c>
      <c r="P2175" s="25">
        <f>'Class Gross'!I2173/'Class Gross'!$O2173</f>
        <v>0.19697109037655733</v>
      </c>
      <c r="Q2175" s="25">
        <f>'Class Gross'!J2173/'Class Gross'!$O2173</f>
        <v>0.17254540460733539</v>
      </c>
      <c r="R2175" s="25">
        <f>'Class Gross'!K2173/'Class Gross'!$O2173</f>
        <v>1.1299469129940759E-4</v>
      </c>
      <c r="S2175" s="25">
        <f>'Class Gross'!L2173/'Class Gross'!$O2173</f>
        <v>2.0715693404891396E-4</v>
      </c>
      <c r="T2175" s="25">
        <f>'Class Gross'!M2173/'Class Gross'!$O2173</f>
        <v>0.63016335339075891</v>
      </c>
      <c r="U2175" s="25">
        <f t="shared" si="33"/>
        <v>1</v>
      </c>
      <c r="V2175" s="25"/>
      <c r="W2175" s="24"/>
    </row>
    <row r="2176" spans="4:23" x14ac:dyDescent="0.25">
      <c r="D2176" s="7" t="s">
        <v>2177</v>
      </c>
      <c r="E2176" s="7">
        <v>2173</v>
      </c>
      <c r="F2176" s="3">
        <f>+P2176*'Class Gross'!$S2174</f>
        <v>21.407093662556665</v>
      </c>
      <c r="G2176" s="3">
        <f>+Q2176*'Class Gross'!$S2174</f>
        <v>18.007690677437154</v>
      </c>
      <c r="H2176" s="3">
        <f>+R2176*'Class Gross'!$S2174</f>
        <v>1.1774863128228305E-2</v>
      </c>
      <c r="I2176" s="3">
        <f>+S2176*'Class Gross'!$S2174</f>
        <v>2.1587249068418565E-2</v>
      </c>
      <c r="J2176" s="3">
        <f>+T2176*'Class Gross'!$S2174</f>
        <v>66.135993371723117</v>
      </c>
      <c r="L2176" s="3">
        <f>SUM(F2176:J2176)</f>
        <v>105.58413982391357</v>
      </c>
      <c r="M2176" s="39">
        <f>'Class Gross'!S2174</f>
        <v>105.58413982391357</v>
      </c>
      <c r="P2176" s="25">
        <f>'Class Gross'!I2174/'Class Gross'!$O2174</f>
        <v>0.20274914109503603</v>
      </c>
      <c r="Q2176" s="25">
        <f>'Class Gross'!J2174/'Class Gross'!$O2174</f>
        <v>0.17055298937387017</v>
      </c>
      <c r="R2176" s="25">
        <f>'Class Gross'!K2174/'Class Gross'!$O2174</f>
        <v>1.1152113516164135E-4</v>
      </c>
      <c r="S2176" s="25">
        <f>'Class Gross'!L2174/'Class Gross'!$O2174</f>
        <v>2.0445541446300919E-4</v>
      </c>
      <c r="T2176" s="25">
        <f>'Class Gross'!M2174/'Class Gross'!$O2174</f>
        <v>0.62638189298146918</v>
      </c>
      <c r="U2176" s="25">
        <f t="shared" si="33"/>
        <v>1</v>
      </c>
      <c r="V2176" s="25"/>
      <c r="W2176" s="24"/>
    </row>
    <row r="2177" spans="4:23" x14ac:dyDescent="0.25">
      <c r="D2177" s="7" t="s">
        <v>2178</v>
      </c>
      <c r="E2177" s="7">
        <v>2174</v>
      </c>
      <c r="F2177" s="3">
        <f>+P2177*'Class Gross'!$S2175</f>
        <v>150.18494388008853</v>
      </c>
      <c r="G2177" s="3">
        <f>+Q2177*'Class Gross'!$S2175</f>
        <v>127.5413629094267</v>
      </c>
      <c r="H2177" s="3">
        <f>+R2177*'Class Gross'!$S2175</f>
        <v>8.2350276290441879E-2</v>
      </c>
      <c r="I2177" s="3">
        <f>+S2177*'Class Gross'!$S2175</f>
        <v>0.15097550653247679</v>
      </c>
      <c r="J2177" s="3">
        <f>+T2177*'Class Gross'!$S2175</f>
        <v>466.62610179503235</v>
      </c>
      <c r="L2177" s="3">
        <f>SUM(F2177:J2177)</f>
        <v>744.58573436737049</v>
      </c>
      <c r="M2177" s="39">
        <f>'Class Gross'!S2175</f>
        <v>744.58573436737061</v>
      </c>
      <c r="P2177" s="25">
        <f>'Class Gross'!I2175/'Class Gross'!$O2175</f>
        <v>0.20170268774715591</v>
      </c>
      <c r="Q2177" s="25">
        <f>'Class Gross'!J2175/'Class Gross'!$O2175</f>
        <v>0.17129170896322754</v>
      </c>
      <c r="R2177" s="25">
        <f>'Class Gross'!K2175/'Class Gross'!$O2175</f>
        <v>1.1059878330923157E-4</v>
      </c>
      <c r="S2177" s="25">
        <f>'Class Gross'!L2175/'Class Gross'!$O2175</f>
        <v>2.0276443606692457E-4</v>
      </c>
      <c r="T2177" s="25">
        <f>'Class Gross'!M2175/'Class Gross'!$O2175</f>
        <v>0.62669224007024027</v>
      </c>
      <c r="U2177" s="25">
        <f t="shared" si="33"/>
        <v>0.99999999999999989</v>
      </c>
      <c r="V2177" s="25"/>
      <c r="W2177" s="24"/>
    </row>
    <row r="2178" spans="4:23" x14ac:dyDescent="0.25">
      <c r="D2178" s="7" t="s">
        <v>2179</v>
      </c>
      <c r="E2178" s="7">
        <v>2175</v>
      </c>
      <c r="F2178" s="3">
        <f>+P2178*'Class Gross'!$S2176</f>
        <v>91.470831367473167</v>
      </c>
      <c r="G2178" s="3">
        <f>+Q2178*'Class Gross'!$S2176</f>
        <v>73.840467716851535</v>
      </c>
      <c r="H2178" s="3">
        <f>+R2178*'Class Gross'!$S2176</f>
        <v>4.7011517200638349E-2</v>
      </c>
      <c r="I2178" s="3">
        <f>+S2178*'Class Gross'!$S2176</f>
        <v>8.6187781534503655E-2</v>
      </c>
      <c r="J2178" s="3">
        <f>+T2178*'Class Gross'!$S2176</f>
        <v>262.93233791683639</v>
      </c>
      <c r="L2178" s="3">
        <f>SUM(F2178:J2178)</f>
        <v>428.37683629989624</v>
      </c>
      <c r="M2178" s="39">
        <f>'Class Gross'!S2176</f>
        <v>428.37683629989624</v>
      </c>
      <c r="P2178" s="25">
        <f>'Class Gross'!I2176/'Class Gross'!$O2176</f>
        <v>0.21352889235924197</v>
      </c>
      <c r="Q2178" s="25">
        <f>'Class Gross'!J2176/'Class Gross'!$O2176</f>
        <v>0.17237269025713056</v>
      </c>
      <c r="R2178" s="25">
        <f>'Class Gross'!K2176/'Class Gross'!$O2176</f>
        <v>1.0974336896154377E-4</v>
      </c>
      <c r="S2178" s="25">
        <f>'Class Gross'!L2176/'Class Gross'!$O2176</f>
        <v>2.0119617642949694E-4</v>
      </c>
      <c r="T2178" s="25">
        <f>'Class Gross'!M2176/'Class Gross'!$O2176</f>
        <v>0.61378747783823639</v>
      </c>
      <c r="U2178" s="25">
        <f t="shared" si="33"/>
        <v>1</v>
      </c>
      <c r="V2178" s="25"/>
      <c r="W2178" s="24"/>
    </row>
    <row r="2179" spans="4:23" x14ac:dyDescent="0.25">
      <c r="D2179" s="7" t="s">
        <v>2180</v>
      </c>
      <c r="E2179" s="7">
        <v>2176</v>
      </c>
      <c r="F2179" s="3">
        <f>+P2179*'Class Gross'!$S2177</f>
        <v>210.65342877301009</v>
      </c>
      <c r="G2179" s="3">
        <f>+Q2179*'Class Gross'!$S2177</f>
        <v>132.80428847291211</v>
      </c>
      <c r="H2179" s="3">
        <f>+R2179*'Class Gross'!$S2177</f>
        <v>8.6103605994799423E-2</v>
      </c>
      <c r="I2179" s="3">
        <f>+S2179*'Class Gross'!$S2177</f>
        <v>0.15785661099046563</v>
      </c>
      <c r="J2179" s="3">
        <f>+T2179*'Class Gross'!$S2177</f>
        <v>471.13520846620014</v>
      </c>
      <c r="L2179" s="3">
        <f>SUM(F2179:J2179)</f>
        <v>814.83688592910767</v>
      </c>
      <c r="M2179" s="39">
        <f>'Class Gross'!S2177</f>
        <v>814.83688592910767</v>
      </c>
      <c r="P2179" s="25">
        <f>'Class Gross'!I2177/'Class Gross'!$O2177</f>
        <v>0.25852220537711068</v>
      </c>
      <c r="Q2179" s="25">
        <f>'Class Gross'!J2177/'Class Gross'!$O2177</f>
        <v>0.16298266655108973</v>
      </c>
      <c r="R2179" s="25">
        <f>'Class Gross'!K2177/'Class Gross'!$O2177</f>
        <v>1.0566974505163797E-4</v>
      </c>
      <c r="S2179" s="25">
        <f>'Class Gross'!L2177/'Class Gross'!$O2177</f>
        <v>1.9372786592800298E-4</v>
      </c>
      <c r="T2179" s="25">
        <f>'Class Gross'!M2177/'Class Gross'!$O2177</f>
        <v>0.57819573046081985</v>
      </c>
      <c r="U2179" s="25">
        <f t="shared" si="33"/>
        <v>1</v>
      </c>
      <c r="V2179" s="25"/>
      <c r="W2179" s="24"/>
    </row>
    <row r="2180" spans="4:23" x14ac:dyDescent="0.25">
      <c r="D2180" s="7" t="s">
        <v>2181</v>
      </c>
      <c r="E2180" s="7">
        <v>2177</v>
      </c>
      <c r="F2180" s="3">
        <f>+P2180*'Class Gross'!$S2178</f>
        <v>297.26410312416067</v>
      </c>
      <c r="G2180" s="3">
        <f>+Q2180*'Class Gross'!$S2178</f>
        <v>135.72759397502449</v>
      </c>
      <c r="H2180" s="3">
        <f>+R2180*'Class Gross'!$S2178</f>
        <v>9.6051042702314099E-2</v>
      </c>
      <c r="I2180" s="3">
        <f>+S2180*'Class Gross'!$S2178</f>
        <v>0.17609357828757588</v>
      </c>
      <c r="J2180" s="3">
        <f>+T2180*'Class Gross'!$S2178</f>
        <v>510.67478409235542</v>
      </c>
      <c r="L2180" s="3">
        <f>SUM(F2180:J2180)</f>
        <v>943.93862581253052</v>
      </c>
      <c r="M2180" s="39">
        <f>'Class Gross'!S2178</f>
        <v>943.93862581253052</v>
      </c>
      <c r="P2180" s="25">
        <f>'Class Gross'!I2178/'Class Gross'!$O2178</f>
        <v>0.31491888878715973</v>
      </c>
      <c r="Q2180" s="25">
        <f>'Class Gross'!J2178/'Class Gross'!$O2178</f>
        <v>0.14378857932441516</v>
      </c>
      <c r="R2180" s="25">
        <f>'Class Gross'!K2178/'Class Gross'!$O2178</f>
        <v>1.0175560155686453E-4</v>
      </c>
      <c r="S2180" s="25">
        <f>'Class Gross'!L2178/'Class Gross'!$O2178</f>
        <v>1.8655193618758502E-4</v>
      </c>
      <c r="T2180" s="25">
        <f>'Class Gross'!M2178/'Class Gross'!$O2178</f>
        <v>0.54100422435068063</v>
      </c>
      <c r="U2180" s="25">
        <f t="shared" si="33"/>
        <v>1</v>
      </c>
      <c r="V2180" s="25"/>
      <c r="W2180" s="24"/>
    </row>
    <row r="2181" spans="4:23" x14ac:dyDescent="0.25">
      <c r="D2181" s="7" t="s">
        <v>2182</v>
      </c>
      <c r="E2181" s="7">
        <v>2178</v>
      </c>
      <c r="F2181" s="3">
        <f>+P2181*'Class Gross'!$S2179</f>
        <v>212.67458314777124</v>
      </c>
      <c r="G2181" s="3">
        <f>+Q2181*'Class Gross'!$S2179</f>
        <v>67.658822556135021</v>
      </c>
      <c r="H2181" s="3">
        <f>+R2181*'Class Gross'!$S2179</f>
        <v>5.8126691072386626E-2</v>
      </c>
      <c r="I2181" s="3">
        <f>+S2181*'Class Gross'!$S2179</f>
        <v>0.10656560029937551</v>
      </c>
      <c r="J2181" s="3">
        <f>+T2181*'Class Gross'!$S2179</f>
        <v>304.83377494478543</v>
      </c>
      <c r="L2181" s="3">
        <f>SUM(F2181:J2181)</f>
        <v>585.33187294006348</v>
      </c>
      <c r="M2181" s="39">
        <f>'Class Gross'!S2179</f>
        <v>585.33187294006348</v>
      </c>
      <c r="P2181" s="25">
        <f>'Class Gross'!I2179/'Class Gross'!$O2179</f>
        <v>0.36334017158424686</v>
      </c>
      <c r="Q2181" s="25">
        <f>'Class Gross'!J2179/'Class Gross'!$O2179</f>
        <v>0.11559053194265932</v>
      </c>
      <c r="R2181" s="25">
        <f>'Class Gross'!K2179/'Class Gross'!$O2179</f>
        <v>9.9305528640396891E-5</v>
      </c>
      <c r="S2181" s="25">
        <f>'Class Gross'!L2179/'Class Gross'!$O2179</f>
        <v>1.8206013584072767E-4</v>
      </c>
      <c r="T2181" s="25">
        <f>'Class Gross'!M2179/'Class Gross'!$O2179</f>
        <v>0.52078793080861263</v>
      </c>
      <c r="U2181" s="25">
        <f t="shared" ref="U2181:U2244" si="34">SUM(P2181:T2181)</f>
        <v>1</v>
      </c>
      <c r="V2181" s="25"/>
      <c r="W2181" s="24"/>
    </row>
    <row r="2182" spans="4:23" x14ac:dyDescent="0.25">
      <c r="D2182" s="7" t="s">
        <v>2183</v>
      </c>
      <c r="E2182" s="7">
        <v>2179</v>
      </c>
      <c r="F2182" s="3">
        <f>+P2182*'Class Gross'!$S2180</f>
        <v>255.75477659798941</v>
      </c>
      <c r="G2182" s="3">
        <f>+Q2182*'Class Gross'!$S2180</f>
        <v>66.242523697006973</v>
      </c>
      <c r="H2182" s="3">
        <f>+R2182*'Class Gross'!$S2180</f>
        <v>6.4402751755200091E-2</v>
      </c>
      <c r="I2182" s="3">
        <f>+S2182*'Class Gross'!$S2180</f>
        <v>0.11807171155120018</v>
      </c>
      <c r="J2182" s="3">
        <f>+T2182*'Class Gross'!$S2180</f>
        <v>326.00394395283496</v>
      </c>
      <c r="L2182" s="3">
        <f>SUM(F2182:J2182)</f>
        <v>648.18371871113777</v>
      </c>
      <c r="M2182" s="39">
        <f>'Class Gross'!S2180</f>
        <v>648.18371871113777</v>
      </c>
      <c r="P2182" s="25">
        <f>'Class Gross'!I2180/'Class Gross'!$O2180</f>
        <v>0.39457142969671871</v>
      </c>
      <c r="Q2182" s="25">
        <f>'Class Gross'!J2180/'Class Gross'!$O2180</f>
        <v>0.10219714223727343</v>
      </c>
      <c r="R2182" s="25">
        <f>'Class Gross'!K2180/'Class Gross'!$O2180</f>
        <v>9.9358792725093257E-5</v>
      </c>
      <c r="S2182" s="25">
        <f>'Class Gross'!L2180/'Class Gross'!$O2180</f>
        <v>1.82157786662671E-4</v>
      </c>
      <c r="T2182" s="25">
        <f>'Class Gross'!M2180/'Class Gross'!$O2180</f>
        <v>0.50294991148662005</v>
      </c>
      <c r="U2182" s="25">
        <f t="shared" si="34"/>
        <v>1</v>
      </c>
      <c r="V2182" s="25"/>
      <c r="W2182" s="24"/>
    </row>
    <row r="2183" spans="4:23" x14ac:dyDescent="0.25">
      <c r="D2183" s="7" t="s">
        <v>2184</v>
      </c>
      <c r="E2183" s="7">
        <v>2180</v>
      </c>
      <c r="F2183" s="3">
        <f>+P2183*'Class Gross'!$S2181</f>
        <v>346.50978777139079</v>
      </c>
      <c r="G2183" s="3">
        <f>+Q2183*'Class Gross'!$S2181</f>
        <v>83.918456415411967</v>
      </c>
      <c r="H2183" s="3">
        <f>+R2183*'Class Gross'!$S2181</f>
        <v>3.1095284854697565</v>
      </c>
      <c r="I2183" s="3">
        <f>+S2183*'Class Gross'!$S2181</f>
        <v>5.6856081073944846</v>
      </c>
      <c r="J2183" s="3">
        <f>+T2183*'Class Gross'!$S2181</f>
        <v>417.35408284719472</v>
      </c>
      <c r="L2183" s="3">
        <f>SUM(F2183:J2183)</f>
        <v>856.5774636268618</v>
      </c>
      <c r="M2183" s="39">
        <f>'Class Gross'!S2181</f>
        <v>856.57746362686157</v>
      </c>
      <c r="P2183" s="25">
        <f>'Class Gross'!I2181/'Class Gross'!$O2181</f>
        <v>0.40452825632864869</v>
      </c>
      <c r="Q2183" s="25">
        <f>'Class Gross'!J2181/'Class Gross'!$O2181</f>
        <v>9.796948901747915E-2</v>
      </c>
      <c r="R2183" s="25">
        <f>'Class Gross'!K2181/'Class Gross'!$O2181</f>
        <v>3.6301777918643858E-3</v>
      </c>
      <c r="S2183" s="25">
        <f>'Class Gross'!L2181/'Class Gross'!$O2181</f>
        <v>6.6375877825700352E-3</v>
      </c>
      <c r="T2183" s="25">
        <f>'Class Gross'!M2181/'Class Gross'!$O2181</f>
        <v>0.48723448907943789</v>
      </c>
      <c r="U2183" s="25">
        <f t="shared" si="34"/>
        <v>1.0000000000000002</v>
      </c>
      <c r="V2183" s="25"/>
      <c r="W2183" s="24"/>
    </row>
    <row r="2184" spans="4:23" x14ac:dyDescent="0.25">
      <c r="D2184" s="7" t="s">
        <v>2185</v>
      </c>
      <c r="E2184" s="7">
        <v>2181</v>
      </c>
      <c r="F2184" s="3">
        <f>+P2184*'Class Gross'!$S2182</f>
        <v>144.79375475387744</v>
      </c>
      <c r="G2184" s="3">
        <f>+Q2184*'Class Gross'!$S2182</f>
        <v>35.339856730272203</v>
      </c>
      <c r="H2184" s="3">
        <f>+R2184*'Class Gross'!$S2182</f>
        <v>1.2935993203539085</v>
      </c>
      <c r="I2184" s="3">
        <f>+S2184*'Class Gross'!$S2182</f>
        <v>2.3652778284206879</v>
      </c>
      <c r="J2184" s="3">
        <f>+T2184*'Class Gross'!$S2182</f>
        <v>171.40688361231503</v>
      </c>
      <c r="L2184" s="3">
        <f>SUM(F2184:J2184)</f>
        <v>355.19937224523926</v>
      </c>
      <c r="M2184" s="39">
        <f>'Class Gross'!S2182</f>
        <v>355.19937224523926</v>
      </c>
      <c r="P2184" s="25">
        <f>'Class Gross'!I2182/'Class Gross'!$O2182</f>
        <v>0.40764079575542689</v>
      </c>
      <c r="Q2184" s="25">
        <f>'Class Gross'!J2182/'Class Gross'!$O2182</f>
        <v>9.9493015730536288E-2</v>
      </c>
      <c r="R2184" s="25">
        <f>'Class Gross'!K2182/'Class Gross'!$O2182</f>
        <v>3.641896414897863E-3</v>
      </c>
      <c r="S2184" s="25">
        <f>'Class Gross'!L2182/'Class Gross'!$O2182</f>
        <v>6.6590146639888661E-3</v>
      </c>
      <c r="T2184" s="25">
        <f>'Class Gross'!M2182/'Class Gross'!$O2182</f>
        <v>0.4825652774351501</v>
      </c>
      <c r="U2184" s="25">
        <f t="shared" si="34"/>
        <v>1</v>
      </c>
      <c r="V2184" s="25"/>
      <c r="W2184" s="24"/>
    </row>
    <row r="2185" spans="4:23" x14ac:dyDescent="0.25">
      <c r="D2185" s="7" t="s">
        <v>2186</v>
      </c>
      <c r="E2185" s="7">
        <v>2182</v>
      </c>
      <c r="F2185" s="3">
        <f>+P2185*'Class Gross'!$S2183</f>
        <v>120.44733108893055</v>
      </c>
      <c r="G2185" s="3">
        <f>+Q2185*'Class Gross'!$S2183</f>
        <v>30.130154412446323</v>
      </c>
      <c r="H2185" s="3">
        <f>+R2185*'Class Gross'!$S2183</f>
        <v>1.1965507210642041</v>
      </c>
      <c r="I2185" s="3">
        <f>+S2185*'Class Gross'!$S2183</f>
        <v>2.1878296058007032</v>
      </c>
      <c r="J2185" s="3">
        <f>+T2185*'Class Gross'!$S2183</f>
        <v>153.21120460251382</v>
      </c>
      <c r="L2185" s="3">
        <f>SUM(F2185:J2185)</f>
        <v>307.17307043075562</v>
      </c>
      <c r="M2185" s="39">
        <f>'Class Gross'!S2183</f>
        <v>307.17307043075562</v>
      </c>
      <c r="P2185" s="25">
        <f>'Class Gross'!I2183/'Class Gross'!$O2183</f>
        <v>0.39211552926831961</v>
      </c>
      <c r="Q2185" s="25">
        <f>'Class Gross'!J2183/'Class Gross'!$O2183</f>
        <v>9.8088528301631839E-2</v>
      </c>
      <c r="R2185" s="25">
        <f>'Class Gross'!K2183/'Class Gross'!$O2183</f>
        <v>3.8953633513063319E-3</v>
      </c>
      <c r="S2185" s="25">
        <f>'Class Gross'!L2183/'Class Gross'!$O2183</f>
        <v>7.1224655297180226E-3</v>
      </c>
      <c r="T2185" s="25">
        <f>'Class Gross'!M2183/'Class Gross'!$O2183</f>
        <v>0.49877811354902418</v>
      </c>
      <c r="U2185" s="25">
        <f t="shared" si="34"/>
        <v>1</v>
      </c>
      <c r="V2185" s="25"/>
      <c r="W2185" s="24"/>
    </row>
    <row r="2186" spans="4:23" x14ac:dyDescent="0.25">
      <c r="D2186" s="7" t="s">
        <v>2187</v>
      </c>
      <c r="E2186" s="7">
        <v>2183</v>
      </c>
      <c r="F2186" s="3">
        <f>+P2186*'Class Gross'!$S2184</f>
        <v>141.70677912784402</v>
      </c>
      <c r="G2186" s="3">
        <f>+Q2186*'Class Gross'!$S2184</f>
        <v>37.87243705207139</v>
      </c>
      <c r="H2186" s="3">
        <f>+R2186*'Class Gross'!$S2184</f>
        <v>1.6099325729493212</v>
      </c>
      <c r="I2186" s="3">
        <f>+S2186*'Class Gross'!$S2184</f>
        <v>2.943676422934042</v>
      </c>
      <c r="J2186" s="3">
        <f>+T2186*'Class Gross'!$S2184</f>
        <v>200.89312525602492</v>
      </c>
      <c r="L2186" s="3">
        <f>SUM(F2186:J2186)</f>
        <v>385.02595043182373</v>
      </c>
      <c r="M2186" s="39">
        <f>'Class Gross'!S2184</f>
        <v>385.02595043182373</v>
      </c>
      <c r="P2186" s="25">
        <f>'Class Gross'!I2184/'Class Gross'!$O2184</f>
        <v>0.36804474859139641</v>
      </c>
      <c r="Q2186" s="25">
        <f>'Class Gross'!J2184/'Class Gross'!$O2184</f>
        <v>9.8363336314333527E-2</v>
      </c>
      <c r="R2186" s="25">
        <f>'Class Gross'!K2184/'Class Gross'!$O2184</f>
        <v>4.1813612073256625E-3</v>
      </c>
      <c r="S2186" s="25">
        <f>'Class Gross'!L2184/'Class Gross'!$O2184</f>
        <v>7.6453974586195494E-3</v>
      </c>
      <c r="T2186" s="25">
        <f>'Class Gross'!M2184/'Class Gross'!$O2184</f>
        <v>0.52176515642832477</v>
      </c>
      <c r="U2186" s="25">
        <f t="shared" si="34"/>
        <v>0.99999999999999989</v>
      </c>
      <c r="V2186" s="25"/>
      <c r="W2186" s="24"/>
    </row>
    <row r="2187" spans="4:23" x14ac:dyDescent="0.25">
      <c r="D2187" s="7" t="s">
        <v>2188</v>
      </c>
      <c r="E2187" s="7">
        <v>2184</v>
      </c>
      <c r="F2187" s="3">
        <f>+P2187*'Class Gross'!$S2185</f>
        <v>104.12762080913663</v>
      </c>
      <c r="G2187" s="3">
        <f>+Q2187*'Class Gross'!$S2185</f>
        <v>28.673308757601696</v>
      </c>
      <c r="H2187" s="3">
        <f>+R2187*'Class Gross'!$S2185</f>
        <v>1.2685512491644557</v>
      </c>
      <c r="I2187" s="3">
        <f>+S2187*'Class Gross'!$S2185</f>
        <v>2.3194787571805247</v>
      </c>
      <c r="J2187" s="3">
        <f>+T2187*'Class Gross'!$S2185</f>
        <v>154.28522914704001</v>
      </c>
      <c r="L2187" s="3">
        <f>SUM(F2187:J2187)</f>
        <v>290.67418872012331</v>
      </c>
      <c r="M2187" s="39">
        <f>'Class Gross'!S2185</f>
        <v>290.67418872012331</v>
      </c>
      <c r="P2187" s="25">
        <f>'Class Gross'!I2185/'Class Gross'!$O2185</f>
        <v>0.35822795710766148</v>
      </c>
      <c r="Q2187" s="25">
        <f>'Class Gross'!J2185/'Class Gross'!$O2185</f>
        <v>9.8644151666352098E-2</v>
      </c>
      <c r="R2187" s="25">
        <f>'Class Gross'!K2185/'Class Gross'!$O2185</f>
        <v>4.3641688818331402E-3</v>
      </c>
      <c r="S2187" s="25">
        <f>'Class Gross'!L2185/'Class Gross'!$O2185</f>
        <v>7.9796516071602187E-3</v>
      </c>
      <c r="T2187" s="25">
        <f>'Class Gross'!M2185/'Class Gross'!$O2185</f>
        <v>0.53078407073699307</v>
      </c>
      <c r="U2187" s="25">
        <f t="shared" si="34"/>
        <v>1</v>
      </c>
      <c r="V2187" s="25"/>
      <c r="W2187" s="24"/>
    </row>
    <row r="2188" spans="4:23" x14ac:dyDescent="0.25">
      <c r="D2188" s="7" t="s">
        <v>2189</v>
      </c>
      <c r="E2188" s="7">
        <v>2185</v>
      </c>
      <c r="F2188" s="3">
        <f>+P2188*'Class Gross'!$S2186</f>
        <v>91.204084379867439</v>
      </c>
      <c r="G2188" s="3">
        <f>+Q2188*'Class Gross'!$S2186</f>
        <v>25.773723377570722</v>
      </c>
      <c r="H2188" s="3">
        <f>+R2188*'Class Gross'!$S2186</f>
        <v>1.1898061940306479</v>
      </c>
      <c r="I2188" s="3">
        <f>+S2188*'Class Gross'!$S2186</f>
        <v>2.175497595413368</v>
      </c>
      <c r="J2188" s="3">
        <f>+T2188*'Class Gross'!$S2186</f>
        <v>141.75978334236953</v>
      </c>
      <c r="L2188" s="3">
        <f>SUM(F2188:J2188)</f>
        <v>262.10289488925173</v>
      </c>
      <c r="M2188" s="39">
        <f>'Class Gross'!S2186</f>
        <v>262.10289488925173</v>
      </c>
      <c r="P2188" s="25">
        <f>'Class Gross'!I2186/'Class Gross'!$O2186</f>
        <v>0.3479705343140318</v>
      </c>
      <c r="Q2188" s="25">
        <f>'Class Gross'!J2186/'Class Gross'!$O2186</f>
        <v>9.8334371272248186E-2</v>
      </c>
      <c r="R2188" s="25">
        <f>'Class Gross'!K2186/'Class Gross'!$O2186</f>
        <v>4.5394622388027633E-3</v>
      </c>
      <c r="S2188" s="25">
        <f>'Class Gross'!L2186/'Class Gross'!$O2186</f>
        <v>8.3001662241563457E-3</v>
      </c>
      <c r="T2188" s="25">
        <f>'Class Gross'!M2186/'Class Gross'!$O2186</f>
        <v>0.54085546595076084</v>
      </c>
      <c r="U2188" s="25">
        <f t="shared" si="34"/>
        <v>1</v>
      </c>
      <c r="V2188" s="25"/>
      <c r="W2188" s="24"/>
    </row>
    <row r="2189" spans="4:23" x14ac:dyDescent="0.25">
      <c r="D2189" s="7" t="s">
        <v>2190</v>
      </c>
      <c r="E2189" s="7">
        <v>2186</v>
      </c>
      <c r="F2189" s="3">
        <f>+P2189*'Class Gross'!$S2187</f>
        <v>85.499214667597712</v>
      </c>
      <c r="G2189" s="3">
        <f>+Q2189*'Class Gross'!$S2187</f>
        <v>23.771403793302873</v>
      </c>
      <c r="H2189" s="3">
        <f>+R2189*'Class Gross'!$S2187</f>
        <v>1.1182456825191975</v>
      </c>
      <c r="I2189" s="3">
        <f>+S2189*'Class Gross'!$S2187</f>
        <v>2.0446529910561471</v>
      </c>
      <c r="J2189" s="3">
        <f>+T2189*'Class Gross'!$S2187</f>
        <v>131.49879689082317</v>
      </c>
      <c r="L2189" s="3">
        <f>SUM(F2189:J2189)</f>
        <v>243.93231402529909</v>
      </c>
      <c r="M2189" s="39">
        <f>'Class Gross'!S2187</f>
        <v>243.93231402529909</v>
      </c>
      <c r="P2189" s="25">
        <f>'Class Gross'!I2187/'Class Gross'!$O2187</f>
        <v>0.35050384779578764</v>
      </c>
      <c r="Q2189" s="25">
        <f>'Class Gross'!J2187/'Class Gross'!$O2187</f>
        <v>9.7450819044980874E-2</v>
      </c>
      <c r="R2189" s="25">
        <f>'Class Gross'!K2187/'Class Gross'!$O2187</f>
        <v>4.5842457855059752E-3</v>
      </c>
      <c r="S2189" s="25">
        <f>'Class Gross'!L2187/'Class Gross'!$O2187</f>
        <v>8.3820505668801577E-3</v>
      </c>
      <c r="T2189" s="25">
        <f>'Class Gross'!M2187/'Class Gross'!$O2187</f>
        <v>0.53907903680684532</v>
      </c>
      <c r="U2189" s="25">
        <f t="shared" si="34"/>
        <v>1</v>
      </c>
      <c r="V2189" s="25"/>
      <c r="W2189" s="24"/>
    </row>
    <row r="2190" spans="4:23" x14ac:dyDescent="0.25">
      <c r="D2190" s="7" t="s">
        <v>2191</v>
      </c>
      <c r="E2190" s="7">
        <v>2187</v>
      </c>
      <c r="F2190" s="3">
        <f>+P2190*'Class Gross'!$S2188</f>
        <v>83.932054918408738</v>
      </c>
      <c r="G2190" s="3">
        <f>+Q2190*'Class Gross'!$S2188</f>
        <v>23.034356274921453</v>
      </c>
      <c r="H2190" s="3">
        <f>+R2190*'Class Gross'!$S2188</f>
        <v>1.09751127017004</v>
      </c>
      <c r="I2190" s="3">
        <f>+S2190*'Class Gross'!$S2188</f>
        <v>2.0067412164879777</v>
      </c>
      <c r="J2190" s="3">
        <f>+T2190*'Class Gross'!$S2188</f>
        <v>128.7698758816573</v>
      </c>
      <c r="L2190" s="3">
        <f>SUM(F2190:J2190)</f>
        <v>238.84053956164553</v>
      </c>
      <c r="M2190" s="39">
        <f>'Class Gross'!S2188</f>
        <v>238.84053956164553</v>
      </c>
      <c r="P2190" s="25">
        <f>'Class Gross'!I2188/'Class Gross'!$O2188</f>
        <v>0.35141460939777186</v>
      </c>
      <c r="Q2190" s="25">
        <f>'Class Gross'!J2188/'Class Gross'!$O2188</f>
        <v>9.6442405955025109E-2</v>
      </c>
      <c r="R2190" s="25">
        <f>'Class Gross'!K2188/'Class Gross'!$O2188</f>
        <v>4.5951632506958428E-3</v>
      </c>
      <c r="S2190" s="25">
        <f>'Class Gross'!L2188/'Class Gross'!$O2188</f>
        <v>8.4020125736235466E-3</v>
      </c>
      <c r="T2190" s="25">
        <f>'Class Gross'!M2188/'Class Gross'!$O2188</f>
        <v>0.53914580882288354</v>
      </c>
      <c r="U2190" s="25">
        <f t="shared" si="34"/>
        <v>1</v>
      </c>
      <c r="V2190" s="25"/>
      <c r="W2190" s="24"/>
    </row>
    <row r="2191" spans="4:23" x14ac:dyDescent="0.25">
      <c r="D2191" s="7" t="s">
        <v>2192</v>
      </c>
      <c r="E2191" s="7">
        <v>2188</v>
      </c>
      <c r="F2191" s="3">
        <f>+P2191*'Class Gross'!$S2189</f>
        <v>70.872078741633018</v>
      </c>
      <c r="G2191" s="3">
        <f>+Q2191*'Class Gross'!$S2189</f>
        <v>18.99578304880681</v>
      </c>
      <c r="H2191" s="3">
        <f>+R2191*'Class Gross'!$S2189</f>
        <v>0.90873137632287848</v>
      </c>
      <c r="I2191" s="3">
        <f>+S2191*'Class Gross'!$S2189</f>
        <v>1.6615671812649673</v>
      </c>
      <c r="J2191" s="3">
        <f>+T2191*'Class Gross'!$S2189</f>
        <v>113.70048159246306</v>
      </c>
      <c r="L2191" s="3">
        <f>SUM(F2191:J2191)</f>
        <v>206.13864194049074</v>
      </c>
      <c r="M2191" s="39">
        <f>'Class Gross'!S2189</f>
        <v>206.13864194049074</v>
      </c>
      <c r="P2191" s="25">
        <f>'Class Gross'!I2189/'Class Gross'!$O2189</f>
        <v>0.34380782794762355</v>
      </c>
      <c r="Q2191" s="25">
        <f>'Class Gross'!J2189/'Class Gross'!$O2189</f>
        <v>9.2150520009201473E-2</v>
      </c>
      <c r="R2191" s="25">
        <f>'Class Gross'!K2189/'Class Gross'!$O2189</f>
        <v>4.4083504566078211E-3</v>
      </c>
      <c r="S2191" s="25">
        <f>'Class Gross'!L2189/'Class Gross'!$O2189</f>
        <v>8.0604352761023713E-3</v>
      </c>
      <c r="T2191" s="25">
        <f>'Class Gross'!M2189/'Class Gross'!$O2189</f>
        <v>0.55157286631046476</v>
      </c>
      <c r="U2191" s="25">
        <f t="shared" si="34"/>
        <v>1</v>
      </c>
      <c r="V2191" s="25"/>
      <c r="W2191" s="24"/>
    </row>
    <row r="2192" spans="4:23" x14ac:dyDescent="0.25">
      <c r="D2192" s="7" t="s">
        <v>2193</v>
      </c>
      <c r="E2192" s="7">
        <v>2189</v>
      </c>
      <c r="F2192" s="3">
        <f>+P2192*'Class Gross'!$S2190</f>
        <v>83.174540147027201</v>
      </c>
      <c r="G2192" s="3">
        <f>+Q2192*'Class Gross'!$S2190</f>
        <v>21.196704525692876</v>
      </c>
      <c r="H2192" s="3">
        <f>+R2192*'Class Gross'!$S2190</f>
        <v>1.0071255770696486</v>
      </c>
      <c r="I2192" s="3">
        <f>+S2192*'Class Gross'!$S2190</f>
        <v>1.8414757648655207</v>
      </c>
      <c r="J2192" s="3">
        <f>+T2192*'Class Gross'!$S2190</f>
        <v>124.09407543691334</v>
      </c>
      <c r="L2192" s="3">
        <f>SUM(F2192:J2192)</f>
        <v>231.3139214515686</v>
      </c>
      <c r="M2192" s="39">
        <f>'Class Gross'!S2190</f>
        <v>231.3139214515686</v>
      </c>
      <c r="P2192" s="25">
        <f>'Class Gross'!I2190/'Class Gross'!$O2190</f>
        <v>0.35957429464288376</v>
      </c>
      <c r="Q2192" s="25">
        <f>'Class Gross'!J2190/'Class Gross'!$O2190</f>
        <v>9.163609519339258E-2</v>
      </c>
      <c r="R2192" s="25">
        <f>'Class Gross'!K2190/'Class Gross'!$O2190</f>
        <v>4.3539341287788238E-3</v>
      </c>
      <c r="S2192" s="25">
        <f>'Class Gross'!L2190/'Class Gross'!$O2190</f>
        <v>7.9609379033897879E-3</v>
      </c>
      <c r="T2192" s="25">
        <f>'Class Gross'!M2190/'Class Gross'!$O2190</f>
        <v>0.536474738131555</v>
      </c>
      <c r="U2192" s="25">
        <f t="shared" si="34"/>
        <v>1</v>
      </c>
      <c r="V2192" s="25"/>
      <c r="W2192" s="24"/>
    </row>
    <row r="2193" spans="4:23" x14ac:dyDescent="0.25">
      <c r="D2193" s="7" t="s">
        <v>2194</v>
      </c>
      <c r="E2193" s="7">
        <v>2190</v>
      </c>
      <c r="F2193" s="3">
        <f>+P2193*'Class Gross'!$S2191</f>
        <v>242.6200825166801</v>
      </c>
      <c r="G2193" s="3">
        <f>+Q2193*'Class Gross'!$S2191</f>
        <v>61.039109452033195</v>
      </c>
      <c r="H2193" s="3">
        <f>+R2193*'Class Gross'!$S2191</f>
        <v>2.7395155171090231</v>
      </c>
      <c r="I2193" s="3">
        <f>+S2193*'Class Gross'!$S2191</f>
        <v>5.009058996304713</v>
      </c>
      <c r="J2193" s="3">
        <f>+T2193*'Class Gross'!$S2191</f>
        <v>360.65707878928151</v>
      </c>
      <c r="L2193" s="3">
        <f>SUM(F2193:J2193)</f>
        <v>672.06484527140856</v>
      </c>
      <c r="M2193" s="39">
        <f>'Class Gross'!S2191</f>
        <v>672.06484527140856</v>
      </c>
      <c r="P2193" s="25">
        <f>'Class Gross'!I2191/'Class Gross'!$O2191</f>
        <v>0.36100695375414216</v>
      </c>
      <c r="Q2193" s="25">
        <f>'Class Gross'!J2191/'Class Gross'!$O2191</f>
        <v>9.0823244038873943E-2</v>
      </c>
      <c r="R2193" s="25">
        <f>'Class Gross'!K2191/'Class Gross'!$O2191</f>
        <v>4.0762666525172723E-3</v>
      </c>
      <c r="S2193" s="25">
        <f>'Class Gross'!L2191/'Class Gross'!$O2191</f>
        <v>7.4532376325707689E-3</v>
      </c>
      <c r="T2193" s="25">
        <f>'Class Gross'!M2191/'Class Gross'!$O2191</f>
        <v>0.53664029792189583</v>
      </c>
      <c r="U2193" s="25">
        <f t="shared" si="34"/>
        <v>1</v>
      </c>
      <c r="V2193" s="25"/>
      <c r="W2193" s="24"/>
    </row>
    <row r="2194" spans="4:23" x14ac:dyDescent="0.25">
      <c r="D2194" s="7" t="s">
        <v>2195</v>
      </c>
      <c r="E2194" s="7">
        <v>2191</v>
      </c>
      <c r="F2194" s="3">
        <f>+P2194*'Class Gross'!$S2192</f>
        <v>277.73124208447848</v>
      </c>
      <c r="G2194" s="3">
        <f>+Q2194*'Class Gross'!$S2192</f>
        <v>70.909186690389205</v>
      </c>
      <c r="H2194" s="3">
        <f>+R2194*'Class Gross'!$S2192</f>
        <v>7.6112762557217661E-2</v>
      </c>
      <c r="I2194" s="3">
        <f>+S2194*'Class Gross'!$S2192</f>
        <v>0.13954006468823241</v>
      </c>
      <c r="J2194" s="3">
        <f>+T2194*'Class Gross'!$S2192</f>
        <v>399.58654924021494</v>
      </c>
      <c r="L2194" s="3">
        <f>SUM(F2194:J2194)</f>
        <v>748.44263084232807</v>
      </c>
      <c r="M2194" s="39">
        <f>'Class Gross'!S2192</f>
        <v>748.44263084232807</v>
      </c>
      <c r="P2194" s="25">
        <f>'Class Gross'!I2192/'Class Gross'!$O2192</f>
        <v>0.37107886515217386</v>
      </c>
      <c r="Q2194" s="25">
        <f>'Class Gross'!J2192/'Class Gross'!$O2192</f>
        <v>9.4742313930708491E-2</v>
      </c>
      <c r="R2194" s="25">
        <f>'Class Gross'!K2192/'Class Gross'!$O2192</f>
        <v>1.016948519775754E-4</v>
      </c>
      <c r="S2194" s="25">
        <f>'Class Gross'!L2192/'Class Gross'!$O2192</f>
        <v>1.8644056195888826E-4</v>
      </c>
      <c r="T2194" s="25">
        <f>'Class Gross'!M2192/'Class Gross'!$O2192</f>
        <v>0.53389068550318119</v>
      </c>
      <c r="U2194" s="25">
        <f t="shared" si="34"/>
        <v>1</v>
      </c>
      <c r="V2194" s="25"/>
      <c r="W2194" s="24"/>
    </row>
    <row r="2195" spans="4:23" x14ac:dyDescent="0.25">
      <c r="D2195" s="7" t="s">
        <v>2196</v>
      </c>
      <c r="E2195" s="7">
        <v>2192</v>
      </c>
      <c r="F2195" s="3">
        <f>+P2195*'Class Gross'!$S2193</f>
        <v>188.44695972119371</v>
      </c>
      <c r="G2195" s="3">
        <f>+Q2195*'Class Gross'!$S2193</f>
        <v>58.673789009867022</v>
      </c>
      <c r="H2195" s="3">
        <f>+R2195*'Class Gross'!$S2193</f>
        <v>5.4434547422280731E-2</v>
      </c>
      <c r="I2195" s="3">
        <f>+S2195*'Class Gross'!$S2193</f>
        <v>9.9796670274181362E-2</v>
      </c>
      <c r="J2195" s="3">
        <f>+T2195*'Class Gross'!$S2193</f>
        <v>294.74344170117564</v>
      </c>
      <c r="L2195" s="3">
        <f>SUM(F2195:J2195)</f>
        <v>542.01842164993286</v>
      </c>
      <c r="M2195" s="39">
        <f>'Class Gross'!S2193</f>
        <v>542.01842164993286</v>
      </c>
      <c r="P2195" s="25">
        <f>'Class Gross'!I2193/'Class Gross'!$O2193</f>
        <v>0.34767630064592853</v>
      </c>
      <c r="Q2195" s="25">
        <f>'Class Gross'!J2193/'Class Gross'!$O2193</f>
        <v>0.10825054401520319</v>
      </c>
      <c r="R2195" s="25">
        <f>'Class Gross'!K2193/'Class Gross'!$O2193</f>
        <v>1.0042933090092967E-4</v>
      </c>
      <c r="S2195" s="25">
        <f>'Class Gross'!L2193/'Class Gross'!$O2193</f>
        <v>1.8412043998503776E-4</v>
      </c>
      <c r="T2195" s="25">
        <f>'Class Gross'!M2193/'Class Gross'!$O2193</f>
        <v>0.54378860556798225</v>
      </c>
      <c r="U2195" s="25">
        <f t="shared" si="34"/>
        <v>1</v>
      </c>
      <c r="V2195" s="25"/>
      <c r="W2195" s="24"/>
    </row>
    <row r="2196" spans="4:23" x14ac:dyDescent="0.25">
      <c r="D2196" s="7" t="s">
        <v>2197</v>
      </c>
      <c r="E2196" s="7">
        <v>2193</v>
      </c>
      <c r="F2196" s="3">
        <f>+P2196*'Class Gross'!$S2194</f>
        <v>173.36032447210147</v>
      </c>
      <c r="G2196" s="3">
        <f>+Q2196*'Class Gross'!$S2194</f>
        <v>81.896648500804332</v>
      </c>
      <c r="H2196" s="3">
        <f>+R2196*'Class Gross'!$S2194</f>
        <v>6.3204321540361957E-2</v>
      </c>
      <c r="I2196" s="3">
        <f>+S2196*'Class Gross'!$S2194</f>
        <v>0.11587458949066361</v>
      </c>
      <c r="J2196" s="3">
        <f>+T2196*'Class Gross'!$S2194</f>
        <v>346.62335725760363</v>
      </c>
      <c r="L2196" s="3">
        <f>SUM(F2196:J2196)</f>
        <v>602.05940914154041</v>
      </c>
      <c r="M2196" s="39">
        <f>'Class Gross'!S2194</f>
        <v>602.05940914154053</v>
      </c>
      <c r="P2196" s="25">
        <f>'Class Gross'!I2194/'Class Gross'!$O2194</f>
        <v>0.28794554464199978</v>
      </c>
      <c r="Q2196" s="25">
        <f>'Class Gross'!J2194/'Class Gross'!$O2194</f>
        <v>0.13602752030331766</v>
      </c>
      <c r="R2196" s="25">
        <f>'Class Gross'!K2194/'Class Gross'!$O2194</f>
        <v>1.0498020723649716E-4</v>
      </c>
      <c r="S2196" s="25">
        <f>'Class Gross'!L2194/'Class Gross'!$O2194</f>
        <v>1.9246371326691149E-4</v>
      </c>
      <c r="T2196" s="25">
        <f>'Class Gross'!M2194/'Class Gross'!$O2194</f>
        <v>0.57572949113417904</v>
      </c>
      <c r="U2196" s="25">
        <f t="shared" si="34"/>
        <v>0.99999999999999989</v>
      </c>
      <c r="V2196" s="25"/>
      <c r="W2196" s="24"/>
    </row>
    <row r="2197" spans="4:23" x14ac:dyDescent="0.25">
      <c r="D2197" s="7" t="s">
        <v>2198</v>
      </c>
      <c r="E2197" s="7">
        <v>2194</v>
      </c>
      <c r="F2197" s="3">
        <f>+P2197*'Class Gross'!$S2195</f>
        <v>230.72537332362464</v>
      </c>
      <c r="G2197" s="3">
        <f>+Q2197*'Class Gross'!$S2195</f>
        <v>153.57238182459363</v>
      </c>
      <c r="H2197" s="3">
        <f>+R2197*'Class Gross'!$S2195</f>
        <v>0.10805909265492449</v>
      </c>
      <c r="I2197" s="3">
        <f>+S2197*'Class Gross'!$S2195</f>
        <v>0.19810833653402826</v>
      </c>
      <c r="J2197" s="3">
        <f>+T2197*'Class Gross'!$S2195</f>
        <v>595.27487304637202</v>
      </c>
      <c r="L2197" s="3">
        <f>SUM(F2197:J2197)</f>
        <v>979.87879562377918</v>
      </c>
      <c r="M2197" s="39">
        <f>'Class Gross'!S2195</f>
        <v>979.8787956237793</v>
      </c>
      <c r="P2197" s="25">
        <f>'Class Gross'!I2195/'Class Gross'!$O2195</f>
        <v>0.23546317601122044</v>
      </c>
      <c r="Q2197" s="25">
        <f>'Class Gross'!J2195/'Class Gross'!$O2195</f>
        <v>0.15672589560102815</v>
      </c>
      <c r="R2197" s="25">
        <f>'Class Gross'!K2195/'Class Gross'!$O2195</f>
        <v>1.1027801921781086E-4</v>
      </c>
      <c r="S2197" s="25">
        <f>'Class Gross'!L2195/'Class Gross'!$O2195</f>
        <v>2.0217636856598661E-4</v>
      </c>
      <c r="T2197" s="25">
        <f>'Class Gross'!M2195/'Class Gross'!$O2195</f>
        <v>0.60749847399996759</v>
      </c>
      <c r="U2197" s="25">
        <f t="shared" si="34"/>
        <v>1</v>
      </c>
      <c r="V2197" s="25"/>
      <c r="W2197" s="24"/>
    </row>
    <row r="2198" spans="4:23" x14ac:dyDescent="0.25">
      <c r="D2198" s="7" t="s">
        <v>2199</v>
      </c>
      <c r="E2198" s="7">
        <v>2195</v>
      </c>
      <c r="F2198" s="3">
        <f>+P2198*'Class Gross'!$S2196</f>
        <v>152.23166629259069</v>
      </c>
      <c r="G2198" s="3">
        <f>+Q2198*'Class Gross'!$S2196</f>
        <v>131.32070203590374</v>
      </c>
      <c r="H2198" s="3">
        <f>+R2198*'Class Gross'!$S2196</f>
        <v>8.634155081441601E-2</v>
      </c>
      <c r="I2198" s="3">
        <f>+S2198*'Class Gross'!$S2196</f>
        <v>0.15829284315976272</v>
      </c>
      <c r="J2198" s="3">
        <f>+T2198*'Class Gross'!$S2196</f>
        <v>479.69652755096882</v>
      </c>
      <c r="L2198" s="3">
        <f>SUM(F2198:J2198)</f>
        <v>763.4935302734375</v>
      </c>
      <c r="M2198" s="39">
        <f>'Class Gross'!S2196</f>
        <v>763.4935302734375</v>
      </c>
      <c r="P2198" s="25">
        <f>'Class Gross'!I2196/'Class Gross'!$O2196</f>
        <v>0.1993882858942766</v>
      </c>
      <c r="Q2198" s="25">
        <f>'Class Gross'!J2196/'Class Gross'!$O2196</f>
        <v>0.17199975746863572</v>
      </c>
      <c r="R2198" s="25">
        <f>'Class Gross'!K2196/'Class Gross'!$O2196</f>
        <v>1.1308746884010092E-4</v>
      </c>
      <c r="S2198" s="25">
        <f>'Class Gross'!L2196/'Class Gross'!$O2196</f>
        <v>2.0732702620685173E-4</v>
      </c>
      <c r="T2198" s="25">
        <f>'Class Gross'!M2196/'Class Gross'!$O2196</f>
        <v>0.62829154214204064</v>
      </c>
      <c r="U2198" s="25">
        <f t="shared" si="34"/>
        <v>0.99999999999999989</v>
      </c>
      <c r="V2198" s="25"/>
      <c r="W2198" s="24"/>
    </row>
    <row r="2199" spans="4:23" x14ac:dyDescent="0.25">
      <c r="D2199" s="7" t="s">
        <v>2200</v>
      </c>
      <c r="E2199" s="7">
        <v>2196</v>
      </c>
      <c r="F2199" s="3">
        <f>+P2199*'Class Gross'!$S2197</f>
        <v>141.18254346903271</v>
      </c>
      <c r="G2199" s="3">
        <f>+Q2199*'Class Gross'!$S2197</f>
        <v>149.28747895924565</v>
      </c>
      <c r="H2199" s="3">
        <f>+R2199*'Class Gross'!$S2197</f>
        <v>9.4757624593292344E-2</v>
      </c>
      <c r="I2199" s="3">
        <f>+S2199*'Class Gross'!$S2197</f>
        <v>0.17372231175436934</v>
      </c>
      <c r="J2199" s="3">
        <f>+T2199*'Class Gross'!$S2197</f>
        <v>527.99390615893344</v>
      </c>
      <c r="L2199" s="3">
        <f>SUM(F2199:J2199)</f>
        <v>818.73240852355946</v>
      </c>
      <c r="M2199" s="39">
        <f>'Class Gross'!S2197</f>
        <v>818.73240852355957</v>
      </c>
      <c r="P2199" s="25">
        <f>'Class Gross'!I2197/'Class Gross'!$O2197</f>
        <v>0.17244039932855557</v>
      </c>
      <c r="Q2199" s="25">
        <f>'Class Gross'!J2197/'Class Gross'!$O2197</f>
        <v>0.18233976987482328</v>
      </c>
      <c r="R2199" s="25">
        <f>'Class Gross'!K2197/'Class Gross'!$O2197</f>
        <v>1.1573699001871823E-4</v>
      </c>
      <c r="S2199" s="25">
        <f>'Class Gross'!L2197/'Class Gross'!$O2197</f>
        <v>2.1218448170098346E-4</v>
      </c>
      <c r="T2199" s="25">
        <f>'Class Gross'!M2197/'Class Gross'!$O2197</f>
        <v>0.64489190932490137</v>
      </c>
      <c r="U2199" s="25">
        <f t="shared" si="34"/>
        <v>0.99999999999999989</v>
      </c>
      <c r="V2199" s="25"/>
      <c r="W2199" s="24"/>
    </row>
    <row r="2200" spans="4:23" x14ac:dyDescent="0.25">
      <c r="D2200" s="7" t="s">
        <v>2201</v>
      </c>
      <c r="E2200" s="7">
        <v>2197</v>
      </c>
      <c r="F2200" s="3">
        <f>+P2200*'Class Gross'!$S2198</f>
        <v>61.469970453712151</v>
      </c>
      <c r="G2200" s="3">
        <f>+Q2200*'Class Gross'!$S2198</f>
        <v>63.553812666564646</v>
      </c>
      <c r="H2200" s="3">
        <f>+R2200*'Class Gross'!$S2198</f>
        <v>4.0497905237902108E-2</v>
      </c>
      <c r="I2200" s="3">
        <f>+S2200*'Class Gross'!$S2198</f>
        <v>7.4246159602820536E-2</v>
      </c>
      <c r="J2200" s="3">
        <f>+T2200*'Class Gross'!$S2198</f>
        <v>227.62000438531703</v>
      </c>
      <c r="L2200" s="3">
        <f>SUM(F2200:J2200)</f>
        <v>352.75853157043457</v>
      </c>
      <c r="M2200" s="39">
        <f>'Class Gross'!S2198</f>
        <v>352.75853157043457</v>
      </c>
      <c r="P2200" s="25">
        <f>'Class Gross'!I2198/'Class Gross'!$O2198</f>
        <v>0.17425509222996233</v>
      </c>
      <c r="Q2200" s="25">
        <f>'Class Gross'!J2198/'Class Gross'!$O2198</f>
        <v>0.1801623688125456</v>
      </c>
      <c r="R2200" s="25">
        <f>'Class Gross'!K2198/'Class Gross'!$O2198</f>
        <v>1.1480347493683784E-4</v>
      </c>
      <c r="S2200" s="25">
        <f>'Class Gross'!L2198/'Class Gross'!$O2198</f>
        <v>2.1047303738420275E-4</v>
      </c>
      <c r="T2200" s="25">
        <f>'Class Gross'!M2198/'Class Gross'!$O2198</f>
        <v>0.64525726244517101</v>
      </c>
      <c r="U2200" s="25">
        <f t="shared" si="34"/>
        <v>1</v>
      </c>
      <c r="V2200" s="25"/>
      <c r="W2200" s="24"/>
    </row>
    <row r="2201" spans="4:23" x14ac:dyDescent="0.25">
      <c r="D2201" s="7" t="s">
        <v>2202</v>
      </c>
      <c r="E2201" s="7">
        <v>2198</v>
      </c>
      <c r="F2201" s="3">
        <f>+P2201*'Class Gross'!$S2199</f>
        <v>152.33866035874428</v>
      </c>
      <c r="G2201" s="3">
        <f>+Q2201*'Class Gross'!$S2199</f>
        <v>156.98966081738396</v>
      </c>
      <c r="H2201" s="3">
        <f>+R2201*'Class Gross'!$S2199</f>
        <v>9.8840623678292494E-2</v>
      </c>
      <c r="I2201" s="3">
        <f>+S2201*'Class Gross'!$S2199</f>
        <v>0.18120781007686959</v>
      </c>
      <c r="J2201" s="3">
        <f>+T2201*'Class Gross'!$S2199</f>
        <v>559.03736136240661</v>
      </c>
      <c r="L2201" s="3">
        <f>SUM(F2201:J2201)</f>
        <v>868.64573097229004</v>
      </c>
      <c r="M2201" s="39">
        <f>'Class Gross'!S2199</f>
        <v>868.64573097229004</v>
      </c>
      <c r="P2201" s="25">
        <f>'Class Gross'!I2199/'Class Gross'!$O2199</f>
        <v>0.17537490247978196</v>
      </c>
      <c r="Q2201" s="25">
        <f>'Class Gross'!J2199/'Class Gross'!$O2199</f>
        <v>0.1807292147072003</v>
      </c>
      <c r="R2201" s="25">
        <f>'Class Gross'!K2199/'Class Gross'!$O2199</f>
        <v>1.1378703671018851E-4</v>
      </c>
      <c r="S2201" s="25">
        <f>'Class Gross'!L2199/'Class Gross'!$O2199</f>
        <v>2.0860956730201229E-4</v>
      </c>
      <c r="T2201" s="25">
        <f>'Class Gross'!M2199/'Class Gross'!$O2199</f>
        <v>0.64357348620900556</v>
      </c>
      <c r="U2201" s="25">
        <f t="shared" si="34"/>
        <v>1</v>
      </c>
      <c r="V2201" s="25"/>
      <c r="W2201" s="24"/>
    </row>
    <row r="2202" spans="4:23" x14ac:dyDescent="0.25">
      <c r="D2202" s="7" t="s">
        <v>2203</v>
      </c>
      <c r="E2202" s="7">
        <v>2199</v>
      </c>
      <c r="F2202" s="3">
        <f>+P2202*'Class Gross'!$S2200</f>
        <v>184.06424660612618</v>
      </c>
      <c r="G2202" s="3">
        <f>+Q2202*'Class Gross'!$S2200</f>
        <v>182.13677983519369</v>
      </c>
      <c r="H2202" s="3">
        <f>+R2202*'Class Gross'!$S2200</f>
        <v>0.11352880195283178</v>
      </c>
      <c r="I2202" s="3">
        <f>+S2202*'Class Gross'!$S2200</f>
        <v>0.20813613691352498</v>
      </c>
      <c r="J2202" s="3">
        <f>+T2202*'Class Gross'!$S2200</f>
        <v>632.9914744981096</v>
      </c>
      <c r="L2202" s="3">
        <f>SUM(F2202:J2202)</f>
        <v>999.5141658782959</v>
      </c>
      <c r="M2202" s="39">
        <f>'Class Gross'!S2200</f>
        <v>999.5141658782959</v>
      </c>
      <c r="P2202" s="25">
        <f>'Class Gross'!I2200/'Class Gross'!$O2200</f>
        <v>0.18415371476439729</v>
      </c>
      <c r="Q2202" s="25">
        <f>'Class Gross'!J2200/'Class Gross'!$O2200</f>
        <v>0.18222531110916868</v>
      </c>
      <c r="R2202" s="25">
        <f>'Class Gross'!K2200/'Class Gross'!$O2200</f>
        <v>1.1358398492838912E-4</v>
      </c>
      <c r="S2202" s="25">
        <f>'Class Gross'!L2200/'Class Gross'!$O2200</f>
        <v>2.0823730570204677E-4</v>
      </c>
      <c r="T2202" s="25">
        <f>'Class Gross'!M2200/'Class Gross'!$O2200</f>
        <v>0.63329915283580351</v>
      </c>
      <c r="U2202" s="25">
        <f t="shared" si="34"/>
        <v>0.99999999999999989</v>
      </c>
      <c r="V2202" s="25"/>
      <c r="W2202" s="24"/>
    </row>
    <row r="2203" spans="4:23" x14ac:dyDescent="0.25">
      <c r="D2203" s="7" t="s">
        <v>2204</v>
      </c>
      <c r="E2203" s="7">
        <v>2200</v>
      </c>
      <c r="F2203" s="3">
        <f>+P2203*'Class Gross'!$S2201</f>
        <v>153.50774848581611</v>
      </c>
      <c r="G2203" s="3">
        <f>+Q2203*'Class Gross'!$S2201</f>
        <v>108.89788237227621</v>
      </c>
      <c r="H2203" s="3">
        <f>+R2203*'Class Gross'!$S2201</f>
        <v>6.9912897247263336E-2</v>
      </c>
      <c r="I2203" s="3">
        <f>+S2203*'Class Gross'!$S2201</f>
        <v>0.12817364495331615</v>
      </c>
      <c r="J2203" s="3">
        <f>+T2203*'Class Gross'!$S2201</f>
        <v>382.04524223639532</v>
      </c>
      <c r="L2203" s="3">
        <f>SUM(F2203:J2203)</f>
        <v>644.64895963668823</v>
      </c>
      <c r="M2203" s="39">
        <f>'Class Gross'!S2201</f>
        <v>644.64895963668823</v>
      </c>
      <c r="P2203" s="25">
        <f>'Class Gross'!I2201/'Class Gross'!$O2201</f>
        <v>0.23812610908785167</v>
      </c>
      <c r="Q2203" s="25">
        <f>'Class Gross'!J2201/'Class Gross'!$O2201</f>
        <v>0.16892586382773186</v>
      </c>
      <c r="R2203" s="25">
        <f>'Class Gross'!K2201/'Class Gross'!$O2201</f>
        <v>1.0845111312467626E-4</v>
      </c>
      <c r="S2203" s="25">
        <f>'Class Gross'!L2201/'Class Gross'!$O2201</f>
        <v>1.9882704072857318E-4</v>
      </c>
      <c r="T2203" s="25">
        <f>'Class Gross'!M2201/'Class Gross'!$O2201</f>
        <v>0.59264074893056318</v>
      </c>
      <c r="U2203" s="25">
        <f t="shared" si="34"/>
        <v>1</v>
      </c>
      <c r="V2203" s="25"/>
      <c r="W2203" s="24"/>
    </row>
    <row r="2204" spans="4:23" x14ac:dyDescent="0.25">
      <c r="D2204" s="7" t="s">
        <v>2205</v>
      </c>
      <c r="E2204" s="7">
        <v>2201</v>
      </c>
      <c r="F2204" s="3">
        <f>+P2204*'Class Gross'!$S2202</f>
        <v>233.04715948796917</v>
      </c>
      <c r="G2204" s="3">
        <f>+Q2204*'Class Gross'!$S2202</f>
        <v>113.31983922391198</v>
      </c>
      <c r="H2204" s="3">
        <f>+R2204*'Class Gross'!$S2202</f>
        <v>7.9882711402281439E-2</v>
      </c>
      <c r="I2204" s="3">
        <f>+S2204*'Class Gross'!$S2202</f>
        <v>0.14645163757084934</v>
      </c>
      <c r="J2204" s="3">
        <f>+T2204*'Class Gross'!$S2202</f>
        <v>426.19441360700768</v>
      </c>
      <c r="L2204" s="3">
        <f>SUM(F2204:J2204)</f>
        <v>772.78774666786194</v>
      </c>
      <c r="M2204" s="39">
        <f>'Class Gross'!S2202</f>
        <v>772.78774666786194</v>
      </c>
      <c r="P2204" s="25">
        <f>'Class Gross'!I2202/'Class Gross'!$O2202</f>
        <v>0.30156684095061226</v>
      </c>
      <c r="Q2204" s="25">
        <f>'Class Gross'!J2202/'Class Gross'!$O2202</f>
        <v>0.14663772777522566</v>
      </c>
      <c r="R2204" s="25">
        <f>'Class Gross'!K2202/'Class Gross'!$O2202</f>
        <v>1.0336953677995415E-4</v>
      </c>
      <c r="S2204" s="25">
        <f>'Class Gross'!L2202/'Class Gross'!$O2202</f>
        <v>1.8951081742991599E-4</v>
      </c>
      <c r="T2204" s="25">
        <f>'Class Gross'!M2202/'Class Gross'!$O2202</f>
        <v>0.55150255091995226</v>
      </c>
      <c r="U2204" s="25">
        <f t="shared" si="34"/>
        <v>1</v>
      </c>
      <c r="V2204" s="25"/>
      <c r="W2204" s="24"/>
    </row>
    <row r="2205" spans="4:23" x14ac:dyDescent="0.25">
      <c r="D2205" s="7" t="s">
        <v>2206</v>
      </c>
      <c r="E2205" s="7">
        <v>2202</v>
      </c>
      <c r="F2205" s="3">
        <f>+P2205*'Class Gross'!$S2203</f>
        <v>237.93005301178886</v>
      </c>
      <c r="G2205" s="3">
        <f>+Q2205*'Class Gross'!$S2203</f>
        <v>80.380895212826189</v>
      </c>
      <c r="H2205" s="3">
        <f>+R2205*'Class Gross'!$S2203</f>
        <v>6.8907754147300632E-2</v>
      </c>
      <c r="I2205" s="3">
        <f>+S2205*'Class Gross'!$S2203</f>
        <v>0.12633088260338451</v>
      </c>
      <c r="J2205" s="3">
        <f>+T2205*'Class Gross'!$S2203</f>
        <v>356.29961762967736</v>
      </c>
      <c r="L2205" s="3">
        <f>SUM(F2205:J2205)</f>
        <v>674.80580449104309</v>
      </c>
      <c r="M2205" s="39">
        <f>'Class Gross'!S2203</f>
        <v>674.80580449104309</v>
      </c>
      <c r="P2205" s="25">
        <f>'Class Gross'!I2203/'Class Gross'!$O2203</f>
        <v>0.35259040664483049</v>
      </c>
      <c r="Q2205" s="25">
        <f>'Class Gross'!J2203/'Class Gross'!$O2203</f>
        <v>0.11911707735450149</v>
      </c>
      <c r="R2205" s="25">
        <f>'Class Gross'!K2203/'Class Gross'!$O2203</f>
        <v>1.0211493986669652E-4</v>
      </c>
      <c r="S2205" s="25">
        <f>'Class Gross'!L2203/'Class Gross'!$O2203</f>
        <v>1.8721072308894364E-4</v>
      </c>
      <c r="T2205" s="25">
        <f>'Class Gross'!M2203/'Class Gross'!$O2203</f>
        <v>0.52800319033771237</v>
      </c>
      <c r="U2205" s="25">
        <f t="shared" si="34"/>
        <v>1</v>
      </c>
      <c r="V2205" s="25"/>
      <c r="W2205" s="24"/>
    </row>
    <row r="2206" spans="4:23" x14ac:dyDescent="0.25">
      <c r="D2206" s="7" t="s">
        <v>2207</v>
      </c>
      <c r="E2206" s="7">
        <v>2203</v>
      </c>
      <c r="F2206" s="3">
        <f>+P2206*'Class Gross'!$S2204</f>
        <v>273.02100324734823</v>
      </c>
      <c r="G2206" s="3">
        <f>+Q2206*'Class Gross'!$S2204</f>
        <v>73.931041848565357</v>
      </c>
      <c r="H2206" s="3">
        <f>+R2206*'Class Gross'!$S2204</f>
        <v>7.18808405411311E-2</v>
      </c>
      <c r="I2206" s="3">
        <f>+S2206*'Class Gross'!$S2204</f>
        <v>0.1317815409920737</v>
      </c>
      <c r="J2206" s="3">
        <f>+T2206*'Class Gross'!$S2204</f>
        <v>366.14593201983331</v>
      </c>
      <c r="L2206" s="3">
        <f>SUM(F2206:J2206)</f>
        <v>713.30163949728012</v>
      </c>
      <c r="M2206" s="39">
        <f>'Class Gross'!S2204</f>
        <v>713.30163949728012</v>
      </c>
      <c r="P2206" s="25">
        <f>'Class Gross'!I2204/'Class Gross'!$O2204</f>
        <v>0.38275673029402768</v>
      </c>
      <c r="Q2206" s="25">
        <f>'Class Gross'!J2204/'Class Gross'!$O2204</f>
        <v>0.10364625251761707</v>
      </c>
      <c r="R2206" s="25">
        <f>'Class Gross'!K2204/'Class Gross'!$O2204</f>
        <v>1.0077201083091747E-4</v>
      </c>
      <c r="S2206" s="25">
        <f>'Class Gross'!L2204/'Class Gross'!$O2204</f>
        <v>1.8474868652334874E-4</v>
      </c>
      <c r="T2206" s="25">
        <f>'Class Gross'!M2204/'Class Gross'!$O2204</f>
        <v>0.51331149649100094</v>
      </c>
      <c r="U2206" s="25">
        <f t="shared" si="34"/>
        <v>1</v>
      </c>
      <c r="V2206" s="25"/>
      <c r="W2206" s="24"/>
    </row>
    <row r="2207" spans="4:23" x14ac:dyDescent="0.25">
      <c r="D2207" s="7" t="s">
        <v>2208</v>
      </c>
      <c r="E2207" s="7">
        <v>2204</v>
      </c>
      <c r="F2207" s="3">
        <f>+P2207*'Class Gross'!$S2205</f>
        <v>312.21860825025027</v>
      </c>
      <c r="G2207" s="3">
        <f>+Q2207*'Class Gross'!$S2205</f>
        <v>77.819840457419815</v>
      </c>
      <c r="H2207" s="3">
        <f>+R2207*'Class Gross'!$S2205</f>
        <v>2.8558728321861588</v>
      </c>
      <c r="I2207" s="3">
        <f>+S2207*'Class Gross'!$S2205</f>
        <v>5.2218121828564916</v>
      </c>
      <c r="J2207" s="3">
        <f>+T2207*'Class Gross'!$S2205</f>
        <v>385.87840029294279</v>
      </c>
      <c r="L2207" s="3">
        <f>SUM(F2207:J2207)</f>
        <v>783.99453401565552</v>
      </c>
      <c r="M2207" s="39">
        <f>'Class Gross'!S2205</f>
        <v>783.99453401565552</v>
      </c>
      <c r="P2207" s="25">
        <f>'Class Gross'!I2205/'Class Gross'!$O2205</f>
        <v>0.39824079722986383</v>
      </c>
      <c r="Q2207" s="25">
        <f>'Class Gross'!J2205/'Class Gross'!$O2205</f>
        <v>9.9260692620933302E-2</v>
      </c>
      <c r="R2207" s="25">
        <f>'Class Gross'!K2205/'Class Gross'!$O2205</f>
        <v>3.642720335763374E-3</v>
      </c>
      <c r="S2207" s="25">
        <f>'Class Gross'!L2205/'Class Gross'!$O2205</f>
        <v>6.6605211596439751E-3</v>
      </c>
      <c r="T2207" s="25">
        <f>'Class Gross'!M2205/'Class Gross'!$O2205</f>
        <v>0.49219526865379548</v>
      </c>
      <c r="U2207" s="25">
        <f t="shared" si="34"/>
        <v>1</v>
      </c>
      <c r="V2207" s="25"/>
      <c r="W2207" s="24"/>
    </row>
    <row r="2208" spans="4:23" x14ac:dyDescent="0.25">
      <c r="D2208" s="7" t="s">
        <v>2209</v>
      </c>
      <c r="E2208" s="7">
        <v>2205</v>
      </c>
      <c r="F2208" s="3">
        <f>+P2208*'Class Gross'!$S2206</f>
        <v>75.773176353490157</v>
      </c>
      <c r="G2208" s="3">
        <f>+Q2208*'Class Gross'!$S2206</f>
        <v>18.714952203688295</v>
      </c>
      <c r="H2208" s="3">
        <f>+R2208*'Class Gross'!$S2206</f>
        <v>0.68018832056828649</v>
      </c>
      <c r="I2208" s="3">
        <f>+S2208*'Class Gross'!$S2206</f>
        <v>1.2436883109607073</v>
      </c>
      <c r="J2208" s="3">
        <f>+T2208*'Class Gross'!$S2206</f>
        <v>91.113927030652931</v>
      </c>
      <c r="L2208" s="3">
        <f>SUM(F2208:J2208)</f>
        <v>187.52593221936039</v>
      </c>
      <c r="M2208" s="39">
        <f>'Class Gross'!S2206</f>
        <v>187.52593221936036</v>
      </c>
      <c r="P2208" s="25">
        <f>'Class Gross'!I2206/'Class Gross'!$O2206</f>
        <v>0.40406772256358503</v>
      </c>
      <c r="Q2208" s="25">
        <f>'Class Gross'!J2206/'Class Gross'!$O2206</f>
        <v>9.9799275663892129E-2</v>
      </c>
      <c r="R2208" s="25">
        <f>'Class Gross'!K2206/'Class Gross'!$O2206</f>
        <v>3.6271693867524907E-3</v>
      </c>
      <c r="S2208" s="25">
        <f>'Class Gross'!L2206/'Class Gross'!$O2206</f>
        <v>6.6320870731941773E-3</v>
      </c>
      <c r="T2208" s="25">
        <f>'Class Gross'!M2206/'Class Gross'!$O2206</f>
        <v>0.48587374531257627</v>
      </c>
      <c r="U2208" s="25">
        <f t="shared" si="34"/>
        <v>1</v>
      </c>
      <c r="V2208" s="25"/>
      <c r="W2208" s="24"/>
    </row>
    <row r="2209" spans="4:23" x14ac:dyDescent="0.25">
      <c r="D2209" s="7" t="s">
        <v>2210</v>
      </c>
      <c r="E2209" s="7">
        <v>2206</v>
      </c>
      <c r="F2209" s="3">
        <f>+P2209*'Class Gross'!$S2207</f>
        <v>74.515133504436605</v>
      </c>
      <c r="G2209" s="3">
        <f>+Q2209*'Class Gross'!$S2207</f>
        <v>18.890361148823562</v>
      </c>
      <c r="H2209" s="3">
        <f>+R2209*'Class Gross'!$S2207</f>
        <v>0.74351107838378061</v>
      </c>
      <c r="I2209" s="3">
        <f>+S2209*'Class Gross'!$S2207</f>
        <v>1.3594706190825645</v>
      </c>
      <c r="J2209" s="3">
        <f>+T2209*'Class Gross'!$S2207</f>
        <v>96.630505945263479</v>
      </c>
      <c r="L2209" s="3">
        <f>SUM(F2209:J2209)</f>
        <v>192.13898229598999</v>
      </c>
      <c r="M2209" s="39">
        <f>'Class Gross'!S2207</f>
        <v>192.13898229598999</v>
      </c>
      <c r="P2209" s="25">
        <f>'Class Gross'!I2207/'Class Gross'!$O2207</f>
        <v>0.38781892468674622</v>
      </c>
      <c r="Q2209" s="25">
        <f>'Class Gross'!J2207/'Class Gross'!$O2207</f>
        <v>9.831612993412743E-2</v>
      </c>
      <c r="R2209" s="25">
        <f>'Class Gross'!K2207/'Class Gross'!$O2207</f>
        <v>3.8696524229445656E-3</v>
      </c>
      <c r="S2209" s="25">
        <f>'Class Gross'!L2207/'Class Gross'!$O2207</f>
        <v>7.0754544592533586E-3</v>
      </c>
      <c r="T2209" s="25">
        <f>'Class Gross'!M2207/'Class Gross'!$O2207</f>
        <v>0.50291983849692845</v>
      </c>
      <c r="U2209" s="25">
        <f t="shared" si="34"/>
        <v>1</v>
      </c>
      <c r="V2209" s="25"/>
      <c r="W2209" s="24"/>
    </row>
    <row r="2210" spans="4:23" x14ac:dyDescent="0.25">
      <c r="D2210" s="7" t="s">
        <v>2211</v>
      </c>
      <c r="E2210" s="7">
        <v>2207</v>
      </c>
      <c r="F2210" s="3">
        <f>+P2210*'Class Gross'!$S2208</f>
        <v>139.40895099377775</v>
      </c>
      <c r="G2210" s="3">
        <f>+Q2210*'Class Gross'!$S2208</f>
        <v>37.717099593477634</v>
      </c>
      <c r="H2210" s="3">
        <f>+R2210*'Class Gross'!$S2208</f>
        <v>1.5919750070391754</v>
      </c>
      <c r="I2210" s="3">
        <f>+S2210*'Class Gross'!$S2208</f>
        <v>2.9108419649752588</v>
      </c>
      <c r="J2210" s="3">
        <f>+T2210*'Class Gross'!$S2208</f>
        <v>198.83865887658223</v>
      </c>
      <c r="L2210" s="3">
        <f>SUM(F2210:J2210)</f>
        <v>380.46752643585205</v>
      </c>
      <c r="M2210" s="39">
        <f>'Class Gross'!S2208</f>
        <v>380.46752643585205</v>
      </c>
      <c r="P2210" s="25">
        <f>'Class Gross'!I2208/'Class Gross'!$O2208</f>
        <v>0.3664148483307747</v>
      </c>
      <c r="Q2210" s="25">
        <f>'Class Gross'!J2208/'Class Gross'!$O2208</f>
        <v>9.9133557985366855E-2</v>
      </c>
      <c r="R2210" s="25">
        <f>'Class Gross'!K2208/'Class Gross'!$O2208</f>
        <v>4.1842598813951262E-3</v>
      </c>
      <c r="S2210" s="25">
        <f>'Class Gross'!L2208/'Class Gross'!$O2208</f>
        <v>7.6506975305973592E-3</v>
      </c>
      <c r="T2210" s="25">
        <f>'Class Gross'!M2208/'Class Gross'!$O2208</f>
        <v>0.52261663627186594</v>
      </c>
      <c r="U2210" s="25">
        <f t="shared" si="34"/>
        <v>1</v>
      </c>
      <c r="V2210" s="25"/>
      <c r="W2210" s="24"/>
    </row>
    <row r="2211" spans="4:23" x14ac:dyDescent="0.25">
      <c r="D2211" s="7" t="s">
        <v>2212</v>
      </c>
      <c r="E2211" s="7">
        <v>2208</v>
      </c>
      <c r="F2211" s="3">
        <f>+P2211*'Class Gross'!$S2209</f>
        <v>65.517490036959941</v>
      </c>
      <c r="G2211" s="3">
        <f>+Q2211*'Class Gross'!$S2209</f>
        <v>18.083770868163903</v>
      </c>
      <c r="H2211" s="3">
        <f>+R2211*'Class Gross'!$S2209</f>
        <v>0.7983211891900589</v>
      </c>
      <c r="I2211" s="3">
        <f>+S2211*'Class Gross'!$S2209</f>
        <v>1.4596880031083257</v>
      </c>
      <c r="J2211" s="3">
        <f>+T2211*'Class Gross'!$S2209</f>
        <v>97.310983855122956</v>
      </c>
      <c r="L2211" s="3">
        <f>SUM(F2211:J2211)</f>
        <v>183.17025395254518</v>
      </c>
      <c r="M2211" s="39">
        <f>'Class Gross'!S2209</f>
        <v>183.17025395254518</v>
      </c>
      <c r="P2211" s="25">
        <f>'Class Gross'!I2209/'Class Gross'!$O2209</f>
        <v>0.3576862979833717</v>
      </c>
      <c r="Q2211" s="25">
        <f>'Class Gross'!J2209/'Class Gross'!$O2209</f>
        <v>9.8726569832943256E-2</v>
      </c>
      <c r="R2211" s="25">
        <f>'Class Gross'!K2209/'Class Gross'!$O2209</f>
        <v>4.3583560756370624E-3</v>
      </c>
      <c r="S2211" s="25">
        <f>'Class Gross'!L2209/'Class Gross'!$O2209</f>
        <v>7.9690231989659969E-3</v>
      </c>
      <c r="T2211" s="25">
        <f>'Class Gross'!M2209/'Class Gross'!$O2209</f>
        <v>0.53125975290908201</v>
      </c>
      <c r="U2211" s="25">
        <f t="shared" si="34"/>
        <v>1</v>
      </c>
      <c r="V2211" s="25"/>
      <c r="W2211" s="24"/>
    </row>
    <row r="2212" spans="4:23" x14ac:dyDescent="0.25">
      <c r="D2212" s="7" t="s">
        <v>2213</v>
      </c>
      <c r="E2212" s="7">
        <v>2209</v>
      </c>
      <c r="F2212" s="3">
        <f>+P2212*'Class Gross'!$S2210</f>
        <v>61.331537623213059</v>
      </c>
      <c r="G2212" s="3">
        <f>+Q2212*'Class Gross'!$S2210</f>
        <v>17.341048561710924</v>
      </c>
      <c r="H2212" s="3">
        <f>+R2212*'Class Gross'!$S2210</f>
        <v>0.79892895078694914</v>
      </c>
      <c r="I2212" s="3">
        <f>+S2212*'Class Gross'!$S2210</f>
        <v>1.4607992629918702</v>
      </c>
      <c r="J2212" s="3">
        <f>+T2212*'Class Gross'!$S2210</f>
        <v>95.136917694528421</v>
      </c>
      <c r="L2212" s="3">
        <f>SUM(F2212:J2212)</f>
        <v>176.06923209323122</v>
      </c>
      <c r="M2212" s="39">
        <f>'Class Gross'!S2210</f>
        <v>176.06923209323122</v>
      </c>
      <c r="P2212" s="25">
        <f>'Class Gross'!I2210/'Class Gross'!$O2210</f>
        <v>0.34833762204822427</v>
      </c>
      <c r="Q2212" s="25">
        <f>'Class Gross'!J2210/'Class Gross'!$O2210</f>
        <v>9.8489942595584135E-2</v>
      </c>
      <c r="R2212" s="25">
        <f>'Class Gross'!K2210/'Class Gross'!$O2210</f>
        <v>4.5375841155705426E-3</v>
      </c>
      <c r="S2212" s="25">
        <f>'Class Gross'!L2210/'Class Gross'!$O2210</f>
        <v>8.2967321753204207E-3</v>
      </c>
      <c r="T2212" s="25">
        <f>'Class Gross'!M2210/'Class Gross'!$O2210</f>
        <v>0.5403381190653006</v>
      </c>
      <c r="U2212" s="25">
        <f t="shared" si="34"/>
        <v>1</v>
      </c>
      <c r="V2212" s="25"/>
      <c r="W2212" s="24"/>
    </row>
    <row r="2213" spans="4:23" x14ac:dyDescent="0.25">
      <c r="D2213" s="7" t="s">
        <v>2214</v>
      </c>
      <c r="E2213" s="7">
        <v>2210</v>
      </c>
      <c r="F2213" s="3">
        <f>+P2213*'Class Gross'!$S2211</f>
        <v>84.045642658297666</v>
      </c>
      <c r="G2213" s="3">
        <f>+Q2213*'Class Gross'!$S2211</f>
        <v>23.575100563152297</v>
      </c>
      <c r="H2213" s="3">
        <f>+R2213*'Class Gross'!$S2211</f>
        <v>1.1055090375016627</v>
      </c>
      <c r="I2213" s="3">
        <f>+S2213*'Class Gross'!$S2211</f>
        <v>2.0213647103695136</v>
      </c>
      <c r="J2213" s="3">
        <f>+T2213*'Class Gross'!$S2211</f>
        <v>130.15901556031147</v>
      </c>
      <c r="L2213" s="3">
        <f>SUM(F2213:J2213)</f>
        <v>240.90663252963262</v>
      </c>
      <c r="M2213" s="39">
        <f>'Class Gross'!S2211</f>
        <v>240.90663252963259</v>
      </c>
      <c r="P2213" s="25">
        <f>'Class Gross'!I2211/'Class Gross'!$O2211</f>
        <v>0.34887226547388511</v>
      </c>
      <c r="Q2213" s="25">
        <f>'Class Gross'!J2211/'Class Gross'!$O2211</f>
        <v>9.7859906618604428E-2</v>
      </c>
      <c r="R2213" s="25">
        <f>'Class Gross'!K2211/'Class Gross'!$O2211</f>
        <v>4.588952267080817E-3</v>
      </c>
      <c r="S2213" s="25">
        <f>'Class Gross'!L2211/'Class Gross'!$O2211</f>
        <v>8.3906561191123569E-3</v>
      </c>
      <c r="T2213" s="25">
        <f>'Class Gross'!M2211/'Class Gross'!$O2211</f>
        <v>0.54028821952131734</v>
      </c>
      <c r="U2213" s="25">
        <f t="shared" si="34"/>
        <v>1</v>
      </c>
      <c r="V2213" s="25"/>
      <c r="W2213" s="24"/>
    </row>
    <row r="2214" spans="4:23" x14ac:dyDescent="0.25">
      <c r="D2214" s="7" t="s">
        <v>2215</v>
      </c>
      <c r="E2214" s="7">
        <v>2211</v>
      </c>
      <c r="F2214" s="3">
        <f>+P2214*'Class Gross'!$S2212</f>
        <v>106.71212241810855</v>
      </c>
      <c r="G2214" s="3">
        <f>+Q2214*'Class Gross'!$S2212</f>
        <v>29.617035338057235</v>
      </c>
      <c r="H2214" s="3">
        <f>+R2214*'Class Gross'!$S2212</f>
        <v>1.4064274631214286</v>
      </c>
      <c r="I2214" s="3">
        <f>+S2214*'Class Gross'!$S2212</f>
        <v>2.571578110363391</v>
      </c>
      <c r="J2214" s="3">
        <f>+T2214*'Class Gross'!$S2212</f>
        <v>166.355916515198</v>
      </c>
      <c r="L2214" s="3">
        <f>SUM(F2214:J2214)</f>
        <v>306.6630798448486</v>
      </c>
      <c r="M2214" s="39">
        <f>'Class Gross'!S2212</f>
        <v>306.66307984484865</v>
      </c>
      <c r="P2214" s="25">
        <f>'Class Gross'!I2212/'Class Gross'!$O2212</f>
        <v>0.34797838224313754</v>
      </c>
      <c r="Q2214" s="25">
        <f>'Class Gross'!J2212/'Class Gross'!$O2212</f>
        <v>9.6578418742293684E-2</v>
      </c>
      <c r="R2214" s="25">
        <f>'Class Gross'!K2212/'Class Gross'!$O2212</f>
        <v>4.5862301514515164E-3</v>
      </c>
      <c r="S2214" s="25">
        <f>'Class Gross'!L2212/'Class Gross'!$O2212</f>
        <v>8.3856788748891461E-3</v>
      </c>
      <c r="T2214" s="25">
        <f>'Class Gross'!M2212/'Class Gross'!$O2212</f>
        <v>0.54247128998822802</v>
      </c>
      <c r="U2214" s="25">
        <f t="shared" si="34"/>
        <v>1</v>
      </c>
      <c r="V2214" s="25"/>
      <c r="W2214" s="24"/>
    </row>
    <row r="2215" spans="4:23" x14ac:dyDescent="0.25">
      <c r="D2215" s="7" t="s">
        <v>2216</v>
      </c>
      <c r="E2215" s="7">
        <v>2212</v>
      </c>
      <c r="F2215" s="3">
        <f>+P2215*'Class Gross'!$S2213</f>
        <v>73.669591432703342</v>
      </c>
      <c r="G2215" s="3">
        <f>+Q2215*'Class Gross'!$S2213</f>
        <v>20.02714400401592</v>
      </c>
      <c r="H2215" s="3">
        <f>+R2215*'Class Gross'!$S2213</f>
        <v>0.95235711358733977</v>
      </c>
      <c r="I2215" s="3">
        <f>+S2215*'Class Gross'!$S2213</f>
        <v>1.7413345307653569</v>
      </c>
      <c r="J2215" s="3">
        <f>+T2215*'Class Gross'!$S2213</f>
        <v>115.86991705363265</v>
      </c>
      <c r="L2215" s="3">
        <f>SUM(F2215:J2215)</f>
        <v>212.26034413470461</v>
      </c>
      <c r="M2215" s="39">
        <f>'Class Gross'!S2213</f>
        <v>212.26034413470461</v>
      </c>
      <c r="P2215" s="25">
        <f>'Class Gross'!I2213/'Class Gross'!$O2213</f>
        <v>0.34707185523995554</v>
      </c>
      <c r="Q2215" s="25">
        <f>'Class Gross'!J2213/'Class Gross'!$O2213</f>
        <v>9.435179277437851E-2</v>
      </c>
      <c r="R2215" s="25">
        <f>'Class Gross'!K2213/'Class Gross'!$O2213</f>
        <v>4.4867406461140714E-3</v>
      </c>
      <c r="S2215" s="25">
        <f>'Class Gross'!L2213/'Class Gross'!$O2213</f>
        <v>8.2037675848686629E-3</v>
      </c>
      <c r="T2215" s="25">
        <f>'Class Gross'!M2213/'Class Gross'!$O2213</f>
        <v>0.54588584375468319</v>
      </c>
      <c r="U2215" s="25">
        <f t="shared" si="34"/>
        <v>1</v>
      </c>
      <c r="V2215" s="25"/>
      <c r="W2215" s="24"/>
    </row>
    <row r="2216" spans="4:23" x14ac:dyDescent="0.25">
      <c r="D2216" s="7" t="s">
        <v>2217</v>
      </c>
      <c r="E2216" s="7">
        <v>2213</v>
      </c>
      <c r="F2216" s="3">
        <f>+P2216*'Class Gross'!$S2214</f>
        <v>81.178712525514342</v>
      </c>
      <c r="G2216" s="3">
        <f>+Q2216*'Class Gross'!$S2214</f>
        <v>21.032361212319572</v>
      </c>
      <c r="H2216" s="3">
        <f>+R2216*'Class Gross'!$S2214</f>
        <v>0.99279938034639936</v>
      </c>
      <c r="I2216" s="3">
        <f>+S2216*'Class Gross'!$S2214</f>
        <v>1.8152810730920088</v>
      </c>
      <c r="J2216" s="3">
        <f>+T2216*'Class Gross'!$S2214</f>
        <v>122.73486030076258</v>
      </c>
      <c r="L2216" s="3">
        <f>SUM(F2216:J2216)</f>
        <v>227.75401449203491</v>
      </c>
      <c r="M2216" s="39">
        <f>'Class Gross'!S2214</f>
        <v>227.75401449203491</v>
      </c>
      <c r="P2216" s="25">
        <f>'Class Gross'!I2214/'Class Gross'!$O2214</f>
        <v>0.35643153297020524</v>
      </c>
      <c r="Q2216" s="25">
        <f>'Class Gross'!J2214/'Class Gross'!$O2214</f>
        <v>9.2346829798932578E-2</v>
      </c>
      <c r="R2216" s="25">
        <f>'Class Gross'!K2214/'Class Gross'!$O2214</f>
        <v>4.3590861946414556E-3</v>
      </c>
      <c r="S2216" s="25">
        <f>'Class Gross'!L2214/'Class Gross'!$O2214</f>
        <v>7.9703581828872369E-3</v>
      </c>
      <c r="T2216" s="25">
        <f>'Class Gross'!M2214/'Class Gross'!$O2214</f>
        <v>0.53889219285333345</v>
      </c>
      <c r="U2216" s="25">
        <f t="shared" si="34"/>
        <v>1</v>
      </c>
      <c r="V2216" s="25"/>
      <c r="W2216" s="24"/>
    </row>
    <row r="2217" spans="4:23" x14ac:dyDescent="0.25">
      <c r="D2217" s="7" t="s">
        <v>2218</v>
      </c>
      <c r="E2217" s="7">
        <v>2214</v>
      </c>
      <c r="F2217" s="3">
        <f>+P2217*'Class Gross'!$S2215</f>
        <v>170.19596214845254</v>
      </c>
      <c r="G2217" s="3">
        <f>+Q2217*'Class Gross'!$S2215</f>
        <v>43.510905891646594</v>
      </c>
      <c r="H2217" s="3">
        <f>+R2217*'Class Gross'!$S2215</f>
        <v>1.9438617957869402</v>
      </c>
      <c r="I2217" s="3">
        <f>+S2217*'Class Gross'!$S2215</f>
        <v>3.5542483168830006</v>
      </c>
      <c r="J2217" s="3">
        <f>+T2217*'Class Gross'!$S2215</f>
        <v>256.45147516612479</v>
      </c>
      <c r="L2217" s="3">
        <f>SUM(F2217:J2217)</f>
        <v>475.65645331889385</v>
      </c>
      <c r="M2217" s="39">
        <f>'Class Gross'!S2215</f>
        <v>475.65645331889391</v>
      </c>
      <c r="P2217" s="25">
        <f>'Class Gross'!I2215/'Class Gross'!$O2215</f>
        <v>0.35781278895915286</v>
      </c>
      <c r="Q2217" s="25">
        <f>'Class Gross'!J2215/'Class Gross'!$O2215</f>
        <v>9.1475487377600279E-2</v>
      </c>
      <c r="R2217" s="25">
        <f>'Class Gross'!K2215/'Class Gross'!$O2215</f>
        <v>4.0866927847265401E-3</v>
      </c>
      <c r="S2217" s="25">
        <f>'Class Gross'!L2215/'Class Gross'!$O2215</f>
        <v>7.4723012629876575E-3</v>
      </c>
      <c r="T2217" s="25">
        <f>'Class Gross'!M2215/'Class Gross'!$O2215</f>
        <v>0.53915272961553262</v>
      </c>
      <c r="U2217" s="25">
        <f t="shared" si="34"/>
        <v>1</v>
      </c>
      <c r="V2217" s="25"/>
      <c r="W2217" s="24"/>
    </row>
    <row r="2218" spans="4:23" x14ac:dyDescent="0.25">
      <c r="D2218" s="7" t="s">
        <v>2219</v>
      </c>
      <c r="E2218" s="7">
        <v>2215</v>
      </c>
      <c r="F2218" s="3">
        <f>+P2218*'Class Gross'!$S2216</f>
        <v>215.53139714647264</v>
      </c>
      <c r="G2218" s="3">
        <f>+Q2218*'Class Gross'!$S2216</f>
        <v>55.729716563976169</v>
      </c>
      <c r="H2218" s="3">
        <f>+R2218*'Class Gross'!$S2216</f>
        <v>5.9576363785742263E-2</v>
      </c>
      <c r="I2218" s="3">
        <f>+S2218*'Class Gross'!$S2216</f>
        <v>0.10922333360719416</v>
      </c>
      <c r="J2218" s="3">
        <f>+T2218*'Class Gross'!$S2216</f>
        <v>313.21635789545428</v>
      </c>
      <c r="L2218" s="3">
        <f>SUM(F2218:J2218)</f>
        <v>584.64627130329609</v>
      </c>
      <c r="M2218" s="39">
        <f>'Class Gross'!S2216</f>
        <v>584.64627130329609</v>
      </c>
      <c r="P2218" s="25">
        <f>'Class Gross'!I2216/'Class Gross'!$O2216</f>
        <v>0.36865264985956225</v>
      </c>
      <c r="Q2218" s="25">
        <f>'Class Gross'!J2216/'Class Gross'!$O2216</f>
        <v>9.5322110649475683E-2</v>
      </c>
      <c r="R2218" s="25">
        <f>'Class Gross'!K2216/'Class Gross'!$O2216</f>
        <v>1.0190155434145567E-4</v>
      </c>
      <c r="S2218" s="25">
        <f>'Class Gross'!L2216/'Class Gross'!$O2216</f>
        <v>1.8681951629266876E-4</v>
      </c>
      <c r="T2218" s="25">
        <f>'Class Gross'!M2216/'Class Gross'!$O2216</f>
        <v>0.53573651842032788</v>
      </c>
      <c r="U2218" s="25">
        <f t="shared" si="34"/>
        <v>1</v>
      </c>
      <c r="V2218" s="25"/>
      <c r="W2218" s="24"/>
    </row>
    <row r="2219" spans="4:23" x14ac:dyDescent="0.25">
      <c r="D2219" s="7" t="s">
        <v>2220</v>
      </c>
      <c r="E2219" s="7">
        <v>2216</v>
      </c>
      <c r="F2219" s="3">
        <f>+P2219*'Class Gross'!$S2217</f>
        <v>263.70384997363499</v>
      </c>
      <c r="G2219" s="3">
        <f>+Q2219*'Class Gross'!$S2217</f>
        <v>83.720166774548602</v>
      </c>
      <c r="H2219" s="3">
        <f>+R2219*'Class Gross'!$S2217</f>
        <v>7.7465276092707439E-2</v>
      </c>
      <c r="I2219" s="3">
        <f>+S2219*'Class Gross'!$S2217</f>
        <v>0.14201967283663033</v>
      </c>
      <c r="J2219" s="3">
        <f>+T2219*'Class Gross'!$S2217</f>
        <v>419.91851765103155</v>
      </c>
      <c r="L2219" s="3">
        <f>SUM(F2219:J2219)</f>
        <v>767.56201934814453</v>
      </c>
      <c r="M2219" s="39">
        <f>'Class Gross'!S2217</f>
        <v>767.56201934814453</v>
      </c>
      <c r="P2219" s="25">
        <f>'Class Gross'!I2217/'Class Gross'!$O2217</f>
        <v>0.34356031607398535</v>
      </c>
      <c r="Q2219" s="25">
        <f>'Class Gross'!J2217/'Class Gross'!$O2217</f>
        <v>0.10907283667533253</v>
      </c>
      <c r="R2219" s="25">
        <f>'Class Gross'!K2217/'Class Gross'!$O2217</f>
        <v>1.0092380047477488E-4</v>
      </c>
      <c r="S2219" s="25">
        <f>'Class Gross'!L2217/'Class Gross'!$O2217</f>
        <v>1.8502696753708731E-4</v>
      </c>
      <c r="T2219" s="25">
        <f>'Class Gross'!M2217/'Class Gross'!$O2217</f>
        <v>0.54708089648267022</v>
      </c>
      <c r="U2219" s="25">
        <f t="shared" si="34"/>
        <v>1</v>
      </c>
      <c r="V2219" s="25"/>
      <c r="W2219" s="24"/>
    </row>
    <row r="2220" spans="4:23" x14ac:dyDescent="0.25">
      <c r="D2220" s="7" t="s">
        <v>2221</v>
      </c>
      <c r="E2220" s="7">
        <v>2217</v>
      </c>
      <c r="F2220" s="3">
        <f>+P2220*'Class Gross'!$S2218</f>
        <v>199.48020202935459</v>
      </c>
      <c r="G2220" s="3">
        <f>+Q2220*'Class Gross'!$S2218</f>
        <v>97.159574436951459</v>
      </c>
      <c r="H2220" s="3">
        <f>+R2220*'Class Gross'!$S2218</f>
        <v>7.4966879275444154E-2</v>
      </c>
      <c r="I2220" s="3">
        <f>+S2220*'Class Gross'!$S2218</f>
        <v>0.13743927867164762</v>
      </c>
      <c r="J2220" s="3">
        <f>+T2220*'Class Gross'!$S2218</f>
        <v>410.49686074504001</v>
      </c>
      <c r="L2220" s="3">
        <f>SUM(F2220:J2220)</f>
        <v>707.34904336929321</v>
      </c>
      <c r="M2220" s="39">
        <f>'Class Gross'!S2218</f>
        <v>707.34904336929321</v>
      </c>
      <c r="P2220" s="25">
        <f>'Class Gross'!I2218/'Class Gross'!$O2218</f>
        <v>0.28201098721951595</v>
      </c>
      <c r="Q2220" s="25">
        <f>'Class Gross'!J2218/'Class Gross'!$O2218</f>
        <v>0.13735732782524784</v>
      </c>
      <c r="R2220" s="25">
        <f>'Class Gross'!K2218/'Class Gross'!$O2218</f>
        <v>1.0598286656097928E-4</v>
      </c>
      <c r="S2220" s="25">
        <f>'Class Gross'!L2218/'Class Gross'!$O2218</f>
        <v>1.9430192202846204E-4</v>
      </c>
      <c r="T2220" s="25">
        <f>'Class Gross'!M2218/'Class Gross'!$O2218</f>
        <v>0.58033140016664664</v>
      </c>
      <c r="U2220" s="25">
        <f t="shared" si="34"/>
        <v>0.99999999999999989</v>
      </c>
      <c r="V2220" s="25"/>
      <c r="W2220" s="24"/>
    </row>
    <row r="2221" spans="4:23" x14ac:dyDescent="0.25">
      <c r="D2221" s="7" t="s">
        <v>2222</v>
      </c>
      <c r="E2221" s="7">
        <v>2218</v>
      </c>
      <c r="F2221" s="3">
        <f>+P2221*'Class Gross'!$S2219</f>
        <v>163.12507855708512</v>
      </c>
      <c r="G2221" s="3">
        <f>+Q2221*'Class Gross'!$S2219</f>
        <v>116.87938736233296</v>
      </c>
      <c r="H2221" s="3">
        <f>+R2221*'Class Gross'!$S2219</f>
        <v>8.2780329909657974E-2</v>
      </c>
      <c r="I2221" s="3">
        <f>+S2221*'Class Gross'!$S2219</f>
        <v>0.15176393816770631</v>
      </c>
      <c r="J2221" s="3">
        <f>+T2221*'Class Gross'!$S2219</f>
        <v>454.43029370654745</v>
      </c>
      <c r="L2221" s="3">
        <f>SUM(F2221:J2221)</f>
        <v>734.66930389404297</v>
      </c>
      <c r="M2221" s="39">
        <f>'Class Gross'!S2219</f>
        <v>734.66930389404297</v>
      </c>
      <c r="P2221" s="25">
        <f>'Class Gross'!I2219/'Class Gross'!$O2219</f>
        <v>0.22203878356215043</v>
      </c>
      <c r="Q2221" s="25">
        <f>'Class Gross'!J2219/'Class Gross'!$O2219</f>
        <v>0.15909115399653309</v>
      </c>
      <c r="R2221" s="25">
        <f>'Class Gross'!K2219/'Class Gross'!$O2219</f>
        <v>1.1267699558275936E-4</v>
      </c>
      <c r="S2221" s="25">
        <f>'Class Gross'!L2219/'Class Gross'!$O2219</f>
        <v>2.0657449190172552E-4</v>
      </c>
      <c r="T2221" s="25">
        <f>'Class Gross'!M2219/'Class Gross'!$O2219</f>
        <v>0.61855081095383191</v>
      </c>
      <c r="U2221" s="25">
        <f t="shared" si="34"/>
        <v>0.99999999999999989</v>
      </c>
      <c r="V2221" s="25"/>
      <c r="W2221" s="24"/>
    </row>
    <row r="2222" spans="4:23" x14ac:dyDescent="0.25">
      <c r="D2222" s="7" t="s">
        <v>2223</v>
      </c>
      <c r="E2222" s="7">
        <v>2219</v>
      </c>
      <c r="F2222" s="3">
        <f>+P2222*'Class Gross'!$S2220</f>
        <v>111.58723586464848</v>
      </c>
      <c r="G2222" s="3">
        <f>+Q2222*'Class Gross'!$S2220</f>
        <v>112.66604652975737</v>
      </c>
      <c r="H2222" s="3">
        <f>+R2222*'Class Gross'!$S2220</f>
        <v>7.5091229589944547E-2</v>
      </c>
      <c r="I2222" s="3">
        <f>+S2222*'Class Gross'!$S2220</f>
        <v>0.13766725424823167</v>
      </c>
      <c r="J2222" s="3">
        <f>+T2222*'Class Gross'!$S2220</f>
        <v>414.59146139150084</v>
      </c>
      <c r="L2222" s="3">
        <f>SUM(F2222:J2222)</f>
        <v>639.05750226974487</v>
      </c>
      <c r="M2222" s="39">
        <f>'Class Gross'!S2220</f>
        <v>639.05750226974487</v>
      </c>
      <c r="P2222" s="25">
        <f>'Class Gross'!I2220/'Class Gross'!$O2220</f>
        <v>0.1746121991656828</v>
      </c>
      <c r="Q2222" s="25">
        <f>'Class Gross'!J2220/'Class Gross'!$O2220</f>
        <v>0.17630032685572206</v>
      </c>
      <c r="R2222" s="25">
        <f>'Class Gross'!K2220/'Class Gross'!$O2220</f>
        <v>1.1750308747372891E-4</v>
      </c>
      <c r="S2222" s="25">
        <f>'Class Gross'!L2220/'Class Gross'!$O2220</f>
        <v>2.154223270351697E-4</v>
      </c>
      <c r="T2222" s="25">
        <f>'Class Gross'!M2220/'Class Gross'!$O2220</f>
        <v>0.64875454856408621</v>
      </c>
      <c r="U2222" s="25">
        <f t="shared" si="34"/>
        <v>1</v>
      </c>
      <c r="V2222" s="25"/>
      <c r="W2222" s="24"/>
    </row>
    <row r="2223" spans="4:23" x14ac:dyDescent="0.25">
      <c r="D2223" s="7" t="s">
        <v>2224</v>
      </c>
      <c r="E2223" s="7">
        <v>2220</v>
      </c>
      <c r="F2223" s="3">
        <f>+P2223*'Class Gross'!$S2221</f>
        <v>13.209607637167514</v>
      </c>
      <c r="G2223" s="3">
        <f>+Q2223*'Class Gross'!$S2221</f>
        <v>17.431922990374108</v>
      </c>
      <c r="H2223" s="3">
        <f>+R2223*'Class Gross'!$S2221</f>
        <v>1.1271530574497047E-2</v>
      </c>
      <c r="I2223" s="3">
        <f>+S2223*'Class Gross'!$S2221</f>
        <v>2.0664472719911259E-2</v>
      </c>
      <c r="J2223" s="3">
        <f>+T2223*'Class Gross'!$S2221</f>
        <v>62.238143972496495</v>
      </c>
      <c r="L2223" s="3">
        <f>SUM(F2223:J2223)</f>
        <v>92.91161060333252</v>
      </c>
      <c r="M2223" s="39">
        <f>'Class Gross'!S2221</f>
        <v>92.91161060333252</v>
      </c>
      <c r="P2223" s="25">
        <f>'Class Gross'!I2221/'Class Gross'!$O2221</f>
        <v>0.14217391724661069</v>
      </c>
      <c r="Q2223" s="25">
        <f>'Class Gross'!J2221/'Class Gross'!$O2221</f>
        <v>0.18761834906507224</v>
      </c>
      <c r="R2223" s="25">
        <f>'Class Gross'!K2221/'Class Gross'!$O2221</f>
        <v>1.2131455370651775E-4</v>
      </c>
      <c r="S2223" s="25">
        <f>'Class Gross'!L2221/'Class Gross'!$O2221</f>
        <v>2.2241001512861592E-4</v>
      </c>
      <c r="T2223" s="25">
        <f>'Class Gross'!M2221/'Class Gross'!$O2221</f>
        <v>0.66986400911948196</v>
      </c>
      <c r="U2223" s="25">
        <f t="shared" si="34"/>
        <v>1</v>
      </c>
      <c r="V2223" s="25"/>
      <c r="W2223" s="24"/>
    </row>
    <row r="2224" spans="4:23" x14ac:dyDescent="0.25">
      <c r="D2224" s="7" t="s">
        <v>2225</v>
      </c>
      <c r="E2224" s="7">
        <v>2221</v>
      </c>
      <c r="F2224" s="3">
        <f>+P2224*'Class Gross'!$S2222</f>
        <v>34.151337623400792</v>
      </c>
      <c r="G2224" s="3">
        <f>+Q2224*'Class Gross'!$S2222</f>
        <v>47.27844919599702</v>
      </c>
      <c r="H2224" s="3">
        <f>+R2224*'Class Gross'!$S2222</f>
        <v>3.0758657681167961E-2</v>
      </c>
      <c r="I2224" s="3">
        <f>+S2224*'Class Gross'!$S2222</f>
        <v>5.6390872415474601E-2</v>
      </c>
      <c r="J2224" s="3">
        <f>+T2224*'Class Gross'!$S2222</f>
        <v>170.69368166960953</v>
      </c>
      <c r="L2224" s="3">
        <f>SUM(F2224:J2224)</f>
        <v>252.21061801910398</v>
      </c>
      <c r="M2224" s="39">
        <f>'Class Gross'!S2222</f>
        <v>252.210618019104</v>
      </c>
      <c r="P2224" s="25">
        <f>'Class Gross'!I2222/'Class Gross'!$O2222</f>
        <v>0.13540800895549115</v>
      </c>
      <c r="Q2224" s="25">
        <f>'Class Gross'!J2222/'Class Gross'!$O2222</f>
        <v>0.18745622038964219</v>
      </c>
      <c r="R2224" s="25">
        <f>'Class Gross'!K2222/'Class Gross'!$O2222</f>
        <v>1.2195623611230399E-4</v>
      </c>
      <c r="S2224" s="25">
        <f>'Class Gross'!L2222/'Class Gross'!$O2222</f>
        <v>2.2358643287255736E-4</v>
      </c>
      <c r="T2224" s="25">
        <f>'Class Gross'!M2222/'Class Gross'!$O2222</f>
        <v>0.67679022798588173</v>
      </c>
      <c r="U2224" s="25">
        <f t="shared" si="34"/>
        <v>1</v>
      </c>
      <c r="V2224" s="25"/>
      <c r="W2224" s="24"/>
    </row>
    <row r="2225" spans="4:23" x14ac:dyDescent="0.25">
      <c r="D2225" s="7" t="s">
        <v>2226</v>
      </c>
      <c r="E2225" s="7">
        <v>2222</v>
      </c>
      <c r="F2225" s="3">
        <f>+P2225*'Class Gross'!$S2223</f>
        <v>101.63278248370617</v>
      </c>
      <c r="G2225" s="3">
        <f>+Q2225*'Class Gross'!$S2223</f>
        <v>133.88410164455138</v>
      </c>
      <c r="H2225" s="3">
        <f>+R2225*'Class Gross'!$S2223</f>
        <v>8.6080033347451609E-2</v>
      </c>
      <c r="I2225" s="3">
        <f>+S2225*'Class Gross'!$S2223</f>
        <v>0.15781339447032799</v>
      </c>
      <c r="J2225" s="3">
        <f>+T2225*'Class Gross'!$S2223</f>
        <v>481.89424220405647</v>
      </c>
      <c r="L2225" s="3">
        <f>SUM(F2225:J2225)</f>
        <v>717.65501976013184</v>
      </c>
      <c r="M2225" s="39">
        <f>'Class Gross'!S2223</f>
        <v>717.65501976013184</v>
      </c>
      <c r="P2225" s="25">
        <f>'Class Gross'!I2223/'Class Gross'!$O2223</f>
        <v>0.14161788001939399</v>
      </c>
      <c r="Q2225" s="25">
        <f>'Class Gross'!J2223/'Class Gross'!$O2223</f>
        <v>0.18655774426172153</v>
      </c>
      <c r="R2225" s="25">
        <f>'Class Gross'!K2223/'Class Gross'!$O2223</f>
        <v>1.1994625687453966E-4</v>
      </c>
      <c r="S2225" s="25">
        <f>'Class Gross'!L2223/'Class Gross'!$O2223</f>
        <v>2.1990147093665609E-4</v>
      </c>
      <c r="T2225" s="25">
        <f>'Class Gross'!M2223/'Class Gross'!$O2223</f>
        <v>0.67148452799107328</v>
      </c>
      <c r="U2225" s="25">
        <f t="shared" si="34"/>
        <v>1</v>
      </c>
      <c r="V2225" s="25"/>
      <c r="W2225" s="24"/>
    </row>
    <row r="2226" spans="4:23" x14ac:dyDescent="0.25">
      <c r="D2226" s="7" t="s">
        <v>2227</v>
      </c>
      <c r="E2226" s="7">
        <v>2223</v>
      </c>
      <c r="F2226" s="3">
        <f>+P2226*'Class Gross'!$S2224</f>
        <v>138.45897889438939</v>
      </c>
      <c r="G2226" s="3">
        <f>+Q2226*'Class Gross'!$S2224</f>
        <v>162.8043985960316</v>
      </c>
      <c r="H2226" s="3">
        <f>+R2226*'Class Gross'!$S2224</f>
        <v>0.10330446832380018</v>
      </c>
      <c r="I2226" s="3">
        <f>+S2226*'Class Gross'!$S2224</f>
        <v>0.18939152526030034</v>
      </c>
      <c r="J2226" s="3">
        <f>+T2226*'Class Gross'!$S2224</f>
        <v>571.65155285876835</v>
      </c>
      <c r="L2226" s="3">
        <f>SUM(F2226:J2226)</f>
        <v>873.20762634277344</v>
      </c>
      <c r="M2226" s="39">
        <f>'Class Gross'!S2224</f>
        <v>873.20762634277344</v>
      </c>
      <c r="P2226" s="25">
        <f>'Class Gross'!I2224/'Class Gross'!$O2224</f>
        <v>0.15856363906748333</v>
      </c>
      <c r="Q2226" s="25">
        <f>'Class Gross'!J2224/'Class Gross'!$O2224</f>
        <v>0.18644408693256595</v>
      </c>
      <c r="R2226" s="25">
        <f>'Class Gross'!K2224/'Class Gross'!$O2224</f>
        <v>1.1830458782920491E-4</v>
      </c>
      <c r="S2226" s="25">
        <f>'Class Gross'!L2224/'Class Gross'!$O2224</f>
        <v>2.1689174435354235E-4</v>
      </c>
      <c r="T2226" s="25">
        <f>'Class Gross'!M2224/'Class Gross'!$O2224</f>
        <v>0.65465707766776804</v>
      </c>
      <c r="U2226" s="25">
        <f t="shared" si="34"/>
        <v>1</v>
      </c>
      <c r="V2226" s="25"/>
      <c r="W2226" s="24"/>
    </row>
    <row r="2227" spans="4:23" x14ac:dyDescent="0.25">
      <c r="D2227" s="7" t="s">
        <v>2228</v>
      </c>
      <c r="E2227" s="7">
        <v>2224</v>
      </c>
      <c r="F2227" s="3">
        <f>+P2227*'Class Gross'!$S2225</f>
        <v>118.60661838976988</v>
      </c>
      <c r="G2227" s="3">
        <f>+Q2227*'Class Gross'!$S2225</f>
        <v>100.19021973730466</v>
      </c>
      <c r="H2227" s="3">
        <f>+R2227*'Class Gross'!$S2225</f>
        <v>6.5172848329736979E-2</v>
      </c>
      <c r="I2227" s="3">
        <f>+S2227*'Class Gross'!$S2225</f>
        <v>0.11948355527118447</v>
      </c>
      <c r="J2227" s="3">
        <f>+T2227*'Class Gross'!$S2225</f>
        <v>352.52955092525713</v>
      </c>
      <c r="L2227" s="3">
        <f>SUM(F2227:J2227)</f>
        <v>571.51104545593262</v>
      </c>
      <c r="M2227" s="39">
        <f>'Class Gross'!S2225</f>
        <v>571.51104545593262</v>
      </c>
      <c r="P2227" s="25">
        <f>'Class Gross'!I2225/'Class Gross'!$O2225</f>
        <v>0.20753162923587845</v>
      </c>
      <c r="Q2227" s="25">
        <f>'Class Gross'!J2225/'Class Gross'!$O2225</f>
        <v>0.17530758247616407</v>
      </c>
      <c r="R2227" s="25">
        <f>'Class Gross'!K2225/'Class Gross'!$O2225</f>
        <v>1.1403602580899243E-4</v>
      </c>
      <c r="S2227" s="25">
        <f>'Class Gross'!L2225/'Class Gross'!$O2225</f>
        <v>2.0906604731648614E-4</v>
      </c>
      <c r="T2227" s="25">
        <f>'Class Gross'!M2225/'Class Gross'!$O2225</f>
        <v>0.61683768621483193</v>
      </c>
      <c r="U2227" s="25">
        <f t="shared" si="34"/>
        <v>0.99999999999999989</v>
      </c>
      <c r="V2227" s="25"/>
      <c r="W2227" s="24"/>
    </row>
    <row r="2228" spans="4:23" x14ac:dyDescent="0.25">
      <c r="D2228" s="7" t="s">
        <v>2229</v>
      </c>
      <c r="E2228" s="7">
        <v>2225</v>
      </c>
      <c r="F2228" s="3">
        <f>+P2228*'Class Gross'!$S2226</f>
        <v>250.4240994248172</v>
      </c>
      <c r="G2228" s="3">
        <f>+Q2228*'Class Gross'!$S2226</f>
        <v>137.95030728369491</v>
      </c>
      <c r="H2228" s="3">
        <f>+R2228*'Class Gross'!$S2226</f>
        <v>9.7308762162353665E-2</v>
      </c>
      <c r="I2228" s="3">
        <f>+S2228*'Class Gross'!$S2226</f>
        <v>0.17839939729764839</v>
      </c>
      <c r="J2228" s="3">
        <f>+T2228*'Class Gross'!$S2226</f>
        <v>513.24637594432954</v>
      </c>
      <c r="L2228" s="3">
        <f>SUM(F2228:J2228)</f>
        <v>901.89649081230164</v>
      </c>
      <c r="M2228" s="39">
        <f>'Class Gross'!S2226</f>
        <v>901.89649081230164</v>
      </c>
      <c r="P2228" s="25">
        <f>'Class Gross'!I2226/'Class Gross'!$O2226</f>
        <v>0.27766390264948293</v>
      </c>
      <c r="Q2228" s="25">
        <f>'Class Gross'!J2226/'Class Gross'!$O2226</f>
        <v>0.15295580888606036</v>
      </c>
      <c r="R2228" s="25">
        <f>'Class Gross'!K2226/'Class Gross'!$O2226</f>
        <v>1.0789349238371201E-4</v>
      </c>
      <c r="S2228" s="25">
        <f>'Class Gross'!L2226/'Class Gross'!$O2226</f>
        <v>1.9780473603680539E-4</v>
      </c>
      <c r="T2228" s="25">
        <f>'Class Gross'!M2226/'Class Gross'!$O2226</f>
        <v>0.56907459023603624</v>
      </c>
      <c r="U2228" s="25">
        <f t="shared" si="34"/>
        <v>1</v>
      </c>
      <c r="V2228" s="25"/>
      <c r="W2228" s="24"/>
    </row>
    <row r="2229" spans="4:23" x14ac:dyDescent="0.25">
      <c r="D2229" s="7" t="s">
        <v>2230</v>
      </c>
      <c r="E2229" s="7">
        <v>2226</v>
      </c>
      <c r="F2229" s="3">
        <f>+P2229*'Class Gross'!$S2227</f>
        <v>198.27275292413836</v>
      </c>
      <c r="G2229" s="3">
        <f>+Q2229*'Class Gross'!$S2227</f>
        <v>72.797242210170069</v>
      </c>
      <c r="H2229" s="3">
        <f>+R2229*'Class Gross'!$S2227</f>
        <v>6.1626425484087748E-2</v>
      </c>
      <c r="I2229" s="3">
        <f>+S2229*'Class Gross'!$S2227</f>
        <v>0.1129817800541609</v>
      </c>
      <c r="J2229" s="3">
        <f>+T2229*'Class Gross'!$S2227</f>
        <v>315.61230831939406</v>
      </c>
      <c r="L2229" s="3">
        <f>SUM(F2229:J2229)</f>
        <v>586.85691165924072</v>
      </c>
      <c r="M2229" s="39">
        <f>'Class Gross'!S2227</f>
        <v>586.85691165924072</v>
      </c>
      <c r="P2229" s="25">
        <f>'Class Gross'!I2227/'Class Gross'!$O2227</f>
        <v>0.33785535960299928</v>
      </c>
      <c r="Q2229" s="25">
        <f>'Class Gross'!J2227/'Class Gross'!$O2227</f>
        <v>0.12404598252808835</v>
      </c>
      <c r="R2229" s="25">
        <f>'Class Gross'!K2227/'Class Gross'!$O2227</f>
        <v>1.0501099034490237E-4</v>
      </c>
      <c r="S2229" s="25">
        <f>'Class Gross'!L2227/'Class Gross'!$O2227</f>
        <v>1.9252014896565438E-4</v>
      </c>
      <c r="T2229" s="25">
        <f>'Class Gross'!M2227/'Class Gross'!$O2227</f>
        <v>0.53780112672960179</v>
      </c>
      <c r="U2229" s="25">
        <f t="shared" si="34"/>
        <v>1</v>
      </c>
      <c r="V2229" s="25"/>
      <c r="W2229" s="24"/>
    </row>
    <row r="2230" spans="4:23" x14ac:dyDescent="0.25">
      <c r="D2230" s="7" t="s">
        <v>2231</v>
      </c>
      <c r="E2230" s="7">
        <v>2227</v>
      </c>
      <c r="F2230" s="3">
        <f>+P2230*'Class Gross'!$S2228</f>
        <v>267.69136101359118</v>
      </c>
      <c r="G2230" s="3">
        <f>+Q2230*'Class Gross'!$S2228</f>
        <v>76.553765360061618</v>
      </c>
      <c r="H2230" s="3">
        <f>+R2230*'Class Gross'!$S2228</f>
        <v>7.2475031635255302E-2</v>
      </c>
      <c r="I2230" s="3">
        <f>+S2230*'Class Gross'!$S2228</f>
        <v>0.13287089133130142</v>
      </c>
      <c r="J2230" s="3">
        <f>+T2230*'Class Gross'!$S2228</f>
        <v>366.92179673776627</v>
      </c>
      <c r="L2230" s="3">
        <f>SUM(F2230:J2230)</f>
        <v>711.37226903438568</v>
      </c>
      <c r="M2230" s="39">
        <f>'Class Gross'!S2228</f>
        <v>711.37226903438568</v>
      </c>
      <c r="P2230" s="25">
        <f>'Class Gross'!I2228/'Class Gross'!$O2228</f>
        <v>0.3763027779772109</v>
      </c>
      <c r="Q2230" s="25">
        <f>'Class Gross'!J2228/'Class Gross'!$O2228</f>
        <v>0.1076142108603354</v>
      </c>
      <c r="R2230" s="25">
        <f>'Class Gross'!K2228/'Class Gross'!$O2228</f>
        <v>1.0188059724851613E-4</v>
      </c>
      <c r="S2230" s="25">
        <f>'Class Gross'!L2228/'Class Gross'!$O2228</f>
        <v>1.8678109495561294E-4</v>
      </c>
      <c r="T2230" s="25">
        <f>'Class Gross'!M2228/'Class Gross'!$O2228</f>
        <v>0.51579434947024949</v>
      </c>
      <c r="U2230" s="25">
        <f t="shared" si="34"/>
        <v>1</v>
      </c>
      <c r="V2230" s="25"/>
      <c r="W2230" s="24"/>
    </row>
    <row r="2231" spans="4:23" x14ac:dyDescent="0.25">
      <c r="D2231" s="7" t="s">
        <v>2232</v>
      </c>
      <c r="E2231" s="7">
        <v>2228</v>
      </c>
      <c r="F2231" s="3">
        <f>+P2231*'Class Gross'!$S2229</f>
        <v>311.06519109638162</v>
      </c>
      <c r="G2231" s="3">
        <f>+Q2231*'Class Gross'!$S2229</f>
        <v>79.303169569672306</v>
      </c>
      <c r="H2231" s="3">
        <f>+R2231*'Class Gross'!$S2229</f>
        <v>2.878631689961868</v>
      </c>
      <c r="I2231" s="3">
        <f>+S2231*'Class Gross'!$S2229</f>
        <v>5.2634255486414538</v>
      </c>
      <c r="J2231" s="3">
        <f>+T2231*'Class Gross'!$S2229</f>
        <v>387.59996274490948</v>
      </c>
      <c r="L2231" s="3">
        <f>SUM(F2231:J2231)</f>
        <v>786.11038064956676</v>
      </c>
      <c r="M2231" s="39">
        <f>'Class Gross'!S2229</f>
        <v>786.11038064956665</v>
      </c>
      <c r="P2231" s="25">
        <f>'Class Gross'!I2229/'Class Gross'!$O2229</f>
        <v>0.3957016708510413</v>
      </c>
      <c r="Q2231" s="25">
        <f>'Class Gross'!J2229/'Class Gross'!$O2229</f>
        <v>0.10088045078878582</v>
      </c>
      <c r="R2231" s="25">
        <f>'Class Gross'!K2229/'Class Gross'!$O2229</f>
        <v>3.661867036513678E-3</v>
      </c>
      <c r="S2231" s="25">
        <f>'Class Gross'!L2229/'Class Gross'!$O2229</f>
        <v>6.6955298876631812E-3</v>
      </c>
      <c r="T2231" s="25">
        <f>'Class Gross'!M2229/'Class Gross'!$O2229</f>
        <v>0.49306048143599607</v>
      </c>
      <c r="U2231" s="25">
        <f t="shared" si="34"/>
        <v>1</v>
      </c>
      <c r="V2231" s="25"/>
      <c r="W2231" s="24"/>
    </row>
    <row r="2232" spans="4:23" x14ac:dyDescent="0.25">
      <c r="D2232" s="7" t="s">
        <v>2233</v>
      </c>
      <c r="E2232" s="7">
        <v>2229</v>
      </c>
      <c r="F2232" s="3">
        <f>+P2232*'Class Gross'!$S2230</f>
        <v>113.68484710580837</v>
      </c>
      <c r="G2232" s="3">
        <f>+Q2232*'Class Gross'!$S2230</f>
        <v>28.279071231994699</v>
      </c>
      <c r="H2232" s="3">
        <f>+R2232*'Class Gross'!$S2230</f>
        <v>1.0330678811302052</v>
      </c>
      <c r="I2232" s="3">
        <f>+S2232*'Class Gross'!$S2230</f>
        <v>1.8889098935382187</v>
      </c>
      <c r="J2232" s="3">
        <f>+T2232*'Class Gross'!$S2230</f>
        <v>150.32608752192792</v>
      </c>
      <c r="L2232" s="3">
        <f>SUM(F2232:J2232)</f>
        <v>295.21198363439942</v>
      </c>
      <c r="M2232" s="39">
        <f>'Class Gross'!S2230</f>
        <v>295.21198363439942</v>
      </c>
      <c r="P2232" s="25">
        <f>'Class Gross'!I2230/'Class Gross'!$O2230</f>
        <v>0.38509563773874289</v>
      </c>
      <c r="Q2232" s="25">
        <f>'Class Gross'!J2230/'Class Gross'!$O2230</f>
        <v>9.5792423071200478E-2</v>
      </c>
      <c r="R2232" s="25">
        <f>'Class Gross'!K2230/'Class Gross'!$O2230</f>
        <v>3.4994103844022528E-3</v>
      </c>
      <c r="S2232" s="25">
        <f>'Class Gross'!L2230/'Class Gross'!$O2230</f>
        <v>6.3984865054716377E-3</v>
      </c>
      <c r="T2232" s="25">
        <f>'Class Gross'!M2230/'Class Gross'!$O2230</f>
        <v>0.50921404230018275</v>
      </c>
      <c r="U2232" s="25">
        <f t="shared" si="34"/>
        <v>1</v>
      </c>
      <c r="V2232" s="25"/>
      <c r="W2232" s="24"/>
    </row>
    <row r="2233" spans="4:23" x14ac:dyDescent="0.25">
      <c r="D2233" s="7" t="s">
        <v>2234</v>
      </c>
      <c r="E2233" s="7">
        <v>2230</v>
      </c>
      <c r="F2233" s="3">
        <f>+P2233*'Class Gross'!$S2231</f>
        <v>93.795615700599384</v>
      </c>
      <c r="G2233" s="3">
        <f>+Q2233*'Class Gross'!$S2231</f>
        <v>23.554621172530549</v>
      </c>
      <c r="H2233" s="3">
        <f>+R2233*'Class Gross'!$S2231</f>
        <v>0.93986043155236099</v>
      </c>
      <c r="I2233" s="3">
        <f>+S2233*'Class Gross'!$S2231</f>
        <v>1.7184850096802098</v>
      </c>
      <c r="J2233" s="3">
        <f>+T2233*'Class Gross'!$S2231</f>
        <v>126.49897603143216</v>
      </c>
      <c r="L2233" s="3">
        <f>SUM(F2233:J2233)</f>
        <v>246.50755834579468</v>
      </c>
      <c r="M2233" s="39">
        <f>'Class Gross'!S2231</f>
        <v>246.50755834579468</v>
      </c>
      <c r="P2233" s="25">
        <f>'Class Gross'!I2231/'Class Gross'!$O2231</f>
        <v>0.38049793008385252</v>
      </c>
      <c r="Q2233" s="25">
        <f>'Class Gross'!J2231/'Class Gross'!$O2231</f>
        <v>9.5553342585498788E-2</v>
      </c>
      <c r="R2233" s="25">
        <f>'Class Gross'!K2231/'Class Gross'!$O2231</f>
        <v>3.8127043156784188E-3</v>
      </c>
      <c r="S2233" s="25">
        <f>'Class Gross'!L2231/'Class Gross'!$O2231</f>
        <v>6.9713278619617895E-3</v>
      </c>
      <c r="T2233" s="25">
        <f>'Class Gross'!M2231/'Class Gross'!$O2231</f>
        <v>0.51316469515300844</v>
      </c>
      <c r="U2233" s="25">
        <f t="shared" si="34"/>
        <v>1</v>
      </c>
      <c r="V2233" s="25"/>
      <c r="W2233" s="24"/>
    </row>
    <row r="2234" spans="4:23" x14ac:dyDescent="0.25">
      <c r="D2234" s="7" t="s">
        <v>2235</v>
      </c>
      <c r="E2234" s="7">
        <v>2231</v>
      </c>
      <c r="F2234" s="3">
        <f>+P2234*'Class Gross'!$S2232</f>
        <v>150.62544276777055</v>
      </c>
      <c r="G2234" s="3">
        <f>+Q2234*'Class Gross'!$S2232</f>
        <v>40.44560930252441</v>
      </c>
      <c r="H2234" s="3">
        <f>+R2234*'Class Gross'!$S2232</f>
        <v>1.727609036938905</v>
      </c>
      <c r="I2234" s="3">
        <f>+S2234*'Class Gross'!$S2232</f>
        <v>3.1588416033898881</v>
      </c>
      <c r="J2234" s="3">
        <f>+T2234*'Class Gross'!$S2232</f>
        <v>225.95596183557981</v>
      </c>
      <c r="L2234" s="3">
        <f>SUM(F2234:J2234)</f>
        <v>421.91346454620361</v>
      </c>
      <c r="M2234" s="39">
        <f>'Class Gross'!S2232</f>
        <v>421.91346454620361</v>
      </c>
      <c r="P2234" s="25">
        <f>'Class Gross'!I2232/'Class Gross'!$O2232</f>
        <v>0.35700553650208433</v>
      </c>
      <c r="Q2234" s="25">
        <f>'Class Gross'!J2232/'Class Gross'!$O2232</f>
        <v>9.5862333632860924E-2</v>
      </c>
      <c r="R2234" s="25">
        <f>'Class Gross'!K2232/'Class Gross'!$O2232</f>
        <v>4.0946999375738461E-3</v>
      </c>
      <c r="S2234" s="25">
        <f>'Class Gross'!L2232/'Class Gross'!$O2232</f>
        <v>7.4869419177874194E-3</v>
      </c>
      <c r="T2234" s="25">
        <f>'Class Gross'!M2232/'Class Gross'!$O2232</f>
        <v>0.5355504880096934</v>
      </c>
      <c r="U2234" s="25">
        <f t="shared" si="34"/>
        <v>0.99999999999999989</v>
      </c>
      <c r="V2234" s="25"/>
      <c r="W2234" s="24"/>
    </row>
    <row r="2235" spans="4:23" x14ac:dyDescent="0.25">
      <c r="D2235" s="7" t="s">
        <v>2236</v>
      </c>
      <c r="E2235" s="7">
        <v>2232</v>
      </c>
      <c r="F2235" s="3">
        <f>+P2235*'Class Gross'!$S2233</f>
        <v>79.175510548454</v>
      </c>
      <c r="G2235" s="3">
        <f>+Q2235*'Class Gross'!$S2233</f>
        <v>21.618348529911358</v>
      </c>
      <c r="H2235" s="3">
        <f>+R2235*'Class Gross'!$S2233</f>
        <v>0.96285890631360371</v>
      </c>
      <c r="I2235" s="3">
        <f>+S2235*'Class Gross'!$S2233</f>
        <v>1.7605365024294313</v>
      </c>
      <c r="J2235" s="3">
        <f>+T2235*'Class Gross'!$S2233</f>
        <v>123.25002238303932</v>
      </c>
      <c r="L2235" s="3">
        <f>SUM(F2235:J2235)</f>
        <v>226.76727687014773</v>
      </c>
      <c r="M2235" s="39">
        <f>'Class Gross'!S2233</f>
        <v>226.76727687014773</v>
      </c>
      <c r="P2235" s="25">
        <f>'Class Gross'!I2233/'Class Gross'!$O2233</f>
        <v>0.34914874686170772</v>
      </c>
      <c r="Q2235" s="25">
        <f>'Class Gross'!J2233/'Class Gross'!$O2233</f>
        <v>9.5332751833901205E-2</v>
      </c>
      <c r="R2235" s="25">
        <f>'Class Gross'!K2233/'Class Gross'!$O2233</f>
        <v>4.2460222638955065E-3</v>
      </c>
      <c r="S2235" s="25">
        <f>'Class Gross'!L2233/'Class Gross'!$O2233</f>
        <v>7.7636267751169229E-3</v>
      </c>
      <c r="T2235" s="25">
        <f>'Class Gross'!M2233/'Class Gross'!$O2233</f>
        <v>0.54350885226537859</v>
      </c>
      <c r="U2235" s="25">
        <f t="shared" si="34"/>
        <v>1</v>
      </c>
      <c r="V2235" s="25"/>
      <c r="W2235" s="24"/>
    </row>
    <row r="2236" spans="4:23" x14ac:dyDescent="0.25">
      <c r="D2236" s="7" t="s">
        <v>2237</v>
      </c>
      <c r="E2236" s="7">
        <v>2233</v>
      </c>
      <c r="F2236" s="3">
        <f>+P2236*'Class Gross'!$S2234</f>
        <v>77.678069138781524</v>
      </c>
      <c r="G2236" s="3">
        <f>+Q2236*'Class Gross'!$S2234</f>
        <v>21.451914979261112</v>
      </c>
      <c r="H2236" s="3">
        <f>+R2236*'Class Gross'!$S2234</f>
        <v>0.98861379614937883</v>
      </c>
      <c r="I2236" s="3">
        <f>+S2236*'Class Gross'!$S2234</f>
        <v>1.8076279541204467</v>
      </c>
      <c r="J2236" s="3">
        <f>+T2236*'Class Gross'!$S2234</f>
        <v>124.09711970834772</v>
      </c>
      <c r="L2236" s="3">
        <f>SUM(F2236:J2236)</f>
        <v>226.02334557666018</v>
      </c>
      <c r="M2236" s="39">
        <f>'Class Gross'!S2234</f>
        <v>226.02334557666018</v>
      </c>
      <c r="P2236" s="25">
        <f>'Class Gross'!I2234/'Class Gross'!$O2234</f>
        <v>0.34367276946812342</v>
      </c>
      <c r="Q2236" s="25">
        <f>'Class Gross'!J2234/'Class Gross'!$O2234</f>
        <v>9.4910173657195424E-2</v>
      </c>
      <c r="R2236" s="25">
        <f>'Class Gross'!K2234/'Class Gross'!$O2234</f>
        <v>4.3739455038465103E-3</v>
      </c>
      <c r="S2236" s="25">
        <f>'Class Gross'!L2234/'Class Gross'!$O2234</f>
        <v>7.9975276425919232E-3</v>
      </c>
      <c r="T2236" s="25">
        <f>'Class Gross'!M2234/'Class Gross'!$O2234</f>
        <v>0.54904558372824275</v>
      </c>
      <c r="U2236" s="25">
        <f t="shared" si="34"/>
        <v>1</v>
      </c>
      <c r="V2236" s="25"/>
      <c r="W2236" s="24"/>
    </row>
    <row r="2237" spans="4:23" x14ac:dyDescent="0.25">
      <c r="D2237" s="7" t="s">
        <v>2238</v>
      </c>
      <c r="E2237" s="7">
        <v>2234</v>
      </c>
      <c r="F2237" s="3">
        <f>+P2237*'Class Gross'!$S2235</f>
        <v>77.773504815083299</v>
      </c>
      <c r="G2237" s="3">
        <f>+Q2237*'Class Gross'!$S2235</f>
        <v>21.194468861387175</v>
      </c>
      <c r="H2237" s="3">
        <f>+R2237*'Class Gross'!$S2235</f>
        <v>0.99645097546883388</v>
      </c>
      <c r="I2237" s="3">
        <f>+S2237*'Class Gross'!$S2235</f>
        <v>1.8219578213289362</v>
      </c>
      <c r="J2237" s="3">
        <f>+T2237*'Class Gross'!$S2235</f>
        <v>125.03126938162069</v>
      </c>
      <c r="L2237" s="3">
        <f>SUM(F2237:J2237)</f>
        <v>226.81765185488894</v>
      </c>
      <c r="M2237" s="39">
        <f>'Class Gross'!S2235</f>
        <v>226.81765185488894</v>
      </c>
      <c r="P2237" s="25">
        <f>'Class Gross'!I2235/'Class Gross'!$O2235</f>
        <v>0.34289000075197162</v>
      </c>
      <c r="Q2237" s="25">
        <f>'Class Gross'!J2235/'Class Gross'!$O2235</f>
        <v>9.3442766416375542E-2</v>
      </c>
      <c r="R2237" s="25">
        <f>'Class Gross'!K2235/'Class Gross'!$O2235</f>
        <v>4.3931808980472694E-3</v>
      </c>
      <c r="S2237" s="25">
        <f>'Class Gross'!L2235/'Class Gross'!$O2235</f>
        <v>8.0326985418867208E-3</v>
      </c>
      <c r="T2237" s="25">
        <f>'Class Gross'!M2235/'Class Gross'!$O2235</f>
        <v>0.55124135339171887</v>
      </c>
      <c r="U2237" s="25">
        <f t="shared" si="34"/>
        <v>1</v>
      </c>
      <c r="V2237" s="25"/>
      <c r="W2237" s="24"/>
    </row>
    <row r="2238" spans="4:23" x14ac:dyDescent="0.25">
      <c r="D2238" s="7" t="s">
        <v>2239</v>
      </c>
      <c r="E2238" s="7">
        <v>2235</v>
      </c>
      <c r="F2238" s="3">
        <f>+P2238*'Class Gross'!$S2236</f>
        <v>72.214219606781668</v>
      </c>
      <c r="G2238" s="3">
        <f>+Q2238*'Class Gross'!$S2236</f>
        <v>19.504183606488358</v>
      </c>
      <c r="H2238" s="3">
        <f>+R2238*'Class Gross'!$S2236</f>
        <v>0.92768069203855297</v>
      </c>
      <c r="I2238" s="3">
        <f>+S2238*'Class Gross'!$S2236</f>
        <v>1.69621500120489</v>
      </c>
      <c r="J2238" s="3">
        <f>+T2238*'Class Gross'!$S2236</f>
        <v>116.44666213340354</v>
      </c>
      <c r="L2238" s="3">
        <f>SUM(F2238:J2238)</f>
        <v>210.78896103991701</v>
      </c>
      <c r="M2238" s="39">
        <f>'Class Gross'!S2236</f>
        <v>210.78896103991701</v>
      </c>
      <c r="P2238" s="25">
        <f>'Class Gross'!I2236/'Class Gross'!$O2236</f>
        <v>0.3425901396852869</v>
      </c>
      <c r="Q2238" s="25">
        <f>'Class Gross'!J2236/'Class Gross'!$O2236</f>
        <v>9.2529435651019981E-2</v>
      </c>
      <c r="R2238" s="25">
        <f>'Class Gross'!K2236/'Class Gross'!$O2236</f>
        <v>4.4009927629126578E-3</v>
      </c>
      <c r="S2238" s="25">
        <f>'Class Gross'!L2236/'Class Gross'!$O2236</f>
        <v>8.0469821229569912E-3</v>
      </c>
      <c r="T2238" s="25">
        <f>'Class Gross'!M2236/'Class Gross'!$O2236</f>
        <v>0.55243244977782346</v>
      </c>
      <c r="U2238" s="25">
        <f t="shared" si="34"/>
        <v>1</v>
      </c>
      <c r="V2238" s="25"/>
      <c r="W2238" s="24"/>
    </row>
    <row r="2239" spans="4:23" x14ac:dyDescent="0.25">
      <c r="D2239" s="7" t="s">
        <v>2240</v>
      </c>
      <c r="E2239" s="7">
        <v>2236</v>
      </c>
      <c r="F2239" s="3">
        <f>+P2239*'Class Gross'!$S2237</f>
        <v>74.192028178169522</v>
      </c>
      <c r="G2239" s="3">
        <f>+Q2239*'Class Gross'!$S2237</f>
        <v>19.61232483011862</v>
      </c>
      <c r="H2239" s="3">
        <f>+R2239*'Class Gross'!$S2237</f>
        <v>0.93499292906034481</v>
      </c>
      <c r="I2239" s="3">
        <f>+S2239*'Class Gross'!$S2237</f>
        <v>1.7095850392310921</v>
      </c>
      <c r="J2239" s="3">
        <f>+T2239*'Class Gross'!$S2237</f>
        <v>119.810644496626</v>
      </c>
      <c r="L2239" s="3">
        <f>SUM(F2239:J2239)</f>
        <v>216.25957547320559</v>
      </c>
      <c r="M2239" s="39">
        <f>'Class Gross'!S2237</f>
        <v>216.25957547320559</v>
      </c>
      <c r="P2239" s="25">
        <f>'Class Gross'!I2237/'Class Gross'!$O2237</f>
        <v>0.34306933237905046</v>
      </c>
      <c r="Q2239" s="25">
        <f>'Class Gross'!J2237/'Class Gross'!$O2237</f>
        <v>9.0688815915800094E-2</v>
      </c>
      <c r="R2239" s="25">
        <f>'Class Gross'!K2237/'Class Gross'!$O2237</f>
        <v>4.3234752820283315E-3</v>
      </c>
      <c r="S2239" s="25">
        <f>'Class Gross'!L2237/'Class Gross'!$O2237</f>
        <v>7.9052455156738647E-3</v>
      </c>
      <c r="T2239" s="25">
        <f>'Class Gross'!M2237/'Class Gross'!$O2237</f>
        <v>0.55401313090744719</v>
      </c>
      <c r="U2239" s="25">
        <f t="shared" si="34"/>
        <v>0.99999999999999989</v>
      </c>
      <c r="V2239" s="25"/>
      <c r="W2239" s="24"/>
    </row>
    <row r="2240" spans="4:23" x14ac:dyDescent="0.25">
      <c r="D2240" s="7" t="s">
        <v>2241</v>
      </c>
      <c r="E2240" s="7">
        <v>2237</v>
      </c>
      <c r="F2240" s="3">
        <f>+P2240*'Class Gross'!$S2238</f>
        <v>94.041275811861738</v>
      </c>
      <c r="G2240" s="3">
        <f>+Q2240*'Class Gross'!$S2238</f>
        <v>23.808173681328295</v>
      </c>
      <c r="H2240" s="3">
        <f>+R2240*'Class Gross'!$S2238</f>
        <v>1.122658139179501</v>
      </c>
      <c r="I2240" s="3">
        <f>+S2240*'Class Gross'!$S2238</f>
        <v>2.0527209343081791</v>
      </c>
      <c r="J2240" s="3">
        <f>+T2240*'Class Gross'!$S2238</f>
        <v>138.35380727032791</v>
      </c>
      <c r="L2240" s="3">
        <f>SUM(F2240:J2240)</f>
        <v>259.37863583700562</v>
      </c>
      <c r="M2240" s="39">
        <f>'Class Gross'!S2238</f>
        <v>259.37863583700562</v>
      </c>
      <c r="P2240" s="25">
        <f>'Class Gross'!I2238/'Class Gross'!$O2238</f>
        <v>0.3625636919108387</v>
      </c>
      <c r="Q2240" s="25">
        <f>'Class Gross'!J2238/'Class Gross'!$O2238</f>
        <v>9.1789262459879034E-2</v>
      </c>
      <c r="R2240" s="25">
        <f>'Class Gross'!K2238/'Class Gross'!$O2238</f>
        <v>4.3282598644129771E-3</v>
      </c>
      <c r="S2240" s="25">
        <f>'Class Gross'!L2238/'Class Gross'!$O2238</f>
        <v>7.9139938710993743E-3</v>
      </c>
      <c r="T2240" s="25">
        <f>'Class Gross'!M2238/'Class Gross'!$O2238</f>
        <v>0.53340479189376988</v>
      </c>
      <c r="U2240" s="25">
        <f t="shared" si="34"/>
        <v>1</v>
      </c>
      <c r="V2240" s="25"/>
      <c r="W2240" s="24"/>
    </row>
    <row r="2241" spans="4:23" x14ac:dyDescent="0.25">
      <c r="D2241" s="7" t="s">
        <v>2242</v>
      </c>
      <c r="E2241" s="7">
        <v>2238</v>
      </c>
      <c r="F2241" s="3">
        <f>+P2241*'Class Gross'!$S2239</f>
        <v>177.15350063581687</v>
      </c>
      <c r="G2241" s="3">
        <f>+Q2241*'Class Gross'!$S2239</f>
        <v>44.148448215921178</v>
      </c>
      <c r="H2241" s="3">
        <f>+R2241*'Class Gross'!$S2239</f>
        <v>1.9655385066212852</v>
      </c>
      <c r="I2241" s="3">
        <f>+S2241*'Class Gross'!$S2239</f>
        <v>3.593883034312765</v>
      </c>
      <c r="J2241" s="3">
        <f>+T2241*'Class Gross'!$S2239</f>
        <v>257.55700194782821</v>
      </c>
      <c r="L2241" s="3">
        <f>SUM(F2241:J2241)</f>
        <v>484.4183723405003</v>
      </c>
      <c r="M2241" s="39">
        <f>'Class Gross'!S2239</f>
        <v>484.41837234050035</v>
      </c>
      <c r="P2241" s="25">
        <f>'Class Gross'!I2239/'Class Gross'!$O2239</f>
        <v>0.36570351322532973</v>
      </c>
      <c r="Q2241" s="25">
        <f>'Class Gross'!J2239/'Class Gross'!$O2239</f>
        <v>9.1137022740518575E-2</v>
      </c>
      <c r="R2241" s="25">
        <f>'Class Gross'!K2239/'Class Gross'!$O2239</f>
        <v>4.0575226268249323E-3</v>
      </c>
      <c r="S2241" s="25">
        <f>'Class Gross'!L2239/'Class Gross'!$O2239</f>
        <v>7.4189651745632072E-3</v>
      </c>
      <c r="T2241" s="25">
        <f>'Class Gross'!M2239/'Class Gross'!$O2239</f>
        <v>0.5316829762327635</v>
      </c>
      <c r="U2241" s="25">
        <f t="shared" si="34"/>
        <v>0.99999999999999989</v>
      </c>
      <c r="V2241" s="25"/>
      <c r="W2241" s="24"/>
    </row>
    <row r="2242" spans="4:23" x14ac:dyDescent="0.25">
      <c r="D2242" s="7" t="s">
        <v>2243</v>
      </c>
      <c r="E2242" s="7">
        <v>2239</v>
      </c>
      <c r="F2242" s="3">
        <f>+P2242*'Class Gross'!$S2240</f>
        <v>258.52345285409172</v>
      </c>
      <c r="G2242" s="3">
        <f>+Q2242*'Class Gross'!$S2240</f>
        <v>64.31726225352925</v>
      </c>
      <c r="H2242" s="3">
        <f>+R2242*'Class Gross'!$S2240</f>
        <v>6.8839235120559797E-2</v>
      </c>
      <c r="I2242" s="3">
        <f>+S2242*'Class Gross'!$S2240</f>
        <v>0.126205264387693</v>
      </c>
      <c r="J2242" s="3">
        <f>+T2242*'Class Gross'!$S2240</f>
        <v>356.60370484573355</v>
      </c>
      <c r="L2242" s="3">
        <f>SUM(F2242:J2242)</f>
        <v>679.63946445286274</v>
      </c>
      <c r="M2242" s="39">
        <f>'Class Gross'!S2240</f>
        <v>679.63946445286274</v>
      </c>
      <c r="P2242" s="25">
        <f>'Class Gross'!I2240/'Class Gross'!$O2240</f>
        <v>0.38038322724860235</v>
      </c>
      <c r="Q2242" s="25">
        <f>'Class Gross'!J2240/'Class Gross'!$O2240</f>
        <v>9.4634384283889775E-2</v>
      </c>
      <c r="R2242" s="25">
        <f>'Class Gross'!K2240/'Class Gross'!$O2240</f>
        <v>1.0128787205725049E-4</v>
      </c>
      <c r="S2242" s="25">
        <f>'Class Gross'!L2240/'Class Gross'!$O2240</f>
        <v>1.8569443210495926E-4</v>
      </c>
      <c r="T2242" s="25">
        <f>'Class Gross'!M2240/'Class Gross'!$O2240</f>
        <v>0.52469540616334565</v>
      </c>
      <c r="U2242" s="25">
        <f t="shared" si="34"/>
        <v>1</v>
      </c>
      <c r="V2242" s="25"/>
      <c r="W2242" s="24"/>
    </row>
    <row r="2243" spans="4:23" x14ac:dyDescent="0.25">
      <c r="D2243" s="7" t="s">
        <v>2244</v>
      </c>
      <c r="E2243" s="7">
        <v>2240</v>
      </c>
      <c r="F2243" s="3">
        <f>+P2243*'Class Gross'!$S2241</f>
        <v>165.39239171583375</v>
      </c>
      <c r="G2243" s="3">
        <f>+Q2243*'Class Gross'!$S2241</f>
        <v>50.176891672004238</v>
      </c>
      <c r="H2243" s="3">
        <f>+R2243*'Class Gross'!$S2241</f>
        <v>4.6494525270574717E-2</v>
      </c>
      <c r="I2243" s="3">
        <f>+S2243*'Class Gross'!$S2241</f>
        <v>8.5239962996053659E-2</v>
      </c>
      <c r="J2243" s="3">
        <f>+T2243*'Class Gross'!$S2241</f>
        <v>245.89505193667003</v>
      </c>
      <c r="L2243" s="3">
        <f>SUM(F2243:J2243)</f>
        <v>461.59606981277466</v>
      </c>
      <c r="M2243" s="39">
        <f>'Class Gross'!S2241</f>
        <v>461.59606981277466</v>
      </c>
      <c r="P2243" s="25">
        <f>'Class Gross'!I2241/'Class Gross'!$O2241</f>
        <v>0.35830545910609163</v>
      </c>
      <c r="Q2243" s="25">
        <f>'Class Gross'!J2241/'Class Gross'!$O2241</f>
        <v>0.10870303053567203</v>
      </c>
      <c r="R2243" s="25">
        <f>'Class Gross'!K2241/'Class Gross'!$O2241</f>
        <v>1.0072556572986658E-4</v>
      </c>
      <c r="S2243" s="25">
        <f>'Class Gross'!L2241/'Class Gross'!$O2241</f>
        <v>1.8466353717142209E-4</v>
      </c>
      <c r="T2243" s="25">
        <f>'Class Gross'!M2241/'Class Gross'!$O2241</f>
        <v>0.53270612125533501</v>
      </c>
      <c r="U2243" s="25">
        <f t="shared" si="34"/>
        <v>1</v>
      </c>
      <c r="V2243" s="25"/>
      <c r="W2243" s="24"/>
    </row>
    <row r="2244" spans="4:23" x14ac:dyDescent="0.25">
      <c r="D2244" s="7" t="s">
        <v>2245</v>
      </c>
      <c r="E2244" s="7">
        <v>2241</v>
      </c>
      <c r="F2244" s="3">
        <f>+P2244*'Class Gross'!$S2242</f>
        <v>170.9167798920968</v>
      </c>
      <c r="G2244" s="3">
        <f>+Q2244*'Class Gross'!$S2242</f>
        <v>78.318310487615264</v>
      </c>
      <c r="H2244" s="3">
        <f>+R2244*'Class Gross'!$S2242</f>
        <v>6.0152312202469478E-2</v>
      </c>
      <c r="I2244" s="3">
        <f>+S2244*'Class Gross'!$S2242</f>
        <v>0.11027923903786074</v>
      </c>
      <c r="J2244" s="3">
        <f>+T2244*'Class Gross'!$S2242</f>
        <v>319.89705031941378</v>
      </c>
      <c r="L2244" s="3">
        <f>SUM(F2244:J2244)</f>
        <v>569.30257225036621</v>
      </c>
      <c r="M2244" s="39">
        <f>'Class Gross'!S2242</f>
        <v>569.30257225036621</v>
      </c>
      <c r="P2244" s="25">
        <f>'Class Gross'!I2242/'Class Gross'!$O2242</f>
        <v>0.30022133786694277</v>
      </c>
      <c r="Q2244" s="25">
        <f>'Class Gross'!J2242/'Class Gross'!$O2242</f>
        <v>0.13756886812935859</v>
      </c>
      <c r="R2244" s="25">
        <f>'Class Gross'!K2242/'Class Gross'!$O2242</f>
        <v>1.0565965294113562E-4</v>
      </c>
      <c r="S2244" s="25">
        <f>'Class Gross'!L2242/'Class Gross'!$O2242</f>
        <v>1.9370936372541534E-4</v>
      </c>
      <c r="T2244" s="25">
        <f>'Class Gross'!M2242/'Class Gross'!$O2242</f>
        <v>0.56191042498703203</v>
      </c>
      <c r="U2244" s="25">
        <f t="shared" si="34"/>
        <v>1</v>
      </c>
      <c r="V2244" s="25"/>
      <c r="W2244" s="24"/>
    </row>
    <row r="2245" spans="4:23" x14ac:dyDescent="0.25">
      <c r="D2245" s="7" t="s">
        <v>2246</v>
      </c>
      <c r="E2245" s="7">
        <v>2242</v>
      </c>
      <c r="F2245" s="3">
        <f>+P2245*'Class Gross'!$S2243</f>
        <v>131.86994920612244</v>
      </c>
      <c r="G2245" s="3">
        <f>+Q2245*'Class Gross'!$S2243</f>
        <v>88.870909922312734</v>
      </c>
      <c r="H2245" s="3">
        <f>+R2245*'Class Gross'!$S2243</f>
        <v>6.2287357726426434E-2</v>
      </c>
      <c r="I2245" s="3">
        <f>+S2245*'Class Gross'!$S2243</f>
        <v>0.11419348916511514</v>
      </c>
      <c r="J2245" s="3">
        <f>+T2245*'Class Gross'!$S2243</f>
        <v>330.92997962763957</v>
      </c>
      <c r="L2245" s="3">
        <f>SUM(F2245:J2245)</f>
        <v>551.84731960296631</v>
      </c>
      <c r="M2245" s="39">
        <f>'Class Gross'!S2243</f>
        <v>551.84731960296631</v>
      </c>
      <c r="P2245" s="25">
        <f>'Class Gross'!I2243/'Class Gross'!$O2243</f>
        <v>0.23896093089841949</v>
      </c>
      <c r="Q2245" s="25">
        <f>'Class Gross'!J2243/'Class Gross'!$O2243</f>
        <v>0.16104256877835713</v>
      </c>
      <c r="R2245" s="25">
        <f>'Class Gross'!K2243/'Class Gross'!$O2243</f>
        <v>1.1287063561573494E-4</v>
      </c>
      <c r="S2245" s="25">
        <f>'Class Gross'!L2243/'Class Gross'!$O2243</f>
        <v>2.0692949862884742E-4</v>
      </c>
      <c r="T2245" s="25">
        <f>'Class Gross'!M2243/'Class Gross'!$O2243</f>
        <v>0.59967670018897878</v>
      </c>
      <c r="U2245" s="25">
        <f t="shared" ref="U2245:U2308" si="35">SUM(P2245:T2245)</f>
        <v>1</v>
      </c>
      <c r="V2245" s="25"/>
      <c r="W2245" s="24"/>
    </row>
    <row r="2246" spans="4:23" x14ac:dyDescent="0.25">
      <c r="D2246" s="7" t="s">
        <v>2247</v>
      </c>
      <c r="E2246" s="7">
        <v>2243</v>
      </c>
      <c r="F2246" s="3">
        <f>+P2246*'Class Gross'!$S2244</f>
        <v>144.71391288428782</v>
      </c>
      <c r="G2246" s="3">
        <f>+Q2246*'Class Gross'!$S2244</f>
        <v>138.79132415944113</v>
      </c>
      <c r="H2246" s="3">
        <f>+R2246*'Class Gross'!$S2244</f>
        <v>9.1054490132593452E-2</v>
      </c>
      <c r="I2246" s="3">
        <f>+S2246*'Class Gross'!$S2244</f>
        <v>0.1669332319097547</v>
      </c>
      <c r="J2246" s="3">
        <f>+T2246*'Class Gross'!$S2244</f>
        <v>484.67253239441544</v>
      </c>
      <c r="L2246" s="3">
        <f>SUM(F2246:J2246)</f>
        <v>768.43575716018677</v>
      </c>
      <c r="M2246" s="39">
        <f>'Class Gross'!S2244</f>
        <v>768.43575716018677</v>
      </c>
      <c r="P2246" s="25">
        <f>'Class Gross'!I2244/'Class Gross'!$O2244</f>
        <v>0.18832272123708713</v>
      </c>
      <c r="Q2246" s="25">
        <f>'Class Gross'!J2244/'Class Gross'!$O2244</f>
        <v>0.18061539024726686</v>
      </c>
      <c r="R2246" s="25">
        <f>'Class Gross'!K2244/'Class Gross'!$O2244</f>
        <v>1.1849330185921111E-4</v>
      </c>
      <c r="S2246" s="25">
        <f>'Class Gross'!L2244/'Class Gross'!$O2244</f>
        <v>2.1723772007522041E-4</v>
      </c>
      <c r="T2246" s="25">
        <f>'Class Gross'!M2244/'Class Gross'!$O2244</f>
        <v>0.63072615749371153</v>
      </c>
      <c r="U2246" s="25">
        <f t="shared" si="35"/>
        <v>0.99999999999999989</v>
      </c>
      <c r="V2246" s="25"/>
      <c r="W2246" s="24"/>
    </row>
    <row r="2247" spans="4:23" x14ac:dyDescent="0.25">
      <c r="D2247" s="7" t="s">
        <v>2248</v>
      </c>
      <c r="E2247" s="7">
        <v>2244</v>
      </c>
      <c r="F2247" s="3">
        <f>+P2247*'Class Gross'!$S2245</f>
        <v>43.589476494062495</v>
      </c>
      <c r="G2247" s="3">
        <f>+Q2247*'Class Gross'!$S2245</f>
        <v>54.879462231974415</v>
      </c>
      <c r="H2247" s="3">
        <f>+R2247*'Class Gross'!$S2245</f>
        <v>3.459177219350696E-2</v>
      </c>
      <c r="I2247" s="3">
        <f>+S2247*'Class Gross'!$S2245</f>
        <v>6.3418249021429438E-2</v>
      </c>
      <c r="J2247" s="3">
        <f>+T2247*'Class Gross'!$S2245</f>
        <v>183.71307578125158</v>
      </c>
      <c r="L2247" s="3">
        <f>SUM(F2247:J2247)</f>
        <v>282.28002452850342</v>
      </c>
      <c r="M2247" s="39">
        <f>'Class Gross'!S2245</f>
        <v>282.28002452850342</v>
      </c>
      <c r="P2247" s="25">
        <f>'Class Gross'!I2245/'Class Gross'!$O2245</f>
        <v>0.15441927414761514</v>
      </c>
      <c r="Q2247" s="25">
        <f>'Class Gross'!J2245/'Class Gross'!$O2245</f>
        <v>0.1944149690494055</v>
      </c>
      <c r="R2247" s="25">
        <f>'Class Gross'!K2245/'Class Gross'!$O2245</f>
        <v>1.2254417311776175E-4</v>
      </c>
      <c r="S2247" s="25">
        <f>'Class Gross'!L2245/'Class Gross'!$O2245</f>
        <v>2.2466431738256328E-4</v>
      </c>
      <c r="T2247" s="25">
        <f>'Class Gross'!M2245/'Class Gross'!$O2245</f>
        <v>0.65081854831247909</v>
      </c>
      <c r="U2247" s="25">
        <f t="shared" si="35"/>
        <v>1</v>
      </c>
      <c r="V2247" s="25"/>
      <c r="W2247" s="24"/>
    </row>
    <row r="2248" spans="4:23" x14ac:dyDescent="0.25">
      <c r="D2248" s="7" t="s">
        <v>2249</v>
      </c>
      <c r="E2248" s="7">
        <v>2245</v>
      </c>
      <c r="F2248" s="3">
        <f>+P2248*'Class Gross'!$S2246</f>
        <v>95.57816241285532</v>
      </c>
      <c r="G2248" s="3">
        <f>+Q2248*'Class Gross'!$S2246</f>
        <v>120.15170890601161</v>
      </c>
      <c r="H2248" s="3">
        <f>+R2248*'Class Gross'!$S2246</f>
        <v>7.5585071236639351E-2</v>
      </c>
      <c r="I2248" s="3">
        <f>+S2248*'Class Gross'!$S2246</f>
        <v>0.13857263060050548</v>
      </c>
      <c r="J2248" s="3">
        <f>+T2248*'Class Gross'!$S2246</f>
        <v>401.86699183043118</v>
      </c>
      <c r="L2248" s="3">
        <f>SUM(F2248:J2248)</f>
        <v>617.81102085113525</v>
      </c>
      <c r="M2248" s="39">
        <f>'Class Gross'!S2246</f>
        <v>617.81102085113525</v>
      </c>
      <c r="P2248" s="25">
        <f>'Class Gross'!I2246/'Class Gross'!$O2246</f>
        <v>0.15470452806293555</v>
      </c>
      <c r="Q2248" s="25">
        <f>'Class Gross'!J2246/'Class Gross'!$O2246</f>
        <v>0.19447971119143045</v>
      </c>
      <c r="R2248" s="25">
        <f>'Class Gross'!K2246/'Class Gross'!$O2246</f>
        <v>1.2234335206987503E-4</v>
      </c>
      <c r="S2248" s="25">
        <f>'Class Gross'!L2246/'Class Gross'!$O2246</f>
        <v>2.242961454614376E-4</v>
      </c>
      <c r="T2248" s="25">
        <f>'Class Gross'!M2246/'Class Gross'!$O2246</f>
        <v>0.65046912124810263</v>
      </c>
      <c r="U2248" s="25">
        <f t="shared" si="35"/>
        <v>1</v>
      </c>
      <c r="V2248" s="25"/>
      <c r="W2248" s="24"/>
    </row>
    <row r="2249" spans="4:23" x14ac:dyDescent="0.25">
      <c r="D2249" s="7" t="s">
        <v>2250</v>
      </c>
      <c r="E2249" s="7">
        <v>2246</v>
      </c>
      <c r="F2249" s="3">
        <f>+P2249*'Class Gross'!$S2247</f>
        <v>103.71161175044763</v>
      </c>
      <c r="G2249" s="3">
        <f>+Q2249*'Class Gross'!$S2247</f>
        <v>129.22578453603097</v>
      </c>
      <c r="H2249" s="3">
        <f>+R2249*'Class Gross'!$S2247</f>
        <v>7.9862120498817454E-2</v>
      </c>
      <c r="I2249" s="3">
        <f>+S2249*'Class Gross'!$S2247</f>
        <v>0.14641388758116536</v>
      </c>
      <c r="J2249" s="3">
        <f>+T2249*'Class Gross'!$S2247</f>
        <v>425.09053340917677</v>
      </c>
      <c r="L2249" s="3">
        <f>SUM(F2249:J2249)</f>
        <v>658.25420570373535</v>
      </c>
      <c r="M2249" s="39">
        <f>'Class Gross'!S2247</f>
        <v>658.25420570373535</v>
      </c>
      <c r="P2249" s="25">
        <f>'Class Gross'!I2247/'Class Gross'!$O2247</f>
        <v>0.15755556265617812</v>
      </c>
      <c r="Q2249" s="25">
        <f>'Class Gross'!J2247/'Class Gross'!$O2247</f>
        <v>0.19631592691136171</v>
      </c>
      <c r="R2249" s="25">
        <f>'Class Gross'!K2247/'Class Gross'!$O2247</f>
        <v>1.2132413254152683E-4</v>
      </c>
      <c r="S2249" s="25">
        <f>'Class Gross'!L2247/'Class Gross'!$O2247</f>
        <v>2.2242757632613257E-4</v>
      </c>
      <c r="T2249" s="25">
        <f>'Class Gross'!M2247/'Class Gross'!$O2247</f>
        <v>0.64578475872359253</v>
      </c>
      <c r="U2249" s="25">
        <f t="shared" si="35"/>
        <v>1</v>
      </c>
      <c r="V2249" s="25"/>
      <c r="W2249" s="24"/>
    </row>
    <row r="2250" spans="4:23" x14ac:dyDescent="0.25">
      <c r="D2250" s="7" t="s">
        <v>2251</v>
      </c>
      <c r="E2250" s="7">
        <v>2247</v>
      </c>
      <c r="F2250" s="3">
        <f>+P2250*'Class Gross'!$S2248</f>
        <v>150.49044509754941</v>
      </c>
      <c r="G2250" s="3">
        <f>+Q2250*'Class Gross'!$S2248</f>
        <v>174.79125117412863</v>
      </c>
      <c r="H2250" s="3">
        <f>+R2250*'Class Gross'!$S2248</f>
        <v>0.10686892484202945</v>
      </c>
      <c r="I2250" s="3">
        <f>+S2250*'Class Gross'!$S2248</f>
        <v>0.19592636221038734</v>
      </c>
      <c r="J2250" s="3">
        <f>+T2250*'Class Gross'!$S2248</f>
        <v>558.67702787333747</v>
      </c>
      <c r="L2250" s="3">
        <f>SUM(F2250:J2250)</f>
        <v>884.26151943206787</v>
      </c>
      <c r="M2250" s="39">
        <f>'Class Gross'!S2248</f>
        <v>884.26151943206787</v>
      </c>
      <c r="P2250" s="25">
        <f>'Class Gross'!I2248/'Class Gross'!$O2248</f>
        <v>0.17018771233447372</v>
      </c>
      <c r="Q2250" s="25">
        <f>'Class Gross'!J2248/'Class Gross'!$O2248</f>
        <v>0.19766918194788269</v>
      </c>
      <c r="R2250" s="25">
        <f>'Class Gross'!K2248/'Class Gross'!$O2248</f>
        <v>1.2085669509928222E-4</v>
      </c>
      <c r="S2250" s="25">
        <f>'Class Gross'!L2248/'Class Gross'!$O2248</f>
        <v>2.2157060768201743E-4</v>
      </c>
      <c r="T2250" s="25">
        <f>'Class Gross'!M2248/'Class Gross'!$O2248</f>
        <v>0.63180067841486232</v>
      </c>
      <c r="U2250" s="25">
        <f t="shared" si="35"/>
        <v>1</v>
      </c>
      <c r="V2250" s="25"/>
      <c r="W2250" s="24"/>
    </row>
    <row r="2251" spans="4:23" x14ac:dyDescent="0.25">
      <c r="D2251" s="7" t="s">
        <v>2252</v>
      </c>
      <c r="E2251" s="7">
        <v>2248</v>
      </c>
      <c r="F2251" s="3">
        <f>+P2251*'Class Gross'!$S2249</f>
        <v>191.8336017100863</v>
      </c>
      <c r="G2251" s="3">
        <f>+Q2251*'Class Gross'!$S2249</f>
        <v>149.61931842714003</v>
      </c>
      <c r="H2251" s="3">
        <f>+R2251*'Class Gross'!$S2249</f>
        <v>9.4067332577314727E-2</v>
      </c>
      <c r="I2251" s="3">
        <f>+S2251*'Class Gross'!$S2249</f>
        <v>0.1724567763917437</v>
      </c>
      <c r="J2251" s="3">
        <f>+T2251*'Class Gross'!$S2249</f>
        <v>484.00737574586998</v>
      </c>
      <c r="L2251" s="3">
        <f>SUM(F2251:J2251)</f>
        <v>825.72681999206543</v>
      </c>
      <c r="M2251" s="39">
        <f>'Class Gross'!S2249</f>
        <v>825.72681999206543</v>
      </c>
      <c r="P2251" s="25">
        <f>'Class Gross'!I2249/'Class Gross'!$O2249</f>
        <v>0.23232090452376206</v>
      </c>
      <c r="Q2251" s="25">
        <f>'Class Gross'!J2249/'Class Gross'!$O2249</f>
        <v>0.18119711604932218</v>
      </c>
      <c r="R2251" s="25">
        <f>'Class Gross'!K2249/'Class Gross'!$O2249</f>
        <v>1.1392064578720918E-4</v>
      </c>
      <c r="S2251" s="25">
        <f>'Class Gross'!L2249/'Class Gross'!$O2249</f>
        <v>2.0885451727655022E-4</v>
      </c>
      <c r="T2251" s="25">
        <f>'Class Gross'!M2249/'Class Gross'!$O2249</f>
        <v>0.58615920426385193</v>
      </c>
      <c r="U2251" s="25">
        <f t="shared" si="35"/>
        <v>0.99999999999999989</v>
      </c>
      <c r="V2251" s="25"/>
      <c r="W2251" s="24"/>
    </row>
    <row r="2252" spans="4:23" x14ac:dyDescent="0.25">
      <c r="D2252" s="7" t="s">
        <v>2253</v>
      </c>
      <c r="E2252" s="7">
        <v>2249</v>
      </c>
      <c r="F2252" s="3">
        <f>+P2252*'Class Gross'!$S2250</f>
        <v>215.82628380909858</v>
      </c>
      <c r="G2252" s="3">
        <f>+Q2252*'Class Gross'!$S2250</f>
        <v>109.97493491008613</v>
      </c>
      <c r="H2252" s="3">
        <f>+R2252*'Class Gross'!$S2250</f>
        <v>7.5847688738325217E-2</v>
      </c>
      <c r="I2252" s="3">
        <f>+S2252*'Class Gross'!$S2250</f>
        <v>0.13905409602026292</v>
      </c>
      <c r="J2252" s="3">
        <f>+T2252*'Class Gross'!$S2250</f>
        <v>383.78295891423909</v>
      </c>
      <c r="L2252" s="3">
        <f>SUM(F2252:J2252)</f>
        <v>709.79907941818237</v>
      </c>
      <c r="M2252" s="39">
        <f>'Class Gross'!S2250</f>
        <v>709.79907941818237</v>
      </c>
      <c r="P2252" s="25">
        <f>'Class Gross'!I2250/'Class Gross'!$O2250</f>
        <v>0.30406672827190756</v>
      </c>
      <c r="Q2252" s="25">
        <f>'Class Gross'!J2250/'Class Gross'!$O2250</f>
        <v>0.15493811995393381</v>
      </c>
      <c r="R2252" s="25">
        <f>'Class Gross'!K2250/'Class Gross'!$O2250</f>
        <v>1.0685797000539514E-4</v>
      </c>
      <c r="S2252" s="25">
        <f>'Class Gross'!L2250/'Class Gross'!$O2250</f>
        <v>1.9590627834322445E-4</v>
      </c>
      <c r="T2252" s="25">
        <f>'Class Gross'!M2250/'Class Gross'!$O2250</f>
        <v>0.54069238752581006</v>
      </c>
      <c r="U2252" s="25">
        <f t="shared" si="35"/>
        <v>1</v>
      </c>
      <c r="V2252" s="25"/>
      <c r="W2252" s="24"/>
    </row>
    <row r="2253" spans="4:23" x14ac:dyDescent="0.25">
      <c r="D2253" s="7" t="s">
        <v>2254</v>
      </c>
      <c r="E2253" s="7">
        <v>2250</v>
      </c>
      <c r="F2253" s="3">
        <f>+P2253*'Class Gross'!$S2251</f>
        <v>180.20476753091469</v>
      </c>
      <c r="G2253" s="3">
        <f>+Q2253*'Class Gross'!$S2251</f>
        <v>65.855942309219202</v>
      </c>
      <c r="H2253" s="3">
        <f>+R2253*'Class Gross'!$S2251</f>
        <v>5.4673407938802737E-2</v>
      </c>
      <c r="I2253" s="3">
        <f>+S2253*'Class Gross'!$S2251</f>
        <v>0.10023458122113837</v>
      </c>
      <c r="J2253" s="3">
        <f>+T2253*'Class Gross'!$S2251</f>
        <v>303.98567826178589</v>
      </c>
      <c r="L2253" s="3">
        <f>SUM(F2253:J2253)</f>
        <v>550.20129609107971</v>
      </c>
      <c r="M2253" s="39">
        <f>'Class Gross'!S2251</f>
        <v>550.20129609107971</v>
      </c>
      <c r="P2253" s="25">
        <f>'Class Gross'!I2251/'Class Gross'!$O2251</f>
        <v>0.32752515999359588</v>
      </c>
      <c r="Q2253" s="25">
        <f>'Class Gross'!J2251/'Class Gross'!$O2251</f>
        <v>0.11969426967383494</v>
      </c>
      <c r="R2253" s="25">
        <f>'Class Gross'!K2251/'Class Gross'!$O2251</f>
        <v>9.9369827601700458E-5</v>
      </c>
      <c r="S2253" s="25">
        <f>'Class Gross'!L2251/'Class Gross'!$O2251</f>
        <v>1.821780172697842E-4</v>
      </c>
      <c r="T2253" s="25">
        <f>'Class Gross'!M2251/'Class Gross'!$O2251</f>
        <v>0.55249902248769778</v>
      </c>
      <c r="U2253" s="25">
        <f t="shared" si="35"/>
        <v>1</v>
      </c>
      <c r="V2253" s="25"/>
      <c r="W2253" s="24"/>
    </row>
    <row r="2254" spans="4:23" x14ac:dyDescent="0.25">
      <c r="D2254" s="7" t="s">
        <v>2255</v>
      </c>
      <c r="E2254" s="7">
        <v>2251</v>
      </c>
      <c r="F2254" s="3">
        <f>+P2254*'Class Gross'!$S2252</f>
        <v>200.00039008179914</v>
      </c>
      <c r="G2254" s="3">
        <f>+Q2254*'Class Gross'!$S2252</f>
        <v>59.134973507601153</v>
      </c>
      <c r="H2254" s="3">
        <f>+R2254*'Class Gross'!$S2252</f>
        <v>5.5426335794756441E-2</v>
      </c>
      <c r="I2254" s="3">
        <f>+S2254*'Class Gross'!$S2252</f>
        <v>0.1016149489570535</v>
      </c>
      <c r="J2254" s="3">
        <f>+T2254*'Class Gross'!$S2252</f>
        <v>269.5190205435095</v>
      </c>
      <c r="L2254" s="3">
        <f>SUM(F2254:J2254)</f>
        <v>528.81142541766167</v>
      </c>
      <c r="M2254" s="39">
        <f>'Class Gross'!S2252</f>
        <v>528.81142541766167</v>
      </c>
      <c r="P2254" s="25">
        <f>'Class Gross'!I2252/'Class Gross'!$O2252</f>
        <v>0.37820739202795478</v>
      </c>
      <c r="Q2254" s="25">
        <f>'Class Gross'!J2252/'Class Gross'!$O2252</f>
        <v>0.11182620243292897</v>
      </c>
      <c r="R2254" s="25">
        <f>'Class Gross'!K2252/'Class Gross'!$O2252</f>
        <v>1.0481304512469649E-4</v>
      </c>
      <c r="S2254" s="25">
        <f>'Class Gross'!L2252/'Class Gross'!$O2252</f>
        <v>1.9215724939527693E-4</v>
      </c>
      <c r="T2254" s="25">
        <f>'Class Gross'!M2252/'Class Gross'!$O2252</f>
        <v>0.50966943524459618</v>
      </c>
      <c r="U2254" s="25">
        <f t="shared" si="35"/>
        <v>0.99999999999999989</v>
      </c>
      <c r="V2254" s="25"/>
      <c r="W2254" s="24"/>
    </row>
    <row r="2255" spans="4:23" x14ac:dyDescent="0.25">
      <c r="D2255" s="7" t="s">
        <v>2256</v>
      </c>
      <c r="E2255" s="7">
        <v>2252</v>
      </c>
      <c r="F2255" s="3">
        <f>+P2255*'Class Gross'!$S2253</f>
        <v>234.96844150749851</v>
      </c>
      <c r="G2255" s="3">
        <f>+Q2255*'Class Gross'!$S2253</f>
        <v>62.425047144312579</v>
      </c>
      <c r="H2255" s="3">
        <f>+R2255*'Class Gross'!$S2253</f>
        <v>2.2386796936610018</v>
      </c>
      <c r="I2255" s="3">
        <f>+S2255*'Class Gross'!$S2253</f>
        <v>4.0933072250713067</v>
      </c>
      <c r="J2255" s="3">
        <f>+T2255*'Class Gross'!$S2253</f>
        <v>291.24483893217268</v>
      </c>
      <c r="L2255" s="3">
        <f>SUM(F2255:J2255)</f>
        <v>594.97031450271606</v>
      </c>
      <c r="M2255" s="39">
        <f>'Class Gross'!S2253</f>
        <v>594.97031450271606</v>
      </c>
      <c r="P2255" s="25">
        <f>'Class Gross'!I2253/'Class Gross'!$O2253</f>
        <v>0.394924647129476</v>
      </c>
      <c r="Q2255" s="25">
        <f>'Class Gross'!J2253/'Class Gross'!$O2253</f>
        <v>0.10492128031041052</v>
      </c>
      <c r="R2255" s="25">
        <f>'Class Gross'!K2253/'Class Gross'!$O2253</f>
        <v>3.7626746059290696E-3</v>
      </c>
      <c r="S2255" s="25">
        <f>'Class Gross'!L2253/'Class Gross'!$O2253</f>
        <v>6.8798511880253151E-3</v>
      </c>
      <c r="T2255" s="25">
        <f>'Class Gross'!M2253/'Class Gross'!$O2253</f>
        <v>0.4895115467661591</v>
      </c>
      <c r="U2255" s="25">
        <f t="shared" si="35"/>
        <v>1</v>
      </c>
      <c r="V2255" s="25"/>
      <c r="W2255" s="24"/>
    </row>
    <row r="2256" spans="4:23" x14ac:dyDescent="0.25">
      <c r="D2256" s="7" t="s">
        <v>2257</v>
      </c>
      <c r="E2256" s="7">
        <v>2253</v>
      </c>
      <c r="F2256" s="3">
        <f>+P2256*'Class Gross'!$S2254</f>
        <v>26.638548620517707</v>
      </c>
      <c r="G2256" s="3">
        <f>+Q2256*'Class Gross'!$S2254</f>
        <v>6.9084067259392663</v>
      </c>
      <c r="H2256" s="3">
        <f>+R2256*'Class Gross'!$S2254</f>
        <v>0.24792396656972518</v>
      </c>
      <c r="I2256" s="3">
        <f>+S2256*'Class Gross'!$S2254</f>
        <v>0.45331583901965145</v>
      </c>
      <c r="J2256" s="3">
        <f>+T2256*'Class Gross'!$S2254</f>
        <v>43.346682090995643</v>
      </c>
      <c r="L2256" s="3">
        <f>SUM(F2256:J2256)</f>
        <v>77.594877243041992</v>
      </c>
      <c r="M2256" s="39">
        <f>'Class Gross'!S2254</f>
        <v>77.594877243041992</v>
      </c>
      <c r="P2256" s="25">
        <f>'Class Gross'!I2254/'Class Gross'!$O2254</f>
        <v>0.34330292884001451</v>
      </c>
      <c r="Q2256" s="25">
        <f>'Class Gross'!J2254/'Class Gross'!$O2254</f>
        <v>8.9031737292409333E-2</v>
      </c>
      <c r="R2256" s="25">
        <f>'Class Gross'!K2254/'Class Gross'!$O2254</f>
        <v>3.1951074011391232E-3</v>
      </c>
      <c r="S2256" s="25">
        <f>'Class Gross'!L2254/'Class Gross'!$O2254</f>
        <v>5.8420846211249171E-3</v>
      </c>
      <c r="T2256" s="25">
        <f>'Class Gross'!M2254/'Class Gross'!$O2254</f>
        <v>0.55862814184531207</v>
      </c>
      <c r="U2256" s="25">
        <f t="shared" si="35"/>
        <v>0.99999999999999989</v>
      </c>
      <c r="V2256" s="25"/>
      <c r="W2256" s="24"/>
    </row>
    <row r="2257" spans="4:23" x14ac:dyDescent="0.25">
      <c r="D2257" s="7" t="s">
        <v>2258</v>
      </c>
      <c r="E2257" s="7">
        <v>2254</v>
      </c>
      <c r="F2257" s="3">
        <f>+P2257*'Class Gross'!$S2255</f>
        <v>22.277613587820252</v>
      </c>
      <c r="G2257" s="3">
        <f>+Q2257*'Class Gross'!$S2255</f>
        <v>5.6636575262032425</v>
      </c>
      <c r="H2257" s="3">
        <f>+R2257*'Class Gross'!$S2255</f>
        <v>0.22285893978035601</v>
      </c>
      <c r="I2257" s="3">
        <f>+S2257*'Class Gross'!$S2255</f>
        <v>0.4074857653632693</v>
      </c>
      <c r="J2257" s="3">
        <f>+T2257*'Class Gross'!$S2255</f>
        <v>37.947802420426385</v>
      </c>
      <c r="L2257" s="3">
        <f>SUM(F2257:J2257)</f>
        <v>66.519418239593506</v>
      </c>
      <c r="M2257" s="39">
        <f>'Class Gross'!S2255</f>
        <v>66.519418239593506</v>
      </c>
      <c r="P2257" s="25">
        <f>'Class Gross'!I2255/'Class Gross'!$O2255</f>
        <v>0.33490391493773214</v>
      </c>
      <c r="Q2257" s="25">
        <f>'Class Gross'!J2255/'Class Gross'!$O2255</f>
        <v>8.5142920309428313E-2</v>
      </c>
      <c r="R2257" s="25">
        <f>'Class Gross'!K2255/'Class Gross'!$O2255</f>
        <v>3.3502839573498634E-3</v>
      </c>
      <c r="S2257" s="25">
        <f>'Class Gross'!L2255/'Class Gross'!$O2255</f>
        <v>6.1258167336275164E-3</v>
      </c>
      <c r="T2257" s="25">
        <f>'Class Gross'!M2255/'Class Gross'!$O2255</f>
        <v>0.57047706406186216</v>
      </c>
      <c r="U2257" s="25">
        <f t="shared" si="35"/>
        <v>1</v>
      </c>
      <c r="V2257" s="25"/>
      <c r="W2257" s="24"/>
    </row>
    <row r="2258" spans="4:23" x14ac:dyDescent="0.25">
      <c r="D2258" s="7" t="s">
        <v>2259</v>
      </c>
      <c r="E2258" s="7">
        <v>2255</v>
      </c>
      <c r="F2258" s="3">
        <f>+P2258*'Class Gross'!$S2256</f>
        <v>64.034968351640885</v>
      </c>
      <c r="G2258" s="3">
        <f>+Q2258*'Class Gross'!$S2256</f>
        <v>16.441716656634512</v>
      </c>
      <c r="H2258" s="3">
        <f>+R2258*'Class Gross'!$S2256</f>
        <v>0.6961948141214358</v>
      </c>
      <c r="I2258" s="3">
        <f>+S2258*'Class Gross'!$S2256</f>
        <v>1.2729553364734179</v>
      </c>
      <c r="J2258" s="3">
        <f>+T2258*'Class Gross'!$S2256</f>
        <v>85.143935158207384</v>
      </c>
      <c r="L2258" s="3">
        <f>SUM(F2258:J2258)</f>
        <v>167.58977031707764</v>
      </c>
      <c r="M2258" s="39">
        <f>'Class Gross'!S2256</f>
        <v>167.58977031707764</v>
      </c>
      <c r="P2258" s="25">
        <f>'Class Gross'!I2256/'Class Gross'!$O2256</f>
        <v>0.38209353846889088</v>
      </c>
      <c r="Q2258" s="25">
        <f>'Class Gross'!J2256/'Class Gross'!$O2256</f>
        <v>9.8106922788467332E-2</v>
      </c>
      <c r="R2258" s="25">
        <f>'Class Gross'!K2256/'Class Gross'!$O2256</f>
        <v>4.1541605600642828E-3</v>
      </c>
      <c r="S2258" s="25">
        <f>'Class Gross'!L2256/'Class Gross'!$O2256</f>
        <v>7.595662516065289E-3</v>
      </c>
      <c r="T2258" s="25">
        <f>'Class Gross'!M2256/'Class Gross'!$O2256</f>
        <v>0.50804971566651225</v>
      </c>
      <c r="U2258" s="25">
        <f t="shared" si="35"/>
        <v>1</v>
      </c>
      <c r="V2258" s="25"/>
      <c r="W2258" s="24"/>
    </row>
    <row r="2259" spans="4:23" x14ac:dyDescent="0.25">
      <c r="D2259" s="7" t="s">
        <v>2260</v>
      </c>
      <c r="E2259" s="7">
        <v>2256</v>
      </c>
      <c r="F2259" s="3">
        <f>+P2259*'Class Gross'!$S2257</f>
        <v>15.675314237551278</v>
      </c>
      <c r="G2259" s="3">
        <f>+Q2259*'Class Gross'!$S2257</f>
        <v>4.0199274616500293</v>
      </c>
      <c r="H2259" s="3">
        <f>+R2259*'Class Gross'!$S2257</f>
        <v>0.17840221195713227</v>
      </c>
      <c r="I2259" s="3">
        <f>+S2259*'Class Gross'!$S2257</f>
        <v>0.32619899364817889</v>
      </c>
      <c r="J2259" s="3">
        <f>+T2259*'Class Gross'!$S2257</f>
        <v>28.680943620339882</v>
      </c>
      <c r="L2259" s="3">
        <f>SUM(F2259:J2259)</f>
        <v>48.880786525146505</v>
      </c>
      <c r="M2259" s="39">
        <f>'Class Gross'!S2257</f>
        <v>48.880786525146505</v>
      </c>
      <c r="P2259" s="25">
        <f>'Class Gross'!I2257/'Class Gross'!$O2257</f>
        <v>0.32068457469454142</v>
      </c>
      <c r="Q2259" s="25">
        <f>'Class Gross'!J2257/'Class Gross'!$O2257</f>
        <v>8.223941854090247E-2</v>
      </c>
      <c r="R2259" s="25">
        <f>'Class Gross'!K2257/'Class Gross'!$O2257</f>
        <v>3.6497410258600083E-3</v>
      </c>
      <c r="S2259" s="25">
        <f>'Class Gross'!L2257/'Class Gross'!$O2257</f>
        <v>6.6733581195623209E-3</v>
      </c>
      <c r="T2259" s="25">
        <f>'Class Gross'!M2257/'Class Gross'!$O2257</f>
        <v>0.58675290761913368</v>
      </c>
      <c r="U2259" s="25">
        <f t="shared" si="35"/>
        <v>1</v>
      </c>
      <c r="V2259" s="25"/>
      <c r="W2259" s="24"/>
    </row>
    <row r="2260" spans="4:23" x14ac:dyDescent="0.25">
      <c r="D2260" s="7" t="s">
        <v>2261</v>
      </c>
      <c r="E2260" s="7">
        <v>2257</v>
      </c>
      <c r="F2260" s="3">
        <f>+P2260*'Class Gross'!$S2258</f>
        <v>19.815559651138685</v>
      </c>
      <c r="G2260" s="3">
        <f>+Q2260*'Class Gross'!$S2258</f>
        <v>5.2915171155894276</v>
      </c>
      <c r="H2260" s="3">
        <f>+R2260*'Class Gross'!$S2258</f>
        <v>0.24468827467390036</v>
      </c>
      <c r="I2260" s="3">
        <f>+S2260*'Class Gross'!$S2258</f>
        <v>0.4473995477999706</v>
      </c>
      <c r="J2260" s="3">
        <f>+T2260*'Class Gross'!$S2258</f>
        <v>38.436687281708679</v>
      </c>
      <c r="L2260" s="3">
        <f>SUM(F2260:J2260)</f>
        <v>64.235851870910665</v>
      </c>
      <c r="M2260" s="39">
        <f>'Class Gross'!S2258</f>
        <v>64.235851870910665</v>
      </c>
      <c r="P2260" s="25">
        <f>'Class Gross'!I2258/'Class Gross'!$O2258</f>
        <v>0.30848130870841928</v>
      </c>
      <c r="Q2260" s="25">
        <f>'Class Gross'!J2258/'Class Gross'!$O2258</f>
        <v>8.2376382681486657E-2</v>
      </c>
      <c r="R2260" s="25">
        <f>'Class Gross'!K2258/'Class Gross'!$O2258</f>
        <v>3.8092166219828392E-3</v>
      </c>
      <c r="S2260" s="25">
        <f>'Class Gross'!L2258/'Class Gross'!$O2258</f>
        <v>6.9649507988011347E-3</v>
      </c>
      <c r="T2260" s="25">
        <f>'Class Gross'!M2258/'Class Gross'!$O2258</f>
        <v>0.59836814118931003</v>
      </c>
      <c r="U2260" s="25">
        <f t="shared" si="35"/>
        <v>1</v>
      </c>
      <c r="V2260" s="25"/>
      <c r="W2260" s="24"/>
    </row>
    <row r="2261" spans="4:23" x14ac:dyDescent="0.25">
      <c r="D2261" s="7" t="s">
        <v>2262</v>
      </c>
      <c r="E2261" s="7">
        <v>2258</v>
      </c>
      <c r="F2261" s="3">
        <f>+P2261*'Class Gross'!$S2259</f>
        <v>33.058457904351471</v>
      </c>
      <c r="G2261" s="3">
        <f>+Q2261*'Class Gross'!$S2259</f>
        <v>8.7649938894614472</v>
      </c>
      <c r="H2261" s="3">
        <f>+R2261*'Class Gross'!$S2259</f>
        <v>0.41335821091588776</v>
      </c>
      <c r="I2261" s="3">
        <f>+S2261*'Class Gross'!$S2259</f>
        <v>0.75580359087349125</v>
      </c>
      <c r="J2261" s="3">
        <f>+T2261*'Class Gross'!$S2259</f>
        <v>63.792383497018577</v>
      </c>
      <c r="L2261" s="3">
        <f>SUM(F2261:J2261)</f>
        <v>106.78499709262087</v>
      </c>
      <c r="M2261" s="39">
        <f>'Class Gross'!S2259</f>
        <v>106.78499709262087</v>
      </c>
      <c r="P2261" s="25">
        <f>'Class Gross'!I2259/'Class Gross'!$O2259</f>
        <v>0.30957961140999929</v>
      </c>
      <c r="Q2261" s="25">
        <f>'Class Gross'!J2259/'Class Gross'!$O2259</f>
        <v>8.208076160604337E-2</v>
      </c>
      <c r="R2261" s="25">
        <f>'Class Gross'!K2259/'Class Gross'!$O2259</f>
        <v>3.870939009881304E-3</v>
      </c>
      <c r="S2261" s="25">
        <f>'Class Gross'!L2259/'Class Gross'!$O2259</f>
        <v>7.0778069153098217E-3</v>
      </c>
      <c r="T2261" s="25">
        <f>'Class Gross'!M2259/'Class Gross'!$O2259</f>
        <v>0.59739088105876625</v>
      </c>
      <c r="U2261" s="25">
        <f t="shared" si="35"/>
        <v>1</v>
      </c>
      <c r="V2261" s="25"/>
      <c r="W2261" s="24"/>
    </row>
    <row r="2262" spans="4:23" x14ac:dyDescent="0.25">
      <c r="D2262" s="7" t="s">
        <v>2263</v>
      </c>
      <c r="E2262" s="7">
        <v>2259</v>
      </c>
      <c r="F2262" s="3">
        <f>+P2262*'Class Gross'!$S2260</f>
        <v>55.54315514548081</v>
      </c>
      <c r="G2262" s="3">
        <f>+Q2262*'Class Gross'!$S2260</f>
        <v>14.641471757610057</v>
      </c>
      <c r="H2262" s="3">
        <f>+R2262*'Class Gross'!$S2260</f>
        <v>0.69934931791035793</v>
      </c>
      <c r="I2262" s="3">
        <f>+S2262*'Class Gross'!$S2260</f>
        <v>1.2787231795405936</v>
      </c>
      <c r="J2262" s="3">
        <f>+T2262*'Class Gross'!$S2260</f>
        <v>92.564494061250201</v>
      </c>
      <c r="L2262" s="3">
        <f>SUM(F2262:J2262)</f>
        <v>164.72719346179201</v>
      </c>
      <c r="M2262" s="39">
        <f>'Class Gross'!S2260</f>
        <v>164.72719346179201</v>
      </c>
      <c r="P2262" s="25">
        <f>'Class Gross'!I2260/'Class Gross'!$O2260</f>
        <v>0.33718267141098279</v>
      </c>
      <c r="Q2262" s="25">
        <f>'Class Gross'!J2260/'Class Gross'!$O2260</f>
        <v>8.8883149466187583E-2</v>
      </c>
      <c r="R2262" s="25">
        <f>'Class Gross'!K2260/'Class Gross'!$O2260</f>
        <v>4.2455001096863218E-3</v>
      </c>
      <c r="S2262" s="25">
        <f>'Class Gross'!L2260/'Class Gross'!$O2260</f>
        <v>7.7626720438067178E-3</v>
      </c>
      <c r="T2262" s="25">
        <f>'Class Gross'!M2260/'Class Gross'!$O2260</f>
        <v>0.56192600696933659</v>
      </c>
      <c r="U2262" s="25">
        <f t="shared" si="35"/>
        <v>1</v>
      </c>
      <c r="V2262" s="25"/>
      <c r="W2262" s="24"/>
    </row>
    <row r="2263" spans="4:23" x14ac:dyDescent="0.25">
      <c r="D2263" s="7" t="s">
        <v>2264</v>
      </c>
      <c r="E2263" s="7">
        <v>2260</v>
      </c>
      <c r="F2263" s="3">
        <f>+P2263*'Class Gross'!$S2261</f>
        <v>66.86642393392124</v>
      </c>
      <c r="G2263" s="3">
        <f>+Q2263*'Class Gross'!$S2261</f>
        <v>17.499659454476731</v>
      </c>
      <c r="H2263" s="3">
        <f>+R2263*'Class Gross'!$S2261</f>
        <v>0.84037981544631557</v>
      </c>
      <c r="I2263" s="3">
        <f>+S2263*'Class Gross'!$S2261</f>
        <v>1.5365899731484303</v>
      </c>
      <c r="J2263" s="3">
        <f>+T2263*'Class Gross'!$S2261</f>
        <v>105.0924118836152</v>
      </c>
      <c r="L2263" s="3">
        <f>SUM(F2263:J2263)</f>
        <v>191.8354650606079</v>
      </c>
      <c r="M2263" s="39">
        <f>'Class Gross'!S2261</f>
        <v>191.83546506060793</v>
      </c>
      <c r="P2263" s="25">
        <f>'Class Gross'!I2261/'Class Gross'!$O2261</f>
        <v>0.3485613252627488</v>
      </c>
      <c r="Q2263" s="25">
        <f>'Class Gross'!J2261/'Class Gross'!$O2261</f>
        <v>9.1222232807410972E-2</v>
      </c>
      <c r="R2263" s="25">
        <f>'Class Gross'!K2261/'Class Gross'!$O2261</f>
        <v>4.3807322862892345E-3</v>
      </c>
      <c r="S2263" s="25">
        <f>'Class Gross'!L2261/'Class Gross'!$O2261</f>
        <v>8.0099369147564273E-3</v>
      </c>
      <c r="T2263" s="25">
        <f>'Class Gross'!M2261/'Class Gross'!$O2261</f>
        <v>0.54782577272879451</v>
      </c>
      <c r="U2263" s="25">
        <f t="shared" si="35"/>
        <v>1</v>
      </c>
      <c r="V2263" s="25"/>
      <c r="W2263" s="24"/>
    </row>
    <row r="2264" spans="4:23" x14ac:dyDescent="0.25">
      <c r="D2264" s="7" t="s">
        <v>2265</v>
      </c>
      <c r="E2264" s="7">
        <v>2261</v>
      </c>
      <c r="F2264" s="3">
        <f>+P2264*'Class Gross'!$S2262</f>
        <v>57.782274040108177</v>
      </c>
      <c r="G2264" s="3">
        <f>+Q2264*'Class Gross'!$S2262</f>
        <v>14.764007280338147</v>
      </c>
      <c r="H2264" s="3">
        <f>+R2264*'Class Gross'!$S2262</f>
        <v>0.70559354476395486</v>
      </c>
      <c r="I2264" s="3">
        <f>+S2264*'Class Gross'!$S2262</f>
        <v>1.2901404175524389</v>
      </c>
      <c r="J2264" s="3">
        <f>+T2264*'Class Gross'!$S2262</f>
        <v>94.883533747541236</v>
      </c>
      <c r="L2264" s="3">
        <f>SUM(F2264:J2264)</f>
        <v>169.42554903030396</v>
      </c>
      <c r="M2264" s="39">
        <f>'Class Gross'!S2262</f>
        <v>169.42554903030396</v>
      </c>
      <c r="P2264" s="25">
        <f>'Class Gross'!I2262/'Class Gross'!$O2262</f>
        <v>0.34104817349461897</v>
      </c>
      <c r="Q2264" s="25">
        <f>'Class Gross'!J2262/'Class Gross'!$O2262</f>
        <v>8.7141563741944331E-2</v>
      </c>
      <c r="R2264" s="25">
        <f>'Class Gross'!K2262/'Class Gross'!$O2262</f>
        <v>4.1646230382747663E-3</v>
      </c>
      <c r="S2264" s="25">
        <f>'Class Gross'!L2262/'Class Gross'!$O2262</f>
        <v>7.6147926032199579E-3</v>
      </c>
      <c r="T2264" s="25">
        <f>'Class Gross'!M2262/'Class Gross'!$O2262</f>
        <v>0.56003084712194195</v>
      </c>
      <c r="U2264" s="25">
        <f t="shared" si="35"/>
        <v>1</v>
      </c>
      <c r="V2264" s="25"/>
      <c r="W2264" s="24"/>
    </row>
    <row r="2265" spans="4:23" x14ac:dyDescent="0.25">
      <c r="D2265" s="7" t="s">
        <v>2266</v>
      </c>
      <c r="E2265" s="7">
        <v>2262</v>
      </c>
      <c r="F2265" s="3">
        <f>+P2265*'Class Gross'!$S2263</f>
        <v>165.75790014156809</v>
      </c>
      <c r="G2265" s="3">
        <f>+Q2265*'Class Gross'!$S2263</f>
        <v>43.825153550943064</v>
      </c>
      <c r="H2265" s="3">
        <f>+R2265*'Class Gross'!$S2263</f>
        <v>1.997851713418008</v>
      </c>
      <c r="I2265" s="3">
        <f>+S2265*'Class Gross'!$S2263</f>
        <v>3.6529660211378907</v>
      </c>
      <c r="J2265" s="3">
        <f>+T2265*'Class Gross'!$S2263</f>
        <v>245.66761897068429</v>
      </c>
      <c r="L2265" s="3">
        <f>SUM(F2265:J2265)</f>
        <v>460.90149039775133</v>
      </c>
      <c r="M2265" s="39">
        <f>'Class Gross'!S2263</f>
        <v>460.90149039775133</v>
      </c>
      <c r="P2265" s="25">
        <f>'Class Gross'!I2263/'Class Gross'!$O2263</f>
        <v>0.35963845549408274</v>
      </c>
      <c r="Q2265" s="25">
        <f>'Class Gross'!J2263/'Class Gross'!$O2263</f>
        <v>9.5085727566475403E-2</v>
      </c>
      <c r="R2265" s="25">
        <f>'Class Gross'!K2263/'Class Gross'!$O2263</f>
        <v>4.3346609959839591E-3</v>
      </c>
      <c r="S2265" s="25">
        <f>'Class Gross'!L2263/'Class Gross'!$O2263</f>
        <v>7.9256980010748799E-3</v>
      </c>
      <c r="T2265" s="25">
        <f>'Class Gross'!M2263/'Class Gross'!$O2263</f>
        <v>0.53301545794238303</v>
      </c>
      <c r="U2265" s="25">
        <f t="shared" si="35"/>
        <v>1</v>
      </c>
      <c r="V2265" s="25"/>
      <c r="W2265" s="24"/>
    </row>
    <row r="2266" spans="4:23" x14ac:dyDescent="0.25">
      <c r="D2266" s="7" t="s">
        <v>2267</v>
      </c>
      <c r="E2266" s="7">
        <v>2263</v>
      </c>
      <c r="F2266" s="3">
        <f>+P2266*'Class Gross'!$S2264</f>
        <v>252.7254998001608</v>
      </c>
      <c r="G2266" s="3">
        <f>+Q2266*'Class Gross'!$S2264</f>
        <v>70.067458009668727</v>
      </c>
      <c r="H2266" s="3">
        <f>+R2266*'Class Gross'!$S2264</f>
        <v>7.707343307630482E-2</v>
      </c>
      <c r="I2266" s="3">
        <f>+S2266*'Class Gross'!$S2264</f>
        <v>0.14130129397322555</v>
      </c>
      <c r="J2266" s="3">
        <f>+T2266*'Class Gross'!$S2264</f>
        <v>360.28241925424049</v>
      </c>
      <c r="L2266" s="3">
        <f>SUM(F2266:J2266)</f>
        <v>683.29375179111958</v>
      </c>
      <c r="M2266" s="39">
        <f>'Class Gross'!S2264</f>
        <v>683.29375179111958</v>
      </c>
      <c r="P2266" s="25">
        <f>'Class Gross'!I2264/'Class Gross'!$O2264</f>
        <v>0.36986361888673919</v>
      </c>
      <c r="Q2266" s="25">
        <f>'Class Gross'!J2264/'Class Gross'!$O2264</f>
        <v>0.10254368319042978</v>
      </c>
      <c r="R2266" s="25">
        <f>'Class Gross'!K2264/'Class Gross'!$O2264</f>
        <v>1.1279692354023734E-4</v>
      </c>
      <c r="S2266" s="25">
        <f>'Class Gross'!L2264/'Class Gross'!$O2264</f>
        <v>2.0679435982376849E-4</v>
      </c>
      <c r="T2266" s="25">
        <f>'Class Gross'!M2264/'Class Gross'!$O2264</f>
        <v>0.52727310663946703</v>
      </c>
      <c r="U2266" s="25">
        <f t="shared" si="35"/>
        <v>1</v>
      </c>
      <c r="V2266" s="25"/>
      <c r="W2266" s="24"/>
    </row>
    <row r="2267" spans="4:23" x14ac:dyDescent="0.25">
      <c r="D2267" s="7" t="s">
        <v>2268</v>
      </c>
      <c r="E2267" s="7">
        <v>2264</v>
      </c>
      <c r="F2267" s="3">
        <f>+P2267*'Class Gross'!$S2265</f>
        <v>257.24425274008928</v>
      </c>
      <c r="G2267" s="3">
        <f>+Q2267*'Class Gross'!$S2265</f>
        <v>83.982755899374467</v>
      </c>
      <c r="H2267" s="3">
        <f>+R2267*'Class Gross'!$S2265</f>
        <v>8.0201691700643049E-2</v>
      </c>
      <c r="I2267" s="3">
        <f>+S2267*'Class Gross'!$S2265</f>
        <v>0.14703643478451228</v>
      </c>
      <c r="J2267" s="3">
        <f>+T2267*'Class Gross'!$S2265</f>
        <v>371.70637344660599</v>
      </c>
      <c r="L2267" s="3">
        <f>SUM(F2267:J2267)</f>
        <v>713.16062021255493</v>
      </c>
      <c r="M2267" s="39">
        <f>'Class Gross'!S2265</f>
        <v>713.16062021255493</v>
      </c>
      <c r="P2267" s="25">
        <f>'Class Gross'!I2265/'Class Gross'!$O2265</f>
        <v>0.36071011978117712</v>
      </c>
      <c r="Q2267" s="25">
        <f>'Class Gross'!J2265/'Class Gross'!$O2265</f>
        <v>0.11776134789150824</v>
      </c>
      <c r="R2267" s="25">
        <f>'Class Gross'!K2265/'Class Gross'!$O2265</f>
        <v>1.1245950691548171E-4</v>
      </c>
      <c r="S2267" s="25">
        <f>'Class Gross'!L2265/'Class Gross'!$O2265</f>
        <v>2.0617576267838316E-4</v>
      </c>
      <c r="T2267" s="25">
        <f>'Class Gross'!M2265/'Class Gross'!$O2265</f>
        <v>0.52120989705772069</v>
      </c>
      <c r="U2267" s="25">
        <f t="shared" si="35"/>
        <v>0.99999999999999989</v>
      </c>
      <c r="V2267" s="25"/>
      <c r="W2267" s="24"/>
    </row>
    <row r="2268" spans="4:23" x14ac:dyDescent="0.25">
      <c r="D2268" s="7" t="s">
        <v>2269</v>
      </c>
      <c r="E2268" s="7">
        <v>2265</v>
      </c>
      <c r="F2268" s="3">
        <f>+P2268*'Class Gross'!$S2266</f>
        <v>237.18254279329958</v>
      </c>
      <c r="G2268" s="3">
        <f>+Q2268*'Class Gross'!$S2266</f>
        <v>107.59856429069896</v>
      </c>
      <c r="H2268" s="3">
        <f>+R2268*'Class Gross'!$S2266</f>
        <v>8.4332237099737931E-2</v>
      </c>
      <c r="I2268" s="3">
        <f>+S2268*'Class Gross'!$S2266</f>
        <v>0.15460910134951955</v>
      </c>
      <c r="J2268" s="3">
        <f>+T2268*'Class Gross'!$S2266</f>
        <v>387.22841997660004</v>
      </c>
      <c r="L2268" s="3">
        <f>SUM(F2268:J2268)</f>
        <v>732.24846839904785</v>
      </c>
      <c r="M2268" s="39">
        <f>'Class Gross'!S2266</f>
        <v>732.24846839904785</v>
      </c>
      <c r="P2268" s="25">
        <f>'Class Gross'!I2266/'Class Gross'!$O2266</f>
        <v>0.32390991996454954</v>
      </c>
      <c r="Q2268" s="25">
        <f>'Class Gross'!J2266/'Class Gross'!$O2266</f>
        <v>0.14694269627623419</v>
      </c>
      <c r="R2268" s="25">
        <f>'Class Gross'!K2266/'Class Gross'!$O2266</f>
        <v>1.1516888151929877E-4</v>
      </c>
      <c r="S2268" s="25">
        <f>'Class Gross'!L2266/'Class Gross'!$O2266</f>
        <v>2.1114294945204776E-4</v>
      </c>
      <c r="T2268" s="25">
        <f>'Class Gross'!M2266/'Class Gross'!$O2266</f>
        <v>0.5288210719282449</v>
      </c>
      <c r="U2268" s="25">
        <f t="shared" si="35"/>
        <v>1</v>
      </c>
      <c r="V2268" s="25"/>
      <c r="W2268" s="24"/>
    </row>
    <row r="2269" spans="4:23" x14ac:dyDescent="0.25">
      <c r="D2269" s="7" t="s">
        <v>2270</v>
      </c>
      <c r="E2269" s="7">
        <v>2266</v>
      </c>
      <c r="F2269" s="3">
        <f>+P2269*'Class Gross'!$S2267</f>
        <v>257.62307768985818</v>
      </c>
      <c r="G2269" s="3">
        <f>+Q2269*'Class Gross'!$S2267</f>
        <v>159.93351549217581</v>
      </c>
      <c r="H2269" s="3">
        <f>+R2269*'Class Gross'!$S2267</f>
        <v>0.11320055361012796</v>
      </c>
      <c r="I2269" s="3">
        <f>+S2269*'Class Gross'!$S2267</f>
        <v>0.20753434828523462</v>
      </c>
      <c r="J2269" s="3">
        <f>+T2269*'Class Gross'!$S2267</f>
        <v>517.61351950365599</v>
      </c>
      <c r="L2269" s="3">
        <f>SUM(F2269:J2269)</f>
        <v>935.49084758758534</v>
      </c>
      <c r="M2269" s="39">
        <f>'Class Gross'!S2267</f>
        <v>935.49084758758545</v>
      </c>
      <c r="P2269" s="25">
        <f>'Class Gross'!I2267/'Class Gross'!$O2267</f>
        <v>0.27538813271579143</v>
      </c>
      <c r="Q2269" s="25">
        <f>'Class Gross'!J2267/'Class Gross'!$O2267</f>
        <v>0.17096213811669816</v>
      </c>
      <c r="R2269" s="25">
        <f>'Class Gross'!K2267/'Class Gross'!$O2267</f>
        <v>1.2100658590305401E-4</v>
      </c>
      <c r="S2269" s="25">
        <f>'Class Gross'!L2267/'Class Gross'!$O2267</f>
        <v>2.2184540748893238E-4</v>
      </c>
      <c r="T2269" s="25">
        <f>'Class Gross'!M2267/'Class Gross'!$O2267</f>
        <v>0.55330687717411831</v>
      </c>
      <c r="U2269" s="25">
        <f t="shared" si="35"/>
        <v>0.99999999999999978</v>
      </c>
      <c r="V2269" s="25"/>
      <c r="W2269" s="24"/>
    </row>
    <row r="2270" spans="4:23" x14ac:dyDescent="0.25">
      <c r="D2270" s="7" t="s">
        <v>2271</v>
      </c>
      <c r="E2270" s="7">
        <v>2267</v>
      </c>
      <c r="F2270" s="3">
        <f>+P2270*'Class Gross'!$S2268</f>
        <v>142.17200339112131</v>
      </c>
      <c r="G2270" s="3">
        <f>+Q2270*'Class Gross'!$S2268</f>
        <v>105.28828241738542</v>
      </c>
      <c r="H2270" s="3">
        <f>+R2270*'Class Gross'!$S2268</f>
        <v>6.9587549790080902E-2</v>
      </c>
      <c r="I2270" s="3">
        <f>+S2270*'Class Gross'!$S2268</f>
        <v>0.12757717461514836</v>
      </c>
      <c r="J2270" s="3">
        <f>+T2270*'Class Gross'!$S2268</f>
        <v>320.98241009712342</v>
      </c>
      <c r="L2270" s="3">
        <f>SUM(F2270:J2270)</f>
        <v>568.6398606300354</v>
      </c>
      <c r="M2270" s="39">
        <f>'Class Gross'!S2268</f>
        <v>568.6398606300354</v>
      </c>
      <c r="P2270" s="25">
        <f>'Class Gross'!I2268/'Class Gross'!$O2268</f>
        <v>0.25002117022468162</v>
      </c>
      <c r="Q2270" s="25">
        <f>'Class Gross'!J2268/'Class Gross'!$O2268</f>
        <v>0.18515811097155457</v>
      </c>
      <c r="R2270" s="25">
        <f>'Class Gross'!K2268/'Class Gross'!$O2268</f>
        <v>1.2237543409809515E-4</v>
      </c>
      <c r="S2270" s="25">
        <f>'Class Gross'!L2268/'Class Gross'!$O2268</f>
        <v>2.2435496251317448E-4</v>
      </c>
      <c r="T2270" s="25">
        <f>'Class Gross'!M2268/'Class Gross'!$O2268</f>
        <v>0.56447398840715246</v>
      </c>
      <c r="U2270" s="25">
        <f t="shared" si="35"/>
        <v>0.99999999999999989</v>
      </c>
      <c r="V2270" s="25"/>
      <c r="W2270" s="24"/>
    </row>
    <row r="2271" spans="4:23" x14ac:dyDescent="0.25">
      <c r="D2271" s="7" t="s">
        <v>2272</v>
      </c>
      <c r="E2271" s="7">
        <v>2268</v>
      </c>
      <c r="F2271" s="3">
        <f>+P2271*'Class Gross'!$S2269</f>
        <v>16.490556521246901</v>
      </c>
      <c r="G2271" s="3">
        <f>+Q2271*'Class Gross'!$S2269</f>
        <v>13.146727412204912</v>
      </c>
      <c r="H2271" s="3">
        <f>+R2271*'Class Gross'!$S2269</f>
        <v>8.4350193344295919E-3</v>
      </c>
      <c r="I2271" s="3">
        <f>+S2271*'Class Gross'!$S2269</f>
        <v>1.546420211312092E-2</v>
      </c>
      <c r="J2271" s="3">
        <f>+T2271*'Class Gross'!$S2269</f>
        <v>39.267326557319876</v>
      </c>
      <c r="L2271" s="3">
        <f>SUM(F2271:J2271)</f>
        <v>68.928509712219238</v>
      </c>
      <c r="M2271" s="39">
        <f>'Class Gross'!S2269</f>
        <v>68.928509712219238</v>
      </c>
      <c r="P2271" s="25">
        <f>'Class Gross'!I2269/'Class Gross'!$O2269</f>
        <v>0.23924144871397898</v>
      </c>
      <c r="Q2271" s="25">
        <f>'Class Gross'!J2269/'Class Gross'!$O2269</f>
        <v>0.19072989488809938</v>
      </c>
      <c r="R2271" s="25">
        <f>'Class Gross'!K2269/'Class Gross'!$O2269</f>
        <v>1.2237344706343304E-4</v>
      </c>
      <c r="S2271" s="25">
        <f>'Class Gross'!L2269/'Class Gross'!$O2269</f>
        <v>2.2435131961629396E-4</v>
      </c>
      <c r="T2271" s="25">
        <f>'Class Gross'!M2269/'Class Gross'!$O2269</f>
        <v>0.56968193163124192</v>
      </c>
      <c r="U2271" s="25">
        <f t="shared" si="35"/>
        <v>1</v>
      </c>
      <c r="V2271" s="25"/>
      <c r="W2271" s="24"/>
    </row>
    <row r="2272" spans="4:23" x14ac:dyDescent="0.25">
      <c r="D2272" s="7" t="s">
        <v>2273</v>
      </c>
      <c r="E2272" s="7">
        <v>2269</v>
      </c>
      <c r="F2272" s="3">
        <f>+P2272*'Class Gross'!$S2270</f>
        <v>15.424306339298544</v>
      </c>
      <c r="G2272" s="3">
        <f>+Q2272*'Class Gross'!$S2270</f>
        <v>12.46977097713777</v>
      </c>
      <c r="H2272" s="3">
        <f>+R2272*'Class Gross'!$S2270</f>
        <v>8.0249941932841306E-3</v>
      </c>
      <c r="I2272" s="3">
        <f>+S2272*'Class Gross'!$S2270</f>
        <v>1.4712489354354243E-2</v>
      </c>
      <c r="J2272" s="3">
        <f>+T2272*'Class Gross'!$S2270</f>
        <v>37.686858181278261</v>
      </c>
      <c r="L2272" s="3">
        <f>SUM(F2272:J2272)</f>
        <v>65.603672981262221</v>
      </c>
      <c r="M2272" s="39">
        <f>'Class Gross'!S2270</f>
        <v>65.603672981262207</v>
      </c>
      <c r="P2272" s="25">
        <f>'Class Gross'!I2270/'Class Gross'!$O2270</f>
        <v>0.23511345688989169</v>
      </c>
      <c r="Q2272" s="25">
        <f>'Class Gross'!J2270/'Class Gross'!$O2270</f>
        <v>0.19007732967480953</v>
      </c>
      <c r="R2272" s="25">
        <f>'Class Gross'!K2270/'Class Gross'!$O2270</f>
        <v>1.2232537948867953E-4</v>
      </c>
      <c r="S2272" s="25">
        <f>'Class Gross'!L2270/'Class Gross'!$O2270</f>
        <v>2.2426319572924582E-4</v>
      </c>
      <c r="T2272" s="25">
        <f>'Class Gross'!M2270/'Class Gross'!$O2270</f>
        <v>0.57446262486008093</v>
      </c>
      <c r="U2272" s="25">
        <f t="shared" si="35"/>
        <v>1</v>
      </c>
      <c r="V2272" s="25"/>
      <c r="W2272" s="24"/>
    </row>
    <row r="2273" spans="4:23" x14ac:dyDescent="0.25">
      <c r="D2273" s="7" t="s">
        <v>2274</v>
      </c>
      <c r="E2273" s="7">
        <v>2270</v>
      </c>
      <c r="F2273" s="3">
        <f>+P2273*'Class Gross'!$S2271</f>
        <v>164.73530721869287</v>
      </c>
      <c r="G2273" s="3">
        <f>+Q2273*'Class Gross'!$S2271</f>
        <v>118.61628054525806</v>
      </c>
      <c r="H2273" s="3">
        <f>+R2273*'Class Gross'!$S2271</f>
        <v>7.5654571314689625E-2</v>
      </c>
      <c r="I2273" s="3">
        <f>+S2273*'Class Gross'!$S2271</f>
        <v>0.13870004741026434</v>
      </c>
      <c r="J2273" s="3">
        <f>+T2273*'Class Gross'!$S2271</f>
        <v>360.21596994413687</v>
      </c>
      <c r="L2273" s="3">
        <f>SUM(F2273:J2273)</f>
        <v>643.78191232681274</v>
      </c>
      <c r="M2273" s="39">
        <f>'Class Gross'!S2271</f>
        <v>643.78191232681274</v>
      </c>
      <c r="P2273" s="25">
        <f>'Class Gross'!I2271/'Class Gross'!$O2271</f>
        <v>0.25588682139778074</v>
      </c>
      <c r="Q2273" s="25">
        <f>'Class Gross'!J2271/'Class Gross'!$O2271</f>
        <v>0.18424916617577022</v>
      </c>
      <c r="R2273" s="25">
        <f>'Class Gross'!K2271/'Class Gross'!$O2271</f>
        <v>1.1751583861878362E-4</v>
      </c>
      <c r="S2273" s="25">
        <f>'Class Gross'!L2271/'Class Gross'!$O2271</f>
        <v>2.1544570413443667E-4</v>
      </c>
      <c r="T2273" s="25">
        <f>'Class Gross'!M2271/'Class Gross'!$O2271</f>
        <v>0.55953105088369581</v>
      </c>
      <c r="U2273" s="25">
        <f t="shared" si="35"/>
        <v>1</v>
      </c>
      <c r="V2273" s="25"/>
      <c r="W2273" s="24"/>
    </row>
    <row r="2274" spans="4:23" x14ac:dyDescent="0.25">
      <c r="D2274" s="7" t="s">
        <v>2275</v>
      </c>
      <c r="E2274" s="7">
        <v>2271</v>
      </c>
      <c r="F2274" s="3">
        <f>+P2274*'Class Gross'!$S2272</f>
        <v>285.01227149004285</v>
      </c>
      <c r="G2274" s="3">
        <f>+Q2274*'Class Gross'!$S2272</f>
        <v>173.78102067698376</v>
      </c>
      <c r="H2274" s="3">
        <f>+R2274*'Class Gross'!$S2272</f>
        <v>0.11101538755947118</v>
      </c>
      <c r="I2274" s="3">
        <f>+S2274*'Class Gross'!$S2272</f>
        <v>0.20352821052569722</v>
      </c>
      <c r="J2274" s="3">
        <f>+T2274*'Class Gross'!$S2272</f>
        <v>531.77917957760064</v>
      </c>
      <c r="L2274" s="3">
        <f>SUM(F2274:J2274)</f>
        <v>990.8870153427124</v>
      </c>
      <c r="M2274" s="39">
        <f>'Class Gross'!S2272</f>
        <v>990.8870153427124</v>
      </c>
      <c r="P2274" s="25">
        <f>'Class Gross'!I2272/'Class Gross'!$O2272</f>
        <v>0.28763347089725189</v>
      </c>
      <c r="Q2274" s="25">
        <f>'Class Gross'!J2272/'Class Gross'!$O2272</f>
        <v>0.17537924908308453</v>
      </c>
      <c r="R2274" s="25">
        <f>'Class Gross'!K2272/'Class Gross'!$O2272</f>
        <v>1.1203637331050799E-4</v>
      </c>
      <c r="S2274" s="25">
        <f>'Class Gross'!L2272/'Class Gross'!$O2272</f>
        <v>2.0540001773593135E-4</v>
      </c>
      <c r="T2274" s="25">
        <f>'Class Gross'!M2272/'Class Gross'!$O2272</f>
        <v>0.53666984362861714</v>
      </c>
      <c r="U2274" s="25">
        <f t="shared" si="35"/>
        <v>1</v>
      </c>
      <c r="V2274" s="25"/>
      <c r="W2274" s="24"/>
    </row>
    <row r="2275" spans="4:23" x14ac:dyDescent="0.25">
      <c r="D2275" s="7" t="s">
        <v>2276</v>
      </c>
      <c r="E2275" s="7">
        <v>2272</v>
      </c>
      <c r="F2275" s="3">
        <f>+P2275*'Class Gross'!$S2273</f>
        <v>233.15507829102978</v>
      </c>
      <c r="G2275" s="3">
        <f>+Q2275*'Class Gross'!$S2273</f>
        <v>118.97212266782179</v>
      </c>
      <c r="H2275" s="3">
        <f>+R2275*'Class Gross'!$S2273</f>
        <v>7.8225958986432989E-2</v>
      </c>
      <c r="I2275" s="3">
        <f>+S2275*'Class Gross'!$S2273</f>
        <v>0.14341425814179382</v>
      </c>
      <c r="J2275" s="3">
        <f>+T2275*'Class Gross'!$S2273</f>
        <v>377.89520789628585</v>
      </c>
      <c r="L2275" s="3">
        <f>SUM(F2275:J2275)</f>
        <v>730.24404907226563</v>
      </c>
      <c r="M2275" s="39">
        <f>'Class Gross'!S2273</f>
        <v>730.24404907226563</v>
      </c>
      <c r="P2275" s="25">
        <f>'Class Gross'!I2273/'Class Gross'!$O2273</f>
        <v>0.31928377723480295</v>
      </c>
      <c r="Q2275" s="25">
        <f>'Class Gross'!J2273/'Class Gross'!$O2273</f>
        <v>0.16292104375101618</v>
      </c>
      <c r="R2275" s="25">
        <f>'Class Gross'!K2273/'Class Gross'!$O2273</f>
        <v>1.0712303521790381E-4</v>
      </c>
      <c r="S2275" s="25">
        <f>'Class Gross'!L2273/'Class Gross'!$O2273</f>
        <v>1.9639223123282367E-4</v>
      </c>
      <c r="T2275" s="25">
        <f>'Class Gross'!M2273/'Class Gross'!$O2273</f>
        <v>0.51749166374773015</v>
      </c>
      <c r="U2275" s="25">
        <f t="shared" si="35"/>
        <v>1</v>
      </c>
      <c r="V2275" s="25"/>
      <c r="W2275" s="24"/>
    </row>
    <row r="2276" spans="4:23" x14ac:dyDescent="0.25">
      <c r="D2276" s="7" t="s">
        <v>2277</v>
      </c>
      <c r="E2276" s="7">
        <v>2273</v>
      </c>
      <c r="F2276" s="3">
        <f>+P2276*'Class Gross'!$S2274</f>
        <v>290.35344623774517</v>
      </c>
      <c r="G2276" s="3">
        <f>+Q2276*'Class Gross'!$S2274</f>
        <v>124.32443295450821</v>
      </c>
      <c r="H2276" s="3">
        <f>+R2276*'Class Gross'!$S2274</f>
        <v>8.9131396299911875E-2</v>
      </c>
      <c r="I2276" s="3">
        <f>+S2276*'Class Gross'!$S2274</f>
        <v>0.16340755988317182</v>
      </c>
      <c r="J2276" s="3">
        <f>+T2276*'Class Gross'!$S2274</f>
        <v>433.3450049014902</v>
      </c>
      <c r="L2276" s="3">
        <f>SUM(F2276:J2276)</f>
        <v>848.27542304992676</v>
      </c>
      <c r="M2276" s="39">
        <f>'Class Gross'!S2274</f>
        <v>848.27542304992676</v>
      </c>
      <c r="P2276" s="25">
        <f>'Class Gross'!I2274/'Class Gross'!$O2274</f>
        <v>0.34228676011123327</v>
      </c>
      <c r="Q2276" s="25">
        <f>'Class Gross'!J2274/'Class Gross'!$O2274</f>
        <v>0.14656139925344847</v>
      </c>
      <c r="R2276" s="25">
        <f>'Class Gross'!K2274/'Class Gross'!$O2274</f>
        <v>1.050736516442324E-4</v>
      </c>
      <c r="S2276" s="25">
        <f>'Class Gross'!L2274/'Class Gross'!$O2274</f>
        <v>1.9263502801442612E-4</v>
      </c>
      <c r="T2276" s="25">
        <f>'Class Gross'!M2274/'Class Gross'!$O2274</f>
        <v>0.51085413195565954</v>
      </c>
      <c r="U2276" s="25">
        <f t="shared" si="35"/>
        <v>1</v>
      </c>
      <c r="V2276" s="25"/>
      <c r="W2276" s="24"/>
    </row>
    <row r="2277" spans="4:23" x14ac:dyDescent="0.25">
      <c r="D2277" s="7" t="s">
        <v>2278</v>
      </c>
      <c r="E2277" s="7">
        <v>2274</v>
      </c>
      <c r="F2277" s="3">
        <f>+P2277*'Class Gross'!$S2275</f>
        <v>188.44819872418435</v>
      </c>
      <c r="G2277" s="3">
        <f>+Q2277*'Class Gross'!$S2275</f>
        <v>64.553096457459688</v>
      </c>
      <c r="H2277" s="3">
        <f>+R2277*'Class Gross'!$S2275</f>
        <v>5.5647622014418835E-2</v>
      </c>
      <c r="I2277" s="3">
        <f>+S2277*'Class Gross'!$S2275</f>
        <v>0.10202064035976789</v>
      </c>
      <c r="J2277" s="3">
        <f>+T2277*'Class Gross'!$S2275</f>
        <v>267.51633524677766</v>
      </c>
      <c r="L2277" s="3">
        <f>SUM(F2277:J2277)</f>
        <v>520.6752986907959</v>
      </c>
      <c r="M2277" s="39">
        <f>'Class Gross'!S2275</f>
        <v>520.6752986907959</v>
      </c>
      <c r="P2277" s="25">
        <f>'Class Gross'!I2275/'Class Gross'!$O2275</f>
        <v>0.36193036081800894</v>
      </c>
      <c r="Q2277" s="25">
        <f>'Class Gross'!J2275/'Class Gross'!$O2275</f>
        <v>0.12397956388515882</v>
      </c>
      <c r="R2277" s="25">
        <f>'Class Gross'!K2275/'Class Gross'!$O2275</f>
        <v>1.0687586323826223E-4</v>
      </c>
      <c r="S2277" s="25">
        <f>'Class Gross'!L2275/'Class Gross'!$O2275</f>
        <v>1.9593908260348079E-4</v>
      </c>
      <c r="T2277" s="25">
        <f>'Class Gross'!M2275/'Class Gross'!$O2275</f>
        <v>0.51378726035099043</v>
      </c>
      <c r="U2277" s="25">
        <f t="shared" si="35"/>
        <v>0.99999999999999989</v>
      </c>
      <c r="V2277" s="25"/>
      <c r="W2277" s="24"/>
    </row>
    <row r="2278" spans="4:23" x14ac:dyDescent="0.25">
      <c r="D2278" s="7" t="s">
        <v>2279</v>
      </c>
      <c r="E2278" s="7">
        <v>2275</v>
      </c>
      <c r="F2278" s="3">
        <f>+P2278*'Class Gross'!$S2276</f>
        <v>218.85250922205023</v>
      </c>
      <c r="G2278" s="3">
        <f>+Q2278*'Class Gross'!$S2276</f>
        <v>61.918299227228154</v>
      </c>
      <c r="H2278" s="3">
        <f>+R2278*'Class Gross'!$S2276</f>
        <v>6.0059782620580211E-2</v>
      </c>
      <c r="I2278" s="3">
        <f>+S2278*'Class Gross'!$S2276</f>
        <v>0.11010960147106373</v>
      </c>
      <c r="J2278" s="3">
        <f>+T2278*'Class Gross'!$S2276</f>
        <v>287.26266864766711</v>
      </c>
      <c r="L2278" s="3">
        <f>SUM(F2278:J2278)</f>
        <v>568.20364648103714</v>
      </c>
      <c r="M2278" s="39">
        <f>'Class Gross'!S2276</f>
        <v>568.20364648103714</v>
      </c>
      <c r="P2278" s="25">
        <f>'Class Gross'!I2276/'Class Gross'!$O2276</f>
        <v>0.38516561901253843</v>
      </c>
      <c r="Q2278" s="25">
        <f>'Class Gross'!J2276/'Class Gross'!$O2276</f>
        <v>0.10897202017392293</v>
      </c>
      <c r="R2278" s="25">
        <f>'Class Gross'!K2276/'Class Gross'!$O2276</f>
        <v>1.0570115660562662E-4</v>
      </c>
      <c r="S2278" s="25">
        <f>'Class Gross'!L2276/'Class Gross'!$O2276</f>
        <v>1.9378545377698217E-4</v>
      </c>
      <c r="T2278" s="25">
        <f>'Class Gross'!M2276/'Class Gross'!$O2276</f>
        <v>0.50556287420315604</v>
      </c>
      <c r="U2278" s="25">
        <f t="shared" si="35"/>
        <v>1</v>
      </c>
      <c r="V2278" s="25"/>
      <c r="W2278" s="24"/>
    </row>
    <row r="2279" spans="4:23" x14ac:dyDescent="0.25">
      <c r="D2279" s="7" t="s">
        <v>2280</v>
      </c>
      <c r="E2279" s="7">
        <v>2276</v>
      </c>
      <c r="F2279" s="3">
        <f>+P2279*'Class Gross'!$S2277</f>
        <v>280.10337742176284</v>
      </c>
      <c r="G2279" s="3">
        <f>+Q2279*'Class Gross'!$S2277</f>
        <v>72.729939032965547</v>
      </c>
      <c r="H2279" s="3">
        <f>+R2279*'Class Gross'!$S2277</f>
        <v>2.6742087452484853</v>
      </c>
      <c r="I2279" s="3">
        <f>+S2279*'Class Gross'!$S2277</f>
        <v>4.8896490236052861</v>
      </c>
      <c r="J2279" s="3">
        <f>+T2279*'Class Gross'!$S2277</f>
        <v>340.24563135274229</v>
      </c>
      <c r="L2279" s="3">
        <f>SUM(F2279:J2279)</f>
        <v>700.64280557632446</v>
      </c>
      <c r="M2279" s="39">
        <f>'Class Gross'!S2277</f>
        <v>700.64280557632446</v>
      </c>
      <c r="P2279" s="25">
        <f>'Class Gross'!I2277/'Class Gross'!$O2277</f>
        <v>0.39978056606370133</v>
      </c>
      <c r="Q2279" s="25">
        <f>'Class Gross'!J2277/'Class Gross'!$O2277</f>
        <v>0.10380458980541508</v>
      </c>
      <c r="R2279" s="25">
        <f>'Class Gross'!K2277/'Class Gross'!$O2277</f>
        <v>3.8167932703580304E-3</v>
      </c>
      <c r="S2279" s="25">
        <f>'Class Gross'!L2277/'Class Gross'!$O2277</f>
        <v>6.9788042989797497E-3</v>
      </c>
      <c r="T2279" s="25">
        <f>'Class Gross'!M2277/'Class Gross'!$O2277</f>
        <v>0.48561924656154576</v>
      </c>
      <c r="U2279" s="25">
        <f t="shared" si="35"/>
        <v>1</v>
      </c>
      <c r="V2279" s="25"/>
      <c r="W2279" s="24"/>
    </row>
    <row r="2280" spans="4:23" x14ac:dyDescent="0.25">
      <c r="D2280" s="7" t="s">
        <v>2281</v>
      </c>
      <c r="E2280" s="7">
        <v>2277</v>
      </c>
      <c r="F2280" s="3">
        <f>+P2280*'Class Gross'!$S2278</f>
        <v>110.91703949482761</v>
      </c>
      <c r="G2280" s="3">
        <f>+Q2280*'Class Gross'!$S2278</f>
        <v>28.868144100174067</v>
      </c>
      <c r="H2280" s="3">
        <f>+R2280*'Class Gross'!$S2278</f>
        <v>1.0404975562366567</v>
      </c>
      <c r="I2280" s="3">
        <f>+S2280*'Class Gross'!$S2278</f>
        <v>1.9024946608809001</v>
      </c>
      <c r="J2280" s="3">
        <f>+T2280*'Class Gross'!$S2278</f>
        <v>130.30173132179189</v>
      </c>
      <c r="L2280" s="3">
        <f>SUM(F2280:J2280)</f>
        <v>273.02990713391114</v>
      </c>
      <c r="M2280" s="39">
        <f>'Class Gross'!S2278</f>
        <v>273.02990713391114</v>
      </c>
      <c r="P2280" s="25">
        <f>'Class Gross'!I2278/'Class Gross'!$O2278</f>
        <v>0.40624501784131245</v>
      </c>
      <c r="Q2280" s="25">
        <f>'Class Gross'!J2278/'Class Gross'!$O2278</f>
        <v>0.10573253459012204</v>
      </c>
      <c r="R2280" s="25">
        <f>'Class Gross'!K2278/'Class Gross'!$O2278</f>
        <v>3.810928872807809E-3</v>
      </c>
      <c r="S2280" s="25">
        <f>'Class Gross'!L2278/'Class Gross'!$O2278</f>
        <v>6.9680815587275444E-3</v>
      </c>
      <c r="T2280" s="25">
        <f>'Class Gross'!M2278/'Class Gross'!$O2278</f>
        <v>0.47724343713703016</v>
      </c>
      <c r="U2280" s="25">
        <f t="shared" si="35"/>
        <v>1</v>
      </c>
      <c r="V2280" s="25"/>
      <c r="W2280" s="24"/>
    </row>
    <row r="2281" spans="4:23" x14ac:dyDescent="0.25">
      <c r="D2281" s="7" t="s">
        <v>2282</v>
      </c>
      <c r="E2281" s="7">
        <v>2278</v>
      </c>
      <c r="F2281" s="3">
        <f>+P2281*'Class Gross'!$S2279</f>
        <v>108.48556573733727</v>
      </c>
      <c r="G2281" s="3">
        <f>+Q2281*'Class Gross'!$S2279</f>
        <v>28.425381881405652</v>
      </c>
      <c r="H2281" s="3">
        <f>+R2281*'Class Gross'!$S2279</f>
        <v>1.1091968123853708</v>
      </c>
      <c r="I2281" s="3">
        <f>+S2281*'Class Gross'!$S2279</f>
        <v>2.0281076113832954</v>
      </c>
      <c r="J2281" s="3">
        <f>+T2281*'Class Gross'!$S2279</f>
        <v>134.50529629351746</v>
      </c>
      <c r="L2281" s="3">
        <f>SUM(F2281:J2281)</f>
        <v>274.55354833602905</v>
      </c>
      <c r="M2281" s="39">
        <f>'Class Gross'!S2279</f>
        <v>274.55354833602905</v>
      </c>
      <c r="P2281" s="25">
        <f>'Class Gross'!I2279/'Class Gross'!$O2279</f>
        <v>0.39513445152987281</v>
      </c>
      <c r="Q2281" s="25">
        <f>'Class Gross'!J2279/'Class Gross'!$O2279</f>
        <v>0.10353310694282312</v>
      </c>
      <c r="R2281" s="25">
        <f>'Class Gross'!K2279/'Class Gross'!$O2279</f>
        <v>4.0400017377586863E-3</v>
      </c>
      <c r="S2281" s="25">
        <f>'Class Gross'!L2279/'Class Gross'!$O2279</f>
        <v>7.3869291570803977E-3</v>
      </c>
      <c r="T2281" s="25">
        <f>'Class Gross'!M2279/'Class Gross'!$O2279</f>
        <v>0.48990551063246496</v>
      </c>
      <c r="U2281" s="25">
        <f t="shared" si="35"/>
        <v>1</v>
      </c>
      <c r="V2281" s="25"/>
      <c r="W2281" s="24"/>
    </row>
    <row r="2282" spans="4:23" x14ac:dyDescent="0.25">
      <c r="D2282" s="7" t="s">
        <v>2283</v>
      </c>
      <c r="E2282" s="7">
        <v>2279</v>
      </c>
      <c r="F2282" s="3">
        <f>+P2282*'Class Gross'!$S2280</f>
        <v>119.32958186778492</v>
      </c>
      <c r="G2282" s="3">
        <f>+Q2282*'Class Gross'!$S2280</f>
        <v>32.018608077569318</v>
      </c>
      <c r="H2282" s="3">
        <f>+R2282*'Class Gross'!$S2280</f>
        <v>1.3383984083871419</v>
      </c>
      <c r="I2282" s="3">
        <f>+S2282*'Class Gross'!$S2280</f>
        <v>2.4471905876431372</v>
      </c>
      <c r="J2282" s="3">
        <f>+T2282*'Class Gross'!$S2280</f>
        <v>167.07678328777197</v>
      </c>
      <c r="L2282" s="3">
        <f>SUM(F2282:J2282)</f>
        <v>322.21056222915649</v>
      </c>
      <c r="M2282" s="39">
        <f>'Class Gross'!S2280</f>
        <v>322.21056222915649</v>
      </c>
      <c r="P2282" s="25">
        <f>'Class Gross'!I2280/'Class Gross'!$O2280</f>
        <v>0.37034658653715269</v>
      </c>
      <c r="Q2282" s="25">
        <f>'Class Gross'!J2280/'Class Gross'!$O2280</f>
        <v>9.9371689916228287E-2</v>
      </c>
      <c r="R2282" s="25">
        <f>'Class Gross'!K2280/'Class Gross'!$O2280</f>
        <v>4.1538005431220829E-3</v>
      </c>
      <c r="S2282" s="25">
        <f>'Class Gross'!L2280/'Class Gross'!$O2280</f>
        <v>7.595004244158491E-3</v>
      </c>
      <c r="T2282" s="25">
        <f>'Class Gross'!M2280/'Class Gross'!$O2280</f>
        <v>0.51853291875933849</v>
      </c>
      <c r="U2282" s="25">
        <f t="shared" si="35"/>
        <v>1</v>
      </c>
      <c r="V2282" s="25"/>
      <c r="W2282" s="24"/>
    </row>
    <row r="2283" spans="4:23" x14ac:dyDescent="0.25">
      <c r="D2283" s="7" t="s">
        <v>2284</v>
      </c>
      <c r="E2283" s="7">
        <v>2280</v>
      </c>
      <c r="F2283" s="3">
        <f>+P2283*'Class Gross'!$S2281</f>
        <v>52.909053001293273</v>
      </c>
      <c r="G2283" s="3">
        <f>+Q2283*'Class Gross'!$S2281</f>
        <v>14.331745127025096</v>
      </c>
      <c r="H2283" s="3">
        <f>+R2283*'Class Gross'!$S2281</f>
        <v>0.63006127922464272</v>
      </c>
      <c r="I2283" s="3">
        <f>+S2283*'Class Gross'!$S2281</f>
        <v>1.1520336713602395</v>
      </c>
      <c r="J2283" s="3">
        <f>+T2283*'Class Gross'!$S2281</f>
        <v>88.737348535812345</v>
      </c>
      <c r="L2283" s="3">
        <f>SUM(F2283:J2283)</f>
        <v>157.7602416147156</v>
      </c>
      <c r="M2283" s="39">
        <f>'Class Gross'!S2281</f>
        <v>157.7602416147156</v>
      </c>
      <c r="P2283" s="25">
        <f>'Class Gross'!I2281/'Class Gross'!$O2281</f>
        <v>0.33537634361963359</v>
      </c>
      <c r="Q2283" s="25">
        <f>'Class Gross'!J2281/'Class Gross'!$O2281</f>
        <v>9.0845101277331308E-2</v>
      </c>
      <c r="R2283" s="25">
        <f>'Class Gross'!K2281/'Class Gross'!$O2281</f>
        <v>3.9937900245068571E-3</v>
      </c>
      <c r="S2283" s="25">
        <f>'Class Gross'!L2281/'Class Gross'!$O2281</f>
        <v>7.3024334874800282E-3</v>
      </c>
      <c r="T2283" s="25">
        <f>'Class Gross'!M2281/'Class Gross'!$O2281</f>
        <v>0.56248233159104821</v>
      </c>
      <c r="U2283" s="25">
        <f t="shared" si="35"/>
        <v>1</v>
      </c>
      <c r="V2283" s="25"/>
      <c r="W2283" s="24"/>
    </row>
    <row r="2284" spans="4:23" x14ac:dyDescent="0.25">
      <c r="D2284" s="7" t="s">
        <v>2285</v>
      </c>
      <c r="E2284" s="7">
        <v>2281</v>
      </c>
      <c r="F2284" s="3">
        <f>+P2284*'Class Gross'!$S2282</f>
        <v>59.834895058365063</v>
      </c>
      <c r="G2284" s="3">
        <f>+Q2284*'Class Gross'!$S2282</f>
        <v>16.753003725236468</v>
      </c>
      <c r="H2284" s="3">
        <f>+R2284*'Class Gross'!$S2282</f>
        <v>0.76800577305370243</v>
      </c>
      <c r="I2284" s="3">
        <f>+S2284*'Class Gross'!$S2282</f>
        <v>1.4042578706720674</v>
      </c>
      <c r="J2284" s="3">
        <f>+T2284*'Class Gross'!$S2282</f>
        <v>103.18758633994565</v>
      </c>
      <c r="L2284" s="3">
        <f>SUM(F2284:J2284)</f>
        <v>181.94774876727297</v>
      </c>
      <c r="M2284" s="39">
        <f>'Class Gross'!S2282</f>
        <v>181.94774876727297</v>
      </c>
      <c r="P2284" s="25">
        <f>'Class Gross'!I2282/'Class Gross'!$O2282</f>
        <v>0.32885757292275769</v>
      </c>
      <c r="Q2284" s="25">
        <f>'Class Gross'!J2282/'Class Gross'!$O2282</f>
        <v>9.2075905520903251E-2</v>
      </c>
      <c r="R2284" s="25">
        <f>'Class Gross'!K2282/'Class Gross'!$O2282</f>
        <v>4.2210237733474173E-3</v>
      </c>
      <c r="S2284" s="25">
        <f>'Class Gross'!L2282/'Class Gross'!$O2282</f>
        <v>7.7179183594529421E-3</v>
      </c>
      <c r="T2284" s="25">
        <f>'Class Gross'!M2282/'Class Gross'!$O2282</f>
        <v>0.56712757942353864</v>
      </c>
      <c r="U2284" s="25">
        <f t="shared" si="35"/>
        <v>1</v>
      </c>
      <c r="V2284" s="25"/>
      <c r="W2284" s="24"/>
    </row>
    <row r="2285" spans="4:23" x14ac:dyDescent="0.25">
      <c r="D2285" s="7" t="s">
        <v>2286</v>
      </c>
      <c r="E2285" s="7">
        <v>2282</v>
      </c>
      <c r="F2285" s="3">
        <f>+P2285*'Class Gross'!$S2283</f>
        <v>66.867854402347348</v>
      </c>
      <c r="G2285" s="3">
        <f>+Q2285*'Class Gross'!$S2283</f>
        <v>18.352890359544226</v>
      </c>
      <c r="H2285" s="3">
        <f>+R2285*'Class Gross'!$S2283</f>
        <v>0.86580906934104562</v>
      </c>
      <c r="I2285" s="3">
        <f>+S2285*'Class Gross'!$S2283</f>
        <v>1.583086016771915</v>
      </c>
      <c r="J2285" s="3">
        <f>+T2285*'Class Gross'!$S2283</f>
        <v>111.5366811135128</v>
      </c>
      <c r="L2285" s="3">
        <f>SUM(F2285:J2285)</f>
        <v>199.20632096151735</v>
      </c>
      <c r="M2285" s="39">
        <f>'Class Gross'!S2283</f>
        <v>199.20632096151735</v>
      </c>
      <c r="P2285" s="25">
        <f>'Class Gross'!I2283/'Class Gross'!$O2283</f>
        <v>0.33567134857766323</v>
      </c>
      <c r="Q2285" s="25">
        <f>'Class Gross'!J2283/'Class Gross'!$O2283</f>
        <v>9.2130060286036985E-2</v>
      </c>
      <c r="R2285" s="25">
        <f>'Class Gross'!K2283/'Class Gross'!$O2283</f>
        <v>4.3462931555686051E-3</v>
      </c>
      <c r="S2285" s="25">
        <f>'Class Gross'!L2283/'Class Gross'!$O2283</f>
        <v>7.9469667886579529E-3</v>
      </c>
      <c r="T2285" s="25">
        <f>'Class Gross'!M2283/'Class Gross'!$O2283</f>
        <v>0.5599053311920732</v>
      </c>
      <c r="U2285" s="25">
        <f t="shared" si="35"/>
        <v>1</v>
      </c>
      <c r="V2285" s="25"/>
      <c r="W2285" s="24"/>
    </row>
    <row r="2286" spans="4:23" x14ac:dyDescent="0.25">
      <c r="D2286" s="7" t="s">
        <v>2287</v>
      </c>
      <c r="E2286" s="7">
        <v>2283</v>
      </c>
      <c r="F2286" s="3">
        <f>+P2286*'Class Gross'!$S2284</f>
        <v>76.075900114325393</v>
      </c>
      <c r="G2286" s="3">
        <f>+Q2286*'Class Gross'!$S2284</f>
        <v>20.669730799767542</v>
      </c>
      <c r="H2286" s="3">
        <f>+R2286*'Class Gross'!$S2284</f>
        <v>0.99429209401808494</v>
      </c>
      <c r="I2286" s="3">
        <f>+S2286*'Class Gross'!$S2284</f>
        <v>1.8180104209636916</v>
      </c>
      <c r="J2286" s="3">
        <f>+T2286*'Class Gross'!$S2284</f>
        <v>120.69784555932863</v>
      </c>
      <c r="L2286" s="3">
        <f>SUM(F2286:J2286)</f>
        <v>220.25577898840334</v>
      </c>
      <c r="M2286" s="39">
        <f>'Class Gross'!S2284</f>
        <v>220.25577898840334</v>
      </c>
      <c r="P2286" s="25">
        <f>'Class Gross'!I2284/'Class Gross'!$O2284</f>
        <v>0.34539797531637456</v>
      </c>
      <c r="Q2286" s="25">
        <f>'Class Gross'!J2284/'Class Gross'!$O2284</f>
        <v>9.3844215551119881E-2</v>
      </c>
      <c r="R2286" s="25">
        <f>'Class Gross'!K2284/'Class Gross'!$O2284</f>
        <v>4.5142610949174475E-3</v>
      </c>
      <c r="S2286" s="25">
        <f>'Class Gross'!L2284/'Class Gross'!$O2284</f>
        <v>8.2540872676008722E-3</v>
      </c>
      <c r="T2286" s="25">
        <f>'Class Gross'!M2284/'Class Gross'!$O2284</f>
        <v>0.54798946076998722</v>
      </c>
      <c r="U2286" s="25">
        <f t="shared" si="35"/>
        <v>1</v>
      </c>
      <c r="V2286" s="25"/>
      <c r="W2286" s="24"/>
    </row>
    <row r="2287" spans="4:23" x14ac:dyDescent="0.25">
      <c r="D2287" s="7" t="s">
        <v>2288</v>
      </c>
      <c r="E2287" s="7">
        <v>2284</v>
      </c>
      <c r="F2287" s="3">
        <f>+P2287*'Class Gross'!$S2285</f>
        <v>42.458392737711456</v>
      </c>
      <c r="G2287" s="3">
        <f>+Q2287*'Class Gross'!$S2285</f>
        <v>11.288698503568053</v>
      </c>
      <c r="H2287" s="3">
        <f>+R2287*'Class Gross'!$S2285</f>
        <v>0.55160940604226749</v>
      </c>
      <c r="I2287" s="3">
        <f>+S2287*'Class Gross'!$S2285</f>
        <v>1.0085885772598675</v>
      </c>
      <c r="J2287" s="3">
        <f>+T2287*'Class Gross'!$S2285</f>
        <v>62.994726755704001</v>
      </c>
      <c r="L2287" s="3">
        <f>SUM(F2287:J2287)</f>
        <v>118.30201598028563</v>
      </c>
      <c r="M2287" s="39">
        <f>'Class Gross'!S2285</f>
        <v>118.30201598028566</v>
      </c>
      <c r="P2287" s="25">
        <f>'Class Gross'!I2285/'Class Gross'!$O2285</f>
        <v>0.35889830266955808</v>
      </c>
      <c r="Q2287" s="25">
        <f>'Class Gross'!J2285/'Class Gross'!$O2285</f>
        <v>9.5422706113894529E-2</v>
      </c>
      <c r="R2287" s="25">
        <f>'Class Gross'!K2285/'Class Gross'!$O2285</f>
        <v>4.6627219449429328E-3</v>
      </c>
      <c r="S2287" s="25">
        <f>'Class Gross'!L2285/'Class Gross'!$O2285</f>
        <v>8.5255400671104611E-3</v>
      </c>
      <c r="T2287" s="25">
        <f>'Class Gross'!M2285/'Class Gross'!$O2285</f>
        <v>0.53249072920449392</v>
      </c>
      <c r="U2287" s="25">
        <f t="shared" si="35"/>
        <v>1</v>
      </c>
      <c r="V2287" s="25"/>
      <c r="W2287" s="24"/>
    </row>
    <row r="2288" spans="4:23" x14ac:dyDescent="0.25">
      <c r="D2288" s="7" t="s">
        <v>2289</v>
      </c>
      <c r="E2288" s="7">
        <v>2285</v>
      </c>
      <c r="F2288" s="3">
        <f>+P2288*'Class Gross'!$S2286</f>
        <v>112.69350927966413</v>
      </c>
      <c r="G2288" s="3">
        <f>+Q2288*'Class Gross'!$S2286</f>
        <v>28.391630003930665</v>
      </c>
      <c r="H2288" s="3">
        <f>+R2288*'Class Gross'!$S2286</f>
        <v>1.4219962107430779</v>
      </c>
      <c r="I2288" s="3">
        <f>+S2288*'Class Gross'!$S2286</f>
        <v>2.6000447406300866</v>
      </c>
      <c r="J2288" s="3">
        <f>+T2288*'Class Gross'!$S2286</f>
        <v>165.52001226228546</v>
      </c>
      <c r="L2288" s="3">
        <f>SUM(F2288:J2288)</f>
        <v>310.62719249725342</v>
      </c>
      <c r="M2288" s="39">
        <f>'Class Gross'!S2286</f>
        <v>310.62719249725342</v>
      </c>
      <c r="P2288" s="25">
        <f>'Class Gross'!I2286/'Class Gross'!$O2286</f>
        <v>0.36279344500935978</v>
      </c>
      <c r="Q2288" s="25">
        <f>'Class Gross'!J2286/'Class Gross'!$O2286</f>
        <v>9.1400980627868583E-2</v>
      </c>
      <c r="R2288" s="25">
        <f>'Class Gross'!K2286/'Class Gross'!$O2286</f>
        <v>4.5778226925694901E-3</v>
      </c>
      <c r="S2288" s="25">
        <f>'Class Gross'!L2286/'Class Gross'!$O2286</f>
        <v>8.3703062817112386E-3</v>
      </c>
      <c r="T2288" s="25">
        <f>'Class Gross'!M2286/'Class Gross'!$O2286</f>
        <v>0.53285744538849089</v>
      </c>
      <c r="U2288" s="25">
        <f t="shared" si="35"/>
        <v>1</v>
      </c>
      <c r="V2288" s="25"/>
      <c r="W2288" s="24"/>
    </row>
    <row r="2289" spans="4:23" x14ac:dyDescent="0.25">
      <c r="D2289" s="7" t="s">
        <v>2290</v>
      </c>
      <c r="E2289" s="7">
        <v>2286</v>
      </c>
      <c r="F2289" s="3">
        <f>+P2289*'Class Gross'!$S2287</f>
        <v>145.74972691878261</v>
      </c>
      <c r="G2289" s="3">
        <f>+Q2289*'Class Gross'!$S2287</f>
        <v>35.576638525566032</v>
      </c>
      <c r="H2289" s="3">
        <f>+R2289*'Class Gross'!$S2287</f>
        <v>1.8176111481621675</v>
      </c>
      <c r="I2289" s="3">
        <f>+S2289*'Class Gross'!$S2287</f>
        <v>3.3234056958703904</v>
      </c>
      <c r="J2289" s="3">
        <f>+T2289*'Class Gross'!$S2287</f>
        <v>215.34260172785102</v>
      </c>
      <c r="L2289" s="3">
        <f>SUM(F2289:J2289)</f>
        <v>401.80998401623219</v>
      </c>
      <c r="M2289" s="39">
        <f>'Class Gross'!S2287</f>
        <v>401.80998401623219</v>
      </c>
      <c r="P2289" s="25">
        <f>'Class Gross'!I2287/'Class Gross'!$O2287</f>
        <v>0.36273296512436748</v>
      </c>
      <c r="Q2289" s="25">
        <f>'Class Gross'!J2287/'Class Gross'!$O2287</f>
        <v>8.8540952043961202E-2</v>
      </c>
      <c r="R2289" s="25">
        <f>'Class Gross'!K2287/'Class Gross'!$O2287</f>
        <v>4.5235589469293531E-3</v>
      </c>
      <c r="S2289" s="25">
        <f>'Class Gross'!L2287/'Class Gross'!$O2287</f>
        <v>8.2710878974478954E-3</v>
      </c>
      <c r="T2289" s="25">
        <f>'Class Gross'!M2287/'Class Gross'!$O2287</f>
        <v>0.53593143598729409</v>
      </c>
      <c r="U2289" s="25">
        <f t="shared" si="35"/>
        <v>1</v>
      </c>
      <c r="V2289" s="25"/>
      <c r="W2289" s="24"/>
    </row>
    <row r="2290" spans="4:23" x14ac:dyDescent="0.25">
      <c r="D2290" s="7" t="s">
        <v>2291</v>
      </c>
      <c r="E2290" s="7">
        <v>2287</v>
      </c>
      <c r="F2290" s="3">
        <f>+P2290*'Class Gross'!$S2288</f>
        <v>217.37016323330411</v>
      </c>
      <c r="G2290" s="3">
        <f>+Q2290*'Class Gross'!$S2288</f>
        <v>50.505052490375185</v>
      </c>
      <c r="H2290" s="3">
        <f>+R2290*'Class Gross'!$S2288</f>
        <v>6.9491740164099772E-2</v>
      </c>
      <c r="I2290" s="3">
        <f>+S2290*'Class Gross'!$S2288</f>
        <v>0.12740152363418294</v>
      </c>
      <c r="J2290" s="3">
        <f>+T2290*'Class Gross'!$S2288</f>
        <v>310.98261864134952</v>
      </c>
      <c r="L2290" s="3">
        <f>SUM(F2290:J2290)</f>
        <v>579.0547276288271</v>
      </c>
      <c r="M2290" s="39">
        <f>'Class Gross'!S2288</f>
        <v>579.0547276288271</v>
      </c>
      <c r="P2290" s="25">
        <f>'Class Gross'!I2288/'Class Gross'!$O2288</f>
        <v>0.37538794324918789</v>
      </c>
      <c r="Q2290" s="25">
        <f>'Class Gross'!J2288/'Class Gross'!$O2288</f>
        <v>8.7219825830951198E-2</v>
      </c>
      <c r="R2290" s="25">
        <f>'Class Gross'!K2288/'Class Gross'!$O2288</f>
        <v>1.2000893326380687E-4</v>
      </c>
      <c r="S2290" s="25">
        <f>'Class Gross'!L2288/'Class Gross'!$O2288</f>
        <v>2.2001637765031265E-4</v>
      </c>
      <c r="T2290" s="25">
        <f>'Class Gross'!M2288/'Class Gross'!$O2288</f>
        <v>0.53705220560894673</v>
      </c>
      <c r="U2290" s="25">
        <f t="shared" si="35"/>
        <v>1</v>
      </c>
      <c r="V2290" s="25"/>
      <c r="W2290" s="24"/>
    </row>
    <row r="2291" spans="4:23" x14ac:dyDescent="0.25">
      <c r="D2291" s="7" t="s">
        <v>2292</v>
      </c>
      <c r="E2291" s="7">
        <v>2288</v>
      </c>
      <c r="F2291" s="3">
        <f>+P2291*'Class Gross'!$S2289</f>
        <v>334.06605657207598</v>
      </c>
      <c r="G2291" s="3">
        <f>+Q2291*'Class Gross'!$S2289</f>
        <v>75.181566446913465</v>
      </c>
      <c r="H2291" s="3">
        <f>+R2291*'Class Gross'!$S2289</f>
        <v>0.10680885525212645</v>
      </c>
      <c r="I2291" s="3">
        <f>+S2291*'Class Gross'!$S2289</f>
        <v>0.19581623462889852</v>
      </c>
      <c r="J2291" s="3">
        <f>+T2291*'Class Gross'!$S2289</f>
        <v>472.85119966410934</v>
      </c>
      <c r="L2291" s="3">
        <f>SUM(F2291:J2291)</f>
        <v>882.40144777297985</v>
      </c>
      <c r="M2291" s="39">
        <f>'Class Gross'!S2289</f>
        <v>882.40144777297974</v>
      </c>
      <c r="P2291" s="25">
        <f>'Class Gross'!I2289/'Class Gross'!$O2289</f>
        <v>0.37858738493142519</v>
      </c>
      <c r="Q2291" s="25">
        <f>'Class Gross'!J2289/'Class Gross'!$O2289</f>
        <v>8.5201091449541494E-2</v>
      </c>
      <c r="R2291" s="25">
        <f>'Class Gross'!K2289/'Class Gross'!$O2289</f>
        <v>1.2104338169627047E-4</v>
      </c>
      <c r="S2291" s="25">
        <f>'Class Gross'!L2289/'Class Gross'!$O2289</f>
        <v>2.2191286644316255E-4</v>
      </c>
      <c r="T2291" s="25">
        <f>'Class Gross'!M2289/'Class Gross'!$O2289</f>
        <v>0.53586856737089394</v>
      </c>
      <c r="U2291" s="25">
        <f t="shared" si="35"/>
        <v>1</v>
      </c>
      <c r="V2291" s="25"/>
      <c r="W2291" s="24"/>
    </row>
    <row r="2292" spans="4:23" x14ac:dyDescent="0.25">
      <c r="D2292" s="7" t="s">
        <v>2293</v>
      </c>
      <c r="E2292" s="7">
        <v>2289</v>
      </c>
      <c r="F2292" s="3">
        <f>+P2292*'Class Gross'!$S2290</f>
        <v>296.54839012350391</v>
      </c>
      <c r="G2292" s="3">
        <f>+Q2292*'Class Gross'!$S2290</f>
        <v>80.800515996484208</v>
      </c>
      <c r="H2292" s="3">
        <f>+R2292*'Class Gross'!$S2290</f>
        <v>9.850651476753286E-2</v>
      </c>
      <c r="I2292" s="3">
        <f>+S2292*'Class Gross'!$S2290</f>
        <v>0.18059527707381026</v>
      </c>
      <c r="J2292" s="3">
        <f>+T2292*'Class Gross'!$S2290</f>
        <v>432.81362722000642</v>
      </c>
      <c r="L2292" s="3">
        <f>SUM(F2292:J2292)</f>
        <v>810.44163513183582</v>
      </c>
      <c r="M2292" s="39">
        <f>'Class Gross'!S2290</f>
        <v>810.44163513183594</v>
      </c>
      <c r="P2292" s="25">
        <f>'Class Gross'!I2290/'Class Gross'!$O2290</f>
        <v>0.36590961923527521</v>
      </c>
      <c r="Q2292" s="25">
        <f>'Class Gross'!J2290/'Class Gross'!$O2290</f>
        <v>9.9699364511721122E-2</v>
      </c>
      <c r="R2292" s="25">
        <f>'Class Gross'!K2290/'Class Gross'!$O2290</f>
        <v>1.215467104568346E-4</v>
      </c>
      <c r="S2292" s="25">
        <f>'Class Gross'!L2290/'Class Gross'!$O2290</f>
        <v>2.2283563583753015E-4</v>
      </c>
      <c r="T2292" s="25">
        <f>'Class Gross'!M2290/'Class Gross'!$O2290</f>
        <v>0.53404663390670926</v>
      </c>
      <c r="U2292" s="25">
        <f t="shared" si="35"/>
        <v>1</v>
      </c>
      <c r="V2292" s="25"/>
      <c r="W2292" s="24"/>
    </row>
    <row r="2293" spans="4:23" x14ac:dyDescent="0.25">
      <c r="D2293" s="7" t="s">
        <v>2294</v>
      </c>
      <c r="E2293" s="7">
        <v>2290</v>
      </c>
      <c r="F2293" s="3">
        <f>+P2293*'Class Gross'!$S2291</f>
        <v>105.54160227681427</v>
      </c>
      <c r="G2293" s="3">
        <f>+Q2293*'Class Gross'!$S2291</f>
        <v>35.355147182548755</v>
      </c>
      <c r="H2293" s="3">
        <f>+R2293*'Class Gross'!$S2291</f>
        <v>3.7928828941978326E-2</v>
      </c>
      <c r="I2293" s="3">
        <f>+S2293*'Class Gross'!$S2291</f>
        <v>6.953618639362695E-2</v>
      </c>
      <c r="J2293" s="3">
        <f>+T2293*'Class Gross'!$S2291</f>
        <v>167.42015438363876</v>
      </c>
      <c r="L2293" s="3">
        <f>SUM(F2293:J2293)</f>
        <v>308.4243688583374</v>
      </c>
      <c r="M2293" s="39">
        <f>'Class Gross'!S2291</f>
        <v>308.4243688583374</v>
      </c>
      <c r="P2293" s="25">
        <f>'Class Gross'!I2291/'Class Gross'!$O2291</f>
        <v>0.34219605495988115</v>
      </c>
      <c r="Q2293" s="25">
        <f>'Class Gross'!J2291/'Class Gross'!$O2291</f>
        <v>0.11463149722383885</v>
      </c>
      <c r="R2293" s="25">
        <f>'Class Gross'!K2291/'Class Gross'!$O2291</f>
        <v>1.2297610945067523E-4</v>
      </c>
      <c r="S2293" s="25">
        <f>'Class Gross'!L2291/'Class Gross'!$O2291</f>
        <v>2.2545620065957128E-4</v>
      </c>
      <c r="T2293" s="25">
        <f>'Class Gross'!M2291/'Class Gross'!$O2291</f>
        <v>0.54282401550616977</v>
      </c>
      <c r="U2293" s="25">
        <f t="shared" si="35"/>
        <v>1</v>
      </c>
      <c r="V2293" s="25"/>
      <c r="W2293" s="24"/>
    </row>
    <row r="2294" spans="4:23" x14ac:dyDescent="0.25">
      <c r="D2294" s="7" t="s">
        <v>2295</v>
      </c>
      <c r="E2294" s="7">
        <v>2291</v>
      </c>
      <c r="F2294" s="3">
        <f>+P2294*'Class Gross'!$S2292</f>
        <v>0.98529904455460116</v>
      </c>
      <c r="G2294" s="3">
        <f>+Q2294*'Class Gross'!$S2292</f>
        <v>0.39524392653025731</v>
      </c>
      <c r="H2294" s="3">
        <f>+R2294*'Class Gross'!$S2292</f>
        <v>3.8011939803724211E-4</v>
      </c>
      <c r="I2294" s="3">
        <f>+S2294*'Class Gross'!$S2292</f>
        <v>6.9688556306827729E-4</v>
      </c>
      <c r="J2294" s="3">
        <f>+T2294*'Class Gross'!$S2292</f>
        <v>1.7041463394142411</v>
      </c>
      <c r="L2294" s="3">
        <f>SUM(F2294:J2294)</f>
        <v>3.0857663154602051</v>
      </c>
      <c r="M2294" s="39">
        <f>'Class Gross'!S2292</f>
        <v>3.0857663154602051</v>
      </c>
      <c r="P2294" s="25">
        <f>'Class Gross'!I2292/'Class Gross'!$O2292</f>
        <v>0.31930449160005675</v>
      </c>
      <c r="Q2294" s="25">
        <f>'Class Gross'!J2292/'Class Gross'!$O2292</f>
        <v>0.12808614980013852</v>
      </c>
      <c r="R2294" s="25">
        <f>'Class Gross'!K2292/'Class Gross'!$O2292</f>
        <v>1.2318476487761901E-4</v>
      </c>
      <c r="S2294" s="25">
        <f>'Class Gross'!L2292/'Class Gross'!$O2292</f>
        <v>2.2583873560896823E-4</v>
      </c>
      <c r="T2294" s="25">
        <f>'Class Gross'!M2292/'Class Gross'!$O2292</f>
        <v>0.55226033509931816</v>
      </c>
      <c r="U2294" s="25">
        <f t="shared" si="35"/>
        <v>1</v>
      </c>
      <c r="V2294" s="25"/>
      <c r="W2294" s="24"/>
    </row>
    <row r="2295" spans="4:23" x14ac:dyDescent="0.25">
      <c r="D2295" s="7" t="s">
        <v>2296</v>
      </c>
      <c r="E2295" s="7">
        <v>2292</v>
      </c>
      <c r="F2295" s="3">
        <f>+P2295*'Class Gross'!$S2293</f>
        <v>0</v>
      </c>
      <c r="G2295" s="3">
        <f>+Q2295*'Class Gross'!$S2293</f>
        <v>0</v>
      </c>
      <c r="H2295" s="3">
        <f>+R2295*'Class Gross'!$S2293</f>
        <v>0</v>
      </c>
      <c r="I2295" s="3">
        <f>+S2295*'Class Gross'!$S2293</f>
        <v>0</v>
      </c>
      <c r="J2295" s="3">
        <f>+T2295*'Class Gross'!$S2293</f>
        <v>0</v>
      </c>
      <c r="L2295" s="3">
        <f>SUM(F2295:J2295)</f>
        <v>0</v>
      </c>
      <c r="M2295" s="39">
        <f>'Class Gross'!S2293</f>
        <v>0</v>
      </c>
      <c r="P2295" s="25">
        <f>'Class Gross'!I2293/'Class Gross'!$O2293</f>
        <v>0.295168443013898</v>
      </c>
      <c r="Q2295" s="25">
        <f>'Class Gross'!J2293/'Class Gross'!$O2293</f>
        <v>0.13935269475159551</v>
      </c>
      <c r="R2295" s="25">
        <f>'Class Gross'!K2293/'Class Gross'!$O2293</f>
        <v>1.2483569095657828E-4</v>
      </c>
      <c r="S2295" s="25">
        <f>'Class Gross'!L2293/'Class Gross'!$O2293</f>
        <v>2.2886543342039357E-4</v>
      </c>
      <c r="T2295" s="25">
        <f>'Class Gross'!M2293/'Class Gross'!$O2293</f>
        <v>0.56512516111012945</v>
      </c>
      <c r="U2295" s="25">
        <f t="shared" si="35"/>
        <v>0.99999999999999989</v>
      </c>
      <c r="V2295" s="25"/>
      <c r="W2295" s="24"/>
    </row>
    <row r="2296" spans="4:23" x14ac:dyDescent="0.25">
      <c r="D2296" s="7" t="s">
        <v>2297</v>
      </c>
      <c r="E2296" s="7">
        <v>2293</v>
      </c>
      <c r="F2296" s="3">
        <f>+P2296*'Class Gross'!$S2294</f>
        <v>276.45753390898739</v>
      </c>
      <c r="G2296" s="3">
        <f>+Q2296*'Class Gross'!$S2294</f>
        <v>133.80892031115283</v>
      </c>
      <c r="H2296" s="3">
        <f>+R2296*'Class Gross'!$S2294</f>
        <v>0.11718550534708375</v>
      </c>
      <c r="I2296" s="3">
        <f>+S2296*'Class Gross'!$S2294</f>
        <v>0.21484009313632024</v>
      </c>
      <c r="J2296" s="3">
        <f>+T2296*'Class Gross'!$S2294</f>
        <v>538.77668421335886</v>
      </c>
      <c r="L2296" s="3">
        <f>SUM(F2296:J2296)</f>
        <v>949.37516403198242</v>
      </c>
      <c r="M2296" s="39">
        <f>'Class Gross'!S2294</f>
        <v>949.37516403198242</v>
      </c>
      <c r="P2296" s="25">
        <f>'Class Gross'!I2294/'Class Gross'!$O2294</f>
        <v>0.29119945874176473</v>
      </c>
      <c r="Q2296" s="25">
        <f>'Class Gross'!J2294/'Class Gross'!$O2294</f>
        <v>0.14094419717371615</v>
      </c>
      <c r="R2296" s="25">
        <f>'Class Gross'!K2294/'Class Gross'!$O2294</f>
        <v>1.234343490189891E-4</v>
      </c>
      <c r="S2296" s="25">
        <f>'Class Gross'!L2294/'Class Gross'!$O2294</f>
        <v>2.2629630653481339E-4</v>
      </c>
      <c r="T2296" s="25">
        <f>'Class Gross'!M2294/'Class Gross'!$O2294</f>
        <v>0.56750661342896536</v>
      </c>
      <c r="U2296" s="25">
        <f t="shared" si="35"/>
        <v>1</v>
      </c>
      <c r="V2296" s="25"/>
      <c r="W2296" s="24"/>
    </row>
    <row r="2297" spans="4:23" x14ac:dyDescent="0.25">
      <c r="D2297" s="7" t="s">
        <v>2298</v>
      </c>
      <c r="E2297" s="7">
        <v>2294</v>
      </c>
      <c r="F2297" s="3">
        <f>+P2297*'Class Gross'!$S2295</f>
        <v>229.26254692493944</v>
      </c>
      <c r="G2297" s="3">
        <f>+Q2297*'Class Gross'!$S2295</f>
        <v>103.03540124145273</v>
      </c>
      <c r="H2297" s="3">
        <f>+R2297*'Class Gross'!$S2295</f>
        <v>8.85293718362411E-2</v>
      </c>
      <c r="I2297" s="3">
        <f>+S2297*'Class Gross'!$S2295</f>
        <v>0.16230384836644204</v>
      </c>
      <c r="J2297" s="3">
        <f>+T2297*'Class Gross'!$S2295</f>
        <v>412.89820004345887</v>
      </c>
      <c r="L2297" s="3">
        <f>SUM(F2297:J2297)</f>
        <v>745.44698143005371</v>
      </c>
      <c r="M2297" s="39">
        <f>'Class Gross'!S2295</f>
        <v>745.44698143005371</v>
      </c>
      <c r="P2297" s="25">
        <f>'Class Gross'!I2295/'Class Gross'!$O2295</f>
        <v>0.30755043971755819</v>
      </c>
      <c r="Q2297" s="25">
        <f>'Class Gross'!J2295/'Class Gross'!$O2295</f>
        <v>0.13821962367302265</v>
      </c>
      <c r="R2297" s="25">
        <f>'Class Gross'!K2295/'Class Gross'!$O2295</f>
        <v>1.1876011848140796E-4</v>
      </c>
      <c r="S2297" s="25">
        <f>'Class Gross'!L2295/'Class Gross'!$O2295</f>
        <v>2.1772688388258128E-4</v>
      </c>
      <c r="T2297" s="25">
        <f>'Class Gross'!M2295/'Class Gross'!$O2295</f>
        <v>0.55389344960705522</v>
      </c>
      <c r="U2297" s="25">
        <f t="shared" si="35"/>
        <v>1</v>
      </c>
      <c r="V2297" s="25"/>
      <c r="W2297" s="24"/>
    </row>
    <row r="2298" spans="4:23" x14ac:dyDescent="0.25">
      <c r="D2298" s="7" t="s">
        <v>2299</v>
      </c>
      <c r="E2298" s="7">
        <v>2295</v>
      </c>
      <c r="F2298" s="3">
        <f>+P2298*'Class Gross'!$S2296</f>
        <v>248.85511661698914</v>
      </c>
      <c r="G2298" s="3">
        <f>+Q2298*'Class Gross'!$S2296</f>
        <v>106.52217173563399</v>
      </c>
      <c r="H2298" s="3">
        <f>+R2298*'Class Gross'!$S2296</f>
        <v>8.9718831476071154E-2</v>
      </c>
      <c r="I2298" s="3">
        <f>+S2298*'Class Gross'!$S2296</f>
        <v>0.16448452437279715</v>
      </c>
      <c r="J2298" s="3">
        <f>+T2298*'Class Gross'!$S2296</f>
        <v>420.1833347800229</v>
      </c>
      <c r="L2298" s="3">
        <f>SUM(F2298:J2298)</f>
        <v>775.81482648849487</v>
      </c>
      <c r="M2298" s="39">
        <f>'Class Gross'!S2296</f>
        <v>775.81482648849487</v>
      </c>
      <c r="P2298" s="25">
        <f>'Class Gross'!I2296/'Class Gross'!$O2296</f>
        <v>0.32076612629763862</v>
      </c>
      <c r="Q2298" s="25">
        <f>'Class Gross'!J2296/'Class Gross'!$O2296</f>
        <v>0.13730360402852354</v>
      </c>
      <c r="R2298" s="25">
        <f>'Class Gross'!K2296/'Class Gross'!$O2296</f>
        <v>1.1564464665126074E-4</v>
      </c>
      <c r="S2298" s="25">
        <f>'Class Gross'!L2296/'Class Gross'!$O2296</f>
        <v>2.1201518552731139E-4</v>
      </c>
      <c r="T2298" s="25">
        <f>'Class Gross'!M2296/'Class Gross'!$O2296</f>
        <v>0.54160260984165931</v>
      </c>
      <c r="U2298" s="25">
        <f t="shared" si="35"/>
        <v>1</v>
      </c>
      <c r="V2298" s="25"/>
      <c r="W2298" s="24"/>
    </row>
    <row r="2299" spans="4:23" x14ac:dyDescent="0.25">
      <c r="D2299" s="7" t="s">
        <v>2300</v>
      </c>
      <c r="E2299" s="7">
        <v>2296</v>
      </c>
      <c r="F2299" s="3">
        <f>+P2299*'Class Gross'!$S2297</f>
        <v>291.42724996501931</v>
      </c>
      <c r="G2299" s="3">
        <f>+Q2299*'Class Gross'!$S2297</f>
        <v>109.76003078700658</v>
      </c>
      <c r="H2299" s="3">
        <f>+R2299*'Class Gross'!$S2297</f>
        <v>9.0082918600667458E-2</v>
      </c>
      <c r="I2299" s="3">
        <f>+S2299*'Class Gross'!$S2297</f>
        <v>0.16515201743455704</v>
      </c>
      <c r="J2299" s="3">
        <f>+T2299*'Class Gross'!$S2297</f>
        <v>425.44518809202367</v>
      </c>
      <c r="L2299" s="3">
        <f>SUM(F2299:J2299)</f>
        <v>826.88770378008485</v>
      </c>
      <c r="M2299" s="39">
        <f>'Class Gross'!S2297</f>
        <v>826.88770378008485</v>
      </c>
      <c r="P2299" s="25">
        <f>'Class Gross'!I2297/'Class Gross'!$O2297</f>
        <v>0.35243872732992765</v>
      </c>
      <c r="Q2299" s="25">
        <f>'Class Gross'!J2297/'Class Gross'!$O2297</f>
        <v>0.13273873862828398</v>
      </c>
      <c r="R2299" s="25">
        <f>'Class Gross'!K2297/'Class Gross'!$O2297</f>
        <v>1.0894214315783983E-4</v>
      </c>
      <c r="S2299" s="25">
        <f>'Class Gross'!L2297/'Class Gross'!$O2297</f>
        <v>1.9972726245603972E-4</v>
      </c>
      <c r="T2299" s="25">
        <f>'Class Gross'!M2297/'Class Gross'!$O2297</f>
        <v>0.51451386463617443</v>
      </c>
      <c r="U2299" s="25">
        <f t="shared" si="35"/>
        <v>1</v>
      </c>
      <c r="V2299" s="25"/>
      <c r="W2299" s="24"/>
    </row>
    <row r="2300" spans="4:23" x14ac:dyDescent="0.25">
      <c r="D2300" s="7" t="s">
        <v>2301</v>
      </c>
      <c r="E2300" s="7">
        <v>2297</v>
      </c>
      <c r="F2300" s="3">
        <f>+P2300*'Class Gross'!$S2298</f>
        <v>305.61845341010843</v>
      </c>
      <c r="G2300" s="3">
        <f>+Q2300*'Class Gross'!$S2298</f>
        <v>101.2326616316291</v>
      </c>
      <c r="H2300" s="3">
        <f>+R2300*'Class Gross'!$S2298</f>
        <v>8.3944714118455971E-2</v>
      </c>
      <c r="I2300" s="3">
        <f>+S2300*'Class Gross'!$S2298</f>
        <v>0.15389864255050265</v>
      </c>
      <c r="J2300" s="3">
        <f>+T2300*'Class Gross'!$S2298</f>
        <v>400.7874328447831</v>
      </c>
      <c r="L2300" s="3">
        <f>SUM(F2300:J2300)</f>
        <v>807.87639124318957</v>
      </c>
      <c r="M2300" s="39">
        <f>'Class Gross'!S2298</f>
        <v>807.87639124318957</v>
      </c>
      <c r="P2300" s="25">
        <f>'Class Gross'!I2298/'Class Gross'!$O2298</f>
        <v>0.37829853269980029</v>
      </c>
      <c r="Q2300" s="25">
        <f>'Class Gross'!J2298/'Class Gross'!$O2298</f>
        <v>0.12530711718886672</v>
      </c>
      <c r="R2300" s="25">
        <f>'Class Gross'!K2298/'Class Gross'!$O2298</f>
        <v>1.0390786886256052E-4</v>
      </c>
      <c r="S2300" s="25">
        <f>'Class Gross'!L2298/'Class Gross'!$O2298</f>
        <v>1.9049775958136097E-4</v>
      </c>
      <c r="T2300" s="25">
        <f>'Class Gross'!M2298/'Class Gross'!$O2298</f>
        <v>0.49609994448288902</v>
      </c>
      <c r="U2300" s="25">
        <f t="shared" si="35"/>
        <v>1</v>
      </c>
      <c r="V2300" s="25"/>
      <c r="W2300" s="24"/>
    </row>
    <row r="2301" spans="4:23" x14ac:dyDescent="0.25">
      <c r="D2301" s="7" t="s">
        <v>2302</v>
      </c>
      <c r="E2301" s="7">
        <v>2298</v>
      </c>
      <c r="F2301" s="3">
        <f>+P2301*'Class Gross'!$S2299</f>
        <v>189.35227014244387</v>
      </c>
      <c r="G2301" s="3">
        <f>+Q2301*'Class Gross'!$S2299</f>
        <v>52.45385910263083</v>
      </c>
      <c r="H2301" s="3">
        <f>+R2301*'Class Gross'!$S2299</f>
        <v>4.8176335778150788E-2</v>
      </c>
      <c r="I2301" s="3">
        <f>+S2301*'Class Gross'!$S2299</f>
        <v>8.8323282259943126E-2</v>
      </c>
      <c r="J2301" s="3">
        <f>+T2301*'Class Gross'!$S2299</f>
        <v>241.2779135677649</v>
      </c>
      <c r="L2301" s="3">
        <f>SUM(F2301:J2301)</f>
        <v>483.22054243087769</v>
      </c>
      <c r="M2301" s="39">
        <f>'Class Gross'!S2299</f>
        <v>483.22054243087769</v>
      </c>
      <c r="P2301" s="25">
        <f>'Class Gross'!I2299/'Class Gross'!$O2299</f>
        <v>0.39185476095426919</v>
      </c>
      <c r="Q2301" s="25">
        <f>'Class Gross'!J2299/'Class Gross'!$O2299</f>
        <v>0.10855055714055056</v>
      </c>
      <c r="R2301" s="25">
        <f>'Class Gross'!K2299/'Class Gross'!$O2299</f>
        <v>9.9698443149366263E-5</v>
      </c>
      <c r="S2301" s="25">
        <f>'Class Gross'!L2299/'Class Gross'!$O2299</f>
        <v>1.8278047910717151E-4</v>
      </c>
      <c r="T2301" s="25">
        <f>'Class Gross'!M2299/'Class Gross'!$O2299</f>
        <v>0.49931220298292373</v>
      </c>
      <c r="U2301" s="25">
        <f t="shared" si="35"/>
        <v>1</v>
      </c>
      <c r="V2301" s="25"/>
      <c r="W2301" s="24"/>
    </row>
    <row r="2302" spans="4:23" x14ac:dyDescent="0.25">
      <c r="D2302" s="7" t="s">
        <v>2303</v>
      </c>
      <c r="E2302" s="7">
        <v>2299</v>
      </c>
      <c r="F2302" s="3">
        <f>+P2302*'Class Gross'!$S2300</f>
        <v>236.91395681676556</v>
      </c>
      <c r="G2302" s="3">
        <f>+Q2302*'Class Gross'!$S2300</f>
        <v>59.092984295411057</v>
      </c>
      <c r="H2302" s="3">
        <f>+R2302*'Class Gross'!$S2300</f>
        <v>5.7798302323367613E-2</v>
      </c>
      <c r="I2302" s="3">
        <f>+S2302*'Class Gross'!$S2300</f>
        <v>0.10596355425950731</v>
      </c>
      <c r="J2302" s="3">
        <f>+T2302*'Class Gross'!$S2300</f>
        <v>272.14035254247671</v>
      </c>
      <c r="L2302" s="3">
        <f>SUM(F2302:J2302)</f>
        <v>568.31105551123619</v>
      </c>
      <c r="M2302" s="39">
        <f>'Class Gross'!S2300</f>
        <v>568.31105551123619</v>
      </c>
      <c r="P2302" s="25">
        <f>'Class Gross'!I2300/'Class Gross'!$O2300</f>
        <v>0.41687374285486073</v>
      </c>
      <c r="Q2302" s="25">
        <f>'Class Gross'!J2300/'Class Gross'!$O2300</f>
        <v>0.10398000130800326</v>
      </c>
      <c r="R2302" s="25">
        <f>'Class Gross'!K2300/'Class Gross'!$O2300</f>
        <v>1.017018792136182E-4</v>
      </c>
      <c r="S2302" s="25">
        <f>'Class Gross'!L2300/'Class Gross'!$O2300</f>
        <v>1.8645344522496673E-4</v>
      </c>
      <c r="T2302" s="25">
        <f>'Class Gross'!M2300/'Class Gross'!$O2300</f>
        <v>0.47885810051269739</v>
      </c>
      <c r="U2302" s="25">
        <f t="shared" si="35"/>
        <v>1</v>
      </c>
      <c r="V2302" s="25"/>
      <c r="W2302" s="24"/>
    </row>
    <row r="2303" spans="4:23" x14ac:dyDescent="0.25">
      <c r="D2303" s="7" t="s">
        <v>2304</v>
      </c>
      <c r="E2303" s="7">
        <v>2300</v>
      </c>
      <c r="F2303" s="3">
        <f>+P2303*'Class Gross'!$S2301</f>
        <v>293.57846700457361</v>
      </c>
      <c r="G2303" s="3">
        <f>+Q2303*'Class Gross'!$S2301</f>
        <v>69.650821906093839</v>
      </c>
      <c r="H2303" s="3">
        <f>+R2303*'Class Gross'!$S2301</f>
        <v>2.5601455493416125</v>
      </c>
      <c r="I2303" s="3">
        <f>+S2303*'Class Gross'!$S2301</f>
        <v>4.6810905124246212</v>
      </c>
      <c r="J2303" s="3">
        <f>+T2303*'Class Gross'!$S2301</f>
        <v>319.75515347147507</v>
      </c>
      <c r="L2303" s="3">
        <f>SUM(F2303:J2303)</f>
        <v>690.22567844390869</v>
      </c>
      <c r="M2303" s="39">
        <f>'Class Gross'!S2301</f>
        <v>690.22567844390869</v>
      </c>
      <c r="P2303" s="25">
        <f>'Class Gross'!I2301/'Class Gross'!$O2301</f>
        <v>0.42533692410058793</v>
      </c>
      <c r="Q2303" s="25">
        <f>'Class Gross'!J2301/'Class Gross'!$O2301</f>
        <v>0.1009102154285528</v>
      </c>
      <c r="R2303" s="25">
        <f>'Class Gross'!K2301/'Class Gross'!$O2301</f>
        <v>3.7091427185284923E-3</v>
      </c>
      <c r="S2303" s="25">
        <f>'Class Gross'!L2301/'Class Gross'!$O2301</f>
        <v>6.7819709677825763E-3</v>
      </c>
      <c r="T2303" s="25">
        <f>'Class Gross'!M2301/'Class Gross'!$O2301</f>
        <v>0.46326174678454829</v>
      </c>
      <c r="U2303" s="25">
        <f t="shared" si="35"/>
        <v>1</v>
      </c>
      <c r="V2303" s="25"/>
      <c r="W2303" s="24"/>
    </row>
    <row r="2304" spans="4:23" x14ac:dyDescent="0.25">
      <c r="D2304" s="7" t="s">
        <v>2305</v>
      </c>
      <c r="E2304" s="7">
        <v>2301</v>
      </c>
      <c r="F2304" s="3">
        <f>+P2304*'Class Gross'!$S2302</f>
        <v>109.30165156111848</v>
      </c>
      <c r="G2304" s="3">
        <f>+Q2304*'Class Gross'!$S2302</f>
        <v>26.674211040150553</v>
      </c>
      <c r="H2304" s="3">
        <f>+R2304*'Class Gross'!$S2302</f>
        <v>0.95149628828104671</v>
      </c>
      <c r="I2304" s="3">
        <f>+S2304*'Class Gross'!$S2302</f>
        <v>1.7397605572953017</v>
      </c>
      <c r="J2304" s="3">
        <f>+T2304*'Class Gross'!$S2302</f>
        <v>134.75312286272498</v>
      </c>
      <c r="L2304" s="3">
        <f>SUM(F2304:J2304)</f>
        <v>273.42024230957037</v>
      </c>
      <c r="M2304" s="39">
        <f>'Class Gross'!S2302</f>
        <v>273.42024230957031</v>
      </c>
      <c r="P2304" s="25">
        <f>'Class Gross'!I2302/'Class Gross'!$O2302</f>
        <v>0.39975698447873359</v>
      </c>
      <c r="Q2304" s="25">
        <f>'Class Gross'!J2302/'Class Gross'!$O2302</f>
        <v>9.7557557607419673E-2</v>
      </c>
      <c r="R2304" s="25">
        <f>'Class Gross'!K2302/'Class Gross'!$O2302</f>
        <v>3.4799774890249312E-3</v>
      </c>
      <c r="S2304" s="25">
        <f>'Class Gross'!L2302/'Class Gross'!$O2302</f>
        <v>6.3629544857381837E-3</v>
      </c>
      <c r="T2304" s="25">
        <f>'Class Gross'!M2302/'Class Gross'!$O2302</f>
        <v>0.49284252593908373</v>
      </c>
      <c r="U2304" s="25">
        <f t="shared" si="35"/>
        <v>1</v>
      </c>
      <c r="V2304" s="25"/>
      <c r="W2304" s="24"/>
    </row>
    <row r="2305" spans="4:23" x14ac:dyDescent="0.25">
      <c r="D2305" s="7" t="s">
        <v>2306</v>
      </c>
      <c r="E2305" s="7">
        <v>2302</v>
      </c>
      <c r="F2305" s="3">
        <f>+P2305*'Class Gross'!$S2303</f>
        <v>38.561035475623214</v>
      </c>
      <c r="G2305" s="3">
        <f>+Q2305*'Class Gross'!$S2303</f>
        <v>9.7942090241216757</v>
      </c>
      <c r="H2305" s="3">
        <f>+R2305*'Class Gross'!$S2303</f>
        <v>0.37594065902440271</v>
      </c>
      <c r="I2305" s="3">
        <f>+S2305*'Class Gross'!$S2303</f>
        <v>0.6873875794469414</v>
      </c>
      <c r="J2305" s="3">
        <f>+T2305*'Class Gross'!$S2303</f>
        <v>56.979729446262546</v>
      </c>
      <c r="L2305" s="3">
        <f>SUM(F2305:J2305)</f>
        <v>106.39830218447878</v>
      </c>
      <c r="M2305" s="39">
        <f>'Class Gross'!S2303</f>
        <v>106.39830218447878</v>
      </c>
      <c r="P2305" s="25">
        <f>'Class Gross'!I2303/'Class Gross'!$O2303</f>
        <v>0.36242153008009592</v>
      </c>
      <c r="Q2305" s="25">
        <f>'Class Gross'!J2303/'Class Gross'!$O2303</f>
        <v>9.2052305563485204E-2</v>
      </c>
      <c r="R2305" s="25">
        <f>'Class Gross'!K2303/'Class Gross'!$O2303</f>
        <v>3.5333332516206671E-3</v>
      </c>
      <c r="S2305" s="25">
        <f>'Class Gross'!L2303/'Class Gross'!$O2303</f>
        <v>6.4605126711055399E-3</v>
      </c>
      <c r="T2305" s="25">
        <f>'Class Gross'!M2303/'Class Gross'!$O2303</f>
        <v>0.53553231843369264</v>
      </c>
      <c r="U2305" s="25">
        <f t="shared" si="35"/>
        <v>1</v>
      </c>
      <c r="V2305" s="25"/>
      <c r="W2305" s="24"/>
    </row>
    <row r="2306" spans="4:23" x14ac:dyDescent="0.25">
      <c r="D2306" s="7" t="s">
        <v>2307</v>
      </c>
      <c r="E2306" s="7">
        <v>2303</v>
      </c>
      <c r="F2306" s="3">
        <f>+P2306*'Class Gross'!$S2304</f>
        <v>68.96825646149729</v>
      </c>
      <c r="G2306" s="3">
        <f>+Q2306*'Class Gross'!$S2304</f>
        <v>18.706048473287908</v>
      </c>
      <c r="H2306" s="3">
        <f>+R2306*'Class Gross'!$S2304</f>
        <v>0.77433326112344947</v>
      </c>
      <c r="I2306" s="3">
        <f>+S2306*'Class Gross'!$S2304</f>
        <v>1.4158273474068532</v>
      </c>
      <c r="J2306" s="3">
        <f>+T2306*'Class Gross'!$S2304</f>
        <v>95.613316335529731</v>
      </c>
      <c r="L2306" s="3">
        <f>SUM(F2306:J2306)</f>
        <v>185.47778187884524</v>
      </c>
      <c r="M2306" s="39">
        <f>'Class Gross'!S2304</f>
        <v>185.47778187884524</v>
      </c>
      <c r="P2306" s="25">
        <f>'Class Gross'!I2304/'Class Gross'!$O2304</f>
        <v>0.37184106777030368</v>
      </c>
      <c r="Q2306" s="25">
        <f>'Class Gross'!J2304/'Class Gross'!$O2304</f>
        <v>0.10085331129044214</v>
      </c>
      <c r="R2306" s="25">
        <f>'Class Gross'!K2304/'Class Gross'!$O2304</f>
        <v>4.1748033283536181E-3</v>
      </c>
      <c r="S2306" s="25">
        <f>'Class Gross'!L2304/'Class Gross'!$O2304</f>
        <v>7.6334067243249478E-3</v>
      </c>
      <c r="T2306" s="25">
        <f>'Class Gross'!M2304/'Class Gross'!$O2304</f>
        <v>0.51549741088657564</v>
      </c>
      <c r="U2306" s="25">
        <f t="shared" si="35"/>
        <v>1</v>
      </c>
      <c r="V2306" s="25"/>
      <c r="W2306" s="24"/>
    </row>
    <row r="2307" spans="4:23" x14ac:dyDescent="0.25">
      <c r="D2307" s="7" t="s">
        <v>2308</v>
      </c>
      <c r="E2307" s="7">
        <v>2304</v>
      </c>
      <c r="F2307" s="3">
        <f>+P2307*'Class Gross'!$S2305</f>
        <v>68.437954172143577</v>
      </c>
      <c r="G2307" s="3">
        <f>+Q2307*'Class Gross'!$S2305</f>
        <v>19.136247665455869</v>
      </c>
      <c r="H2307" s="3">
        <f>+R2307*'Class Gross'!$S2305</f>
        <v>0.83190577585330894</v>
      </c>
      <c r="I2307" s="3">
        <f>+S2307*'Class Gross'!$S2305</f>
        <v>1.5210956406676324</v>
      </c>
      <c r="J2307" s="3">
        <f>+T2307*'Class Gross'!$S2305</f>
        <v>100.68082383346508</v>
      </c>
      <c r="L2307" s="3">
        <f>SUM(F2307:J2307)</f>
        <v>190.60802708758547</v>
      </c>
      <c r="M2307" s="39">
        <f>'Class Gross'!S2305</f>
        <v>190.60802708758547</v>
      </c>
      <c r="P2307" s="25">
        <f>'Class Gross'!I2305/'Class Gross'!$O2305</f>
        <v>0.35905074522751318</v>
      </c>
      <c r="Q2307" s="25">
        <f>'Class Gross'!J2305/'Class Gross'!$O2305</f>
        <v>0.10039581206442399</v>
      </c>
      <c r="R2307" s="25">
        <f>'Class Gross'!K2305/'Class Gross'!$O2305</f>
        <v>4.3644844792976294E-3</v>
      </c>
      <c r="S2307" s="25">
        <f>'Class Gross'!L2305/'Class Gross'!$O2305</f>
        <v>7.9802286604051583E-3</v>
      </c>
      <c r="T2307" s="25">
        <f>'Class Gross'!M2305/'Class Gross'!$O2305</f>
        <v>0.52820872956836007</v>
      </c>
      <c r="U2307" s="25">
        <f t="shared" si="35"/>
        <v>1</v>
      </c>
      <c r="V2307" s="25"/>
      <c r="W2307" s="24"/>
    </row>
    <row r="2308" spans="4:23" x14ac:dyDescent="0.25">
      <c r="D2308" s="7" t="s">
        <v>2309</v>
      </c>
      <c r="E2308" s="7">
        <v>2305</v>
      </c>
      <c r="F2308" s="3">
        <f>+P2308*'Class Gross'!$S2306</f>
        <v>61.827291685248625</v>
      </c>
      <c r="G2308" s="3">
        <f>+Q2308*'Class Gross'!$S2306</f>
        <v>17.69230247087641</v>
      </c>
      <c r="H2308" s="3">
        <f>+R2308*'Class Gross'!$S2306</f>
        <v>0.80664348877937031</v>
      </c>
      <c r="I2308" s="3">
        <f>+S2308*'Class Gross'!$S2306</f>
        <v>1.474904887030843</v>
      </c>
      <c r="J2308" s="3">
        <f>+T2308*'Class Gross'!$S2306</f>
        <v>100.59689548475788</v>
      </c>
      <c r="L2308" s="3">
        <f>SUM(F2308:J2308)</f>
        <v>182.39803801669314</v>
      </c>
      <c r="M2308" s="39">
        <f>'Class Gross'!S2306</f>
        <v>182.39803801669314</v>
      </c>
      <c r="P2308" s="25">
        <f>'Class Gross'!I2306/'Class Gross'!$O2306</f>
        <v>0.3389690610574998</v>
      </c>
      <c r="Q2308" s="25">
        <f>'Class Gross'!J2306/'Class Gross'!$O2306</f>
        <v>9.6998315679564504E-2</v>
      </c>
      <c r="R2308" s="25">
        <f>'Class Gross'!K2306/'Class Gross'!$O2306</f>
        <v>4.4224351180002603E-3</v>
      </c>
      <c r="S2308" s="25">
        <f>'Class Gross'!L2306/'Class Gross'!$O2306</f>
        <v>8.08618833331891E-3</v>
      </c>
      <c r="T2308" s="25">
        <f>'Class Gross'!M2306/'Class Gross'!$O2306</f>
        <v>0.55152399981161648</v>
      </c>
      <c r="U2308" s="25">
        <f t="shared" si="35"/>
        <v>1</v>
      </c>
      <c r="V2308" s="25"/>
      <c r="W2308" s="24"/>
    </row>
    <row r="2309" spans="4:23" x14ac:dyDescent="0.25">
      <c r="D2309" s="7" t="s">
        <v>2310</v>
      </c>
      <c r="E2309" s="7">
        <v>2306</v>
      </c>
      <c r="F2309" s="3">
        <f>+P2309*'Class Gross'!$S2307</f>
        <v>61.438770602951521</v>
      </c>
      <c r="G2309" s="3">
        <f>+Q2309*'Class Gross'!$S2307</f>
        <v>17.27494902050962</v>
      </c>
      <c r="H2309" s="3">
        <f>+R2309*'Class Gross'!$S2307</f>
        <v>0.81047269301850278</v>
      </c>
      <c r="I2309" s="3">
        <f>+S2309*'Class Gross'!$S2307</f>
        <v>1.4819063841287514</v>
      </c>
      <c r="J2309" s="3">
        <f>+T2309*'Class Gross'!$S2307</f>
        <v>102.98410144834791</v>
      </c>
      <c r="L2309" s="3">
        <f>SUM(F2309:J2309)</f>
        <v>183.99020014895632</v>
      </c>
      <c r="M2309" s="39">
        <f>'Class Gross'!S2307</f>
        <v>183.99020014895632</v>
      </c>
      <c r="P2309" s="25">
        <f>'Class Gross'!I2307/'Class Gross'!$O2307</f>
        <v>0.33392414679266291</v>
      </c>
      <c r="Q2309" s="25">
        <f>'Class Gross'!J2307/'Class Gross'!$O2307</f>
        <v>9.3890593121394625E-2</v>
      </c>
      <c r="R2309" s="25">
        <f>'Class Gross'!K2307/'Class Gross'!$O2307</f>
        <v>4.4049775062060563E-3</v>
      </c>
      <c r="S2309" s="25">
        <f>'Class Gross'!L2307/'Class Gross'!$O2307</f>
        <v>8.0542680149758919E-3</v>
      </c>
      <c r="T2309" s="25">
        <f>'Class Gross'!M2307/'Class Gross'!$O2307</f>
        <v>0.55972601456476045</v>
      </c>
      <c r="U2309" s="25">
        <f t="shared" ref="U2309:U2372" si="36">SUM(P2309:T2309)</f>
        <v>1</v>
      </c>
      <c r="V2309" s="25"/>
      <c r="W2309" s="24"/>
    </row>
    <row r="2310" spans="4:23" x14ac:dyDescent="0.25">
      <c r="D2310" s="7" t="s">
        <v>2311</v>
      </c>
      <c r="E2310" s="7">
        <v>2307</v>
      </c>
      <c r="F2310" s="3">
        <f>+P2310*'Class Gross'!$S2308</f>
        <v>41.08820669079541</v>
      </c>
      <c r="G2310" s="3">
        <f>+Q2310*'Class Gross'!$S2308</f>
        <v>11.299567791025421</v>
      </c>
      <c r="H2310" s="3">
        <f>+R2310*'Class Gross'!$S2308</f>
        <v>0.54239310900364468</v>
      </c>
      <c r="I2310" s="3">
        <f>+S2310*'Class Gross'!$S2308</f>
        <v>0.99173706636109094</v>
      </c>
      <c r="J2310" s="3">
        <f>+T2310*'Class Gross'!$S2308</f>
        <v>79.0077366958418</v>
      </c>
      <c r="L2310" s="3">
        <f>SUM(F2310:J2310)</f>
        <v>132.92964135302736</v>
      </c>
      <c r="M2310" s="39">
        <f>'Class Gross'!S2308</f>
        <v>132.92964135302736</v>
      </c>
      <c r="P2310" s="25">
        <f>'Class Gross'!I2308/'Class Gross'!$O2308</f>
        <v>0.30909740124608903</v>
      </c>
      <c r="Q2310" s="25">
        <f>'Class Gross'!J2308/'Class Gross'!$O2308</f>
        <v>8.5004124558018174E-2</v>
      </c>
      <c r="R2310" s="25">
        <f>'Class Gross'!K2308/'Class Gross'!$O2308</f>
        <v>4.0803022071141106E-3</v>
      </c>
      <c r="S2310" s="25">
        <f>'Class Gross'!L2308/'Class Gross'!$O2308</f>
        <v>7.4606164303662658E-3</v>
      </c>
      <c r="T2310" s="25">
        <f>'Class Gross'!M2308/'Class Gross'!$O2308</f>
        <v>0.59435755555841241</v>
      </c>
      <c r="U2310" s="25">
        <f t="shared" si="36"/>
        <v>1</v>
      </c>
      <c r="V2310" s="25"/>
      <c r="W2310" s="24"/>
    </row>
    <row r="2311" spans="4:23" x14ac:dyDescent="0.25">
      <c r="D2311" s="7" t="s">
        <v>2312</v>
      </c>
      <c r="E2311" s="7">
        <v>2308</v>
      </c>
      <c r="F2311" s="3">
        <f>+P2311*'Class Gross'!$S2309</f>
        <v>44.292774608627127</v>
      </c>
      <c r="G2311" s="3">
        <f>+Q2311*'Class Gross'!$S2309</f>
        <v>11.879185750724087</v>
      </c>
      <c r="H2311" s="3">
        <f>+R2311*'Class Gross'!$S2309</f>
        <v>0.57940273974946532</v>
      </c>
      <c r="I2311" s="3">
        <f>+S2311*'Class Gross'!$S2309</f>
        <v>1.0594072155825494</v>
      </c>
      <c r="J2311" s="3">
        <f>+T2311*'Class Gross'!$S2309</f>
        <v>82.844446485426658</v>
      </c>
      <c r="L2311" s="3">
        <f>SUM(F2311:J2311)</f>
        <v>140.65521680010988</v>
      </c>
      <c r="M2311" s="39">
        <f>'Class Gross'!S2309</f>
        <v>140.65521680010988</v>
      </c>
      <c r="P2311" s="25">
        <f>'Class Gross'!I2309/'Class Gross'!$O2309</f>
        <v>0.31490317683398233</v>
      </c>
      <c r="Q2311" s="25">
        <f>'Class Gross'!J2309/'Class Gross'!$O2309</f>
        <v>8.4456062284600647E-2</v>
      </c>
      <c r="R2311" s="25">
        <f>'Class Gross'!K2309/'Class Gross'!$O2309</f>
        <v>4.1193121231534206E-3</v>
      </c>
      <c r="S2311" s="25">
        <f>'Class Gross'!L2309/'Class Gross'!$O2309</f>
        <v>7.5319439952811025E-3</v>
      </c>
      <c r="T2311" s="25">
        <f>'Class Gross'!M2309/'Class Gross'!$O2309</f>
        <v>0.58898950476298251</v>
      </c>
      <c r="U2311" s="25">
        <f t="shared" si="36"/>
        <v>1</v>
      </c>
      <c r="V2311" s="25"/>
      <c r="W2311" s="24"/>
    </row>
    <row r="2312" spans="4:23" x14ac:dyDescent="0.25">
      <c r="D2312" s="7" t="s">
        <v>2313</v>
      </c>
      <c r="E2312" s="7">
        <v>2309</v>
      </c>
      <c r="F2312" s="3">
        <f>+P2312*'Class Gross'!$S2310</f>
        <v>68.81038840290438</v>
      </c>
      <c r="G2312" s="3">
        <f>+Q2312*'Class Gross'!$S2310</f>
        <v>16.952904122729379</v>
      </c>
      <c r="H2312" s="3">
        <f>+R2312*'Class Gross'!$S2310</f>
        <v>0.85209738405022906</v>
      </c>
      <c r="I2312" s="3">
        <f>+S2312*'Class Gross'!$S2310</f>
        <v>1.5580149265986629</v>
      </c>
      <c r="J2312" s="3">
        <f>+T2312*'Class Gross'!$S2310</f>
        <v>103.97962985075958</v>
      </c>
      <c r="L2312" s="3">
        <f>SUM(F2312:J2312)</f>
        <v>192.15303468704224</v>
      </c>
      <c r="M2312" s="39">
        <f>'Class Gross'!S2310</f>
        <v>192.15303468704224</v>
      </c>
      <c r="P2312" s="25">
        <f>'Class Gross'!I2310/'Class Gross'!$O2310</f>
        <v>0.35810201236204875</v>
      </c>
      <c r="Q2312" s="25">
        <f>'Class Gross'!J2310/'Class Gross'!$O2310</f>
        <v>8.8226054562918599E-2</v>
      </c>
      <c r="R2312" s="25">
        <f>'Class Gross'!K2310/'Class Gross'!$O2310</f>
        <v>4.4344726870331856E-3</v>
      </c>
      <c r="S2312" s="25">
        <f>'Class Gross'!L2310/'Class Gross'!$O2310</f>
        <v>8.1081983906014631E-3</v>
      </c>
      <c r="T2312" s="25">
        <f>'Class Gross'!M2310/'Class Gross'!$O2310</f>
        <v>0.54112926199739797</v>
      </c>
      <c r="U2312" s="25">
        <f t="shared" si="36"/>
        <v>1</v>
      </c>
      <c r="V2312" s="25"/>
      <c r="W2312" s="24"/>
    </row>
    <row r="2313" spans="4:23" x14ac:dyDescent="0.25">
      <c r="D2313" s="7" t="s">
        <v>2314</v>
      </c>
      <c r="E2313" s="7">
        <v>2310</v>
      </c>
      <c r="F2313" s="3">
        <f>+P2313*'Class Gross'!$S2311</f>
        <v>242.08495801867346</v>
      </c>
      <c r="G2313" s="3">
        <f>+Q2313*'Class Gross'!$S2311</f>
        <v>53.548476979627999</v>
      </c>
      <c r="H2313" s="3">
        <f>+R2313*'Class Gross'!$S2311</f>
        <v>2.7981207255614984</v>
      </c>
      <c r="I2313" s="3">
        <f>+S2313*'Class Gross'!$S2311</f>
        <v>5.1162155153300093</v>
      </c>
      <c r="J2313" s="3">
        <f>+T2313*'Class Gross'!$S2311</f>
        <v>363.24277130560409</v>
      </c>
      <c r="L2313" s="3">
        <f>SUM(F2313:J2313)</f>
        <v>666.79054254479706</v>
      </c>
      <c r="M2313" s="39">
        <f>'Class Gross'!S2311</f>
        <v>666.79054254479706</v>
      </c>
      <c r="P2313" s="25">
        <f>'Class Gross'!I2311/'Class Gross'!$O2311</f>
        <v>0.36305997546809754</v>
      </c>
      <c r="Q2313" s="25">
        <f>'Class Gross'!J2311/'Class Gross'!$O2311</f>
        <v>8.0307793171842182E-2</v>
      </c>
      <c r="R2313" s="25">
        <f>'Class Gross'!K2311/'Class Gross'!$O2311</f>
        <v>4.1964013389909653E-3</v>
      </c>
      <c r="S2313" s="25">
        <f>'Class Gross'!L2311/'Class Gross'!$O2311</f>
        <v>7.6728975426136698E-3</v>
      </c>
      <c r="T2313" s="25">
        <f>'Class Gross'!M2311/'Class Gross'!$O2311</f>
        <v>0.54476293247845564</v>
      </c>
      <c r="U2313" s="25">
        <f t="shared" si="36"/>
        <v>1</v>
      </c>
      <c r="V2313" s="25"/>
      <c r="W2313" s="24"/>
    </row>
    <row r="2314" spans="4:23" x14ac:dyDescent="0.25">
      <c r="D2314" s="7" t="s">
        <v>2315</v>
      </c>
      <c r="E2314" s="7">
        <v>2311</v>
      </c>
      <c r="F2314" s="3">
        <f>+P2314*'Class Gross'!$S2312</f>
        <v>287.97695472055779</v>
      </c>
      <c r="G2314" s="3">
        <f>+Q2314*'Class Gross'!$S2312</f>
        <v>56.052812388532786</v>
      </c>
      <c r="H2314" s="3">
        <f>+R2314*'Class Gross'!$S2312</f>
        <v>8.0603849281287651E-2</v>
      </c>
      <c r="I2314" s="3">
        <f>+S2314*'Class Gross'!$S2312</f>
        <v>0.14777372368236072</v>
      </c>
      <c r="J2314" s="3">
        <f>+T2314*'Class Gross'!$S2312</f>
        <v>418.54893518447432</v>
      </c>
      <c r="L2314" s="3">
        <f>SUM(F2314:J2314)</f>
        <v>762.80707986652851</v>
      </c>
      <c r="M2314" s="39">
        <f>'Class Gross'!S2312</f>
        <v>762.80707986652851</v>
      </c>
      <c r="P2314" s="25">
        <f>'Class Gross'!I2312/'Class Gross'!$O2312</f>
        <v>0.37752265588692008</v>
      </c>
      <c r="Q2314" s="25">
        <f>'Class Gross'!J2312/'Class Gross'!$O2312</f>
        <v>7.3482291745824616E-2</v>
      </c>
      <c r="R2314" s="25">
        <f>'Class Gross'!K2312/'Class Gross'!$O2312</f>
        <v>1.0566741107776718E-4</v>
      </c>
      <c r="S2314" s="25">
        <f>'Class Gross'!L2312/'Class Gross'!$O2312</f>
        <v>1.9372358697590652E-4</v>
      </c>
      <c r="T2314" s="25">
        <f>'Class Gross'!M2312/'Class Gross'!$O2312</f>
        <v>0.54869566136920167</v>
      </c>
      <c r="U2314" s="25">
        <f t="shared" si="36"/>
        <v>1</v>
      </c>
      <c r="V2314" s="25"/>
      <c r="W2314" s="24"/>
    </row>
    <row r="2315" spans="4:23" x14ac:dyDescent="0.25">
      <c r="D2315" s="7" t="s">
        <v>2316</v>
      </c>
      <c r="E2315" s="7">
        <v>2312</v>
      </c>
      <c r="F2315" s="3">
        <f>+P2315*'Class Gross'!$S2313</f>
        <v>294.02863123733152</v>
      </c>
      <c r="G2315" s="3">
        <f>+Q2315*'Class Gross'!$S2313</f>
        <v>56.133675803663785</v>
      </c>
      <c r="H2315" s="3">
        <f>+R2315*'Class Gross'!$S2313</f>
        <v>8.670483845624008E-2</v>
      </c>
      <c r="I2315" s="3">
        <f>+S2315*'Class Gross'!$S2313</f>
        <v>0.15895887050310684</v>
      </c>
      <c r="J2315" s="3">
        <f>+T2315*'Class Gross'!$S2313</f>
        <v>468.03125778474373</v>
      </c>
      <c r="L2315" s="3">
        <f>SUM(F2315:J2315)</f>
        <v>818.43922853469837</v>
      </c>
      <c r="M2315" s="39">
        <f>'Class Gross'!S2313</f>
        <v>818.43922853469849</v>
      </c>
      <c r="P2315" s="25">
        <f>'Class Gross'!I2313/'Class Gross'!$O2313</f>
        <v>0.35925530080437235</v>
      </c>
      <c r="Q2315" s="25">
        <f>'Class Gross'!J2313/'Class Gross'!$O2313</f>
        <v>6.8586247880814952E-2</v>
      </c>
      <c r="R2315" s="25">
        <f>'Class Gross'!K2313/'Class Gross'!$O2313</f>
        <v>1.0593925050669067E-4</v>
      </c>
      <c r="S2315" s="25">
        <f>'Class Gross'!L2313/'Class Gross'!$O2313</f>
        <v>1.9422195926226626E-4</v>
      </c>
      <c r="T2315" s="25">
        <f>'Class Gross'!M2313/'Class Gross'!$O2313</f>
        <v>0.57185829010504363</v>
      </c>
      <c r="U2315" s="25">
        <f t="shared" si="36"/>
        <v>0.99999999999999989</v>
      </c>
      <c r="V2315" s="25"/>
      <c r="W2315" s="24"/>
    </row>
    <row r="2316" spans="4:23" x14ac:dyDescent="0.25">
      <c r="D2316" s="7" t="s">
        <v>2317</v>
      </c>
      <c r="E2316" s="7">
        <v>2313</v>
      </c>
      <c r="F2316" s="3">
        <f>+P2316*'Class Gross'!$S2314</f>
        <v>259.40070859187006</v>
      </c>
      <c r="G2316" s="3">
        <f>+Q2316*'Class Gross'!$S2314</f>
        <v>66.063513617011509</v>
      </c>
      <c r="H2316" s="3">
        <f>+R2316*'Class Gross'!$S2314</f>
        <v>8.9398511841147485E-2</v>
      </c>
      <c r="I2316" s="3">
        <f>+S2316*'Class Gross'!$S2314</f>
        <v>0.16389727170877039</v>
      </c>
      <c r="J2316" s="3">
        <f>+T2316*'Class Gross'!$S2314</f>
        <v>493.71065125805677</v>
      </c>
      <c r="L2316" s="3">
        <f>SUM(F2316:J2316)</f>
        <v>819.42816925048828</v>
      </c>
      <c r="M2316" s="39">
        <f>'Class Gross'!S2314</f>
        <v>819.42816925048828</v>
      </c>
      <c r="P2316" s="25">
        <f>'Class Gross'!I2314/'Class Gross'!$O2314</f>
        <v>0.31656308426538204</v>
      </c>
      <c r="Q2316" s="25">
        <f>'Class Gross'!J2314/'Class Gross'!$O2314</f>
        <v>8.0621482267857911E-2</v>
      </c>
      <c r="R2316" s="25">
        <f>'Class Gross'!K2314/'Class Gross'!$O2314</f>
        <v>1.0909865586256108E-4</v>
      </c>
      <c r="S2316" s="25">
        <f>'Class Gross'!L2314/'Class Gross'!$O2314</f>
        <v>2.0001420241469534E-4</v>
      </c>
      <c r="T2316" s="25">
        <f>'Class Gross'!M2314/'Class Gross'!$O2314</f>
        <v>0.60250632060848275</v>
      </c>
      <c r="U2316" s="25">
        <f t="shared" si="36"/>
        <v>1</v>
      </c>
      <c r="V2316" s="25"/>
      <c r="W2316" s="24"/>
    </row>
    <row r="2317" spans="4:23" x14ac:dyDescent="0.25">
      <c r="D2317" s="7" t="s">
        <v>2318</v>
      </c>
      <c r="E2317" s="7">
        <v>2314</v>
      </c>
      <c r="F2317" s="3">
        <f>+P2317*'Class Gross'!$S2315</f>
        <v>213.84184764909122</v>
      </c>
      <c r="G2317" s="3">
        <f>+Q2317*'Class Gross'!$S2315</f>
        <v>79.649238035083783</v>
      </c>
      <c r="H2317" s="3">
        <f>+R2317*'Class Gross'!$S2315</f>
        <v>9.3376641914803368E-2</v>
      </c>
      <c r="I2317" s="3">
        <f>+S2317*'Class Gross'!$S2315</f>
        <v>0.17119051017713954</v>
      </c>
      <c r="J2317" s="3">
        <f>+T2317*'Class Gross'!$S2315</f>
        <v>523.4771238055788</v>
      </c>
      <c r="L2317" s="3">
        <f>SUM(F2317:J2317)</f>
        <v>817.2327766418457</v>
      </c>
      <c r="M2317" s="39">
        <f>'Class Gross'!S2315</f>
        <v>817.2327766418457</v>
      </c>
      <c r="P2317" s="25">
        <f>'Class Gross'!I2315/'Class Gross'!$O2315</f>
        <v>0.2616657747475637</v>
      </c>
      <c r="Q2317" s="25">
        <f>'Class Gross'!J2315/'Class Gross'!$O2315</f>
        <v>9.7462118886587762E-2</v>
      </c>
      <c r="R2317" s="25">
        <f>'Class Gross'!K2315/'Class Gross'!$O2315</f>
        <v>1.1425954095784623E-4</v>
      </c>
      <c r="S2317" s="25">
        <f>'Class Gross'!L2315/'Class Gross'!$O2315</f>
        <v>2.0947582508938479E-4</v>
      </c>
      <c r="T2317" s="25">
        <f>'Class Gross'!M2315/'Class Gross'!$O2315</f>
        <v>0.64054837099980133</v>
      </c>
      <c r="U2317" s="25">
        <f t="shared" si="36"/>
        <v>1</v>
      </c>
      <c r="V2317" s="25"/>
      <c r="W2317" s="24"/>
    </row>
    <row r="2318" spans="4:23" x14ac:dyDescent="0.25">
      <c r="D2318" s="7" t="s">
        <v>2319</v>
      </c>
      <c r="E2318" s="7">
        <v>2315</v>
      </c>
      <c r="F2318" s="3">
        <f>+P2318*'Class Gross'!$S2316</f>
        <v>204.05902154948768</v>
      </c>
      <c r="G2318" s="3">
        <f>+Q2318*'Class Gross'!$S2316</f>
        <v>108.91811938905474</v>
      </c>
      <c r="H2318" s="3">
        <f>+R2318*'Class Gross'!$S2316</f>
        <v>0.11355889280849522</v>
      </c>
      <c r="I2318" s="3">
        <f>+S2318*'Class Gross'!$S2316</f>
        <v>0.2081913034822413</v>
      </c>
      <c r="J2318" s="3">
        <f>+T2318*'Class Gross'!$S2316</f>
        <v>645.66321127834442</v>
      </c>
      <c r="L2318" s="3">
        <f>SUM(F2318:J2318)</f>
        <v>958.9621024131776</v>
      </c>
      <c r="M2318" s="39">
        <f>'Class Gross'!S2316</f>
        <v>958.96210241317749</v>
      </c>
      <c r="P2318" s="25">
        <f>'Class Gross'!I2316/'Class Gross'!$O2316</f>
        <v>0.21279153893150096</v>
      </c>
      <c r="Q2318" s="25">
        <f>'Class Gross'!J2316/'Class Gross'!$O2316</f>
        <v>0.11357916972419248</v>
      </c>
      <c r="R2318" s="25">
        <f>'Class Gross'!K2316/'Class Gross'!$O2316</f>
        <v>1.1841854075643894E-4</v>
      </c>
      <c r="S2318" s="25">
        <f>'Class Gross'!L2316/'Class Gross'!$O2316</f>
        <v>2.1710065805347143E-4</v>
      </c>
      <c r="T2318" s="25">
        <f>'Class Gross'!M2316/'Class Gross'!$O2316</f>
        <v>0.67329377214549668</v>
      </c>
      <c r="U2318" s="25">
        <f t="shared" si="36"/>
        <v>1</v>
      </c>
      <c r="V2318" s="25"/>
      <c r="W2318" s="24"/>
    </row>
    <row r="2319" spans="4:23" x14ac:dyDescent="0.25">
      <c r="D2319" s="7" t="s">
        <v>2320</v>
      </c>
      <c r="E2319" s="7">
        <v>2316</v>
      </c>
      <c r="F2319" s="3">
        <f>+P2319*'Class Gross'!$S2317</f>
        <v>35.095799649624951</v>
      </c>
      <c r="G2319" s="3">
        <f>+Q2319*'Class Gross'!$S2317</f>
        <v>22.267047195804974</v>
      </c>
      <c r="H2319" s="3">
        <f>+R2319*'Class Gross'!$S2317</f>
        <v>2.1497900103222996E-2</v>
      </c>
      <c r="I2319" s="3">
        <f>+S2319*'Class Gross'!$S2317</f>
        <v>3.9412816855908833E-2</v>
      </c>
      <c r="J2319" s="3">
        <f>+T2319*'Class Gross'!$S2317</f>
        <v>123.30599116350207</v>
      </c>
      <c r="L2319" s="3">
        <f>SUM(F2319:J2319)</f>
        <v>180.72974872589111</v>
      </c>
      <c r="M2319" s="39">
        <f>'Class Gross'!S2317</f>
        <v>180.72974872589111</v>
      </c>
      <c r="P2319" s="25">
        <f>'Class Gross'!I2317/'Class Gross'!$O2317</f>
        <v>0.19418938994295834</v>
      </c>
      <c r="Q2319" s="25">
        <f>'Class Gross'!J2317/'Class Gross'!$O2317</f>
        <v>0.12320631967223571</v>
      </c>
      <c r="R2319" s="25">
        <f>'Class Gross'!K2317/'Class Gross'!$O2317</f>
        <v>1.1895053390368175E-4</v>
      </c>
      <c r="S2319" s="25">
        <f>'Class Gross'!L2317/'Class Gross'!$O2317</f>
        <v>2.1807597882341658E-4</v>
      </c>
      <c r="T2319" s="25">
        <f>'Class Gross'!M2317/'Class Gross'!$O2317</f>
        <v>0.68226726387207892</v>
      </c>
      <c r="U2319" s="25">
        <f t="shared" si="36"/>
        <v>1</v>
      </c>
      <c r="V2319" s="25"/>
      <c r="W2319" s="24"/>
    </row>
    <row r="2320" spans="4:23" x14ac:dyDescent="0.25">
      <c r="D2320" s="7" t="s">
        <v>2321</v>
      </c>
      <c r="E2320" s="7">
        <v>2317</v>
      </c>
      <c r="F2320" s="3">
        <f>+P2320*'Class Gross'!$S2318</f>
        <v>32.180753185881663</v>
      </c>
      <c r="G2320" s="3">
        <f>+Q2320*'Class Gross'!$S2318</f>
        <v>21.41281386786115</v>
      </c>
      <c r="H2320" s="3">
        <f>+R2320*'Class Gross'!$S2318</f>
        <v>2.051079469664641E-2</v>
      </c>
      <c r="I2320" s="3">
        <f>+S2320*'Class Gross'!$S2318</f>
        <v>3.7603123610518423E-2</v>
      </c>
      <c r="J2320" s="3">
        <f>+T2320*'Class Gross'!$S2318</f>
        <v>118.63090417199301</v>
      </c>
      <c r="L2320" s="3">
        <f>SUM(F2320:J2320)</f>
        <v>172.282585144043</v>
      </c>
      <c r="M2320" s="39">
        <f>'Class Gross'!S2318</f>
        <v>172.28258514404297</v>
      </c>
      <c r="P2320" s="25">
        <f>'Class Gross'!I2318/'Class Gross'!$O2318</f>
        <v>0.18679051721319251</v>
      </c>
      <c r="Q2320" s="25">
        <f>'Class Gross'!J2318/'Class Gross'!$O2318</f>
        <v>0.12428890505652795</v>
      </c>
      <c r="R2320" s="25">
        <f>'Class Gross'!K2318/'Class Gross'!$O2318</f>
        <v>1.1905320946686302E-4</v>
      </c>
      <c r="S2320" s="25">
        <f>'Class Gross'!L2318/'Class Gross'!$O2318</f>
        <v>2.1826421735591557E-4</v>
      </c>
      <c r="T2320" s="25">
        <f>'Class Gross'!M2318/'Class Gross'!$O2318</f>
        <v>0.68858326030345685</v>
      </c>
      <c r="U2320" s="25">
        <f t="shared" si="36"/>
        <v>1</v>
      </c>
      <c r="V2320" s="25"/>
      <c r="W2320" s="24"/>
    </row>
    <row r="2321" spans="4:23" x14ac:dyDescent="0.25">
      <c r="D2321" s="7" t="s">
        <v>2322</v>
      </c>
      <c r="E2321" s="7">
        <v>2318</v>
      </c>
      <c r="F2321" s="3">
        <f>+P2321*'Class Gross'!$S2319</f>
        <v>202.35795958846333</v>
      </c>
      <c r="G2321" s="3">
        <f>+Q2321*'Class Gross'!$S2319</f>
        <v>125.85677974404423</v>
      </c>
      <c r="H2321" s="3">
        <f>+R2321*'Class Gross'!$S2319</f>
        <v>0.11770015874314434</v>
      </c>
      <c r="I2321" s="3">
        <f>+S2321*'Class Gross'!$S2319</f>
        <v>0.21578362436243129</v>
      </c>
      <c r="J2321" s="3">
        <f>+T2321*'Class Gross'!$S2319</f>
        <v>688.07984962303431</v>
      </c>
      <c r="L2321" s="3">
        <f>SUM(F2321:J2321)</f>
        <v>1016.6280727386475</v>
      </c>
      <c r="M2321" s="39">
        <f>'Class Gross'!S2319</f>
        <v>1016.6280727386475</v>
      </c>
      <c r="P2321" s="25">
        <f>'Class Gross'!I2319/'Class Gross'!$O2319</f>
        <v>0.19904817210421955</v>
      </c>
      <c r="Q2321" s="25">
        <f>'Class Gross'!J2319/'Class Gross'!$O2319</f>
        <v>0.12379825338189261</v>
      </c>
      <c r="R2321" s="25">
        <f>'Class Gross'!K2319/'Class Gross'!$O2319</f>
        <v>1.1577504290834435E-4</v>
      </c>
      <c r="S2321" s="25">
        <f>'Class Gross'!L2319/'Class Gross'!$O2319</f>
        <v>2.1225424533196467E-4</v>
      </c>
      <c r="T2321" s="25">
        <f>'Class Gross'!M2319/'Class Gross'!$O2319</f>
        <v>0.67682554522564753</v>
      </c>
      <c r="U2321" s="25">
        <f t="shared" si="36"/>
        <v>1</v>
      </c>
      <c r="V2321" s="25"/>
      <c r="W2321" s="24"/>
    </row>
    <row r="2322" spans="4:23" x14ac:dyDescent="0.25">
      <c r="D2322" s="7" t="s">
        <v>2323</v>
      </c>
      <c r="E2322" s="7">
        <v>2319</v>
      </c>
      <c r="F2322" s="3">
        <f>+P2322*'Class Gross'!$S2320</f>
        <v>169.84072701753712</v>
      </c>
      <c r="G2322" s="3">
        <f>+Q2322*'Class Gross'!$S2320</f>
        <v>89.785450606854468</v>
      </c>
      <c r="H2322" s="3">
        <f>+R2322*'Class Gross'!$S2320</f>
        <v>8.1827291875861005E-2</v>
      </c>
      <c r="I2322" s="3">
        <f>+S2322*'Class Gross'!$S2320</f>
        <v>0.15001670177241186</v>
      </c>
      <c r="J2322" s="3">
        <f>+T2322*'Class Gross'!$S2320</f>
        <v>476.26204025634974</v>
      </c>
      <c r="L2322" s="3">
        <f>SUM(F2322:J2322)</f>
        <v>736.12006187438965</v>
      </c>
      <c r="M2322" s="39">
        <f>'Class Gross'!S2320</f>
        <v>736.12006187438965</v>
      </c>
      <c r="P2322" s="25">
        <f>'Class Gross'!I2320/'Class Gross'!$O2320</f>
        <v>0.23072421988482428</v>
      </c>
      <c r="Q2322" s="25">
        <f>'Class Gross'!J2320/'Class Gross'!$O2320</f>
        <v>0.12197120450464685</v>
      </c>
      <c r="R2322" s="25">
        <f>'Class Gross'!K2320/'Class Gross'!$O2320</f>
        <v>1.1116025240163049E-4</v>
      </c>
      <c r="S2322" s="25">
        <f>'Class Gross'!L2320/'Class Gross'!$O2320</f>
        <v>2.0379379606965593E-4</v>
      </c>
      <c r="T2322" s="25">
        <f>'Class Gross'!M2320/'Class Gross'!$O2320</f>
        <v>0.64698962156205753</v>
      </c>
      <c r="U2322" s="25">
        <f t="shared" si="36"/>
        <v>1</v>
      </c>
      <c r="V2322" s="25"/>
      <c r="W2322" s="24"/>
    </row>
    <row r="2323" spans="4:23" x14ac:dyDescent="0.25">
      <c r="D2323" s="7" t="s">
        <v>2324</v>
      </c>
      <c r="E2323" s="7">
        <v>2320</v>
      </c>
      <c r="F2323" s="3">
        <f>+P2323*'Class Gross'!$S2321</f>
        <v>232.47183376774112</v>
      </c>
      <c r="G2323" s="3">
        <f>+Q2323*'Class Gross'!$S2321</f>
        <v>98.547631284753891</v>
      </c>
      <c r="H2323" s="3">
        <f>+R2323*'Class Gross'!$S2321</f>
        <v>8.7474350454448041E-2</v>
      </c>
      <c r="I2323" s="3">
        <f>+S2323*'Class Gross'!$S2321</f>
        <v>0.16036964249982144</v>
      </c>
      <c r="J2323" s="3">
        <f>+T2323*'Class Gross'!$S2321</f>
        <v>500.00770082507984</v>
      </c>
      <c r="L2323" s="3">
        <f>SUM(F2323:J2323)</f>
        <v>831.27500987052906</v>
      </c>
      <c r="M2323" s="39">
        <f>'Class Gross'!S2321</f>
        <v>831.27500987052917</v>
      </c>
      <c r="P2323" s="25">
        <f>'Class Gross'!I2321/'Class Gross'!$O2321</f>
        <v>0.27965694987504619</v>
      </c>
      <c r="Q2323" s="25">
        <f>'Class Gross'!J2321/'Class Gross'!$O2321</f>
        <v>0.11854997457472306</v>
      </c>
      <c r="R2323" s="25">
        <f>'Class Gross'!K2321/'Class Gross'!$O2321</f>
        <v>1.0522913526303666E-4</v>
      </c>
      <c r="S2323" s="25">
        <f>'Class Gross'!L2321/'Class Gross'!$O2321</f>
        <v>1.9292008131556722E-4</v>
      </c>
      <c r="T2323" s="25">
        <f>'Class Gross'!M2321/'Class Gross'!$O2321</f>
        <v>0.60149492633365209</v>
      </c>
      <c r="U2323" s="25">
        <f t="shared" si="36"/>
        <v>1</v>
      </c>
      <c r="V2323" s="25"/>
      <c r="W2323" s="24"/>
    </row>
    <row r="2324" spans="4:23" x14ac:dyDescent="0.25">
      <c r="D2324" s="7" t="s">
        <v>2325</v>
      </c>
      <c r="E2324" s="7">
        <v>2321</v>
      </c>
      <c r="F2324" s="3">
        <f>+P2324*'Class Gross'!$S2322</f>
        <v>295.23914865879027</v>
      </c>
      <c r="G2324" s="3">
        <f>+Q2324*'Class Gross'!$S2322</f>
        <v>97.745717855619645</v>
      </c>
      <c r="H2324" s="3">
        <f>+R2324*'Class Gross'!$S2322</f>
        <v>8.7043264866579928E-2</v>
      </c>
      <c r="I2324" s="3">
        <f>+S2324*'Class Gross'!$S2322</f>
        <v>0.15957931892206326</v>
      </c>
      <c r="J2324" s="3">
        <f>+T2324*'Class Gross'!$S2322</f>
        <v>484.83737000214319</v>
      </c>
      <c r="L2324" s="3">
        <f>SUM(F2324:J2324)</f>
        <v>878.0688591003418</v>
      </c>
      <c r="M2324" s="39">
        <f>'Class Gross'!S2322</f>
        <v>878.0688591003418</v>
      </c>
      <c r="P2324" s="25">
        <f>'Class Gross'!I2322/'Class Gross'!$O2322</f>
        <v>0.33623689713958033</v>
      </c>
      <c r="Q2324" s="25">
        <f>'Class Gross'!J2322/'Class Gross'!$O2322</f>
        <v>0.1113189664370613</v>
      </c>
      <c r="R2324" s="25">
        <f>'Class Gross'!K2322/'Class Gross'!$O2322</f>
        <v>9.9130340365063575E-5</v>
      </c>
      <c r="S2324" s="25">
        <f>'Class Gross'!L2322/'Class Gross'!$O2322</f>
        <v>1.8173895733594993E-4</v>
      </c>
      <c r="T2324" s="25">
        <f>'Class Gross'!M2322/'Class Gross'!$O2322</f>
        <v>0.55216326712565733</v>
      </c>
      <c r="U2324" s="25">
        <f t="shared" si="36"/>
        <v>1</v>
      </c>
      <c r="V2324" s="25"/>
      <c r="W2324" s="24"/>
    </row>
    <row r="2325" spans="4:23" x14ac:dyDescent="0.25">
      <c r="D2325" s="7" t="s">
        <v>2326</v>
      </c>
      <c r="E2325" s="7">
        <v>2322</v>
      </c>
      <c r="F2325" s="3">
        <f>+P2325*'Class Gross'!$S2323</f>
        <v>255.83761226247105</v>
      </c>
      <c r="G2325" s="3">
        <f>+Q2325*'Class Gross'!$S2323</f>
        <v>66.877651241215645</v>
      </c>
      <c r="H2325" s="3">
        <f>+R2325*'Class Gross'!$S2323</f>
        <v>6.4262866602351087E-2</v>
      </c>
      <c r="I2325" s="3">
        <f>+S2325*'Class Gross'!$S2323</f>
        <v>0.11781525543764368</v>
      </c>
      <c r="J2325" s="3">
        <f>+T2325*'Class Gross'!$S2323</f>
        <v>346.12601075884049</v>
      </c>
      <c r="L2325" s="3">
        <f>SUM(F2325:J2325)</f>
        <v>669.02335238456715</v>
      </c>
      <c r="M2325" s="39">
        <f>'Class Gross'!S2323</f>
        <v>669.02335238456726</v>
      </c>
      <c r="P2325" s="25">
        <f>'Class Gross'!I2323/'Class Gross'!$O2323</f>
        <v>0.38240460717940794</v>
      </c>
      <c r="Q2325" s="25">
        <f>'Class Gross'!J2323/'Class Gross'!$O2323</f>
        <v>9.9963104431029057E-2</v>
      </c>
      <c r="R2325" s="25">
        <f>'Class Gross'!K2323/'Class Gross'!$O2323</f>
        <v>9.6054743639817787E-5</v>
      </c>
      <c r="S2325" s="25">
        <f>'Class Gross'!L2323/'Class Gross'!$O2323</f>
        <v>1.7610036333966597E-4</v>
      </c>
      <c r="T2325" s="25">
        <f>'Class Gross'!M2323/'Class Gross'!$O2323</f>
        <v>0.51736013328258346</v>
      </c>
      <c r="U2325" s="25">
        <f t="shared" si="36"/>
        <v>1</v>
      </c>
      <c r="V2325" s="25"/>
      <c r="W2325" s="24"/>
    </row>
    <row r="2326" spans="4:23" x14ac:dyDescent="0.25">
      <c r="D2326" s="7" t="s">
        <v>2327</v>
      </c>
      <c r="E2326" s="7">
        <v>2323</v>
      </c>
      <c r="F2326" s="3">
        <f>+P2326*'Class Gross'!$S2324</f>
        <v>279.98736480084739</v>
      </c>
      <c r="G2326" s="3">
        <f>+Q2326*'Class Gross'!$S2324</f>
        <v>64.049636828678132</v>
      </c>
      <c r="H2326" s="3">
        <f>+R2326*'Class Gross'!$S2324</f>
        <v>6.4706043694153254E-2</v>
      </c>
      <c r="I2326" s="3">
        <f>+S2326*'Class Gross'!$S2324</f>
        <v>0.11862774677261433</v>
      </c>
      <c r="J2326" s="3">
        <f>+T2326*'Class Gross'!$S2324</f>
        <v>341.51410133041963</v>
      </c>
      <c r="L2326" s="3">
        <f>SUM(F2326:J2326)</f>
        <v>685.73443675041199</v>
      </c>
      <c r="M2326" s="39">
        <f>'Class Gross'!S2324</f>
        <v>685.73443675041199</v>
      </c>
      <c r="P2326" s="25">
        <f>'Class Gross'!I2324/'Class Gross'!$O2324</f>
        <v>0.40830290823319831</v>
      </c>
      <c r="Q2326" s="25">
        <f>'Class Gross'!J2324/'Class Gross'!$O2324</f>
        <v>9.340297554866768E-2</v>
      </c>
      <c r="R2326" s="25">
        <f>'Class Gross'!K2324/'Class Gross'!$O2324</f>
        <v>9.4360207430714801E-5</v>
      </c>
      <c r="S2326" s="25">
        <f>'Class Gross'!L2324/'Class Gross'!$O2324</f>
        <v>1.7299371362297717E-4</v>
      </c>
      <c r="T2326" s="25">
        <f>'Class Gross'!M2324/'Class Gross'!$O2324</f>
        <v>0.49802676229708026</v>
      </c>
      <c r="U2326" s="25">
        <f t="shared" si="36"/>
        <v>1</v>
      </c>
      <c r="V2326" s="25"/>
      <c r="W2326" s="24"/>
    </row>
    <row r="2327" spans="4:23" x14ac:dyDescent="0.25">
      <c r="D2327" s="7" t="s">
        <v>2328</v>
      </c>
      <c r="E2327" s="7">
        <v>2324</v>
      </c>
      <c r="F2327" s="3">
        <f>+P2327*'Class Gross'!$S2325</f>
        <v>326.0073509500952</v>
      </c>
      <c r="G2327" s="3">
        <f>+Q2327*'Class Gross'!$S2325</f>
        <v>71.614023507011581</v>
      </c>
      <c r="H2327" s="3">
        <f>+R2327*'Class Gross'!$S2325</f>
        <v>2.6976732417925584</v>
      </c>
      <c r="I2327" s="3">
        <f>+S2327*'Class Gross'!$S2325</f>
        <v>4.9325526124967567</v>
      </c>
      <c r="J2327" s="3">
        <f>+T2327*'Class Gross'!$S2325</f>
        <v>375.38045163333669</v>
      </c>
      <c r="L2327" s="3">
        <f>SUM(F2327:J2327)</f>
        <v>780.63205194473278</v>
      </c>
      <c r="M2327" s="39">
        <f>'Class Gross'!S2325</f>
        <v>780.63205194473267</v>
      </c>
      <c r="P2327" s="25">
        <f>'Class Gross'!I2325/'Class Gross'!$O2325</f>
        <v>0.4176197353643582</v>
      </c>
      <c r="Q2327" s="25">
        <f>'Class Gross'!J2325/'Class Gross'!$O2325</f>
        <v>9.1738512822532328E-2</v>
      </c>
      <c r="R2327" s="25">
        <f>'Class Gross'!K2325/'Class Gross'!$O2325</f>
        <v>3.4557551602858714E-3</v>
      </c>
      <c r="S2327" s="25">
        <f>'Class Gross'!L2325/'Class Gross'!$O2325</f>
        <v>6.3186652408245888E-3</v>
      </c>
      <c r="T2327" s="25">
        <f>'Class Gross'!M2325/'Class Gross'!$O2325</f>
        <v>0.48086733141199911</v>
      </c>
      <c r="U2327" s="25">
        <f t="shared" si="36"/>
        <v>1</v>
      </c>
      <c r="V2327" s="25"/>
      <c r="W2327" s="24"/>
    </row>
    <row r="2328" spans="4:23" x14ac:dyDescent="0.25">
      <c r="D2328" s="7" t="s">
        <v>2329</v>
      </c>
      <c r="E2328" s="7">
        <v>2325</v>
      </c>
      <c r="F2328" s="3">
        <f>+P2328*'Class Gross'!$S2326</f>
        <v>92.654869784439711</v>
      </c>
      <c r="G2328" s="3">
        <f>+Q2328*'Class Gross'!$S2326</f>
        <v>21.036143871718103</v>
      </c>
      <c r="H2328" s="3">
        <f>+R2328*'Class Gross'!$S2326</f>
        <v>0.77538186916821483</v>
      </c>
      <c r="I2328" s="3">
        <f>+S2328*'Class Gross'!$S2326</f>
        <v>1.4177446716663529</v>
      </c>
      <c r="J2328" s="3">
        <f>+T2328*'Class Gross'!$S2326</f>
        <v>125.04977008022931</v>
      </c>
      <c r="L2328" s="3">
        <f>SUM(F2328:J2328)</f>
        <v>240.93391027722168</v>
      </c>
      <c r="M2328" s="39">
        <f>'Class Gross'!S2326</f>
        <v>240.93391027722168</v>
      </c>
      <c r="P2328" s="25">
        <f>'Class Gross'!I2326/'Class Gross'!$O2326</f>
        <v>0.38456550046371563</v>
      </c>
      <c r="Q2328" s="25">
        <f>'Class Gross'!J2326/'Class Gross'!$O2326</f>
        <v>8.7310847391774957E-2</v>
      </c>
      <c r="R2328" s="25">
        <f>'Class Gross'!K2326/'Class Gross'!$O2326</f>
        <v>3.2182346946349328E-3</v>
      </c>
      <c r="S2328" s="25">
        <f>'Class Gross'!L2326/'Class Gross'!$O2326</f>
        <v>5.8843716521060794E-3</v>
      </c>
      <c r="T2328" s="25">
        <f>'Class Gross'!M2326/'Class Gross'!$O2326</f>
        <v>0.51902104579776842</v>
      </c>
      <c r="U2328" s="25">
        <f t="shared" si="36"/>
        <v>1</v>
      </c>
      <c r="V2328" s="25"/>
      <c r="W2328" s="24"/>
    </row>
    <row r="2329" spans="4:23" x14ac:dyDescent="0.25">
      <c r="D2329" s="7" t="s">
        <v>2330</v>
      </c>
      <c r="E2329" s="7">
        <v>2326</v>
      </c>
      <c r="F2329" s="3">
        <f>+P2329*'Class Gross'!$S2327</f>
        <v>85.243928242390979</v>
      </c>
      <c r="G2329" s="3">
        <f>+Q2329*'Class Gross'!$S2327</f>
        <v>20.63786056346035</v>
      </c>
      <c r="H2329" s="3">
        <f>+R2329*'Class Gross'!$S2327</f>
        <v>0.80755826489233173</v>
      </c>
      <c r="I2329" s="3">
        <f>+S2329*'Class Gross'!$S2327</f>
        <v>1.4765775066928299</v>
      </c>
      <c r="J2329" s="3">
        <f>+T2329*'Class Gross'!$S2327</f>
        <v>126.51407334355351</v>
      </c>
      <c r="L2329" s="3">
        <f>SUM(F2329:J2329)</f>
        <v>234.67999792098999</v>
      </c>
      <c r="M2329" s="39">
        <f>'Class Gross'!S2327</f>
        <v>234.67999792098999</v>
      </c>
      <c r="P2329" s="25">
        <f>'Class Gross'!I2327/'Class Gross'!$O2327</f>
        <v>0.36323474091341246</v>
      </c>
      <c r="Q2329" s="25">
        <f>'Class Gross'!J2327/'Class Gross'!$O2327</f>
        <v>8.7940432701079721E-2</v>
      </c>
      <c r="R2329" s="25">
        <f>'Class Gross'!K2327/'Class Gross'!$O2327</f>
        <v>3.441103937474098E-3</v>
      </c>
      <c r="S2329" s="25">
        <f>'Class Gross'!L2327/'Class Gross'!$O2327</f>
        <v>6.2918762560665743E-3</v>
      </c>
      <c r="T2329" s="25">
        <f>'Class Gross'!M2327/'Class Gross'!$O2327</f>
        <v>0.53909184619196715</v>
      </c>
      <c r="U2329" s="25">
        <f t="shared" si="36"/>
        <v>1</v>
      </c>
      <c r="V2329" s="25"/>
      <c r="W2329" s="24"/>
    </row>
    <row r="2330" spans="4:23" x14ac:dyDescent="0.25">
      <c r="D2330" s="7" t="s">
        <v>2331</v>
      </c>
      <c r="E2330" s="7">
        <v>2327</v>
      </c>
      <c r="F2330" s="3">
        <f>+P2330*'Class Gross'!$S2328</f>
        <v>145.40061511440774</v>
      </c>
      <c r="G2330" s="3">
        <f>+Q2330*'Class Gross'!$S2328</f>
        <v>38.369380010701171</v>
      </c>
      <c r="H2330" s="3">
        <f>+R2330*'Class Gross'!$S2328</f>
        <v>1.6069845497157078</v>
      </c>
      <c r="I2330" s="3">
        <f>+S2330*'Class Gross'!$S2328</f>
        <v>2.9382861186238736</v>
      </c>
      <c r="J2330" s="3">
        <f>+T2330*'Class Gross'!$S2328</f>
        <v>204.506030898446</v>
      </c>
      <c r="L2330" s="3">
        <f>SUM(F2330:J2330)</f>
        <v>392.82129669189453</v>
      </c>
      <c r="M2330" s="39">
        <f>'Class Gross'!S2328</f>
        <v>392.82129669189453</v>
      </c>
      <c r="P2330" s="25">
        <f>'Class Gross'!I2328/'Class Gross'!$O2328</f>
        <v>0.37014443040355643</v>
      </c>
      <c r="Q2330" s="25">
        <f>'Class Gross'!J2328/'Class Gross'!$O2328</f>
        <v>9.7676425218859289E-2</v>
      </c>
      <c r="R2330" s="25">
        <f>'Class Gross'!K2328/'Class Gross'!$O2328</f>
        <v>4.0908793979572092E-3</v>
      </c>
      <c r="S2330" s="25">
        <f>'Class Gross'!L2328/'Class Gross'!$O2328</f>
        <v>7.4799562634927331E-3</v>
      </c>
      <c r="T2330" s="25">
        <f>'Class Gross'!M2328/'Class Gross'!$O2328</f>
        <v>0.52060830871613428</v>
      </c>
      <c r="U2330" s="25">
        <f t="shared" si="36"/>
        <v>1</v>
      </c>
      <c r="V2330" s="25"/>
      <c r="W2330" s="24"/>
    </row>
    <row r="2331" spans="4:23" x14ac:dyDescent="0.25">
      <c r="D2331" s="7" t="s">
        <v>2332</v>
      </c>
      <c r="E2331" s="7">
        <v>2328</v>
      </c>
      <c r="F2331" s="3">
        <f>+P2331*'Class Gross'!$S2329</f>
        <v>53.445010742623403</v>
      </c>
      <c r="G2331" s="3">
        <f>+Q2331*'Class Gross'!$S2329</f>
        <v>14.681153446196159</v>
      </c>
      <c r="H2331" s="3">
        <f>+R2331*'Class Gross'!$S2329</f>
        <v>0.64189985813465533</v>
      </c>
      <c r="I2331" s="3">
        <f>+S2331*'Class Gross'!$S2329</f>
        <v>1.173679885744614</v>
      </c>
      <c r="J2331" s="3">
        <f>+T2331*'Class Gross'!$S2329</f>
        <v>96.739597344797517</v>
      </c>
      <c r="L2331" s="3">
        <f>SUM(F2331:J2331)</f>
        <v>166.68134127749636</v>
      </c>
      <c r="M2331" s="39">
        <f>'Class Gross'!S2329</f>
        <v>166.68134127749636</v>
      </c>
      <c r="P2331" s="25">
        <f>'Class Gross'!I2329/'Class Gross'!$O2329</f>
        <v>0.32064183269107766</v>
      </c>
      <c r="Q2331" s="25">
        <f>'Class Gross'!J2329/'Class Gross'!$O2329</f>
        <v>8.8079165512320368E-2</v>
      </c>
      <c r="R2331" s="25">
        <f>'Class Gross'!K2329/'Class Gross'!$O2329</f>
        <v>3.8510600719609055E-3</v>
      </c>
      <c r="S2331" s="25">
        <f>'Class Gross'!L2329/'Class Gross'!$O2329</f>
        <v>7.0414593304156019E-3</v>
      </c>
      <c r="T2331" s="25">
        <f>'Class Gross'!M2329/'Class Gross'!$O2329</f>
        <v>0.58038648239422541</v>
      </c>
      <c r="U2331" s="25">
        <f t="shared" si="36"/>
        <v>1</v>
      </c>
      <c r="V2331" s="25"/>
      <c r="W2331" s="24"/>
    </row>
    <row r="2332" spans="4:23" x14ac:dyDescent="0.25">
      <c r="D2332" s="7" t="s">
        <v>2333</v>
      </c>
      <c r="E2332" s="7">
        <v>2329</v>
      </c>
      <c r="F2332" s="3">
        <f>+P2332*'Class Gross'!$S2330</f>
        <v>57.164938141102397</v>
      </c>
      <c r="G2332" s="3">
        <f>+Q2332*'Class Gross'!$S2330</f>
        <v>16.022140665332167</v>
      </c>
      <c r="H2332" s="3">
        <f>+R2332*'Class Gross'!$S2330</f>
        <v>0.73183255007914549</v>
      </c>
      <c r="I2332" s="3">
        <f>+S2332*'Class Gross'!$S2330</f>
        <v>1.33811704875139</v>
      </c>
      <c r="J2332" s="3">
        <f>+T2332*'Class Gross'!$S2330</f>
        <v>97.986840051949272</v>
      </c>
      <c r="L2332" s="3">
        <f>SUM(F2332:J2332)</f>
        <v>173.24386845721438</v>
      </c>
      <c r="M2332" s="39">
        <f>'Class Gross'!S2330</f>
        <v>173.24386845721438</v>
      </c>
      <c r="P2332" s="25">
        <f>'Class Gross'!I2330/'Class Gross'!$O2330</f>
        <v>0.32996803090448357</v>
      </c>
      <c r="Q2332" s="25">
        <f>'Class Gross'!J2330/'Class Gross'!$O2330</f>
        <v>9.2483161499531605E-2</v>
      </c>
      <c r="R2332" s="25">
        <f>'Class Gross'!K2330/'Class Gross'!$O2330</f>
        <v>4.2242912063573806E-3</v>
      </c>
      <c r="S2332" s="25">
        <f>'Class Gross'!L2330/'Class Gross'!$O2330</f>
        <v>7.7238926876183299E-3</v>
      </c>
      <c r="T2332" s="25">
        <f>'Class Gross'!M2330/'Class Gross'!$O2330</f>
        <v>0.56560062370200914</v>
      </c>
      <c r="U2332" s="25">
        <f t="shared" si="36"/>
        <v>1</v>
      </c>
      <c r="V2332" s="25"/>
      <c r="W2332" s="24"/>
    </row>
    <row r="2333" spans="4:23" x14ac:dyDescent="0.25">
      <c r="D2333" s="7" t="s">
        <v>2334</v>
      </c>
      <c r="E2333" s="7">
        <v>2330</v>
      </c>
      <c r="F2333" s="3">
        <f>+P2333*'Class Gross'!$S2331</f>
        <v>66.979889140111467</v>
      </c>
      <c r="G2333" s="3">
        <f>+Q2333*'Class Gross'!$S2331</f>
        <v>18.88536743606857</v>
      </c>
      <c r="H2333" s="3">
        <f>+R2333*'Class Gross'!$S2331</f>
        <v>0.87779069615014205</v>
      </c>
      <c r="I2333" s="3">
        <f>+S2333*'Class Gross'!$S2331</f>
        <v>1.604993786661755</v>
      </c>
      <c r="J2333" s="3">
        <f>+T2333*'Class Gross'!$S2331</f>
        <v>108.84277497283792</v>
      </c>
      <c r="L2333" s="3">
        <f>SUM(F2333:J2333)</f>
        <v>197.19081603182985</v>
      </c>
      <c r="M2333" s="39">
        <f>'Class Gross'!S2331</f>
        <v>197.19081603182985</v>
      </c>
      <c r="P2333" s="25">
        <f>'Class Gross'!I2331/'Class Gross'!$O2331</f>
        <v>0.33967042932313746</v>
      </c>
      <c r="Q2333" s="25">
        <f>'Class Gross'!J2331/'Class Gross'!$O2331</f>
        <v>9.577204362813814E-2</v>
      </c>
      <c r="R2333" s="25">
        <f>'Class Gross'!K2331/'Class Gross'!$O2331</f>
        <v>4.4514785922304418E-3</v>
      </c>
      <c r="S2333" s="25">
        <f>'Class Gross'!L2331/'Class Gross'!$O2331</f>
        <v>8.1392927873612658E-3</v>
      </c>
      <c r="T2333" s="25">
        <f>'Class Gross'!M2331/'Class Gross'!$O2331</f>
        <v>0.55196675566913267</v>
      </c>
      <c r="U2333" s="25">
        <f t="shared" si="36"/>
        <v>1</v>
      </c>
      <c r="V2333" s="25"/>
      <c r="W2333" s="24"/>
    </row>
    <row r="2334" spans="4:23" x14ac:dyDescent="0.25">
      <c r="D2334" s="7" t="s">
        <v>2335</v>
      </c>
      <c r="E2334" s="7">
        <v>2331</v>
      </c>
      <c r="F2334" s="3">
        <f>+P2334*'Class Gross'!$S2332</f>
        <v>55.901831745604802</v>
      </c>
      <c r="G2334" s="3">
        <f>+Q2334*'Class Gross'!$S2332</f>
        <v>15.690206459916897</v>
      </c>
      <c r="H2334" s="3">
        <f>+R2334*'Class Gross'!$S2332</f>
        <v>0.73915273567462125</v>
      </c>
      <c r="I2334" s="3">
        <f>+S2334*'Class Gross'!$S2332</f>
        <v>1.3515016203234951</v>
      </c>
      <c r="J2334" s="3">
        <f>+T2334*'Class Gross'!$S2332</f>
        <v>92.101110054019756</v>
      </c>
      <c r="L2334" s="3">
        <f>SUM(F2334:J2334)</f>
        <v>165.78380261553957</v>
      </c>
      <c r="M2334" s="39">
        <f>'Class Gross'!S2332</f>
        <v>165.78380261553957</v>
      </c>
      <c r="P2334" s="25">
        <f>'Class Gross'!I2332/'Class Gross'!$O2332</f>
        <v>0.33719718611620808</v>
      </c>
      <c r="Q2334" s="25">
        <f>'Class Gross'!J2332/'Class Gross'!$O2332</f>
        <v>9.4642577938106681E-2</v>
      </c>
      <c r="R2334" s="25">
        <f>'Class Gross'!K2332/'Class Gross'!$O2332</f>
        <v>4.4585340908650239E-3</v>
      </c>
      <c r="S2334" s="25">
        <f>'Class Gross'!L2332/'Class Gross'!$O2332</f>
        <v>8.152193392847255E-3</v>
      </c>
      <c r="T2334" s="25">
        <f>'Class Gross'!M2332/'Class Gross'!$O2332</f>
        <v>0.55554950846197293</v>
      </c>
      <c r="U2334" s="25">
        <f t="shared" si="36"/>
        <v>1</v>
      </c>
      <c r="V2334" s="25"/>
      <c r="W2334" s="24"/>
    </row>
    <row r="2335" spans="4:23" x14ac:dyDescent="0.25">
      <c r="D2335" s="7" t="s">
        <v>2336</v>
      </c>
      <c r="E2335" s="7">
        <v>2332</v>
      </c>
      <c r="F2335" s="3">
        <f>+P2335*'Class Gross'!$S2333</f>
        <v>69.025762400965633</v>
      </c>
      <c r="G2335" s="3">
        <f>+Q2335*'Class Gross'!$S2333</f>
        <v>19.053955117578287</v>
      </c>
      <c r="H2335" s="3">
        <f>+R2335*'Class Gross'!$S2333</f>
        <v>0.90239171004051622</v>
      </c>
      <c r="I2335" s="3">
        <f>+S2335*'Class Gross'!$S2333</f>
        <v>1.6499754373135593</v>
      </c>
      <c r="J2335" s="3">
        <f>+T2335*'Class Gross'!$S2333</f>
        <v>115.9901388175615</v>
      </c>
      <c r="L2335" s="3">
        <f>SUM(F2335:J2335)</f>
        <v>206.62222348345949</v>
      </c>
      <c r="M2335" s="39">
        <f>'Class Gross'!S2333</f>
        <v>206.62222348345949</v>
      </c>
      <c r="P2335" s="25">
        <f>'Class Gross'!I2333/'Class Gross'!$O2333</f>
        <v>0.33406746494764766</v>
      </c>
      <c r="Q2335" s="25">
        <f>'Class Gross'!J2333/'Class Gross'!$O2333</f>
        <v>9.2216387939042729E-2</v>
      </c>
      <c r="R2335" s="25">
        <f>'Class Gross'!K2333/'Class Gross'!$O2333</f>
        <v>4.3673506887450296E-3</v>
      </c>
      <c r="S2335" s="25">
        <f>'Class Gross'!L2333/'Class Gross'!$O2333</f>
        <v>7.985469372541347E-3</v>
      </c>
      <c r="T2335" s="25">
        <f>'Class Gross'!M2333/'Class Gross'!$O2333</f>
        <v>0.56136332705202319</v>
      </c>
      <c r="U2335" s="25">
        <f t="shared" si="36"/>
        <v>1</v>
      </c>
      <c r="V2335" s="25"/>
      <c r="W2335" s="24"/>
    </row>
    <row r="2336" spans="4:23" x14ac:dyDescent="0.25">
      <c r="D2336" s="7" t="s">
        <v>2337</v>
      </c>
      <c r="E2336" s="7">
        <v>2333</v>
      </c>
      <c r="F2336" s="3">
        <f>+P2336*'Class Gross'!$S2334</f>
        <v>77.622704235625918</v>
      </c>
      <c r="G2336" s="3">
        <f>+Q2336*'Class Gross'!$S2334</f>
        <v>20.595427058334021</v>
      </c>
      <c r="H2336" s="3">
        <f>+R2336*'Class Gross'!$S2334</f>
        <v>0.96953097410476352</v>
      </c>
      <c r="I2336" s="3">
        <f>+S2336*'Class Gross'!$S2334</f>
        <v>1.772736024930597</v>
      </c>
      <c r="J2336" s="3">
        <f>+T2336*'Class Gross'!$S2334</f>
        <v>131.25907931418243</v>
      </c>
      <c r="L2336" s="3">
        <f>SUM(F2336:J2336)</f>
        <v>232.21947760717774</v>
      </c>
      <c r="M2336" s="39">
        <f>'Class Gross'!S2334</f>
        <v>232.21947760717774</v>
      </c>
      <c r="P2336" s="25">
        <f>'Class Gross'!I2334/'Class Gross'!$O2334</f>
        <v>0.33426439950456016</v>
      </c>
      <c r="Q2336" s="25">
        <f>'Class Gross'!J2334/'Class Gross'!$O2334</f>
        <v>8.8689490091667628E-2</v>
      </c>
      <c r="R2336" s="25">
        <f>'Class Gross'!K2334/'Class Gross'!$O2334</f>
        <v>4.1750631088095947E-3</v>
      </c>
      <c r="S2336" s="25">
        <f>'Class Gross'!L2334/'Class Gross'!$O2334</f>
        <v>7.6338817191267463E-3</v>
      </c>
      <c r="T2336" s="25">
        <f>'Class Gross'!M2334/'Class Gross'!$O2334</f>
        <v>0.56523716557583581</v>
      </c>
      <c r="U2336" s="25">
        <f t="shared" si="36"/>
        <v>1</v>
      </c>
      <c r="V2336" s="25"/>
      <c r="W2336" s="24"/>
    </row>
    <row r="2337" spans="4:23" x14ac:dyDescent="0.25">
      <c r="D2337" s="7" t="s">
        <v>2338</v>
      </c>
      <c r="E2337" s="7">
        <v>2334</v>
      </c>
      <c r="F2337" s="3">
        <f>+P2337*'Class Gross'!$S2335</f>
        <v>139.54058442858542</v>
      </c>
      <c r="G2337" s="3">
        <f>+Q2337*'Class Gross'!$S2335</f>
        <v>36.678545242819013</v>
      </c>
      <c r="H2337" s="3">
        <f>+R2337*'Class Gross'!$S2335</f>
        <v>1.6282145269185166</v>
      </c>
      <c r="I2337" s="3">
        <f>+S2337*'Class Gross'!$S2335</f>
        <v>2.9771040072742347</v>
      </c>
      <c r="J2337" s="3">
        <f>+T2337*'Class Gross'!$S2335</f>
        <v>213.71233758323692</v>
      </c>
      <c r="L2337" s="3">
        <f>SUM(F2337:J2337)</f>
        <v>394.5367857888341</v>
      </c>
      <c r="M2337" s="39">
        <f>'Class Gross'!S2335</f>
        <v>394.5367857888341</v>
      </c>
      <c r="P2337" s="25">
        <f>'Class Gross'!I2335/'Class Gross'!$O2335</f>
        <v>0.35368206325701407</v>
      </c>
      <c r="Q2337" s="25">
        <f>'Class Gross'!J2335/'Class Gross'!$O2335</f>
        <v>9.2966097367788367E-2</v>
      </c>
      <c r="R2337" s="25">
        <f>'Class Gross'!K2335/'Class Gross'!$O2335</f>
        <v>4.1269016871597307E-3</v>
      </c>
      <c r="S2337" s="25">
        <f>'Class Gross'!L2335/'Class Gross'!$O2335</f>
        <v>7.5458211110070094E-3</v>
      </c>
      <c r="T2337" s="25">
        <f>'Class Gross'!M2335/'Class Gross'!$O2335</f>
        <v>0.54167911657703083</v>
      </c>
      <c r="U2337" s="25">
        <f t="shared" si="36"/>
        <v>1</v>
      </c>
      <c r="V2337" s="25"/>
      <c r="W2337" s="24"/>
    </row>
    <row r="2338" spans="4:23" x14ac:dyDescent="0.25">
      <c r="D2338" s="7" t="s">
        <v>2339</v>
      </c>
      <c r="E2338" s="7">
        <v>2335</v>
      </c>
      <c r="F2338" s="3">
        <f>+P2338*'Class Gross'!$S2336</f>
        <v>260.36538396194646</v>
      </c>
      <c r="G2338" s="3">
        <f>+Q2338*'Class Gross'!$S2336</f>
        <v>69.565736231535411</v>
      </c>
      <c r="H2338" s="3">
        <f>+R2338*'Class Gross'!$S2336</f>
        <v>7.3410832502851422E-2</v>
      </c>
      <c r="I2338" s="3">
        <f>+S2338*'Class Gross'!$S2336</f>
        <v>0.13458652625522763</v>
      </c>
      <c r="J2338" s="3">
        <f>+T2338*'Class Gross'!$S2336</f>
        <v>386.06246853033775</v>
      </c>
      <c r="L2338" s="3">
        <f>SUM(F2338:J2338)</f>
        <v>716.20158608257771</v>
      </c>
      <c r="M2338" s="39">
        <f>'Class Gross'!S2336</f>
        <v>716.20158608257771</v>
      </c>
      <c r="P2338" s="25">
        <f>'Class Gross'!I2336/'Class Gross'!$O2336</f>
        <v>0.3635364526153485</v>
      </c>
      <c r="Q2338" s="25">
        <f>'Class Gross'!J2336/'Class Gross'!$O2336</f>
        <v>9.7131502615123377E-2</v>
      </c>
      <c r="R2338" s="25">
        <f>'Class Gross'!K2336/'Class Gross'!$O2336</f>
        <v>1.0250023726474573E-4</v>
      </c>
      <c r="S2338" s="25">
        <f>'Class Gross'!L2336/'Class Gross'!$O2336</f>
        <v>1.8791710165203386E-4</v>
      </c>
      <c r="T2338" s="25">
        <f>'Class Gross'!M2336/'Class Gross'!$O2336</f>
        <v>0.53904162743061135</v>
      </c>
      <c r="U2338" s="25">
        <f t="shared" si="36"/>
        <v>1</v>
      </c>
      <c r="V2338" s="25"/>
      <c r="W2338" s="24"/>
    </row>
    <row r="2339" spans="4:23" x14ac:dyDescent="0.25">
      <c r="D2339" s="7" t="s">
        <v>2340</v>
      </c>
      <c r="E2339" s="7">
        <v>2336</v>
      </c>
      <c r="F2339" s="3">
        <f>+P2339*'Class Gross'!$S2337</f>
        <v>185.65565252405455</v>
      </c>
      <c r="G2339" s="3">
        <f>+Q2339*'Class Gross'!$S2337</f>
        <v>61.313673687190359</v>
      </c>
      <c r="H2339" s="3">
        <f>+R2339*'Class Gross'!$S2337</f>
        <v>5.6156052264741942E-2</v>
      </c>
      <c r="I2339" s="3">
        <f>+S2339*'Class Gross'!$S2337</f>
        <v>0.10295276248536024</v>
      </c>
      <c r="J2339" s="3">
        <f>+T2339*'Class Gross'!$S2337</f>
        <v>306.40850590627889</v>
      </c>
      <c r="L2339" s="3">
        <f>SUM(F2339:J2339)</f>
        <v>553.53694093227386</v>
      </c>
      <c r="M2339" s="39">
        <f>'Class Gross'!S2337</f>
        <v>553.53694093227386</v>
      </c>
      <c r="P2339" s="25">
        <f>'Class Gross'!I2337/'Class Gross'!$O2337</f>
        <v>0.3353988483792445</v>
      </c>
      <c r="Q2339" s="25">
        <f>'Class Gross'!J2337/'Class Gross'!$O2337</f>
        <v>0.11076708554252061</v>
      </c>
      <c r="R2339" s="25">
        <f>'Class Gross'!K2337/'Class Gross'!$O2337</f>
        <v>1.0144951151799049E-4</v>
      </c>
      <c r="S2339" s="25">
        <f>'Class Gross'!L2337/'Class Gross'!$O2337</f>
        <v>1.8599077111631593E-4</v>
      </c>
      <c r="T2339" s="25">
        <f>'Class Gross'!M2337/'Class Gross'!$O2337</f>
        <v>0.55354662579560066</v>
      </c>
      <c r="U2339" s="25">
        <f t="shared" si="36"/>
        <v>1</v>
      </c>
      <c r="V2339" s="25"/>
      <c r="W2339" s="24"/>
    </row>
    <row r="2340" spans="4:23" x14ac:dyDescent="0.25">
      <c r="D2340" s="7" t="s">
        <v>2341</v>
      </c>
      <c r="E2340" s="7">
        <v>2337</v>
      </c>
      <c r="F2340" s="3">
        <f>+P2340*'Class Gross'!$S2338</f>
        <v>260.32366928254311</v>
      </c>
      <c r="G2340" s="3">
        <f>+Q2340*'Class Gross'!$S2338</f>
        <v>127.54508798218976</v>
      </c>
      <c r="H2340" s="3">
        <f>+R2340*'Class Gross'!$S2338</f>
        <v>9.7116370852520575E-2</v>
      </c>
      <c r="I2340" s="3">
        <f>+S2340*'Class Gross'!$S2338</f>
        <v>0.17804667989628772</v>
      </c>
      <c r="J2340" s="3">
        <f>+T2340*'Class Gross'!$S2338</f>
        <v>541.81092067243901</v>
      </c>
      <c r="L2340" s="3">
        <f>SUM(F2340:J2340)</f>
        <v>929.95484098792065</v>
      </c>
      <c r="M2340" s="39">
        <f>'Class Gross'!S2338</f>
        <v>929.95484098792076</v>
      </c>
      <c r="P2340" s="25">
        <f>'Class Gross'!I2338/'Class Gross'!$O2338</f>
        <v>0.2799315168960172</v>
      </c>
      <c r="Q2340" s="25">
        <f>'Class Gross'!J2338/'Class Gross'!$O2338</f>
        <v>0.13715191572818153</v>
      </c>
      <c r="R2340" s="25">
        <f>'Class Gross'!K2338/'Class Gross'!$O2338</f>
        <v>1.0443127619976766E-4</v>
      </c>
      <c r="S2340" s="25">
        <f>'Class Gross'!L2338/'Class Gross'!$O2338</f>
        <v>1.9145733969957407E-4</v>
      </c>
      <c r="T2340" s="25">
        <f>'Class Gross'!M2338/'Class Gross'!$O2338</f>
        <v>0.58262067875990187</v>
      </c>
      <c r="U2340" s="25">
        <f t="shared" si="36"/>
        <v>0.99999999999999989</v>
      </c>
      <c r="V2340" s="25"/>
      <c r="W2340" s="24"/>
    </row>
    <row r="2341" spans="4:23" x14ac:dyDescent="0.25">
      <c r="D2341" s="7" t="s">
        <v>2342</v>
      </c>
      <c r="E2341" s="7">
        <v>2338</v>
      </c>
      <c r="F2341" s="3">
        <f>+P2341*'Class Gross'!$S2339</f>
        <v>171.20569976063715</v>
      </c>
      <c r="G2341" s="3">
        <f>+Q2341*'Class Gross'!$S2339</f>
        <v>106.84950140338746</v>
      </c>
      <c r="H2341" s="3">
        <f>+R2341*'Class Gross'!$S2339</f>
        <v>7.5049987718364145E-2</v>
      </c>
      <c r="I2341" s="3">
        <f>+S2341*'Class Gross'!$S2339</f>
        <v>0.13759164415033429</v>
      </c>
      <c r="J2341" s="3">
        <f>+T2341*'Class Gross'!$S2339</f>
        <v>426.92929014916734</v>
      </c>
      <c r="L2341" s="3">
        <f>SUM(F2341:J2341)</f>
        <v>705.19713294506073</v>
      </c>
      <c r="M2341" s="39">
        <f>'Class Gross'!S2339</f>
        <v>705.19713294506073</v>
      </c>
      <c r="P2341" s="25">
        <f>'Class Gross'!I2339/'Class Gross'!$O2339</f>
        <v>0.24277707858176326</v>
      </c>
      <c r="Q2341" s="25">
        <f>'Class Gross'!J2339/'Class Gross'!$O2339</f>
        <v>0.15151720903509644</v>
      </c>
      <c r="R2341" s="25">
        <f>'Class Gross'!K2339/'Class Gross'!$O2339</f>
        <v>1.0642412484710287E-4</v>
      </c>
      <c r="S2341" s="25">
        <f>'Class Gross'!L2339/'Class Gross'!$O2339</f>
        <v>1.9511089555302195E-4</v>
      </c>
      <c r="T2341" s="25">
        <f>'Class Gross'!M2339/'Class Gross'!$O2339</f>
        <v>0.6054041773627401</v>
      </c>
      <c r="U2341" s="25">
        <f t="shared" si="36"/>
        <v>1</v>
      </c>
      <c r="V2341" s="25"/>
      <c r="W2341" s="24"/>
    </row>
    <row r="2342" spans="4:23" x14ac:dyDescent="0.25">
      <c r="D2342" s="7" t="s">
        <v>2343</v>
      </c>
      <c r="E2342" s="7">
        <v>2339</v>
      </c>
      <c r="F2342" s="3">
        <f>+P2342*'Class Gross'!$S2340</f>
        <v>165.70414839177889</v>
      </c>
      <c r="G2342" s="3">
        <f>+Q2342*'Class Gross'!$S2340</f>
        <v>120.20959369061362</v>
      </c>
      <c r="H2342" s="3">
        <f>+R2342*'Class Gross'!$S2340</f>
        <v>7.9949035871146046E-2</v>
      </c>
      <c r="I2342" s="3">
        <f>+S2342*'Class Gross'!$S2340</f>
        <v>0.14657323243043444</v>
      </c>
      <c r="J2342" s="3">
        <f>+T2342*'Class Gross'!$S2340</f>
        <v>463.36521784611369</v>
      </c>
      <c r="L2342" s="3">
        <f>SUM(F2342:J2342)</f>
        <v>749.50548219680786</v>
      </c>
      <c r="M2342" s="39">
        <f>'Class Gross'!S2340</f>
        <v>749.50548219680786</v>
      </c>
      <c r="P2342" s="25">
        <f>'Class Gross'!I2340/'Class Gross'!$O2340</f>
        <v>0.22108463824186905</v>
      </c>
      <c r="Q2342" s="25">
        <f>'Class Gross'!J2340/'Class Gross'!$O2340</f>
        <v>0.16038520937602502</v>
      </c>
      <c r="R2342" s="25">
        <f>'Class Gross'!K2340/'Class Gross'!$O2340</f>
        <v>1.0666904748556961E-4</v>
      </c>
      <c r="S2342" s="25">
        <f>'Class Gross'!L2340/'Class Gross'!$O2340</f>
        <v>1.9555992039021097E-4</v>
      </c>
      <c r="T2342" s="25">
        <f>'Class Gross'!M2340/'Class Gross'!$O2340</f>
        <v>0.61822792341423005</v>
      </c>
      <c r="U2342" s="25">
        <f t="shared" si="36"/>
        <v>0.99999999999999989</v>
      </c>
      <c r="V2342" s="25"/>
      <c r="W2342" s="24"/>
    </row>
    <row r="2343" spans="4:23" x14ac:dyDescent="0.25">
      <c r="D2343" s="7" t="s">
        <v>2344</v>
      </c>
      <c r="E2343" s="7">
        <v>2340</v>
      </c>
      <c r="F2343" s="3">
        <f>+P2343*'Class Gross'!$S2341</f>
        <v>7.8555929405669485</v>
      </c>
      <c r="G2343" s="3">
        <f>+Q2343*'Class Gross'!$S2341</f>
        <v>7.1356613823348889</v>
      </c>
      <c r="H2343" s="3">
        <f>+R2343*'Class Gross'!$S2341</f>
        <v>4.6015084327026114E-3</v>
      </c>
      <c r="I2343" s="3">
        <f>+S2343*'Class Gross'!$S2341</f>
        <v>8.4360987932881222E-3</v>
      </c>
      <c r="J2343" s="3">
        <f>+T2343*'Class Gross'!$S2341</f>
        <v>26.833847603868755</v>
      </c>
      <c r="L2343" s="3">
        <f>SUM(F2343:J2343)</f>
        <v>41.838139533996582</v>
      </c>
      <c r="M2343" s="39">
        <f>'Class Gross'!S2341</f>
        <v>41.838139533996582</v>
      </c>
      <c r="P2343" s="25">
        <f>'Class Gross'!I2341/'Class Gross'!$O2341</f>
        <v>0.18776152639826871</v>
      </c>
      <c r="Q2343" s="25">
        <f>'Class Gross'!J2341/'Class Gross'!$O2341</f>
        <v>0.17055398403976918</v>
      </c>
      <c r="R2343" s="25">
        <f>'Class Gross'!K2341/'Class Gross'!$O2341</f>
        <v>1.0998358158262619E-4</v>
      </c>
      <c r="S2343" s="25">
        <f>'Class Gross'!L2341/'Class Gross'!$O2341</f>
        <v>2.0163656623481472E-4</v>
      </c>
      <c r="T2343" s="25">
        <f>'Class Gross'!M2341/'Class Gross'!$O2341</f>
        <v>0.64137286941414473</v>
      </c>
      <c r="U2343" s="25">
        <f t="shared" si="36"/>
        <v>1</v>
      </c>
      <c r="V2343" s="25"/>
      <c r="W2343" s="24"/>
    </row>
    <row r="2344" spans="4:23" x14ac:dyDescent="0.25">
      <c r="D2344" s="7" t="s">
        <v>2345</v>
      </c>
      <c r="E2344" s="7">
        <v>2341</v>
      </c>
      <c r="F2344" s="3">
        <f>+P2344*'Class Gross'!$S2342</f>
        <v>7.5250565932676468</v>
      </c>
      <c r="G2344" s="3">
        <f>+Q2344*'Class Gross'!$S2342</f>
        <v>8.3825107182556327</v>
      </c>
      <c r="H2344" s="3">
        <f>+R2344*'Class Gross'!$S2342</f>
        <v>5.4433851484036715E-3</v>
      </c>
      <c r="I2344" s="3">
        <f>+S2344*'Class Gross'!$S2342</f>
        <v>9.9795394387400659E-3</v>
      </c>
      <c r="J2344" s="3">
        <f>+T2344*'Class Gross'!$S2342</f>
        <v>31.876259412937429</v>
      </c>
      <c r="L2344" s="3">
        <f>SUM(F2344:J2344)</f>
        <v>47.799249649047852</v>
      </c>
      <c r="M2344" s="39">
        <f>'Class Gross'!S2342</f>
        <v>47.799249649047852</v>
      </c>
      <c r="P2344" s="25">
        <f>'Class Gross'!I2342/'Class Gross'!$O2342</f>
        <v>0.1574304335009063</v>
      </c>
      <c r="Q2344" s="25">
        <f>'Class Gross'!J2342/'Class Gross'!$O2342</f>
        <v>0.1753690859124733</v>
      </c>
      <c r="R2344" s="25">
        <f>'Class Gross'!K2342/'Class Gross'!$O2342</f>
        <v>1.138801380433825E-4</v>
      </c>
      <c r="S2344" s="25">
        <f>'Class Gross'!L2342/'Class Gross'!$O2342</f>
        <v>2.0878025307953461E-4</v>
      </c>
      <c r="T2344" s="25">
        <f>'Class Gross'!M2342/'Class Gross'!$O2342</f>
        <v>0.66687782019549746</v>
      </c>
      <c r="U2344" s="25">
        <f t="shared" si="36"/>
        <v>1</v>
      </c>
      <c r="V2344" s="25"/>
      <c r="W2344" s="24"/>
    </row>
    <row r="2345" spans="4:23" x14ac:dyDescent="0.25">
      <c r="D2345" s="7" t="s">
        <v>2346</v>
      </c>
      <c r="E2345" s="7">
        <v>2342</v>
      </c>
      <c r="F2345" s="3">
        <f>+P2345*'Class Gross'!$S2343</f>
        <v>110.2793135752905</v>
      </c>
      <c r="G2345" s="3">
        <f>+Q2345*'Class Gross'!$S2343</f>
        <v>127.60692731999508</v>
      </c>
      <c r="H2345" s="3">
        <f>+R2345*'Class Gross'!$S2343</f>
        <v>8.2591104598210438E-2</v>
      </c>
      <c r="I2345" s="3">
        <f>+S2345*'Class Gross'!$S2343</f>
        <v>0.15141702509671914</v>
      </c>
      <c r="J2345" s="3">
        <f>+T2345*'Class Gross'!$S2343</f>
        <v>488.44509673917963</v>
      </c>
      <c r="L2345" s="3">
        <f>SUM(F2345:J2345)</f>
        <v>726.56534576416016</v>
      </c>
      <c r="M2345" s="39">
        <f>'Class Gross'!S2343</f>
        <v>726.56534576416016</v>
      </c>
      <c r="P2345" s="25">
        <f>'Class Gross'!I2343/'Class Gross'!$O2343</f>
        <v>0.15178168655883936</v>
      </c>
      <c r="Q2345" s="25">
        <f>'Class Gross'!J2343/'Class Gross'!$O2343</f>
        <v>0.17563035185195264</v>
      </c>
      <c r="R2345" s="25">
        <f>'Class Gross'!K2343/'Class Gross'!$O2343</f>
        <v>1.1367333314162652E-4</v>
      </c>
      <c r="S2345" s="25">
        <f>'Class Gross'!L2343/'Class Gross'!$O2343</f>
        <v>2.0840111075964864E-4</v>
      </c>
      <c r="T2345" s="25">
        <f>'Class Gross'!M2343/'Class Gross'!$O2343</f>
        <v>0.67226588714530666</v>
      </c>
      <c r="U2345" s="25">
        <f t="shared" si="36"/>
        <v>1</v>
      </c>
      <c r="V2345" s="25"/>
      <c r="W2345" s="24"/>
    </row>
    <row r="2346" spans="4:23" x14ac:dyDescent="0.25">
      <c r="D2346" s="7" t="s">
        <v>2347</v>
      </c>
      <c r="E2346" s="7">
        <v>2343</v>
      </c>
      <c r="F2346" s="3">
        <f>+P2346*'Class Gross'!$S2344</f>
        <v>141.12856410382395</v>
      </c>
      <c r="G2346" s="3">
        <f>+Q2346*'Class Gross'!$S2344</f>
        <v>135.25089718203725</v>
      </c>
      <c r="H2346" s="3">
        <f>+R2346*'Class Gross'!$S2344</f>
        <v>8.6719675895212928E-2</v>
      </c>
      <c r="I2346" s="3">
        <f>+S2346*'Class Gross'!$S2344</f>
        <v>0.15898607247455707</v>
      </c>
      <c r="J2346" s="3">
        <f>+T2346*'Class Gross'!$S2344</f>
        <v>508.55401501838134</v>
      </c>
      <c r="L2346" s="3">
        <f>SUM(F2346:J2346)</f>
        <v>785.1791820526123</v>
      </c>
      <c r="M2346" s="39">
        <f>'Class Gross'!S2344</f>
        <v>785.1791820526123</v>
      </c>
      <c r="P2346" s="25">
        <f>'Class Gross'!I2344/'Class Gross'!$O2344</f>
        <v>0.17974058320660796</v>
      </c>
      <c r="Q2346" s="25">
        <f>'Class Gross'!J2344/'Class Gross'!$O2344</f>
        <v>0.1722548181021113</v>
      </c>
      <c r="R2346" s="25">
        <f>'Class Gross'!K2344/'Class Gross'!$O2344</f>
        <v>1.104457146565077E-4</v>
      </c>
      <c r="S2346" s="25">
        <f>'Class Gross'!L2344/'Class Gross'!$O2344</f>
        <v>2.0248381020359748E-4</v>
      </c>
      <c r="T2346" s="25">
        <f>'Class Gross'!M2344/'Class Gross'!$O2344</f>
        <v>0.64769166916642062</v>
      </c>
      <c r="U2346" s="25">
        <f t="shared" si="36"/>
        <v>1</v>
      </c>
      <c r="V2346" s="25"/>
      <c r="W2346" s="24"/>
    </row>
    <row r="2347" spans="4:23" x14ac:dyDescent="0.25">
      <c r="D2347" s="7" t="s">
        <v>2348</v>
      </c>
      <c r="E2347" s="7">
        <v>2344</v>
      </c>
      <c r="F2347" s="3">
        <f>+P2347*'Class Gross'!$S2345</f>
        <v>222.02992156232597</v>
      </c>
      <c r="G2347" s="3">
        <f>+Q2347*'Class Gross'!$S2345</f>
        <v>150.15905940750008</v>
      </c>
      <c r="H2347" s="3">
        <f>+R2347*'Class Gross'!$S2345</f>
        <v>9.8728232274590225E-2</v>
      </c>
      <c r="I2347" s="3">
        <f>+S2347*'Class Gross'!$S2345</f>
        <v>0.18100175917008213</v>
      </c>
      <c r="J2347" s="3">
        <f>+T2347*'Class Gross'!$S2345</f>
        <v>568.33124440677125</v>
      </c>
      <c r="L2347" s="3">
        <f>SUM(F2347:J2347)</f>
        <v>940.79995536804199</v>
      </c>
      <c r="M2347" s="39">
        <f>'Class Gross'!S2345</f>
        <v>940.79995536804199</v>
      </c>
      <c r="P2347" s="25">
        <f>'Class Gross'!I2345/'Class Gross'!$O2345</f>
        <v>0.23600120333282501</v>
      </c>
      <c r="Q2347" s="25">
        <f>'Class Gross'!J2345/'Class Gross'!$O2345</f>
        <v>0.15960785132983737</v>
      </c>
      <c r="R2347" s="25">
        <f>'Class Gross'!K2345/'Class Gross'!$O2345</f>
        <v>1.0494072805941794E-4</v>
      </c>
      <c r="S2347" s="25">
        <f>'Class Gross'!L2345/'Class Gross'!$O2345</f>
        <v>1.9239133477559958E-4</v>
      </c>
      <c r="T2347" s="25">
        <f>'Class Gross'!M2345/'Class Gross'!$O2345</f>
        <v>0.60409361327450262</v>
      </c>
      <c r="U2347" s="25">
        <f t="shared" si="36"/>
        <v>1</v>
      </c>
      <c r="V2347" s="25"/>
      <c r="W2347" s="24"/>
    </row>
    <row r="2348" spans="4:23" x14ac:dyDescent="0.25">
      <c r="D2348" s="7" t="s">
        <v>2349</v>
      </c>
      <c r="E2348" s="7">
        <v>2345</v>
      </c>
      <c r="F2348" s="3">
        <f>+P2348*'Class Gross'!$S2346</f>
        <v>269.29504926662423</v>
      </c>
      <c r="G2348" s="3">
        <f>+Q2348*'Class Gross'!$S2346</f>
        <v>120.12982360707301</v>
      </c>
      <c r="H2348" s="3">
        <f>+R2348*'Class Gross'!$S2346</f>
        <v>8.665847072535364E-2</v>
      </c>
      <c r="I2348" s="3">
        <f>+S2348*'Class Gross'!$S2346</f>
        <v>0.15887386299648168</v>
      </c>
      <c r="J2348" s="3">
        <f>+T2348*'Class Gross'!$S2346</f>
        <v>486.58018034861124</v>
      </c>
      <c r="L2348" s="3">
        <f>SUM(F2348:J2348)</f>
        <v>876.25058555603027</v>
      </c>
      <c r="M2348" s="39">
        <f>'Class Gross'!S2346</f>
        <v>876.25058555603027</v>
      </c>
      <c r="P2348" s="25">
        <f>'Class Gross'!I2346/'Class Gross'!$O2346</f>
        <v>0.30732652702964114</v>
      </c>
      <c r="Q2348" s="25">
        <f>'Class Gross'!J2346/'Class Gross'!$O2346</f>
        <v>0.13709528482750613</v>
      </c>
      <c r="R2348" s="25">
        <f>'Class Gross'!K2346/'Class Gross'!$O2346</f>
        <v>9.8896904782510317E-5</v>
      </c>
      <c r="S2348" s="25">
        <f>'Class Gross'!L2346/'Class Gross'!$O2346</f>
        <v>1.8131099210126893E-4</v>
      </c>
      <c r="T2348" s="25">
        <f>'Class Gross'!M2346/'Class Gross'!$O2346</f>
        <v>0.55529798024596899</v>
      </c>
      <c r="U2348" s="25">
        <f t="shared" si="36"/>
        <v>1</v>
      </c>
      <c r="V2348" s="25"/>
      <c r="W2348" s="24"/>
    </row>
    <row r="2349" spans="4:23" x14ac:dyDescent="0.25">
      <c r="D2349" s="7" t="s">
        <v>2350</v>
      </c>
      <c r="E2349" s="7">
        <v>2346</v>
      </c>
      <c r="F2349" s="3">
        <f>+P2349*'Class Gross'!$S2347</f>
        <v>214.93691198489211</v>
      </c>
      <c r="G2349" s="3">
        <f>+Q2349*'Class Gross'!$S2347</f>
        <v>63.788010063206158</v>
      </c>
      <c r="H2349" s="3">
        <f>+R2349*'Class Gross'!$S2347</f>
        <v>5.606806103688329E-2</v>
      </c>
      <c r="I2349" s="3">
        <f>+S2349*'Class Gross'!$S2347</f>
        <v>0.10279144523428604</v>
      </c>
      <c r="J2349" s="3">
        <f>+T2349*'Class Gross'!$S2347</f>
        <v>305.02194487843087</v>
      </c>
      <c r="L2349" s="3">
        <f>SUM(F2349:J2349)</f>
        <v>583.90572643280029</v>
      </c>
      <c r="M2349" s="39">
        <f>'Class Gross'!S2347</f>
        <v>583.90572643280029</v>
      </c>
      <c r="P2349" s="25">
        <f>'Class Gross'!I2347/'Class Gross'!$O2347</f>
        <v>0.36810207924828164</v>
      </c>
      <c r="Q2349" s="25">
        <f>'Class Gross'!J2347/'Class Gross'!$O2347</f>
        <v>0.10924367954549817</v>
      </c>
      <c r="R2349" s="25">
        <f>'Class Gross'!K2347/'Class Gross'!$O2347</f>
        <v>9.6022454479791728E-5</v>
      </c>
      <c r="S2349" s="25">
        <f>'Class Gross'!L2347/'Class Gross'!$O2347</f>
        <v>1.7604116654628486E-4</v>
      </c>
      <c r="T2349" s="25">
        <f>'Class Gross'!M2347/'Class Gross'!$O2347</f>
        <v>0.52238217758519412</v>
      </c>
      <c r="U2349" s="25">
        <f t="shared" si="36"/>
        <v>1</v>
      </c>
      <c r="V2349" s="25"/>
      <c r="W2349" s="24"/>
    </row>
    <row r="2350" spans="4:23" x14ac:dyDescent="0.25">
      <c r="D2350" s="7" t="s">
        <v>2351</v>
      </c>
      <c r="E2350" s="7">
        <v>2347</v>
      </c>
      <c r="F2350" s="3">
        <f>+P2350*'Class Gross'!$S2348</f>
        <v>252.17873250360273</v>
      </c>
      <c r="G2350" s="3">
        <f>+Q2350*'Class Gross'!$S2348</f>
        <v>59.095820212650153</v>
      </c>
      <c r="H2350" s="3">
        <f>+R2350*'Class Gross'!$S2348</f>
        <v>5.8697330557421427E-2</v>
      </c>
      <c r="I2350" s="3">
        <f>+S2350*'Class Gross'!$S2348</f>
        <v>0.10761177268860596</v>
      </c>
      <c r="J2350" s="3">
        <f>+T2350*'Class Gross'!$S2348</f>
        <v>332.97882795501425</v>
      </c>
      <c r="L2350" s="3">
        <f>SUM(F2350:J2350)</f>
        <v>644.41968977451313</v>
      </c>
      <c r="M2350" s="39">
        <f>'Class Gross'!S2348</f>
        <v>644.41968977451324</v>
      </c>
      <c r="P2350" s="25">
        <f>'Class Gross'!I2348/'Class Gross'!$O2348</f>
        <v>0.39132685810987827</v>
      </c>
      <c r="Q2350" s="25">
        <f>'Class Gross'!J2348/'Class Gross'!$O2348</f>
        <v>9.170393324469675E-2</v>
      </c>
      <c r="R2350" s="25">
        <f>'Class Gross'!K2348/'Class Gross'!$O2348</f>
        <v>9.1085563474883912E-5</v>
      </c>
      <c r="S2350" s="25">
        <f>'Class Gross'!L2348/'Class Gross'!$O2348</f>
        <v>1.6699019970395387E-4</v>
      </c>
      <c r="T2350" s="25">
        <f>'Class Gross'!M2348/'Class Gross'!$O2348</f>
        <v>0.51671113288224602</v>
      </c>
      <c r="U2350" s="25">
        <f t="shared" si="36"/>
        <v>0.99999999999999989</v>
      </c>
      <c r="V2350" s="25"/>
      <c r="W2350" s="24"/>
    </row>
    <row r="2351" spans="4:23" x14ac:dyDescent="0.25">
      <c r="D2351" s="7" t="s">
        <v>2352</v>
      </c>
      <c r="E2351" s="7">
        <v>2348</v>
      </c>
      <c r="F2351" s="3">
        <f>+P2351*'Class Gross'!$S2349</f>
        <v>355.41259224372095</v>
      </c>
      <c r="G2351" s="3">
        <f>+Q2351*'Class Gross'!$S2349</f>
        <v>78.820225012555085</v>
      </c>
      <c r="H2351" s="3">
        <f>+R2351*'Class Gross'!$S2349</f>
        <v>2.9610982995632797</v>
      </c>
      <c r="I2351" s="3">
        <f>+S2351*'Class Gross'!$S2349</f>
        <v>5.4142113756020613</v>
      </c>
      <c r="J2351" s="3">
        <f>+T2351*'Class Gross'!$S2349</f>
        <v>416.83110732530309</v>
      </c>
      <c r="L2351" s="3">
        <f>SUM(F2351:J2351)</f>
        <v>859.43923425674438</v>
      </c>
      <c r="M2351" s="39">
        <f>'Class Gross'!S2349</f>
        <v>859.43923425674438</v>
      </c>
      <c r="P2351" s="25">
        <f>'Class Gross'!I2349/'Class Gross'!$O2349</f>
        <v>0.41354010624274906</v>
      </c>
      <c r="Q2351" s="25">
        <f>'Class Gross'!J2349/'Class Gross'!$O2349</f>
        <v>9.1711225030027835E-2</v>
      </c>
      <c r="R2351" s="25">
        <f>'Class Gross'!K2349/'Class Gross'!$O2349</f>
        <v>3.4453841313447607E-3</v>
      </c>
      <c r="S2351" s="25">
        <f>'Class Gross'!L2349/'Class Gross'!$O2349</f>
        <v>6.2997023638144125E-3</v>
      </c>
      <c r="T2351" s="25">
        <f>'Class Gross'!M2349/'Class Gross'!$O2349</f>
        <v>0.48500358223206408</v>
      </c>
      <c r="U2351" s="25">
        <f t="shared" si="36"/>
        <v>1</v>
      </c>
      <c r="V2351" s="25"/>
      <c r="W2351" s="24"/>
    </row>
    <row r="2352" spans="4:23" x14ac:dyDescent="0.25">
      <c r="D2352" s="7" t="s">
        <v>2353</v>
      </c>
      <c r="E2352" s="7">
        <v>2349</v>
      </c>
      <c r="F2352" s="3">
        <f>+P2352*'Class Gross'!$S2350</f>
        <v>131.47244712799582</v>
      </c>
      <c r="G2352" s="3">
        <f>+Q2352*'Class Gross'!$S2350</f>
        <v>29.904285659581078</v>
      </c>
      <c r="H2352" s="3">
        <f>+R2352*'Class Gross'!$S2350</f>
        <v>1.103496905431316</v>
      </c>
      <c r="I2352" s="3">
        <f>+S2352*'Class Gross'!$S2350</f>
        <v>2.0176856334722379</v>
      </c>
      <c r="J2352" s="3">
        <f>+T2352*'Class Gross'!$S2350</f>
        <v>159.33761972295807</v>
      </c>
      <c r="L2352" s="3">
        <f>SUM(F2352:J2352)</f>
        <v>323.83553504943848</v>
      </c>
      <c r="M2352" s="39">
        <f>'Class Gross'!S2350</f>
        <v>323.83553504943848</v>
      </c>
      <c r="P2352" s="25">
        <f>'Class Gross'!I2350/'Class Gross'!$O2350</f>
        <v>0.40598523910578416</v>
      </c>
      <c r="Q2352" s="25">
        <f>'Class Gross'!J2350/'Class Gross'!$O2350</f>
        <v>9.2344052529675993E-2</v>
      </c>
      <c r="R2352" s="25">
        <f>'Class Gross'!K2350/'Class Gross'!$O2350</f>
        <v>3.4075843630404865E-3</v>
      </c>
      <c r="S2352" s="25">
        <f>'Class Gross'!L2350/'Class Gross'!$O2350</f>
        <v>6.2305874899251171E-3</v>
      </c>
      <c r="T2352" s="25">
        <f>'Class Gross'!M2350/'Class Gross'!$O2350</f>
        <v>0.49203253651157436</v>
      </c>
      <c r="U2352" s="25">
        <f t="shared" si="36"/>
        <v>1</v>
      </c>
      <c r="V2352" s="25"/>
      <c r="W2352" s="24"/>
    </row>
    <row r="2353" spans="4:23" x14ac:dyDescent="0.25">
      <c r="D2353" s="7" t="s">
        <v>2354</v>
      </c>
      <c r="E2353" s="7">
        <v>2350</v>
      </c>
      <c r="F2353" s="3">
        <f>+P2353*'Class Gross'!$S2351</f>
        <v>129.22261284237254</v>
      </c>
      <c r="G2353" s="3">
        <f>+Q2353*'Class Gross'!$S2351</f>
        <v>30.594796151523841</v>
      </c>
      <c r="H2353" s="3">
        <f>+R2353*'Class Gross'!$S2351</f>
        <v>1.2211545775393591</v>
      </c>
      <c r="I2353" s="3">
        <f>+S2353*'Class Gross'!$S2351</f>
        <v>2.2328164539681929</v>
      </c>
      <c r="J2353" s="3">
        <f>+T2353*'Class Gross'!$S2351</f>
        <v>168.4199302876759</v>
      </c>
      <c r="L2353" s="3">
        <f>SUM(F2353:J2353)</f>
        <v>331.69131031307984</v>
      </c>
      <c r="M2353" s="39">
        <f>'Class Gross'!S2351</f>
        <v>331.69131031307984</v>
      </c>
      <c r="P2353" s="25">
        <f>'Class Gross'!I2351/'Class Gross'!$O2351</f>
        <v>0.38958697085070065</v>
      </c>
      <c r="Q2353" s="25">
        <f>'Class Gross'!J2351/'Class Gross'!$O2351</f>
        <v>9.2238762971046009E-2</v>
      </c>
      <c r="R2353" s="25">
        <f>'Class Gross'!K2351/'Class Gross'!$O2351</f>
        <v>3.6815995462369049E-3</v>
      </c>
      <c r="S2353" s="25">
        <f>'Class Gross'!L2351/'Class Gross'!$O2351</f>
        <v>6.7316097363559558E-3</v>
      </c>
      <c r="T2353" s="25">
        <f>'Class Gross'!M2351/'Class Gross'!$O2351</f>
        <v>0.50776105689566042</v>
      </c>
      <c r="U2353" s="25">
        <f t="shared" si="36"/>
        <v>1</v>
      </c>
      <c r="V2353" s="25"/>
      <c r="W2353" s="24"/>
    </row>
    <row r="2354" spans="4:23" x14ac:dyDescent="0.25">
      <c r="D2354" s="7" t="s">
        <v>2355</v>
      </c>
      <c r="E2354" s="7">
        <v>2351</v>
      </c>
      <c r="F2354" s="3">
        <f>+P2354*'Class Gross'!$S2352</f>
        <v>140.46476421809828</v>
      </c>
      <c r="G2354" s="3">
        <f>+Q2354*'Class Gross'!$S2352</f>
        <v>36.014070987126367</v>
      </c>
      <c r="H2354" s="3">
        <f>+R2354*'Class Gross'!$S2352</f>
        <v>1.5343235951454368</v>
      </c>
      <c r="I2354" s="3">
        <f>+S2354*'Class Gross'!$S2352</f>
        <v>2.8054294124299299</v>
      </c>
      <c r="J2354" s="3">
        <f>+T2354*'Class Gross'!$S2352</f>
        <v>209.70292763345242</v>
      </c>
      <c r="L2354" s="3">
        <f>SUM(F2354:J2354)</f>
        <v>390.52151584625244</v>
      </c>
      <c r="M2354" s="39">
        <f>'Class Gross'!S2352</f>
        <v>390.52151584625244</v>
      </c>
      <c r="P2354" s="25">
        <f>'Class Gross'!I2352/'Class Gross'!$O2352</f>
        <v>0.35968508396704824</v>
      </c>
      <c r="Q2354" s="25">
        <f>'Class Gross'!J2352/'Class Gross'!$O2352</f>
        <v>9.2220452717143075E-2</v>
      </c>
      <c r="R2354" s="25">
        <f>'Class Gross'!K2352/'Class Gross'!$O2352</f>
        <v>3.9289092479849359E-3</v>
      </c>
      <c r="S2354" s="25">
        <f>'Class Gross'!L2352/'Class Gross'!$O2352</f>
        <v>7.1838024246900188E-3</v>
      </c>
      <c r="T2354" s="25">
        <f>'Class Gross'!M2352/'Class Gross'!$O2352</f>
        <v>0.53698175164313366</v>
      </c>
      <c r="U2354" s="25">
        <f t="shared" si="36"/>
        <v>1</v>
      </c>
      <c r="V2354" s="25"/>
      <c r="W2354" s="24"/>
    </row>
    <row r="2355" spans="4:23" x14ac:dyDescent="0.25">
      <c r="D2355" s="7" t="s">
        <v>2356</v>
      </c>
      <c r="E2355" s="7">
        <v>2352</v>
      </c>
      <c r="F2355" s="3">
        <f>+P2355*'Class Gross'!$S2353</f>
        <v>104.73663361018018</v>
      </c>
      <c r="G2355" s="3">
        <f>+Q2355*'Class Gross'!$S2353</f>
        <v>27.915294232787481</v>
      </c>
      <c r="H2355" s="3">
        <f>+R2355*'Class Gross'!$S2353</f>
        <v>1.236333337172371</v>
      </c>
      <c r="I2355" s="3">
        <f>+S2355*'Class Gross'!$S2353</f>
        <v>2.2605700118574066</v>
      </c>
      <c r="J2355" s="3">
        <f>+T2355*'Class Gross'!$S2353</f>
        <v>165.64368180791101</v>
      </c>
      <c r="L2355" s="3">
        <f>SUM(F2355:J2355)</f>
        <v>301.79251299990847</v>
      </c>
      <c r="M2355" s="39">
        <f>'Class Gross'!S2353</f>
        <v>301.79251299990847</v>
      </c>
      <c r="P2355" s="25">
        <f>'Class Gross'!I2353/'Class Gross'!$O2353</f>
        <v>0.34704848231344937</v>
      </c>
      <c r="Q2355" s="25">
        <f>'Class Gross'!J2353/'Class Gross'!$O2353</f>
        <v>9.2498299428640726E-2</v>
      </c>
      <c r="R2355" s="25">
        <f>'Class Gross'!K2353/'Class Gross'!$O2353</f>
        <v>4.096633560862214E-3</v>
      </c>
      <c r="S2355" s="25">
        <f>'Class Gross'!L2353/'Class Gross'!$O2353</f>
        <v>7.4904774455358744E-3</v>
      </c>
      <c r="T2355" s="25">
        <f>'Class Gross'!M2353/'Class Gross'!$O2353</f>
        <v>0.54886610725151175</v>
      </c>
      <c r="U2355" s="25">
        <f t="shared" si="36"/>
        <v>1</v>
      </c>
      <c r="V2355" s="25"/>
      <c r="W2355" s="24"/>
    </row>
    <row r="2356" spans="4:23" x14ac:dyDescent="0.25">
      <c r="D2356" s="7" t="s">
        <v>2357</v>
      </c>
      <c r="E2356" s="7">
        <v>2353</v>
      </c>
      <c r="F2356" s="3">
        <f>+P2356*'Class Gross'!$S2354</f>
        <v>89.584364941231399</v>
      </c>
      <c r="G2356" s="3">
        <f>+Q2356*'Class Gross'!$S2354</f>
        <v>24.352840292276035</v>
      </c>
      <c r="H2356" s="3">
        <f>+R2356*'Class Gross'!$S2354</f>
        <v>1.1107724821842067</v>
      </c>
      <c r="I2356" s="3">
        <f>+S2356*'Class Gross'!$S2354</f>
        <v>2.0309886401388444</v>
      </c>
      <c r="J2356" s="3">
        <f>+T2356*'Class Gross'!$S2354</f>
        <v>147.11154783807822</v>
      </c>
      <c r="L2356" s="3">
        <f>SUM(F2356:J2356)</f>
        <v>264.19051419390871</v>
      </c>
      <c r="M2356" s="39">
        <f>'Class Gross'!S2354</f>
        <v>264.19051419390871</v>
      </c>
      <c r="P2356" s="25">
        <f>'Class Gross'!I2354/'Class Gross'!$O2354</f>
        <v>0.33909001318449644</v>
      </c>
      <c r="Q2356" s="25">
        <f>'Class Gross'!J2354/'Class Gross'!$O2354</f>
        <v>9.217908662080769E-2</v>
      </c>
      <c r="R2356" s="25">
        <f>'Class Gross'!K2354/'Class Gross'!$O2354</f>
        <v>4.2044374135587984E-3</v>
      </c>
      <c r="S2356" s="25">
        <f>'Class Gross'!L2354/'Class Gross'!$O2354</f>
        <v>7.6875910792472794E-3</v>
      </c>
      <c r="T2356" s="25">
        <f>'Class Gross'!M2354/'Class Gross'!$O2354</f>
        <v>0.55683887170188973</v>
      </c>
      <c r="U2356" s="25">
        <f t="shared" si="36"/>
        <v>1</v>
      </c>
      <c r="V2356" s="25"/>
      <c r="W2356" s="24"/>
    </row>
    <row r="2357" spans="4:23" x14ac:dyDescent="0.25">
      <c r="D2357" s="7" t="s">
        <v>2358</v>
      </c>
      <c r="E2357" s="7">
        <v>2354</v>
      </c>
      <c r="F2357" s="3">
        <f>+P2357*'Class Gross'!$S2355</f>
        <v>81.639764795212841</v>
      </c>
      <c r="G2357" s="3">
        <f>+Q2357*'Class Gross'!$S2355</f>
        <v>21.93726806288397</v>
      </c>
      <c r="H2357" s="3">
        <f>+R2357*'Class Gross'!$S2355</f>
        <v>1.0196978772787229</v>
      </c>
      <c r="I2357" s="3">
        <f>+S2357*'Class Gross'!$S2355</f>
        <v>1.8644635497761035</v>
      </c>
      <c r="J2357" s="3">
        <f>+T2357*'Class Gross'!$S2355</f>
        <v>144.63323960556494</v>
      </c>
      <c r="L2357" s="3">
        <f>SUM(F2357:J2357)</f>
        <v>251.09443389071657</v>
      </c>
      <c r="M2357" s="39">
        <f>'Class Gross'!S2355</f>
        <v>251.09443389071657</v>
      </c>
      <c r="P2357" s="25">
        <f>'Class Gross'!I2355/'Class Gross'!$O2355</f>
        <v>0.32513570105956546</v>
      </c>
      <c r="Q2357" s="25">
        <f>'Class Gross'!J2355/'Class Gross'!$O2355</f>
        <v>8.7366604360619521E-2</v>
      </c>
      <c r="R2357" s="25">
        <f>'Class Gross'!K2355/'Class Gross'!$O2355</f>
        <v>4.0610134660433147E-3</v>
      </c>
      <c r="S2357" s="25">
        <f>'Class Gross'!L2355/'Class Gross'!$O2355</f>
        <v>7.425347989145673E-3</v>
      </c>
      <c r="T2357" s="25">
        <f>'Class Gross'!M2355/'Class Gross'!$O2355</f>
        <v>0.57601133312462605</v>
      </c>
      <c r="U2357" s="25">
        <f t="shared" si="36"/>
        <v>1</v>
      </c>
      <c r="V2357" s="25"/>
      <c r="W2357" s="24"/>
    </row>
    <row r="2358" spans="4:23" x14ac:dyDescent="0.25">
      <c r="D2358" s="7" t="s">
        <v>2359</v>
      </c>
      <c r="E2358" s="7">
        <v>2355</v>
      </c>
      <c r="F2358" s="3">
        <f>+P2358*'Class Gross'!$S2356</f>
        <v>68.020916345963855</v>
      </c>
      <c r="G2358" s="3">
        <f>+Q2358*'Class Gross'!$S2356</f>
        <v>18.15569472719524</v>
      </c>
      <c r="H2358" s="3">
        <f>+R2358*'Class Gross'!$S2356</f>
        <v>0.85532325486403726</v>
      </c>
      <c r="I2358" s="3">
        <f>+S2358*'Class Gross'!$S2356</f>
        <v>1.5639132604901516</v>
      </c>
      <c r="J2358" s="3">
        <f>+T2358*'Class Gross'!$S2356</f>
        <v>129.41639149705802</v>
      </c>
      <c r="L2358" s="3">
        <f>SUM(F2358:J2358)</f>
        <v>218.01223908557131</v>
      </c>
      <c r="M2358" s="39">
        <f>'Class Gross'!S2356</f>
        <v>218.01223908557131</v>
      </c>
      <c r="P2358" s="25">
        <f>'Class Gross'!I2356/'Class Gross'!$O2356</f>
        <v>0.31200503527357093</v>
      </c>
      <c r="Q2358" s="25">
        <f>'Class Gross'!J2356/'Class Gross'!$O2356</f>
        <v>8.3278327874376834E-2</v>
      </c>
      <c r="R2358" s="25">
        <f>'Class Gross'!K2356/'Class Gross'!$O2356</f>
        <v>3.9232809059326114E-3</v>
      </c>
      <c r="S2358" s="25">
        <f>'Class Gross'!L2356/'Class Gross'!$O2356</f>
        <v>7.1735112994106027E-3</v>
      </c>
      <c r="T2358" s="25">
        <f>'Class Gross'!M2356/'Class Gross'!$O2356</f>
        <v>0.59361984464670903</v>
      </c>
      <c r="U2358" s="25">
        <f t="shared" si="36"/>
        <v>1</v>
      </c>
      <c r="V2358" s="25"/>
      <c r="W2358" s="24"/>
    </row>
    <row r="2359" spans="4:23" x14ac:dyDescent="0.25">
      <c r="D2359" s="7" t="s">
        <v>2360</v>
      </c>
      <c r="E2359" s="7">
        <v>2356</v>
      </c>
      <c r="F2359" s="3">
        <f>+P2359*'Class Gross'!$S2357</f>
        <v>62.181121330530921</v>
      </c>
      <c r="G2359" s="3">
        <f>+Q2359*'Class Gross'!$S2357</f>
        <v>16.228642009011875</v>
      </c>
      <c r="H2359" s="3">
        <f>+R2359*'Class Gross'!$S2357</f>
        <v>0.76770943261899816</v>
      </c>
      <c r="I2359" s="3">
        <f>+S2359*'Class Gross'!$S2357</f>
        <v>1.403716027885942</v>
      </c>
      <c r="J2359" s="3">
        <f>+T2359*'Class Gross'!$S2357</f>
        <v>112.0600795595104</v>
      </c>
      <c r="L2359" s="3">
        <f>SUM(F2359:J2359)</f>
        <v>192.64126835955813</v>
      </c>
      <c r="M2359" s="39">
        <f>'Class Gross'!S2357</f>
        <v>192.64126835955813</v>
      </c>
      <c r="P2359" s="25">
        <f>'Class Gross'!I2357/'Class Gross'!$O2357</f>
        <v>0.32278193483689099</v>
      </c>
      <c r="Q2359" s="25">
        <f>'Class Gross'!J2357/'Class Gross'!$O2357</f>
        <v>8.4242811248115793E-2</v>
      </c>
      <c r="R2359" s="25">
        <f>'Class Gross'!K2357/'Class Gross'!$O2357</f>
        <v>3.9851763807228239E-3</v>
      </c>
      <c r="S2359" s="25">
        <f>'Class Gross'!L2357/'Class Gross'!$O2357</f>
        <v>7.2866838961315157E-3</v>
      </c>
      <c r="T2359" s="25">
        <f>'Class Gross'!M2357/'Class Gross'!$O2357</f>
        <v>0.58170339363813894</v>
      </c>
      <c r="U2359" s="25">
        <f t="shared" si="36"/>
        <v>1</v>
      </c>
      <c r="V2359" s="25"/>
      <c r="W2359" s="24"/>
    </row>
    <row r="2360" spans="4:23" x14ac:dyDescent="0.25">
      <c r="D2360" s="7" t="s">
        <v>2361</v>
      </c>
      <c r="E2360" s="7">
        <v>2357</v>
      </c>
      <c r="F2360" s="3">
        <f>+P2360*'Class Gross'!$S2358</f>
        <v>101.22689095395469</v>
      </c>
      <c r="G2360" s="3">
        <f>+Q2360*'Class Gross'!$S2358</f>
        <v>25.217425419324226</v>
      </c>
      <c r="H2360" s="3">
        <f>+R2360*'Class Gross'!$S2358</f>
        <v>1.1843282560982096</v>
      </c>
      <c r="I2360" s="3">
        <f>+S2360*'Class Gross'!$S2358</f>
        <v>2.1654814760994552</v>
      </c>
      <c r="J2360" s="3">
        <f>+T2360*'Class Gross'!$S2358</f>
        <v>147.14968864900951</v>
      </c>
      <c r="L2360" s="3">
        <f>SUM(F2360:J2360)</f>
        <v>276.94381475448608</v>
      </c>
      <c r="M2360" s="39">
        <f>'Class Gross'!S2358</f>
        <v>276.94381475448608</v>
      </c>
      <c r="P2360" s="25">
        <f>'Class Gross'!I2358/'Class Gross'!$O2358</f>
        <v>0.36551417854806945</v>
      </c>
      <c r="Q2360" s="25">
        <f>'Class Gross'!J2358/'Class Gross'!$O2358</f>
        <v>9.1056106241909629E-2</v>
      </c>
      <c r="R2360" s="25">
        <f>'Class Gross'!K2358/'Class Gross'!$O2358</f>
        <v>4.2764206781369368E-3</v>
      </c>
      <c r="S2360" s="25">
        <f>'Class Gross'!L2358/'Class Gross'!$O2358</f>
        <v>7.8192086651914568E-3</v>
      </c>
      <c r="T2360" s="25">
        <f>'Class Gross'!M2358/'Class Gross'!$O2358</f>
        <v>0.53133408586669251</v>
      </c>
      <c r="U2360" s="25">
        <f t="shared" si="36"/>
        <v>1</v>
      </c>
      <c r="V2360" s="25"/>
      <c r="W2360" s="24"/>
    </row>
    <row r="2361" spans="4:23" x14ac:dyDescent="0.25">
      <c r="D2361" s="7" t="s">
        <v>2362</v>
      </c>
      <c r="E2361" s="7">
        <v>2358</v>
      </c>
      <c r="F2361" s="3">
        <f>+P2361*'Class Gross'!$S2359</f>
        <v>242.54773429124941</v>
      </c>
      <c r="G2361" s="3">
        <f>+Q2361*'Class Gross'!$S2359</f>
        <v>59.617857663984765</v>
      </c>
      <c r="H2361" s="3">
        <f>+R2361*'Class Gross'!$S2359</f>
        <v>2.6416226530556983</v>
      </c>
      <c r="I2361" s="3">
        <f>+S2361*'Class Gross'!$S2359</f>
        <v>4.830067080289651</v>
      </c>
      <c r="J2361" s="3">
        <f>+T2361*'Class Gross'!$S2359</f>
        <v>350.8998619609539</v>
      </c>
      <c r="L2361" s="3">
        <f>SUM(F2361:J2361)</f>
        <v>660.53714364953339</v>
      </c>
      <c r="M2361" s="39">
        <f>'Class Gross'!S2359</f>
        <v>660.53714364953339</v>
      </c>
      <c r="P2361" s="25">
        <f>'Class Gross'!I2359/'Class Gross'!$O2359</f>
        <v>0.36719772176799786</v>
      </c>
      <c r="Q2361" s="25">
        <f>'Class Gross'!J2359/'Class Gross'!$O2359</f>
        <v>9.025663164767718E-2</v>
      </c>
      <c r="R2361" s="25">
        <f>'Class Gross'!K2359/'Class Gross'!$O2359</f>
        <v>3.9992037971709974E-3</v>
      </c>
      <c r="S2361" s="25">
        <f>'Class Gross'!L2359/'Class Gross'!$O2359</f>
        <v>7.3123322840000339E-3</v>
      </c>
      <c r="T2361" s="25">
        <f>'Class Gross'!M2359/'Class Gross'!$O2359</f>
        <v>0.53123411050315394</v>
      </c>
      <c r="U2361" s="25">
        <f t="shared" si="36"/>
        <v>1</v>
      </c>
      <c r="V2361" s="25"/>
      <c r="W2361" s="24"/>
    </row>
    <row r="2362" spans="4:23" x14ac:dyDescent="0.25">
      <c r="D2362" s="7" t="s">
        <v>2363</v>
      </c>
      <c r="E2362" s="7">
        <v>2359</v>
      </c>
      <c r="F2362" s="3">
        <f>+P2362*'Class Gross'!$S2360</f>
        <v>237.72811436702818</v>
      </c>
      <c r="G2362" s="3">
        <f>+Q2362*'Class Gross'!$S2360</f>
        <v>59.422232526434691</v>
      </c>
      <c r="H2362" s="3">
        <f>+R2362*'Class Gross'!$S2360</f>
        <v>6.2974705643690426E-2</v>
      </c>
      <c r="I2362" s="3">
        <f>+S2362*'Class Gross'!$S2360</f>
        <v>0.11545362701343247</v>
      </c>
      <c r="J2362" s="3">
        <f>+T2362*'Class Gross'!$S2360</f>
        <v>333.56678272878736</v>
      </c>
      <c r="L2362" s="3">
        <f>SUM(F2362:J2362)</f>
        <v>630.89555795490742</v>
      </c>
      <c r="M2362" s="39">
        <f>'Class Gross'!S2360</f>
        <v>630.89555795490742</v>
      </c>
      <c r="P2362" s="25">
        <f>'Class Gross'!I2360/'Class Gross'!$O2360</f>
        <v>0.3768105693082397</v>
      </c>
      <c r="Q2362" s="25">
        <f>'Class Gross'!J2360/'Class Gross'!$O2360</f>
        <v>9.4187115089312184E-2</v>
      </c>
      <c r="R2362" s="25">
        <f>'Class Gross'!K2360/'Class Gross'!$O2360</f>
        <v>9.9817956949684963E-5</v>
      </c>
      <c r="S2362" s="25">
        <f>'Class Gross'!L2360/'Class Gross'!$O2360</f>
        <v>1.8299958774108913E-4</v>
      </c>
      <c r="T2362" s="25">
        <f>'Class Gross'!M2360/'Class Gross'!$O2360</f>
        <v>0.52871949805775731</v>
      </c>
      <c r="U2362" s="25">
        <f t="shared" si="36"/>
        <v>1</v>
      </c>
      <c r="V2362" s="25"/>
      <c r="W2362" s="24"/>
    </row>
    <row r="2363" spans="4:23" x14ac:dyDescent="0.25">
      <c r="D2363" s="7" t="s">
        <v>2364</v>
      </c>
      <c r="E2363" s="7">
        <v>2360</v>
      </c>
      <c r="F2363" s="3">
        <f>+P2363*'Class Gross'!$S2361</f>
        <v>308.30134372392541</v>
      </c>
      <c r="G2363" s="3">
        <f>+Q2363*'Class Gross'!$S2361</f>
        <v>95.918819726615311</v>
      </c>
      <c r="H2363" s="3">
        <f>+R2363*'Class Gross'!$S2361</f>
        <v>8.799084462582818E-2</v>
      </c>
      <c r="I2363" s="3">
        <f>+S2363*'Class Gross'!$S2361</f>
        <v>0.16131654848068502</v>
      </c>
      <c r="J2363" s="3">
        <f>+T2363*'Class Gross'!$S2361</f>
        <v>479.66935028138323</v>
      </c>
      <c r="L2363" s="3">
        <f>SUM(F2363:J2363)</f>
        <v>884.13882112503052</v>
      </c>
      <c r="M2363" s="39">
        <f>'Class Gross'!S2361</f>
        <v>884.13882112503052</v>
      </c>
      <c r="P2363" s="25">
        <f>'Class Gross'!I2361/'Class Gross'!$O2361</f>
        <v>0.34870241681235598</v>
      </c>
      <c r="Q2363" s="25">
        <f>'Class Gross'!J2361/'Class Gross'!$O2361</f>
        <v>0.1084884154329549</v>
      </c>
      <c r="R2363" s="25">
        <f>'Class Gross'!K2361/'Class Gross'!$O2361</f>
        <v>9.9521525945284731E-5</v>
      </c>
      <c r="S2363" s="25">
        <f>'Class Gross'!L2361/'Class Gross'!$O2361</f>
        <v>1.8245613089968871E-4</v>
      </c>
      <c r="T2363" s="25">
        <f>'Class Gross'!M2361/'Class Gross'!$O2361</f>
        <v>0.54252719009784411</v>
      </c>
      <c r="U2363" s="25">
        <f t="shared" si="36"/>
        <v>1</v>
      </c>
      <c r="V2363" s="25"/>
      <c r="W2363" s="24"/>
    </row>
    <row r="2364" spans="4:23" x14ac:dyDescent="0.25">
      <c r="D2364" s="7" t="s">
        <v>2365</v>
      </c>
      <c r="E2364" s="7">
        <v>2361</v>
      </c>
      <c r="F2364" s="3">
        <f>+P2364*'Class Gross'!$S2362</f>
        <v>225.48967726282888</v>
      </c>
      <c r="G2364" s="3">
        <f>+Q2364*'Class Gross'!$S2362</f>
        <v>108.81453581532347</v>
      </c>
      <c r="H2364" s="3">
        <f>+R2364*'Class Gross'!$S2362</f>
        <v>8.3249530112541104E-2</v>
      </c>
      <c r="I2364" s="3">
        <f>+S2364*'Class Gross'!$S2362</f>
        <v>0.15262413853965873</v>
      </c>
      <c r="J2364" s="3">
        <f>+T2364*'Class Gross'!$S2362</f>
        <v>458.30220961511867</v>
      </c>
      <c r="L2364" s="3">
        <f>SUM(F2364:J2364)</f>
        <v>792.84229636192322</v>
      </c>
      <c r="M2364" s="39">
        <f>'Class Gross'!S2362</f>
        <v>792.84229636192322</v>
      </c>
      <c r="P2364" s="25">
        <f>'Class Gross'!I2362/'Class Gross'!$O2362</f>
        <v>0.28440672034971187</v>
      </c>
      <c r="Q2364" s="25">
        <f>'Class Gross'!J2362/'Class Gross'!$O2362</f>
        <v>0.13724612866220107</v>
      </c>
      <c r="R2364" s="25">
        <f>'Class Gross'!K2362/'Class Gross'!$O2362</f>
        <v>1.0500137353234579E-4</v>
      </c>
      <c r="S2364" s="25">
        <f>'Class Gross'!L2362/'Class Gross'!$O2362</f>
        <v>1.9250251814263399E-4</v>
      </c>
      <c r="T2364" s="25">
        <f>'Class Gross'!M2362/'Class Gross'!$O2362</f>
        <v>0.57804964709641204</v>
      </c>
      <c r="U2364" s="25">
        <f t="shared" si="36"/>
        <v>1</v>
      </c>
      <c r="V2364" s="25"/>
      <c r="W2364" s="24"/>
    </row>
    <row r="2365" spans="4:23" x14ac:dyDescent="0.25">
      <c r="D2365" s="7" t="s">
        <v>2366</v>
      </c>
      <c r="E2365" s="7">
        <v>2362</v>
      </c>
      <c r="F2365" s="3">
        <f>+P2365*'Class Gross'!$S2363</f>
        <v>193.65781279069535</v>
      </c>
      <c r="G2365" s="3">
        <f>+Q2365*'Class Gross'!$S2363</f>
        <v>136.20636838912077</v>
      </c>
      <c r="H2365" s="3">
        <f>+R2365*'Class Gross'!$S2363</f>
        <v>9.5109537315215945E-2</v>
      </c>
      <c r="I2365" s="3">
        <f>+S2365*'Class Gross'!$S2363</f>
        <v>0.17436748507789593</v>
      </c>
      <c r="J2365" s="3">
        <f>+T2365*'Class Gross'!$S2363</f>
        <v>523.6153471154787</v>
      </c>
      <c r="L2365" s="3">
        <f>SUM(F2365:J2365)</f>
        <v>853.74900531768799</v>
      </c>
      <c r="M2365" s="39">
        <f>'Class Gross'!S2363</f>
        <v>853.74900531768799</v>
      </c>
      <c r="P2365" s="25">
        <f>'Class Gross'!I2363/'Class Gross'!$O2363</f>
        <v>0.22683225583218508</v>
      </c>
      <c r="Q2365" s="25">
        <f>'Class Gross'!J2363/'Class Gross'!$O2363</f>
        <v>0.15953912395884678</v>
      </c>
      <c r="R2365" s="25">
        <f>'Class Gross'!K2363/'Class Gross'!$O2363</f>
        <v>1.114022232796919E-4</v>
      </c>
      <c r="S2365" s="25">
        <f>'Class Gross'!L2363/'Class Gross'!$O2363</f>
        <v>2.0423740934610185E-4</v>
      </c>
      <c r="T2365" s="25">
        <f>'Class Gross'!M2363/'Class Gross'!$O2363</f>
        <v>0.61331298057634231</v>
      </c>
      <c r="U2365" s="25">
        <f t="shared" si="36"/>
        <v>1</v>
      </c>
      <c r="V2365" s="25"/>
      <c r="W2365" s="24"/>
    </row>
    <row r="2366" spans="4:23" x14ac:dyDescent="0.25">
      <c r="D2366" s="7" t="s">
        <v>2367</v>
      </c>
      <c r="E2366" s="7">
        <v>2363</v>
      </c>
      <c r="F2366" s="3">
        <f>+P2366*'Class Gross'!$S2364</f>
        <v>179.63481362849467</v>
      </c>
      <c r="G2366" s="3">
        <f>+Q2366*'Class Gross'!$S2364</f>
        <v>173.7203645750244</v>
      </c>
      <c r="H2366" s="3">
        <f>+R2366*'Class Gross'!$S2364</f>
        <v>0.11366654170666807</v>
      </c>
      <c r="I2366" s="3">
        <f>+S2366*'Class Gross'!$S2364</f>
        <v>0.20838865979555815</v>
      </c>
      <c r="J2366" s="3">
        <f>+T2366*'Class Gross'!$S2364</f>
        <v>627.77411108502997</v>
      </c>
      <c r="L2366" s="3">
        <f>SUM(F2366:J2366)</f>
        <v>981.45134449005127</v>
      </c>
      <c r="M2366" s="39">
        <f>'Class Gross'!S2364</f>
        <v>981.45134449005127</v>
      </c>
      <c r="P2366" s="25">
        <f>'Class Gross'!I2364/'Class Gross'!$O2364</f>
        <v>0.18302976977613747</v>
      </c>
      <c r="Q2366" s="25">
        <f>'Class Gross'!J2364/'Class Gross'!$O2364</f>
        <v>0.17700354230528578</v>
      </c>
      <c r="R2366" s="25">
        <f>'Class Gross'!K2364/'Class Gross'!$O2364</f>
        <v>1.1581474959996886E-4</v>
      </c>
      <c r="S2366" s="25">
        <f>'Class Gross'!L2364/'Class Gross'!$O2364</f>
        <v>2.1232704093327627E-4</v>
      </c>
      <c r="T2366" s="25">
        <f>'Class Gross'!M2364/'Class Gross'!$O2364</f>
        <v>0.63963854612804349</v>
      </c>
      <c r="U2366" s="25">
        <f t="shared" si="36"/>
        <v>1</v>
      </c>
      <c r="V2366" s="25"/>
      <c r="W2366" s="24"/>
    </row>
    <row r="2367" spans="4:23" x14ac:dyDescent="0.25">
      <c r="D2367" s="7" t="s">
        <v>2368</v>
      </c>
      <c r="E2367" s="7">
        <v>2364</v>
      </c>
      <c r="F2367" s="3">
        <f>+P2367*'Class Gross'!$S2365</f>
        <v>4.1150072447831549</v>
      </c>
      <c r="G2367" s="3">
        <f>+Q2367*'Class Gross'!$S2365</f>
        <v>4.6686697016925791</v>
      </c>
      <c r="H2367" s="3">
        <f>+R2367*'Class Gross'!$S2365</f>
        <v>2.9600582821580285E-3</v>
      </c>
      <c r="I2367" s="3">
        <f>+S2367*'Class Gross'!$S2365</f>
        <v>5.4267735172897199E-3</v>
      </c>
      <c r="J2367" s="3">
        <f>+T2367*'Class Gross'!$S2365</f>
        <v>16.375305110579795</v>
      </c>
      <c r="L2367" s="3">
        <f>SUM(F2367:J2367)</f>
        <v>25.167368888854973</v>
      </c>
      <c r="M2367" s="39">
        <f>'Class Gross'!S2365</f>
        <v>25.16736888885498</v>
      </c>
      <c r="P2367" s="25">
        <f>'Class Gross'!I2365/'Class Gross'!$O2365</f>
        <v>0.1635056593701151</v>
      </c>
      <c r="Q2367" s="25">
        <f>'Class Gross'!J2365/'Class Gross'!$O2365</f>
        <v>0.18550487825368328</v>
      </c>
      <c r="R2367" s="25">
        <f>'Class Gross'!K2365/'Class Gross'!$O2365</f>
        <v>1.1761492809321237E-4</v>
      </c>
      <c r="S2367" s="25">
        <f>'Class Gross'!L2365/'Class Gross'!$O2365</f>
        <v>2.1562736817088937E-4</v>
      </c>
      <c r="T2367" s="25">
        <f>'Class Gross'!M2365/'Class Gross'!$O2365</f>
        <v>0.6506562200799374</v>
      </c>
      <c r="U2367" s="25">
        <f t="shared" si="36"/>
        <v>0.99999999999999989</v>
      </c>
      <c r="V2367" s="25"/>
      <c r="W2367" s="24"/>
    </row>
    <row r="2368" spans="4:23" x14ac:dyDescent="0.25">
      <c r="D2368" s="7" t="s">
        <v>2369</v>
      </c>
      <c r="E2368" s="7">
        <v>2365</v>
      </c>
      <c r="F2368" s="3">
        <f>+P2368*'Class Gross'!$S2366</f>
        <v>5.9159912838917172</v>
      </c>
      <c r="G2368" s="3">
        <f>+Q2368*'Class Gross'!$S2366</f>
        <v>7.6164283053462798</v>
      </c>
      <c r="H2368" s="3">
        <f>+R2368*'Class Gross'!$S2366</f>
        <v>4.8608604983772872E-3</v>
      </c>
      <c r="I2368" s="3">
        <f>+S2368*'Class Gross'!$S2366</f>
        <v>8.9115775803583624E-3</v>
      </c>
      <c r="J2368" s="3">
        <f>+T2368*'Class Gross'!$S2366</f>
        <v>26.940739773525554</v>
      </c>
      <c r="L2368" s="3">
        <f>SUM(F2368:J2368)</f>
        <v>40.486931800842285</v>
      </c>
      <c r="M2368" s="39">
        <f>'Class Gross'!S2366</f>
        <v>40.486931800842285</v>
      </c>
      <c r="P2368" s="25">
        <f>'Class Gross'!I2366/'Class Gross'!$O2366</f>
        <v>0.14612100795863819</v>
      </c>
      <c r="Q2368" s="25">
        <f>'Class Gross'!J2366/'Class Gross'!$O2366</f>
        <v>0.18812065934785971</v>
      </c>
      <c r="R2368" s="25">
        <f>'Class Gross'!K2366/'Class Gross'!$O2366</f>
        <v>1.2005998681965233E-4</v>
      </c>
      <c r="S2368" s="25">
        <f>'Class Gross'!L2366/'Class Gross'!$O2366</f>
        <v>2.2010997583602932E-4</v>
      </c>
      <c r="T2368" s="25">
        <f>'Class Gross'!M2366/'Class Gross'!$O2366</f>
        <v>0.66541816273084642</v>
      </c>
      <c r="U2368" s="25">
        <f t="shared" si="36"/>
        <v>1</v>
      </c>
      <c r="V2368" s="25"/>
      <c r="W2368" s="24"/>
    </row>
    <row r="2369" spans="4:23" x14ac:dyDescent="0.25">
      <c r="D2369" s="7" t="s">
        <v>2370</v>
      </c>
      <c r="E2369" s="7">
        <v>2366</v>
      </c>
      <c r="F2369" s="3">
        <f>+P2369*'Class Gross'!$S2367</f>
        <v>108.89044295836169</v>
      </c>
      <c r="G2369" s="3">
        <f>+Q2369*'Class Gross'!$S2367</f>
        <v>157.81138470423028</v>
      </c>
      <c r="H2369" s="3">
        <f>+R2369*'Class Gross'!$S2367</f>
        <v>9.976626387039278E-2</v>
      </c>
      <c r="I2369" s="3">
        <f>+S2369*'Class Gross'!$S2367</f>
        <v>0.18290481709572012</v>
      </c>
      <c r="J2369" s="3">
        <f>+T2369*'Class Gross'!$S2367</f>
        <v>553.36663412616235</v>
      </c>
      <c r="L2369" s="3">
        <f>SUM(F2369:J2369)</f>
        <v>820.35113286972046</v>
      </c>
      <c r="M2369" s="39">
        <f>'Class Gross'!S2367</f>
        <v>820.35113286972046</v>
      </c>
      <c r="P2369" s="25">
        <f>'Class Gross'!I2367/'Class Gross'!$O2367</f>
        <v>0.13273638396456572</v>
      </c>
      <c r="Q2369" s="25">
        <f>'Class Gross'!J2367/'Class Gross'!$O2367</f>
        <v>0.19237053303282539</v>
      </c>
      <c r="R2369" s="25">
        <f>'Class Gross'!K2367/'Class Gross'!$O2367</f>
        <v>1.2161409897904853E-4</v>
      </c>
      <c r="S2369" s="25">
        <f>'Class Gross'!L2367/'Class Gross'!$O2367</f>
        <v>2.22959181461589E-4</v>
      </c>
      <c r="T2369" s="25">
        <f>'Class Gross'!M2367/'Class Gross'!$O2367</f>
        <v>0.67454850972216818</v>
      </c>
      <c r="U2369" s="25">
        <f t="shared" si="36"/>
        <v>1</v>
      </c>
      <c r="V2369" s="25"/>
      <c r="W2369" s="24"/>
    </row>
    <row r="2370" spans="4:23" x14ac:dyDescent="0.25">
      <c r="D2370" s="7" t="s">
        <v>2371</v>
      </c>
      <c r="E2370" s="7">
        <v>2367</v>
      </c>
      <c r="F2370" s="3">
        <f>+P2370*'Class Gross'!$S2368</f>
        <v>2.100068519404056</v>
      </c>
      <c r="G2370" s="3">
        <f>+Q2370*'Class Gross'!$S2368</f>
        <v>2.5334484597994837</v>
      </c>
      <c r="H2370" s="3">
        <f>+R2370*'Class Gross'!$S2368</f>
        <v>1.5870201666431424E-3</v>
      </c>
      <c r="I2370" s="3">
        <f>+S2370*'Class Gross'!$S2368</f>
        <v>2.9095369721790949E-3</v>
      </c>
      <c r="J2370" s="3">
        <f>+T2370*'Class Gross'!$S2368</f>
        <v>8.6918051892435741</v>
      </c>
      <c r="L2370" s="3">
        <f>SUM(F2370:J2370)</f>
        <v>13.329818725585938</v>
      </c>
      <c r="M2370" s="39">
        <f>'Class Gross'!S2368</f>
        <v>13.329818725585938</v>
      </c>
      <c r="P2370" s="25">
        <f>'Class Gross'!I2368/'Class Gross'!$O2368</f>
        <v>0.15754666756068308</v>
      </c>
      <c r="Q2370" s="25">
        <f>'Class Gross'!J2368/'Class Gross'!$O2368</f>
        <v>0.19005873312715446</v>
      </c>
      <c r="R2370" s="25">
        <f>'Class Gross'!K2368/'Class Gross'!$O2368</f>
        <v>1.1905789563341432E-4</v>
      </c>
      <c r="S2370" s="25">
        <f>'Class Gross'!L2368/'Class Gross'!$O2368</f>
        <v>2.1827280866125963E-4</v>
      </c>
      <c r="T2370" s="25">
        <f>'Class Gross'!M2368/'Class Gross'!$O2368</f>
        <v>0.65205726860786772</v>
      </c>
      <c r="U2370" s="25">
        <f t="shared" si="36"/>
        <v>1</v>
      </c>
      <c r="V2370" s="25"/>
      <c r="W2370" s="24"/>
    </row>
    <row r="2371" spans="4:23" x14ac:dyDescent="0.25">
      <c r="D2371" s="7" t="s">
        <v>2372</v>
      </c>
      <c r="E2371" s="7">
        <v>2368</v>
      </c>
      <c r="F2371" s="3">
        <f>+P2371*'Class Gross'!$S2369</f>
        <v>203.33173424797528</v>
      </c>
      <c r="G2371" s="3">
        <f>+Q2371*'Class Gross'!$S2369</f>
        <v>166.29706630247617</v>
      </c>
      <c r="H2371" s="3">
        <f>+R2371*'Class Gross'!$S2369</f>
        <v>0.10750266457329198</v>
      </c>
      <c r="I2371" s="3">
        <f>+S2371*'Class Gross'!$S2369</f>
        <v>0.19708821838436866</v>
      </c>
      <c r="J2371" s="3">
        <f>+T2371*'Class Gross'!$S2369</f>
        <v>575.70869173462063</v>
      </c>
      <c r="L2371" s="3">
        <f>SUM(F2371:J2371)</f>
        <v>945.64208316802979</v>
      </c>
      <c r="M2371" s="39">
        <f>'Class Gross'!S2369</f>
        <v>945.64208316802979</v>
      </c>
      <c r="P2371" s="25">
        <f>'Class Gross'!I2369/'Class Gross'!$O2369</f>
        <v>0.21501976050683602</v>
      </c>
      <c r="Q2371" s="25">
        <f>'Class Gross'!J2369/'Class Gross'!$O2369</f>
        <v>0.17585624546800874</v>
      </c>
      <c r="R2371" s="25">
        <f>'Class Gross'!K2369/'Class Gross'!$O2369</f>
        <v>1.1368219169470907E-4</v>
      </c>
      <c r="S2371" s="25">
        <f>'Class Gross'!L2369/'Class Gross'!$O2369</f>
        <v>2.0841735144029998E-4</v>
      </c>
      <c r="T2371" s="25">
        <f>'Class Gross'!M2369/'Class Gross'!$O2369</f>
        <v>0.60880189448202016</v>
      </c>
      <c r="U2371" s="25">
        <f t="shared" si="36"/>
        <v>0.99999999999999989</v>
      </c>
      <c r="V2371" s="25"/>
      <c r="W2371" s="24"/>
    </row>
    <row r="2372" spans="4:23" x14ac:dyDescent="0.25">
      <c r="D2372" s="7" t="s">
        <v>2373</v>
      </c>
      <c r="E2372" s="7">
        <v>2369</v>
      </c>
      <c r="F2372" s="3">
        <f>+P2372*'Class Gross'!$S2370</f>
        <v>230.1088278993135</v>
      </c>
      <c r="G2372" s="3">
        <f>+Q2372*'Class Gross'!$S2370</f>
        <v>121.57985084398341</v>
      </c>
      <c r="H2372" s="3">
        <f>+R2372*'Class Gross'!$S2370</f>
        <v>8.6576151026667936E-2</v>
      </c>
      <c r="I2372" s="3">
        <f>+S2372*'Class Gross'!$S2370</f>
        <v>0.15872294354889124</v>
      </c>
      <c r="J2372" s="3">
        <f>+T2372*'Class Gross'!$S2370</f>
        <v>452.67661405055526</v>
      </c>
      <c r="L2372" s="3">
        <f>SUM(F2372:J2372)</f>
        <v>804.61059188842773</v>
      </c>
      <c r="M2372" s="39">
        <f>'Class Gross'!S2370</f>
        <v>804.61059188842773</v>
      </c>
      <c r="P2372" s="25">
        <f>'Class Gross'!I2370/'Class Gross'!$O2370</f>
        <v>0.28598781847905602</v>
      </c>
      <c r="Q2372" s="25">
        <f>'Class Gross'!J2370/'Class Gross'!$O2370</f>
        <v>0.15110396515988497</v>
      </c>
      <c r="R2372" s="25">
        <f>'Class Gross'!K2370/'Class Gross'!$O2370</f>
        <v>1.076000638066086E-4</v>
      </c>
      <c r="S2372" s="25">
        <f>'Class Gross'!L2370/'Class Gross'!$O2370</f>
        <v>1.9726678364544913E-4</v>
      </c>
      <c r="T2372" s="25">
        <f>'Class Gross'!M2370/'Class Gross'!$O2370</f>
        <v>0.56260334951360691</v>
      </c>
      <c r="U2372" s="25">
        <f t="shared" si="36"/>
        <v>1</v>
      </c>
      <c r="V2372" s="25"/>
      <c r="W2372" s="24"/>
    </row>
    <row r="2373" spans="4:23" x14ac:dyDescent="0.25">
      <c r="D2373" s="7" t="s">
        <v>2374</v>
      </c>
      <c r="E2373" s="7">
        <v>2370</v>
      </c>
      <c r="F2373" s="3">
        <f>+P2373*'Class Gross'!$S2371</f>
        <v>187.10249599447363</v>
      </c>
      <c r="G2373" s="3">
        <f>+Q2373*'Class Gross'!$S2371</f>
        <v>66.479082119874079</v>
      </c>
      <c r="H2373" s="3">
        <f>+R2373*'Class Gross'!$S2371</f>
        <v>5.7740951464858768E-2</v>
      </c>
      <c r="I2373" s="3">
        <f>+S2373*'Class Gross'!$S2371</f>
        <v>0.10585841101890776</v>
      </c>
      <c r="J2373" s="3">
        <f>+T2373*'Class Gross'!$S2371</f>
        <v>313.43385198789019</v>
      </c>
      <c r="L2373" s="3">
        <f>SUM(F2373:J2373)</f>
        <v>567.17902946472168</v>
      </c>
      <c r="M2373" s="39">
        <f>'Class Gross'!S2371</f>
        <v>567.17902946472168</v>
      </c>
      <c r="P2373" s="25">
        <f>'Class Gross'!I2371/'Class Gross'!$O2371</f>
        <v>0.32988260544656001</v>
      </c>
      <c r="Q2373" s="25">
        <f>'Class Gross'!J2371/'Class Gross'!$O2371</f>
        <v>0.11721004950167864</v>
      </c>
      <c r="R2373" s="25">
        <f>'Class Gross'!K2371/'Class Gross'!$O2371</f>
        <v>1.0180374884338039E-4</v>
      </c>
      <c r="S2373" s="25">
        <f>'Class Gross'!L2371/'Class Gross'!$O2371</f>
        <v>1.8664020621286407E-4</v>
      </c>
      <c r="T2373" s="25">
        <f>'Class Gross'!M2371/'Class Gross'!$O2371</f>
        <v>0.55261890109670508</v>
      </c>
      <c r="U2373" s="25">
        <f t="shared" ref="U2373:U2436" si="37">SUM(P2373:T2373)</f>
        <v>1</v>
      </c>
      <c r="V2373" s="25"/>
      <c r="W2373" s="24"/>
    </row>
    <row r="2374" spans="4:23" x14ac:dyDescent="0.25">
      <c r="D2374" s="7" t="s">
        <v>2375</v>
      </c>
      <c r="E2374" s="7">
        <v>2371</v>
      </c>
      <c r="F2374" s="3">
        <f>+P2374*'Class Gross'!$S2372</f>
        <v>230.02684361200616</v>
      </c>
      <c r="G2374" s="3">
        <f>+Q2374*'Class Gross'!$S2372</f>
        <v>63.56471443041017</v>
      </c>
      <c r="H2374" s="3">
        <f>+R2374*'Class Gross'!$S2372</f>
        <v>6.2696026156880927E-2</v>
      </c>
      <c r="I2374" s="3">
        <f>+S2374*'Class Gross'!$S2372</f>
        <v>0.11494271462094839</v>
      </c>
      <c r="J2374" s="3">
        <f>+T2374*'Class Gross'!$S2372</f>
        <v>336.413351739755</v>
      </c>
      <c r="L2374" s="3">
        <f>SUM(F2374:J2374)</f>
        <v>630.18254852294922</v>
      </c>
      <c r="M2374" s="39">
        <f>'Class Gross'!S2372</f>
        <v>630.18254852294922</v>
      </c>
      <c r="P2374" s="25">
        <f>'Class Gross'!I2372/'Class Gross'!$O2372</f>
        <v>0.36501620705167676</v>
      </c>
      <c r="Q2374" s="25">
        <f>'Class Gross'!J2372/'Class Gross'!$O2372</f>
        <v>0.10086714489221586</v>
      </c>
      <c r="R2374" s="25">
        <f>'Class Gross'!K2372/'Class Gross'!$O2372</f>
        <v>9.9488674041880017E-5</v>
      </c>
      <c r="S2374" s="25">
        <f>'Class Gross'!L2372/'Class Gross'!$O2372</f>
        <v>1.823959024101134E-4</v>
      </c>
      <c r="T2374" s="25">
        <f>'Class Gross'!M2372/'Class Gross'!$O2372</f>
        <v>0.53383476347965531</v>
      </c>
      <c r="U2374" s="25">
        <f t="shared" si="37"/>
        <v>0.99999999999999989</v>
      </c>
      <c r="V2374" s="25"/>
      <c r="W2374" s="24"/>
    </row>
    <row r="2375" spans="4:23" x14ac:dyDescent="0.25">
      <c r="D2375" s="7" t="s">
        <v>2376</v>
      </c>
      <c r="E2375" s="7">
        <v>2372</v>
      </c>
      <c r="F2375" s="3">
        <f>+P2375*'Class Gross'!$S2373</f>
        <v>305.90499238007453</v>
      </c>
      <c r="G2375" s="3">
        <f>+Q2375*'Class Gross'!$S2373</f>
        <v>75.61836496681947</v>
      </c>
      <c r="H2375" s="3">
        <f>+R2375*'Class Gross'!$S2373</f>
        <v>2.8066546786762454</v>
      </c>
      <c r="I2375" s="3">
        <f>+S2375*'Class Gross'!$S2373</f>
        <v>5.1318193965113714</v>
      </c>
      <c r="J2375" s="3">
        <f>+T2375*'Class Gross'!$S2373</f>
        <v>374.84285846210423</v>
      </c>
      <c r="L2375" s="3">
        <f>SUM(F2375:J2375)</f>
        <v>764.30468988418579</v>
      </c>
      <c r="M2375" s="39">
        <f>'Class Gross'!S2373</f>
        <v>764.30468988418579</v>
      </c>
      <c r="P2375" s="25">
        <f>'Class Gross'!I2373/'Class Gross'!$O2373</f>
        <v>0.40023958563753936</v>
      </c>
      <c r="Q2375" s="25">
        <f>'Class Gross'!J2373/'Class Gross'!$O2373</f>
        <v>9.8937460371043701E-2</v>
      </c>
      <c r="R2375" s="25">
        <f>'Class Gross'!K2373/'Class Gross'!$O2373</f>
        <v>3.6721672859308697E-3</v>
      </c>
      <c r="S2375" s="25">
        <f>'Class Gross'!L2373/'Class Gross'!$O2373</f>
        <v>6.7143633480634402E-3</v>
      </c>
      <c r="T2375" s="25">
        <f>'Class Gross'!M2373/'Class Gross'!$O2373</f>
        <v>0.49043642335742271</v>
      </c>
      <c r="U2375" s="25">
        <f t="shared" si="37"/>
        <v>1</v>
      </c>
      <c r="V2375" s="25"/>
      <c r="W2375" s="24"/>
    </row>
    <row r="2376" spans="4:23" x14ac:dyDescent="0.25">
      <c r="D2376" s="7" t="s">
        <v>2377</v>
      </c>
      <c r="E2376" s="7">
        <v>2373</v>
      </c>
      <c r="F2376" s="3">
        <f>+P2376*'Class Gross'!$S2374</f>
        <v>90.702011725128017</v>
      </c>
      <c r="G2376" s="3">
        <f>+Q2376*'Class Gross'!$S2374</f>
        <v>22.016924512817972</v>
      </c>
      <c r="H2376" s="3">
        <f>+R2376*'Class Gross'!$S2374</f>
        <v>0.80661368824410473</v>
      </c>
      <c r="I2376" s="3">
        <f>+S2376*'Class Gross'!$S2374</f>
        <v>1.474850398330803</v>
      </c>
      <c r="J2376" s="3">
        <f>+T2376*'Class Gross'!$S2374</f>
        <v>120.68843091217344</v>
      </c>
      <c r="L2376" s="3">
        <f>SUM(F2376:J2376)</f>
        <v>235.68883123669434</v>
      </c>
      <c r="M2376" s="39">
        <f>'Class Gross'!S2374</f>
        <v>235.68883123669434</v>
      </c>
      <c r="P2376" s="25">
        <f>'Class Gross'!I2374/'Class Gross'!$O2374</f>
        <v>0.38483797152882077</v>
      </c>
      <c r="Q2376" s="25">
        <f>'Class Gross'!J2374/'Class Gross'!$O2374</f>
        <v>9.3415222084525157E-2</v>
      </c>
      <c r="R2376" s="25">
        <f>'Class Gross'!K2374/'Class Gross'!$O2374</f>
        <v>3.4223670422212321E-3</v>
      </c>
      <c r="S2376" s="25">
        <f>'Class Gross'!L2374/'Class Gross'!$O2374</f>
        <v>6.257616835689853E-3</v>
      </c>
      <c r="T2376" s="25">
        <f>'Class Gross'!M2374/'Class Gross'!$O2374</f>
        <v>0.51206682250874302</v>
      </c>
      <c r="U2376" s="25">
        <f t="shared" si="37"/>
        <v>1</v>
      </c>
      <c r="V2376" s="25"/>
      <c r="W2376" s="24"/>
    </row>
    <row r="2377" spans="4:23" x14ac:dyDescent="0.25">
      <c r="D2377" s="7" t="s">
        <v>2378</v>
      </c>
      <c r="E2377" s="7">
        <v>2374</v>
      </c>
      <c r="F2377" s="3">
        <f>+P2377*'Class Gross'!$S2375</f>
        <v>84.689248409018049</v>
      </c>
      <c r="G2377" s="3">
        <f>+Q2377*'Class Gross'!$S2375</f>
        <v>21.078974230888583</v>
      </c>
      <c r="H2377" s="3">
        <f>+R2377*'Class Gross'!$S2375</f>
        <v>0.8346501410918149</v>
      </c>
      <c r="I2377" s="3">
        <f>+S2377*'Class Gross'!$S2375</f>
        <v>1.5261135671225958</v>
      </c>
      <c r="J2377" s="3">
        <f>+T2377*'Class Gross'!$S2375</f>
        <v>123.71859685314237</v>
      </c>
      <c r="L2377" s="3">
        <f>SUM(F2377:J2377)</f>
        <v>231.84758320126343</v>
      </c>
      <c r="M2377" s="39">
        <f>'Class Gross'!S2375</f>
        <v>231.84758320126343</v>
      </c>
      <c r="P2377" s="25">
        <f>'Class Gross'!I2375/'Class Gross'!$O2375</f>
        <v>0.36527984134948077</v>
      </c>
      <c r="Q2377" s="25">
        <f>'Class Gross'!J2375/'Class Gross'!$O2375</f>
        <v>9.0917377441843944E-2</v>
      </c>
      <c r="R2377" s="25">
        <f>'Class Gross'!K2375/'Class Gross'!$O2375</f>
        <v>3.5999950034728959E-3</v>
      </c>
      <c r="S2377" s="25">
        <f>'Class Gross'!L2375/'Class Gross'!$O2375</f>
        <v>6.5824001529392667E-3</v>
      </c>
      <c r="T2377" s="25">
        <f>'Class Gross'!M2375/'Class Gross'!$O2375</f>
        <v>0.53362038605226303</v>
      </c>
      <c r="U2377" s="25">
        <f t="shared" si="37"/>
        <v>0.99999999999999989</v>
      </c>
      <c r="V2377" s="25"/>
      <c r="W2377" s="24"/>
    </row>
    <row r="2378" spans="4:23" x14ac:dyDescent="0.25">
      <c r="D2378" s="7" t="s">
        <v>2379</v>
      </c>
      <c r="E2378" s="7">
        <v>2375</v>
      </c>
      <c r="F2378" s="3">
        <f>+P2378*'Class Gross'!$S2376</f>
        <v>63.943597603198775</v>
      </c>
      <c r="G2378" s="3">
        <f>+Q2378*'Class Gross'!$S2376</f>
        <v>16.883995309402646</v>
      </c>
      <c r="H2378" s="3">
        <f>+R2378*'Class Gross'!$S2376</f>
        <v>0.71577568655573465</v>
      </c>
      <c r="I2378" s="3">
        <f>+S2378*'Class Gross'!$S2376</f>
        <v>1.3087579244164218</v>
      </c>
      <c r="J2378" s="3">
        <f>+T2378*'Class Gross'!$S2376</f>
        <v>110.6405254158185</v>
      </c>
      <c r="L2378" s="3">
        <f>SUM(F2378:J2378)</f>
        <v>193.49265193939209</v>
      </c>
      <c r="M2378" s="39">
        <f>'Class Gross'!S2376</f>
        <v>193.49265193939209</v>
      </c>
      <c r="P2378" s="25">
        <f>'Class Gross'!I2376/'Class Gross'!$O2376</f>
        <v>0.33047041819049489</v>
      </c>
      <c r="Q2378" s="25">
        <f>'Class Gross'!J2376/'Class Gross'!$O2376</f>
        <v>8.7259103331175786E-2</v>
      </c>
      <c r="R2378" s="25">
        <f>'Class Gross'!K2376/'Class Gross'!$O2376</f>
        <v>3.6992396320038958E-3</v>
      </c>
      <c r="S2378" s="25">
        <f>'Class Gross'!L2376/'Class Gross'!$O2376</f>
        <v>6.7638636986915943E-3</v>
      </c>
      <c r="T2378" s="25">
        <f>'Class Gross'!M2376/'Class Gross'!$O2376</f>
        <v>0.5718073751476338</v>
      </c>
      <c r="U2378" s="25">
        <f t="shared" si="37"/>
        <v>1</v>
      </c>
      <c r="V2378" s="25"/>
      <c r="W2378" s="24"/>
    </row>
    <row r="2379" spans="4:23" x14ac:dyDescent="0.25">
      <c r="D2379" s="7" t="s">
        <v>2380</v>
      </c>
      <c r="E2379" s="7">
        <v>2376</v>
      </c>
      <c r="F2379" s="3">
        <f>+P2379*'Class Gross'!$S2377</f>
        <v>51.399080271704463</v>
      </c>
      <c r="G2379" s="3">
        <f>+Q2379*'Class Gross'!$S2377</f>
        <v>13.768388687857167</v>
      </c>
      <c r="H2379" s="3">
        <f>+R2379*'Class Gross'!$S2377</f>
        <v>0.61005130518794526</v>
      </c>
      <c r="I2379" s="3">
        <f>+S2379*'Class Gross'!$S2377</f>
        <v>1.1154464938690474</v>
      </c>
      <c r="J2379" s="3">
        <f>+T2379*'Class Gross'!$S2377</f>
        <v>95.645590400225387</v>
      </c>
      <c r="L2379" s="3">
        <f>SUM(F2379:J2379)</f>
        <v>162.53855715884401</v>
      </c>
      <c r="M2379" s="39">
        <f>'Class Gross'!S2377</f>
        <v>162.53855715884401</v>
      </c>
      <c r="P2379" s="25">
        <f>'Class Gross'!I2377/'Class Gross'!$O2377</f>
        <v>0.31622699973566087</v>
      </c>
      <c r="Q2379" s="25">
        <f>'Class Gross'!J2377/'Class Gross'!$O2377</f>
        <v>8.4708446589702016E-2</v>
      </c>
      <c r="R2379" s="25">
        <f>'Class Gross'!K2377/'Class Gross'!$O2377</f>
        <v>3.7532713212887732E-3</v>
      </c>
      <c r="S2379" s="25">
        <f>'Class Gross'!L2377/'Class Gross'!$O2377</f>
        <v>6.8626577802026086E-3</v>
      </c>
      <c r="T2379" s="25">
        <f>'Class Gross'!M2377/'Class Gross'!$O2377</f>
        <v>0.58844862457314573</v>
      </c>
      <c r="U2379" s="25">
        <f t="shared" si="37"/>
        <v>1</v>
      </c>
      <c r="V2379" s="25"/>
      <c r="W2379" s="24"/>
    </row>
    <row r="2380" spans="4:23" x14ac:dyDescent="0.25">
      <c r="D2380" s="7" t="s">
        <v>2381</v>
      </c>
      <c r="E2380" s="7">
        <v>2377</v>
      </c>
      <c r="F2380" s="3">
        <f>+P2380*'Class Gross'!$S2378</f>
        <v>33.422194083712455</v>
      </c>
      <c r="G2380" s="3">
        <f>+Q2380*'Class Gross'!$S2378</f>
        <v>9.0778305607419068</v>
      </c>
      <c r="H2380" s="3">
        <f>+R2380*'Class Gross'!$S2378</f>
        <v>0.41772134589474347</v>
      </c>
      <c r="I2380" s="3">
        <f>+S2380*'Class Gross'!$S2378</f>
        <v>0.76378135204382858</v>
      </c>
      <c r="J2380" s="3">
        <f>+T2380*'Class Gross'!$S2378</f>
        <v>68.513130089583399</v>
      </c>
      <c r="L2380" s="3">
        <f>SUM(F2380:J2380)</f>
        <v>112.19465743197634</v>
      </c>
      <c r="M2380" s="39">
        <f>'Class Gross'!S2378</f>
        <v>112.19465743197634</v>
      </c>
      <c r="P2380" s="25">
        <f>'Class Gross'!I2378/'Class Gross'!$O2378</f>
        <v>0.29789470237454352</v>
      </c>
      <c r="Q2380" s="25">
        <f>'Class Gross'!J2378/'Class Gross'!$O2378</f>
        <v>8.0911433472184699E-2</v>
      </c>
      <c r="R2380" s="25">
        <f>'Class Gross'!K2378/'Class Gross'!$O2378</f>
        <v>3.7231839327822548E-3</v>
      </c>
      <c r="S2380" s="25">
        <f>'Class Gross'!L2378/'Class Gross'!$O2378</f>
        <v>6.8076445842076708E-3</v>
      </c>
      <c r="T2380" s="25">
        <f>'Class Gross'!M2378/'Class Gross'!$O2378</f>
        <v>0.61066303563628177</v>
      </c>
      <c r="U2380" s="25">
        <f t="shared" si="37"/>
        <v>1</v>
      </c>
      <c r="V2380" s="25"/>
      <c r="W2380" s="24"/>
    </row>
    <row r="2381" spans="4:23" x14ac:dyDescent="0.25">
      <c r="D2381" s="7" t="s">
        <v>2382</v>
      </c>
      <c r="E2381" s="7">
        <v>2378</v>
      </c>
      <c r="F2381" s="3">
        <f>+P2381*'Class Gross'!$S2379</f>
        <v>26.541642988311512</v>
      </c>
      <c r="G2381" s="3">
        <f>+Q2381*'Class Gross'!$S2379</f>
        <v>7.1216144467545188</v>
      </c>
      <c r="H2381" s="3">
        <f>+R2381*'Class Gross'!$S2379</f>
        <v>0.33519546635701936</v>
      </c>
      <c r="I2381" s="3">
        <f>+S2381*'Class Gross'!$S2379</f>
        <v>0.61288715314451825</v>
      </c>
      <c r="J2381" s="3">
        <f>+T2381*'Class Gross'!$S2379</f>
        <v>55.851030924161705</v>
      </c>
      <c r="L2381" s="3">
        <f>SUM(F2381:J2381)</f>
        <v>90.462370978729268</v>
      </c>
      <c r="M2381" s="39">
        <f>'Class Gross'!S2379</f>
        <v>90.462370978729268</v>
      </c>
      <c r="P2381" s="25">
        <f>'Class Gross'!I2379/'Class Gross'!$O2379</f>
        <v>0.29339981586987524</v>
      </c>
      <c r="Q2381" s="25">
        <f>'Class Gross'!J2379/'Class Gross'!$O2379</f>
        <v>7.8724605266305134E-2</v>
      </c>
      <c r="R2381" s="25">
        <f>'Class Gross'!K2379/'Class Gross'!$O2379</f>
        <v>3.7053579596740289E-3</v>
      </c>
      <c r="S2381" s="25">
        <f>'Class Gross'!L2379/'Class Gross'!$O2379</f>
        <v>6.7750507367160262E-3</v>
      </c>
      <c r="T2381" s="25">
        <f>'Class Gross'!M2379/'Class Gross'!$O2379</f>
        <v>0.61739517016742962</v>
      </c>
      <c r="U2381" s="25">
        <f t="shared" si="37"/>
        <v>1</v>
      </c>
      <c r="V2381" s="25"/>
      <c r="W2381" s="24"/>
    </row>
    <row r="2382" spans="4:23" x14ac:dyDescent="0.25">
      <c r="D2382" s="7" t="s">
        <v>2383</v>
      </c>
      <c r="E2382" s="7">
        <v>2379</v>
      </c>
      <c r="F2382" s="3">
        <f>+P2382*'Class Gross'!$S2380</f>
        <v>24.240392151260252</v>
      </c>
      <c r="G2382" s="3">
        <f>+Q2382*'Class Gross'!$S2380</f>
        <v>6.4283046079142094</v>
      </c>
      <c r="H2382" s="3">
        <f>+R2382*'Class Gross'!$S2380</f>
        <v>0.30709880982727494</v>
      </c>
      <c r="I2382" s="3">
        <f>+S2382*'Class Gross'!$S2380</f>
        <v>0.56151390510943555</v>
      </c>
      <c r="J2382" s="3">
        <f>+T2382*'Class Gross'!$S2380</f>
        <v>50.850740234629079</v>
      </c>
      <c r="L2382" s="3">
        <f>SUM(F2382:J2382)</f>
        <v>82.388049708740255</v>
      </c>
      <c r="M2382" s="39">
        <f>'Class Gross'!S2380</f>
        <v>82.388049708740255</v>
      </c>
      <c r="P2382" s="25">
        <f>'Class Gross'!I2380/'Class Gross'!$O2380</f>
        <v>0.2942221867971791</v>
      </c>
      <c r="Q2382" s="25">
        <f>'Class Gross'!J2380/'Class Gross'!$O2380</f>
        <v>7.8024721190022947E-2</v>
      </c>
      <c r="R2382" s="25">
        <f>'Class Gross'!K2380/'Class Gross'!$O2380</f>
        <v>3.7274678902211706E-3</v>
      </c>
      <c r="S2382" s="25">
        <f>'Class Gross'!L2380/'Class Gross'!$O2380</f>
        <v>6.8154775734406842E-3</v>
      </c>
      <c r="T2382" s="25">
        <f>'Class Gross'!M2380/'Class Gross'!$O2380</f>
        <v>0.61721014654913608</v>
      </c>
      <c r="U2382" s="25">
        <f t="shared" si="37"/>
        <v>1</v>
      </c>
      <c r="V2382" s="25"/>
      <c r="W2382" s="24"/>
    </row>
    <row r="2383" spans="4:23" x14ac:dyDescent="0.25">
      <c r="D2383" s="7" t="s">
        <v>2384</v>
      </c>
      <c r="E2383" s="7">
        <v>2380</v>
      </c>
      <c r="F2383" s="3">
        <f>+P2383*'Class Gross'!$S2381</f>
        <v>42.054600015574771</v>
      </c>
      <c r="G2383" s="3">
        <f>+Q2383*'Class Gross'!$S2381</f>
        <v>10.911858391658319</v>
      </c>
      <c r="H2383" s="3">
        <f>+R2383*'Class Gross'!$S2381</f>
        <v>0.52285007940891703</v>
      </c>
      <c r="I2383" s="3">
        <f>+S2383*'Class Gross'!$S2381</f>
        <v>0.95600367204550618</v>
      </c>
      <c r="J2383" s="3">
        <f>+T2383*'Class Gross'!$S2381</f>
        <v>78.631226126133058</v>
      </c>
      <c r="L2383" s="3">
        <f>SUM(F2383:J2383)</f>
        <v>133.07653828482057</v>
      </c>
      <c r="M2383" s="39">
        <f>'Class Gross'!S2381</f>
        <v>133.07653828482057</v>
      </c>
      <c r="P2383" s="25">
        <f>'Class Gross'!I2381/'Class Gross'!$O2381</f>
        <v>0.31601813931743777</v>
      </c>
      <c r="Q2383" s="25">
        <f>'Class Gross'!J2381/'Class Gross'!$O2381</f>
        <v>8.1996860846379443E-2</v>
      </c>
      <c r="R2383" s="25">
        <f>'Class Gross'!K2381/'Class Gross'!$O2381</f>
        <v>3.9289425930953614E-3</v>
      </c>
      <c r="S2383" s="25">
        <f>'Class Gross'!L2381/'Class Gross'!$O2381</f>
        <v>7.1838633944579632E-3</v>
      </c>
      <c r="T2383" s="25">
        <f>'Class Gross'!M2381/'Class Gross'!$O2381</f>
        <v>0.59087219384862943</v>
      </c>
      <c r="U2383" s="25">
        <f t="shared" si="37"/>
        <v>1</v>
      </c>
      <c r="V2383" s="25"/>
      <c r="W2383" s="24"/>
    </row>
    <row r="2384" spans="4:23" x14ac:dyDescent="0.25">
      <c r="D2384" s="7" t="s">
        <v>2385</v>
      </c>
      <c r="E2384" s="7">
        <v>2381</v>
      </c>
      <c r="F2384" s="3">
        <f>+P2384*'Class Gross'!$S2382</f>
        <v>103.98026493272657</v>
      </c>
      <c r="G2384" s="3">
        <f>+Q2384*'Class Gross'!$S2382</f>
        <v>25.704801392240778</v>
      </c>
      <c r="H2384" s="3">
        <f>+R2384*'Class Gross'!$S2382</f>
        <v>1.2254440895113543</v>
      </c>
      <c r="I2384" s="3">
        <f>+S2384*'Class Gross'!$S2382</f>
        <v>2.2406595993706886</v>
      </c>
      <c r="J2384" s="3">
        <f>+T2384*'Class Gross'!$S2382</f>
        <v>152.2571289554194</v>
      </c>
      <c r="L2384" s="3">
        <f>SUM(F2384:J2384)</f>
        <v>285.4082989692688</v>
      </c>
      <c r="M2384" s="39">
        <f>'Class Gross'!S2382</f>
        <v>285.4082989692688</v>
      </c>
      <c r="P2384" s="25">
        <f>'Class Gross'!I2382/'Class Gross'!$O2382</f>
        <v>0.36432109825903342</v>
      </c>
      <c r="Q2384" s="25">
        <f>'Class Gross'!J2382/'Class Gross'!$O2382</f>
        <v>9.0063258444382274E-2</v>
      </c>
      <c r="R2384" s="25">
        <f>'Class Gross'!K2382/'Class Gross'!$O2382</f>
        <v>4.2936526160485032E-3</v>
      </c>
      <c r="S2384" s="25">
        <f>'Class Gross'!L2382/'Class Gross'!$O2382</f>
        <v>7.8507163507952182E-3</v>
      </c>
      <c r="T2384" s="25">
        <f>'Class Gross'!M2382/'Class Gross'!$O2382</f>
        <v>0.53347127432974051</v>
      </c>
      <c r="U2384" s="25">
        <f t="shared" si="37"/>
        <v>1</v>
      </c>
      <c r="V2384" s="25"/>
      <c r="W2384" s="24"/>
    </row>
    <row r="2385" spans="4:23" x14ac:dyDescent="0.25">
      <c r="D2385" s="7" t="s">
        <v>2386</v>
      </c>
      <c r="E2385" s="7">
        <v>2382</v>
      </c>
      <c r="F2385" s="3">
        <f>+P2385*'Class Gross'!$S2383</f>
        <v>244.91197822398371</v>
      </c>
      <c r="G2385" s="3">
        <f>+Q2385*'Class Gross'!$S2383</f>
        <v>59.329533764838843</v>
      </c>
      <c r="H2385" s="3">
        <f>+R2385*'Class Gross'!$S2383</f>
        <v>2.6886731451330563</v>
      </c>
      <c r="I2385" s="3">
        <f>+S2385*'Class Gross'!$S2383</f>
        <v>4.9160964125379172</v>
      </c>
      <c r="J2385" s="3">
        <f>+T2385*'Class Gross'!$S2383</f>
        <v>356.54507342414041</v>
      </c>
      <c r="L2385" s="3">
        <f>SUM(F2385:J2385)</f>
        <v>668.39135497063398</v>
      </c>
      <c r="M2385" s="39">
        <f>'Class Gross'!S2383</f>
        <v>668.39135497063398</v>
      </c>
      <c r="P2385" s="25">
        <f>'Class Gross'!I2383/'Class Gross'!$O2383</f>
        <v>0.36642002683404545</v>
      </c>
      <c r="Q2385" s="25">
        <f>'Class Gross'!J2383/'Class Gross'!$O2383</f>
        <v>8.8764663581631015E-2</v>
      </c>
      <c r="R2385" s="25">
        <f>'Class Gross'!K2383/'Class Gross'!$O2383</f>
        <v>4.0226031128891308E-3</v>
      </c>
      <c r="S2385" s="25">
        <f>'Class Gross'!L2383/'Class Gross'!$O2383</f>
        <v>7.3551166932042493E-3</v>
      </c>
      <c r="T2385" s="25">
        <f>'Class Gross'!M2383/'Class Gross'!$O2383</f>
        <v>0.53343758977823008</v>
      </c>
      <c r="U2385" s="25">
        <f t="shared" si="37"/>
        <v>1</v>
      </c>
      <c r="V2385" s="25"/>
      <c r="W2385" s="24"/>
    </row>
    <row r="2386" spans="4:23" x14ac:dyDescent="0.25">
      <c r="D2386" s="7" t="s">
        <v>2387</v>
      </c>
      <c r="E2386" s="7">
        <v>2383</v>
      </c>
      <c r="F2386" s="3">
        <f>+P2386*'Class Gross'!$S2384</f>
        <v>246.19134309442182</v>
      </c>
      <c r="G2386" s="3">
        <f>+Q2386*'Class Gross'!$S2384</f>
        <v>60.399124937831168</v>
      </c>
      <c r="H2386" s="3">
        <f>+R2386*'Class Gross'!$S2384</f>
        <v>6.5381170099405903E-2</v>
      </c>
      <c r="I2386" s="3">
        <f>+S2386*'Class Gross'!$S2384</f>
        <v>0.11986547851557749</v>
      </c>
      <c r="J2386" s="3">
        <f>+T2386*'Class Gross'!$S2384</f>
        <v>345.42101934520645</v>
      </c>
      <c r="L2386" s="3">
        <f>SUM(F2386:J2386)</f>
        <v>652.19673402607441</v>
      </c>
      <c r="M2386" s="39">
        <f>'Class Gross'!S2384</f>
        <v>652.19673402607441</v>
      </c>
      <c r="P2386" s="25">
        <f>'Class Gross'!I2384/'Class Gross'!$O2384</f>
        <v>0.37748018389276272</v>
      </c>
      <c r="Q2386" s="25">
        <f>'Class Gross'!J2384/'Class Gross'!$O2384</f>
        <v>9.2608750989876087E-2</v>
      </c>
      <c r="R2386" s="25">
        <f>'Class Gross'!K2384/'Class Gross'!$O2384</f>
        <v>1.0024761960367622E-4</v>
      </c>
      <c r="S2386" s="25">
        <f>'Class Gross'!L2384/'Class Gross'!$O2384</f>
        <v>1.8378730260673975E-4</v>
      </c>
      <c r="T2386" s="25">
        <f>'Class Gross'!M2384/'Class Gross'!$O2384</f>
        <v>0.52962703019515078</v>
      </c>
      <c r="U2386" s="25">
        <f t="shared" si="37"/>
        <v>1</v>
      </c>
      <c r="V2386" s="25"/>
      <c r="W2386" s="24"/>
    </row>
    <row r="2387" spans="4:23" x14ac:dyDescent="0.25">
      <c r="D2387" s="7" t="s">
        <v>2388</v>
      </c>
      <c r="E2387" s="7">
        <v>2384</v>
      </c>
      <c r="F2387" s="3">
        <f>+P2387*'Class Gross'!$S2385</f>
        <v>268.01687117532987</v>
      </c>
      <c r="G2387" s="3">
        <f>+Q2387*'Class Gross'!$S2385</f>
        <v>82.025690139599547</v>
      </c>
      <c r="H2387" s="3">
        <f>+R2387*'Class Gross'!$S2385</f>
        <v>7.648082996699257E-2</v>
      </c>
      <c r="I2387" s="3">
        <f>+S2387*'Class Gross'!$S2385</f>
        <v>0.14021485493948643</v>
      </c>
      <c r="J2387" s="3">
        <f>+T2387*'Class Gross'!$S2385</f>
        <v>415.91852124418267</v>
      </c>
      <c r="L2387" s="3">
        <f>SUM(F2387:J2387)</f>
        <v>766.17777824401855</v>
      </c>
      <c r="M2387" s="39">
        <f>'Class Gross'!S2385</f>
        <v>766.17777824401855</v>
      </c>
      <c r="P2387" s="25">
        <f>'Class Gross'!I2385/'Class Gross'!$O2385</f>
        <v>0.34981029049105322</v>
      </c>
      <c r="Q2387" s="25">
        <f>'Class Gross'!J2385/'Class Gross'!$O2385</f>
        <v>0.10705829961238492</v>
      </c>
      <c r="R2387" s="25">
        <f>'Class Gross'!K2385/'Class Gross'!$O2385</f>
        <v>9.9821258379846061E-5</v>
      </c>
      <c r="S2387" s="25">
        <f>'Class Gross'!L2385/'Class Gross'!$O2385</f>
        <v>1.8300564036305116E-4</v>
      </c>
      <c r="T2387" s="25">
        <f>'Class Gross'!M2385/'Class Gross'!$O2385</f>
        <v>0.54284858299781902</v>
      </c>
      <c r="U2387" s="25">
        <f t="shared" si="37"/>
        <v>1</v>
      </c>
      <c r="V2387" s="25"/>
      <c r="W2387" s="24"/>
    </row>
    <row r="2388" spans="4:23" x14ac:dyDescent="0.25">
      <c r="D2388" s="7" t="s">
        <v>2389</v>
      </c>
      <c r="E2388" s="7">
        <v>2385</v>
      </c>
      <c r="F2388" s="3">
        <f>+P2388*'Class Gross'!$S2386</f>
        <v>203.36984953236262</v>
      </c>
      <c r="G2388" s="3">
        <f>+Q2388*'Class Gross'!$S2386</f>
        <v>96.640113638127062</v>
      </c>
      <c r="H2388" s="3">
        <f>+R2388*'Class Gross'!$S2386</f>
        <v>7.4133888729673081E-2</v>
      </c>
      <c r="I2388" s="3">
        <f>+S2388*'Class Gross'!$S2386</f>
        <v>0.135912129337734</v>
      </c>
      <c r="J2388" s="3">
        <f>+T2388*'Class Gross'!$S2386</f>
        <v>406.54919924268688</v>
      </c>
      <c r="L2388" s="3">
        <f>SUM(F2388:J2388)</f>
        <v>706.7692084312439</v>
      </c>
      <c r="M2388" s="39">
        <f>'Class Gross'!S2386</f>
        <v>706.7692084312439</v>
      </c>
      <c r="P2388" s="25">
        <f>'Class Gross'!I2386/'Class Gross'!$O2386</f>
        <v>0.2877457692076959</v>
      </c>
      <c r="Q2388" s="25">
        <f>'Class Gross'!J2386/'Class Gross'!$O2386</f>
        <v>0.13673503667856582</v>
      </c>
      <c r="R2388" s="25">
        <f>'Class Gross'!K2386/'Class Gross'!$O2386</f>
        <v>1.0489122594095721E-4</v>
      </c>
      <c r="S2388" s="25">
        <f>'Class Gross'!L2386/'Class Gross'!$O2386</f>
        <v>1.923005808917549E-4</v>
      </c>
      <c r="T2388" s="25">
        <f>'Class Gross'!M2386/'Class Gross'!$O2386</f>
        <v>0.57522200230690568</v>
      </c>
      <c r="U2388" s="25">
        <f t="shared" si="37"/>
        <v>1</v>
      </c>
      <c r="V2388" s="25"/>
      <c r="W2388" s="24"/>
    </row>
    <row r="2389" spans="4:23" x14ac:dyDescent="0.25">
      <c r="D2389" s="7" t="s">
        <v>2390</v>
      </c>
      <c r="E2389" s="7">
        <v>2386</v>
      </c>
      <c r="F2389" s="3">
        <f>+P2389*'Class Gross'!$S2387</f>
        <v>175.93754257640234</v>
      </c>
      <c r="G2389" s="3">
        <f>+Q2389*'Class Gross'!$S2387</f>
        <v>117.20943647137298</v>
      </c>
      <c r="H2389" s="3">
        <f>+R2389*'Class Gross'!$S2387</f>
        <v>8.1354639127162842E-2</v>
      </c>
      <c r="I2389" s="3">
        <f>+S2389*'Class Gross'!$S2387</f>
        <v>0.14915017173313189</v>
      </c>
      <c r="J2389" s="3">
        <f>+T2389*'Class Gross'!$S2387</f>
        <v>447.38165356660136</v>
      </c>
      <c r="L2389" s="3">
        <f>SUM(F2389:J2389)</f>
        <v>740.75913742523699</v>
      </c>
      <c r="M2389" s="39">
        <f>'Class Gross'!S2387</f>
        <v>740.75913742523699</v>
      </c>
      <c r="P2389" s="25">
        <f>'Class Gross'!I2387/'Class Gross'!$O2387</f>
        <v>0.23750978379819079</v>
      </c>
      <c r="Q2389" s="25">
        <f>'Class Gross'!J2387/'Class Gross'!$O2387</f>
        <v>0.15822880954094562</v>
      </c>
      <c r="R2389" s="25">
        <f>'Class Gross'!K2387/'Class Gross'!$O2387</f>
        <v>1.0982603523452826E-4</v>
      </c>
      <c r="S2389" s="25">
        <f>'Class Gross'!L2387/'Class Gross'!$O2387</f>
        <v>2.0134773126330183E-4</v>
      </c>
      <c r="T2389" s="25">
        <f>'Class Gross'!M2387/'Class Gross'!$O2387</f>
        <v>0.60395023289436578</v>
      </c>
      <c r="U2389" s="25">
        <f t="shared" si="37"/>
        <v>1</v>
      </c>
      <c r="V2389" s="25"/>
      <c r="W2389" s="24"/>
    </row>
    <row r="2390" spans="4:23" x14ac:dyDescent="0.25">
      <c r="D2390" s="7" t="s">
        <v>2391</v>
      </c>
      <c r="E2390" s="7">
        <v>2387</v>
      </c>
      <c r="F2390" s="3">
        <f>+P2390*'Class Gross'!$S2388</f>
        <v>140.7194271911217</v>
      </c>
      <c r="G2390" s="3">
        <f>+Q2390*'Class Gross'!$S2388</f>
        <v>132.64226678456058</v>
      </c>
      <c r="H2390" s="3">
        <f>+R2390*'Class Gross'!$S2388</f>
        <v>8.5382245312485353E-2</v>
      </c>
      <c r="I2390" s="3">
        <f>+S2390*'Class Gross'!$S2388</f>
        <v>0.15653411640622317</v>
      </c>
      <c r="J2390" s="3">
        <f>+T2390*'Class Gross'!$S2388</f>
        <v>470.82507389721815</v>
      </c>
      <c r="L2390" s="3">
        <f>SUM(F2390:J2390)</f>
        <v>744.42868423461914</v>
      </c>
      <c r="M2390" s="39">
        <f>'Class Gross'!S2388</f>
        <v>744.42868423461914</v>
      </c>
      <c r="P2390" s="25">
        <f>'Class Gross'!I2388/'Class Gross'!$O2388</f>
        <v>0.18903009807554866</v>
      </c>
      <c r="Q2390" s="25">
        <f>'Class Gross'!J2388/'Class Gross'!$O2388</f>
        <v>0.17817995140922882</v>
      </c>
      <c r="R2390" s="25">
        <f>'Class Gross'!K2388/'Class Gross'!$O2388</f>
        <v>1.1469499647272552E-4</v>
      </c>
      <c r="S2390" s="25">
        <f>'Class Gross'!L2388/'Class Gross'!$O2388</f>
        <v>2.1027416019999684E-4</v>
      </c>
      <c r="T2390" s="25">
        <f>'Class Gross'!M2388/'Class Gross'!$O2388</f>
        <v>0.63246498135854978</v>
      </c>
      <c r="U2390" s="25">
        <f t="shared" si="37"/>
        <v>1</v>
      </c>
      <c r="V2390" s="25"/>
      <c r="W2390" s="24"/>
    </row>
    <row r="2391" spans="4:23" x14ac:dyDescent="0.25">
      <c r="D2391" s="7" t="s">
        <v>2392</v>
      </c>
      <c r="E2391" s="7">
        <v>2388</v>
      </c>
      <c r="F2391" s="3">
        <f>+P2391*'Class Gross'!$S2389</f>
        <v>0</v>
      </c>
      <c r="G2391" s="3">
        <f>+Q2391*'Class Gross'!$S2389</f>
        <v>0</v>
      </c>
      <c r="H2391" s="3">
        <f>+R2391*'Class Gross'!$S2389</f>
        <v>0</v>
      </c>
      <c r="I2391" s="3">
        <f>+S2391*'Class Gross'!$S2389</f>
        <v>0</v>
      </c>
      <c r="J2391" s="3">
        <f>+T2391*'Class Gross'!$S2389</f>
        <v>0</v>
      </c>
      <c r="L2391" s="3">
        <f>SUM(F2391:J2391)</f>
        <v>0</v>
      </c>
      <c r="M2391" s="39">
        <f>'Class Gross'!S2389</f>
        <v>0</v>
      </c>
      <c r="P2391" s="25">
        <f>'Class Gross'!I2389/'Class Gross'!$O2389</f>
        <v>0.14745046860233804</v>
      </c>
      <c r="Q2391" s="25">
        <f>'Class Gross'!J2389/'Class Gross'!$O2389</f>
        <v>0.19427495663602404</v>
      </c>
      <c r="R2391" s="25">
        <f>'Class Gross'!K2389/'Class Gross'!$O2389</f>
        <v>1.1983404677771036E-4</v>
      </c>
      <c r="S2391" s="25">
        <f>'Class Gross'!L2389/'Class Gross'!$O2389</f>
        <v>2.1969575242580236E-4</v>
      </c>
      <c r="T2391" s="25">
        <f>'Class Gross'!M2389/'Class Gross'!$O2389</f>
        <v>0.65793504496243438</v>
      </c>
      <c r="U2391" s="25">
        <f t="shared" si="37"/>
        <v>1</v>
      </c>
      <c r="V2391" s="25"/>
      <c r="W2391" s="24"/>
    </row>
    <row r="2392" spans="4:23" x14ac:dyDescent="0.25">
      <c r="D2392" s="7" t="s">
        <v>2393</v>
      </c>
      <c r="E2392" s="7">
        <v>2389</v>
      </c>
      <c r="F2392" s="3">
        <f>+P2392*'Class Gross'!$S2390</f>
        <v>0</v>
      </c>
      <c r="G2392" s="3">
        <f>+Q2392*'Class Gross'!$S2390</f>
        <v>0</v>
      </c>
      <c r="H2392" s="3">
        <f>+R2392*'Class Gross'!$S2390</f>
        <v>0</v>
      </c>
      <c r="I2392" s="3">
        <f>+S2392*'Class Gross'!$S2390</f>
        <v>0</v>
      </c>
      <c r="J2392" s="3">
        <f>+T2392*'Class Gross'!$S2390</f>
        <v>0</v>
      </c>
      <c r="L2392" s="3">
        <f>SUM(F2392:J2392)</f>
        <v>0</v>
      </c>
      <c r="M2392" s="39">
        <f>'Class Gross'!S2390</f>
        <v>0</v>
      </c>
      <c r="P2392" s="25">
        <f>'Class Gross'!I2390/'Class Gross'!$O2390</f>
        <v>0.14428990937546901</v>
      </c>
      <c r="Q2392" s="25">
        <f>'Class Gross'!J2390/'Class Gross'!$O2390</f>
        <v>0.19579572240333515</v>
      </c>
      <c r="R2392" s="25">
        <f>'Class Gross'!K2390/'Class Gross'!$O2390</f>
        <v>1.1962023050443723E-4</v>
      </c>
      <c r="S2392" s="25">
        <f>'Class Gross'!L2390/'Class Gross'!$O2390</f>
        <v>2.1930375592480163E-4</v>
      </c>
      <c r="T2392" s="25">
        <f>'Class Gross'!M2390/'Class Gross'!$O2390</f>
        <v>0.65957544423476666</v>
      </c>
      <c r="U2392" s="25">
        <f t="shared" si="37"/>
        <v>1</v>
      </c>
      <c r="V2392" s="25"/>
      <c r="W2392" s="24"/>
    </row>
    <row r="2393" spans="4:23" x14ac:dyDescent="0.25">
      <c r="D2393" s="7" t="s">
        <v>2394</v>
      </c>
      <c r="E2393" s="7">
        <v>2390</v>
      </c>
      <c r="F2393" s="3">
        <f>+P2393*'Class Gross'!$S2391</f>
        <v>132.72861408436157</v>
      </c>
      <c r="G2393" s="3">
        <f>+Q2393*'Class Gross'!$S2391</f>
        <v>169.43792844258599</v>
      </c>
      <c r="H2393" s="3">
        <f>+R2393*'Class Gross'!$S2391</f>
        <v>0.1006561951144075</v>
      </c>
      <c r="I2393" s="3">
        <f>+S2393*'Class Gross'!$S2391</f>
        <v>0.18453635770974713</v>
      </c>
      <c r="J2393" s="3">
        <f>+T2393*'Class Gross'!$S2391</f>
        <v>559.62292283725105</v>
      </c>
      <c r="L2393" s="3">
        <f>SUM(F2393:J2393)</f>
        <v>862.07465791702271</v>
      </c>
      <c r="M2393" s="39">
        <f>'Class Gross'!S2391</f>
        <v>862.07465791702271</v>
      </c>
      <c r="P2393" s="25">
        <f>'Class Gross'!I2391/'Class Gross'!$O2391</f>
        <v>0.15396417568411702</v>
      </c>
      <c r="Q2393" s="25">
        <f>'Class Gross'!J2391/'Class Gross'!$O2391</f>
        <v>0.19654669915943046</v>
      </c>
      <c r="R2393" s="25">
        <f>'Class Gross'!K2391/'Class Gross'!$O2391</f>
        <v>1.1676041534223591E-4</v>
      </c>
      <c r="S2393" s="25">
        <f>'Class Gross'!L2391/'Class Gross'!$O2391</f>
        <v>2.1406076146076588E-4</v>
      </c>
      <c r="T2393" s="25">
        <f>'Class Gross'!M2391/'Class Gross'!$O2391</f>
        <v>0.64915830397964958</v>
      </c>
      <c r="U2393" s="25">
        <f t="shared" si="37"/>
        <v>1</v>
      </c>
      <c r="V2393" s="25"/>
      <c r="W2393" s="24"/>
    </row>
    <row r="2394" spans="4:23" x14ac:dyDescent="0.25">
      <c r="D2394" s="7" t="s">
        <v>2395</v>
      </c>
      <c r="E2394" s="7">
        <v>2391</v>
      </c>
      <c r="F2394" s="3">
        <f>+P2394*'Class Gross'!$S2392</f>
        <v>53.444573205675802</v>
      </c>
      <c r="G2394" s="3">
        <f>+Q2394*'Class Gross'!$S2392</f>
        <v>57.057898698958098</v>
      </c>
      <c r="H2394" s="3">
        <f>+R2394*'Class Gross'!$S2392</f>
        <v>3.3159915814765586E-2</v>
      </c>
      <c r="I2394" s="3">
        <f>+S2394*'Class Gross'!$S2392</f>
        <v>6.0793178993736915E-2</v>
      </c>
      <c r="J2394" s="3">
        <f>+T2394*'Class Gross'!$S2392</f>
        <v>182.58898120859592</v>
      </c>
      <c r="L2394" s="3">
        <f>SUM(F2394:J2394)</f>
        <v>293.18540620803833</v>
      </c>
      <c r="M2394" s="39">
        <f>'Class Gross'!S2392</f>
        <v>293.18540620803833</v>
      </c>
      <c r="P2394" s="25">
        <f>'Class Gross'!I2392/'Class Gross'!$O2392</f>
        <v>0.18228933662459526</v>
      </c>
      <c r="Q2394" s="25">
        <f>'Class Gross'!J2392/'Class Gross'!$O2392</f>
        <v>0.19461370685848867</v>
      </c>
      <c r="R2394" s="25">
        <f>'Class Gross'!K2392/'Class Gross'!$O2392</f>
        <v>1.1310220465487969E-4</v>
      </c>
      <c r="S2394" s="25">
        <f>'Class Gross'!L2392/'Class Gross'!$O2392</f>
        <v>2.0735404186727945E-4</v>
      </c>
      <c r="T2394" s="25">
        <f>'Class Gross'!M2392/'Class Gross'!$O2392</f>
        <v>0.62277650027039388</v>
      </c>
      <c r="U2394" s="25">
        <f t="shared" si="37"/>
        <v>1</v>
      </c>
      <c r="V2394" s="25"/>
      <c r="W2394" s="24"/>
    </row>
    <row r="2395" spans="4:23" x14ac:dyDescent="0.25">
      <c r="D2395" s="7" t="s">
        <v>2396</v>
      </c>
      <c r="E2395" s="7">
        <v>2392</v>
      </c>
      <c r="F2395" s="3">
        <f>+P2395*'Class Gross'!$S2393</f>
        <v>199.9830580301653</v>
      </c>
      <c r="G2395" s="3">
        <f>+Q2395*'Class Gross'!$S2393</f>
        <v>156.50060797403674</v>
      </c>
      <c r="H2395" s="3">
        <f>+R2395*'Class Gross'!$S2393</f>
        <v>9.2588083021070064E-2</v>
      </c>
      <c r="I2395" s="3">
        <f>+S2395*'Class Gross'!$S2393</f>
        <v>0.16974481887196183</v>
      </c>
      <c r="J2395" s="3">
        <f>+T2395*'Class Gross'!$S2393</f>
        <v>498.90978188614122</v>
      </c>
      <c r="L2395" s="3">
        <f>SUM(F2395:J2395)</f>
        <v>855.65578079223633</v>
      </c>
      <c r="M2395" s="39">
        <f>'Class Gross'!S2393</f>
        <v>855.65578079223633</v>
      </c>
      <c r="P2395" s="25">
        <f>'Class Gross'!I2393/'Class Gross'!$O2393</f>
        <v>0.23371905212281108</v>
      </c>
      <c r="Q2395" s="25">
        <f>'Class Gross'!J2393/'Class Gross'!$O2393</f>
        <v>0.18290136230849238</v>
      </c>
      <c r="R2395" s="25">
        <f>'Class Gross'!K2393/'Class Gross'!$O2393</f>
        <v>1.0820716122006962E-4</v>
      </c>
      <c r="S2395" s="25">
        <f>'Class Gross'!L2393/'Class Gross'!$O2393</f>
        <v>1.9837979557012767E-4</v>
      </c>
      <c r="T2395" s="25">
        <f>'Class Gross'!M2393/'Class Gross'!$O2393</f>
        <v>0.58307299861190631</v>
      </c>
      <c r="U2395" s="25">
        <f t="shared" si="37"/>
        <v>1</v>
      </c>
      <c r="V2395" s="25"/>
      <c r="W2395" s="24"/>
    </row>
    <row r="2396" spans="4:23" x14ac:dyDescent="0.25">
      <c r="D2396" s="7" t="s">
        <v>2397</v>
      </c>
      <c r="E2396" s="7">
        <v>2393</v>
      </c>
      <c r="F2396" s="3">
        <f>+P2396*'Class Gross'!$S2394</f>
        <v>227.1456965838112</v>
      </c>
      <c r="G2396" s="3">
        <f>+Q2396*'Class Gross'!$S2394</f>
        <v>125.68543456297726</v>
      </c>
      <c r="H2396" s="3">
        <f>+R2396*'Class Gross'!$S2394</f>
        <v>8.0086156655631055E-2</v>
      </c>
      <c r="I2396" s="3">
        <f>+S2396*'Class Gross'!$S2394</f>
        <v>0.14682462053532361</v>
      </c>
      <c r="J2396" s="3">
        <f>+T2396*'Class Gross'!$S2394</f>
        <v>420.11743224289069</v>
      </c>
      <c r="L2396" s="3">
        <f>SUM(F2396:J2396)</f>
        <v>773.17547416687012</v>
      </c>
      <c r="M2396" s="39">
        <f>'Class Gross'!S2394</f>
        <v>773.17547416687012</v>
      </c>
      <c r="P2396" s="25">
        <f>'Class Gross'!I2394/'Class Gross'!$O2394</f>
        <v>0.29378285288804651</v>
      </c>
      <c r="Q2396" s="25">
        <f>'Class Gross'!J2394/'Class Gross'!$O2394</f>
        <v>0.16255745139666869</v>
      </c>
      <c r="R2396" s="25">
        <f>'Class Gross'!K2394/'Class Gross'!$O2394</f>
        <v>1.0358082910212244E-4</v>
      </c>
      <c r="S2396" s="25">
        <f>'Class Gross'!L2394/'Class Gross'!$O2394</f>
        <v>1.8989818668722449E-4</v>
      </c>
      <c r="T2396" s="25">
        <f>'Class Gross'!M2394/'Class Gross'!$O2394</f>
        <v>0.54336621669949547</v>
      </c>
      <c r="U2396" s="25">
        <f t="shared" si="37"/>
        <v>1</v>
      </c>
      <c r="V2396" s="25"/>
      <c r="W2396" s="24"/>
    </row>
    <row r="2397" spans="4:23" x14ac:dyDescent="0.25">
      <c r="D2397" s="7" t="s">
        <v>2398</v>
      </c>
      <c r="E2397" s="7">
        <v>2394</v>
      </c>
      <c r="F2397" s="3">
        <f>+P2397*'Class Gross'!$S2395</f>
        <v>187.50864339790201</v>
      </c>
      <c r="G2397" s="3">
        <f>+Q2397*'Class Gross'!$S2395</f>
        <v>73.491635816864672</v>
      </c>
      <c r="H2397" s="3">
        <f>+R2397*'Class Gross'!$S2395</f>
        <v>5.5951944570544872E-2</v>
      </c>
      <c r="I2397" s="3">
        <f>+S2397*'Class Gross'!$S2395</f>
        <v>0.10257856504599895</v>
      </c>
      <c r="J2397" s="3">
        <f>+T2397*'Class Gross'!$S2395</f>
        <v>284.12151902622708</v>
      </c>
      <c r="L2397" s="3">
        <f>SUM(F2397:J2397)</f>
        <v>545.28032875061035</v>
      </c>
      <c r="M2397" s="39">
        <f>'Class Gross'!S2395</f>
        <v>545.28032875061035</v>
      </c>
      <c r="P2397" s="25">
        <f>'Class Gross'!I2395/'Class Gross'!$O2395</f>
        <v>0.34387567918970546</v>
      </c>
      <c r="Q2397" s="25">
        <f>'Class Gross'!J2395/'Class Gross'!$O2395</f>
        <v>0.13477771330070637</v>
      </c>
      <c r="R2397" s="25">
        <f>'Class Gross'!K2395/'Class Gross'!$O2395</f>
        <v>1.0261133882960058E-4</v>
      </c>
      <c r="S2397" s="25">
        <f>'Class Gross'!L2395/'Class Gross'!$O2395</f>
        <v>1.8812078785426775E-4</v>
      </c>
      <c r="T2397" s="25">
        <f>'Class Gross'!M2395/'Class Gross'!$O2395</f>
        <v>0.52105587538290421</v>
      </c>
      <c r="U2397" s="25">
        <f t="shared" si="37"/>
        <v>0.99999999999999989</v>
      </c>
      <c r="V2397" s="25"/>
      <c r="W2397" s="24"/>
    </row>
    <row r="2398" spans="4:23" x14ac:dyDescent="0.25">
      <c r="D2398" s="7" t="s">
        <v>2399</v>
      </c>
      <c r="E2398" s="7">
        <v>2395</v>
      </c>
      <c r="F2398" s="3">
        <f>+P2398*'Class Gross'!$S2396</f>
        <v>203.14983400435196</v>
      </c>
      <c r="G2398" s="3">
        <f>+Q2398*'Class Gross'!$S2396</f>
        <v>63.39928214575604</v>
      </c>
      <c r="H2398" s="3">
        <f>+R2398*'Class Gross'!$S2396</f>
        <v>5.4547444129038218E-2</v>
      </c>
      <c r="I2398" s="3">
        <f>+S2398*'Class Gross'!$S2396</f>
        <v>0.10000364756990342</v>
      </c>
      <c r="J2398" s="3">
        <f>+T2398*'Class Gross'!$S2396</f>
        <v>273.50206331563476</v>
      </c>
      <c r="L2398" s="3">
        <f>SUM(F2398:J2398)</f>
        <v>540.20573055744171</v>
      </c>
      <c r="M2398" s="39">
        <f>'Class Gross'!S2396</f>
        <v>540.20573055744171</v>
      </c>
      <c r="P2398" s="25">
        <f>'Class Gross'!I2396/'Class Gross'!$O2396</f>
        <v>0.37606012397299149</v>
      </c>
      <c r="Q2398" s="25">
        <f>'Class Gross'!J2396/'Class Gross'!$O2396</f>
        <v>0.11736136541967801</v>
      </c>
      <c r="R2398" s="25">
        <f>'Class Gross'!K2396/'Class Gross'!$O2396</f>
        <v>1.0097531559457979E-4</v>
      </c>
      <c r="S2398" s="25">
        <f>'Class Gross'!L2396/'Class Gross'!$O2396</f>
        <v>1.8512141192339633E-4</v>
      </c>
      <c r="T2398" s="25">
        <f>'Class Gross'!M2396/'Class Gross'!$O2396</f>
        <v>0.5062924138798125</v>
      </c>
      <c r="U2398" s="25">
        <f t="shared" si="37"/>
        <v>1</v>
      </c>
      <c r="V2398" s="25"/>
      <c r="W2398" s="24"/>
    </row>
    <row r="2399" spans="4:23" x14ac:dyDescent="0.25">
      <c r="D2399" s="7" t="s">
        <v>2400</v>
      </c>
      <c r="E2399" s="7">
        <v>2396</v>
      </c>
      <c r="F2399" s="3">
        <f>+P2399*'Class Gross'!$S2397</f>
        <v>251.61988306331551</v>
      </c>
      <c r="G2399" s="3">
        <f>+Q2399*'Class Gross'!$S2397</f>
        <v>68.65381916205277</v>
      </c>
      <c r="H2399" s="3">
        <f>+R2399*'Class Gross'!$S2397</f>
        <v>2.3131023972192564</v>
      </c>
      <c r="I2399" s="3">
        <f>+S2399*'Class Gross'!$S2397</f>
        <v>4.2293851959605506</v>
      </c>
      <c r="J2399" s="3">
        <f>+T2399*'Class Gross'!$S2397</f>
        <v>308.78290743334401</v>
      </c>
      <c r="L2399" s="3">
        <f>SUM(F2399:J2399)</f>
        <v>635.59909725189209</v>
      </c>
      <c r="M2399" s="39">
        <f>'Class Gross'!S2397</f>
        <v>635.59909725189209</v>
      </c>
      <c r="P2399" s="25">
        <f>'Class Gross'!I2397/'Class Gross'!$O2397</f>
        <v>0.39587828892651322</v>
      </c>
      <c r="Q2399" s="25">
        <f>'Class Gross'!J2397/'Class Gross'!$O2397</f>
        <v>0.10801434341063075</v>
      </c>
      <c r="R2399" s="25">
        <f>'Class Gross'!K2397/'Class Gross'!$O2397</f>
        <v>3.6392474552281481E-3</v>
      </c>
      <c r="S2399" s="25">
        <f>'Class Gross'!L2397/'Class Gross'!$O2397</f>
        <v>6.6541711815622951E-3</v>
      </c>
      <c r="T2399" s="25">
        <f>'Class Gross'!M2397/'Class Gross'!$O2397</f>
        <v>0.48581394902606562</v>
      </c>
      <c r="U2399" s="25">
        <f t="shared" si="37"/>
        <v>1</v>
      </c>
      <c r="V2399" s="25"/>
      <c r="W2399" s="24"/>
    </row>
    <row r="2400" spans="4:23" x14ac:dyDescent="0.25">
      <c r="D2400" s="7" t="s">
        <v>2401</v>
      </c>
      <c r="E2400" s="7">
        <v>2397</v>
      </c>
      <c r="F2400" s="3">
        <f>+P2400*'Class Gross'!$S2398</f>
        <v>30.015730144849311</v>
      </c>
      <c r="G2400" s="3">
        <f>+Q2400*'Class Gross'!$S2398</f>
        <v>7.7953291789385171</v>
      </c>
      <c r="H2400" s="3">
        <f>+R2400*'Class Gross'!$S2398</f>
        <v>0.2692761357810407</v>
      </c>
      <c r="I2400" s="3">
        <f>+S2400*'Class Gross'!$S2398</f>
        <v>0.49235714928440516</v>
      </c>
      <c r="J2400" s="3">
        <f>+T2400*'Class Gross'!$S2398</f>
        <v>46.708894806552017</v>
      </c>
      <c r="L2400" s="3">
        <f>SUM(F2400:J2400)</f>
        <v>85.281587415405284</v>
      </c>
      <c r="M2400" s="39">
        <f>'Class Gross'!S2398</f>
        <v>85.281587415405284</v>
      </c>
      <c r="P2400" s="25">
        <f>'Class Gross'!I2398/'Class Gross'!$O2398</f>
        <v>0.35196026545147613</v>
      </c>
      <c r="Q2400" s="25">
        <f>'Class Gross'!J2398/'Class Gross'!$O2398</f>
        <v>9.1406942755035622E-2</v>
      </c>
      <c r="R2400" s="25">
        <f>'Class Gross'!K2398/'Class Gross'!$O2398</f>
        <v>3.157494412825606E-3</v>
      </c>
      <c r="S2400" s="25">
        <f>'Class Gross'!L2398/'Class Gross'!$O2398</f>
        <v>5.7733112645539904E-3</v>
      </c>
      <c r="T2400" s="25">
        <f>'Class Gross'!M2398/'Class Gross'!$O2398</f>
        <v>0.54770198611610876</v>
      </c>
      <c r="U2400" s="25">
        <f t="shared" si="37"/>
        <v>1</v>
      </c>
      <c r="V2400" s="25"/>
      <c r="W2400" s="24"/>
    </row>
    <row r="2401" spans="4:23" x14ac:dyDescent="0.25">
      <c r="D2401" s="7" t="s">
        <v>2402</v>
      </c>
      <c r="E2401" s="7">
        <v>2398</v>
      </c>
      <c r="F2401" s="3">
        <f>+P2401*'Class Gross'!$S2399</f>
        <v>28.168750895774426</v>
      </c>
      <c r="G2401" s="3">
        <f>+Q2401*'Class Gross'!$S2399</f>
        <v>7.2522607879658993</v>
      </c>
      <c r="H2401" s="3">
        <f>+R2401*'Class Gross'!$S2399</f>
        <v>0.27736004811987963</v>
      </c>
      <c r="I2401" s="3">
        <f>+S2401*'Class Gross'!$S2399</f>
        <v>0.50713815474807611</v>
      </c>
      <c r="J2401" s="3">
        <f>+T2401*'Class Gross'!$S2399</f>
        <v>47.027520008884281</v>
      </c>
      <c r="L2401" s="3">
        <f>SUM(F2401:J2401)</f>
        <v>83.233029895492564</v>
      </c>
      <c r="M2401" s="39">
        <f>'Class Gross'!S2399</f>
        <v>83.233029895492564</v>
      </c>
      <c r="P2401" s="25">
        <f>'Class Gross'!I2399/'Class Gross'!$O2399</f>
        <v>0.33843236190179699</v>
      </c>
      <c r="Q2401" s="25">
        <f>'Class Gross'!J2399/'Class Gross'!$O2399</f>
        <v>8.71320051315186E-2</v>
      </c>
      <c r="R2401" s="25">
        <f>'Class Gross'!K2399/'Class Gross'!$O2399</f>
        <v>3.3323315091152283E-3</v>
      </c>
      <c r="S2401" s="25">
        <f>'Class Gross'!L2399/'Class Gross'!$O2399</f>
        <v>6.0929916330672938E-3</v>
      </c>
      <c r="T2401" s="25">
        <f>'Class Gross'!M2399/'Class Gross'!$O2399</f>
        <v>0.56501030982450184</v>
      </c>
      <c r="U2401" s="25">
        <f t="shared" si="37"/>
        <v>1</v>
      </c>
      <c r="V2401" s="25"/>
      <c r="W2401" s="24"/>
    </row>
    <row r="2402" spans="4:23" x14ac:dyDescent="0.25">
      <c r="D2402" s="7" t="s">
        <v>2403</v>
      </c>
      <c r="E2402" s="7">
        <v>2399</v>
      </c>
      <c r="F2402" s="3">
        <f>+P2402*'Class Gross'!$S2400</f>
        <v>94.983075645970061</v>
      </c>
      <c r="G2402" s="3">
        <f>+Q2402*'Class Gross'!$S2400</f>
        <v>25.751950784487651</v>
      </c>
      <c r="H2402" s="3">
        <f>+R2402*'Class Gross'!$S2400</f>
        <v>1.0648326866140141</v>
      </c>
      <c r="I2402" s="3">
        <f>+S2402*'Class Gross'!$S2400</f>
        <v>1.9469901576144195</v>
      </c>
      <c r="J2402" s="3">
        <f>+T2402*'Class Gross'!$S2400</f>
        <v>177.61135365957901</v>
      </c>
      <c r="L2402" s="3">
        <f>SUM(F2402:J2402)</f>
        <v>301.35820293426514</v>
      </c>
      <c r="M2402" s="39">
        <f>'Class Gross'!S2400</f>
        <v>301.35820293426514</v>
      </c>
      <c r="P2402" s="25">
        <f>'Class Gross'!I2400/'Class Gross'!$O2400</f>
        <v>0.3151833091687522</v>
      </c>
      <c r="Q2402" s="25">
        <f>'Class Gross'!J2400/'Class Gross'!$O2400</f>
        <v>8.545296107338711E-2</v>
      </c>
      <c r="R2402" s="25">
        <f>'Class Gross'!K2400/'Class Gross'!$O2400</f>
        <v>3.5334451700532758E-3</v>
      </c>
      <c r="S2402" s="25">
        <f>'Class Gross'!L2400/'Class Gross'!$O2400</f>
        <v>6.4607173080306491E-3</v>
      </c>
      <c r="T2402" s="25">
        <f>'Class Gross'!M2400/'Class Gross'!$O2400</f>
        <v>0.58936956727977685</v>
      </c>
      <c r="U2402" s="25">
        <f t="shared" si="37"/>
        <v>1</v>
      </c>
      <c r="V2402" s="25"/>
      <c r="W2402" s="24"/>
    </row>
    <row r="2403" spans="4:23" x14ac:dyDescent="0.25">
      <c r="D2403" s="7" t="s">
        <v>2404</v>
      </c>
      <c r="E2403" s="7">
        <v>2400</v>
      </c>
      <c r="F2403" s="3">
        <f>+P2403*'Class Gross'!$S2401</f>
        <v>21.265872522955458</v>
      </c>
      <c r="G2403" s="3">
        <f>+Q2403*'Class Gross'!$S2401</f>
        <v>5.8002877345347139</v>
      </c>
      <c r="H2403" s="3">
        <f>+R2403*'Class Gross'!$S2401</f>
        <v>0.2514628348473138</v>
      </c>
      <c r="I2403" s="3">
        <f>+S2403*'Class Gross'!$S2401</f>
        <v>0.45978647219251945</v>
      </c>
      <c r="J2403" s="3">
        <f>+T2403*'Class Gross'!$S2401</f>
        <v>41.245160198073769</v>
      </c>
      <c r="L2403" s="3">
        <f>SUM(F2403:J2403)</f>
        <v>69.02256976260378</v>
      </c>
      <c r="M2403" s="39">
        <f>'Class Gross'!S2401</f>
        <v>69.02256976260378</v>
      </c>
      <c r="P2403" s="25">
        <f>'Class Gross'!I2401/'Class Gross'!$O2401</f>
        <v>0.30810027207183532</v>
      </c>
      <c r="Q2403" s="25">
        <f>'Class Gross'!J2401/'Class Gross'!$O2401</f>
        <v>8.4034653512383317E-2</v>
      </c>
      <c r="R2403" s="25">
        <f>'Class Gross'!K2401/'Class Gross'!$O2401</f>
        <v>3.6431972282717816E-3</v>
      </c>
      <c r="S2403" s="25">
        <f>'Class Gross'!L2401/'Class Gross'!$O2401</f>
        <v>6.6613931323320618E-3</v>
      </c>
      <c r="T2403" s="25">
        <f>'Class Gross'!M2401/'Class Gross'!$O2401</f>
        <v>0.59756048405517748</v>
      </c>
      <c r="U2403" s="25">
        <f t="shared" si="37"/>
        <v>1</v>
      </c>
      <c r="V2403" s="25"/>
      <c r="W2403" s="24"/>
    </row>
    <row r="2404" spans="4:23" x14ac:dyDescent="0.25">
      <c r="D2404" s="7" t="s">
        <v>2405</v>
      </c>
      <c r="E2404" s="7">
        <v>2401</v>
      </c>
      <c r="F2404" s="3">
        <f>+P2404*'Class Gross'!$S2402</f>
        <v>18.65592298203504</v>
      </c>
      <c r="G2404" s="3">
        <f>+Q2404*'Class Gross'!$S2402</f>
        <v>5.155318898066521</v>
      </c>
      <c r="H2404" s="3">
        <f>+R2404*'Class Gross'!$S2402</f>
        <v>0.2353449804388737</v>
      </c>
      <c r="I2404" s="3">
        <f>+S2404*'Class Gross'!$S2402</f>
        <v>0.43031582925528761</v>
      </c>
      <c r="J2404" s="3">
        <f>+T2404*'Class Gross'!$S2402</f>
        <v>38.593616386925483</v>
      </c>
      <c r="L2404" s="3">
        <f>SUM(F2404:J2404)</f>
        <v>63.070519076721212</v>
      </c>
      <c r="M2404" s="39">
        <f>'Class Gross'!S2402</f>
        <v>63.070519076721212</v>
      </c>
      <c r="P2404" s="25">
        <f>'Class Gross'!I2402/'Class Gross'!$O2402</f>
        <v>0.2957946637372893</v>
      </c>
      <c r="Q2404" s="25">
        <f>'Class Gross'!J2402/'Class Gross'!$O2402</f>
        <v>8.1738964155272112E-2</v>
      </c>
      <c r="R2404" s="25">
        <f>'Class Gross'!K2402/'Class Gross'!$O2402</f>
        <v>3.7314578012683191E-3</v>
      </c>
      <c r="S2404" s="25">
        <f>'Class Gross'!L2402/'Class Gross'!$O2402</f>
        <v>6.8227729144235546E-3</v>
      </c>
      <c r="T2404" s="25">
        <f>'Class Gross'!M2402/'Class Gross'!$O2402</f>
        <v>0.61191214139174666</v>
      </c>
      <c r="U2404" s="25">
        <f t="shared" si="37"/>
        <v>1</v>
      </c>
      <c r="V2404" s="25"/>
      <c r="W2404" s="24"/>
    </row>
    <row r="2405" spans="4:23" x14ac:dyDescent="0.25">
      <c r="D2405" s="7" t="s">
        <v>2406</v>
      </c>
      <c r="E2405" s="7">
        <v>2402</v>
      </c>
      <c r="F2405" s="3">
        <f>+P2405*'Class Gross'!$S2403</f>
        <v>18.328571536867912</v>
      </c>
      <c r="G2405" s="3">
        <f>+Q2405*'Class Gross'!$S2403</f>
        <v>5.0015955201065934</v>
      </c>
      <c r="H2405" s="3">
        <f>+R2405*'Class Gross'!$S2403</f>
        <v>0.23384946889019315</v>
      </c>
      <c r="I2405" s="3">
        <f>+S2405*'Class Gross'!$S2403</f>
        <v>0.42758136561373783</v>
      </c>
      <c r="J2405" s="3">
        <f>+T2405*'Class Gross'!$S2403</f>
        <v>38.494777069794772</v>
      </c>
      <c r="L2405" s="3">
        <f>SUM(F2405:J2405)</f>
        <v>62.486374961273206</v>
      </c>
      <c r="M2405" s="39">
        <f>'Class Gross'!S2403</f>
        <v>62.486374961273214</v>
      </c>
      <c r="P2405" s="25">
        <f>'Class Gross'!I2403/'Class Gross'!$O2403</f>
        <v>0.29332108876898838</v>
      </c>
      <c r="Q2405" s="25">
        <f>'Class Gross'!J2403/'Class Gross'!$O2403</f>
        <v>8.0042977740449828E-2</v>
      </c>
      <c r="R2405" s="25">
        <f>'Class Gross'!K2403/'Class Gross'!$O2403</f>
        <v>3.7424073493641545E-3</v>
      </c>
      <c r="S2405" s="25">
        <f>'Class Gross'!L2403/'Class Gross'!$O2403</f>
        <v>6.8427935830609032E-3</v>
      </c>
      <c r="T2405" s="25">
        <f>'Class Gross'!M2403/'Class Gross'!$O2403</f>
        <v>0.61605073255813669</v>
      </c>
      <c r="U2405" s="25">
        <f t="shared" si="37"/>
        <v>1</v>
      </c>
      <c r="V2405" s="25"/>
      <c r="W2405" s="24"/>
    </row>
    <row r="2406" spans="4:23" x14ac:dyDescent="0.25">
      <c r="D2406" s="7" t="s">
        <v>2407</v>
      </c>
      <c r="E2406" s="7">
        <v>2403</v>
      </c>
      <c r="F2406" s="3">
        <f>+P2406*'Class Gross'!$S2404</f>
        <v>16.798090212402965</v>
      </c>
      <c r="G2406" s="3">
        <f>+Q2406*'Class Gross'!$S2404</f>
        <v>4.5639480200657152</v>
      </c>
      <c r="H2406" s="3">
        <f>+R2406*'Class Gross'!$S2404</f>
        <v>0.21640952099880789</v>
      </c>
      <c r="I2406" s="3">
        <f>+S2406*'Class Gross'!$S2404</f>
        <v>0.3956933447812746</v>
      </c>
      <c r="J2406" s="3">
        <f>+T2406*'Class Gross'!$S2404</f>
        <v>35.811031947283482</v>
      </c>
      <c r="L2406" s="3">
        <f>SUM(F2406:J2406)</f>
        <v>57.785173045532247</v>
      </c>
      <c r="M2406" s="39">
        <f>'Class Gross'!S2404</f>
        <v>57.785173045532247</v>
      </c>
      <c r="P2406" s="25">
        <f>'Class Gross'!I2404/'Class Gross'!$O2404</f>
        <v>0.29069896873315215</v>
      </c>
      <c r="Q2406" s="25">
        <f>'Class Gross'!J2404/'Class Gross'!$O2404</f>
        <v>7.8981298826768576E-2</v>
      </c>
      <c r="R2406" s="25">
        <f>'Class Gross'!K2404/'Class Gross'!$O2404</f>
        <v>3.745070051590681E-3</v>
      </c>
      <c r="S2406" s="25">
        <f>'Class Gross'!L2404/'Class Gross'!$O2404</f>
        <v>6.8476621930245868E-3</v>
      </c>
      <c r="T2406" s="25">
        <f>'Class Gross'!M2404/'Class Gross'!$O2404</f>
        <v>0.61972700019546401</v>
      </c>
      <c r="U2406" s="25">
        <f t="shared" si="37"/>
        <v>1</v>
      </c>
      <c r="V2406" s="25"/>
      <c r="W2406" s="24"/>
    </row>
    <row r="2407" spans="4:23" x14ac:dyDescent="0.25">
      <c r="D2407" s="7" t="s">
        <v>2408</v>
      </c>
      <c r="E2407" s="7">
        <v>2404</v>
      </c>
      <c r="F2407" s="3">
        <f>+P2407*'Class Gross'!$S2405</f>
        <v>13.447782786938959</v>
      </c>
      <c r="G2407" s="3">
        <f>+Q2407*'Class Gross'!$S2405</f>
        <v>3.5957809836518004</v>
      </c>
      <c r="H2407" s="3">
        <f>+R2407*'Class Gross'!$S2405</f>
        <v>0.17111413380686605</v>
      </c>
      <c r="I2407" s="3">
        <f>+S2407*'Class Gross'!$S2405</f>
        <v>0.31287312883873708</v>
      </c>
      <c r="J2407" s="3">
        <f>+T2407*'Class Gross'!$S2405</f>
        <v>28.561648615994613</v>
      </c>
      <c r="L2407" s="3">
        <f>SUM(F2407:J2407)</f>
        <v>46.089199649230977</v>
      </c>
      <c r="M2407" s="39">
        <f>'Class Gross'!S2405</f>
        <v>46.089199649230977</v>
      </c>
      <c r="P2407" s="25">
        <f>'Class Gross'!I2405/'Class Gross'!$O2405</f>
        <v>0.29177731202289042</v>
      </c>
      <c r="Q2407" s="25">
        <f>'Class Gross'!J2405/'Class Gross'!$O2405</f>
        <v>7.8017865595802288E-2</v>
      </c>
      <c r="R2407" s="25">
        <f>'Class Gross'!K2405/'Class Gross'!$O2405</f>
        <v>3.7126731448833298E-3</v>
      </c>
      <c r="S2407" s="25">
        <f>'Class Gross'!L2405/'Class Gross'!$O2405</f>
        <v>6.7884261653469074E-3</v>
      </c>
      <c r="T2407" s="25">
        <f>'Class Gross'!M2405/'Class Gross'!$O2405</f>
        <v>0.61970372307107702</v>
      </c>
      <c r="U2407" s="25">
        <f t="shared" si="37"/>
        <v>1</v>
      </c>
      <c r="V2407" s="25"/>
      <c r="W2407" s="24"/>
    </row>
    <row r="2408" spans="4:23" x14ac:dyDescent="0.25">
      <c r="D2408" s="7" t="s">
        <v>2409</v>
      </c>
      <c r="E2408" s="7">
        <v>2405</v>
      </c>
      <c r="F2408" s="3">
        <f>+P2408*'Class Gross'!$S2406</f>
        <v>19.996818640369469</v>
      </c>
      <c r="G2408" s="3">
        <f>+Q2408*'Class Gross'!$S2406</f>
        <v>5.1512712530587885</v>
      </c>
      <c r="H2408" s="3">
        <f>+R2408*'Class Gross'!$S2406</f>
        <v>0.24278503662116624</v>
      </c>
      <c r="I2408" s="3">
        <f>+S2408*'Class Gross'!$S2406</f>
        <v>0.44391957784520358</v>
      </c>
      <c r="J2408" s="3">
        <f>+T2408*'Class Gross'!$S2406</f>
        <v>30.015044179452783</v>
      </c>
      <c r="L2408" s="3">
        <f>SUM(F2408:J2408)</f>
        <v>55.849838687347415</v>
      </c>
      <c r="M2408" s="39">
        <f>'Class Gross'!S2406</f>
        <v>55.849838687347415</v>
      </c>
      <c r="P2408" s="25">
        <f>'Class Gross'!I2406/'Class Gross'!$O2406</f>
        <v>0.35804613066679597</v>
      </c>
      <c r="Q2408" s="25">
        <f>'Class Gross'!J2406/'Class Gross'!$O2406</f>
        <v>9.2234308533925821E-2</v>
      </c>
      <c r="R2408" s="25">
        <f>'Class Gross'!K2406/'Class Gross'!$O2406</f>
        <v>4.3471036323005233E-3</v>
      </c>
      <c r="S2408" s="25">
        <f>'Class Gross'!L2406/'Class Gross'!$O2406</f>
        <v>7.9484487024269954E-3</v>
      </c>
      <c r="T2408" s="25">
        <f>'Class Gross'!M2406/'Class Gross'!$O2406</f>
        <v>0.53742400846455063</v>
      </c>
      <c r="U2408" s="25">
        <f t="shared" si="37"/>
        <v>1</v>
      </c>
      <c r="V2408" s="25"/>
      <c r="W2408" s="24"/>
    </row>
    <row r="2409" spans="4:23" x14ac:dyDescent="0.25">
      <c r="D2409" s="7" t="s">
        <v>2410</v>
      </c>
      <c r="E2409" s="7">
        <v>2406</v>
      </c>
      <c r="F2409" s="3">
        <f>+P2409*'Class Gross'!$S2407</f>
        <v>131.41259078815855</v>
      </c>
      <c r="G2409" s="3">
        <f>+Q2409*'Class Gross'!$S2407</f>
        <v>33.618124949472737</v>
      </c>
      <c r="H2409" s="3">
        <f>+R2409*'Class Gross'!$S2407</f>
        <v>1.4979943922876306</v>
      </c>
      <c r="I2409" s="3">
        <f>+S2409*'Class Gross'!$S2407</f>
        <v>2.7390033895558159</v>
      </c>
      <c r="J2409" s="3">
        <f>+T2409*'Class Gross'!$S2407</f>
        <v>196.0036108468563</v>
      </c>
      <c r="L2409" s="3">
        <f>SUM(F2409:J2409)</f>
        <v>365.27132436633104</v>
      </c>
      <c r="M2409" s="39">
        <f>'Class Gross'!S2407</f>
        <v>365.2713243663311</v>
      </c>
      <c r="P2409" s="25">
        <f>'Class Gross'!I2407/'Class Gross'!$O2407</f>
        <v>0.35976706087216609</v>
      </c>
      <c r="Q2409" s="25">
        <f>'Class Gross'!J2407/'Class Gross'!$O2407</f>
        <v>9.2036036521052161E-2</v>
      </c>
      <c r="R2409" s="25">
        <f>'Class Gross'!K2407/'Class Gross'!$O2407</f>
        <v>4.1010456949675308E-3</v>
      </c>
      <c r="S2409" s="25">
        <f>'Class Gross'!L2407/'Class Gross'!$O2407</f>
        <v>7.4985447990132013E-3</v>
      </c>
      <c r="T2409" s="25">
        <f>'Class Gross'!M2407/'Class Gross'!$O2407</f>
        <v>0.53659731211280093</v>
      </c>
      <c r="U2409" s="25">
        <f t="shared" si="37"/>
        <v>0.99999999999999989</v>
      </c>
      <c r="V2409" s="25"/>
      <c r="W2409" s="24"/>
    </row>
    <row r="2410" spans="4:23" x14ac:dyDescent="0.25">
      <c r="D2410" s="7" t="s">
        <v>2411</v>
      </c>
      <c r="E2410" s="7">
        <v>2407</v>
      </c>
      <c r="F2410" s="3">
        <f>+P2410*'Class Gross'!$S2408</f>
        <v>199.8293334264132</v>
      </c>
      <c r="G2410" s="3">
        <f>+Q2410*'Class Gross'!$S2408</f>
        <v>51.759729914874164</v>
      </c>
      <c r="H2410" s="3">
        <f>+R2410*'Class Gross'!$S2408</f>
        <v>5.529294938027364E-2</v>
      </c>
      <c r="I2410" s="3">
        <f>+S2410*'Class Gross'!$S2408</f>
        <v>0.10137040719716836</v>
      </c>
      <c r="J2410" s="3">
        <f>+T2410*'Class Gross'!$S2408</f>
        <v>286.93055387514562</v>
      </c>
      <c r="L2410" s="3">
        <f>SUM(F2410:J2410)</f>
        <v>538.67628057301044</v>
      </c>
      <c r="M2410" s="39">
        <f>'Class Gross'!S2408</f>
        <v>538.67628057301044</v>
      </c>
      <c r="P2410" s="25">
        <f>'Class Gross'!I2408/'Class Gross'!$O2408</f>
        <v>0.37096367639177863</v>
      </c>
      <c r="Q2410" s="25">
        <f>'Class Gross'!J2408/'Class Gross'!$O2408</f>
        <v>9.608689259496514E-2</v>
      </c>
      <c r="R2410" s="25">
        <f>'Class Gross'!K2408/'Class Gross'!$O2408</f>
        <v>1.0264597008328718E-4</v>
      </c>
      <c r="S2410" s="25">
        <f>'Class Gross'!L2408/'Class Gross'!$O2408</f>
        <v>1.8818427848602654E-4</v>
      </c>
      <c r="T2410" s="25">
        <f>'Class Gross'!M2408/'Class Gross'!$O2408</f>
        <v>0.53265860076468685</v>
      </c>
      <c r="U2410" s="25">
        <f t="shared" si="37"/>
        <v>1</v>
      </c>
      <c r="V2410" s="25"/>
      <c r="W2410" s="24"/>
    </row>
    <row r="2411" spans="4:23" x14ac:dyDescent="0.25">
      <c r="D2411" s="7" t="s">
        <v>2412</v>
      </c>
      <c r="E2411" s="7">
        <v>2408</v>
      </c>
      <c r="F2411" s="3">
        <f>+P2411*'Class Gross'!$S2409</f>
        <v>288.91335837658886</v>
      </c>
      <c r="G2411" s="3">
        <f>+Q2411*'Class Gross'!$S2409</f>
        <v>92.913890788174044</v>
      </c>
      <c r="H2411" s="3">
        <f>+R2411*'Class Gross'!$S2409</f>
        <v>8.5604239862165782E-2</v>
      </c>
      <c r="I2411" s="3">
        <f>+S2411*'Class Gross'!$S2409</f>
        <v>0.15694110641397063</v>
      </c>
      <c r="J2411" s="3">
        <f>+T2411*'Class Gross'!$S2409</f>
        <v>455.12202229575428</v>
      </c>
      <c r="L2411" s="3">
        <f>SUM(F2411:J2411)</f>
        <v>837.19181680679333</v>
      </c>
      <c r="M2411" s="39">
        <f>'Class Gross'!S2409</f>
        <v>837.19181680679321</v>
      </c>
      <c r="P2411" s="25">
        <f>'Class Gross'!I2409/'Class Gross'!$O2409</f>
        <v>0.34509816337976001</v>
      </c>
      <c r="Q2411" s="25">
        <f>'Class Gross'!J2409/'Class Gross'!$O2409</f>
        <v>0.11098279859275867</v>
      </c>
      <c r="R2411" s="25">
        <f>'Class Gross'!K2409/'Class Gross'!$O2409</f>
        <v>1.0225164429900477E-4</v>
      </c>
      <c r="S2411" s="25">
        <f>'Class Gross'!L2409/'Class Gross'!$O2409</f>
        <v>1.8746134788150877E-4</v>
      </c>
      <c r="T2411" s="25">
        <f>'Class Gross'!M2409/'Class Gross'!$O2409</f>
        <v>0.54362932503530093</v>
      </c>
      <c r="U2411" s="25">
        <f t="shared" si="37"/>
        <v>1</v>
      </c>
      <c r="V2411" s="25"/>
      <c r="W2411" s="24"/>
    </row>
    <row r="2412" spans="4:23" x14ac:dyDescent="0.25">
      <c r="D2412" s="7" t="s">
        <v>2413</v>
      </c>
      <c r="E2412" s="7">
        <v>2409</v>
      </c>
      <c r="F2412" s="3">
        <f>+P2412*'Class Gross'!$S2410</f>
        <v>220.14102543271258</v>
      </c>
      <c r="G2412" s="3">
        <f>+Q2412*'Class Gross'!$S2410</f>
        <v>111.68275312456721</v>
      </c>
      <c r="H2412" s="3">
        <f>+R2412*'Class Gross'!$S2410</f>
        <v>8.4533432414205023E-2</v>
      </c>
      <c r="I2412" s="3">
        <f>+S2412*'Class Gross'!$S2410</f>
        <v>0.15497795942604256</v>
      </c>
      <c r="J2412" s="3">
        <f>+T2412*'Class Gross'!$S2410</f>
        <v>454.26225250083115</v>
      </c>
      <c r="L2412" s="3">
        <f>SUM(F2412:J2412)</f>
        <v>786.32554244995117</v>
      </c>
      <c r="M2412" s="39">
        <f>'Class Gross'!S2410</f>
        <v>786.32554244995117</v>
      </c>
      <c r="P2412" s="25">
        <f>'Class Gross'!I2410/'Class Gross'!$O2410</f>
        <v>0.27996168704735208</v>
      </c>
      <c r="Q2412" s="25">
        <f>'Class Gross'!J2410/'Class Gross'!$O2410</f>
        <v>0.14203119076686449</v>
      </c>
      <c r="R2412" s="25">
        <f>'Class Gross'!K2410/'Class Gross'!$O2410</f>
        <v>1.075043704555553E-4</v>
      </c>
      <c r="S2412" s="25">
        <f>'Class Gross'!L2410/'Class Gross'!$O2410</f>
        <v>1.9709134583518475E-4</v>
      </c>
      <c r="T2412" s="25">
        <f>'Class Gross'!M2410/'Class Gross'!$O2410</f>
        <v>0.57770252646949272</v>
      </c>
      <c r="U2412" s="25">
        <f t="shared" si="37"/>
        <v>1</v>
      </c>
      <c r="V2412" s="25"/>
      <c r="W2412" s="24"/>
    </row>
    <row r="2413" spans="4:23" x14ac:dyDescent="0.25">
      <c r="D2413" s="7" t="s">
        <v>2414</v>
      </c>
      <c r="E2413" s="7">
        <v>2410</v>
      </c>
      <c r="F2413" s="3">
        <f>+P2413*'Class Gross'!$S2411</f>
        <v>164.23541744164208</v>
      </c>
      <c r="G2413" s="3">
        <f>+Q2413*'Class Gross'!$S2411</f>
        <v>125.71989228285328</v>
      </c>
      <c r="H2413" s="3">
        <f>+R2413*'Class Gross'!$S2411</f>
        <v>8.6076761547788483E-2</v>
      </c>
      <c r="I2413" s="3">
        <f>+S2413*'Class Gross'!$S2411</f>
        <v>0.15780739617094558</v>
      </c>
      <c r="J2413" s="3">
        <f>+T2413*'Class Gross'!$S2411</f>
        <v>466.9297767408022</v>
      </c>
      <c r="L2413" s="3">
        <f>SUM(F2413:J2413)</f>
        <v>757.12897062301636</v>
      </c>
      <c r="M2413" s="39">
        <f>'Class Gross'!S2411</f>
        <v>757.12897062301636</v>
      </c>
      <c r="P2413" s="25">
        <f>'Class Gross'!I2411/'Class Gross'!$O2411</f>
        <v>0.21691868071895096</v>
      </c>
      <c r="Q2413" s="25">
        <f>'Class Gross'!J2411/'Class Gross'!$O2411</f>
        <v>0.16604818618867873</v>
      </c>
      <c r="R2413" s="25">
        <f>'Class Gross'!K2411/'Class Gross'!$O2411</f>
        <v>1.136883739595366E-4</v>
      </c>
      <c r="S2413" s="25">
        <f>'Class Gross'!L2411/'Class Gross'!$O2411</f>
        <v>2.084286855924838E-4</v>
      </c>
      <c r="T2413" s="25">
        <f>'Class Gross'!M2411/'Class Gross'!$O2411</f>
        <v>0.61671101603281819</v>
      </c>
      <c r="U2413" s="25">
        <f t="shared" si="37"/>
        <v>1</v>
      </c>
      <c r="V2413" s="25"/>
      <c r="W2413" s="24"/>
    </row>
    <row r="2414" spans="4:23" x14ac:dyDescent="0.25">
      <c r="D2414" s="7" t="s">
        <v>2415</v>
      </c>
      <c r="E2414" s="7">
        <v>2411</v>
      </c>
      <c r="F2414" s="3">
        <f>+P2414*'Class Gross'!$S2412</f>
        <v>122.91733737462243</v>
      </c>
      <c r="G2414" s="3">
        <f>+Q2414*'Class Gross'!$S2412</f>
        <v>132.20780230534115</v>
      </c>
      <c r="H2414" s="3">
        <f>+R2414*'Class Gross'!$S2412</f>
        <v>8.4118897763046582E-2</v>
      </c>
      <c r="I2414" s="3">
        <f>+S2414*'Class Gross'!$S2412</f>
        <v>0.15421797923225208</v>
      </c>
      <c r="J2414" s="3">
        <f>+T2414*'Class Gross'!$S2412</f>
        <v>462.0790664728263</v>
      </c>
      <c r="L2414" s="3">
        <f>SUM(F2414:J2414)</f>
        <v>717.44254302978516</v>
      </c>
      <c r="M2414" s="39">
        <f>'Class Gross'!S2412</f>
        <v>717.44254302978516</v>
      </c>
      <c r="P2414" s="25">
        <f>'Class Gross'!I2412/'Class Gross'!$O2412</f>
        <v>0.1713270819646939</v>
      </c>
      <c r="Q2414" s="25">
        <f>'Class Gross'!J2412/'Class Gross'!$O2412</f>
        <v>0.18427650212520563</v>
      </c>
      <c r="R2414" s="25">
        <f>'Class Gross'!K2412/'Class Gross'!$O2412</f>
        <v>1.1724827107103171E-4</v>
      </c>
      <c r="S2414" s="25">
        <f>'Class Gross'!L2412/'Class Gross'!$O2412</f>
        <v>2.1495516363022484E-4</v>
      </c>
      <c r="T2414" s="25">
        <f>'Class Gross'!M2412/'Class Gross'!$O2412</f>
        <v>0.64406421247539924</v>
      </c>
      <c r="U2414" s="25">
        <f t="shared" si="37"/>
        <v>1</v>
      </c>
      <c r="V2414" s="25"/>
      <c r="W2414" s="24"/>
    </row>
    <row r="2415" spans="4:23" x14ac:dyDescent="0.25">
      <c r="D2415" s="7" t="s">
        <v>2416</v>
      </c>
      <c r="E2415" s="7">
        <v>2412</v>
      </c>
      <c r="F2415" s="3">
        <f>+P2415*'Class Gross'!$S2413</f>
        <v>4.9105742916138624</v>
      </c>
      <c r="G2415" s="3">
        <f>+Q2415*'Class Gross'!$S2413</f>
        <v>6.7939412579484015</v>
      </c>
      <c r="H2415" s="3">
        <f>+R2415*'Class Gross'!$S2413</f>
        <v>4.135027004540116E-3</v>
      </c>
      <c r="I2415" s="3">
        <f>+S2415*'Class Gross'!$S2413</f>
        <v>7.5808828416568793E-3</v>
      </c>
      <c r="J2415" s="3">
        <f>+T2415*'Class Gross'!$S2413</f>
        <v>22.836345559329335</v>
      </c>
      <c r="L2415" s="3">
        <f>SUM(F2415:J2415)</f>
        <v>34.552577018737793</v>
      </c>
      <c r="M2415" s="39">
        <f>'Class Gross'!S2413</f>
        <v>34.552577018737793</v>
      </c>
      <c r="P2415" s="25">
        <f>'Class Gross'!I2413/'Class Gross'!$O2413</f>
        <v>0.14211890154968376</v>
      </c>
      <c r="Q2415" s="25">
        <f>'Class Gross'!J2413/'Class Gross'!$O2413</f>
        <v>0.1966261808566134</v>
      </c>
      <c r="R2415" s="25">
        <f>'Class Gross'!K2413/'Class Gross'!$O2413</f>
        <v>1.196734762300855E-4</v>
      </c>
      <c r="S2415" s="25">
        <f>'Class Gross'!L2413/'Class Gross'!$O2413</f>
        <v>2.194013730884901E-4</v>
      </c>
      <c r="T2415" s="25">
        <f>'Class Gross'!M2413/'Class Gross'!$O2413</f>
        <v>0.66091584274438431</v>
      </c>
      <c r="U2415" s="25">
        <f t="shared" si="37"/>
        <v>1</v>
      </c>
      <c r="V2415" s="25"/>
      <c r="W2415" s="24"/>
    </row>
    <row r="2416" spans="4:23" x14ac:dyDescent="0.25">
      <c r="D2416" s="7" t="s">
        <v>2417</v>
      </c>
      <c r="E2416" s="7">
        <v>2413</v>
      </c>
      <c r="F2416" s="3">
        <f>+P2416*'Class Gross'!$S2414</f>
        <v>40.415703902471932</v>
      </c>
      <c r="G2416" s="3">
        <f>+Q2416*'Class Gross'!$S2414</f>
        <v>54.006293992623611</v>
      </c>
      <c r="H2416" s="3">
        <f>+R2416*'Class Gross'!$S2414</f>
        <v>3.2567045852112758E-2</v>
      </c>
      <c r="I2416" s="3">
        <f>+S2416*'Class Gross'!$S2414</f>
        <v>5.9706250728873395E-2</v>
      </c>
      <c r="J2416" s="3">
        <f>+T2416*'Class Gross'!$S2414</f>
        <v>181.32854849902779</v>
      </c>
      <c r="L2416" s="3">
        <f>SUM(F2416:J2416)</f>
        <v>275.84281969070435</v>
      </c>
      <c r="M2416" s="39">
        <f>'Class Gross'!S2414</f>
        <v>275.84281969070435</v>
      </c>
      <c r="P2416" s="25">
        <f>'Class Gross'!I2414/'Class Gross'!$O2414</f>
        <v>0.14651715041119812</v>
      </c>
      <c r="Q2416" s="25">
        <f>'Class Gross'!J2414/'Class Gross'!$O2414</f>
        <v>0.19578647743370489</v>
      </c>
      <c r="R2416" s="25">
        <f>'Class Gross'!K2414/'Class Gross'!$O2414</f>
        <v>1.1806377954165844E-4</v>
      </c>
      <c r="S2416" s="25">
        <f>'Class Gross'!L2414/'Class Gross'!$O2414</f>
        <v>2.1645026249304049E-4</v>
      </c>
      <c r="T2416" s="25">
        <f>'Class Gross'!M2414/'Class Gross'!$O2414</f>
        <v>0.65736185811306225</v>
      </c>
      <c r="U2416" s="25">
        <f t="shared" si="37"/>
        <v>1</v>
      </c>
      <c r="V2416" s="25"/>
      <c r="W2416" s="24"/>
    </row>
    <row r="2417" spans="4:23" x14ac:dyDescent="0.25">
      <c r="D2417" s="7" t="s">
        <v>2418</v>
      </c>
      <c r="E2417" s="7">
        <v>2414</v>
      </c>
      <c r="F2417" s="3">
        <f>+P2417*'Class Gross'!$S2415</f>
        <v>109.47148140755684</v>
      </c>
      <c r="G2417" s="3">
        <f>+Q2417*'Class Gross'!$S2415</f>
        <v>121.10128285315918</v>
      </c>
      <c r="H2417" s="3">
        <f>+R2417*'Class Gross'!$S2415</f>
        <v>7.1465391922996835E-2</v>
      </c>
      <c r="I2417" s="3">
        <f>+S2417*'Class Gross'!$S2415</f>
        <v>0.1310198851921609</v>
      </c>
      <c r="J2417" s="3">
        <f>+T2417*'Class Gross'!$S2415</f>
        <v>402.19390958845059</v>
      </c>
      <c r="L2417" s="3">
        <f>SUM(F2417:J2417)</f>
        <v>632.96915912628174</v>
      </c>
      <c r="M2417" s="39">
        <f>'Class Gross'!S2415</f>
        <v>632.96915912628174</v>
      </c>
      <c r="P2417" s="25">
        <f>'Class Gross'!I2415/'Class Gross'!$O2415</f>
        <v>0.17294915530902907</v>
      </c>
      <c r="Q2417" s="25">
        <f>'Class Gross'!J2415/'Class Gross'!$O2415</f>
        <v>0.19132256462593089</v>
      </c>
      <c r="R2417" s="25">
        <f>'Class Gross'!K2415/'Class Gross'!$O2415</f>
        <v>1.1290501423741405E-4</v>
      </c>
      <c r="S2417" s="25">
        <f>'Class Gross'!L2415/'Class Gross'!$O2415</f>
        <v>2.069925261019258E-4</v>
      </c>
      <c r="T2417" s="25">
        <f>'Class Gross'!M2415/'Class Gross'!$O2415</f>
        <v>0.63540838252470078</v>
      </c>
      <c r="U2417" s="25">
        <f t="shared" si="37"/>
        <v>1</v>
      </c>
      <c r="V2417" s="25"/>
      <c r="W2417" s="24"/>
    </row>
    <row r="2418" spans="4:23" x14ac:dyDescent="0.25">
      <c r="D2418" s="7" t="s">
        <v>2419</v>
      </c>
      <c r="E2418" s="7">
        <v>2415</v>
      </c>
      <c r="F2418" s="3">
        <f>+P2418*'Class Gross'!$S2416</f>
        <v>151.24347347216499</v>
      </c>
      <c r="G2418" s="3">
        <f>+Q2418*'Class Gross'!$S2416</f>
        <v>140.45985528205881</v>
      </c>
      <c r="H2418" s="3">
        <f>+R2418*'Class Gross'!$S2416</f>
        <v>8.1845643203706561E-2</v>
      </c>
      <c r="I2418" s="3">
        <f>+S2418*'Class Gross'!$S2416</f>
        <v>0.15005034587346205</v>
      </c>
      <c r="J2418" s="3">
        <f>+T2418*'Class Gross'!$S2416</f>
        <v>455.75692823368877</v>
      </c>
      <c r="L2418" s="3">
        <f>SUM(F2418:J2418)</f>
        <v>747.69215297698975</v>
      </c>
      <c r="M2418" s="39">
        <f>'Class Gross'!S2416</f>
        <v>747.69215297698975</v>
      </c>
      <c r="P2418" s="25">
        <f>'Class Gross'!I2416/'Class Gross'!$O2416</f>
        <v>0.20228040761157956</v>
      </c>
      <c r="Q2418" s="25">
        <f>'Class Gross'!J2416/'Class Gross'!$O2416</f>
        <v>0.18785787001081644</v>
      </c>
      <c r="R2418" s="25">
        <f>'Class Gross'!K2416/'Class Gross'!$O2416</f>
        <v>1.0946436026890517E-4</v>
      </c>
      <c r="S2418" s="25">
        <f>'Class Gross'!L2416/'Class Gross'!$O2416</f>
        <v>2.0068466049299284E-4</v>
      </c>
      <c r="T2418" s="25">
        <f>'Class Gross'!M2416/'Class Gross'!$O2416</f>
        <v>0.60955157335684207</v>
      </c>
      <c r="U2418" s="25">
        <f t="shared" si="37"/>
        <v>1</v>
      </c>
      <c r="V2418" s="25"/>
      <c r="W2418" s="24"/>
    </row>
    <row r="2419" spans="4:23" x14ac:dyDescent="0.25">
      <c r="D2419" s="7" t="s">
        <v>2420</v>
      </c>
      <c r="E2419" s="7">
        <v>2416</v>
      </c>
      <c r="F2419" s="3">
        <f>+P2419*'Class Gross'!$S2417</f>
        <v>169.91156306288482</v>
      </c>
      <c r="G2419" s="3">
        <f>+Q2419*'Class Gross'!$S2417</f>
        <v>116.80196981247774</v>
      </c>
      <c r="H2419" s="3">
        <f>+R2419*'Class Gross'!$S2417</f>
        <v>6.9608309438699736E-2</v>
      </c>
      <c r="I2419" s="3">
        <f>+S2419*'Class Gross'!$S2417</f>
        <v>0.12761523397094954</v>
      </c>
      <c r="J2419" s="3">
        <f>+T2419*'Class Gross'!$S2417</f>
        <v>381.97553794615703</v>
      </c>
      <c r="L2419" s="3">
        <f>SUM(F2419:J2419)</f>
        <v>668.8862943649292</v>
      </c>
      <c r="M2419" s="39">
        <f>'Class Gross'!S2417</f>
        <v>668.8862943649292</v>
      </c>
      <c r="P2419" s="25">
        <f>'Class Gross'!I2417/'Class Gross'!$O2417</f>
        <v>0.2540215945435188</v>
      </c>
      <c r="Q2419" s="25">
        <f>'Class Gross'!J2417/'Class Gross'!$O2417</f>
        <v>0.1746215624336791</v>
      </c>
      <c r="R2419" s="25">
        <f>'Class Gross'!K2417/'Class Gross'!$O2417</f>
        <v>1.0406598255207039E-4</v>
      </c>
      <c r="S2419" s="25">
        <f>'Class Gross'!L2417/'Class Gross'!$O2417</f>
        <v>1.9078763467879575E-4</v>
      </c>
      <c r="T2419" s="25">
        <f>'Class Gross'!M2417/'Class Gross'!$O2417</f>
        <v>0.57106198940557129</v>
      </c>
      <c r="U2419" s="25">
        <f t="shared" si="37"/>
        <v>1</v>
      </c>
      <c r="V2419" s="25"/>
      <c r="W2419" s="24"/>
    </row>
    <row r="2420" spans="4:23" x14ac:dyDescent="0.25">
      <c r="D2420" s="7" t="s">
        <v>2421</v>
      </c>
      <c r="E2420" s="7">
        <v>2417</v>
      </c>
      <c r="F2420" s="3">
        <f>+P2420*'Class Gross'!$S2418</f>
        <v>278.86610905837591</v>
      </c>
      <c r="G2420" s="3">
        <f>+Q2420*'Class Gross'!$S2418</f>
        <v>134.32192262852118</v>
      </c>
      <c r="H2420" s="3">
        <f>+R2420*'Class Gross'!$S2418</f>
        <v>8.7228950613446279E-2</v>
      </c>
      <c r="I2420" s="3">
        <f>+S2420*'Class Gross'!$S2418</f>
        <v>0.15991974279131818</v>
      </c>
      <c r="J2420" s="3">
        <f>+T2420*'Class Gross'!$S2418</f>
        <v>470.27891950373134</v>
      </c>
      <c r="L2420" s="3">
        <f>SUM(F2420:J2420)</f>
        <v>883.7140998840332</v>
      </c>
      <c r="M2420" s="39">
        <f>'Class Gross'!S2418</f>
        <v>883.7140998840332</v>
      </c>
      <c r="P2420" s="25">
        <f>'Class Gross'!I2418/'Class Gross'!$O2418</f>
        <v>0.31556145714430783</v>
      </c>
      <c r="Q2420" s="25">
        <f>'Class Gross'!J2418/'Class Gross'!$O2418</f>
        <v>0.15199703461351108</v>
      </c>
      <c r="R2420" s="25">
        <f>'Class Gross'!K2418/'Class Gross'!$O2418</f>
        <v>9.8707207030976457E-5</v>
      </c>
      <c r="S2420" s="25">
        <f>'Class Gross'!L2418/'Class Gross'!$O2418</f>
        <v>1.8096321289012352E-4</v>
      </c>
      <c r="T2420" s="25">
        <f>'Class Gross'!M2418/'Class Gross'!$O2418</f>
        <v>0.53216183782226001</v>
      </c>
      <c r="U2420" s="25">
        <f t="shared" si="37"/>
        <v>1</v>
      </c>
      <c r="V2420" s="25"/>
      <c r="W2420" s="24"/>
    </row>
    <row r="2421" spans="4:23" x14ac:dyDescent="0.25">
      <c r="D2421" s="7" t="s">
        <v>2422</v>
      </c>
      <c r="E2421" s="7">
        <v>2418</v>
      </c>
      <c r="F2421" s="3">
        <f>+P2421*'Class Gross'!$S2419</f>
        <v>220.53538305859757</v>
      </c>
      <c r="G2421" s="3">
        <f>+Q2421*'Class Gross'!$S2419</f>
        <v>78.325090824148148</v>
      </c>
      <c r="H2421" s="3">
        <f>+R2421*'Class Gross'!$S2419</f>
        <v>6.1039408540990193E-2</v>
      </c>
      <c r="I2421" s="3">
        <f>+S2421*'Class Gross'!$S2419</f>
        <v>0.1119055823251487</v>
      </c>
      <c r="J2421" s="3">
        <f>+T2421*'Class Gross'!$S2419</f>
        <v>319.45976235502576</v>
      </c>
      <c r="L2421" s="3">
        <f>SUM(F2421:J2421)</f>
        <v>618.4931812286377</v>
      </c>
      <c r="M2421" s="39">
        <f>'Class Gross'!S2419</f>
        <v>618.4931812286377</v>
      </c>
      <c r="P2421" s="25">
        <f>'Class Gross'!I2419/'Class Gross'!$O2419</f>
        <v>0.3565688187871428</v>
      </c>
      <c r="Q2421" s="25">
        <f>'Class Gross'!J2419/'Class Gross'!$O2419</f>
        <v>0.12663856805754145</v>
      </c>
      <c r="R2421" s="25">
        <f>'Class Gross'!K2419/'Class Gross'!$O2419</f>
        <v>9.8690511704163517E-5</v>
      </c>
      <c r="S2421" s="25">
        <f>'Class Gross'!L2419/'Class Gross'!$O2419</f>
        <v>1.8093260479096646E-4</v>
      </c>
      <c r="T2421" s="25">
        <f>'Class Gross'!M2419/'Class Gross'!$O2419</f>
        <v>0.51651299003882056</v>
      </c>
      <c r="U2421" s="25">
        <f t="shared" si="37"/>
        <v>0.99999999999999989</v>
      </c>
      <c r="V2421" s="25"/>
      <c r="W2421" s="24"/>
    </row>
    <row r="2422" spans="4:23" x14ac:dyDescent="0.25">
      <c r="D2422" s="7" t="s">
        <v>2423</v>
      </c>
      <c r="E2422" s="7">
        <v>2419</v>
      </c>
      <c r="F2422" s="3">
        <f>+P2422*'Class Gross'!$S2420</f>
        <v>232.9249617491256</v>
      </c>
      <c r="G2422" s="3">
        <f>+Q2422*'Class Gross'!$S2420</f>
        <v>68.949511168590206</v>
      </c>
      <c r="H2422" s="3">
        <f>+R2422*'Class Gross'!$S2420</f>
        <v>6.1046679375245862E-2</v>
      </c>
      <c r="I2422" s="3">
        <f>+S2422*'Class Gross'!$S2420</f>
        <v>0.11191891218795078</v>
      </c>
      <c r="J2422" s="3">
        <f>+T2422*'Class Gross'!$S2420</f>
        <v>313.31403794187946</v>
      </c>
      <c r="L2422" s="3">
        <f>SUM(F2422:J2422)</f>
        <v>615.36147645115852</v>
      </c>
      <c r="M2422" s="39">
        <f>'Class Gross'!S2420</f>
        <v>615.36147645115852</v>
      </c>
      <c r="P2422" s="25">
        <f>'Class Gross'!I2420/'Class Gross'!$O2420</f>
        <v>0.37851729538290807</v>
      </c>
      <c r="Q2422" s="25">
        <f>'Class Gross'!J2420/'Class Gross'!$O2420</f>
        <v>0.11204716870842783</v>
      </c>
      <c r="R2422" s="25">
        <f>'Class Gross'!K2420/'Class Gross'!$O2420</f>
        <v>9.9204584153215445E-5</v>
      </c>
      <c r="S2422" s="25">
        <f>'Class Gross'!L2420/'Class Gross'!$O2420</f>
        <v>1.818750709475617E-4</v>
      </c>
      <c r="T2422" s="25">
        <f>'Class Gross'!M2420/'Class Gross'!$O2420</f>
        <v>0.50915445625356326</v>
      </c>
      <c r="U2422" s="25">
        <f t="shared" si="37"/>
        <v>1</v>
      </c>
      <c r="V2422" s="25"/>
      <c r="W2422" s="24"/>
    </row>
    <row r="2423" spans="4:23" x14ac:dyDescent="0.25">
      <c r="D2423" s="7" t="s">
        <v>2424</v>
      </c>
      <c r="E2423" s="7">
        <v>2420</v>
      </c>
      <c r="F2423" s="3">
        <f>+P2423*'Class Gross'!$S2421</f>
        <v>268.27961677065338</v>
      </c>
      <c r="G2423" s="3">
        <f>+Q2423*'Class Gross'!$S2421</f>
        <v>72.71722203634188</v>
      </c>
      <c r="H2423" s="3">
        <f>+R2423*'Class Gross'!$S2421</f>
        <v>2.4927938972993187</v>
      </c>
      <c r="I2423" s="3">
        <f>+S2423*'Class Gross'!$S2421</f>
        <v>4.557941584641048</v>
      </c>
      <c r="J2423" s="3">
        <f>+T2423*'Class Gross'!$S2421</f>
        <v>338.99032711258411</v>
      </c>
      <c r="L2423" s="3">
        <f>SUM(F2423:J2423)</f>
        <v>687.03790140151978</v>
      </c>
      <c r="M2423" s="39">
        <f>'Class Gross'!S2421</f>
        <v>687.03790140151978</v>
      </c>
      <c r="P2423" s="25">
        <f>'Class Gross'!I2421/'Class Gross'!$O2421</f>
        <v>0.39048736062941741</v>
      </c>
      <c r="Q2423" s="25">
        <f>'Class Gross'!J2421/'Class Gross'!$O2421</f>
        <v>0.10584164554532249</v>
      </c>
      <c r="R2423" s="25">
        <f>'Class Gross'!K2421/'Class Gross'!$O2421</f>
        <v>3.628320784361613E-3</v>
      </c>
      <c r="S2423" s="25">
        <f>'Class Gross'!L2421/'Class Gross'!$O2421</f>
        <v>6.6341923427267937E-3</v>
      </c>
      <c r="T2423" s="25">
        <f>'Class Gross'!M2421/'Class Gross'!$O2421</f>
        <v>0.49340848069817161</v>
      </c>
      <c r="U2423" s="25">
        <f t="shared" si="37"/>
        <v>1</v>
      </c>
      <c r="V2423" s="25"/>
      <c r="W2423" s="24"/>
    </row>
    <row r="2424" spans="4:23" x14ac:dyDescent="0.25">
      <c r="D2424" s="7" t="s">
        <v>2425</v>
      </c>
      <c r="E2424" s="7">
        <v>2421</v>
      </c>
      <c r="F2424" s="3">
        <f>+P2424*'Class Gross'!$S2422</f>
        <v>30.927961175954589</v>
      </c>
      <c r="G2424" s="3">
        <f>+Q2424*'Class Gross'!$S2422</f>
        <v>8.1999937831572822</v>
      </c>
      <c r="H2424" s="3">
        <f>+R2424*'Class Gross'!$S2422</f>
        <v>0.2842635906353328</v>
      </c>
      <c r="I2424" s="3">
        <f>+S2424*'Class Gross'!$S2422</f>
        <v>0.5197609165201631</v>
      </c>
      <c r="J2424" s="3">
        <f>+T2424*'Class Gross'!$S2422</f>
        <v>50.258796405009498</v>
      </c>
      <c r="L2424" s="3">
        <f>SUM(F2424:J2424)</f>
        <v>90.19077587127687</v>
      </c>
      <c r="M2424" s="39">
        <f>'Class Gross'!S2422</f>
        <v>90.190775871276855</v>
      </c>
      <c r="P2424" s="25">
        <f>'Class Gross'!I2422/'Class Gross'!$O2422</f>
        <v>0.34291712070529207</v>
      </c>
      <c r="Q2424" s="25">
        <f>'Class Gross'!J2422/'Class Gross'!$O2422</f>
        <v>9.0918319572508996E-2</v>
      </c>
      <c r="R2424" s="25">
        <f>'Class Gross'!K2422/'Class Gross'!$O2422</f>
        <v>3.1518033622533956E-3</v>
      </c>
      <c r="S2424" s="25">
        <f>'Class Gross'!L2422/'Class Gross'!$O2422</f>
        <v>5.7629054800679659E-3</v>
      </c>
      <c r="T2424" s="25">
        <f>'Class Gross'!M2422/'Class Gross'!$O2422</f>
        <v>0.55724985087987766</v>
      </c>
      <c r="U2424" s="25">
        <f t="shared" si="37"/>
        <v>1</v>
      </c>
      <c r="V2424" s="25"/>
      <c r="W2424" s="24"/>
    </row>
    <row r="2425" spans="4:23" x14ac:dyDescent="0.25">
      <c r="D2425" s="7" t="s">
        <v>2426</v>
      </c>
      <c r="E2425" s="7">
        <v>2422</v>
      </c>
      <c r="F2425" s="3">
        <f>+P2425*'Class Gross'!$S2423</f>
        <v>35.373948684094479</v>
      </c>
      <c r="G2425" s="3">
        <f>+Q2425*'Class Gross'!$S2423</f>
        <v>9.243530112654982</v>
      </c>
      <c r="H2425" s="3">
        <f>+R2425*'Class Gross'!$S2423</f>
        <v>0.35400666167994849</v>
      </c>
      <c r="I2425" s="3">
        <f>+S2425*'Class Gross'!$S2423</f>
        <v>0.647282427263279</v>
      </c>
      <c r="J2425" s="3">
        <f>+T2425*'Class Gross'!$S2423</f>
        <v>60.397173734180363</v>
      </c>
      <c r="L2425" s="3">
        <f>SUM(F2425:J2425)</f>
        <v>106.01594161987305</v>
      </c>
      <c r="M2425" s="39">
        <f>'Class Gross'!S2423</f>
        <v>106.01594161987305</v>
      </c>
      <c r="P2425" s="25">
        <f>'Class Gross'!I2423/'Class Gross'!$O2423</f>
        <v>0.33366631606150365</v>
      </c>
      <c r="Q2425" s="25">
        <f>'Class Gross'!J2423/'Class Gross'!$O2423</f>
        <v>8.7190001535790262E-2</v>
      </c>
      <c r="R2425" s="25">
        <f>'Class Gross'!K2423/'Class Gross'!$O2423</f>
        <v>3.3391832989538694E-3</v>
      </c>
      <c r="S2425" s="25">
        <f>'Class Gross'!L2423/'Class Gross'!$O2423</f>
        <v>6.1055197678114449E-3</v>
      </c>
      <c r="T2425" s="25">
        <f>'Class Gross'!M2423/'Class Gross'!$O2423</f>
        <v>0.56969897933594082</v>
      </c>
      <c r="U2425" s="25">
        <f t="shared" si="37"/>
        <v>1</v>
      </c>
      <c r="V2425" s="25"/>
      <c r="W2425" s="24"/>
    </row>
    <row r="2426" spans="4:23" x14ac:dyDescent="0.25">
      <c r="D2426" s="7" t="s">
        <v>2427</v>
      </c>
      <c r="E2426" s="7">
        <v>2423</v>
      </c>
      <c r="F2426" s="3">
        <f>+P2426*'Class Gross'!$S2424</f>
        <v>73.116376160096394</v>
      </c>
      <c r="G2426" s="3">
        <f>+Q2426*'Class Gross'!$S2424</f>
        <v>19.483703934266757</v>
      </c>
      <c r="H2426" s="3">
        <f>+R2426*'Class Gross'!$S2424</f>
        <v>0.80721281572961534</v>
      </c>
      <c r="I2426" s="3">
        <f>+S2426*'Class Gross'!$S2424</f>
        <v>1.4759458711990847</v>
      </c>
      <c r="J2426" s="3">
        <f>+T2426*'Class Gross'!$S2424</f>
        <v>134.31977893034758</v>
      </c>
      <c r="L2426" s="3">
        <f>SUM(F2426:J2426)</f>
        <v>229.20301771163943</v>
      </c>
      <c r="M2426" s="39">
        <f>'Class Gross'!S2424</f>
        <v>229.2030177116394</v>
      </c>
      <c r="P2426" s="25">
        <f>'Class Gross'!I2424/'Class Gross'!$O2424</f>
        <v>0.31900267671032234</v>
      </c>
      <c r="Q2426" s="25">
        <f>'Class Gross'!J2424/'Class Gross'!$O2424</f>
        <v>8.5006315051136136E-2</v>
      </c>
      <c r="R2426" s="25">
        <f>'Class Gross'!K2424/'Class Gross'!$O2424</f>
        <v>3.5218245544444389E-3</v>
      </c>
      <c r="S2426" s="25">
        <f>'Class Gross'!L2424/'Class Gross'!$O2424</f>
        <v>6.4394696279957975E-3</v>
      </c>
      <c r="T2426" s="25">
        <f>'Class Gross'!M2424/'Class Gross'!$O2424</f>
        <v>0.58602971405610138</v>
      </c>
      <c r="U2426" s="25">
        <f t="shared" si="37"/>
        <v>1</v>
      </c>
      <c r="V2426" s="25"/>
      <c r="W2426" s="24"/>
    </row>
    <row r="2427" spans="4:23" x14ac:dyDescent="0.25">
      <c r="D2427" s="7" t="s">
        <v>2428</v>
      </c>
      <c r="E2427" s="7">
        <v>2424</v>
      </c>
      <c r="F2427" s="3">
        <f>+P2427*'Class Gross'!$S2425</f>
        <v>55.87932767792713</v>
      </c>
      <c r="G2427" s="3">
        <f>+Q2427*'Class Gross'!$S2425</f>
        <v>15.014028157149529</v>
      </c>
      <c r="H2427" s="3">
        <f>+R2427*'Class Gross'!$S2425</f>
        <v>0.65389793933476781</v>
      </c>
      <c r="I2427" s="3">
        <f>+S2427*'Class Gross'!$S2425</f>
        <v>1.1956177416167497</v>
      </c>
      <c r="J2427" s="3">
        <f>+T2427*'Class Gross'!$S2425</f>
        <v>97.202827805138824</v>
      </c>
      <c r="L2427" s="3">
        <f>SUM(F2427:J2427)</f>
        <v>169.94569932116701</v>
      </c>
      <c r="M2427" s="39">
        <f>'Class Gross'!S2425</f>
        <v>169.94569932116701</v>
      </c>
      <c r="P2427" s="25">
        <f>'Class Gross'!I2425/'Class Gross'!$O2425</f>
        <v>0.32880695363949858</v>
      </c>
      <c r="Q2427" s="25">
        <f>'Class Gross'!J2425/'Class Gross'!$O2425</f>
        <v>8.8346031803815742E-2</v>
      </c>
      <c r="R2427" s="25">
        <f>'Class Gross'!K2425/'Class Gross'!$O2425</f>
        <v>3.8476874786870451E-3</v>
      </c>
      <c r="S2427" s="25">
        <f>'Class Gross'!L2425/'Class Gross'!$O2425</f>
        <v>7.0352927222785775E-3</v>
      </c>
      <c r="T2427" s="25">
        <f>'Class Gross'!M2425/'Class Gross'!$O2425</f>
        <v>0.57196403435571996</v>
      </c>
      <c r="U2427" s="25">
        <f t="shared" si="37"/>
        <v>0.99999999999999989</v>
      </c>
      <c r="V2427" s="25"/>
      <c r="W2427" s="24"/>
    </row>
    <row r="2428" spans="4:23" x14ac:dyDescent="0.25">
      <c r="D2428" s="7" t="s">
        <v>2429</v>
      </c>
      <c r="E2428" s="7">
        <v>2425</v>
      </c>
      <c r="F2428" s="3">
        <f>+P2428*'Class Gross'!$S2426</f>
        <v>43.134143079362069</v>
      </c>
      <c r="G2428" s="3">
        <f>+Q2428*'Class Gross'!$S2426</f>
        <v>11.893525642957945</v>
      </c>
      <c r="H2428" s="3">
        <f>+R2428*'Class Gross'!$S2426</f>
        <v>0.53920613570550768</v>
      </c>
      <c r="I2428" s="3">
        <f>+S2428*'Class Gross'!$S2426</f>
        <v>0.98590985451639856</v>
      </c>
      <c r="J2428" s="3">
        <f>+T2428*'Class Gross'!$S2426</f>
        <v>83.643993214276946</v>
      </c>
      <c r="L2428" s="3">
        <f>SUM(F2428:J2428)</f>
        <v>140.19677792681887</v>
      </c>
      <c r="M2428" s="39">
        <f>'Class Gross'!S2426</f>
        <v>140.19677792681887</v>
      </c>
      <c r="P2428" s="25">
        <f>'Class Gross'!I2426/'Class Gross'!$O2426</f>
        <v>0.30766857639108941</v>
      </c>
      <c r="Q2428" s="25">
        <f>'Class Gross'!J2426/'Class Gross'!$O2426</f>
        <v>8.4834514878553272E-2</v>
      </c>
      <c r="R2428" s="25">
        <f>'Class Gross'!K2426/'Class Gross'!$O2426</f>
        <v>3.8460665336186766E-3</v>
      </c>
      <c r="S2428" s="25">
        <f>'Class Gross'!L2426/'Class Gross'!$O2426</f>
        <v>7.0323289100911604E-3</v>
      </c>
      <c r="T2428" s="25">
        <f>'Class Gross'!M2426/'Class Gross'!$O2426</f>
        <v>0.5966185132866475</v>
      </c>
      <c r="U2428" s="25">
        <f t="shared" si="37"/>
        <v>1</v>
      </c>
      <c r="V2428" s="25"/>
      <c r="W2428" s="24"/>
    </row>
    <row r="2429" spans="4:23" x14ac:dyDescent="0.25">
      <c r="D2429" s="7" t="s">
        <v>2430</v>
      </c>
      <c r="E2429" s="7">
        <v>2426</v>
      </c>
      <c r="F2429" s="3">
        <f>+P2429*'Class Gross'!$S2427</f>
        <v>48.078033463510714</v>
      </c>
      <c r="G2429" s="3">
        <f>+Q2429*'Class Gross'!$S2427</f>
        <v>13.240214415370616</v>
      </c>
      <c r="H2429" s="3">
        <f>+R2429*'Class Gross'!$S2427</f>
        <v>0.61055240688224355</v>
      </c>
      <c r="I2429" s="3">
        <f>+S2429*'Class Gross'!$S2427</f>
        <v>1.1163627317710461</v>
      </c>
      <c r="J2429" s="3">
        <f>+T2429*'Class Gross'!$S2427</f>
        <v>93.819568877332344</v>
      </c>
      <c r="L2429" s="3">
        <f>SUM(F2429:J2429)</f>
        <v>156.86473189486696</v>
      </c>
      <c r="M2429" s="39">
        <f>'Class Gross'!S2427</f>
        <v>156.86473189486696</v>
      </c>
      <c r="P2429" s="25">
        <f>'Class Gross'!I2427/'Class Gross'!$O2427</f>
        <v>0.30649358133435189</v>
      </c>
      <c r="Q2429" s="25">
        <f>'Class Gross'!J2427/'Class Gross'!$O2427</f>
        <v>8.4405297834853038E-2</v>
      </c>
      <c r="R2429" s="25">
        <f>'Class Gross'!K2427/'Class Gross'!$O2427</f>
        <v>3.8922222956492523E-3</v>
      </c>
      <c r="S2429" s="25">
        <f>'Class Gross'!L2427/'Class Gross'!$O2427</f>
        <v>7.1167222758475026E-3</v>
      </c>
      <c r="T2429" s="25">
        <f>'Class Gross'!M2427/'Class Gross'!$O2427</f>
        <v>0.59809217625929834</v>
      </c>
      <c r="U2429" s="25">
        <f t="shared" si="37"/>
        <v>1</v>
      </c>
      <c r="V2429" s="25"/>
      <c r="W2429" s="24"/>
    </row>
    <row r="2430" spans="4:23" x14ac:dyDescent="0.25">
      <c r="D2430" s="7" t="s">
        <v>2431</v>
      </c>
      <c r="E2430" s="7">
        <v>2427</v>
      </c>
      <c r="F2430" s="3">
        <f>+P2430*'Class Gross'!$S2428</f>
        <v>53.768213937320141</v>
      </c>
      <c r="G2430" s="3">
        <f>+Q2430*'Class Gross'!$S2428</f>
        <v>14.838836480976282</v>
      </c>
      <c r="H2430" s="3">
        <f>+R2430*'Class Gross'!$S2428</f>
        <v>0.68955933413768689</v>
      </c>
      <c r="I2430" s="3">
        <f>+S2430*'Class Gross'!$S2428</f>
        <v>1.2608227128398524</v>
      </c>
      <c r="J2430" s="3">
        <f>+T2430*'Class Gross'!$S2428</f>
        <v>104.2222607676362</v>
      </c>
      <c r="L2430" s="3">
        <f>SUM(F2430:J2430)</f>
        <v>174.77969323291018</v>
      </c>
      <c r="M2430" s="39">
        <f>'Class Gross'!S2428</f>
        <v>174.77969323291018</v>
      </c>
      <c r="P2430" s="25">
        <f>'Class Gross'!I2428/'Class Gross'!$O2428</f>
        <v>0.30763421621108467</v>
      </c>
      <c r="Q2430" s="25">
        <f>'Class Gross'!J2428/'Class Gross'!$O2428</f>
        <v>8.4900231866193707E-2</v>
      </c>
      <c r="R2430" s="25">
        <f>'Class Gross'!K2428/'Class Gross'!$O2428</f>
        <v>3.9453057811400611E-3</v>
      </c>
      <c r="S2430" s="25">
        <f>'Class Gross'!L2428/'Class Gross'!$O2428</f>
        <v>7.2137826169524676E-3</v>
      </c>
      <c r="T2430" s="25">
        <f>'Class Gross'!M2428/'Class Gross'!$O2428</f>
        <v>0.59630646352462902</v>
      </c>
      <c r="U2430" s="25">
        <f t="shared" si="37"/>
        <v>1</v>
      </c>
      <c r="V2430" s="25"/>
      <c r="W2430" s="24"/>
    </row>
    <row r="2431" spans="4:23" x14ac:dyDescent="0.25">
      <c r="D2431" s="7" t="s">
        <v>2432</v>
      </c>
      <c r="E2431" s="7">
        <v>2428</v>
      </c>
      <c r="F2431" s="3">
        <f>+P2431*'Class Gross'!$S2429</f>
        <v>50.173978368790095</v>
      </c>
      <c r="G2431" s="3">
        <f>+Q2431*'Class Gross'!$S2429</f>
        <v>13.830423159261176</v>
      </c>
      <c r="H2431" s="3">
        <f>+R2431*'Class Gross'!$S2429</f>
        <v>0.64475097815441207</v>
      </c>
      <c r="I2431" s="3">
        <f>+S2431*'Class Gross'!$S2429</f>
        <v>1.178893007661725</v>
      </c>
      <c r="J2431" s="3">
        <f>+T2431*'Class Gross'!$S2429</f>
        <v>101.74794383873272</v>
      </c>
      <c r="L2431" s="3">
        <f>SUM(F2431:J2431)</f>
        <v>167.57598935260012</v>
      </c>
      <c r="M2431" s="39">
        <f>'Class Gross'!S2429</f>
        <v>167.57598935260012</v>
      </c>
      <c r="P2431" s="25">
        <f>'Class Gross'!I2429/'Class Gross'!$O2429</f>
        <v>0.29941030670699481</v>
      </c>
      <c r="Q2431" s="25">
        <f>'Class Gross'!J2429/'Class Gross'!$O2429</f>
        <v>8.2532248281466478E-2</v>
      </c>
      <c r="R2431" s="25">
        <f>'Class Gross'!K2429/'Class Gross'!$O2429</f>
        <v>3.8475140779135023E-3</v>
      </c>
      <c r="S2431" s="25">
        <f>'Class Gross'!L2429/'Class Gross'!$O2429</f>
        <v>7.0349756681501174E-3</v>
      </c>
      <c r="T2431" s="25">
        <f>'Class Gross'!M2429/'Class Gross'!$O2429</f>
        <v>0.60717495526547516</v>
      </c>
      <c r="U2431" s="25">
        <f t="shared" si="37"/>
        <v>1</v>
      </c>
      <c r="V2431" s="25"/>
      <c r="W2431" s="24"/>
    </row>
    <row r="2432" spans="4:23" x14ac:dyDescent="0.25">
      <c r="D2432" s="7" t="s">
        <v>2433</v>
      </c>
      <c r="E2432" s="7">
        <v>2429</v>
      </c>
      <c r="F2432" s="3">
        <f>+P2432*'Class Gross'!$S2430</f>
        <v>60.974018066098303</v>
      </c>
      <c r="G2432" s="3">
        <f>+Q2432*'Class Gross'!$S2430</f>
        <v>16.496497643083011</v>
      </c>
      <c r="H2432" s="3">
        <f>+R2432*'Class Gross'!$S2430</f>
        <v>0.76260965875955722</v>
      </c>
      <c r="I2432" s="3">
        <f>+S2432*'Class Gross'!$S2430</f>
        <v>1.3943913615461396</v>
      </c>
      <c r="J2432" s="3">
        <f>+T2432*'Class Gross'!$S2430</f>
        <v>91.181722658025194</v>
      </c>
      <c r="L2432" s="3">
        <f>SUM(F2432:J2432)</f>
        <v>170.80923938751221</v>
      </c>
      <c r="M2432" s="39">
        <f>'Class Gross'!S2430</f>
        <v>170.80923938751221</v>
      </c>
      <c r="P2432" s="25">
        <f>'Class Gross'!I2430/'Class Gross'!$O2430</f>
        <v>0.35697142780296282</v>
      </c>
      <c r="Q2432" s="25">
        <f>'Class Gross'!J2430/'Class Gross'!$O2430</f>
        <v>9.6578485462707711E-2</v>
      </c>
      <c r="R2432" s="25">
        <f>'Class Gross'!K2430/'Class Gross'!$O2430</f>
        <v>4.4646862282984399E-3</v>
      </c>
      <c r="S2432" s="25">
        <f>'Class Gross'!L2430/'Class Gross'!$O2430</f>
        <v>8.163442250232765E-3</v>
      </c>
      <c r="T2432" s="25">
        <f>'Class Gross'!M2430/'Class Gross'!$O2430</f>
        <v>0.53382195825579826</v>
      </c>
      <c r="U2432" s="25">
        <f t="shared" si="37"/>
        <v>1</v>
      </c>
      <c r="V2432" s="25"/>
      <c r="W2432" s="24"/>
    </row>
    <row r="2433" spans="4:23" x14ac:dyDescent="0.25">
      <c r="D2433" s="7" t="s">
        <v>2434</v>
      </c>
      <c r="E2433" s="7">
        <v>2430</v>
      </c>
      <c r="F2433" s="3">
        <f>+P2433*'Class Gross'!$S2431</f>
        <v>194.32400732542138</v>
      </c>
      <c r="G2433" s="3">
        <f>+Q2433*'Class Gross'!$S2431</f>
        <v>54.765597993497273</v>
      </c>
      <c r="H2433" s="3">
        <f>+R2433*'Class Gross'!$S2431</f>
        <v>2.4024281195894428</v>
      </c>
      <c r="I2433" s="3">
        <f>+S2433*'Class Gross'!$S2431</f>
        <v>4.3927125472551243</v>
      </c>
      <c r="J2433" s="3">
        <f>+T2433*'Class Gross'!$S2431</f>
        <v>293.94278017382135</v>
      </c>
      <c r="L2433" s="3">
        <f>SUM(F2433:J2433)</f>
        <v>549.82752615958452</v>
      </c>
      <c r="M2433" s="39">
        <f>'Class Gross'!S2431</f>
        <v>549.82752615958452</v>
      </c>
      <c r="P2433" s="25">
        <f>'Class Gross'!I2431/'Class Gross'!$O2431</f>
        <v>0.35342720776955039</v>
      </c>
      <c r="Q2433" s="25">
        <f>'Class Gross'!J2431/'Class Gross'!$O2431</f>
        <v>9.960504956167264E-2</v>
      </c>
      <c r="R2433" s="25">
        <f>'Class Gross'!K2431/'Class Gross'!$O2431</f>
        <v>4.3694213281205404E-3</v>
      </c>
      <c r="S2433" s="25">
        <f>'Class Gross'!L2431/'Class Gross'!$O2431</f>
        <v>7.9892554269466731E-3</v>
      </c>
      <c r="T2433" s="25">
        <f>'Class Gross'!M2431/'Class Gross'!$O2431</f>
        <v>0.53460906591370982</v>
      </c>
      <c r="U2433" s="25">
        <f t="shared" si="37"/>
        <v>1</v>
      </c>
      <c r="V2433" s="25"/>
      <c r="W2433" s="24"/>
    </row>
    <row r="2434" spans="4:23" x14ac:dyDescent="0.25">
      <c r="D2434" s="7" t="s">
        <v>2435</v>
      </c>
      <c r="E2434" s="7">
        <v>2431</v>
      </c>
      <c r="F2434" s="3">
        <f>+P2434*'Class Gross'!$S2432</f>
        <v>208.33369959900901</v>
      </c>
      <c r="G2434" s="3">
        <f>+Q2434*'Class Gross'!$S2432</f>
        <v>63.428183427181267</v>
      </c>
      <c r="H2434" s="3">
        <f>+R2434*'Class Gross'!$S2432</f>
        <v>6.5495663195382151E-2</v>
      </c>
      <c r="I2434" s="3">
        <f>+S2434*'Class Gross'!$S2432</f>
        <v>0.12007538252486731</v>
      </c>
      <c r="J2434" s="3">
        <f>+T2434*'Class Gross'!$S2432</f>
        <v>305.34649846765262</v>
      </c>
      <c r="L2434" s="3">
        <f>SUM(F2434:J2434)</f>
        <v>577.29395253956318</v>
      </c>
      <c r="M2434" s="39">
        <f>'Class Gross'!S2432</f>
        <v>577.29395253956318</v>
      </c>
      <c r="P2434" s="25">
        <f>'Class Gross'!I2432/'Class Gross'!$O2432</f>
        <v>0.360879754036106</v>
      </c>
      <c r="Q2434" s="25">
        <f>'Class Gross'!J2432/'Class Gross'!$O2432</f>
        <v>0.10987155356150106</v>
      </c>
      <c r="R2434" s="25">
        <f>'Class Gross'!K2432/'Class Gross'!$O2432</f>
        <v>1.1345288289832483E-4</v>
      </c>
      <c r="S2434" s="25">
        <f>'Class Gross'!L2432/'Class Gross'!$O2432</f>
        <v>2.0799695198026223E-4</v>
      </c>
      <c r="T2434" s="25">
        <f>'Class Gross'!M2432/'Class Gross'!$O2432</f>
        <v>0.52892724256751433</v>
      </c>
      <c r="U2434" s="25">
        <f t="shared" si="37"/>
        <v>1</v>
      </c>
      <c r="V2434" s="25"/>
      <c r="W2434" s="24"/>
    </row>
    <row r="2435" spans="4:23" x14ac:dyDescent="0.25">
      <c r="D2435" s="7" t="s">
        <v>2436</v>
      </c>
      <c r="E2435" s="7">
        <v>2432</v>
      </c>
      <c r="F2435" s="3">
        <f>+P2435*'Class Gross'!$S2433</f>
        <v>311.98110913341367</v>
      </c>
      <c r="G2435" s="3">
        <f>+Q2435*'Class Gross'!$S2433</f>
        <v>110.35596882263569</v>
      </c>
      <c r="H2435" s="3">
        <f>+R2435*'Class Gross'!$S2433</f>
        <v>9.9716245434748066E-2</v>
      </c>
      <c r="I2435" s="3">
        <f>+S2435*'Class Gross'!$S2433</f>
        <v>0.1828131166303715</v>
      </c>
      <c r="J2435" s="3">
        <f>+T2435*'Class Gross'!$S2433</f>
        <v>463.52388013534613</v>
      </c>
      <c r="L2435" s="3">
        <f>SUM(F2435:J2435)</f>
        <v>886.14348745346069</v>
      </c>
      <c r="M2435" s="39">
        <f>'Class Gross'!S2433</f>
        <v>886.14348745346069</v>
      </c>
      <c r="P2435" s="25">
        <f>'Class Gross'!I2433/'Class Gross'!$O2433</f>
        <v>0.35206613099416201</v>
      </c>
      <c r="Q2435" s="25">
        <f>'Class Gross'!J2433/'Class Gross'!$O2433</f>
        <v>0.12453510112653338</v>
      </c>
      <c r="R2435" s="25">
        <f>'Class Gross'!K2433/'Class Gross'!$O2433</f>
        <v>1.1252832847793745E-4</v>
      </c>
      <c r="S2435" s="25">
        <f>'Class Gross'!L2433/'Class Gross'!$O2433</f>
        <v>2.0630193554288536E-4</v>
      </c>
      <c r="T2435" s="25">
        <f>'Class Gross'!M2433/'Class Gross'!$O2433</f>
        <v>0.52307993761528371</v>
      </c>
      <c r="U2435" s="25">
        <f t="shared" si="37"/>
        <v>0.99999999999999989</v>
      </c>
      <c r="V2435" s="25"/>
      <c r="W2435" s="24"/>
    </row>
    <row r="2436" spans="4:23" x14ac:dyDescent="0.25">
      <c r="D2436" s="7" t="s">
        <v>2437</v>
      </c>
      <c r="E2436" s="7">
        <v>2433</v>
      </c>
      <c r="F2436" s="3">
        <f>+P2436*'Class Gross'!$S2434</f>
        <v>279.37948850202957</v>
      </c>
      <c r="G2436" s="3">
        <f>+Q2436*'Class Gross'!$S2434</f>
        <v>132.18688797494966</v>
      </c>
      <c r="H2436" s="3">
        <f>+R2436*'Class Gross'!$S2434</f>
        <v>9.9964036246611418E-2</v>
      </c>
      <c r="I2436" s="3">
        <f>+S2436*'Class Gross'!$S2434</f>
        <v>0.18326739978545428</v>
      </c>
      <c r="J2436" s="3">
        <f>+T2436*'Class Gross'!$S2434</f>
        <v>464.33563569355601</v>
      </c>
      <c r="L2436" s="3">
        <f>SUM(F2436:J2436)</f>
        <v>876.18524360656738</v>
      </c>
      <c r="M2436" s="39">
        <f>'Class Gross'!S2434</f>
        <v>876.18524360656738</v>
      </c>
      <c r="P2436" s="25">
        <f>'Class Gross'!I2434/'Class Gross'!$O2434</f>
        <v>0.31885892913699776</v>
      </c>
      <c r="Q2436" s="25">
        <f>'Class Gross'!J2434/'Class Gross'!$O2434</f>
        <v>0.15086637094096669</v>
      </c>
      <c r="R2436" s="25">
        <f>'Class Gross'!K2434/'Class Gross'!$O2434</f>
        <v>1.1409007053706804E-4</v>
      </c>
      <c r="S2436" s="25">
        <f>'Class Gross'!L2434/'Class Gross'!$O2434</f>
        <v>2.091651293179581E-4</v>
      </c>
      <c r="T2436" s="25">
        <f>'Class Gross'!M2434/'Class Gross'!$O2434</f>
        <v>0.52995144472218048</v>
      </c>
      <c r="U2436" s="25">
        <f t="shared" si="37"/>
        <v>1</v>
      </c>
      <c r="V2436" s="25"/>
      <c r="W2436" s="24"/>
    </row>
    <row r="2437" spans="4:23" x14ac:dyDescent="0.25">
      <c r="D2437" s="7" t="s">
        <v>2438</v>
      </c>
      <c r="E2437" s="7">
        <v>2434</v>
      </c>
      <c r="F2437" s="3">
        <f>+P2437*'Class Gross'!$S2435</f>
        <v>262.51474775226154</v>
      </c>
      <c r="G2437" s="3">
        <f>+Q2437*'Class Gross'!$S2435</f>
        <v>161.60107877502548</v>
      </c>
      <c r="H2437" s="3">
        <f>+R2437*'Class Gross'!$S2435</f>
        <v>0.11186390205630302</v>
      </c>
      <c r="I2437" s="3">
        <f>+S2437*'Class Gross'!$S2435</f>
        <v>0.20508382043655557</v>
      </c>
      <c r="J2437" s="3">
        <f>+T2437*'Class Gross'!$S2435</f>
        <v>521.56952362848551</v>
      </c>
      <c r="L2437" s="3">
        <f>SUM(F2437:J2437)</f>
        <v>946.00229787826538</v>
      </c>
      <c r="M2437" s="39">
        <f>'Class Gross'!S2435</f>
        <v>946.00229787826538</v>
      </c>
      <c r="P2437" s="25">
        <f>'Class Gross'!I2435/'Class Gross'!$O2435</f>
        <v>0.27749905929514218</v>
      </c>
      <c r="Q2437" s="25">
        <f>'Class Gross'!J2435/'Class Gross'!$O2435</f>
        <v>0.17082524972452109</v>
      </c>
      <c r="R2437" s="25">
        <f>'Class Gross'!K2435/'Class Gross'!$O2435</f>
        <v>1.1824908069166025E-4</v>
      </c>
      <c r="S2437" s="25">
        <f>'Class Gross'!L2435/'Class Gross'!$O2435</f>
        <v>2.1678998126804382E-4</v>
      </c>
      <c r="T2437" s="25">
        <f>'Class Gross'!M2435/'Class Gross'!$O2435</f>
        <v>0.551340651918377</v>
      </c>
      <c r="U2437" s="25">
        <f t="shared" ref="U2437:U2500" si="38">SUM(P2437:T2437)</f>
        <v>1</v>
      </c>
      <c r="V2437" s="25"/>
      <c r="W2437" s="24"/>
    </row>
    <row r="2438" spans="4:23" x14ac:dyDescent="0.25">
      <c r="D2438" s="7" t="s">
        <v>2439</v>
      </c>
      <c r="E2438" s="7">
        <v>2435</v>
      </c>
      <c r="F2438" s="3">
        <f>+P2438*'Class Gross'!$S2436</f>
        <v>148.41862334672166</v>
      </c>
      <c r="G2438" s="3">
        <f>+Q2438*'Class Gross'!$S2436</f>
        <v>111.0865245593632</v>
      </c>
      <c r="H2438" s="3">
        <f>+R2438*'Class Gross'!$S2436</f>
        <v>7.2588175748315123E-2</v>
      </c>
      <c r="I2438" s="3">
        <f>+S2438*'Class Gross'!$S2436</f>
        <v>0.13307832220524443</v>
      </c>
      <c r="J2438" s="3">
        <f>+T2438*'Class Gross'!$S2436</f>
        <v>342.39904935404877</v>
      </c>
      <c r="L2438" s="3">
        <f>SUM(F2438:J2438)</f>
        <v>602.10986375808716</v>
      </c>
      <c r="M2438" s="39">
        <f>'Class Gross'!S2436</f>
        <v>602.10986375808716</v>
      </c>
      <c r="P2438" s="25">
        <f>'Class Gross'!I2436/'Class Gross'!$O2436</f>
        <v>0.24649757839933445</v>
      </c>
      <c r="Q2438" s="25">
        <f>'Class Gross'!J2436/'Class Gross'!$O2436</f>
        <v>0.18449544052644024</v>
      </c>
      <c r="R2438" s="25">
        <f>'Class Gross'!K2436/'Class Gross'!$O2436</f>
        <v>1.2055636374274589E-4</v>
      </c>
      <c r="S2438" s="25">
        <f>'Class Gross'!L2436/'Class Gross'!$O2436</f>
        <v>2.2102000019503417E-4</v>
      </c>
      <c r="T2438" s="25">
        <f>'Class Gross'!M2436/'Class Gross'!$O2436</f>
        <v>0.56866540471028759</v>
      </c>
      <c r="U2438" s="25">
        <f t="shared" si="38"/>
        <v>1</v>
      </c>
      <c r="V2438" s="25"/>
      <c r="W2438" s="24"/>
    </row>
    <row r="2439" spans="4:23" x14ac:dyDescent="0.25">
      <c r="D2439" s="7" t="s">
        <v>2440</v>
      </c>
      <c r="E2439" s="7">
        <v>2436</v>
      </c>
      <c r="F2439" s="3">
        <f>+P2439*'Class Gross'!$S2437</f>
        <v>110.29577469174288</v>
      </c>
      <c r="G2439" s="3">
        <f>+Q2439*'Class Gross'!$S2437</f>
        <v>91.870399129298306</v>
      </c>
      <c r="H2439" s="3">
        <f>+R2439*'Class Gross'!$S2437</f>
        <v>5.9646205331271483E-2</v>
      </c>
      <c r="I2439" s="3">
        <f>+S2439*'Class Gross'!$S2437</f>
        <v>0.10935137644066441</v>
      </c>
      <c r="J2439" s="3">
        <f>+T2439*'Class Gross'!$S2437</f>
        <v>283.83416396248225</v>
      </c>
      <c r="L2439" s="3">
        <f>SUM(F2439:J2439)</f>
        <v>486.16933536529535</v>
      </c>
      <c r="M2439" s="39">
        <f>'Class Gross'!S2437</f>
        <v>486.16933536529541</v>
      </c>
      <c r="P2439" s="25">
        <f>'Class Gross'!I2437/'Class Gross'!$O2437</f>
        <v>0.22686699194812318</v>
      </c>
      <c r="Q2439" s="25">
        <f>'Class Gross'!J2437/'Class Gross'!$O2437</f>
        <v>0.18896790160627716</v>
      </c>
      <c r="R2439" s="25">
        <f>'Class Gross'!K2437/'Class Gross'!$O2437</f>
        <v>1.2268607045414501E-4</v>
      </c>
      <c r="S2439" s="25">
        <f>'Class Gross'!L2437/'Class Gross'!$O2437</f>
        <v>2.249244624992659E-4</v>
      </c>
      <c r="T2439" s="25">
        <f>'Class Gross'!M2437/'Class Gross'!$O2437</f>
        <v>0.5838174959126462</v>
      </c>
      <c r="U2439" s="25">
        <f t="shared" si="38"/>
        <v>1</v>
      </c>
      <c r="V2439" s="25"/>
      <c r="W2439" s="24"/>
    </row>
    <row r="2440" spans="4:23" x14ac:dyDescent="0.25">
      <c r="D2440" s="7" t="s">
        <v>2441</v>
      </c>
      <c r="E2440" s="7">
        <v>2437</v>
      </c>
      <c r="F2440" s="3">
        <f>+P2440*'Class Gross'!$S2438</f>
        <v>112.02441254042473</v>
      </c>
      <c r="G2440" s="3">
        <f>+Q2440*'Class Gross'!$S2438</f>
        <v>92.83473657052636</v>
      </c>
      <c r="H2440" s="3">
        <f>+R2440*'Class Gross'!$S2438</f>
        <v>6.1928816598209029E-2</v>
      </c>
      <c r="I2440" s="3">
        <f>+S2440*'Class Gross'!$S2438</f>
        <v>0.11353616376338324</v>
      </c>
      <c r="J2440" s="3">
        <f>+T2440*'Class Gross'!$S2438</f>
        <v>297.84443234881184</v>
      </c>
      <c r="L2440" s="3">
        <f>SUM(F2440:J2440)</f>
        <v>502.87904644012451</v>
      </c>
      <c r="M2440" s="39">
        <f>'Class Gross'!S2438</f>
        <v>502.87904644012451</v>
      </c>
      <c r="P2440" s="25">
        <f>'Class Gross'!I2438/'Class Gross'!$O2438</f>
        <v>0.22276611708808386</v>
      </c>
      <c r="Q2440" s="25">
        <f>'Class Gross'!J2438/'Class Gross'!$O2438</f>
        <v>0.18460649181488567</v>
      </c>
      <c r="R2440" s="25">
        <f>'Class Gross'!K2438/'Class Gross'!$O2438</f>
        <v>1.2314853250816965E-4</v>
      </c>
      <c r="S2440" s="25">
        <f>'Class Gross'!L2438/'Class Gross'!$O2438</f>
        <v>2.2577230959831108E-4</v>
      </c>
      <c r="T2440" s="25">
        <f>'Class Gross'!M2438/'Class Gross'!$O2438</f>
        <v>0.59227847025492397</v>
      </c>
      <c r="U2440" s="25">
        <f t="shared" si="38"/>
        <v>1</v>
      </c>
      <c r="V2440" s="25"/>
      <c r="W2440" s="24"/>
    </row>
    <row r="2441" spans="4:23" x14ac:dyDescent="0.25">
      <c r="D2441" s="7" t="s">
        <v>2442</v>
      </c>
      <c r="E2441" s="7">
        <v>2438</v>
      </c>
      <c r="F2441" s="3">
        <f>+P2441*'Class Gross'!$S2439</f>
        <v>113.81243551978548</v>
      </c>
      <c r="G2441" s="3">
        <f>+Q2441*'Class Gross'!$S2439</f>
        <v>87.077944139071136</v>
      </c>
      <c r="H2441" s="3">
        <f>+R2441*'Class Gross'!$S2439</f>
        <v>5.9588009219254869E-2</v>
      </c>
      <c r="I2441" s="3">
        <f>+S2441*'Class Gross'!$S2439</f>
        <v>0.10924468356863395</v>
      </c>
      <c r="J2441" s="3">
        <f>+T2441*'Class Gross'!$S2439</f>
        <v>289.48667368808935</v>
      </c>
      <c r="L2441" s="3">
        <f>SUM(F2441:J2441)</f>
        <v>490.54588603973389</v>
      </c>
      <c r="M2441" s="39">
        <f>'Class Gross'!S2439</f>
        <v>490.54588603973389</v>
      </c>
      <c r="P2441" s="25">
        <f>'Class Gross'!I2439/'Class Gross'!$O2439</f>
        <v>0.23201180309270142</v>
      </c>
      <c r="Q2441" s="25">
        <f>'Class Gross'!J2439/'Class Gross'!$O2439</f>
        <v>0.17751233190857477</v>
      </c>
      <c r="R2441" s="25">
        <f>'Class Gross'!K2439/'Class Gross'!$O2439</f>
        <v>1.2147285486444439E-4</v>
      </c>
      <c r="S2441" s="25">
        <f>'Class Gross'!L2439/'Class Gross'!$O2439</f>
        <v>2.2270023391814808E-4</v>
      </c>
      <c r="T2441" s="25">
        <f>'Class Gross'!M2439/'Class Gross'!$O2439</f>
        <v>0.59013169190994119</v>
      </c>
      <c r="U2441" s="25">
        <f t="shared" si="38"/>
        <v>1</v>
      </c>
      <c r="V2441" s="25"/>
      <c r="W2441" s="24"/>
    </row>
    <row r="2442" spans="4:23" x14ac:dyDescent="0.25">
      <c r="D2442" s="7" t="s">
        <v>2443</v>
      </c>
      <c r="E2442" s="7">
        <v>2439</v>
      </c>
      <c r="F2442" s="3">
        <f>+P2442*'Class Gross'!$S2440</f>
        <v>259.88546430367461</v>
      </c>
      <c r="G2442" s="3">
        <f>+Q2442*'Class Gross'!$S2440</f>
        <v>161.58197667330563</v>
      </c>
      <c r="H2442" s="3">
        <f>+R2442*'Class Gross'!$S2440</f>
        <v>0.11346783315463514</v>
      </c>
      <c r="I2442" s="3">
        <f>+S2442*'Class Gross'!$S2440</f>
        <v>0.20802436078349781</v>
      </c>
      <c r="J2442" s="3">
        <f>+T2442*'Class Gross'!$S2440</f>
        <v>554.46485959183792</v>
      </c>
      <c r="L2442" s="3">
        <f>SUM(F2442:J2442)</f>
        <v>976.25379276275635</v>
      </c>
      <c r="M2442" s="39">
        <f>'Class Gross'!S2440</f>
        <v>976.25379276275635</v>
      </c>
      <c r="P2442" s="25">
        <f>'Class Gross'!I2440/'Class Gross'!$O2440</f>
        <v>0.26620686775332253</v>
      </c>
      <c r="Q2442" s="25">
        <f>'Class Gross'!J2440/'Class Gross'!$O2440</f>
        <v>0.16551226522361115</v>
      </c>
      <c r="R2442" s="25">
        <f>'Class Gross'!K2440/'Class Gross'!$O2440</f>
        <v>1.1622780264292346E-4</v>
      </c>
      <c r="S2442" s="25">
        <f>'Class Gross'!L2440/'Class Gross'!$O2440</f>
        <v>2.1308430484535972E-4</v>
      </c>
      <c r="T2442" s="25">
        <f>'Class Gross'!M2440/'Class Gross'!$O2440</f>
        <v>0.56795155491557803</v>
      </c>
      <c r="U2442" s="25">
        <f t="shared" si="38"/>
        <v>1</v>
      </c>
      <c r="V2442" s="25"/>
      <c r="W2442" s="24"/>
    </row>
    <row r="2443" spans="4:23" x14ac:dyDescent="0.25">
      <c r="D2443" s="7" t="s">
        <v>2444</v>
      </c>
      <c r="E2443" s="7">
        <v>2440</v>
      </c>
      <c r="F2443" s="3">
        <f>+P2443*'Class Gross'!$S2441</f>
        <v>248.68207380379403</v>
      </c>
      <c r="G2443" s="3">
        <f>+Q2443*'Class Gross'!$S2441</f>
        <v>114.61324467596133</v>
      </c>
      <c r="H2443" s="3">
        <f>+R2443*'Class Gross'!$S2441</f>
        <v>8.43978696037221E-2</v>
      </c>
      <c r="I2443" s="3">
        <f>+S2443*'Class Gross'!$S2441</f>
        <v>0.15472942760682387</v>
      </c>
      <c r="J2443" s="3">
        <f>+T2443*'Class Gross'!$S2441</f>
        <v>418.16292713639467</v>
      </c>
      <c r="L2443" s="3">
        <f>SUM(F2443:J2443)</f>
        <v>781.6973729133606</v>
      </c>
      <c r="M2443" s="39">
        <f>'Class Gross'!S2441</f>
        <v>781.6973729133606</v>
      </c>
      <c r="P2443" s="25">
        <f>'Class Gross'!I2441/'Class Gross'!$O2441</f>
        <v>0.31813088085094116</v>
      </c>
      <c r="Q2443" s="25">
        <f>'Class Gross'!J2441/'Class Gross'!$O2441</f>
        <v>0.14662099253167693</v>
      </c>
      <c r="R2443" s="25">
        <f>'Class Gross'!K2441/'Class Gross'!$O2441</f>
        <v>1.0796744690234021E-4</v>
      </c>
      <c r="S2443" s="25">
        <f>'Class Gross'!L2441/'Class Gross'!$O2441</f>
        <v>1.9794031932095709E-4</v>
      </c>
      <c r="T2443" s="25">
        <f>'Class Gross'!M2441/'Class Gross'!$O2441</f>
        <v>0.53494221885115856</v>
      </c>
      <c r="U2443" s="25">
        <f t="shared" si="38"/>
        <v>1</v>
      </c>
      <c r="V2443" s="25"/>
      <c r="W2443" s="24"/>
    </row>
    <row r="2444" spans="4:23" x14ac:dyDescent="0.25">
      <c r="D2444" s="7" t="s">
        <v>2445</v>
      </c>
      <c r="E2444" s="7">
        <v>2441</v>
      </c>
      <c r="F2444" s="3">
        <f>+P2444*'Class Gross'!$S2442</f>
        <v>353.17826981551815</v>
      </c>
      <c r="G2444" s="3">
        <f>+Q2444*'Class Gross'!$S2442</f>
        <v>124.69261117527667</v>
      </c>
      <c r="H2444" s="3">
        <f>+R2444*'Class Gross'!$S2442</f>
        <v>0.10148703646962715</v>
      </c>
      <c r="I2444" s="3">
        <f>+S2444*'Class Gross'!$S2442</f>
        <v>0.18605956686098313</v>
      </c>
      <c r="J2444" s="3">
        <f>+T2444*'Class Gross'!$S2442</f>
        <v>508.54055054309953</v>
      </c>
      <c r="L2444" s="3">
        <f>SUM(F2444:J2444)</f>
        <v>986.69897813722491</v>
      </c>
      <c r="M2444" s="39">
        <f>'Class Gross'!S2442</f>
        <v>986.69897813722491</v>
      </c>
      <c r="P2444" s="25">
        <f>'Class Gross'!I2442/'Class Gross'!$O2442</f>
        <v>0.35793922730342581</v>
      </c>
      <c r="Q2444" s="25">
        <f>'Class Gross'!J2442/'Class Gross'!$O2442</f>
        <v>0.12637350796762969</v>
      </c>
      <c r="R2444" s="25">
        <f>'Class Gross'!K2442/'Class Gross'!$O2442</f>
        <v>1.0285511459758789E-4</v>
      </c>
      <c r="S2444" s="25">
        <f>'Class Gross'!L2442/'Class Gross'!$O2442</f>
        <v>1.8856771009557785E-4</v>
      </c>
      <c r="T2444" s="25">
        <f>'Class Gross'!M2442/'Class Gross'!$O2442</f>
        <v>0.51539584190425136</v>
      </c>
      <c r="U2444" s="25">
        <f t="shared" si="38"/>
        <v>1</v>
      </c>
      <c r="V2444" s="25"/>
      <c r="W2444" s="24"/>
    </row>
    <row r="2445" spans="4:23" x14ac:dyDescent="0.25">
      <c r="D2445" s="7" t="s">
        <v>2446</v>
      </c>
      <c r="E2445" s="7">
        <v>2442</v>
      </c>
      <c r="F2445" s="3">
        <f>+P2445*'Class Gross'!$S2443</f>
        <v>256.95486674094229</v>
      </c>
      <c r="G2445" s="3">
        <f>+Q2445*'Class Gross'!$S2443</f>
        <v>73.006313402390049</v>
      </c>
      <c r="H2445" s="3">
        <f>+R2445*'Class Gross'!$S2443</f>
        <v>7.0425606188933357E-2</v>
      </c>
      <c r="I2445" s="3">
        <f>+S2445*'Class Gross'!$S2443</f>
        <v>0.12911361134637786</v>
      </c>
      <c r="J2445" s="3">
        <f>+T2445*'Class Gross'!$S2443</f>
        <v>349.14011529489403</v>
      </c>
      <c r="L2445" s="3">
        <f>SUM(F2445:J2445)</f>
        <v>679.30083465576172</v>
      </c>
      <c r="M2445" s="39">
        <f>'Class Gross'!S2443</f>
        <v>679.30083465576172</v>
      </c>
      <c r="P2445" s="25">
        <f>'Class Gross'!I2443/'Class Gross'!$O2443</f>
        <v>0.37826372886933834</v>
      </c>
      <c r="Q2445" s="25">
        <f>'Class Gross'!J2443/'Class Gross'!$O2443</f>
        <v>0.10747272736590451</v>
      </c>
      <c r="R2445" s="25">
        <f>'Class Gross'!K2443/'Class Gross'!$O2443</f>
        <v>1.0367366356118465E-4</v>
      </c>
      <c r="S2445" s="25">
        <f>'Class Gross'!L2443/'Class Gross'!$O2443</f>
        <v>1.9006838319550522E-4</v>
      </c>
      <c r="T2445" s="25">
        <f>'Class Gross'!M2443/'Class Gross'!$O2443</f>
        <v>0.51396980171800044</v>
      </c>
      <c r="U2445" s="25">
        <f t="shared" si="38"/>
        <v>1</v>
      </c>
      <c r="V2445" s="25"/>
      <c r="W2445" s="24"/>
    </row>
    <row r="2446" spans="4:23" x14ac:dyDescent="0.25">
      <c r="D2446" s="7" t="s">
        <v>2447</v>
      </c>
      <c r="E2446" s="7">
        <v>2443</v>
      </c>
      <c r="F2446" s="3">
        <f>+P2446*'Class Gross'!$S2444</f>
        <v>262.38633068524399</v>
      </c>
      <c r="G2446" s="3">
        <f>+Q2446*'Class Gross'!$S2444</f>
        <v>66.855926713866737</v>
      </c>
      <c r="H2446" s="3">
        <f>+R2446*'Class Gross'!$S2444</f>
        <v>6.9545000049098554E-2</v>
      </c>
      <c r="I2446" s="3">
        <f>+S2446*'Class Gross'!$S2444</f>
        <v>0.12749916675668072</v>
      </c>
      <c r="J2446" s="3">
        <f>+T2446*'Class Gross'!$S2444</f>
        <v>341.14439715382338</v>
      </c>
      <c r="L2446" s="3">
        <f>SUM(F2446:J2446)</f>
        <v>670.58369871973991</v>
      </c>
      <c r="M2446" s="39">
        <f>'Class Gross'!S2444</f>
        <v>670.58369871973991</v>
      </c>
      <c r="P2446" s="25">
        <f>'Class Gross'!I2444/'Class Gross'!$O2444</f>
        <v>0.39128050858704855</v>
      </c>
      <c r="Q2446" s="25">
        <f>'Class Gross'!J2444/'Class Gross'!$O2444</f>
        <v>9.9698109037702903E-2</v>
      </c>
      <c r="R2446" s="25">
        <f>'Class Gross'!K2444/'Class Gross'!$O2444</f>
        <v>1.0370815780620969E-4</v>
      </c>
      <c r="S2446" s="25">
        <f>'Class Gross'!L2444/'Class Gross'!$O2444</f>
        <v>1.9013162264471778E-4</v>
      </c>
      <c r="T2446" s="25">
        <f>'Class Gross'!M2444/'Class Gross'!$O2444</f>
        <v>0.50872754259479758</v>
      </c>
      <c r="U2446" s="25">
        <f t="shared" si="38"/>
        <v>1</v>
      </c>
      <c r="V2446" s="25"/>
      <c r="W2446" s="24"/>
    </row>
    <row r="2447" spans="4:23" x14ac:dyDescent="0.25">
      <c r="D2447" s="7" t="s">
        <v>2448</v>
      </c>
      <c r="E2447" s="7">
        <v>2444</v>
      </c>
      <c r="F2447" s="3">
        <f>+P2447*'Class Gross'!$S2445</f>
        <v>284.44740271835605</v>
      </c>
      <c r="G2447" s="3">
        <f>+Q2447*'Class Gross'!$S2445</f>
        <v>69.98771247369082</v>
      </c>
      <c r="H2447" s="3">
        <f>+R2447*'Class Gross'!$S2445</f>
        <v>2.6534128943606019</v>
      </c>
      <c r="I2447" s="3">
        <f>+S2447*'Class Gross'!$S2445</f>
        <v>4.8516249119237838</v>
      </c>
      <c r="J2447" s="3">
        <f>+T2447*'Class Gross'!$S2445</f>
        <v>344.83062088930302</v>
      </c>
      <c r="L2447" s="3">
        <f>SUM(F2447:J2447)</f>
        <v>706.77077388763428</v>
      </c>
      <c r="M2447" s="39">
        <f>'Class Gross'!S2445</f>
        <v>706.77077388763428</v>
      </c>
      <c r="P2447" s="25">
        <f>'Class Gross'!I2445/'Class Gross'!$O2445</f>
        <v>0.4024606183893773</v>
      </c>
      <c r="Q2447" s="25">
        <f>'Class Gross'!J2445/'Class Gross'!$O2445</f>
        <v>9.9024627304153054E-2</v>
      </c>
      <c r="R2447" s="25">
        <f>'Class Gross'!K2445/'Class Gross'!$O2445</f>
        <v>3.7542764817019075E-3</v>
      </c>
      <c r="S2447" s="25">
        <f>'Class Gross'!L2445/'Class Gross'!$O2445</f>
        <v>6.8644956627693238E-3</v>
      </c>
      <c r="T2447" s="25">
        <f>'Class Gross'!M2445/'Class Gross'!$O2445</f>
        <v>0.48789598216199837</v>
      </c>
      <c r="U2447" s="25">
        <f t="shared" si="38"/>
        <v>1</v>
      </c>
      <c r="V2447" s="25"/>
      <c r="W2447" s="24"/>
    </row>
    <row r="2448" spans="4:23" x14ac:dyDescent="0.25">
      <c r="D2448" s="7" t="s">
        <v>2449</v>
      </c>
      <c r="E2448" s="7">
        <v>2445</v>
      </c>
      <c r="F2448" s="3">
        <f>+P2448*'Class Gross'!$S2446</f>
        <v>96.715029930896975</v>
      </c>
      <c r="G2448" s="3">
        <f>+Q2448*'Class Gross'!$S2446</f>
        <v>24.620599522891403</v>
      </c>
      <c r="H2448" s="3">
        <f>+R2448*'Class Gross'!$S2446</f>
        <v>0.88884427934357746</v>
      </c>
      <c r="I2448" s="3">
        <f>+S2448*'Class Gross'!$S2446</f>
        <v>1.6252046779637723</v>
      </c>
      <c r="J2448" s="3">
        <f>+T2448*'Class Gross'!$S2446</f>
        <v>124.67886306119432</v>
      </c>
      <c r="L2448" s="3">
        <f>SUM(F2448:J2448)</f>
        <v>248.52854147229004</v>
      </c>
      <c r="M2448" s="39">
        <f>'Class Gross'!S2446</f>
        <v>248.52854147229004</v>
      </c>
      <c r="P2448" s="25">
        <f>'Class Gross'!I2446/'Class Gross'!$O2446</f>
        <v>0.38915059557326664</v>
      </c>
      <c r="Q2448" s="25">
        <f>'Class Gross'!J2446/'Class Gross'!$O2446</f>
        <v>9.9065481079308973E-2</v>
      </c>
      <c r="R2448" s="25">
        <f>'Class Gross'!K2446/'Class Gross'!$O2446</f>
        <v>3.5764273756166559E-3</v>
      </c>
      <c r="S2448" s="25">
        <f>'Class Gross'!L2446/'Class Gross'!$O2446</f>
        <v>6.5393079939069145E-3</v>
      </c>
      <c r="T2448" s="25">
        <f>'Class Gross'!M2446/'Class Gross'!$O2446</f>
        <v>0.5016681879779008</v>
      </c>
      <c r="U2448" s="25">
        <f t="shared" si="38"/>
        <v>1</v>
      </c>
      <c r="V2448" s="25"/>
      <c r="W2448" s="24"/>
    </row>
    <row r="2449" spans="4:23" x14ac:dyDescent="0.25">
      <c r="D2449" s="7" t="s">
        <v>2450</v>
      </c>
      <c r="E2449" s="7">
        <v>2446</v>
      </c>
      <c r="F2449" s="3">
        <f>+P2449*'Class Gross'!$S2447</f>
        <v>95.676650667589172</v>
      </c>
      <c r="G2449" s="3">
        <f>+Q2449*'Class Gross'!$S2447</f>
        <v>25.089971110418794</v>
      </c>
      <c r="H2449" s="3">
        <f>+R2449*'Class Gross'!$S2447</f>
        <v>0.96361108234643356</v>
      </c>
      <c r="I2449" s="3">
        <f>+S2449*'Class Gross'!$S2447</f>
        <v>1.7619118164586896</v>
      </c>
      <c r="J2449" s="3">
        <f>+T2449*'Class Gross'!$S2447</f>
        <v>127.92574339505582</v>
      </c>
      <c r="L2449" s="3">
        <f>SUM(F2449:J2449)</f>
        <v>251.4178880718689</v>
      </c>
      <c r="M2449" s="39">
        <f>'Class Gross'!S2447</f>
        <v>251.4178880718689</v>
      </c>
      <c r="P2449" s="25">
        <f>'Class Gross'!I2447/'Class Gross'!$O2447</f>
        <v>0.38054830307157611</v>
      </c>
      <c r="Q2449" s="25">
        <f>'Class Gross'!J2447/'Class Gross'!$O2447</f>
        <v>9.9793898130457276E-2</v>
      </c>
      <c r="R2449" s="25">
        <f>'Class Gross'!K2447/'Class Gross'!$O2447</f>
        <v>3.8327069316204786E-3</v>
      </c>
      <c r="S2449" s="25">
        <f>'Class Gross'!L2447/'Class Gross'!$O2447</f>
        <v>7.0079015855667335E-3</v>
      </c>
      <c r="T2449" s="25">
        <f>'Class Gross'!M2447/'Class Gross'!$O2447</f>
        <v>0.50881719028077943</v>
      </c>
      <c r="U2449" s="25">
        <f t="shared" si="38"/>
        <v>1</v>
      </c>
      <c r="V2449" s="25"/>
      <c r="W2449" s="24"/>
    </row>
    <row r="2450" spans="4:23" x14ac:dyDescent="0.25">
      <c r="D2450" s="7" t="s">
        <v>2451</v>
      </c>
      <c r="E2450" s="7">
        <v>2447</v>
      </c>
      <c r="F2450" s="3">
        <f>+P2450*'Class Gross'!$S2448</f>
        <v>110.44980012123703</v>
      </c>
      <c r="G2450" s="3">
        <f>+Q2450*'Class Gross'!$S2448</f>
        <v>30.303233760310054</v>
      </c>
      <c r="H2450" s="3">
        <f>+R2450*'Class Gross'!$S2448</f>
        <v>1.2242546240766974</v>
      </c>
      <c r="I2450" s="3">
        <f>+S2450*'Class Gross'!$S2448</f>
        <v>2.2384847248357382</v>
      </c>
      <c r="J2450" s="3">
        <f>+T2450*'Class Gross'!$S2448</f>
        <v>152.25890714695134</v>
      </c>
      <c r="L2450" s="3">
        <f>SUM(F2450:J2450)</f>
        <v>296.47468037741089</v>
      </c>
      <c r="M2450" s="39">
        <f>'Class Gross'!S2448</f>
        <v>296.47468037741089</v>
      </c>
      <c r="P2450" s="25">
        <f>'Class Gross'!I2448/'Class Gross'!$O2448</f>
        <v>0.37254378681051264</v>
      </c>
      <c r="Q2450" s="25">
        <f>'Class Gross'!J2448/'Class Gross'!$O2448</f>
        <v>0.10221187766096645</v>
      </c>
      <c r="R2450" s="25">
        <f>'Class Gross'!K2448/'Class Gross'!$O2448</f>
        <v>4.1293732824611764E-3</v>
      </c>
      <c r="S2450" s="25">
        <f>'Class Gross'!L2448/'Class Gross'!$O2448</f>
        <v>7.5503402920821345E-3</v>
      </c>
      <c r="T2450" s="25">
        <f>'Class Gross'!M2448/'Class Gross'!$O2448</f>
        <v>0.51356462195397756</v>
      </c>
      <c r="U2450" s="25">
        <f t="shared" si="38"/>
        <v>1</v>
      </c>
      <c r="V2450" s="25"/>
      <c r="W2450" s="24"/>
    </row>
    <row r="2451" spans="4:23" x14ac:dyDescent="0.25">
      <c r="D2451" s="7" t="s">
        <v>2452</v>
      </c>
      <c r="E2451" s="7">
        <v>2448</v>
      </c>
      <c r="F2451" s="3">
        <f>+P2451*'Class Gross'!$S2449</f>
        <v>69.827753387278236</v>
      </c>
      <c r="G2451" s="3">
        <f>+Q2451*'Class Gross'!$S2449</f>
        <v>19.608875595348287</v>
      </c>
      <c r="H2451" s="3">
        <f>+R2451*'Class Gross'!$S2449</f>
        <v>0.82311928287142344</v>
      </c>
      <c r="I2451" s="3">
        <f>+S2451*'Class Gross'!$S2449</f>
        <v>1.5050300037175897</v>
      </c>
      <c r="J2451" s="3">
        <f>+T2451*'Class Gross'!$S2449</f>
        <v>107.15364262864216</v>
      </c>
      <c r="L2451" s="3">
        <f>SUM(F2451:J2451)</f>
        <v>198.91842089785769</v>
      </c>
      <c r="M2451" s="39">
        <f>'Class Gross'!S2449</f>
        <v>198.91842089785769</v>
      </c>
      <c r="P2451" s="25">
        <f>'Class Gross'!I2449/'Class Gross'!$O2449</f>
        <v>0.35103713910505041</v>
      </c>
      <c r="Q2451" s="25">
        <f>'Class Gross'!J2449/'Class Gross'!$O2449</f>
        <v>9.8577474659409345E-2</v>
      </c>
      <c r="R2451" s="25">
        <f>'Class Gross'!K2449/'Class Gross'!$O2449</f>
        <v>4.1379741461656065E-3</v>
      </c>
      <c r="S2451" s="25">
        <f>'Class Gross'!L2449/'Class Gross'!$O2449</f>
        <v>7.5660665157321217E-3</v>
      </c>
      <c r="T2451" s="25">
        <f>'Class Gross'!M2449/'Class Gross'!$O2449</f>
        <v>0.53868134557364256</v>
      </c>
      <c r="U2451" s="25">
        <f t="shared" si="38"/>
        <v>1</v>
      </c>
      <c r="V2451" s="25"/>
      <c r="W2451" s="24"/>
    </row>
    <row r="2452" spans="4:23" x14ac:dyDescent="0.25">
      <c r="D2452" s="7" t="s">
        <v>2453</v>
      </c>
      <c r="E2452" s="7">
        <v>2449</v>
      </c>
      <c r="F2452" s="3">
        <f>+P2452*'Class Gross'!$S2450</f>
        <v>42.188323786390605</v>
      </c>
      <c r="G2452" s="3">
        <f>+Q2452*'Class Gross'!$S2450</f>
        <v>11.527921314717501</v>
      </c>
      <c r="H2452" s="3">
        <f>+R2452*'Class Gross'!$S2450</f>
        <v>0.49985134144569349</v>
      </c>
      <c r="I2452" s="3">
        <f>+S2452*'Class Gross'!$S2450</f>
        <v>0.91395169804540599</v>
      </c>
      <c r="J2452" s="3">
        <f>+T2452*'Class Gross'!$S2450</f>
        <v>69.646905278651289</v>
      </c>
      <c r="L2452" s="3">
        <f>SUM(F2452:J2452)</f>
        <v>124.7769534192505</v>
      </c>
      <c r="M2452" s="39">
        <f>'Class Gross'!S2450</f>
        <v>124.7769534192505</v>
      </c>
      <c r="P2452" s="25">
        <f>'Class Gross'!I2450/'Class Gross'!$O2450</f>
        <v>0.33810990435579763</v>
      </c>
      <c r="Q2452" s="25">
        <f>'Class Gross'!J2450/'Class Gross'!$O2450</f>
        <v>9.2388225540206065E-2</v>
      </c>
      <c r="R2452" s="25">
        <f>'Class Gross'!K2450/'Class Gross'!$O2450</f>
        <v>4.0059588549673369E-3</v>
      </c>
      <c r="S2452" s="25">
        <f>'Class Gross'!L2450/'Class Gross'!$O2450</f>
        <v>7.3246835493292481E-3</v>
      </c>
      <c r="T2452" s="25">
        <f>'Class Gross'!M2450/'Class Gross'!$O2450</f>
        <v>0.55817122769969962</v>
      </c>
      <c r="U2452" s="25">
        <f t="shared" si="38"/>
        <v>0.99999999999999989</v>
      </c>
      <c r="V2452" s="25"/>
      <c r="W2452" s="24"/>
    </row>
    <row r="2453" spans="4:23" x14ac:dyDescent="0.25">
      <c r="D2453" s="7" t="s">
        <v>2454</v>
      </c>
      <c r="E2453" s="7">
        <v>2450</v>
      </c>
      <c r="F2453" s="3">
        <f>+P2453*'Class Gross'!$S2451</f>
        <v>34.128506494311843</v>
      </c>
      <c r="G2453" s="3">
        <f>+Q2453*'Class Gross'!$S2451</f>
        <v>9.2175837613277771</v>
      </c>
      <c r="H2453" s="3">
        <f>+R2453*'Class Gross'!$S2451</f>
        <v>0.40794676333214536</v>
      </c>
      <c r="I2453" s="3">
        <f>+S2453*'Class Gross'!$S2451</f>
        <v>0.74590904563982119</v>
      </c>
      <c r="J2453" s="3">
        <f>+T2453*'Class Gross'!$S2451</f>
        <v>58.58535181145654</v>
      </c>
      <c r="L2453" s="3">
        <f>SUM(F2453:J2453)</f>
        <v>103.08529787606813</v>
      </c>
      <c r="M2453" s="39">
        <f>'Class Gross'!S2451</f>
        <v>103.08529787606813</v>
      </c>
      <c r="P2453" s="25">
        <f>'Class Gross'!I2451/'Class Gross'!$O2451</f>
        <v>0.33107055222697263</v>
      </c>
      <c r="Q2453" s="25">
        <f>'Class Gross'!J2451/'Class Gross'!$O2451</f>
        <v>8.9417055111092575E-2</v>
      </c>
      <c r="R2453" s="25">
        <f>'Class Gross'!K2451/'Class Gross'!$O2451</f>
        <v>3.9573709514094798E-3</v>
      </c>
      <c r="S2453" s="25">
        <f>'Class Gross'!L2451/'Class Gross'!$O2451</f>
        <v>7.2358431416337642E-3</v>
      </c>
      <c r="T2453" s="25">
        <f>'Class Gross'!M2451/'Class Gross'!$O2451</f>
        <v>0.56831917856889158</v>
      </c>
      <c r="U2453" s="25">
        <f t="shared" si="38"/>
        <v>1</v>
      </c>
      <c r="V2453" s="25"/>
      <c r="W2453" s="24"/>
    </row>
    <row r="2454" spans="4:23" x14ac:dyDescent="0.25">
      <c r="D2454" s="7" t="s">
        <v>2455</v>
      </c>
      <c r="E2454" s="7">
        <v>2451</v>
      </c>
      <c r="F2454" s="3">
        <f>+P2454*'Class Gross'!$S2452</f>
        <v>32.796812591059883</v>
      </c>
      <c r="G2454" s="3">
        <f>+Q2454*'Class Gross'!$S2452</f>
        <v>8.8002677079823641</v>
      </c>
      <c r="H2454" s="3">
        <f>+R2454*'Class Gross'!$S2452</f>
        <v>0.39452556157929364</v>
      </c>
      <c r="I2454" s="3">
        <f>+S2454*'Class Gross'!$S2452</f>
        <v>0.7213690892272776</v>
      </c>
      <c r="J2454" s="3">
        <f>+T2454*'Class Gross'!$S2452</f>
        <v>56.183208262950281</v>
      </c>
      <c r="L2454" s="3">
        <f>SUM(F2454:J2454)</f>
        <v>98.896183212799102</v>
      </c>
      <c r="M2454" s="39">
        <f>'Class Gross'!S2452</f>
        <v>98.896183212799087</v>
      </c>
      <c r="P2454" s="25">
        <f>'Class Gross'!I2452/'Class Gross'!$O2452</f>
        <v>0.33162869916313753</v>
      </c>
      <c r="Q2454" s="25">
        <f>'Class Gross'!J2452/'Class Gross'!$O2452</f>
        <v>8.8984907426067766E-2</v>
      </c>
      <c r="R2454" s="25">
        <f>'Class Gross'!K2452/'Class Gross'!$O2452</f>
        <v>3.9892900692676519E-3</v>
      </c>
      <c r="S2454" s="25">
        <f>'Class Gross'!L2452/'Class Gross'!$O2452</f>
        <v>7.2942055577117403E-3</v>
      </c>
      <c r="T2454" s="25">
        <f>'Class Gross'!M2452/'Class Gross'!$O2452</f>
        <v>0.5681028977838154</v>
      </c>
      <c r="U2454" s="25">
        <f t="shared" si="38"/>
        <v>1</v>
      </c>
      <c r="V2454" s="25"/>
      <c r="W2454" s="24"/>
    </row>
    <row r="2455" spans="4:23" x14ac:dyDescent="0.25">
      <c r="D2455" s="7" t="s">
        <v>2456</v>
      </c>
      <c r="E2455" s="7">
        <v>2452</v>
      </c>
      <c r="F2455" s="3">
        <f>+P2455*'Class Gross'!$S2453</f>
        <v>67.60911647128917</v>
      </c>
      <c r="G2455" s="3">
        <f>+Q2455*'Class Gross'!$S2453</f>
        <v>17.862309543767086</v>
      </c>
      <c r="H2455" s="3">
        <f>+R2455*'Class Gross'!$S2453</f>
        <v>0.80927505166203206</v>
      </c>
      <c r="I2455" s="3">
        <f>+S2455*'Class Gross'!$S2453</f>
        <v>1.4797165603538871</v>
      </c>
      <c r="J2455" s="3">
        <f>+T2455*'Class Gross'!$S2453</f>
        <v>93.345754272433453</v>
      </c>
      <c r="L2455" s="3">
        <f>SUM(F2455:J2455)</f>
        <v>181.10617189950563</v>
      </c>
      <c r="M2455" s="39">
        <f>'Class Gross'!S2453</f>
        <v>181.10617189950563</v>
      </c>
      <c r="P2455" s="25">
        <f>'Class Gross'!I2453/'Class Gross'!$O2453</f>
        <v>0.37331205094879333</v>
      </c>
      <c r="Q2455" s="25">
        <f>'Class Gross'!J2453/'Class Gross'!$O2453</f>
        <v>9.8628938795519011E-2</v>
      </c>
      <c r="R2455" s="25">
        <f>'Class Gross'!K2453/'Class Gross'!$O2453</f>
        <v>4.468511719805399E-3</v>
      </c>
      <c r="S2455" s="25">
        <f>'Class Gross'!L2453/'Class Gross'!$O2453</f>
        <v>8.1704369587965783E-3</v>
      </c>
      <c r="T2455" s="25">
        <f>'Class Gross'!M2453/'Class Gross'!$O2453</f>
        <v>0.51542006157708564</v>
      </c>
      <c r="U2455" s="25">
        <f t="shared" si="38"/>
        <v>1</v>
      </c>
      <c r="V2455" s="25"/>
      <c r="W2455" s="24"/>
    </row>
    <row r="2456" spans="4:23" x14ac:dyDescent="0.25">
      <c r="D2456" s="7" t="s">
        <v>2457</v>
      </c>
      <c r="E2456" s="7">
        <v>2453</v>
      </c>
      <c r="F2456" s="3">
        <f>+P2456*'Class Gross'!$S2454</f>
        <v>129.25187966579071</v>
      </c>
      <c r="G2456" s="3">
        <f>+Q2456*'Class Gross'!$S2454</f>
        <v>32.519254760678557</v>
      </c>
      <c r="H2456" s="3">
        <f>+R2456*'Class Gross'!$S2454</f>
        <v>1.4945347810207932</v>
      </c>
      <c r="I2456" s="3">
        <f>+S2456*'Class Gross'!$S2454</f>
        <v>2.7326776736284404</v>
      </c>
      <c r="J2456" s="3">
        <f>+T2456*'Class Gross'!$S2454</f>
        <v>174.16859523847987</v>
      </c>
      <c r="L2456" s="3">
        <f>SUM(F2456:J2456)</f>
        <v>340.16694211959839</v>
      </c>
      <c r="M2456" s="39">
        <f>'Class Gross'!S2454</f>
        <v>340.16694211959839</v>
      </c>
      <c r="P2456" s="25">
        <f>'Class Gross'!I2454/'Class Gross'!$O2454</f>
        <v>0.37996602156698517</v>
      </c>
      <c r="Q2456" s="25">
        <f>'Class Gross'!J2454/'Class Gross'!$O2454</f>
        <v>9.5597927764671506E-2</v>
      </c>
      <c r="R2456" s="25">
        <f>'Class Gross'!K2454/'Class Gross'!$O2454</f>
        <v>4.3935332801837449E-3</v>
      </c>
      <c r="S2456" s="25">
        <f>'Class Gross'!L2454/'Class Gross'!$O2454</f>
        <v>8.0333428539557071E-3</v>
      </c>
      <c r="T2456" s="25">
        <f>'Class Gross'!M2454/'Class Gross'!$O2454</f>
        <v>0.5120091745342038</v>
      </c>
      <c r="U2456" s="25">
        <f t="shared" si="38"/>
        <v>1</v>
      </c>
      <c r="V2456" s="25"/>
      <c r="W2456" s="24"/>
    </row>
    <row r="2457" spans="4:23" x14ac:dyDescent="0.25">
      <c r="D2457" s="7" t="s">
        <v>2458</v>
      </c>
      <c r="E2457" s="7">
        <v>2454</v>
      </c>
      <c r="F2457" s="3">
        <f>+P2457*'Class Gross'!$S2455</f>
        <v>244.40243754634605</v>
      </c>
      <c r="G2457" s="3">
        <f>+Q2457*'Class Gross'!$S2455</f>
        <v>59.270497648152578</v>
      </c>
      <c r="H2457" s="3">
        <f>+R2457*'Class Gross'!$S2455</f>
        <v>2.7302089158405844</v>
      </c>
      <c r="I2457" s="3">
        <f>+S2457*'Class Gross'!$S2455</f>
        <v>4.9920423689056141</v>
      </c>
      <c r="J2457" s="3">
        <f>+T2457*'Class Gross'!$S2455</f>
        <v>325.26376329078857</v>
      </c>
      <c r="L2457" s="3">
        <f>SUM(F2457:J2457)</f>
        <v>636.65894977003336</v>
      </c>
      <c r="M2457" s="39">
        <f>'Class Gross'!S2455</f>
        <v>636.65894977003336</v>
      </c>
      <c r="P2457" s="25">
        <f>'Class Gross'!I2455/'Class Gross'!$O2455</f>
        <v>0.38388282711587779</v>
      </c>
      <c r="Q2457" s="25">
        <f>'Class Gross'!J2455/'Class Gross'!$O2455</f>
        <v>9.309615088197784E-2</v>
      </c>
      <c r="R2457" s="25">
        <f>'Class Gross'!K2455/'Class Gross'!$O2455</f>
        <v>4.2883382332515067E-3</v>
      </c>
      <c r="S2457" s="25">
        <f>'Class Gross'!L2455/'Class Gross'!$O2455</f>
        <v>7.8409992833820726E-3</v>
      </c>
      <c r="T2457" s="25">
        <f>'Class Gross'!M2455/'Class Gross'!$O2455</f>
        <v>0.51089168448551081</v>
      </c>
      <c r="U2457" s="25">
        <f t="shared" si="38"/>
        <v>1</v>
      </c>
      <c r="V2457" s="25"/>
      <c r="W2457" s="24"/>
    </row>
    <row r="2458" spans="4:23" x14ac:dyDescent="0.25">
      <c r="D2458" s="7" t="s">
        <v>2459</v>
      </c>
      <c r="E2458" s="7">
        <v>2455</v>
      </c>
      <c r="F2458" s="3">
        <f>+P2458*'Class Gross'!$S2456</f>
        <v>268.78271214148862</v>
      </c>
      <c r="G2458" s="3">
        <f>+Q2458*'Class Gross'!$S2456</f>
        <v>61.503400964742831</v>
      </c>
      <c r="H2458" s="3">
        <f>+R2458*'Class Gross'!$S2456</f>
        <v>7.4468338739245465E-2</v>
      </c>
      <c r="I2458" s="3">
        <f>+S2458*'Class Gross'!$S2456</f>
        <v>0.13652528768861671</v>
      </c>
      <c r="J2458" s="3">
        <f>+T2458*'Class Gross'!$S2456</f>
        <v>336.78705777055745</v>
      </c>
      <c r="L2458" s="3">
        <f>SUM(F2458:J2458)</f>
        <v>667.28416450321674</v>
      </c>
      <c r="M2458" s="39">
        <f>'Class Gross'!S2456</f>
        <v>667.28416450321674</v>
      </c>
      <c r="P2458" s="25">
        <f>'Class Gross'!I2456/'Class Gross'!$O2456</f>
        <v>0.40280097511619117</v>
      </c>
      <c r="Q2458" s="25">
        <f>'Class Gross'!J2456/'Class Gross'!$O2456</f>
        <v>9.2169729534240047E-2</v>
      </c>
      <c r="R2458" s="25">
        <f>'Class Gross'!K2456/'Class Gross'!$O2456</f>
        <v>1.1159913976781698E-4</v>
      </c>
      <c r="S2458" s="25">
        <f>'Class Gross'!L2456/'Class Gross'!$O2456</f>
        <v>2.0459842290766449E-4</v>
      </c>
      <c r="T2458" s="25">
        <f>'Class Gross'!M2456/'Class Gross'!$O2456</f>
        <v>0.50471309778689333</v>
      </c>
      <c r="U2458" s="25">
        <f t="shared" si="38"/>
        <v>1</v>
      </c>
      <c r="V2458" s="25"/>
      <c r="W2458" s="24"/>
    </row>
    <row r="2459" spans="4:23" x14ac:dyDescent="0.25">
      <c r="D2459" s="7" t="s">
        <v>2460</v>
      </c>
      <c r="E2459" s="7">
        <v>2456</v>
      </c>
      <c r="F2459" s="3">
        <f>+P2459*'Class Gross'!$S2457</f>
        <v>366.46245773913404</v>
      </c>
      <c r="G2459" s="3">
        <f>+Q2459*'Class Gross'!$S2457</f>
        <v>80.071917607963044</v>
      </c>
      <c r="H2459" s="3">
        <f>+R2459*'Class Gross'!$S2457</f>
        <v>9.9971874657927076E-2</v>
      </c>
      <c r="I2459" s="3">
        <f>+S2459*'Class Gross'!$S2457</f>
        <v>0.18328177020619968</v>
      </c>
      <c r="J2459" s="3">
        <f>+T2459*'Class Gross'!$S2457</f>
        <v>448.19197021687057</v>
      </c>
      <c r="L2459" s="3">
        <f>SUM(F2459:J2459)</f>
        <v>895.00959920883179</v>
      </c>
      <c r="M2459" s="39">
        <f>'Class Gross'!S2457</f>
        <v>895.00959920883179</v>
      </c>
      <c r="P2459" s="25">
        <f>'Class Gross'!I2457/'Class Gross'!$O2457</f>
        <v>0.4094508685304365</v>
      </c>
      <c r="Q2459" s="25">
        <f>'Class Gross'!J2457/'Class Gross'!$O2457</f>
        <v>8.9464870185464826E-2</v>
      </c>
      <c r="R2459" s="25">
        <f>'Class Gross'!K2457/'Class Gross'!$O2457</f>
        <v>1.1169922059640473E-4</v>
      </c>
      <c r="S2459" s="25">
        <f>'Class Gross'!L2457/'Class Gross'!$O2457</f>
        <v>2.0478190442674204E-4</v>
      </c>
      <c r="T2459" s="25">
        <f>'Class Gross'!M2457/'Class Gross'!$O2457</f>
        <v>0.50076778015907553</v>
      </c>
      <c r="U2459" s="25">
        <f t="shared" si="38"/>
        <v>1</v>
      </c>
      <c r="V2459" s="25"/>
      <c r="W2459" s="24"/>
    </row>
    <row r="2460" spans="4:23" x14ac:dyDescent="0.25">
      <c r="D2460" s="7" t="s">
        <v>2461</v>
      </c>
      <c r="E2460" s="7">
        <v>2457</v>
      </c>
      <c r="F2460" s="3">
        <f>+P2460*'Class Gross'!$S2458</f>
        <v>334.7735690336678</v>
      </c>
      <c r="G2460" s="3">
        <f>+Q2460*'Class Gross'!$S2458</f>
        <v>81.453281939982062</v>
      </c>
      <c r="H2460" s="3">
        <f>+R2460*'Class Gross'!$S2458</f>
        <v>9.1620053923717207E-2</v>
      </c>
      <c r="I2460" s="3">
        <f>+S2460*'Class Gross'!$S2458</f>
        <v>0.16797009886014824</v>
      </c>
      <c r="J2460" s="3">
        <f>+T2460*'Class Gross'!$S2458</f>
        <v>407.28628064099178</v>
      </c>
      <c r="L2460" s="3">
        <f>SUM(F2460:J2460)</f>
        <v>823.77272176742554</v>
      </c>
      <c r="M2460" s="39">
        <f>'Class Gross'!S2458</f>
        <v>823.77272176742554</v>
      </c>
      <c r="P2460" s="25">
        <f>'Class Gross'!I2458/'Class Gross'!$O2458</f>
        <v>0.40639069513664217</v>
      </c>
      <c r="Q2460" s="25">
        <f>'Class Gross'!J2458/'Class Gross'!$O2458</f>
        <v>9.8878343246450257E-2</v>
      </c>
      <c r="R2460" s="25">
        <f>'Class Gross'!K2458/'Class Gross'!$O2458</f>
        <v>1.1122006289203657E-4</v>
      </c>
      <c r="S2460" s="25">
        <f>'Class Gross'!L2458/'Class Gross'!$O2458</f>
        <v>2.0390344863540041E-4</v>
      </c>
      <c r="T2460" s="25">
        <f>'Class Gross'!M2458/'Class Gross'!$O2458</f>
        <v>0.49441583810538009</v>
      </c>
      <c r="U2460" s="25">
        <f t="shared" si="38"/>
        <v>1</v>
      </c>
      <c r="V2460" s="25"/>
      <c r="W2460" s="24"/>
    </row>
    <row r="2461" spans="4:23" x14ac:dyDescent="0.25">
      <c r="D2461" s="7" t="s">
        <v>2462</v>
      </c>
      <c r="E2461" s="7">
        <v>2458</v>
      </c>
      <c r="F2461" s="3">
        <f>+P2461*'Class Gross'!$S2459</f>
        <v>206.68669678249591</v>
      </c>
      <c r="G2461" s="3">
        <f>+Q2461*'Class Gross'!$S2459</f>
        <v>60.078253760087811</v>
      </c>
      <c r="H2461" s="3">
        <f>+R2461*'Class Gross'!$S2459</f>
        <v>6.1729870746277088E-2</v>
      </c>
      <c r="I2461" s="3">
        <f>+S2461*'Class Gross'!$S2459</f>
        <v>0.11317142970150801</v>
      </c>
      <c r="J2461" s="3">
        <f>+T2461*'Class Gross'!$S2459</f>
        <v>272.50779525169503</v>
      </c>
      <c r="L2461" s="3">
        <f>SUM(F2461:J2461)</f>
        <v>539.44764709472656</v>
      </c>
      <c r="M2461" s="39">
        <f>'Class Gross'!S2459</f>
        <v>539.44764709472656</v>
      </c>
      <c r="P2461" s="25">
        <f>'Class Gross'!I2459/'Class Gross'!$O2459</f>
        <v>0.38314505197239629</v>
      </c>
      <c r="Q2461" s="25">
        <f>'Class Gross'!J2459/'Class Gross'!$O2459</f>
        <v>0.11136994309577203</v>
      </c>
      <c r="R2461" s="25">
        <f>'Class Gross'!K2459/'Class Gross'!$O2459</f>
        <v>1.1443162479015757E-4</v>
      </c>
      <c r="S2461" s="25">
        <f>'Class Gross'!L2459/'Class Gross'!$O2459</f>
        <v>2.0979131211528891E-4</v>
      </c>
      <c r="T2461" s="25">
        <f>'Class Gross'!M2459/'Class Gross'!$O2459</f>
        <v>0.5051607819949262</v>
      </c>
      <c r="U2461" s="25">
        <f t="shared" si="38"/>
        <v>1</v>
      </c>
      <c r="V2461" s="25"/>
      <c r="W2461" s="24"/>
    </row>
    <row r="2462" spans="4:23" x14ac:dyDescent="0.25">
      <c r="D2462" s="7" t="s">
        <v>2463</v>
      </c>
      <c r="E2462" s="7">
        <v>2459</v>
      </c>
      <c r="F2462" s="3">
        <f>+P2462*'Class Gross'!$S2460</f>
        <v>31.397017803731742</v>
      </c>
      <c r="G2462" s="3">
        <f>+Q2462*'Class Gross'!$S2460</f>
        <v>11.127702621604355</v>
      </c>
      <c r="H2462" s="3">
        <f>+R2462*'Class Gross'!$S2460</f>
        <v>1.0629644713208783E-2</v>
      </c>
      <c r="I2462" s="3">
        <f>+S2462*'Class Gross'!$S2460</f>
        <v>1.9487681974216103E-2</v>
      </c>
      <c r="J2462" s="3">
        <f>+T2462*'Class Gross'!$S2460</f>
        <v>46.950861882528478</v>
      </c>
      <c r="L2462" s="3">
        <f>SUM(F2462:J2462)</f>
        <v>89.505699634552002</v>
      </c>
      <c r="M2462" s="39">
        <f>'Class Gross'!S2460</f>
        <v>89.505699634552002</v>
      </c>
      <c r="P2462" s="25">
        <f>'Class Gross'!I2460/'Class Gross'!$O2460</f>
        <v>0.35078232930332304</v>
      </c>
      <c r="Q2462" s="25">
        <f>'Class Gross'!J2460/'Class Gross'!$O2460</f>
        <v>0.12432395553622055</v>
      </c>
      <c r="R2462" s="25">
        <f>'Class Gross'!K2460/'Class Gross'!$O2460</f>
        <v>1.1875941707186441E-4</v>
      </c>
      <c r="S2462" s="25">
        <f>'Class Gross'!L2460/'Class Gross'!$O2460</f>
        <v>2.1772559796508478E-4</v>
      </c>
      <c r="T2462" s="25">
        <f>'Class Gross'!M2460/'Class Gross'!$O2460</f>
        <v>0.52455723014541944</v>
      </c>
      <c r="U2462" s="25">
        <f t="shared" si="38"/>
        <v>1</v>
      </c>
      <c r="V2462" s="25"/>
      <c r="W2462" s="24"/>
    </row>
    <row r="2463" spans="4:23" x14ac:dyDescent="0.25">
      <c r="D2463" s="7" t="s">
        <v>2464</v>
      </c>
      <c r="E2463" s="7">
        <v>2460</v>
      </c>
      <c r="F2463" s="3">
        <f>+P2463*'Class Gross'!$S2461</f>
        <v>29.7482504649543</v>
      </c>
      <c r="G2463" s="3">
        <f>+Q2463*'Class Gross'!$S2461</f>
        <v>12.209954577632377</v>
      </c>
      <c r="H2463" s="3">
        <f>+R2463*'Class Gross'!$S2461</f>
        <v>1.1313894160148608E-2</v>
      </c>
      <c r="I2463" s="3">
        <f>+S2463*'Class Gross'!$S2461</f>
        <v>2.0742139293605785E-2</v>
      </c>
      <c r="J2463" s="3">
        <f>+T2463*'Class Gross'!$S2461</f>
        <v>49.786103250436618</v>
      </c>
      <c r="L2463" s="3">
        <f>SUM(F2463:J2463)</f>
        <v>91.776364326477051</v>
      </c>
      <c r="M2463" s="39">
        <f>'Class Gross'!S2461</f>
        <v>91.776364326477051</v>
      </c>
      <c r="P2463" s="25">
        <f>'Class Gross'!I2461/'Class Gross'!$O2461</f>
        <v>0.32413847163448889</v>
      </c>
      <c r="Q2463" s="25">
        <f>'Class Gross'!J2461/'Class Gross'!$O2461</f>
        <v>0.13304029493037853</v>
      </c>
      <c r="R2463" s="25">
        <f>'Class Gross'!K2461/'Class Gross'!$O2461</f>
        <v>1.2327677439805275E-4</v>
      </c>
      <c r="S2463" s="25">
        <f>'Class Gross'!L2461/'Class Gross'!$O2461</f>
        <v>2.2600741972976342E-4</v>
      </c>
      <c r="T2463" s="25">
        <f>'Class Gross'!M2461/'Class Gross'!$O2461</f>
        <v>0.54247194924100473</v>
      </c>
      <c r="U2463" s="25">
        <f t="shared" si="38"/>
        <v>1</v>
      </c>
      <c r="V2463" s="25"/>
      <c r="W2463" s="24"/>
    </row>
    <row r="2464" spans="4:23" x14ac:dyDescent="0.25">
      <c r="D2464" s="7" t="s">
        <v>2465</v>
      </c>
      <c r="E2464" s="7">
        <v>2461</v>
      </c>
      <c r="F2464" s="3">
        <f>+P2464*'Class Gross'!$S2462</f>
        <v>211.99126286447617</v>
      </c>
      <c r="G2464" s="3">
        <f>+Q2464*'Class Gross'!$S2462</f>
        <v>88.932130759296825</v>
      </c>
      <c r="H2464" s="3">
        <f>+R2464*'Class Gross'!$S2462</f>
        <v>8.3211782967934481E-2</v>
      </c>
      <c r="I2464" s="3">
        <f>+S2464*'Class Gross'!$S2462</f>
        <v>0.15255493544121324</v>
      </c>
      <c r="J2464" s="3">
        <f>+T2464*'Class Gross'!$S2462</f>
        <v>368.92740801337806</v>
      </c>
      <c r="L2464" s="3">
        <f>SUM(F2464:J2464)</f>
        <v>670.08656835556019</v>
      </c>
      <c r="M2464" s="39">
        <f>'Class Gross'!S2462</f>
        <v>670.0865683555603</v>
      </c>
      <c r="P2464" s="25">
        <f>'Class Gross'!I2462/'Class Gross'!$O2462</f>
        <v>0.31636399366236767</v>
      </c>
      <c r="Q2464" s="25">
        <f>'Class Gross'!J2462/'Class Gross'!$O2462</f>
        <v>0.13271737557364049</v>
      </c>
      <c r="R2464" s="25">
        <f>'Class Gross'!K2462/'Class Gross'!$O2462</f>
        <v>1.2418064605016941E-4</v>
      </c>
      <c r="S2464" s="25">
        <f>'Class Gross'!L2462/'Class Gross'!$O2462</f>
        <v>2.2766451775864394E-4</v>
      </c>
      <c r="T2464" s="25">
        <f>'Class Gross'!M2462/'Class Gross'!$O2462</f>
        <v>0.55056678560018291</v>
      </c>
      <c r="U2464" s="25">
        <f t="shared" si="38"/>
        <v>0.99999999999999989</v>
      </c>
      <c r="V2464" s="25"/>
      <c r="W2464" s="24"/>
    </row>
    <row r="2465" spans="4:23" x14ac:dyDescent="0.25">
      <c r="D2465" s="7" t="s">
        <v>2466</v>
      </c>
      <c r="E2465" s="7">
        <v>2462</v>
      </c>
      <c r="F2465" s="3">
        <f>+P2465*'Class Gross'!$S2463</f>
        <v>302.07739267860489</v>
      </c>
      <c r="G2465" s="3">
        <f>+Q2465*'Class Gross'!$S2463</f>
        <v>109.56266399236746</v>
      </c>
      <c r="H2465" s="3">
        <f>+R2465*'Class Gross'!$S2463</f>
        <v>0.10529584246492754</v>
      </c>
      <c r="I2465" s="3">
        <f>+S2465*'Class Gross'!$S2463</f>
        <v>0.19304237785236722</v>
      </c>
      <c r="J2465" s="3">
        <f>+T2465*'Class Gross'!$S2463</f>
        <v>469.97433866355038</v>
      </c>
      <c r="L2465" s="3">
        <f>SUM(F2465:J2465)</f>
        <v>881.91273355484009</v>
      </c>
      <c r="M2465" s="39">
        <f>'Class Gross'!S2463</f>
        <v>881.91273355484009</v>
      </c>
      <c r="P2465" s="25">
        <f>'Class Gross'!I2463/'Class Gross'!$O2463</f>
        <v>0.34252526489892299</v>
      </c>
      <c r="Q2465" s="25">
        <f>'Class Gross'!J2463/'Class Gross'!$O2463</f>
        <v>0.12423299927957612</v>
      </c>
      <c r="R2465" s="25">
        <f>'Class Gross'!K2463/'Class Gross'!$O2463</f>
        <v>1.1939485445515446E-4</v>
      </c>
      <c r="S2465" s="25">
        <f>'Class Gross'!L2463/'Class Gross'!$O2463</f>
        <v>2.1889056650111657E-4</v>
      </c>
      <c r="T2465" s="25">
        <f>'Class Gross'!M2463/'Class Gross'!$O2463</f>
        <v>0.53290345040054454</v>
      </c>
      <c r="U2465" s="25">
        <f t="shared" si="38"/>
        <v>0.99999999999999989</v>
      </c>
      <c r="V2465" s="25"/>
      <c r="W2465" s="24"/>
    </row>
    <row r="2466" spans="4:23" x14ac:dyDescent="0.25">
      <c r="D2466" s="7" t="s">
        <v>2467</v>
      </c>
      <c r="E2466" s="7">
        <v>2463</v>
      </c>
      <c r="F2466" s="3">
        <f>+P2466*'Class Gross'!$S2464</f>
        <v>258.12632105768961</v>
      </c>
      <c r="G2466" s="3">
        <f>+Q2466*'Class Gross'!$S2464</f>
        <v>89.269437466767016</v>
      </c>
      <c r="H2466" s="3">
        <f>+R2466*'Class Gross'!$S2464</f>
        <v>8.6335006522840679E-2</v>
      </c>
      <c r="I2466" s="3">
        <f>+S2466*'Class Gross'!$S2464</f>
        <v>0.15828084529187461</v>
      </c>
      <c r="J2466" s="3">
        <f>+T2466*'Class Gross'!$S2464</f>
        <v>384.33555917551695</v>
      </c>
      <c r="L2466" s="3">
        <f>SUM(F2466:J2466)</f>
        <v>731.97593355178833</v>
      </c>
      <c r="M2466" s="39">
        <f>'Class Gross'!S2464</f>
        <v>731.97593355178833</v>
      </c>
      <c r="P2466" s="25">
        <f>'Class Gross'!I2464/'Class Gross'!$O2464</f>
        <v>0.35264318022749147</v>
      </c>
      <c r="Q2466" s="25">
        <f>'Class Gross'!J2464/'Class Gross'!$O2464</f>
        <v>0.12195679307870452</v>
      </c>
      <c r="R2466" s="25">
        <f>'Class Gross'!K2464/'Class Gross'!$O2464</f>
        <v>1.1794787583235803E-4</v>
      </c>
      <c r="S2466" s="25">
        <f>'Class Gross'!L2464/'Class Gross'!$O2464</f>
        <v>2.162377723593231E-4</v>
      </c>
      <c r="T2466" s="25">
        <f>'Class Gross'!M2464/'Class Gross'!$O2464</f>
        <v>0.52506584104561227</v>
      </c>
      <c r="U2466" s="25">
        <f t="shared" si="38"/>
        <v>0.99999999999999989</v>
      </c>
      <c r="V2466" s="25"/>
      <c r="W2466" s="24"/>
    </row>
    <row r="2467" spans="4:23" x14ac:dyDescent="0.25">
      <c r="D2467" s="7" t="s">
        <v>2468</v>
      </c>
      <c r="E2467" s="7">
        <v>2464</v>
      </c>
      <c r="F2467" s="3">
        <f>+P2467*'Class Gross'!$S2465</f>
        <v>368.81195810037332</v>
      </c>
      <c r="G2467" s="3">
        <f>+Q2467*'Class Gross'!$S2465</f>
        <v>126.65581385920088</v>
      </c>
      <c r="H2467" s="3">
        <f>+R2467*'Class Gross'!$S2465</f>
        <v>0.12160774139421436</v>
      </c>
      <c r="I2467" s="3">
        <f>+S2467*'Class Gross'!$S2465</f>
        <v>0.22294752588939304</v>
      </c>
      <c r="J2467" s="3">
        <f>+T2467*'Class Gross'!$S2465</f>
        <v>538.68068710877458</v>
      </c>
      <c r="L2467" s="3">
        <f>SUM(F2467:J2467)</f>
        <v>1034.4930143356323</v>
      </c>
      <c r="M2467" s="39">
        <f>'Class Gross'!S2465</f>
        <v>1034.4930143356323</v>
      </c>
      <c r="P2467" s="25">
        <f>'Class Gross'!I2465/'Class Gross'!$O2465</f>
        <v>0.35651469172774469</v>
      </c>
      <c r="Q2467" s="25">
        <f>'Class Gross'!J2465/'Class Gross'!$O2465</f>
        <v>0.12243273961645959</v>
      </c>
      <c r="R2467" s="25">
        <f>'Class Gross'!K2465/'Class Gross'!$O2465</f>
        <v>1.1755298461083641E-4</v>
      </c>
      <c r="S2467" s="25">
        <f>'Class Gross'!L2465/'Class Gross'!$O2465</f>
        <v>2.1551380511986679E-4</v>
      </c>
      <c r="T2467" s="25">
        <f>'Class Gross'!M2465/'Class Gross'!$O2465</f>
        <v>0.52071950186606508</v>
      </c>
      <c r="U2467" s="25">
        <f t="shared" si="38"/>
        <v>1</v>
      </c>
      <c r="V2467" s="25"/>
      <c r="W2467" s="24"/>
    </row>
    <row r="2468" spans="4:23" x14ac:dyDescent="0.25">
      <c r="D2468" s="7" t="s">
        <v>2469</v>
      </c>
      <c r="E2468" s="7">
        <v>2465</v>
      </c>
      <c r="F2468" s="3">
        <f>+P2468*'Class Gross'!$S2466</f>
        <v>375.47374764470965</v>
      </c>
      <c r="G2468" s="3">
        <f>+Q2468*'Class Gross'!$S2466</f>
        <v>108.35891341126474</v>
      </c>
      <c r="H2468" s="3">
        <f>+R2468*'Class Gross'!$S2466</f>
        <v>0.10694955592978994</v>
      </c>
      <c r="I2468" s="3">
        <f>+S2468*'Class Gross'!$S2466</f>
        <v>0.19607418587128159</v>
      </c>
      <c r="J2468" s="3">
        <f>+T2468*'Class Gross'!$S2466</f>
        <v>479.10763597651146</v>
      </c>
      <c r="L2468" s="3">
        <f>SUM(F2468:J2468)</f>
        <v>963.24332077428699</v>
      </c>
      <c r="M2468" s="39">
        <f>'Class Gross'!S2466</f>
        <v>963.24332077428699</v>
      </c>
      <c r="P2468" s="25">
        <f>'Class Gross'!I2466/'Class Gross'!$O2466</f>
        <v>0.38980155849187864</v>
      </c>
      <c r="Q2468" s="25">
        <f>'Class Gross'!J2466/'Class Gross'!$O2466</f>
        <v>0.11249381238809135</v>
      </c>
      <c r="R2468" s="25">
        <f>'Class Gross'!K2466/'Class Gross'!$O2466</f>
        <v>1.1103067482868226E-4</v>
      </c>
      <c r="S2468" s="25">
        <f>'Class Gross'!L2466/'Class Gross'!$O2466</f>
        <v>2.035562371859175E-4</v>
      </c>
      <c r="T2468" s="25">
        <f>'Class Gross'!M2466/'Class Gross'!$O2466</f>
        <v>0.49739004220801536</v>
      </c>
      <c r="U2468" s="25">
        <f t="shared" si="38"/>
        <v>1</v>
      </c>
      <c r="V2468" s="25"/>
      <c r="W2468" s="24"/>
    </row>
    <row r="2469" spans="4:23" x14ac:dyDescent="0.25">
      <c r="D2469" s="7" t="s">
        <v>2470</v>
      </c>
      <c r="E2469" s="7">
        <v>2466</v>
      </c>
      <c r="F2469" s="3">
        <f>+P2469*'Class Gross'!$S2467</f>
        <v>270.39027748345046</v>
      </c>
      <c r="G2469" s="3">
        <f>+Q2469*'Class Gross'!$S2467</f>
        <v>65.340808596540626</v>
      </c>
      <c r="H2469" s="3">
        <f>+R2469*'Class Gross'!$S2467</f>
        <v>7.0825026480334521E-2</v>
      </c>
      <c r="I2469" s="3">
        <f>+S2469*'Class Gross'!$S2467</f>
        <v>0.12984588188061333</v>
      </c>
      <c r="J2469" s="3">
        <f>+T2469*'Class Gross'!$S2467</f>
        <v>312.55624912660767</v>
      </c>
      <c r="L2469" s="3">
        <f>SUM(F2469:J2469)</f>
        <v>648.48800611495972</v>
      </c>
      <c r="M2469" s="39">
        <f>'Class Gross'!S2467</f>
        <v>648.48800611495972</v>
      </c>
      <c r="P2469" s="25">
        <f>'Class Gross'!I2467/'Class Gross'!$O2467</f>
        <v>0.41695493969632103</v>
      </c>
      <c r="Q2469" s="25">
        <f>'Class Gross'!J2467/'Class Gross'!$O2467</f>
        <v>0.10075870020787622</v>
      </c>
      <c r="R2469" s="25">
        <f>'Class Gross'!K2467/'Class Gross'!$O2467</f>
        <v>1.0921563053207668E-4</v>
      </c>
      <c r="S2469" s="25">
        <f>'Class Gross'!L2467/'Class Gross'!$O2467</f>
        <v>2.0022865597547397E-4</v>
      </c>
      <c r="T2469" s="25">
        <f>'Class Gross'!M2467/'Class Gross'!$O2467</f>
        <v>0.48197691580929519</v>
      </c>
      <c r="U2469" s="25">
        <f t="shared" si="38"/>
        <v>1</v>
      </c>
      <c r="V2469" s="25"/>
      <c r="W2469" s="24"/>
    </row>
    <row r="2470" spans="4:23" x14ac:dyDescent="0.25">
      <c r="D2470" s="7" t="s">
        <v>2471</v>
      </c>
      <c r="E2470" s="7">
        <v>2467</v>
      </c>
      <c r="F2470" s="3">
        <f>+P2470*'Class Gross'!$S2468</f>
        <v>283.5384570422612</v>
      </c>
      <c r="G2470" s="3">
        <f>+Q2470*'Class Gross'!$S2468</f>
        <v>63.444462022502414</v>
      </c>
      <c r="H2470" s="3">
        <f>+R2470*'Class Gross'!$S2468</f>
        <v>7.104466209656618E-2</v>
      </c>
      <c r="I2470" s="3">
        <f>+S2470*'Class Gross'!$S2468</f>
        <v>0.13024854717703802</v>
      </c>
      <c r="J2470" s="3">
        <f>+T2470*'Class Gross'!$S2468</f>
        <v>315.97573604515946</v>
      </c>
      <c r="L2470" s="3">
        <f>SUM(F2470:J2470)</f>
        <v>663.1599483191967</v>
      </c>
      <c r="M2470" s="39">
        <f>'Class Gross'!S2468</f>
        <v>663.1599483191967</v>
      </c>
      <c r="P2470" s="25">
        <f>'Class Gross'!I2468/'Class Gross'!$O2468</f>
        <v>0.4275566667753381</v>
      </c>
      <c r="Q2470" s="25">
        <f>'Class Gross'!J2468/'Class Gross'!$O2468</f>
        <v>9.5669924251765709E-2</v>
      </c>
      <c r="R2470" s="25">
        <f>'Class Gross'!K2468/'Class Gross'!$O2468</f>
        <v>1.071305079214019E-4</v>
      </c>
      <c r="S2470" s="25">
        <f>'Class Gross'!L2468/'Class Gross'!$O2468</f>
        <v>1.9640593118923686E-4</v>
      </c>
      <c r="T2470" s="25">
        <f>'Class Gross'!M2468/'Class Gross'!$O2468</f>
        <v>0.47646987253378553</v>
      </c>
      <c r="U2470" s="25">
        <f t="shared" si="38"/>
        <v>1</v>
      </c>
      <c r="V2470" s="25"/>
      <c r="W2470" s="24"/>
    </row>
    <row r="2471" spans="4:23" x14ac:dyDescent="0.25">
      <c r="D2471" s="7" t="s">
        <v>2472</v>
      </c>
      <c r="E2471" s="7">
        <v>2468</v>
      </c>
      <c r="F2471" s="3">
        <f>+P2471*'Class Gross'!$S2469</f>
        <v>386.0233521784927</v>
      </c>
      <c r="G2471" s="3">
        <f>+Q2471*'Class Gross'!$S2469</f>
        <v>80.417495335641746</v>
      </c>
      <c r="H2471" s="3">
        <f>+R2471*'Class Gross'!$S2469</f>
        <v>3.208912727677228</v>
      </c>
      <c r="I2471" s="3">
        <f>+S2471*'Class Gross'!$S2469</f>
        <v>5.8673269293581596</v>
      </c>
      <c r="J2471" s="3">
        <f>+T2471*'Class Gross'!$S2469</f>
        <v>385.51716881027556</v>
      </c>
      <c r="L2471" s="3">
        <f>SUM(F2471:J2471)</f>
        <v>861.03425598144543</v>
      </c>
      <c r="M2471" s="39">
        <f>'Class Gross'!S2469</f>
        <v>861.03425598144531</v>
      </c>
      <c r="P2471" s="25">
        <f>'Class Gross'!I2469/'Class Gross'!$O2469</f>
        <v>0.44832519670020105</v>
      </c>
      <c r="Q2471" s="25">
        <f>'Class Gross'!J2469/'Class Gross'!$O2469</f>
        <v>9.3396394832140905E-2</v>
      </c>
      <c r="R2471" s="25">
        <f>'Class Gross'!K2469/'Class Gross'!$O2469</f>
        <v>3.7268119187889521E-3</v>
      </c>
      <c r="S2471" s="25">
        <f>'Class Gross'!L2469/'Class Gross'!$O2469</f>
        <v>6.8142781644271733E-3</v>
      </c>
      <c r="T2471" s="25">
        <f>'Class Gross'!M2469/'Class Gross'!$O2469</f>
        <v>0.44773731838444208</v>
      </c>
      <c r="U2471" s="25">
        <f t="shared" si="38"/>
        <v>1</v>
      </c>
      <c r="V2471" s="25"/>
      <c r="W2471" s="24"/>
    </row>
    <row r="2472" spans="4:23" x14ac:dyDescent="0.25">
      <c r="D2472" s="7" t="s">
        <v>2473</v>
      </c>
      <c r="E2472" s="7">
        <v>2469</v>
      </c>
      <c r="F2472" s="3">
        <f>+P2472*'Class Gross'!$S2470</f>
        <v>158.57843424578141</v>
      </c>
      <c r="G2472" s="3">
        <f>+Q2472*'Class Gross'!$S2470</f>
        <v>34.2772214647078</v>
      </c>
      <c r="H2472" s="3">
        <f>+R2472*'Class Gross'!$S2470</f>
        <v>1.2781701550659013</v>
      </c>
      <c r="I2472" s="3">
        <f>+S2472*'Class Gross'!$S2470</f>
        <v>2.3370664170566369</v>
      </c>
      <c r="J2472" s="3">
        <f>+T2472*'Class Gross'!$S2470</f>
        <v>157.79568062333311</v>
      </c>
      <c r="L2472" s="3">
        <f>SUM(F2472:J2472)</f>
        <v>354.26657290594483</v>
      </c>
      <c r="M2472" s="39">
        <f>'Class Gross'!S2470</f>
        <v>354.26657290594483</v>
      </c>
      <c r="P2472" s="25">
        <f>'Class Gross'!I2470/'Class Gross'!$O2470</f>
        <v>0.44762460354362255</v>
      </c>
      <c r="Q2472" s="25">
        <f>'Class Gross'!J2470/'Class Gross'!$O2470</f>
        <v>9.675544938813109E-2</v>
      </c>
      <c r="R2472" s="25">
        <f>'Class Gross'!K2470/'Class Gross'!$O2470</f>
        <v>3.6079332706482757E-3</v>
      </c>
      <c r="S2472" s="25">
        <f>'Class Gross'!L2470/'Class Gross'!$O2470</f>
        <v>6.5969148539371534E-3</v>
      </c>
      <c r="T2472" s="25">
        <f>'Class Gross'!M2470/'Class Gross'!$O2470</f>
        <v>0.44541509894366105</v>
      </c>
      <c r="U2472" s="25">
        <f t="shared" si="38"/>
        <v>1</v>
      </c>
      <c r="V2472" s="25"/>
      <c r="W2472" s="24"/>
    </row>
    <row r="2473" spans="4:23" x14ac:dyDescent="0.25">
      <c r="D2473" s="7" t="s">
        <v>2474</v>
      </c>
      <c r="E2473" s="7">
        <v>2470</v>
      </c>
      <c r="F2473" s="3">
        <f>+P2473*'Class Gross'!$S2471</f>
        <v>115.11905532987585</v>
      </c>
      <c r="G2473" s="3">
        <f>+Q2473*'Class Gross'!$S2471</f>
        <v>25.614247529135607</v>
      </c>
      <c r="H2473" s="3">
        <f>+R2473*'Class Gross'!$S2471</f>
        <v>1.0146735208172502</v>
      </c>
      <c r="I2473" s="3">
        <f>+S2473*'Class Gross'!$S2471</f>
        <v>1.8552767801532248</v>
      </c>
      <c r="J2473" s="3">
        <f>+T2473*'Class Gross'!$S2471</f>
        <v>121.9926380377415</v>
      </c>
      <c r="L2473" s="3">
        <f>SUM(F2473:J2473)</f>
        <v>265.5958911977234</v>
      </c>
      <c r="M2473" s="39">
        <f>'Class Gross'!S2471</f>
        <v>265.5958911977234</v>
      </c>
      <c r="P2473" s="25">
        <f>'Class Gross'!I2471/'Class Gross'!$O2471</f>
        <v>0.43343688341991415</v>
      </c>
      <c r="Q2473" s="25">
        <f>'Class Gross'!J2471/'Class Gross'!$O2471</f>
        <v>9.6440676900634084E-2</v>
      </c>
      <c r="R2473" s="25">
        <f>'Class Gross'!K2471/'Class Gross'!$O2471</f>
        <v>3.820366031422807E-3</v>
      </c>
      <c r="S2473" s="25">
        <f>'Class Gross'!L2471/'Class Gross'!$O2471</f>
        <v>6.9853369033185094E-3</v>
      </c>
      <c r="T2473" s="25">
        <f>'Class Gross'!M2471/'Class Gross'!$O2471</f>
        <v>0.45931673674471052</v>
      </c>
      <c r="U2473" s="25">
        <f t="shared" si="38"/>
        <v>1</v>
      </c>
      <c r="V2473" s="25"/>
      <c r="W2473" s="24"/>
    </row>
    <row r="2474" spans="4:23" x14ac:dyDescent="0.25">
      <c r="D2474" s="7" t="s">
        <v>2475</v>
      </c>
      <c r="E2474" s="7">
        <v>2471</v>
      </c>
      <c r="F2474" s="3">
        <f>+P2474*'Class Gross'!$S2472</f>
        <v>104.28487693182744</v>
      </c>
      <c r="G2474" s="3">
        <f>+Q2474*'Class Gross'!$S2472</f>
        <v>24.553569669719163</v>
      </c>
      <c r="H2474" s="3">
        <f>+R2474*'Class Gross'!$S2472</f>
        <v>1.0277267178443896</v>
      </c>
      <c r="I2474" s="3">
        <f>+S2474*'Class Gross'!$S2472</f>
        <v>1.8791438594199743</v>
      </c>
      <c r="J2474" s="3">
        <f>+T2474*'Class Gross'!$S2472</f>
        <v>122.36427584200204</v>
      </c>
      <c r="L2474" s="3">
        <f>SUM(F2474:J2474)</f>
        <v>254.10959302081301</v>
      </c>
      <c r="M2474" s="39">
        <f>'Class Gross'!S2472</f>
        <v>254.10959302081301</v>
      </c>
      <c r="P2474" s="25">
        <f>'Class Gross'!I2472/'Class Gross'!$O2472</f>
        <v>0.41039330980033456</v>
      </c>
      <c r="Q2474" s="25">
        <f>'Class Gross'!J2472/'Class Gross'!$O2472</f>
        <v>9.6625906081822296E-2</v>
      </c>
      <c r="R2474" s="25">
        <f>'Class Gross'!K2472/'Class Gross'!$O2472</f>
        <v>4.0444231389572651E-3</v>
      </c>
      <c r="S2474" s="25">
        <f>'Class Gross'!L2472/'Class Gross'!$O2472</f>
        <v>7.3950134549468265E-3</v>
      </c>
      <c r="T2474" s="25">
        <f>'Class Gross'!M2472/'Class Gross'!$O2472</f>
        <v>0.48154134752393907</v>
      </c>
      <c r="U2474" s="25">
        <f t="shared" si="38"/>
        <v>1</v>
      </c>
      <c r="V2474" s="25"/>
      <c r="W2474" s="24"/>
    </row>
    <row r="2475" spans="4:23" x14ac:dyDescent="0.25">
      <c r="D2475" s="7" t="s">
        <v>2476</v>
      </c>
      <c r="E2475" s="7">
        <v>2472</v>
      </c>
      <c r="F2475" s="3">
        <f>+P2475*'Class Gross'!$S2473</f>
        <v>102.97662342187245</v>
      </c>
      <c r="G2475" s="3">
        <f>+Q2475*'Class Gross'!$S2473</f>
        <v>24.737897560956942</v>
      </c>
      <c r="H2475" s="3">
        <f>+R2475*'Class Gross'!$S2473</f>
        <v>1.0740696590521981</v>
      </c>
      <c r="I2475" s="3">
        <f>+S2475*'Class Gross'!$S2473</f>
        <v>1.9638794723860078</v>
      </c>
      <c r="J2475" s="3">
        <f>+T2475*'Class Gross'!$S2473</f>
        <v>126.38449383626342</v>
      </c>
      <c r="L2475" s="3">
        <f>SUM(F2475:J2475)</f>
        <v>257.13696395053097</v>
      </c>
      <c r="M2475" s="39">
        <f>'Class Gross'!S2473</f>
        <v>257.13696395053103</v>
      </c>
      <c r="P2475" s="25">
        <f>'Class Gross'!I2473/'Class Gross'!$O2473</f>
        <v>0.40047382468777798</v>
      </c>
      <c r="Q2475" s="25">
        <f>'Class Gross'!J2473/'Class Gross'!$O2473</f>
        <v>9.6205139785799573E-2</v>
      </c>
      <c r="R2475" s="25">
        <f>'Class Gross'!K2473/'Class Gross'!$O2473</f>
        <v>4.1770332921051041E-3</v>
      </c>
      <c r="S2475" s="25">
        <f>'Class Gross'!L2473/'Class Gross'!$O2473</f>
        <v>7.6374840949114823E-3</v>
      </c>
      <c r="T2475" s="25">
        <f>'Class Gross'!M2473/'Class Gross'!$O2473</f>
        <v>0.49150651813940582</v>
      </c>
      <c r="U2475" s="25">
        <f t="shared" si="38"/>
        <v>1</v>
      </c>
      <c r="V2475" s="25"/>
      <c r="W2475" s="24"/>
    </row>
    <row r="2476" spans="4:23" x14ac:dyDescent="0.25">
      <c r="D2476" s="7" t="s">
        <v>2477</v>
      </c>
      <c r="E2476" s="7">
        <v>2473</v>
      </c>
      <c r="F2476" s="3">
        <f>+P2476*'Class Gross'!$S2474</f>
        <v>111.45298509133629</v>
      </c>
      <c r="G2476" s="3">
        <f>+Q2476*'Class Gross'!$S2474</f>
        <v>27.857599098809917</v>
      </c>
      <c r="H2476" s="3">
        <f>+R2476*'Class Gross'!$S2474</f>
        <v>1.2352072706789392</v>
      </c>
      <c r="I2476" s="3">
        <f>+S2476*'Class Gross'!$S2474</f>
        <v>2.2585110589279065</v>
      </c>
      <c r="J2476" s="3">
        <f>+T2476*'Class Gross'!$S2474</f>
        <v>143.82352856868692</v>
      </c>
      <c r="L2476" s="3">
        <f>SUM(F2476:J2476)</f>
        <v>286.62783108843996</v>
      </c>
      <c r="M2476" s="39">
        <f>'Class Gross'!S2474</f>
        <v>286.62783108843996</v>
      </c>
      <c r="P2476" s="25">
        <f>'Class Gross'!I2474/'Class Gross'!$O2474</f>
        <v>0.38884216047026887</v>
      </c>
      <c r="Q2476" s="25">
        <f>'Class Gross'!J2474/'Class Gross'!$O2474</f>
        <v>9.7190838004193536E-2</v>
      </c>
      <c r="R2476" s="25">
        <f>'Class Gross'!K2474/'Class Gross'!$O2474</f>
        <v>4.3094463855389252E-3</v>
      </c>
      <c r="S2476" s="25">
        <f>'Class Gross'!L2474/'Class Gross'!$O2474</f>
        <v>7.8795944216283574E-3</v>
      </c>
      <c r="T2476" s="25">
        <f>'Class Gross'!M2474/'Class Gross'!$O2474</f>
        <v>0.50177796071837033</v>
      </c>
      <c r="U2476" s="25">
        <f t="shared" si="38"/>
        <v>1</v>
      </c>
      <c r="V2476" s="25"/>
      <c r="W2476" s="24"/>
    </row>
    <row r="2477" spans="4:23" x14ac:dyDescent="0.25">
      <c r="D2477" s="7" t="s">
        <v>2478</v>
      </c>
      <c r="E2477" s="7">
        <v>2474</v>
      </c>
      <c r="F2477" s="3">
        <f>+P2477*'Class Gross'!$S2475</f>
        <v>112.47867854398031</v>
      </c>
      <c r="G2477" s="3">
        <f>+Q2477*'Class Gross'!$S2475</f>
        <v>27.728618952574102</v>
      </c>
      <c r="H2477" s="3">
        <f>+R2477*'Class Gross'!$S2475</f>
        <v>1.2520163609528261</v>
      </c>
      <c r="I2477" s="3">
        <f>+S2477*'Class Gross'!$S2475</f>
        <v>2.2892455900266628</v>
      </c>
      <c r="J2477" s="3">
        <f>+T2477*'Class Gross'!$S2475</f>
        <v>148.74436916364166</v>
      </c>
      <c r="L2477" s="3">
        <f>SUM(F2477:J2477)</f>
        <v>292.49292861117556</v>
      </c>
      <c r="M2477" s="39">
        <f>'Class Gross'!S2475</f>
        <v>292.49292861117556</v>
      </c>
      <c r="P2477" s="25">
        <f>'Class Gross'!I2475/'Class Gross'!$O2475</f>
        <v>0.38455178755279734</v>
      </c>
      <c r="Q2477" s="25">
        <f>'Class Gross'!J2475/'Class Gross'!$O2475</f>
        <v>9.4800989152920831E-2</v>
      </c>
      <c r="R2477" s="25">
        <f>'Class Gross'!K2475/'Class Gross'!$O2475</f>
        <v>4.2805012992884681E-3</v>
      </c>
      <c r="S2477" s="25">
        <f>'Class Gross'!L2475/'Class Gross'!$O2475</f>
        <v>7.8266698647947944E-3</v>
      </c>
      <c r="T2477" s="25">
        <f>'Class Gross'!M2475/'Class Gross'!$O2475</f>
        <v>0.50854005213019859</v>
      </c>
      <c r="U2477" s="25">
        <f t="shared" si="38"/>
        <v>1</v>
      </c>
      <c r="V2477" s="25"/>
      <c r="W2477" s="24"/>
    </row>
    <row r="2478" spans="4:23" x14ac:dyDescent="0.25">
      <c r="D2478" s="7" t="s">
        <v>2479</v>
      </c>
      <c r="E2478" s="7">
        <v>2475</v>
      </c>
      <c r="F2478" s="3">
        <f>+P2478*'Class Gross'!$S2476</f>
        <v>104.82739120350166</v>
      </c>
      <c r="G2478" s="3">
        <f>+Q2478*'Class Gross'!$S2476</f>
        <v>25.323258707882491</v>
      </c>
      <c r="H2478" s="3">
        <f>+R2478*'Class Gross'!$S2476</f>
        <v>1.1618184829620604</v>
      </c>
      <c r="I2478" s="3">
        <f>+S2478*'Class Gross'!$S2476</f>
        <v>2.1243235483825891</v>
      </c>
      <c r="J2478" s="3">
        <f>+T2478*'Class Gross'!$S2476</f>
        <v>140.73657995534251</v>
      </c>
      <c r="L2478" s="3">
        <f>SUM(F2478:J2478)</f>
        <v>274.17337189807131</v>
      </c>
      <c r="M2478" s="39">
        <f>'Class Gross'!S2476</f>
        <v>274.17337189807131</v>
      </c>
      <c r="P2478" s="25">
        <f>'Class Gross'!I2476/'Class Gross'!$O2476</f>
        <v>0.38233979644993771</v>
      </c>
      <c r="Q2478" s="25">
        <f>'Class Gross'!J2476/'Class Gross'!$O2476</f>
        <v>9.2362210569802705E-2</v>
      </c>
      <c r="R2478" s="25">
        <f>'Class Gross'!K2476/'Class Gross'!$O2476</f>
        <v>4.2375321677627633E-3</v>
      </c>
      <c r="S2478" s="25">
        <f>'Class Gross'!L2476/'Class Gross'!$O2476</f>
        <v>7.7481030841038169E-3</v>
      </c>
      <c r="T2478" s="25">
        <f>'Class Gross'!M2476/'Class Gross'!$O2476</f>
        <v>0.51331235772839301</v>
      </c>
      <c r="U2478" s="25">
        <f t="shared" si="38"/>
        <v>1</v>
      </c>
      <c r="V2478" s="25"/>
      <c r="W2478" s="24"/>
    </row>
    <row r="2479" spans="4:23" x14ac:dyDescent="0.25">
      <c r="D2479" s="7" t="s">
        <v>2480</v>
      </c>
      <c r="E2479" s="7">
        <v>2476</v>
      </c>
      <c r="F2479" s="3">
        <f>+P2479*'Class Gross'!$S2477</f>
        <v>94.864031950597806</v>
      </c>
      <c r="G2479" s="3">
        <f>+Q2479*'Class Gross'!$S2477</f>
        <v>22.326389639695595</v>
      </c>
      <c r="H2479" s="3">
        <f>+R2479*'Class Gross'!$S2477</f>
        <v>1.0345745764116989</v>
      </c>
      <c r="I2479" s="3">
        <f>+S2479*'Class Gross'!$S2477</f>
        <v>1.8916648060427552</v>
      </c>
      <c r="J2479" s="3">
        <f>+T2479*'Class Gross'!$S2477</f>
        <v>129.0630815624084</v>
      </c>
      <c r="L2479" s="3">
        <f>SUM(F2479:J2479)</f>
        <v>249.17974253515627</v>
      </c>
      <c r="M2479" s="39">
        <f>'Class Gross'!S2477</f>
        <v>249.17974253515627</v>
      </c>
      <c r="P2479" s="25">
        <f>'Class Gross'!I2477/'Class Gross'!$O2477</f>
        <v>0.38070523303961451</v>
      </c>
      <c r="Q2479" s="25">
        <f>'Class Gross'!J2477/'Class Gross'!$O2477</f>
        <v>8.9599537316102693E-2</v>
      </c>
      <c r="R2479" s="25">
        <f>'Class Gross'!K2477/'Class Gross'!$O2477</f>
        <v>4.1519208820345131E-3</v>
      </c>
      <c r="S2479" s="25">
        <f>'Class Gross'!L2477/'Class Gross'!$O2477</f>
        <v>7.5915673834355294E-3</v>
      </c>
      <c r="T2479" s="25">
        <f>'Class Gross'!M2477/'Class Gross'!$O2477</f>
        <v>0.51795174137881272</v>
      </c>
      <c r="U2479" s="25">
        <f t="shared" si="38"/>
        <v>1</v>
      </c>
      <c r="V2479" s="25"/>
      <c r="W2479" s="24"/>
    </row>
    <row r="2480" spans="4:23" x14ac:dyDescent="0.25">
      <c r="D2480" s="7" t="s">
        <v>2481</v>
      </c>
      <c r="E2480" s="7">
        <v>2477</v>
      </c>
      <c r="F2480" s="3">
        <f>+P2480*'Class Gross'!$S2478</f>
        <v>120.37896530603528</v>
      </c>
      <c r="G2480" s="3">
        <f>+Q2480*'Class Gross'!$S2478</f>
        <v>26.331553340661348</v>
      </c>
      <c r="H2480" s="3">
        <f>+R2480*'Class Gross'!$S2478</f>
        <v>1.2462863910446835</v>
      </c>
      <c r="I2480" s="3">
        <f>+S2480*'Class Gross'!$S2478</f>
        <v>2.278768643596651</v>
      </c>
      <c r="J2480" s="3">
        <f>+T2480*'Class Gross'!$S2478</f>
        <v>154.81055268432362</v>
      </c>
      <c r="L2480" s="3">
        <f>SUM(F2480:J2480)</f>
        <v>305.04612636566162</v>
      </c>
      <c r="M2480" s="39">
        <f>'Class Gross'!S2478</f>
        <v>305.04612636566162</v>
      </c>
      <c r="P2480" s="25">
        <f>'Class Gross'!I2478/'Class Gross'!$O2478</f>
        <v>0.39462545137103594</v>
      </c>
      <c r="Q2480" s="25">
        <f>'Class Gross'!J2478/'Class Gross'!$O2478</f>
        <v>8.6319907269032062E-2</v>
      </c>
      <c r="R2480" s="25">
        <f>'Class Gross'!K2478/'Class Gross'!$O2478</f>
        <v>4.0855670120877015E-3</v>
      </c>
      <c r="S2480" s="25">
        <f>'Class Gross'!L2478/'Class Gross'!$O2478</f>
        <v>7.4702428473557144E-3</v>
      </c>
      <c r="T2480" s="25">
        <f>'Class Gross'!M2478/'Class Gross'!$O2478</f>
        <v>0.50749883150048847</v>
      </c>
      <c r="U2480" s="25">
        <f t="shared" si="38"/>
        <v>0.99999999999999978</v>
      </c>
      <c r="V2480" s="25"/>
      <c r="W2480" s="24"/>
    </row>
    <row r="2481" spans="4:23" x14ac:dyDescent="0.25">
      <c r="D2481" s="7" t="s">
        <v>2482</v>
      </c>
      <c r="E2481" s="7">
        <v>2478</v>
      </c>
      <c r="F2481" s="3">
        <f>+P2481*'Class Gross'!$S2479</f>
        <v>294.10123089825231</v>
      </c>
      <c r="G2481" s="3">
        <f>+Q2481*'Class Gross'!$S2479</f>
        <v>57.88318609494992</v>
      </c>
      <c r="H2481" s="3">
        <f>+R2481*'Class Gross'!$S2479</f>
        <v>2.8080828042739605</v>
      </c>
      <c r="I2481" s="3">
        <f>+S2481*'Class Gross'!$S2479</f>
        <v>5.1344306485113727</v>
      </c>
      <c r="J2481" s="3">
        <f>+T2481*'Class Gross'!$S2479</f>
        <v>372.37214936707556</v>
      </c>
      <c r="L2481" s="3">
        <f>SUM(F2481:J2481)</f>
        <v>732.29907981306314</v>
      </c>
      <c r="M2481" s="39">
        <f>'Class Gross'!S2479</f>
        <v>732.29907981306314</v>
      </c>
      <c r="P2481" s="25">
        <f>'Class Gross'!I2479/'Class Gross'!$O2479</f>
        <v>0.40161354698592366</v>
      </c>
      <c r="Q2481" s="25">
        <f>'Class Gross'!J2479/'Class Gross'!$O2479</f>
        <v>7.904309549279509E-2</v>
      </c>
      <c r="R2481" s="25">
        <f>'Class Gross'!K2479/'Class Gross'!$O2479</f>
        <v>3.8346119525246307E-3</v>
      </c>
      <c r="S2481" s="25">
        <f>'Class Gross'!L2479/'Class Gross'!$O2479</f>
        <v>7.0113848153708714E-3</v>
      </c>
      <c r="T2481" s="25">
        <f>'Class Gross'!M2479/'Class Gross'!$O2479</f>
        <v>0.5084973607533857</v>
      </c>
      <c r="U2481" s="25">
        <f t="shared" si="38"/>
        <v>1</v>
      </c>
      <c r="V2481" s="25"/>
      <c r="W2481" s="24"/>
    </row>
    <row r="2482" spans="4:23" x14ac:dyDescent="0.25">
      <c r="D2482" s="7" t="s">
        <v>2483</v>
      </c>
      <c r="E2482" s="7">
        <v>2479</v>
      </c>
      <c r="F2482" s="3">
        <f>+P2482*'Class Gross'!$S2480</f>
        <v>308.15773915251202</v>
      </c>
      <c r="G2482" s="3">
        <f>+Q2482*'Class Gross'!$S2480</f>
        <v>53.193909473827652</v>
      </c>
      <c r="H2482" s="3">
        <f>+R2482*'Class Gross'!$S2480</f>
        <v>7.0685405847487601E-2</v>
      </c>
      <c r="I2482" s="3">
        <f>+S2482*'Class Gross'!$S2480</f>
        <v>0.12958991072039397</v>
      </c>
      <c r="J2482" s="3">
        <f>+T2482*'Class Gross'!$S2480</f>
        <v>373.79278886582068</v>
      </c>
      <c r="L2482" s="3">
        <f>SUM(F2482:J2482)</f>
        <v>735.34471280872822</v>
      </c>
      <c r="M2482" s="39">
        <f>'Class Gross'!S2480</f>
        <v>735.34471280872822</v>
      </c>
      <c r="P2482" s="25">
        <f>'Class Gross'!I2480/'Class Gross'!$O2480</f>
        <v>0.41906568958042878</v>
      </c>
      <c r="Q2482" s="25">
        <f>'Class Gross'!J2480/'Class Gross'!$O2480</f>
        <v>7.2338739297720375E-2</v>
      </c>
      <c r="R2482" s="25">
        <f>'Class Gross'!K2480/'Class Gross'!$O2480</f>
        <v>9.6125537610105459E-5</v>
      </c>
      <c r="S2482" s="25">
        <f>'Class Gross'!L2480/'Class Gross'!$O2480</f>
        <v>1.7623015228519339E-4</v>
      </c>
      <c r="T2482" s="25">
        <f>'Class Gross'!M2480/'Class Gross'!$O2480</f>
        <v>0.50832321543195558</v>
      </c>
      <c r="U2482" s="25">
        <f t="shared" si="38"/>
        <v>1</v>
      </c>
      <c r="V2482" s="25"/>
      <c r="W2482" s="24"/>
    </row>
    <row r="2483" spans="4:23" x14ac:dyDescent="0.25">
      <c r="D2483" s="7" t="s">
        <v>2484</v>
      </c>
      <c r="E2483" s="7">
        <v>2480</v>
      </c>
      <c r="F2483" s="3">
        <f>+P2483*'Class Gross'!$S2481</f>
        <v>340.76178800146084</v>
      </c>
      <c r="G2483" s="3">
        <f>+Q2483*'Class Gross'!$S2481</f>
        <v>59.031444227391908</v>
      </c>
      <c r="H2483" s="3">
        <f>+R2483*'Class Gross'!$S2481</f>
        <v>8.4269104788016233E-2</v>
      </c>
      <c r="I2483" s="3">
        <f>+S2483*'Class Gross'!$S2481</f>
        <v>0.15449335877802978</v>
      </c>
      <c r="J2483" s="3">
        <f>+T2483*'Class Gross'!$S2481</f>
        <v>458.83185876217101</v>
      </c>
      <c r="L2483" s="3">
        <f>SUM(F2483:J2483)</f>
        <v>858.86385345458984</v>
      </c>
      <c r="M2483" s="39">
        <f>'Class Gross'!S2481</f>
        <v>858.86385345458984</v>
      </c>
      <c r="P2483" s="25">
        <f>'Class Gross'!I2481/'Class Gross'!$O2481</f>
        <v>0.39675879550736931</v>
      </c>
      <c r="Q2483" s="25">
        <f>'Class Gross'!J2481/'Class Gross'!$O2481</f>
        <v>6.8732016127993956E-2</v>
      </c>
      <c r="R2483" s="25">
        <f>'Class Gross'!K2481/'Class Gross'!$O2481</f>
        <v>9.8116953518374766E-5</v>
      </c>
      <c r="S2483" s="25">
        <f>'Class Gross'!L2481/'Class Gross'!$O2481</f>
        <v>1.7988108145035377E-4</v>
      </c>
      <c r="T2483" s="25">
        <f>'Class Gross'!M2481/'Class Gross'!$O2481</f>
        <v>0.53423119032966793</v>
      </c>
      <c r="U2483" s="25">
        <f t="shared" si="38"/>
        <v>0.99999999999999989</v>
      </c>
      <c r="V2483" s="25"/>
      <c r="W2483" s="24"/>
    </row>
    <row r="2484" spans="4:23" x14ac:dyDescent="0.25">
      <c r="D2484" s="7" t="s">
        <v>2485</v>
      </c>
      <c r="E2484" s="7">
        <v>2481</v>
      </c>
      <c r="F2484" s="3">
        <f>+P2484*'Class Gross'!$S2482</f>
        <v>377.15147448917713</v>
      </c>
      <c r="G2484" s="3">
        <f>+Q2484*'Class Gross'!$S2482</f>
        <v>89.336182470155606</v>
      </c>
      <c r="H2484" s="3">
        <f>+R2484*'Class Gross'!$S2482</f>
        <v>0.11724592309720609</v>
      </c>
      <c r="I2484" s="3">
        <f>+S2484*'Class Gross'!$S2482</f>
        <v>0.21495085901154454</v>
      </c>
      <c r="J2484" s="3">
        <f>+T2484*'Class Gross'!$S2482</f>
        <v>641.57973007508679</v>
      </c>
      <c r="L2484" s="3">
        <f>SUM(F2484:J2484)</f>
        <v>1108.3995838165283</v>
      </c>
      <c r="M2484" s="39">
        <f>'Class Gross'!S2482</f>
        <v>1108.3995838165283</v>
      </c>
      <c r="P2484" s="25">
        <f>'Class Gross'!I2482/'Class Gross'!$O2482</f>
        <v>0.34026670525311786</v>
      </c>
      <c r="Q2484" s="25">
        <f>'Class Gross'!J2482/'Class Gross'!$O2482</f>
        <v>8.059925659891197E-2</v>
      </c>
      <c r="R2484" s="25">
        <f>'Class Gross'!K2482/'Class Gross'!$O2482</f>
        <v>1.0577947232125056E-4</v>
      </c>
      <c r="S2484" s="25">
        <f>'Class Gross'!L2482/'Class Gross'!$O2482</f>
        <v>1.9392903258895938E-4</v>
      </c>
      <c r="T2484" s="25">
        <f>'Class Gross'!M2482/'Class Gross'!$O2482</f>
        <v>0.57883432964305992</v>
      </c>
      <c r="U2484" s="25">
        <f t="shared" si="38"/>
        <v>1</v>
      </c>
      <c r="V2484" s="25"/>
      <c r="W2484" s="24"/>
    </row>
    <row r="2485" spans="4:23" x14ac:dyDescent="0.25">
      <c r="D2485" s="7" t="s">
        <v>2486</v>
      </c>
      <c r="E2485" s="7">
        <v>2482</v>
      </c>
      <c r="F2485" s="3">
        <f>+P2485*'Class Gross'!$S2483</f>
        <v>268.5332896519335</v>
      </c>
      <c r="G2485" s="3">
        <f>+Q2485*'Class Gross'!$S2483</f>
        <v>90.044289127761203</v>
      </c>
      <c r="H2485" s="3">
        <f>+R2485*'Class Gross'!$S2483</f>
        <v>0.10743432523993141</v>
      </c>
      <c r="I2485" s="3">
        <f>+S2485*'Class Gross'!$S2483</f>
        <v>0.19696292960654097</v>
      </c>
      <c r="J2485" s="3">
        <f>+T2485*'Class Gross'!$S2483</f>
        <v>586.25581846008777</v>
      </c>
      <c r="L2485" s="3">
        <f>SUM(F2485:J2485)</f>
        <v>945.13779449462891</v>
      </c>
      <c r="M2485" s="39">
        <f>'Class Gross'!S2483</f>
        <v>945.13779449462891</v>
      </c>
      <c r="P2485" s="25">
        <f>'Class Gross'!I2483/'Class Gross'!$O2483</f>
        <v>0.28412078240455924</v>
      </c>
      <c r="Q2485" s="25">
        <f>'Class Gross'!J2483/'Class Gross'!$O2483</f>
        <v>9.5271070157456186E-2</v>
      </c>
      <c r="R2485" s="25">
        <f>'Class Gross'!K2483/'Class Gross'!$O2483</f>
        <v>1.1367054186778893E-4</v>
      </c>
      <c r="S2485" s="25">
        <f>'Class Gross'!L2483/'Class Gross'!$O2483</f>
        <v>2.0839599342427977E-4</v>
      </c>
      <c r="T2485" s="25">
        <f>'Class Gross'!M2483/'Class Gross'!$O2483</f>
        <v>0.62028608090269255</v>
      </c>
      <c r="U2485" s="25">
        <f t="shared" si="38"/>
        <v>1</v>
      </c>
      <c r="V2485" s="25"/>
      <c r="W2485" s="24"/>
    </row>
    <row r="2486" spans="4:23" x14ac:dyDescent="0.25">
      <c r="D2486" s="7" t="s">
        <v>2487</v>
      </c>
      <c r="E2486" s="7">
        <v>2483</v>
      </c>
      <c r="F2486" s="3">
        <f>+P2486*'Class Gross'!$S2484</f>
        <v>210.92628411820851</v>
      </c>
      <c r="G2486" s="3">
        <f>+Q2486*'Class Gross'!$S2484</f>
        <v>97.45211495626819</v>
      </c>
      <c r="H2486" s="3">
        <f>+R2486*'Class Gross'!$S2484</f>
        <v>0.10857502285298509</v>
      </c>
      <c r="I2486" s="3">
        <f>+S2486*'Class Gross'!$S2484</f>
        <v>0.19905420856380601</v>
      </c>
      <c r="J2486" s="3">
        <f>+T2486*'Class Gross'!$S2484</f>
        <v>590.94302337943975</v>
      </c>
      <c r="L2486" s="3">
        <f>SUM(F2486:J2486)</f>
        <v>899.62905168533325</v>
      </c>
      <c r="M2486" s="39">
        <f>'Class Gross'!S2484</f>
        <v>899.62905168533325</v>
      </c>
      <c r="P2486" s="25">
        <f>'Class Gross'!I2484/'Class Gross'!$O2484</f>
        <v>0.23445917372617822</v>
      </c>
      <c r="Q2486" s="25">
        <f>'Class Gross'!J2484/'Class Gross'!$O2484</f>
        <v>0.10832477538792777</v>
      </c>
      <c r="R2486" s="25">
        <f>'Class Gross'!K2484/'Class Gross'!$O2484</f>
        <v>1.2068865789692371E-4</v>
      </c>
      <c r="S2486" s="25">
        <f>'Class Gross'!L2484/'Class Gross'!$O2484</f>
        <v>2.2126253947769351E-4</v>
      </c>
      <c r="T2486" s="25">
        <f>'Class Gross'!M2484/'Class Gross'!$O2484</f>
        <v>0.6568740996885194</v>
      </c>
      <c r="U2486" s="25">
        <f t="shared" si="38"/>
        <v>1</v>
      </c>
      <c r="V2486" s="25"/>
      <c r="W2486" s="24"/>
    </row>
    <row r="2487" spans="4:23" x14ac:dyDescent="0.25">
      <c r="D2487" s="7" t="s">
        <v>2488</v>
      </c>
      <c r="E2487" s="7">
        <v>2484</v>
      </c>
      <c r="F2487" s="3">
        <f>+P2487*'Class Gross'!$S2485</f>
        <v>36.309105932281007</v>
      </c>
      <c r="G2487" s="3">
        <f>+Q2487*'Class Gross'!$S2485</f>
        <v>22.273162905494459</v>
      </c>
      <c r="H2487" s="3">
        <f>+R2487*'Class Gross'!$S2485</f>
        <v>2.365431189444216E-2</v>
      </c>
      <c r="I2487" s="3">
        <f>+S2487*'Class Gross'!$S2485</f>
        <v>4.336623847314397E-2</v>
      </c>
      <c r="J2487" s="3">
        <f>+T2487*'Class Gross'!$S2485</f>
        <v>127.48578045896389</v>
      </c>
      <c r="L2487" s="3">
        <f>SUM(F2487:J2487)</f>
        <v>186.13506984710693</v>
      </c>
      <c r="M2487" s="39">
        <f>'Class Gross'!S2485</f>
        <v>186.13506984710693</v>
      </c>
      <c r="P2487" s="25">
        <f>'Class Gross'!I2485/'Class Gross'!$O2485</f>
        <v>0.19506859165285531</v>
      </c>
      <c r="Q2487" s="25">
        <f>'Class Gross'!J2485/'Class Gross'!$O2485</f>
        <v>0.11966129179090131</v>
      </c>
      <c r="R2487" s="25">
        <f>'Class Gross'!K2485/'Class Gross'!$O2485</f>
        <v>1.2708143561485769E-4</v>
      </c>
      <c r="S2487" s="25">
        <f>'Class Gross'!L2485/'Class Gross'!$O2485</f>
        <v>2.3298263196057248E-4</v>
      </c>
      <c r="T2487" s="25">
        <f>'Class Gross'!M2485/'Class Gross'!$O2485</f>
        <v>0.68491005248866799</v>
      </c>
      <c r="U2487" s="25">
        <f t="shared" si="38"/>
        <v>1</v>
      </c>
      <c r="V2487" s="25"/>
      <c r="W2487" s="24"/>
    </row>
    <row r="2488" spans="4:23" x14ac:dyDescent="0.25">
      <c r="D2488" s="7" t="s">
        <v>2489</v>
      </c>
      <c r="E2488" s="7">
        <v>2485</v>
      </c>
      <c r="F2488" s="3">
        <f>+P2488*'Class Gross'!$S2486</f>
        <v>35.670038093434641</v>
      </c>
      <c r="G2488" s="3">
        <f>+Q2488*'Class Gross'!$S2486</f>
        <v>25.230847636954103</v>
      </c>
      <c r="H2488" s="3">
        <f>+R2488*'Class Gross'!$S2486</f>
        <v>2.7282490956914037E-2</v>
      </c>
      <c r="I2488" s="3">
        <f>+S2488*'Class Gross'!$S2486</f>
        <v>5.0017900087675746E-2</v>
      </c>
      <c r="J2488" s="3">
        <f>+T2488*'Class Gross'!$S2486</f>
        <v>146.39696932748024</v>
      </c>
      <c r="L2488" s="3">
        <f>SUM(F2488:J2488)</f>
        <v>207.37515544891357</v>
      </c>
      <c r="M2488" s="39">
        <f>'Class Gross'!S2486</f>
        <v>207.37515544891357</v>
      </c>
      <c r="P2488" s="25">
        <f>'Class Gross'!I2486/'Class Gross'!$O2486</f>
        <v>0.1720072880293603</v>
      </c>
      <c r="Q2488" s="25">
        <f>'Class Gross'!J2486/'Class Gross'!$O2486</f>
        <v>0.12166764906015787</v>
      </c>
      <c r="R2488" s="25">
        <f>'Class Gross'!K2486/'Class Gross'!$O2486</f>
        <v>1.3156103920864822E-4</v>
      </c>
      <c r="S2488" s="25">
        <f>'Class Gross'!L2486/'Class Gross'!$O2486</f>
        <v>2.4119523854918844E-4</v>
      </c>
      <c r="T2488" s="25">
        <f>'Class Gross'!M2486/'Class Gross'!$O2486</f>
        <v>0.70595230663272401</v>
      </c>
      <c r="U2488" s="25">
        <f t="shared" si="38"/>
        <v>1</v>
      </c>
      <c r="V2488" s="25"/>
      <c r="W2488" s="24"/>
    </row>
    <row r="2489" spans="4:23" x14ac:dyDescent="0.25">
      <c r="D2489" s="7" t="s">
        <v>2490</v>
      </c>
      <c r="E2489" s="7">
        <v>2486</v>
      </c>
      <c r="F2489" s="3">
        <f>+P2489*'Class Gross'!$S2487</f>
        <v>118.9352311203231</v>
      </c>
      <c r="G2489" s="3">
        <f>+Q2489*'Class Gross'!$S2487</f>
        <v>92.984170820417077</v>
      </c>
      <c r="H2489" s="3">
        <f>+R2489*'Class Gross'!$S2487</f>
        <v>0.1013009813927629</v>
      </c>
      <c r="I2489" s="3">
        <f>+S2489*'Class Gross'!$S2487</f>
        <v>0.18571846588673202</v>
      </c>
      <c r="J2489" s="3">
        <f>+T2489*'Class Gross'!$S2487</f>
        <v>541.90368794120388</v>
      </c>
      <c r="L2489" s="3">
        <f>SUM(F2489:J2489)</f>
        <v>754.11010932922352</v>
      </c>
      <c r="M2489" s="39">
        <f>'Class Gross'!S2487</f>
        <v>754.11010932922363</v>
      </c>
      <c r="P2489" s="25">
        <f>'Class Gross'!I2487/'Class Gross'!$O2487</f>
        <v>0.15771600148168716</v>
      </c>
      <c r="Q2489" s="25">
        <f>'Class Gross'!J2487/'Class Gross'!$O2487</f>
        <v>0.12330317505374107</v>
      </c>
      <c r="R2489" s="25">
        <f>'Class Gross'!K2487/'Class Gross'!$O2487</f>
        <v>1.3433181724996303E-4</v>
      </c>
      <c r="S2489" s="25">
        <f>'Class Gross'!L2487/'Class Gross'!$O2487</f>
        <v>2.462749982915989E-4</v>
      </c>
      <c r="T2489" s="25">
        <f>'Class Gross'!M2487/'Class Gross'!$O2487</f>
        <v>0.71860021664903018</v>
      </c>
      <c r="U2489" s="25">
        <f t="shared" si="38"/>
        <v>1</v>
      </c>
      <c r="V2489" s="25"/>
      <c r="W2489" s="24"/>
    </row>
    <row r="2490" spans="4:23" x14ac:dyDescent="0.25">
      <c r="D2490" s="7" t="s">
        <v>2491</v>
      </c>
      <c r="E2490" s="7">
        <v>2487</v>
      </c>
      <c r="F2490" s="3">
        <f>+P2490*'Class Gross'!$S2488</f>
        <v>74.698484721062812</v>
      </c>
      <c r="G2490" s="3">
        <f>+Q2490*'Class Gross'!$S2488</f>
        <v>51.043771112274769</v>
      </c>
      <c r="H2490" s="3">
        <f>+R2490*'Class Gross'!$S2488</f>
        <v>5.4979707266952248E-2</v>
      </c>
      <c r="I2490" s="3">
        <f>+S2490*'Class Gross'!$S2488</f>
        <v>0.10079612998941247</v>
      </c>
      <c r="J2490" s="3">
        <f>+T2490*'Class Gross'!$S2488</f>
        <v>290.46459059045344</v>
      </c>
      <c r="L2490" s="3">
        <f>SUM(F2490:J2490)</f>
        <v>416.36262226104736</v>
      </c>
      <c r="M2490" s="39">
        <f>'Class Gross'!S2488</f>
        <v>416.36262226104736</v>
      </c>
      <c r="P2490" s="25">
        <f>'Class Gross'!I2488/'Class Gross'!$O2488</f>
        <v>0.1794072780006391</v>
      </c>
      <c r="Q2490" s="25">
        <f>'Class Gross'!J2488/'Class Gross'!$O2488</f>
        <v>0.12259450868832264</v>
      </c>
      <c r="R2490" s="25">
        <f>'Class Gross'!K2488/'Class Gross'!$O2488</f>
        <v>1.3204765348144424E-4</v>
      </c>
      <c r="S2490" s="25">
        <f>'Class Gross'!L2488/'Class Gross'!$O2488</f>
        <v>2.4208736471598115E-4</v>
      </c>
      <c r="T2490" s="25">
        <f>'Class Gross'!M2488/'Class Gross'!$O2488</f>
        <v>0.6976240782928409</v>
      </c>
      <c r="U2490" s="25">
        <f t="shared" si="38"/>
        <v>1</v>
      </c>
      <c r="V2490" s="25"/>
      <c r="W2490" s="24"/>
    </row>
    <row r="2491" spans="4:23" x14ac:dyDescent="0.25">
      <c r="D2491" s="7" t="s">
        <v>2492</v>
      </c>
      <c r="E2491" s="7">
        <v>2488</v>
      </c>
      <c r="F2491" s="3">
        <f>+P2491*'Class Gross'!$S2489</f>
        <v>225.54355775809989</v>
      </c>
      <c r="G2491" s="3">
        <f>+Q2491*'Class Gross'!$S2489</f>
        <v>115.08861084411541</v>
      </c>
      <c r="H2491" s="3">
        <f>+R2491*'Class Gross'!$S2489</f>
        <v>0.122547679609692</v>
      </c>
      <c r="I2491" s="3">
        <f>+S2491*'Class Gross'!$S2489</f>
        <v>0.22467074595110204</v>
      </c>
      <c r="J2491" s="3">
        <f>+T2491*'Class Gross'!$S2489</f>
        <v>633.38641132637269</v>
      </c>
      <c r="L2491" s="3">
        <f>SUM(F2491:J2491)</f>
        <v>974.36579835414886</v>
      </c>
      <c r="M2491" s="39">
        <f>'Class Gross'!S2489</f>
        <v>974.36579835414886</v>
      </c>
      <c r="P2491" s="25">
        <f>'Class Gross'!I2489/'Class Gross'!$O2489</f>
        <v>0.23147729337285552</v>
      </c>
      <c r="Q2491" s="25">
        <f>'Class Gross'!J2489/'Class Gross'!$O2489</f>
        <v>0.11811643126074158</v>
      </c>
      <c r="R2491" s="25">
        <f>'Class Gross'!K2489/'Class Gross'!$O2489</f>
        <v>1.2577173769511775E-4</v>
      </c>
      <c r="S2491" s="25">
        <f>'Class Gross'!L2489/'Class Gross'!$O2489</f>
        <v>2.305815191077159E-4</v>
      </c>
      <c r="T2491" s="25">
        <f>'Class Gross'!M2489/'Class Gross'!$O2489</f>
        <v>0.6500499221096</v>
      </c>
      <c r="U2491" s="25">
        <f t="shared" si="38"/>
        <v>1</v>
      </c>
      <c r="V2491" s="25"/>
      <c r="W2491" s="24"/>
    </row>
    <row r="2492" spans="4:23" x14ac:dyDescent="0.25">
      <c r="D2492" s="7" t="s">
        <v>2493</v>
      </c>
      <c r="E2492" s="7">
        <v>2489</v>
      </c>
      <c r="F2492" s="3">
        <f>+P2492*'Class Gross'!$S2490</f>
        <v>265.53040695755379</v>
      </c>
      <c r="G2492" s="3">
        <f>+Q2492*'Class Gross'!$S2490</f>
        <v>93.50018564867257</v>
      </c>
      <c r="H2492" s="3">
        <f>+R2492*'Class Gross'!$S2490</f>
        <v>0.10120284676344596</v>
      </c>
      <c r="I2492" s="3">
        <f>+S2492*'Class Gross'!$S2490</f>
        <v>0.18553855239965095</v>
      </c>
      <c r="J2492" s="3">
        <f>+T2492*'Class Gross'!$S2490</f>
        <v>510.69350295349574</v>
      </c>
      <c r="L2492" s="3">
        <f>SUM(F2492:J2492)</f>
        <v>870.01083695888519</v>
      </c>
      <c r="M2492" s="39">
        <f>'Class Gross'!S2490</f>
        <v>870.01083695888519</v>
      </c>
      <c r="P2492" s="25">
        <f>'Class Gross'!I2490/'Class Gross'!$O2490</f>
        <v>0.30520356261964837</v>
      </c>
      <c r="Q2492" s="25">
        <f>'Class Gross'!J2490/'Class Gross'!$O2490</f>
        <v>0.10747013907953332</v>
      </c>
      <c r="R2492" s="25">
        <f>'Class Gross'!K2490/'Class Gross'!$O2490</f>
        <v>1.1632366226287431E-4</v>
      </c>
      <c r="S2492" s="25">
        <f>'Class Gross'!L2490/'Class Gross'!$O2490</f>
        <v>2.1326004748193624E-4</v>
      </c>
      <c r="T2492" s="25">
        <f>'Class Gross'!M2490/'Class Gross'!$O2490</f>
        <v>0.5869967145910735</v>
      </c>
      <c r="U2492" s="25">
        <f t="shared" si="38"/>
        <v>1</v>
      </c>
      <c r="V2492" s="25"/>
      <c r="W2492" s="24"/>
    </row>
    <row r="2493" spans="4:23" x14ac:dyDescent="0.25">
      <c r="D2493" s="7" t="s">
        <v>2494</v>
      </c>
      <c r="E2493" s="7">
        <v>2490</v>
      </c>
      <c r="F2493" s="3">
        <f>+P2493*'Class Gross'!$S2491</f>
        <v>262.43060704773711</v>
      </c>
      <c r="G2493" s="3">
        <f>+Q2493*'Class Gross'!$S2491</f>
        <v>69.053985852425228</v>
      </c>
      <c r="H2493" s="3">
        <f>+R2493*'Class Gross'!$S2491</f>
        <v>8.0121425416644354E-2</v>
      </c>
      <c r="I2493" s="3">
        <f>+S2493*'Class Gross'!$S2491</f>
        <v>0.14688927993051468</v>
      </c>
      <c r="J2493" s="3">
        <f>+T2493*'Class Gross'!$S2491</f>
        <v>390.88790122294358</v>
      </c>
      <c r="L2493" s="3">
        <f>SUM(F2493:J2493)</f>
        <v>722.59950482845306</v>
      </c>
      <c r="M2493" s="39">
        <f>'Class Gross'!S2491</f>
        <v>722.59950482845306</v>
      </c>
      <c r="P2493" s="25">
        <f>'Class Gross'!I2491/'Class Gross'!$O2491</f>
        <v>0.36317573606701931</v>
      </c>
      <c r="Q2493" s="25">
        <f>'Class Gross'!J2491/'Class Gross'!$O2491</f>
        <v>9.5563289749027461E-2</v>
      </c>
      <c r="R2493" s="25">
        <f>'Class Gross'!K2491/'Class Gross'!$O2491</f>
        <v>1.1087943581647677E-4</v>
      </c>
      <c r="S2493" s="25">
        <f>'Class Gross'!L2491/'Class Gross'!$O2491</f>
        <v>2.0327896566354079E-4</v>
      </c>
      <c r="T2493" s="25">
        <f>'Class Gross'!M2491/'Class Gross'!$O2491</f>
        <v>0.54094681578247328</v>
      </c>
      <c r="U2493" s="25">
        <f t="shared" si="38"/>
        <v>1</v>
      </c>
      <c r="V2493" s="25"/>
      <c r="W2493" s="24"/>
    </row>
    <row r="2494" spans="4:23" x14ac:dyDescent="0.25">
      <c r="D2494" s="7" t="s">
        <v>2495</v>
      </c>
      <c r="E2494" s="7">
        <v>2491</v>
      </c>
      <c r="F2494" s="3">
        <f>+P2494*'Class Gross'!$S2492</f>
        <v>289.5391299403326</v>
      </c>
      <c r="G2494" s="3">
        <f>+Q2494*'Class Gross'!$S2492</f>
        <v>63.441081337125162</v>
      </c>
      <c r="H2494" s="3">
        <f>+R2494*'Class Gross'!$S2492</f>
        <v>7.6001614891532412E-2</v>
      </c>
      <c r="I2494" s="3">
        <f>+S2494*'Class Gross'!$S2492</f>
        <v>0.13933629396780944</v>
      </c>
      <c r="J2494" s="3">
        <f>+T2494*'Class Gross'!$S2492</f>
        <v>368.39898410812219</v>
      </c>
      <c r="L2494" s="3">
        <f>SUM(F2494:J2494)</f>
        <v>721.59453329443932</v>
      </c>
      <c r="M2494" s="39">
        <f>'Class Gross'!S2492</f>
        <v>721.59453329443932</v>
      </c>
      <c r="P2494" s="25">
        <f>'Class Gross'!I2492/'Class Gross'!$O2492</f>
        <v>0.40124906243183678</v>
      </c>
      <c r="Q2494" s="25">
        <f>'Class Gross'!J2492/'Class Gross'!$O2492</f>
        <v>8.7917907370341275E-2</v>
      </c>
      <c r="R2494" s="25">
        <f>'Class Gross'!K2492/'Class Gross'!$O2492</f>
        <v>1.053245436111428E-4</v>
      </c>
      <c r="S2494" s="25">
        <f>'Class Gross'!L2492/'Class Gross'!$O2492</f>
        <v>1.9309499662042851E-4</v>
      </c>
      <c r="T2494" s="25">
        <f>'Class Gross'!M2492/'Class Gross'!$O2492</f>
        <v>0.51053461065759032</v>
      </c>
      <c r="U2494" s="25">
        <f t="shared" si="38"/>
        <v>0.99999999999999989</v>
      </c>
      <c r="V2494" s="25"/>
      <c r="W2494" s="24"/>
    </row>
    <row r="2495" spans="4:23" x14ac:dyDescent="0.25">
      <c r="D2495" s="7" t="s">
        <v>2496</v>
      </c>
      <c r="E2495" s="7">
        <v>2492</v>
      </c>
      <c r="F2495" s="3">
        <f>+P2495*'Class Gross'!$S2493</f>
        <v>352.53533510670263</v>
      </c>
      <c r="G2495" s="3">
        <f>+Q2495*'Class Gross'!$S2493</f>
        <v>70.681220159186608</v>
      </c>
      <c r="H2495" s="3">
        <f>+R2495*'Class Gross'!$S2493</f>
        <v>3.0057993981952356</v>
      </c>
      <c r="I2495" s="3">
        <f>+S2495*'Class Gross'!$S2493</f>
        <v>5.4959449663952951</v>
      </c>
      <c r="J2495" s="3">
        <f>+T2495*'Class Gross'!$S2493</f>
        <v>391.69940066020024</v>
      </c>
      <c r="L2495" s="3">
        <f>SUM(F2495:J2495)</f>
        <v>823.41770029068005</v>
      </c>
      <c r="M2495" s="39">
        <f>'Class Gross'!S2493</f>
        <v>823.41770029067993</v>
      </c>
      <c r="P2495" s="25">
        <f>'Class Gross'!I2493/'Class Gross'!$O2493</f>
        <v>0.4281366977929329</v>
      </c>
      <c r="Q2495" s="25">
        <f>'Class Gross'!J2493/'Class Gross'!$O2493</f>
        <v>8.5838839915919923E-2</v>
      </c>
      <c r="R2495" s="25">
        <f>'Class Gross'!K2493/'Class Gross'!$O2493</f>
        <v>3.6503944439549201E-3</v>
      </c>
      <c r="S2495" s="25">
        <f>'Class Gross'!L2493/'Class Gross'!$O2493</f>
        <v>6.6745528599338301E-3</v>
      </c>
      <c r="T2495" s="25">
        <f>'Class Gross'!M2493/'Class Gross'!$O2493</f>
        <v>0.47569951498725849</v>
      </c>
      <c r="U2495" s="25">
        <f t="shared" si="38"/>
        <v>1</v>
      </c>
      <c r="V2495" s="25"/>
      <c r="W2495" s="24"/>
    </row>
    <row r="2496" spans="4:23" x14ac:dyDescent="0.25">
      <c r="D2496" s="7" t="s">
        <v>2497</v>
      </c>
      <c r="E2496" s="7">
        <v>2493</v>
      </c>
      <c r="F2496" s="3">
        <f>+P2496*'Class Gross'!$S2494</f>
        <v>254.80847034221975</v>
      </c>
      <c r="G2496" s="3">
        <f>+Q2496*'Class Gross'!$S2494</f>
        <v>52.750747779533924</v>
      </c>
      <c r="H2496" s="3">
        <f>+R2496*'Class Gross'!$S2494</f>
        <v>2.1149166271034887</v>
      </c>
      <c r="I2496" s="3">
        <f>+S2496*'Class Gross'!$S2494</f>
        <v>3.8670130142597614</v>
      </c>
      <c r="J2496" s="3">
        <f>+T2496*'Class Gross'!$S2494</f>
        <v>307.90786308588218</v>
      </c>
      <c r="L2496" s="3">
        <f>SUM(F2496:J2496)</f>
        <v>621.44901084899914</v>
      </c>
      <c r="M2496" s="39">
        <f>'Class Gross'!S2494</f>
        <v>621.44901084899902</v>
      </c>
      <c r="P2496" s="25">
        <f>'Class Gross'!I2494/'Class Gross'!$O2494</f>
        <v>0.4100231328618747</v>
      </c>
      <c r="Q2496" s="25">
        <f>'Class Gross'!J2494/'Class Gross'!$O2494</f>
        <v>8.4883468890662395E-2</v>
      </c>
      <c r="R2496" s="25">
        <f>'Class Gross'!K2494/'Class Gross'!$O2494</f>
        <v>3.4032021777847445E-3</v>
      </c>
      <c r="S2496" s="25">
        <f>'Class Gross'!L2494/'Class Gross'!$O2494</f>
        <v>6.2225748963326876E-3</v>
      </c>
      <c r="T2496" s="25">
        <f>'Class Gross'!M2494/'Class Gross'!$O2494</f>
        <v>0.49546762117334558</v>
      </c>
      <c r="U2496" s="25">
        <f t="shared" si="38"/>
        <v>1</v>
      </c>
      <c r="V2496" s="25"/>
      <c r="W2496" s="24"/>
    </row>
    <row r="2497" spans="4:23" x14ac:dyDescent="0.25">
      <c r="D2497" s="7" t="s">
        <v>2498</v>
      </c>
      <c r="E2497" s="7">
        <v>2494</v>
      </c>
      <c r="F2497" s="3">
        <f>+P2497*'Class Gross'!$S2495</f>
        <v>171.2908516458067</v>
      </c>
      <c r="G2497" s="3">
        <f>+Q2497*'Class Gross'!$S2495</f>
        <v>37.231262757199914</v>
      </c>
      <c r="H2497" s="3">
        <f>+R2497*'Class Gross'!$S2495</f>
        <v>1.563137692233818</v>
      </c>
      <c r="I2497" s="3">
        <f>+S2497*'Class Gross'!$S2495</f>
        <v>2.8581144625198314</v>
      </c>
      <c r="J2497" s="3">
        <f>+T2497*'Class Gross'!$S2495</f>
        <v>203.78815066449923</v>
      </c>
      <c r="L2497" s="3">
        <f>SUM(F2497:J2497)</f>
        <v>416.73151722225953</v>
      </c>
      <c r="M2497" s="39">
        <f>'Class Gross'!S2495</f>
        <v>416.73151722225953</v>
      </c>
      <c r="P2497" s="25">
        <f>'Class Gross'!I2495/'Class Gross'!$O2495</f>
        <v>0.41103407005918985</v>
      </c>
      <c r="Q2497" s="25">
        <f>'Class Gross'!J2495/'Class Gross'!$O2495</f>
        <v>8.9341125445385972E-2</v>
      </c>
      <c r="R2497" s="25">
        <f>'Class Gross'!K2495/'Class Gross'!$O2495</f>
        <v>3.750946659021555E-3</v>
      </c>
      <c r="S2497" s="25">
        <f>'Class Gross'!L2495/'Class Gross'!$O2495</f>
        <v>6.8584072583967419E-3</v>
      </c>
      <c r="T2497" s="25">
        <f>'Class Gross'!M2495/'Class Gross'!$O2495</f>
        <v>0.48901545057800583</v>
      </c>
      <c r="U2497" s="25">
        <f t="shared" si="38"/>
        <v>1</v>
      </c>
      <c r="V2497" s="25"/>
      <c r="W2497" s="24"/>
    </row>
    <row r="2498" spans="4:23" x14ac:dyDescent="0.25">
      <c r="D2498" s="7" t="s">
        <v>2499</v>
      </c>
      <c r="E2498" s="7">
        <v>2495</v>
      </c>
      <c r="F2498" s="3">
        <f>+P2498*'Class Gross'!$S2496</f>
        <v>149.25260632828784</v>
      </c>
      <c r="G2498" s="3">
        <f>+Q2498*'Class Gross'!$S2496</f>
        <v>35.094445438293477</v>
      </c>
      <c r="H2498" s="3">
        <f>+R2498*'Class Gross'!$S2496</f>
        <v>1.5496867890550785</v>
      </c>
      <c r="I2498" s="3">
        <f>+S2498*'Class Gross'!$S2496</f>
        <v>2.833520198623495</v>
      </c>
      <c r="J2498" s="3">
        <f>+T2498*'Class Gross'!$S2496</f>
        <v>201.12326817902613</v>
      </c>
      <c r="L2498" s="3">
        <f>SUM(F2498:J2498)</f>
        <v>389.85352693328605</v>
      </c>
      <c r="M2498" s="39">
        <f>'Class Gross'!S2496</f>
        <v>389.85352693328605</v>
      </c>
      <c r="P2498" s="25">
        <f>'Class Gross'!I2496/'Class Gross'!$O2496</f>
        <v>0.38284277559922858</v>
      </c>
      <c r="Q2498" s="25">
        <f>'Class Gross'!J2496/'Class Gross'!$O2496</f>
        <v>9.0019566359595959E-2</v>
      </c>
      <c r="R2498" s="25">
        <f>'Class Gross'!K2496/'Class Gross'!$O2496</f>
        <v>3.9750487862593321E-3</v>
      </c>
      <c r="S2498" s="25">
        <f>'Class Gross'!L2496/'Class Gross'!$O2496</f>
        <v>7.2681661261676444E-3</v>
      </c>
      <c r="T2498" s="25">
        <f>'Class Gross'!M2496/'Class Gross'!$O2496</f>
        <v>0.51589444312874844</v>
      </c>
      <c r="U2498" s="25">
        <f t="shared" si="38"/>
        <v>1</v>
      </c>
      <c r="V2498" s="25"/>
      <c r="W2498" s="24"/>
    </row>
    <row r="2499" spans="4:23" x14ac:dyDescent="0.25">
      <c r="D2499" s="7" t="s">
        <v>2500</v>
      </c>
      <c r="E2499" s="7">
        <v>2496</v>
      </c>
      <c r="F2499" s="3">
        <f>+P2499*'Class Gross'!$S2497</f>
        <v>102.25901439521708</v>
      </c>
      <c r="G2499" s="3">
        <f>+Q2499*'Class Gross'!$S2497</f>
        <v>24.63492436813118</v>
      </c>
      <c r="H2499" s="3">
        <f>+R2499*'Class Gross'!$S2497</f>
        <v>1.124740765333138</v>
      </c>
      <c r="I2499" s="3">
        <f>+S2499*'Class Gross'!$S2497</f>
        <v>2.056528905902304</v>
      </c>
      <c r="J2499" s="3">
        <f>+T2499*'Class Gross'!$S2497</f>
        <v>163.61423925990482</v>
      </c>
      <c r="L2499" s="3">
        <f>SUM(F2499:J2499)</f>
        <v>293.68944769448854</v>
      </c>
      <c r="M2499" s="39">
        <f>'Class Gross'!S2497</f>
        <v>293.68944769448854</v>
      </c>
      <c r="P2499" s="25">
        <f>'Class Gross'!I2497/'Class Gross'!$O2497</f>
        <v>0.34818756750699592</v>
      </c>
      <c r="Q2499" s="25">
        <f>'Class Gross'!J2497/'Class Gross'!$O2497</f>
        <v>8.388086314138786E-2</v>
      </c>
      <c r="R2499" s="25">
        <f>'Class Gross'!K2497/'Class Gross'!$O2497</f>
        <v>3.8296941690024676E-3</v>
      </c>
      <c r="S2499" s="25">
        <f>'Class Gross'!L2497/'Class Gross'!$O2497</f>
        <v>7.0023929087217841E-3</v>
      </c>
      <c r="T2499" s="25">
        <f>'Class Gross'!M2497/'Class Gross'!$O2497</f>
        <v>0.55709948227389194</v>
      </c>
      <c r="U2499" s="25">
        <f t="shared" si="38"/>
        <v>1</v>
      </c>
      <c r="V2499" s="25"/>
      <c r="W2499" s="24"/>
    </row>
    <row r="2500" spans="4:23" x14ac:dyDescent="0.25">
      <c r="D2500" s="7" t="s">
        <v>2501</v>
      </c>
      <c r="E2500" s="7">
        <v>2497</v>
      </c>
      <c r="F2500" s="3">
        <f>+P2500*'Class Gross'!$S2498</f>
        <v>131.70498426082469</v>
      </c>
      <c r="G2500" s="3">
        <f>+Q2500*'Class Gross'!$S2498</f>
        <v>32.06904372864436</v>
      </c>
      <c r="H2500" s="3">
        <f>+R2500*'Class Gross'!$S2498</f>
        <v>1.4948428496357509</v>
      </c>
      <c r="I2500" s="3">
        <f>+S2500*'Class Gross'!$S2498</f>
        <v>2.7332409607708552</v>
      </c>
      <c r="J2500" s="3">
        <f>+T2500*'Class Gross'!$S2498</f>
        <v>181.65083525536119</v>
      </c>
      <c r="L2500" s="3">
        <f>SUM(F2500:J2500)</f>
        <v>349.65294705523684</v>
      </c>
      <c r="M2500" s="39">
        <f>'Class Gross'!S2498</f>
        <v>349.65294705523684</v>
      </c>
      <c r="P2500" s="25">
        <f>'Class Gross'!I2498/'Class Gross'!$O2498</f>
        <v>0.37667345683781245</v>
      </c>
      <c r="Q2500" s="25">
        <f>'Class Gross'!J2498/'Class Gross'!$O2498</f>
        <v>9.1716783738643032E-2</v>
      </c>
      <c r="R2500" s="25">
        <f>'Class Gross'!K2498/'Class Gross'!$O2498</f>
        <v>4.2752187911620871E-3</v>
      </c>
      <c r="S2500" s="25">
        <f>'Class Gross'!L2498/'Class Gross'!$O2498</f>
        <v>7.8170110785282989E-3</v>
      </c>
      <c r="T2500" s="25">
        <f>'Class Gross'!M2498/'Class Gross'!$O2498</f>
        <v>0.51951752955385411</v>
      </c>
      <c r="U2500" s="25">
        <f t="shared" si="38"/>
        <v>1</v>
      </c>
      <c r="V2500" s="25"/>
      <c r="W2500" s="24"/>
    </row>
    <row r="2501" spans="4:23" x14ac:dyDescent="0.25">
      <c r="D2501" s="7" t="s">
        <v>2502</v>
      </c>
      <c r="E2501" s="7">
        <v>2498</v>
      </c>
      <c r="F2501" s="3">
        <f>+P2501*'Class Gross'!$S2499</f>
        <v>147.62666686372503</v>
      </c>
      <c r="G2501" s="3">
        <f>+Q2501*'Class Gross'!$S2499</f>
        <v>35.80917364976095</v>
      </c>
      <c r="H2501" s="3">
        <f>+R2501*'Class Gross'!$S2499</f>
        <v>1.6964054348656004</v>
      </c>
      <c r="I2501" s="3">
        <f>+S2501*'Class Gross'!$S2499</f>
        <v>3.1017874700198602</v>
      </c>
      <c r="J2501" s="3">
        <f>+T2501*'Class Gross'!$S2499</f>
        <v>201.88656166619276</v>
      </c>
      <c r="L2501" s="3">
        <f>SUM(F2501:J2501)</f>
        <v>390.12059508456423</v>
      </c>
      <c r="M2501" s="39">
        <f>'Class Gross'!S2499</f>
        <v>390.12059508456423</v>
      </c>
      <c r="P2501" s="25">
        <f>'Class Gross'!I2499/'Class Gross'!$O2499</f>
        <v>0.37841290289154006</v>
      </c>
      <c r="Q2501" s="25">
        <f>'Class Gross'!J2499/'Class Gross'!$O2499</f>
        <v>9.1790010834979882E-2</v>
      </c>
      <c r="R2501" s="25">
        <f>'Class Gross'!K2499/'Class Gross'!$O2499</f>
        <v>4.3484129170311562E-3</v>
      </c>
      <c r="S2501" s="25">
        <f>'Class Gross'!L2499/'Class Gross'!$O2499</f>
        <v>7.9508426601971709E-3</v>
      </c>
      <c r="T2501" s="25">
        <f>'Class Gross'!M2499/'Class Gross'!$O2499</f>
        <v>0.51749783069625166</v>
      </c>
      <c r="U2501" s="25">
        <f t="shared" ref="U2501:U2564" si="39">SUM(P2501:T2501)</f>
        <v>1</v>
      </c>
      <c r="V2501" s="25"/>
      <c r="W2501" s="24"/>
    </row>
    <row r="2502" spans="4:23" x14ac:dyDescent="0.25">
      <c r="D2502" s="7" t="s">
        <v>2503</v>
      </c>
      <c r="E2502" s="7">
        <v>2499</v>
      </c>
      <c r="F2502" s="3">
        <f>+P2502*'Class Gross'!$S2500</f>
        <v>154.68222794086793</v>
      </c>
      <c r="G2502" s="3">
        <f>+Q2502*'Class Gross'!$S2500</f>
        <v>37.199325646494046</v>
      </c>
      <c r="H2502" s="3">
        <f>+R2502*'Class Gross'!$S2500</f>
        <v>1.7811955585663333</v>
      </c>
      <c r="I2502" s="3">
        <f>+S2502*'Class Gross'!$S2500</f>
        <v>3.2568217194221583</v>
      </c>
      <c r="J2502" s="3">
        <f>+T2502*'Class Gross'!$S2500</f>
        <v>214.18161933106066</v>
      </c>
      <c r="L2502" s="3">
        <f>SUM(F2502:J2502)</f>
        <v>411.10119019641115</v>
      </c>
      <c r="M2502" s="39">
        <f>'Class Gross'!S2500</f>
        <v>411.10119019641115</v>
      </c>
      <c r="P2502" s="25">
        <f>'Class Gross'!I2500/'Class Gross'!$O2500</f>
        <v>0.37626314792950527</v>
      </c>
      <c r="Q2502" s="25">
        <f>'Class Gross'!J2500/'Class Gross'!$O2500</f>
        <v>9.0487029796049445E-2</v>
      </c>
      <c r="R2502" s="25">
        <f>'Class Gross'!K2500/'Class Gross'!$O2500</f>
        <v>4.3327424027046341E-3</v>
      </c>
      <c r="S2502" s="25">
        <f>'Class Gross'!L2500/'Class Gross'!$O2500</f>
        <v>7.9221899549017406E-3</v>
      </c>
      <c r="T2502" s="25">
        <f>'Class Gross'!M2500/'Class Gross'!$O2500</f>
        <v>0.52099488991683884</v>
      </c>
      <c r="U2502" s="25">
        <f t="shared" si="39"/>
        <v>1</v>
      </c>
      <c r="V2502" s="25"/>
      <c r="W2502" s="24"/>
    </row>
    <row r="2503" spans="4:23" x14ac:dyDescent="0.25">
      <c r="D2503" s="7" t="s">
        <v>2504</v>
      </c>
      <c r="E2503" s="7">
        <v>2500</v>
      </c>
      <c r="F2503" s="3">
        <f>+P2503*'Class Gross'!$S2501</f>
        <v>154.10156674681204</v>
      </c>
      <c r="G2503" s="3">
        <f>+Q2503*'Class Gross'!$S2501</f>
        <v>36.12313650589293</v>
      </c>
      <c r="H2503" s="3">
        <f>+R2503*'Class Gross'!$S2501</f>
        <v>1.7382417764945963</v>
      </c>
      <c r="I2503" s="3">
        <f>+S2503*'Class Gross'!$S2501</f>
        <v>3.1782830043946189</v>
      </c>
      <c r="J2503" s="3">
        <f>+T2503*'Class Gross'!$S2501</f>
        <v>212.55197933658405</v>
      </c>
      <c r="L2503" s="3">
        <f>SUM(F2503:J2503)</f>
        <v>407.69320737017824</v>
      </c>
      <c r="M2503" s="39">
        <f>'Class Gross'!S2501</f>
        <v>407.69320737017824</v>
      </c>
      <c r="P2503" s="25">
        <f>'Class Gross'!I2501/'Class Gross'!$O2501</f>
        <v>0.37798414092018595</v>
      </c>
      <c r="Q2503" s="25">
        <f>'Class Gross'!J2501/'Class Gross'!$O2501</f>
        <v>8.8603724204543238E-2</v>
      </c>
      <c r="R2503" s="25">
        <f>'Class Gross'!K2501/'Class Gross'!$O2501</f>
        <v>4.2636024958745593E-3</v>
      </c>
      <c r="S2503" s="25">
        <f>'Class Gross'!L2501/'Class Gross'!$O2501</f>
        <v>7.7957712979720897E-3</v>
      </c>
      <c r="T2503" s="25">
        <f>'Class Gross'!M2501/'Class Gross'!$O2501</f>
        <v>0.52135276108142414</v>
      </c>
      <c r="U2503" s="25">
        <f t="shared" si="39"/>
        <v>1</v>
      </c>
      <c r="V2503" s="25"/>
      <c r="W2503" s="24"/>
    </row>
    <row r="2504" spans="4:23" x14ac:dyDescent="0.25">
      <c r="D2504" s="7" t="s">
        <v>2505</v>
      </c>
      <c r="E2504" s="7">
        <v>2501</v>
      </c>
      <c r="F2504" s="3">
        <f>+P2504*'Class Gross'!$S2502</f>
        <v>155.50205752599291</v>
      </c>
      <c r="G2504" s="3">
        <f>+Q2504*'Class Gross'!$S2502</f>
        <v>35.022867556168912</v>
      </c>
      <c r="H2504" s="3">
        <f>+R2504*'Class Gross'!$S2502</f>
        <v>1.6764920343903109</v>
      </c>
      <c r="I2504" s="3">
        <f>+S2504*'Class Gross'!$S2502</f>
        <v>3.0653768721696864</v>
      </c>
      <c r="J2504" s="3">
        <f>+T2504*'Class Gross'!$S2502</f>
        <v>209.96375792982676</v>
      </c>
      <c r="L2504" s="3">
        <f>SUM(F2504:J2504)</f>
        <v>405.2305519185486</v>
      </c>
      <c r="M2504" s="39">
        <f>'Class Gross'!S2502</f>
        <v>405.2305519185486</v>
      </c>
      <c r="P2504" s="25">
        <f>'Class Gross'!I2502/'Class Gross'!$O2502</f>
        <v>0.38373724979465229</v>
      </c>
      <c r="Q2504" s="25">
        <f>'Class Gross'!J2502/'Class Gross'!$O2502</f>
        <v>8.6427016399317574E-2</v>
      </c>
      <c r="R2504" s="25">
        <f>'Class Gross'!K2502/'Class Gross'!$O2502</f>
        <v>4.1371313847216682E-3</v>
      </c>
      <c r="S2504" s="25">
        <f>'Class Gross'!L2502/'Class Gross'!$O2502</f>
        <v>7.564525571077443E-3</v>
      </c>
      <c r="T2504" s="25">
        <f>'Class Gross'!M2502/'Class Gross'!$O2502</f>
        <v>0.51813407685023094</v>
      </c>
      <c r="U2504" s="25">
        <f t="shared" si="39"/>
        <v>1</v>
      </c>
      <c r="V2504" s="25"/>
      <c r="W2504" s="24"/>
    </row>
    <row r="2505" spans="4:23" x14ac:dyDescent="0.25">
      <c r="D2505" s="7" t="s">
        <v>2506</v>
      </c>
      <c r="E2505" s="7">
        <v>2502</v>
      </c>
      <c r="F2505" s="3">
        <f>+P2505*'Class Gross'!$S2503</f>
        <v>179.46462339768581</v>
      </c>
      <c r="G2505" s="3">
        <f>+Q2505*'Class Gross'!$S2503</f>
        <v>39.639423717879907</v>
      </c>
      <c r="H2505" s="3">
        <f>+R2505*'Class Gross'!$S2503</f>
        <v>1.7985408972841843</v>
      </c>
      <c r="I2505" s="3">
        <f>+S2505*'Class Gross'!$S2503</f>
        <v>3.288536752392766</v>
      </c>
      <c r="J2505" s="3">
        <f>+T2505*'Class Gross'!$S2503</f>
        <v>240.7221174817129</v>
      </c>
      <c r="L2505" s="3">
        <f>SUM(F2505:J2505)</f>
        <v>464.91324224695558</v>
      </c>
      <c r="M2505" s="39">
        <f>'Class Gross'!S2503</f>
        <v>464.91324224695563</v>
      </c>
      <c r="P2505" s="25">
        <f>'Class Gross'!I2503/'Class Gross'!$O2503</f>
        <v>0.38601744818091593</v>
      </c>
      <c r="Q2505" s="25">
        <f>'Class Gross'!J2503/'Class Gross'!$O2503</f>
        <v>8.5261980334868551E-2</v>
      </c>
      <c r="R2505" s="25">
        <f>'Class Gross'!K2503/'Class Gross'!$O2503</f>
        <v>3.8685516648046428E-3</v>
      </c>
      <c r="S2505" s="25">
        <f>'Class Gross'!L2503/'Class Gross'!$O2503</f>
        <v>7.0734417813075323E-3</v>
      </c>
      <c r="T2505" s="25">
        <f>'Class Gross'!M2503/'Class Gross'!$O2503</f>
        <v>0.51777857803810323</v>
      </c>
      <c r="U2505" s="25">
        <f t="shared" si="39"/>
        <v>0.99999999999999989</v>
      </c>
      <c r="V2505" s="25"/>
      <c r="W2505" s="24"/>
    </row>
    <row r="2506" spans="4:23" x14ac:dyDescent="0.25">
      <c r="D2506" s="7" t="s">
        <v>2507</v>
      </c>
      <c r="E2506" s="7">
        <v>2503</v>
      </c>
      <c r="F2506" s="3">
        <f>+P2506*'Class Gross'!$S2504</f>
        <v>223.51634685450176</v>
      </c>
      <c r="G2506" s="3">
        <f>+Q2506*'Class Gross'!$S2504</f>
        <v>50.216895817054152</v>
      </c>
      <c r="H2506" s="3">
        <f>+R2506*'Class Gross'!$S2504</f>
        <v>5.429766715765863E-2</v>
      </c>
      <c r="I2506" s="3">
        <f>+S2506*'Class Gross'!$S2504</f>
        <v>9.9545723122374169E-2</v>
      </c>
      <c r="J2506" s="3">
        <f>+T2506*'Class Gross'!$S2504</f>
        <v>289.28799908041896</v>
      </c>
      <c r="L2506" s="3">
        <f>SUM(F2506:J2506)</f>
        <v>563.17508514225483</v>
      </c>
      <c r="M2506" s="39">
        <f>'Class Gross'!S2504</f>
        <v>563.17508514225483</v>
      </c>
      <c r="P2506" s="25">
        <f>'Class Gross'!I2504/'Class Gross'!$O2504</f>
        <v>0.39688607104847828</v>
      </c>
      <c r="Q2506" s="25">
        <f>'Class Gross'!J2504/'Class Gross'!$O2504</f>
        <v>8.9167466995400999E-2</v>
      </c>
      <c r="R2506" s="25">
        <f>'Class Gross'!K2504/'Class Gross'!$O2504</f>
        <v>9.641347529417667E-5</v>
      </c>
      <c r="S2506" s="25">
        <f>'Class Gross'!L2504/'Class Gross'!$O2504</f>
        <v>1.7675803803932392E-4</v>
      </c>
      <c r="T2506" s="25">
        <f>'Class Gross'!M2504/'Class Gross'!$O2504</f>
        <v>0.51367329044278731</v>
      </c>
      <c r="U2506" s="25">
        <f t="shared" si="39"/>
        <v>1</v>
      </c>
      <c r="V2506" s="25"/>
      <c r="W2506" s="24"/>
    </row>
    <row r="2507" spans="4:23" x14ac:dyDescent="0.25">
      <c r="D2507" s="7" t="s">
        <v>2508</v>
      </c>
      <c r="E2507" s="7">
        <v>2504</v>
      </c>
      <c r="F2507" s="3">
        <f>+P2507*'Class Gross'!$S2505</f>
        <v>178.4967796658199</v>
      </c>
      <c r="G2507" s="3">
        <f>+Q2507*'Class Gross'!$S2505</f>
        <v>50.493022520782702</v>
      </c>
      <c r="H2507" s="3">
        <f>+R2507*'Class Gross'!$S2505</f>
        <v>4.7309118823932073E-2</v>
      </c>
      <c r="I2507" s="3">
        <f>+S2507*'Class Gross'!$S2505</f>
        <v>8.6733384510542147E-2</v>
      </c>
      <c r="J2507" s="3">
        <f>+T2507*'Class Gross'!$S2505</f>
        <v>258.35318749466376</v>
      </c>
      <c r="L2507" s="3">
        <f>SUM(F2507:J2507)</f>
        <v>487.47703218460083</v>
      </c>
      <c r="M2507" s="39">
        <f>'Class Gross'!S2505</f>
        <v>487.47703218460083</v>
      </c>
      <c r="P2507" s="25">
        <f>'Class Gross'!I2505/'Class Gross'!$O2505</f>
        <v>0.3661644916190136</v>
      </c>
      <c r="Q2507" s="25">
        <f>'Class Gross'!J2505/'Class Gross'!$O2505</f>
        <v>0.10358031083946882</v>
      </c>
      <c r="R2507" s="25">
        <f>'Class Gross'!K2505/'Class Gross'!$O2505</f>
        <v>9.704891861657343E-5</v>
      </c>
      <c r="S2507" s="25">
        <f>'Class Gross'!L2505/'Class Gross'!$O2505</f>
        <v>1.77923017463718E-4</v>
      </c>
      <c r="T2507" s="25">
        <f>'Class Gross'!M2505/'Class Gross'!$O2505</f>
        <v>0.52998022560543723</v>
      </c>
      <c r="U2507" s="25">
        <f t="shared" si="39"/>
        <v>1</v>
      </c>
      <c r="V2507" s="25"/>
      <c r="W2507" s="24"/>
    </row>
    <row r="2508" spans="4:23" x14ac:dyDescent="0.25">
      <c r="D2508" s="7" t="s">
        <v>2509</v>
      </c>
      <c r="E2508" s="7">
        <v>2505</v>
      </c>
      <c r="F2508" s="3">
        <f>+P2508*'Class Gross'!$S2506</f>
        <v>123.9960925650104</v>
      </c>
      <c r="G2508" s="3">
        <f>+Q2508*'Class Gross'!$S2506</f>
        <v>55.706023946871198</v>
      </c>
      <c r="H2508" s="3">
        <f>+R2508*'Class Gross'!$S2506</f>
        <v>4.3204547967273986E-2</v>
      </c>
      <c r="I2508" s="3">
        <f>+S2508*'Class Gross'!$S2506</f>
        <v>7.9208337940002316E-2</v>
      </c>
      <c r="J2508" s="3">
        <f>+T2508*'Class Gross'!$S2506</f>
        <v>236.8502938863603</v>
      </c>
      <c r="L2508" s="3">
        <f>SUM(F2508:J2508)</f>
        <v>416.67482328414917</v>
      </c>
      <c r="M2508" s="39">
        <f>'Class Gross'!S2506</f>
        <v>416.67482328414917</v>
      </c>
      <c r="P2508" s="25">
        <f>'Class Gross'!I2506/'Class Gross'!$O2506</f>
        <v>0.29758479667117282</v>
      </c>
      <c r="Q2508" s="25">
        <f>'Class Gross'!J2506/'Class Gross'!$O2506</f>
        <v>0.1336918403368057</v>
      </c>
      <c r="R2508" s="25">
        <f>'Class Gross'!K2506/'Class Gross'!$O2506</f>
        <v>1.0368888532007818E-4</v>
      </c>
      <c r="S2508" s="25">
        <f>'Class Gross'!L2506/'Class Gross'!$O2506</f>
        <v>1.900962897534767E-4</v>
      </c>
      <c r="T2508" s="25">
        <f>'Class Gross'!M2506/'Class Gross'!$O2506</f>
        <v>0.56842957781694792</v>
      </c>
      <c r="U2508" s="25">
        <f t="shared" si="39"/>
        <v>1</v>
      </c>
      <c r="V2508" s="25"/>
      <c r="W2508" s="24"/>
    </row>
    <row r="2509" spans="4:23" x14ac:dyDescent="0.25">
      <c r="D2509" s="7" t="s">
        <v>2510</v>
      </c>
      <c r="E2509" s="7">
        <v>2506</v>
      </c>
      <c r="F2509" s="3">
        <f>+P2509*'Class Gross'!$S2507</f>
        <v>122.27551738109659</v>
      </c>
      <c r="G2509" s="3">
        <f>+Q2509*'Class Gross'!$S2507</f>
        <v>82.811164071098958</v>
      </c>
      <c r="H2509" s="3">
        <f>+R2509*'Class Gross'!$S2507</f>
        <v>5.8815211344777851E-2</v>
      </c>
      <c r="I2509" s="3">
        <f>+S2509*'Class Gross'!$S2507</f>
        <v>0.10782788746542608</v>
      </c>
      <c r="J2509" s="3">
        <f>+T2509*'Class Gross'!$S2507</f>
        <v>321.0595235401197</v>
      </c>
      <c r="L2509" s="3">
        <f>SUM(F2509:J2509)</f>
        <v>526.31284809112549</v>
      </c>
      <c r="M2509" s="39">
        <f>'Class Gross'!S2507</f>
        <v>526.31284809112549</v>
      </c>
      <c r="P2509" s="25">
        <f>'Class Gross'!I2507/'Class Gross'!$O2507</f>
        <v>0.23232478140059748</v>
      </c>
      <c r="Q2509" s="25">
        <f>'Class Gross'!J2507/'Class Gross'!$O2507</f>
        <v>0.15734209106132457</v>
      </c>
      <c r="R2509" s="25">
        <f>'Class Gross'!K2507/'Class Gross'!$O2507</f>
        <v>1.1174952608148114E-4</v>
      </c>
      <c r="S2509" s="25">
        <f>'Class Gross'!L2507/'Class Gross'!$O2507</f>
        <v>2.0487413114938214E-4</v>
      </c>
      <c r="T2509" s="25">
        <f>'Class Gross'!M2507/'Class Gross'!$O2507</f>
        <v>0.61001650388084705</v>
      </c>
      <c r="U2509" s="25">
        <f t="shared" si="39"/>
        <v>1</v>
      </c>
      <c r="V2509" s="25"/>
      <c r="W2509" s="24"/>
    </row>
    <row r="2510" spans="4:23" x14ac:dyDescent="0.25">
      <c r="D2510" s="7" t="s">
        <v>2511</v>
      </c>
      <c r="E2510" s="7">
        <v>2507</v>
      </c>
      <c r="F2510" s="3">
        <f>+P2510*'Class Gross'!$S2508</f>
        <v>139.91279655772331</v>
      </c>
      <c r="G2510" s="3">
        <f>+Q2510*'Class Gross'!$S2508</f>
        <v>136.99030679911692</v>
      </c>
      <c r="H2510" s="3">
        <f>+R2510*'Class Gross'!$S2508</f>
        <v>9.1677963846140575E-2</v>
      </c>
      <c r="I2510" s="3">
        <f>+S2510*'Class Gross'!$S2508</f>
        <v>0.16807626705125775</v>
      </c>
      <c r="J2510" s="3">
        <f>+T2510*'Class Gross'!$S2508</f>
        <v>499.55218214233435</v>
      </c>
      <c r="L2510" s="3">
        <f>SUM(F2510:J2510)</f>
        <v>776.71503973007202</v>
      </c>
      <c r="M2510" s="39">
        <f>'Class Gross'!S2508</f>
        <v>776.71503973007202</v>
      </c>
      <c r="P2510" s="25">
        <f>'Class Gross'!I2508/'Class Gross'!$O2508</f>
        <v>0.18013401234814061</v>
      </c>
      <c r="Q2510" s="25">
        <f>'Class Gross'!J2508/'Class Gross'!$O2508</f>
        <v>0.17637138434544089</v>
      </c>
      <c r="R2510" s="25">
        <f>'Class Gross'!K2508/'Class Gross'!$O2508</f>
        <v>1.1803294536179056E-4</v>
      </c>
      <c r="S2510" s="25">
        <f>'Class Gross'!L2508/'Class Gross'!$O2508</f>
        <v>2.1639373316328272E-4</v>
      </c>
      <c r="T2510" s="25">
        <f>'Class Gross'!M2508/'Class Gross'!$O2508</f>
        <v>0.64316017662789338</v>
      </c>
      <c r="U2510" s="25">
        <f t="shared" si="39"/>
        <v>1</v>
      </c>
      <c r="V2510" s="25"/>
      <c r="W2510" s="24"/>
    </row>
    <row r="2511" spans="4:23" x14ac:dyDescent="0.25">
      <c r="D2511" s="7" t="s">
        <v>2512</v>
      </c>
      <c r="E2511" s="7">
        <v>2508</v>
      </c>
      <c r="F2511" s="3">
        <f>+P2511*'Class Gross'!$S2509</f>
        <v>77.976155008074642</v>
      </c>
      <c r="G2511" s="3">
        <f>+Q2511*'Class Gross'!$S2509</f>
        <v>98.357152413269077</v>
      </c>
      <c r="H2511" s="3">
        <f>+R2511*'Class Gross'!$S2509</f>
        <v>6.350539282881526E-2</v>
      </c>
      <c r="I2511" s="3">
        <f>+S2511*'Class Gross'!$S2509</f>
        <v>0.11642655351949466</v>
      </c>
      <c r="J2511" s="3">
        <f>+T2511*'Class Gross'!$S2509</f>
        <v>345.41741086653036</v>
      </c>
      <c r="L2511" s="3">
        <f>SUM(F2511:J2511)</f>
        <v>521.93065023422241</v>
      </c>
      <c r="M2511" s="39">
        <f>'Class Gross'!S2509</f>
        <v>521.93065023422241</v>
      </c>
      <c r="P2511" s="25">
        <f>'Class Gross'!I2509/'Class Gross'!$O2509</f>
        <v>0.14939945560407678</v>
      </c>
      <c r="Q2511" s="25">
        <f>'Class Gross'!J2509/'Class Gross'!$O2509</f>
        <v>0.18844869978249057</v>
      </c>
      <c r="R2511" s="25">
        <f>'Class Gross'!K2509/'Class Gross'!$O2509</f>
        <v>1.2167400554138079E-4</v>
      </c>
      <c r="S2511" s="25">
        <f>'Class Gross'!L2509/'Class Gross'!$O2509</f>
        <v>2.2306901015919816E-4</v>
      </c>
      <c r="T2511" s="25">
        <f>'Class Gross'!M2509/'Class Gross'!$O2509</f>
        <v>0.66180710159773204</v>
      </c>
      <c r="U2511" s="25">
        <f t="shared" si="39"/>
        <v>0.99999999999999989</v>
      </c>
      <c r="V2511" s="25"/>
      <c r="W2511" s="24"/>
    </row>
    <row r="2512" spans="4:23" x14ac:dyDescent="0.25">
      <c r="D2512" s="7" t="s">
        <v>2513</v>
      </c>
      <c r="E2512" s="7">
        <v>2509</v>
      </c>
      <c r="F2512" s="3">
        <f>+P2512*'Class Gross'!$S2510</f>
        <v>138.4373671997806</v>
      </c>
      <c r="G2512" s="3">
        <f>+Q2512*'Class Gross'!$S2510</f>
        <v>205.65003209399489</v>
      </c>
      <c r="H2512" s="3">
        <f>+R2512*'Class Gross'!$S2510</f>
        <v>0.13245904879739165</v>
      </c>
      <c r="I2512" s="3">
        <f>+S2512*'Class Gross'!$S2510</f>
        <v>0.24284158946188478</v>
      </c>
      <c r="J2512" s="3">
        <f>+T2512*'Class Gross'!$S2510</f>
        <v>720.32559819800053</v>
      </c>
      <c r="L2512" s="3">
        <f>SUM(F2512:J2512)</f>
        <v>1064.7882981300354</v>
      </c>
      <c r="M2512" s="39">
        <f>'Class Gross'!S2510</f>
        <v>1064.7882981300354</v>
      </c>
      <c r="P2512" s="25">
        <f>'Class Gross'!I2510/'Class Gross'!$O2510</f>
        <v>0.13001398253803328</v>
      </c>
      <c r="Q2512" s="25">
        <f>'Class Gross'!J2510/'Class Gross'!$O2510</f>
        <v>0.19313701367225228</v>
      </c>
      <c r="R2512" s="25">
        <f>'Class Gross'!K2510/'Class Gross'!$O2510</f>
        <v>1.2439942196022831E-4</v>
      </c>
      <c r="S2512" s="25">
        <f>'Class Gross'!L2510/'Class Gross'!$O2510</f>
        <v>2.2806560692708531E-4</v>
      </c>
      <c r="T2512" s="25">
        <f>'Class Gross'!M2510/'Class Gross'!$O2510</f>
        <v>0.67649653876082705</v>
      </c>
      <c r="U2512" s="25">
        <f t="shared" si="39"/>
        <v>0.99999999999999989</v>
      </c>
      <c r="V2512" s="25"/>
      <c r="W2512" s="24"/>
    </row>
    <row r="2513" spans="4:23" x14ac:dyDescent="0.25">
      <c r="D2513" s="7" t="s">
        <v>2514</v>
      </c>
      <c r="E2513" s="7">
        <v>2510</v>
      </c>
      <c r="F2513" s="3">
        <f>+P2513*'Class Gross'!$S2511</f>
        <v>104.86675183249095</v>
      </c>
      <c r="G2513" s="3">
        <f>+Q2513*'Class Gross'!$S2511</f>
        <v>195.39170116922406</v>
      </c>
      <c r="H2513" s="3">
        <f>+R2513*'Class Gross'!$S2511</f>
        <v>0.12424316340535237</v>
      </c>
      <c r="I2513" s="3">
        <f>+S2513*'Class Gross'!$S2511</f>
        <v>0.22777913290981269</v>
      </c>
      <c r="J2513" s="3">
        <f>+T2513*'Class Gross'!$S2511</f>
        <v>678.21004462613371</v>
      </c>
      <c r="L2513" s="3">
        <f>SUM(F2513:J2513)</f>
        <v>978.82051992416382</v>
      </c>
      <c r="M2513" s="39">
        <f>'Class Gross'!S2511</f>
        <v>978.82051992416382</v>
      </c>
      <c r="P2513" s="25">
        <f>'Class Gross'!I2511/'Class Gross'!$O2511</f>
        <v>0.10713583307450045</v>
      </c>
      <c r="Q2513" s="25">
        <f>'Class Gross'!J2511/'Class Gross'!$O2511</f>
        <v>0.19961953922294401</v>
      </c>
      <c r="R2513" s="25">
        <f>'Class Gross'!K2511/'Class Gross'!$O2511</f>
        <v>1.2693150672298776E-4</v>
      </c>
      <c r="S2513" s="25">
        <f>'Class Gross'!L2511/'Class Gross'!$O2511</f>
        <v>2.3270776232547756E-4</v>
      </c>
      <c r="T2513" s="25">
        <f>'Class Gross'!M2511/'Class Gross'!$O2511</f>
        <v>0.6928849884335071</v>
      </c>
      <c r="U2513" s="25">
        <f t="shared" si="39"/>
        <v>1</v>
      </c>
      <c r="V2513" s="25"/>
      <c r="W2513" s="24"/>
    </row>
    <row r="2514" spans="4:23" x14ac:dyDescent="0.25">
      <c r="D2514" s="7" t="s">
        <v>2515</v>
      </c>
      <c r="E2514" s="7">
        <v>2511</v>
      </c>
      <c r="F2514" s="3">
        <f>+P2514*'Class Gross'!$S2512</f>
        <v>119.22362372695967</v>
      </c>
      <c r="G2514" s="3">
        <f>+Q2514*'Class Gross'!$S2512</f>
        <v>180.82772393190027</v>
      </c>
      <c r="H2514" s="3">
        <f>+R2514*'Class Gross'!$S2512</f>
        <v>0.11337714241635623</v>
      </c>
      <c r="I2514" s="3">
        <f>+S2514*'Class Gross'!$S2512</f>
        <v>0.20785809442998643</v>
      </c>
      <c r="J2514" s="3">
        <f>+T2514*'Class Gross'!$S2512</f>
        <v>611.2723798919219</v>
      </c>
      <c r="L2514" s="3">
        <f>SUM(F2514:J2514)</f>
        <v>911.64496278762817</v>
      </c>
      <c r="M2514" s="39">
        <f>'Class Gross'!S2512</f>
        <v>911.64496278762817</v>
      </c>
      <c r="P2514" s="25">
        <f>'Class Gross'!I2512/'Class Gross'!$O2512</f>
        <v>0.13077856906311164</v>
      </c>
      <c r="Q2514" s="25">
        <f>'Class Gross'!J2512/'Class Gross'!$O2512</f>
        <v>0.19835323104179198</v>
      </c>
      <c r="R2514" s="25">
        <f>'Class Gross'!K2512/'Class Gross'!$O2512</f>
        <v>1.2436545699728496E-4</v>
      </c>
      <c r="S2514" s="25">
        <f>'Class Gross'!L2512/'Class Gross'!$O2512</f>
        <v>2.2800333782835579E-4</v>
      </c>
      <c r="T2514" s="25">
        <f>'Class Gross'!M2512/'Class Gross'!$O2512</f>
        <v>0.6705158311002708</v>
      </c>
      <c r="U2514" s="25">
        <f t="shared" si="39"/>
        <v>1</v>
      </c>
      <c r="V2514" s="25"/>
      <c r="W2514" s="24"/>
    </row>
    <row r="2515" spans="4:23" x14ac:dyDescent="0.25">
      <c r="D2515" s="7" t="s">
        <v>2516</v>
      </c>
      <c r="E2515" s="7">
        <v>2512</v>
      </c>
      <c r="F2515" s="3">
        <f>+P2515*'Class Gross'!$S2513</f>
        <v>184.48789299621302</v>
      </c>
      <c r="G2515" s="3">
        <f>+Q2515*'Class Gross'!$S2513</f>
        <v>177.96780858116929</v>
      </c>
      <c r="H2515" s="3">
        <f>+R2515*'Class Gross'!$S2513</f>
        <v>0.11341468831734408</v>
      </c>
      <c r="I2515" s="3">
        <f>+S2515*'Class Gross'!$S2513</f>
        <v>0.20792692858179751</v>
      </c>
      <c r="J2515" s="3">
        <f>+T2515*'Class Gross'!$S2513</f>
        <v>599.71847644377999</v>
      </c>
      <c r="L2515" s="3">
        <f>SUM(F2515:J2515)</f>
        <v>962.49551963806152</v>
      </c>
      <c r="M2515" s="39">
        <f>'Class Gross'!S2513</f>
        <v>962.49551963806152</v>
      </c>
      <c r="P2515" s="25">
        <f>'Class Gross'!I2513/'Class Gross'!$O2513</f>
        <v>0.19167662522272122</v>
      </c>
      <c r="Q2515" s="25">
        <f>'Class Gross'!J2513/'Class Gross'!$O2513</f>
        <v>0.18490248001163956</v>
      </c>
      <c r="R2515" s="25">
        <f>'Class Gross'!K2513/'Class Gross'!$O2513</f>
        <v>1.1783399091560731E-4</v>
      </c>
      <c r="S2515" s="25">
        <f>'Class Gross'!L2513/'Class Gross'!$O2513</f>
        <v>2.1602898334528009E-4</v>
      </c>
      <c r="T2515" s="25">
        <f>'Class Gross'!M2513/'Class Gross'!$O2513</f>
        <v>0.62308703179137825</v>
      </c>
      <c r="U2515" s="25">
        <f t="shared" si="39"/>
        <v>0.99999999999999989</v>
      </c>
      <c r="V2515" s="25"/>
      <c r="W2515" s="24"/>
    </row>
    <row r="2516" spans="4:23" x14ac:dyDescent="0.25">
      <c r="D2516" s="7" t="s">
        <v>2517</v>
      </c>
      <c r="E2516" s="7">
        <v>2513</v>
      </c>
      <c r="F2516" s="3">
        <f>+P2516*'Class Gross'!$S2514</f>
        <v>243.85239412322687</v>
      </c>
      <c r="G2516" s="3">
        <f>+Q2516*'Class Gross'!$S2514</f>
        <v>142.11503327132675</v>
      </c>
      <c r="H2516" s="3">
        <f>+R2516*'Class Gross'!$S2514</f>
        <v>9.8599699309431132E-2</v>
      </c>
      <c r="I2516" s="3">
        <f>+S2516*'Class Gross'!$S2514</f>
        <v>0.18076611540062376</v>
      </c>
      <c r="J2516" s="3">
        <f>+T2516*'Class Gross'!$S2514</f>
        <v>509.43419033413232</v>
      </c>
      <c r="L2516" s="3">
        <f>SUM(F2516:J2516)</f>
        <v>895.680983543396</v>
      </c>
      <c r="M2516" s="39">
        <f>'Class Gross'!S2514</f>
        <v>895.680983543396</v>
      </c>
      <c r="P2516" s="25">
        <f>'Class Gross'!I2514/'Class Gross'!$O2514</f>
        <v>0.27225362445289891</v>
      </c>
      <c r="Q2516" s="25">
        <f>'Class Gross'!J2514/'Class Gross'!$O2514</f>
        <v>0.15866702082822687</v>
      </c>
      <c r="R2516" s="25">
        <f>'Class Gross'!K2514/'Class Gross'!$O2514</f>
        <v>1.1008350196222955E-4</v>
      </c>
      <c r="S2516" s="25">
        <f>'Class Gross'!L2514/'Class Gross'!$O2514</f>
        <v>2.0181975359742088E-4</v>
      </c>
      <c r="T2516" s="25">
        <f>'Class Gross'!M2514/'Class Gross'!$O2514</f>
        <v>0.56876745146331453</v>
      </c>
      <c r="U2516" s="25">
        <f t="shared" si="39"/>
        <v>1</v>
      </c>
      <c r="V2516" s="25"/>
      <c r="W2516" s="24"/>
    </row>
    <row r="2517" spans="4:23" x14ac:dyDescent="0.25">
      <c r="D2517" s="7" t="s">
        <v>2518</v>
      </c>
      <c r="E2517" s="7">
        <v>2514</v>
      </c>
      <c r="F2517" s="3">
        <f>+P2517*'Class Gross'!$S2515</f>
        <v>188.75458949428636</v>
      </c>
      <c r="G2517" s="3">
        <f>+Q2517*'Class Gross'!$S2515</f>
        <v>70.010945409789571</v>
      </c>
      <c r="H2517" s="3">
        <f>+R2517*'Class Gross'!$S2515</f>
        <v>5.8864605359401551E-2</v>
      </c>
      <c r="I2517" s="3">
        <f>+S2517*'Class Gross'!$S2515</f>
        <v>0.10791844315890287</v>
      </c>
      <c r="J2517" s="3">
        <f>+T2517*'Class Gross'!$S2515</f>
        <v>295.31615235380224</v>
      </c>
      <c r="L2517" s="3">
        <f>SUM(F2517:J2517)</f>
        <v>554.24847030639648</v>
      </c>
      <c r="M2517" s="39">
        <f>'Class Gross'!S2515</f>
        <v>554.24847030639648</v>
      </c>
      <c r="P2517" s="25">
        <f>'Class Gross'!I2515/'Class Gross'!$O2515</f>
        <v>0.34055951365989362</v>
      </c>
      <c r="Q2517" s="25">
        <f>'Class Gross'!J2515/'Class Gross'!$O2515</f>
        <v>0.12631689424616097</v>
      </c>
      <c r="R2517" s="25">
        <f>'Class Gross'!K2515/'Class Gross'!$O2515</f>
        <v>1.0620616657157457E-4</v>
      </c>
      <c r="S2517" s="25">
        <f>'Class Gross'!L2515/'Class Gross'!$O2515</f>
        <v>1.9471130538122009E-4</v>
      </c>
      <c r="T2517" s="25">
        <f>'Class Gross'!M2515/'Class Gross'!$O2515</f>
        <v>0.53282267462199262</v>
      </c>
      <c r="U2517" s="25">
        <f t="shared" si="39"/>
        <v>1</v>
      </c>
      <c r="V2517" s="25"/>
      <c r="W2517" s="24"/>
    </row>
    <row r="2518" spans="4:23" x14ac:dyDescent="0.25">
      <c r="D2518" s="7" t="s">
        <v>2519</v>
      </c>
      <c r="E2518" s="7">
        <v>2515</v>
      </c>
      <c r="F2518" s="3">
        <f>+P2518*'Class Gross'!$S2516</f>
        <v>234.5927721536334</v>
      </c>
      <c r="G2518" s="3">
        <f>+Q2518*'Class Gross'!$S2516</f>
        <v>65.716730492497604</v>
      </c>
      <c r="H2518" s="3">
        <f>+R2518*'Class Gross'!$S2516</f>
        <v>6.2735404651450333E-2</v>
      </c>
      <c r="I2518" s="3">
        <f>+S2518*'Class Gross'!$S2516</f>
        <v>0.11501490852765897</v>
      </c>
      <c r="J2518" s="3">
        <f>+T2518*'Class Gross'!$S2516</f>
        <v>311.69107242554514</v>
      </c>
      <c r="L2518" s="3">
        <f>SUM(F2518:J2518)</f>
        <v>612.17832538485527</v>
      </c>
      <c r="M2518" s="39">
        <f>'Class Gross'!S2516</f>
        <v>612.17832538485527</v>
      </c>
      <c r="P2518" s="25">
        <f>'Class Gross'!I2516/'Class Gross'!$O2516</f>
        <v>0.38320986292050291</v>
      </c>
      <c r="Q2518" s="25">
        <f>'Class Gross'!J2516/'Class Gross'!$O2516</f>
        <v>0.10734899908647333</v>
      </c>
      <c r="R2518" s="25">
        <f>'Class Gross'!K2516/'Class Gross'!$O2516</f>
        <v>1.0247897066922577E-4</v>
      </c>
      <c r="S2518" s="25">
        <f>'Class Gross'!L2516/'Class Gross'!$O2516</f>
        <v>1.8787811289358063E-4</v>
      </c>
      <c r="T2518" s="25">
        <f>'Class Gross'!M2516/'Class Gross'!$O2516</f>
        <v>0.50915078090946098</v>
      </c>
      <c r="U2518" s="25">
        <f t="shared" si="39"/>
        <v>1</v>
      </c>
      <c r="V2518" s="25"/>
      <c r="W2518" s="24"/>
    </row>
    <row r="2519" spans="4:23" x14ac:dyDescent="0.25">
      <c r="D2519" s="7" t="s">
        <v>2520</v>
      </c>
      <c r="E2519" s="7">
        <v>2516</v>
      </c>
      <c r="F2519" s="3">
        <f>+P2519*'Class Gross'!$S2517</f>
        <v>309.08157467470227</v>
      </c>
      <c r="G2519" s="3">
        <f>+Q2519*'Class Gross'!$S2517</f>
        <v>76.122681709904612</v>
      </c>
      <c r="H2519" s="3">
        <f>+R2519*'Class Gross'!$S2517</f>
        <v>2.7804976778945165</v>
      </c>
      <c r="I2519" s="3">
        <f>+S2519*'Class Gross'!$S2517</f>
        <v>5.0839927062576384</v>
      </c>
      <c r="J2519" s="3">
        <f>+T2519*'Class Gross'!$S2517</f>
        <v>368.47612217731654</v>
      </c>
      <c r="L2519" s="3">
        <f>SUM(F2519:J2519)</f>
        <v>761.54486894607555</v>
      </c>
      <c r="M2519" s="39">
        <f>'Class Gross'!S2517</f>
        <v>761.54486894607544</v>
      </c>
      <c r="P2519" s="25">
        <f>'Class Gross'!I2517/'Class Gross'!$O2517</f>
        <v>0.40586127919481546</v>
      </c>
      <c r="Q2519" s="25">
        <f>'Class Gross'!J2517/'Class Gross'!$O2517</f>
        <v>9.995823596743951E-2</v>
      </c>
      <c r="R2519" s="25">
        <f>'Class Gross'!K2517/'Class Gross'!$O2517</f>
        <v>3.6511278471911051E-3</v>
      </c>
      <c r="S2519" s="25">
        <f>'Class Gross'!L2517/'Class Gross'!$O2517</f>
        <v>6.6758938488989186E-3</v>
      </c>
      <c r="T2519" s="25">
        <f>'Class Gross'!M2517/'Class Gross'!$O2517</f>
        <v>0.48385346314165517</v>
      </c>
      <c r="U2519" s="25">
        <f t="shared" si="39"/>
        <v>1.0000000000000002</v>
      </c>
      <c r="V2519" s="25"/>
      <c r="W2519" s="24"/>
    </row>
    <row r="2520" spans="4:23" x14ac:dyDescent="0.25">
      <c r="D2520" s="7" t="s">
        <v>2521</v>
      </c>
      <c r="E2520" s="7">
        <v>2517</v>
      </c>
      <c r="F2520" s="3">
        <f>+P2520*'Class Gross'!$S2518</f>
        <v>135.5043399934838</v>
      </c>
      <c r="G2520" s="3">
        <f>+Q2520*'Class Gross'!$S2518</f>
        <v>32.87037590752297</v>
      </c>
      <c r="H2520" s="3">
        <f>+R2520*'Class Gross'!$S2518</f>
        <v>1.1898919268382593</v>
      </c>
      <c r="I2520" s="3">
        <f>+S2520*'Class Gross'!$S2518</f>
        <v>2.1756543533103616</v>
      </c>
      <c r="J2520" s="3">
        <f>+T2520*'Class Gross'!$S2518</f>
        <v>162.71551546395571</v>
      </c>
      <c r="L2520" s="3">
        <f>SUM(F2520:J2520)</f>
        <v>334.45577764511108</v>
      </c>
      <c r="M2520" s="39">
        <f>'Class Gross'!S2518</f>
        <v>334.45577764511108</v>
      </c>
      <c r="P2520" s="25">
        <f>'Class Gross'!I2518/'Class Gross'!$O2518</f>
        <v>0.4051487492533814</v>
      </c>
      <c r="Q2520" s="25">
        <f>'Class Gross'!J2518/'Class Gross'!$O2518</f>
        <v>9.8280185616651292E-2</v>
      </c>
      <c r="R2520" s="25">
        <f>'Class Gross'!K2518/'Class Gross'!$O2518</f>
        <v>3.5576958341585179E-3</v>
      </c>
      <c r="S2520" s="25">
        <f>'Class Gross'!L2518/'Class Gross'!$O2518</f>
        <v>6.5050583626602345E-3</v>
      </c>
      <c r="T2520" s="25">
        <f>'Class Gross'!M2518/'Class Gross'!$O2518</f>
        <v>0.48650831093314861</v>
      </c>
      <c r="U2520" s="25">
        <f t="shared" si="39"/>
        <v>1</v>
      </c>
      <c r="V2520" s="25"/>
      <c r="W2520" s="24"/>
    </row>
    <row r="2521" spans="4:23" x14ac:dyDescent="0.25">
      <c r="D2521" s="7" t="s">
        <v>2522</v>
      </c>
      <c r="E2521" s="7">
        <v>2518</v>
      </c>
      <c r="F2521" s="3">
        <f>+P2521*'Class Gross'!$S2519</f>
        <v>104.40633304645463</v>
      </c>
      <c r="G2521" s="3">
        <f>+Q2521*'Class Gross'!$S2519</f>
        <v>25.617942630856199</v>
      </c>
      <c r="H2521" s="3">
        <f>+R2521*'Class Gross'!$S2519</f>
        <v>1.0090186058800616</v>
      </c>
      <c r="I2521" s="3">
        <f>+S2521*'Class Gross'!$S2519</f>
        <v>1.8449370677615411</v>
      </c>
      <c r="J2521" s="3">
        <f>+T2521*'Class Gross'!$S2519</f>
        <v>133.91614445285006</v>
      </c>
      <c r="L2521" s="3">
        <f>SUM(F2521:J2521)</f>
        <v>266.7943758038025</v>
      </c>
      <c r="M2521" s="39">
        <f>'Class Gross'!S2519</f>
        <v>266.7943758038025</v>
      </c>
      <c r="P2521" s="25">
        <f>'Class Gross'!I2519/'Class Gross'!$O2519</f>
        <v>0.39133633432825377</v>
      </c>
      <c r="Q2521" s="25">
        <f>'Class Gross'!J2519/'Class Gross'!$O2519</f>
        <v>9.602129937587342E-2</v>
      </c>
      <c r="R2521" s="25">
        <f>'Class Gross'!K2519/'Class Gross'!$O2519</f>
        <v>3.7820085331262093E-3</v>
      </c>
      <c r="S2521" s="25">
        <f>'Class Gross'!L2519/'Class Gross'!$O2519</f>
        <v>6.9152022496841783E-3</v>
      </c>
      <c r="T2521" s="25">
        <f>'Class Gross'!M2519/'Class Gross'!$O2519</f>
        <v>0.5019451555130624</v>
      </c>
      <c r="U2521" s="25">
        <f t="shared" si="39"/>
        <v>1</v>
      </c>
      <c r="V2521" s="25"/>
      <c r="W2521" s="24"/>
    </row>
    <row r="2522" spans="4:23" x14ac:dyDescent="0.25">
      <c r="D2522" s="7" t="s">
        <v>2523</v>
      </c>
      <c r="E2522" s="7">
        <v>2519</v>
      </c>
      <c r="F2522" s="3">
        <f>+P2522*'Class Gross'!$S2520</f>
        <v>117.86205072497089</v>
      </c>
      <c r="G2522" s="3">
        <f>+Q2522*'Class Gross'!$S2520</f>
        <v>30.771098329097697</v>
      </c>
      <c r="H2522" s="3">
        <f>+R2522*'Class Gross'!$S2520</f>
        <v>1.2989870200318792</v>
      </c>
      <c r="I2522" s="3">
        <f>+S2522*'Class Gross'!$S2520</f>
        <v>2.3751289518667078</v>
      </c>
      <c r="J2522" s="3">
        <f>+T2522*'Class Gross'!$S2520</f>
        <v>168.1718647189669</v>
      </c>
      <c r="L2522" s="3">
        <f>SUM(F2522:J2522)</f>
        <v>320.47912974493408</v>
      </c>
      <c r="M2522" s="39">
        <f>'Class Gross'!S2520</f>
        <v>320.47912974493408</v>
      </c>
      <c r="P2522" s="25">
        <f>'Class Gross'!I2520/'Class Gross'!$O2520</f>
        <v>0.36776825629418064</v>
      </c>
      <c r="Q2522" s="25">
        <f>'Class Gross'!J2520/'Class Gross'!$O2520</f>
        <v>9.6015919518965515E-2</v>
      </c>
      <c r="R2522" s="25">
        <f>'Class Gross'!K2520/'Class Gross'!$O2520</f>
        <v>4.0532655623026969E-3</v>
      </c>
      <c r="S2522" s="25">
        <f>'Class Gross'!L2520/'Class Gross'!$O2520</f>
        <v>7.4111813576036847E-3</v>
      </c>
      <c r="T2522" s="25">
        <f>'Class Gross'!M2520/'Class Gross'!$O2520</f>
        <v>0.52475137726694743</v>
      </c>
      <c r="U2522" s="25">
        <f t="shared" si="39"/>
        <v>0.99999999999999989</v>
      </c>
      <c r="V2522" s="25"/>
      <c r="W2522" s="24"/>
    </row>
    <row r="2523" spans="4:23" x14ac:dyDescent="0.25">
      <c r="D2523" s="7" t="s">
        <v>2524</v>
      </c>
      <c r="E2523" s="7">
        <v>2520</v>
      </c>
      <c r="F2523" s="3">
        <f>+P2523*'Class Gross'!$S2521</f>
        <v>96.393659880249217</v>
      </c>
      <c r="G2523" s="3">
        <f>+Q2523*'Class Gross'!$S2521</f>
        <v>25.767543985400856</v>
      </c>
      <c r="H2523" s="3">
        <f>+R2523*'Class Gross'!$S2521</f>
        <v>1.1328669571671806</v>
      </c>
      <c r="I2523" s="3">
        <f>+S2523*'Class Gross'!$S2521</f>
        <v>2.0713872171831849</v>
      </c>
      <c r="J2523" s="3">
        <f>+T2523*'Class Gross'!$S2521</f>
        <v>142.82684286274008</v>
      </c>
      <c r="L2523" s="3">
        <f>SUM(F2523:J2523)</f>
        <v>268.1923009027405</v>
      </c>
      <c r="M2523" s="39">
        <f>'Class Gross'!S2521</f>
        <v>268.1923009027405</v>
      </c>
      <c r="P2523" s="25">
        <f>'Class Gross'!I2521/'Class Gross'!$O2521</f>
        <v>0.35941993694743019</v>
      </c>
      <c r="Q2523" s="25">
        <f>'Class Gross'!J2521/'Class Gross'!$O2521</f>
        <v>9.6078611871656283E-2</v>
      </c>
      <c r="R2523" s="25">
        <f>'Class Gross'!K2521/'Class Gross'!$O2521</f>
        <v>4.2240845593028899E-3</v>
      </c>
      <c r="S2523" s="25">
        <f>'Class Gross'!L2521/'Class Gross'!$O2521</f>
        <v>7.7235148444263881E-3</v>
      </c>
      <c r="T2523" s="25">
        <f>'Class Gross'!M2521/'Class Gross'!$O2521</f>
        <v>0.53255385177718428</v>
      </c>
      <c r="U2523" s="25">
        <f t="shared" si="39"/>
        <v>1</v>
      </c>
      <c r="V2523" s="25"/>
      <c r="W2523" s="24"/>
    </row>
    <row r="2524" spans="4:23" x14ac:dyDescent="0.25">
      <c r="D2524" s="7" t="s">
        <v>2525</v>
      </c>
      <c r="E2524" s="7">
        <v>2521</v>
      </c>
      <c r="F2524" s="3">
        <f>+P2524*'Class Gross'!$S2522</f>
        <v>98.334034667290481</v>
      </c>
      <c r="G2524" s="3">
        <f>+Q2524*'Class Gross'!$S2522</f>
        <v>26.192170644068124</v>
      </c>
      <c r="H2524" s="3">
        <f>+R2524*'Class Gross'!$S2522</f>
        <v>1.208491634217032</v>
      </c>
      <c r="I2524" s="3">
        <f>+S2524*'Class Gross'!$S2522</f>
        <v>2.2096629329268751</v>
      </c>
      <c r="J2524" s="3">
        <f>+T2524*'Class Gross'!$S2522</f>
        <v>151.16946182688079</v>
      </c>
      <c r="L2524" s="3">
        <f>SUM(F2524:J2524)</f>
        <v>279.11382170538332</v>
      </c>
      <c r="M2524" s="39">
        <f>'Class Gross'!S2522</f>
        <v>279.11382170538332</v>
      </c>
      <c r="P2524" s="25">
        <f>'Class Gross'!I2522/'Class Gross'!$O2522</f>
        <v>0.35230800849083821</v>
      </c>
      <c r="Q2524" s="25">
        <f>'Class Gross'!J2522/'Class Gross'!$O2522</f>
        <v>9.3840464381284169E-2</v>
      </c>
      <c r="R2524" s="25">
        <f>'Class Gross'!K2522/'Class Gross'!$O2522</f>
        <v>4.3297448576109822E-3</v>
      </c>
      <c r="S2524" s="25">
        <f>'Class Gross'!L2522/'Class Gross'!$O2522</f>
        <v>7.9167091024939275E-3</v>
      </c>
      <c r="T2524" s="25">
        <f>'Class Gross'!M2522/'Class Gross'!$O2522</f>
        <v>0.54160507316777273</v>
      </c>
      <c r="U2524" s="25">
        <f t="shared" si="39"/>
        <v>1</v>
      </c>
      <c r="V2524" s="25"/>
      <c r="W2524" s="24"/>
    </row>
    <row r="2525" spans="4:23" x14ac:dyDescent="0.25">
      <c r="D2525" s="7" t="s">
        <v>2526</v>
      </c>
      <c r="E2525" s="7">
        <v>2522</v>
      </c>
      <c r="F2525" s="3">
        <f>+P2525*'Class Gross'!$S2523</f>
        <v>91.946182869756598</v>
      </c>
      <c r="G2525" s="3">
        <f>+Q2525*'Class Gross'!$S2523</f>
        <v>24.11212863042649</v>
      </c>
      <c r="H2525" s="3">
        <f>+R2525*'Class Gross'!$S2523</f>
        <v>1.1347232819493367</v>
      </c>
      <c r="I2525" s="3">
        <f>+S2525*'Class Gross'!$S2523</f>
        <v>2.0747814087079459</v>
      </c>
      <c r="J2525" s="3">
        <f>+T2525*'Class Gross'!$S2523</f>
        <v>141.68342111708199</v>
      </c>
      <c r="L2525" s="3">
        <f>SUM(F2525:J2525)</f>
        <v>260.95123730792238</v>
      </c>
      <c r="M2525" s="39">
        <f>'Class Gross'!S2523</f>
        <v>260.95123730792238</v>
      </c>
      <c r="P2525" s="25">
        <f>'Class Gross'!I2523/'Class Gross'!$O2523</f>
        <v>0.35235005519924067</v>
      </c>
      <c r="Q2525" s="25">
        <f>'Class Gross'!J2523/'Class Gross'!$O2523</f>
        <v>9.240089788106344E-2</v>
      </c>
      <c r="R2525" s="25">
        <f>'Class Gross'!K2523/'Class Gross'!$O2523</f>
        <v>4.3484111961131023E-3</v>
      </c>
      <c r="S2525" s="25">
        <f>'Class Gross'!L2523/'Class Gross'!$O2523</f>
        <v>7.9508395135896772E-3</v>
      </c>
      <c r="T2525" s="25">
        <f>'Class Gross'!M2523/'Class Gross'!$O2523</f>
        <v>0.54294979620999306</v>
      </c>
      <c r="U2525" s="25">
        <f t="shared" si="39"/>
        <v>1</v>
      </c>
      <c r="V2525" s="25"/>
      <c r="W2525" s="24"/>
    </row>
    <row r="2526" spans="4:23" x14ac:dyDescent="0.25">
      <c r="D2526" s="7" t="s">
        <v>2527</v>
      </c>
      <c r="E2526" s="7">
        <v>2523</v>
      </c>
      <c r="F2526" s="3">
        <f>+P2526*'Class Gross'!$S2524</f>
        <v>75.64748638602552</v>
      </c>
      <c r="G2526" s="3">
        <f>+Q2526*'Class Gross'!$S2524</f>
        <v>19.658136844287597</v>
      </c>
      <c r="H2526" s="3">
        <f>+R2526*'Class Gross'!$S2524</f>
        <v>0.93742343796036687</v>
      </c>
      <c r="I2526" s="3">
        <f>+S2526*'Class Gross'!$S2524</f>
        <v>1.7140290959977798</v>
      </c>
      <c r="J2526" s="3">
        <f>+T2526*'Class Gross'!$S2524</f>
        <v>117.57968810267211</v>
      </c>
      <c r="L2526" s="3">
        <f>SUM(F2526:J2526)</f>
        <v>215.53676386694337</v>
      </c>
      <c r="M2526" s="39">
        <f>'Class Gross'!S2524</f>
        <v>215.53676386694337</v>
      </c>
      <c r="P2526" s="25">
        <f>'Class Gross'!I2524/'Class Gross'!$O2524</f>
        <v>0.35097254421396407</v>
      </c>
      <c r="Q2526" s="25">
        <f>'Class Gross'!J2524/'Class Gross'!$O2524</f>
        <v>9.1205493167852758E-2</v>
      </c>
      <c r="R2526" s="25">
        <f>'Class Gross'!K2524/'Class Gross'!$O2524</f>
        <v>4.3492507781134893E-3</v>
      </c>
      <c r="S2526" s="25">
        <f>'Class Gross'!L2524/'Class Gross'!$O2524</f>
        <v>7.952374644800253E-3</v>
      </c>
      <c r="T2526" s="25">
        <f>'Class Gross'!M2524/'Class Gross'!$O2524</f>
        <v>0.54552033719526938</v>
      </c>
      <c r="U2526" s="25">
        <f t="shared" si="39"/>
        <v>1</v>
      </c>
      <c r="V2526" s="25"/>
      <c r="W2526" s="24"/>
    </row>
    <row r="2527" spans="4:23" x14ac:dyDescent="0.25">
      <c r="D2527" s="7" t="s">
        <v>2528</v>
      </c>
      <c r="E2527" s="7">
        <v>2524</v>
      </c>
      <c r="F2527" s="3">
        <f>+P2527*'Class Gross'!$S2525</f>
        <v>62.397989368907481</v>
      </c>
      <c r="G2527" s="3">
        <f>+Q2527*'Class Gross'!$S2525</f>
        <v>15.877630139510062</v>
      </c>
      <c r="H2527" s="3">
        <f>+R2527*'Class Gross'!$S2525</f>
        <v>0.76045038622269401</v>
      </c>
      <c r="I2527" s="3">
        <f>+S2527*'Class Gross'!$S2525</f>
        <v>1.3904432461006533</v>
      </c>
      <c r="J2527" s="3">
        <f>+T2527*'Class Gross'!$S2525</f>
        <v>97.190293565252773</v>
      </c>
      <c r="L2527" s="3">
        <f>SUM(F2527:J2527)</f>
        <v>177.61680670599367</v>
      </c>
      <c r="M2527" s="39">
        <f>'Class Gross'!S2525</f>
        <v>177.61680670599367</v>
      </c>
      <c r="P2527" s="25">
        <f>'Class Gross'!I2525/'Class Gross'!$O2525</f>
        <v>0.35130678524242304</v>
      </c>
      <c r="Q2527" s="25">
        <f>'Class Gross'!J2525/'Class Gross'!$O2525</f>
        <v>8.9392611172162642E-2</v>
      </c>
      <c r="R2527" s="25">
        <f>'Class Gross'!K2525/'Class Gross'!$O2525</f>
        <v>4.28141007782814E-3</v>
      </c>
      <c r="S2527" s="25">
        <f>'Class Gross'!L2525/'Class Gross'!$O2525</f>
        <v>7.8283315182117435E-3</v>
      </c>
      <c r="T2527" s="25">
        <f>'Class Gross'!M2525/'Class Gross'!$O2525</f>
        <v>0.54719086198937439</v>
      </c>
      <c r="U2527" s="25">
        <f t="shared" si="39"/>
        <v>0.99999999999999989</v>
      </c>
      <c r="V2527" s="25"/>
      <c r="W2527" s="24"/>
    </row>
    <row r="2528" spans="4:23" x14ac:dyDescent="0.25">
      <c r="D2528" s="7" t="s">
        <v>2529</v>
      </c>
      <c r="E2528" s="7">
        <v>2525</v>
      </c>
      <c r="F2528" s="3">
        <f>+P2528*'Class Gross'!$S2526</f>
        <v>59.325213219896511</v>
      </c>
      <c r="G2528" s="3">
        <f>+Q2528*'Class Gross'!$S2526</f>
        <v>14.444625318742089</v>
      </c>
      <c r="H2528" s="3">
        <f>+R2528*'Class Gross'!$S2526</f>
        <v>0.68744970329989907</v>
      </c>
      <c r="I2528" s="3">
        <f>+S2528*'Class Gross'!$S2526</f>
        <v>1.2569653646113395</v>
      </c>
      <c r="J2528" s="3">
        <f>+T2528*'Class Gross'!$S2526</f>
        <v>85.49015517156829</v>
      </c>
      <c r="L2528" s="3">
        <f>SUM(F2528:J2528)</f>
        <v>161.20440877811814</v>
      </c>
      <c r="M2528" s="39">
        <f>'Class Gross'!S2526</f>
        <v>161.20440877811814</v>
      </c>
      <c r="P2528" s="25">
        <f>'Class Gross'!I2526/'Class Gross'!$O2526</f>
        <v>0.36801234947334338</v>
      </c>
      <c r="Q2528" s="25">
        <f>'Class Gross'!J2526/'Class Gross'!$O2526</f>
        <v>8.9604406158789868E-2</v>
      </c>
      <c r="R2528" s="25">
        <f>'Class Gross'!K2526/'Class Gross'!$O2526</f>
        <v>4.2644596913357707E-3</v>
      </c>
      <c r="S2528" s="25">
        <f>'Class Gross'!L2526/'Class Gross'!$O2526</f>
        <v>7.7973386344627055E-3</v>
      </c>
      <c r="T2528" s="25">
        <f>'Class Gross'!M2526/'Class Gross'!$O2526</f>
        <v>0.53032144604206821</v>
      </c>
      <c r="U2528" s="25">
        <f t="shared" si="39"/>
        <v>0.99999999999999989</v>
      </c>
      <c r="V2528" s="25"/>
      <c r="W2528" s="24"/>
    </row>
    <row r="2529" spans="4:23" x14ac:dyDescent="0.25">
      <c r="D2529" s="7" t="s">
        <v>2530</v>
      </c>
      <c r="E2529" s="7">
        <v>2526</v>
      </c>
      <c r="F2529" s="3">
        <f>+P2529*'Class Gross'!$S2527</f>
        <v>202.95779854072788</v>
      </c>
      <c r="G2529" s="3">
        <f>+Q2529*'Class Gross'!$S2527</f>
        <v>48.974062380265799</v>
      </c>
      <c r="H2529" s="3">
        <f>+R2529*'Class Gross'!$S2527</f>
        <v>2.2039351669455489</v>
      </c>
      <c r="I2529" s="3">
        <f>+S2529*'Class Gross'!$S2527</f>
        <v>4.0297786985747495</v>
      </c>
      <c r="J2529" s="3">
        <f>+T2529*'Class Gross'!$S2527</f>
        <v>292.09334752962002</v>
      </c>
      <c r="L2529" s="3">
        <f>SUM(F2529:J2529)</f>
        <v>550.25892231613398</v>
      </c>
      <c r="M2529" s="39">
        <f>'Class Gross'!S2527</f>
        <v>550.25892231613398</v>
      </c>
      <c r="P2529" s="25">
        <f>'Class Gross'!I2527/'Class Gross'!$O2527</f>
        <v>0.36884054089744472</v>
      </c>
      <c r="Q2529" s="25">
        <f>'Class Gross'!J2527/'Class Gross'!$O2527</f>
        <v>8.9001850572682381E-2</v>
      </c>
      <c r="R2529" s="25">
        <f>'Class Gross'!K2527/'Class Gross'!$O2527</f>
        <v>4.0052692969862417E-3</v>
      </c>
      <c r="S2529" s="25">
        <f>'Class Gross'!L2527/'Class Gross'!$O2527</f>
        <v>7.3234227290903736E-3</v>
      </c>
      <c r="T2529" s="25">
        <f>'Class Gross'!M2527/'Class Gross'!$O2527</f>
        <v>0.53082891650379627</v>
      </c>
      <c r="U2529" s="25">
        <f t="shared" si="39"/>
        <v>1</v>
      </c>
      <c r="V2529" s="25"/>
      <c r="W2529" s="24"/>
    </row>
    <row r="2530" spans="4:23" x14ac:dyDescent="0.25">
      <c r="D2530" s="7" t="s">
        <v>2531</v>
      </c>
      <c r="E2530" s="7">
        <v>2527</v>
      </c>
      <c r="F2530" s="3">
        <f>+P2530*'Class Gross'!$S2528</f>
        <v>245.73990339335683</v>
      </c>
      <c r="G2530" s="3">
        <f>+Q2530*'Class Gross'!$S2528</f>
        <v>60.693837525838255</v>
      </c>
      <c r="H2530" s="3">
        <f>+R2530*'Class Gross'!$S2528</f>
        <v>6.5346508964080813E-2</v>
      </c>
      <c r="I2530" s="3">
        <f>+S2530*'Class Gross'!$S2528</f>
        <v>0.11980193310081483</v>
      </c>
      <c r="J2530" s="3">
        <f>+T2530*'Class Gross'!$S2528</f>
        <v>345.59864340758554</v>
      </c>
      <c r="L2530" s="3">
        <f>SUM(F2530:J2530)</f>
        <v>652.21753276884556</v>
      </c>
      <c r="M2530" s="39">
        <f>'Class Gross'!S2528</f>
        <v>652.21753276884556</v>
      </c>
      <c r="P2530" s="25">
        <f>'Class Gross'!I2528/'Class Gross'!$O2528</f>
        <v>0.37677598507682292</v>
      </c>
      <c r="Q2530" s="25">
        <f>'Class Gross'!J2528/'Class Gross'!$O2528</f>
        <v>9.3057660176928958E-2</v>
      </c>
      <c r="R2530" s="25">
        <f>'Class Gross'!K2528/'Class Gross'!$O2528</f>
        <v>1.0019127926025942E-4</v>
      </c>
      <c r="S2530" s="25">
        <f>'Class Gross'!L2528/'Class Gross'!$O2528</f>
        <v>1.836840119771423E-4</v>
      </c>
      <c r="T2530" s="25">
        <f>'Class Gross'!M2528/'Class Gross'!$O2528</f>
        <v>0.52988247945501066</v>
      </c>
      <c r="U2530" s="25">
        <f t="shared" si="39"/>
        <v>1</v>
      </c>
      <c r="V2530" s="25"/>
      <c r="W2530" s="24"/>
    </row>
    <row r="2531" spans="4:23" x14ac:dyDescent="0.25">
      <c r="D2531" s="7" t="s">
        <v>2532</v>
      </c>
      <c r="E2531" s="7">
        <v>2528</v>
      </c>
      <c r="F2531" s="3">
        <f>+P2531*'Class Gross'!$S2529</f>
        <v>242.50890644812785</v>
      </c>
      <c r="G2531" s="3">
        <f>+Q2531*'Class Gross'!$S2529</f>
        <v>74.155666701536276</v>
      </c>
      <c r="H2531" s="3">
        <f>+R2531*'Class Gross'!$S2529</f>
        <v>6.8988433064970017E-2</v>
      </c>
      <c r="I2531" s="3">
        <f>+S2531*'Class Gross'!$S2529</f>
        <v>0.12647879395244507</v>
      </c>
      <c r="J2531" s="3">
        <f>+T2531*'Class Gross'!$S2529</f>
        <v>376.00858192632757</v>
      </c>
      <c r="L2531" s="3">
        <f>SUM(F2531:J2531)</f>
        <v>692.86862230300915</v>
      </c>
      <c r="M2531" s="39">
        <f>'Class Gross'!S2529</f>
        <v>692.86862230300903</v>
      </c>
      <c r="P2531" s="25">
        <f>'Class Gross'!I2529/'Class Gross'!$O2529</f>
        <v>0.35000705565516654</v>
      </c>
      <c r="Q2531" s="25">
        <f>'Class Gross'!J2529/'Class Gross'!$O2529</f>
        <v>0.10702702404829949</v>
      </c>
      <c r="R2531" s="25">
        <f>'Class Gross'!K2529/'Class Gross'!$O2529</f>
        <v>9.9569284629546449E-5</v>
      </c>
      <c r="S2531" s="25">
        <f>'Class Gross'!L2529/'Class Gross'!$O2529</f>
        <v>1.8254368848750186E-4</v>
      </c>
      <c r="T2531" s="25">
        <f>'Class Gross'!M2529/'Class Gross'!$O2529</f>
        <v>0.54268380732341703</v>
      </c>
      <c r="U2531" s="25">
        <f t="shared" si="39"/>
        <v>1.0000000000000002</v>
      </c>
      <c r="V2531" s="25"/>
      <c r="W2531" s="24"/>
    </row>
    <row r="2532" spans="4:23" x14ac:dyDescent="0.25">
      <c r="D2532" s="7" t="s">
        <v>2533</v>
      </c>
      <c r="E2532" s="7">
        <v>2529</v>
      </c>
      <c r="F2532" s="3">
        <f>+P2532*'Class Gross'!$S2530</f>
        <v>278.46641345730364</v>
      </c>
      <c r="G2532" s="3">
        <f>+Q2532*'Class Gross'!$S2530</f>
        <v>128.92158261311741</v>
      </c>
      <c r="H2532" s="3">
        <f>+R2532*'Class Gross'!$S2530</f>
        <v>9.9591798078885616E-2</v>
      </c>
      <c r="I2532" s="3">
        <f>+S2532*'Class Gross'!$S2530</f>
        <v>0.18258496314462364</v>
      </c>
      <c r="J2532" s="3">
        <f>+T2532*'Class Gross'!$S2530</f>
        <v>550.27398476875828</v>
      </c>
      <c r="L2532" s="3">
        <f>SUM(F2532:J2532)</f>
        <v>957.94415760040283</v>
      </c>
      <c r="M2532" s="39">
        <f>'Class Gross'!S2530</f>
        <v>957.94415760040283</v>
      </c>
      <c r="P2532" s="25">
        <f>'Class Gross'!I2530/'Class Gross'!$O2530</f>
        <v>0.2906916976818843</v>
      </c>
      <c r="Q2532" s="25">
        <f>'Class Gross'!J2530/'Class Gross'!$O2530</f>
        <v>0.13458152188751676</v>
      </c>
      <c r="R2532" s="25">
        <f>'Class Gross'!K2530/'Class Gross'!$O2530</f>
        <v>1.0396409570298708E-4</v>
      </c>
      <c r="S2532" s="25">
        <f>'Class Gross'!L2530/'Class Gross'!$O2530</f>
        <v>1.9060084212214299E-4</v>
      </c>
      <c r="T2532" s="25">
        <f>'Class Gross'!M2530/'Class Gross'!$O2530</f>
        <v>0.57443221549277379</v>
      </c>
      <c r="U2532" s="25">
        <f t="shared" si="39"/>
        <v>1</v>
      </c>
      <c r="V2532" s="25"/>
      <c r="W2532" s="24"/>
    </row>
    <row r="2533" spans="4:23" x14ac:dyDescent="0.25">
      <c r="D2533" s="7" t="s">
        <v>2534</v>
      </c>
      <c r="E2533" s="7">
        <v>2530</v>
      </c>
      <c r="F2533" s="3">
        <f>+P2533*'Class Gross'!$S2531</f>
        <v>15.245040203080531</v>
      </c>
      <c r="G2533" s="3">
        <f>+Q2533*'Class Gross'!$S2531</f>
        <v>9.3453340622429675</v>
      </c>
      <c r="H2533" s="3">
        <f>+R2533*'Class Gross'!$S2531</f>
        <v>6.5636564561335625E-3</v>
      </c>
      <c r="I2533" s="3">
        <f>+S2533*'Class Gross'!$S2531</f>
        <v>1.20333701695782E-2</v>
      </c>
      <c r="J2533" s="3">
        <f>+T2533*'Class Gross'!$S2531</f>
        <v>36.613170927594247</v>
      </c>
      <c r="L2533" s="3">
        <f>SUM(F2533:J2533)</f>
        <v>61.222142219543457</v>
      </c>
      <c r="M2533" s="39">
        <f>'Class Gross'!S2531</f>
        <v>61.222142219543457</v>
      </c>
      <c r="P2533" s="25">
        <f>'Class Gross'!I2531/'Class Gross'!$O2531</f>
        <v>0.2490118713652914</v>
      </c>
      <c r="Q2533" s="25">
        <f>'Class Gross'!J2531/'Class Gross'!$O2531</f>
        <v>0.15264630938150561</v>
      </c>
      <c r="R2533" s="25">
        <f>'Class Gross'!K2531/'Class Gross'!$O2531</f>
        <v>1.0721049963583761E-4</v>
      </c>
      <c r="S2533" s="25">
        <f>'Class Gross'!L2531/'Class Gross'!$O2531</f>
        <v>1.9655258266570232E-4</v>
      </c>
      <c r="T2533" s="25">
        <f>'Class Gross'!M2531/'Class Gross'!$O2531</f>
        <v>0.59803805617090144</v>
      </c>
      <c r="U2533" s="25">
        <f t="shared" si="39"/>
        <v>1</v>
      </c>
      <c r="V2533" s="25"/>
      <c r="W2533" s="24"/>
    </row>
    <row r="2534" spans="4:23" x14ac:dyDescent="0.25">
      <c r="D2534" s="7" t="s">
        <v>2535</v>
      </c>
      <c r="E2534" s="7">
        <v>2531</v>
      </c>
      <c r="F2534" s="3">
        <f>+P2534*'Class Gross'!$S2532</f>
        <v>172.88111167906865</v>
      </c>
      <c r="G2534" s="3">
        <f>+Q2534*'Class Gross'!$S2532</f>
        <v>130.47917667470895</v>
      </c>
      <c r="H2534" s="3">
        <f>+R2534*'Class Gross'!$S2532</f>
        <v>8.5441835715394376E-2</v>
      </c>
      <c r="I2534" s="3">
        <f>+S2534*'Class Gross'!$S2532</f>
        <v>0.15664336547822305</v>
      </c>
      <c r="J2534" s="3">
        <f>+T2534*'Class Gross'!$S2532</f>
        <v>482.3440676185823</v>
      </c>
      <c r="L2534" s="3">
        <f>SUM(F2534:J2534)</f>
        <v>785.94644117355347</v>
      </c>
      <c r="M2534" s="39">
        <f>'Class Gross'!S2532</f>
        <v>785.94644117355347</v>
      </c>
      <c r="P2534" s="25">
        <f>'Class Gross'!I2532/'Class Gross'!$O2532</f>
        <v>0.21996551243482618</v>
      </c>
      <c r="Q2534" s="25">
        <f>'Class Gross'!J2532/'Class Gross'!$O2532</f>
        <v>0.16601535402320933</v>
      </c>
      <c r="R2534" s="25">
        <f>'Class Gross'!K2532/'Class Gross'!$O2532</f>
        <v>1.0871203333883031E-4</v>
      </c>
      <c r="S2534" s="25">
        <f>'Class Gross'!L2532/'Class Gross'!$O2532</f>
        <v>1.9930539445452226E-4</v>
      </c>
      <c r="T2534" s="25">
        <f>'Class Gross'!M2532/'Class Gross'!$O2532</f>
        <v>0.61371111611417117</v>
      </c>
      <c r="U2534" s="25">
        <f t="shared" si="39"/>
        <v>1</v>
      </c>
      <c r="V2534" s="25"/>
      <c r="W2534" s="24"/>
    </row>
    <row r="2535" spans="4:23" x14ac:dyDescent="0.25">
      <c r="D2535" s="7" t="s">
        <v>2536</v>
      </c>
      <c r="E2535" s="7">
        <v>2532</v>
      </c>
      <c r="F2535" s="3">
        <f>+P2535*'Class Gross'!$S2533</f>
        <v>81.112157826490517</v>
      </c>
      <c r="G2535" s="3">
        <f>+Q2535*'Class Gross'!$S2533</f>
        <v>71.77527135768112</v>
      </c>
      <c r="H2535" s="3">
        <f>+R2535*'Class Gross'!$S2533</f>
        <v>4.5268533221615427E-2</v>
      </c>
      <c r="I2535" s="3">
        <f>+S2535*'Class Gross'!$S2533</f>
        <v>8.2992310906294955E-2</v>
      </c>
      <c r="J2535" s="3">
        <f>+T2535*'Class Gross'!$S2533</f>
        <v>256.81217843330933</v>
      </c>
      <c r="L2535" s="3">
        <f>SUM(F2535:J2535)</f>
        <v>409.82786846160889</v>
      </c>
      <c r="M2535" s="39">
        <f>'Class Gross'!S2533</f>
        <v>409.82786846160889</v>
      </c>
      <c r="P2535" s="25">
        <f>'Class Gross'!I2533/'Class Gross'!$O2533</f>
        <v>0.19791762363785859</v>
      </c>
      <c r="Q2535" s="25">
        <f>'Class Gross'!J2533/'Class Gross'!$O2533</f>
        <v>0.1751351649830635</v>
      </c>
      <c r="R2535" s="25">
        <f>'Class Gross'!K2533/'Class Gross'!$O2533</f>
        <v>1.1045743031468834E-4</v>
      </c>
      <c r="S2535" s="25">
        <f>'Class Gross'!L2533/'Class Gross'!$O2533</f>
        <v>2.0250528891026199E-4</v>
      </c>
      <c r="T2535" s="25">
        <f>'Class Gross'!M2533/'Class Gross'!$O2533</f>
        <v>0.62663424865985295</v>
      </c>
      <c r="U2535" s="25">
        <f t="shared" si="39"/>
        <v>1</v>
      </c>
      <c r="V2535" s="25"/>
      <c r="W2535" s="24"/>
    </row>
    <row r="2536" spans="4:23" x14ac:dyDescent="0.25">
      <c r="D2536" s="7" t="s">
        <v>2537</v>
      </c>
      <c r="E2536" s="7">
        <v>2533</v>
      </c>
      <c r="F2536" s="3">
        <f>+P2536*'Class Gross'!$S2534</f>
        <v>123.04908860705353</v>
      </c>
      <c r="G2536" s="3">
        <f>+Q2536*'Class Gross'!$S2534</f>
        <v>112.49940675404741</v>
      </c>
      <c r="H2536" s="3">
        <f>+R2536*'Class Gross'!$S2534</f>
        <v>7.1068216075639914E-2</v>
      </c>
      <c r="I2536" s="3">
        <f>+S2536*'Class Gross'!$S2534</f>
        <v>0.13029172947200651</v>
      </c>
      <c r="J2536" s="3">
        <f>+T2536*'Class Gross'!$S2534</f>
        <v>406.59884092519349</v>
      </c>
      <c r="L2536" s="3">
        <f>SUM(F2536:J2536)</f>
        <v>642.34869623184204</v>
      </c>
      <c r="M2536" s="39">
        <f>'Class Gross'!S2534</f>
        <v>642.34869623184204</v>
      </c>
      <c r="P2536" s="25">
        <f>'Class Gross'!I2534/'Class Gross'!$O2534</f>
        <v>0.1915612023950331</v>
      </c>
      <c r="Q2536" s="25">
        <f>'Class Gross'!J2534/'Class Gross'!$O2534</f>
        <v>0.17513759647056737</v>
      </c>
      <c r="R2536" s="25">
        <f>'Class Gross'!K2534/'Class Gross'!$O2534</f>
        <v>1.1063806386241867E-4</v>
      </c>
      <c r="S2536" s="25">
        <f>'Class Gross'!L2534/'Class Gross'!$O2534</f>
        <v>2.0283645041443426E-4</v>
      </c>
      <c r="T2536" s="25">
        <f>'Class Gross'!M2534/'Class Gross'!$O2534</f>
        <v>0.6329877266201227</v>
      </c>
      <c r="U2536" s="25">
        <f t="shared" si="39"/>
        <v>1</v>
      </c>
      <c r="V2536" s="25"/>
      <c r="W2536" s="24"/>
    </row>
    <row r="2537" spans="4:23" x14ac:dyDescent="0.25">
      <c r="D2537" s="7" t="s">
        <v>2538</v>
      </c>
      <c r="E2537" s="7">
        <v>2534</v>
      </c>
      <c r="F2537" s="3">
        <f>+P2537*'Class Gross'!$S2535</f>
        <v>115.20210275663202</v>
      </c>
      <c r="G2537" s="3">
        <f>+Q2537*'Class Gross'!$S2535</f>
        <v>115.79473500322331</v>
      </c>
      <c r="H2537" s="3">
        <f>+R2537*'Class Gross'!$S2535</f>
        <v>7.2076894855695087E-2</v>
      </c>
      <c r="I2537" s="3">
        <f>+S2537*'Class Gross'!$S2535</f>
        <v>0.13214097390210769</v>
      </c>
      <c r="J2537" s="3">
        <f>+T2537*'Class Gross'!$S2535</f>
        <v>414.19802321736461</v>
      </c>
      <c r="L2537" s="3">
        <f>SUM(F2537:J2537)</f>
        <v>645.39907884597778</v>
      </c>
      <c r="M2537" s="39">
        <f>'Class Gross'!S2535</f>
        <v>645.39907884597778</v>
      </c>
      <c r="P2537" s="25">
        <f>'Class Gross'!I2535/'Class Gross'!$O2535</f>
        <v>0.17849747006553227</v>
      </c>
      <c r="Q2537" s="25">
        <f>'Class Gross'!J2535/'Class Gross'!$O2535</f>
        <v>0.17941571160943245</v>
      </c>
      <c r="R2537" s="25">
        <f>'Class Gross'!K2535/'Class Gross'!$O2535</f>
        <v>1.1167802560947873E-4</v>
      </c>
      <c r="S2537" s="25">
        <f>'Class Gross'!L2535/'Class Gross'!$O2535</f>
        <v>2.0474304695071105E-4</v>
      </c>
      <c r="T2537" s="25">
        <f>'Class Gross'!M2535/'Class Gross'!$O2535</f>
        <v>0.64177039725247498</v>
      </c>
      <c r="U2537" s="25">
        <f t="shared" si="39"/>
        <v>0.99999999999999989</v>
      </c>
      <c r="V2537" s="25"/>
      <c r="W2537" s="24"/>
    </row>
    <row r="2538" spans="4:23" x14ac:dyDescent="0.25">
      <c r="D2538" s="7" t="s">
        <v>2539</v>
      </c>
      <c r="E2538" s="7">
        <v>2535</v>
      </c>
      <c r="F2538" s="3">
        <f>+P2538*'Class Gross'!$S2536</f>
        <v>136.20106824974556</v>
      </c>
      <c r="G2538" s="3">
        <f>+Q2538*'Class Gross'!$S2536</f>
        <v>139.88380186906156</v>
      </c>
      <c r="H2538" s="3">
        <f>+R2538*'Class Gross'!$S2536</f>
        <v>8.5822378492603865E-2</v>
      </c>
      <c r="I2538" s="3">
        <f>+S2538*'Class Gross'!$S2536</f>
        <v>0.15734102723644044</v>
      </c>
      <c r="J2538" s="3">
        <f>+T2538*'Class Gross'!$S2536</f>
        <v>485.70827714822383</v>
      </c>
      <c r="L2538" s="3">
        <f>SUM(F2538:J2538)</f>
        <v>762.03631067276001</v>
      </c>
      <c r="M2538" s="39">
        <f>'Class Gross'!S2536</f>
        <v>762.03631067276001</v>
      </c>
      <c r="P2538" s="25">
        <f>'Class Gross'!I2536/'Class Gross'!$O2536</f>
        <v>0.17873304243140478</v>
      </c>
      <c r="Q2538" s="25">
        <f>'Class Gross'!J2536/'Class Gross'!$O2536</f>
        <v>0.18356579589437913</v>
      </c>
      <c r="R2538" s="25">
        <f>'Class Gross'!K2536/'Class Gross'!$O2536</f>
        <v>1.1262242663585938E-4</v>
      </c>
      <c r="S2538" s="25">
        <f>'Class Gross'!L2536/'Class Gross'!$O2536</f>
        <v>2.064744488324089E-4</v>
      </c>
      <c r="T2538" s="25">
        <f>'Class Gross'!M2536/'Class Gross'!$O2536</f>
        <v>0.63738206479874782</v>
      </c>
      <c r="U2538" s="25">
        <f t="shared" si="39"/>
        <v>1</v>
      </c>
      <c r="V2538" s="25"/>
      <c r="W2538" s="24"/>
    </row>
    <row r="2539" spans="4:23" x14ac:dyDescent="0.25">
      <c r="D2539" s="7" t="s">
        <v>2540</v>
      </c>
      <c r="E2539" s="7">
        <v>2536</v>
      </c>
      <c r="F2539" s="3">
        <f>+P2539*'Class Gross'!$S2537</f>
        <v>195.23867223011811</v>
      </c>
      <c r="G2539" s="3">
        <f>+Q2539*'Class Gross'!$S2537</f>
        <v>135.863703402955</v>
      </c>
      <c r="H2539" s="3">
        <f>+R2539*'Class Gross'!$S2537</f>
        <v>8.561639340614724E-2</v>
      </c>
      <c r="I2539" s="3">
        <f>+S2539*'Class Gross'!$S2537</f>
        <v>0.15696338791126996</v>
      </c>
      <c r="J2539" s="3">
        <f>+T2539*'Class Gross'!$S2537</f>
        <v>476.77870562686923</v>
      </c>
      <c r="L2539" s="3">
        <f>SUM(F2539:J2539)</f>
        <v>808.12366104125977</v>
      </c>
      <c r="M2539" s="39">
        <f>'Class Gross'!S2537</f>
        <v>808.12366104125977</v>
      </c>
      <c r="P2539" s="25">
        <f>'Class Gross'!I2537/'Class Gross'!$O2537</f>
        <v>0.24159504496942327</v>
      </c>
      <c r="Q2539" s="25">
        <f>'Class Gross'!J2537/'Class Gross'!$O2537</f>
        <v>0.16812241733882149</v>
      </c>
      <c r="R2539" s="25">
        <f>'Class Gross'!K2537/'Class Gross'!$O2537</f>
        <v>1.0594466853727723E-4</v>
      </c>
      <c r="S2539" s="25">
        <f>'Class Gross'!L2537/'Class Gross'!$O2537</f>
        <v>1.9423189231834162E-4</v>
      </c>
      <c r="T2539" s="25">
        <f>'Class Gross'!M2537/'Class Gross'!$O2537</f>
        <v>0.58998236113089964</v>
      </c>
      <c r="U2539" s="25">
        <f t="shared" si="39"/>
        <v>1</v>
      </c>
      <c r="V2539" s="25"/>
      <c r="W2539" s="24"/>
    </row>
    <row r="2540" spans="4:23" x14ac:dyDescent="0.25">
      <c r="D2540" s="7" t="s">
        <v>2541</v>
      </c>
      <c r="E2540" s="7">
        <v>2537</v>
      </c>
      <c r="F2540" s="3">
        <f>+P2540*'Class Gross'!$S2538</f>
        <v>269.09786155060374</v>
      </c>
      <c r="G2540" s="3">
        <f>+Q2540*'Class Gross'!$S2538</f>
        <v>123.00312237294523</v>
      </c>
      <c r="H2540" s="3">
        <f>+R2540*'Class Gross'!$S2538</f>
        <v>8.5062439113629401E-2</v>
      </c>
      <c r="I2540" s="3">
        <f>+S2540*'Class Gross'!$S2538</f>
        <v>0.15594780504165393</v>
      </c>
      <c r="J2540" s="3">
        <f>+T2540*'Class Gross'!$S2538</f>
        <v>464.54646614992237</v>
      </c>
      <c r="L2540" s="3">
        <f>SUM(F2540:J2540)</f>
        <v>856.8884603176266</v>
      </c>
      <c r="M2540" s="39">
        <f>'Class Gross'!S2538</f>
        <v>856.8884603176266</v>
      </c>
      <c r="P2540" s="25">
        <f>'Class Gross'!I2538/'Class Gross'!$O2538</f>
        <v>0.31404071126229904</v>
      </c>
      <c r="Q2540" s="25">
        <f>'Class Gross'!J2538/'Class Gross'!$O2538</f>
        <v>0.14354624676279468</v>
      </c>
      <c r="R2540" s="25">
        <f>'Class Gross'!K2538/'Class Gross'!$O2538</f>
        <v>9.9268974963321284E-5</v>
      </c>
      <c r="S2540" s="25">
        <f>'Class Gross'!L2538/'Class Gross'!$O2538</f>
        <v>1.8199312076608905E-4</v>
      </c>
      <c r="T2540" s="25">
        <f>'Class Gross'!M2538/'Class Gross'!$O2538</f>
        <v>0.54213177987917693</v>
      </c>
      <c r="U2540" s="25">
        <f t="shared" si="39"/>
        <v>1</v>
      </c>
      <c r="V2540" s="25"/>
      <c r="W2540" s="24"/>
    </row>
    <row r="2541" spans="4:23" x14ac:dyDescent="0.25">
      <c r="D2541" s="7" t="s">
        <v>2542</v>
      </c>
      <c r="E2541" s="7">
        <v>2538</v>
      </c>
      <c r="F2541" s="3">
        <f>+P2541*'Class Gross'!$S2539</f>
        <v>187.01405662342898</v>
      </c>
      <c r="G2541" s="3">
        <f>+Q2541*'Class Gross'!$S2539</f>
        <v>61.904032444245402</v>
      </c>
      <c r="H2541" s="3">
        <f>+R2541*'Class Gross'!$S2539</f>
        <v>5.2009026259366195E-2</v>
      </c>
      <c r="I2541" s="3">
        <f>+S2541*'Class Gross'!$S2539</f>
        <v>9.5349881475504716E-2</v>
      </c>
      <c r="J2541" s="3">
        <f>+T2541*'Class Gross'!$S2539</f>
        <v>274.76999742864348</v>
      </c>
      <c r="L2541" s="3">
        <f>SUM(F2541:J2541)</f>
        <v>523.83544540405273</v>
      </c>
      <c r="M2541" s="39">
        <f>'Class Gross'!S2539</f>
        <v>523.83544540405273</v>
      </c>
      <c r="P2541" s="25">
        <f>'Class Gross'!I2539/'Class Gross'!$O2539</f>
        <v>0.35700916817337258</v>
      </c>
      <c r="Q2541" s="25">
        <f>'Class Gross'!J2539/'Class Gross'!$O2539</f>
        <v>0.11817457750782145</v>
      </c>
      <c r="R2541" s="25">
        <f>'Class Gross'!K2539/'Class Gross'!$O2539</f>
        <v>9.9285045935083302E-5</v>
      </c>
      <c r="S2541" s="25">
        <f>'Class Gross'!L2539/'Class Gross'!$O2539</f>
        <v>1.8202258421431942E-4</v>
      </c>
      <c r="T2541" s="25">
        <f>'Class Gross'!M2539/'Class Gross'!$O2539</f>
        <v>0.52453494668865663</v>
      </c>
      <c r="U2541" s="25">
        <f t="shared" si="39"/>
        <v>1</v>
      </c>
      <c r="V2541" s="25"/>
      <c r="W2541" s="24"/>
    </row>
    <row r="2542" spans="4:23" x14ac:dyDescent="0.25">
      <c r="D2542" s="7" t="s">
        <v>2543</v>
      </c>
      <c r="E2542" s="7">
        <v>2539</v>
      </c>
      <c r="F2542" s="3">
        <f>+P2542*'Class Gross'!$S2540</f>
        <v>159.19898257925061</v>
      </c>
      <c r="G2542" s="3">
        <f>+Q2542*'Class Gross'!$S2540</f>
        <v>43.522246466610895</v>
      </c>
      <c r="H2542" s="3">
        <f>+R2542*'Class Gross'!$S2540</f>
        <v>4.153546664540566E-2</v>
      </c>
      <c r="I2542" s="3">
        <f>+S2542*'Class Gross'!$S2540</f>
        <v>7.614835551657706E-2</v>
      </c>
      <c r="J2542" s="3">
        <f>+T2542*'Class Gross'!$S2540</f>
        <v>229.78356117653792</v>
      </c>
      <c r="L2542" s="3">
        <f>SUM(F2542:J2542)</f>
        <v>432.62247404456139</v>
      </c>
      <c r="M2542" s="39">
        <f>'Class Gross'!S2540</f>
        <v>432.62247404456139</v>
      </c>
      <c r="P2542" s="25">
        <f>'Class Gross'!I2540/'Class Gross'!$O2540</f>
        <v>0.36798592798684021</v>
      </c>
      <c r="Q2542" s="25">
        <f>'Class Gross'!J2540/'Class Gross'!$O2540</f>
        <v>0.10060098371618109</v>
      </c>
      <c r="R2542" s="25">
        <f>'Class Gross'!K2540/'Class Gross'!$O2540</f>
        <v>9.6008573611752274E-5</v>
      </c>
      <c r="S2542" s="25">
        <f>'Class Gross'!L2540/'Class Gross'!$O2540</f>
        <v>1.7601571828821253E-4</v>
      </c>
      <c r="T2542" s="25">
        <f>'Class Gross'!M2540/'Class Gross'!$O2540</f>
        <v>0.53114106400507877</v>
      </c>
      <c r="U2542" s="25">
        <f t="shared" si="39"/>
        <v>1</v>
      </c>
      <c r="V2542" s="25"/>
      <c r="W2542" s="24"/>
    </row>
    <row r="2543" spans="4:23" x14ac:dyDescent="0.25">
      <c r="D2543" s="7" t="s">
        <v>2544</v>
      </c>
      <c r="E2543" s="7">
        <v>2540</v>
      </c>
      <c r="F2543" s="3">
        <f>+P2543*'Class Gross'!$S2541</f>
        <v>282.90222392718675</v>
      </c>
      <c r="G2543" s="3">
        <f>+Q2543*'Class Gross'!$S2541</f>
        <v>71.420226496191958</v>
      </c>
      <c r="H2543" s="3">
        <f>+R2543*'Class Gross'!$S2541</f>
        <v>2.5829896622684507</v>
      </c>
      <c r="I2543" s="3">
        <f>+S2543*'Class Gross'!$S2541</f>
        <v>4.7228597627370021</v>
      </c>
      <c r="J2543" s="3">
        <f>+T2543*'Class Gross'!$S2541</f>
        <v>353.76326213663174</v>
      </c>
      <c r="L2543" s="3">
        <f>SUM(F2543:J2543)</f>
        <v>715.39156198501587</v>
      </c>
      <c r="M2543" s="39">
        <f>'Class Gross'!S2541</f>
        <v>715.39156198501587</v>
      </c>
      <c r="P2543" s="25">
        <f>'Class Gross'!I2541/'Class Gross'!$O2541</f>
        <v>0.39545088167130527</v>
      </c>
      <c r="Q2543" s="25">
        <f>'Class Gross'!J2541/'Class Gross'!$O2541</f>
        <v>9.9833755793848566E-2</v>
      </c>
      <c r="R2543" s="25">
        <f>'Class Gross'!K2541/'Class Gross'!$O2541</f>
        <v>3.6105956507249837E-3</v>
      </c>
      <c r="S2543" s="25">
        <f>'Class Gross'!L2541/'Class Gross'!$O2541</f>
        <v>6.6017828748669589E-3</v>
      </c>
      <c r="T2543" s="25">
        <f>'Class Gross'!M2541/'Class Gross'!$O2541</f>
        <v>0.49450298400925424</v>
      </c>
      <c r="U2543" s="25">
        <f t="shared" si="39"/>
        <v>1</v>
      </c>
      <c r="V2543" s="25"/>
      <c r="W2543" s="24"/>
    </row>
    <row r="2544" spans="4:23" x14ac:dyDescent="0.25">
      <c r="D2544" s="7" t="s">
        <v>2545</v>
      </c>
      <c r="E2544" s="7">
        <v>2541</v>
      </c>
      <c r="F2544" s="3">
        <f>+P2544*'Class Gross'!$S2542</f>
        <v>141.83482599479558</v>
      </c>
      <c r="G2544" s="3">
        <f>+Q2544*'Class Gross'!$S2542</f>
        <v>35.301976625429702</v>
      </c>
      <c r="H2544" s="3">
        <f>+R2544*'Class Gross'!$S2542</f>
        <v>1.2689410420973006</v>
      </c>
      <c r="I2544" s="3">
        <f>+S2544*'Class Gross'!$S2542</f>
        <v>2.320191472908824</v>
      </c>
      <c r="J2544" s="3">
        <f>+T2544*'Class Gross'!$S2542</f>
        <v>177.32367400270806</v>
      </c>
      <c r="L2544" s="3">
        <f>SUM(F2544:J2544)</f>
        <v>358.04960913793946</v>
      </c>
      <c r="M2544" s="39">
        <f>'Class Gross'!S2542</f>
        <v>358.04960913793946</v>
      </c>
      <c r="P2544" s="25">
        <f>'Class Gross'!I2542/'Class Gross'!$O2542</f>
        <v>0.39613177161758439</v>
      </c>
      <c r="Q2544" s="25">
        <f>'Class Gross'!J2542/'Class Gross'!$O2542</f>
        <v>9.8595210620184004E-2</v>
      </c>
      <c r="R2544" s="25">
        <f>'Class Gross'!K2542/'Class Gross'!$O2542</f>
        <v>3.5440369426808622E-3</v>
      </c>
      <c r="S2544" s="25">
        <f>'Class Gross'!L2542/'Class Gross'!$O2542</f>
        <v>6.4800838031775776E-3</v>
      </c>
      <c r="T2544" s="25">
        <f>'Class Gross'!M2542/'Class Gross'!$O2542</f>
        <v>0.4952488970163732</v>
      </c>
      <c r="U2544" s="25">
        <f t="shared" si="39"/>
        <v>1</v>
      </c>
      <c r="V2544" s="25"/>
      <c r="W2544" s="24"/>
    </row>
    <row r="2545" spans="4:23" x14ac:dyDescent="0.25">
      <c r="D2545" s="7" t="s">
        <v>2546</v>
      </c>
      <c r="E2545" s="7">
        <v>2542</v>
      </c>
      <c r="F2545" s="3">
        <f>+P2545*'Class Gross'!$S2543</f>
        <v>62.999091311920772</v>
      </c>
      <c r="G2545" s="3">
        <f>+Q2545*'Class Gross'!$S2543</f>
        <v>16.063910799841182</v>
      </c>
      <c r="H2545" s="3">
        <f>+R2545*'Class Gross'!$S2543</f>
        <v>0.62718360652628025</v>
      </c>
      <c r="I2545" s="3">
        <f>+S2545*'Class Gross'!$S2543</f>
        <v>1.1467719992769347</v>
      </c>
      <c r="J2545" s="3">
        <f>+T2545*'Class Gross'!$S2543</f>
        <v>86.722428257837677</v>
      </c>
      <c r="L2545" s="3">
        <f>SUM(F2545:J2545)</f>
        <v>167.55938597540285</v>
      </c>
      <c r="M2545" s="39">
        <f>'Class Gross'!S2543</f>
        <v>167.55938597540285</v>
      </c>
      <c r="P2545" s="25">
        <f>'Class Gross'!I2543/'Class Gross'!$O2543</f>
        <v>0.37598067661317897</v>
      </c>
      <c r="Q2545" s="25">
        <f>'Class Gross'!J2543/'Class Gross'!$O2543</f>
        <v>9.5869955039100646E-2</v>
      </c>
      <c r="R2545" s="25">
        <f>'Class Gross'!K2543/'Class Gross'!$O2543</f>
        <v>3.7430526668219511E-3</v>
      </c>
      <c r="S2545" s="25">
        <f>'Class Gross'!L2543/'Class Gross'!$O2543</f>
        <v>6.8439735118465822E-3</v>
      </c>
      <c r="T2545" s="25">
        <f>'Class Gross'!M2543/'Class Gross'!$O2543</f>
        <v>0.51756234216905184</v>
      </c>
      <c r="U2545" s="25">
        <f t="shared" si="39"/>
        <v>1</v>
      </c>
      <c r="V2545" s="25"/>
      <c r="W2545" s="24"/>
    </row>
    <row r="2546" spans="4:23" x14ac:dyDescent="0.25">
      <c r="D2546" s="7" t="s">
        <v>2547</v>
      </c>
      <c r="E2546" s="7">
        <v>2543</v>
      </c>
      <c r="F2546" s="3">
        <f>+P2546*'Class Gross'!$S2544</f>
        <v>29.027983399963354</v>
      </c>
      <c r="G2546" s="3">
        <f>+Q2546*'Class Gross'!$S2544</f>
        <v>7.9268683055716558</v>
      </c>
      <c r="H2546" s="3">
        <f>+R2546*'Class Gross'!$S2544</f>
        <v>0.33258304586213877</v>
      </c>
      <c r="I2546" s="3">
        <f>+S2546*'Class Gross'!$S2544</f>
        <v>0.60811048066345785</v>
      </c>
      <c r="J2546" s="3">
        <f>+T2546*'Class Gross'!$S2544</f>
        <v>54.781163757746526</v>
      </c>
      <c r="L2546" s="3">
        <f>SUM(F2546:J2546)</f>
        <v>92.676708989807125</v>
      </c>
      <c r="M2546" s="39">
        <f>'Class Gross'!S2544</f>
        <v>92.676708989807139</v>
      </c>
      <c r="P2546" s="25">
        <f>'Class Gross'!I2544/'Class Gross'!$O2544</f>
        <v>0.31321767590124439</v>
      </c>
      <c r="Q2546" s="25">
        <f>'Class Gross'!J2544/'Class Gross'!$O2544</f>
        <v>8.5532475116735923E-2</v>
      </c>
      <c r="R2546" s="25">
        <f>'Class Gross'!K2544/'Class Gross'!$O2544</f>
        <v>3.5886367727917187E-3</v>
      </c>
      <c r="S2546" s="25">
        <f>'Class Gross'!L2544/'Class Gross'!$O2544</f>
        <v>6.561632229844714E-3</v>
      </c>
      <c r="T2546" s="25">
        <f>'Class Gross'!M2544/'Class Gross'!$O2544</f>
        <v>0.59109957997938323</v>
      </c>
      <c r="U2546" s="25">
        <f t="shared" si="39"/>
        <v>1</v>
      </c>
      <c r="V2546" s="25"/>
      <c r="W2546" s="24"/>
    </row>
    <row r="2547" spans="4:23" x14ac:dyDescent="0.25">
      <c r="D2547" s="7" t="s">
        <v>2548</v>
      </c>
      <c r="E2547" s="7">
        <v>2544</v>
      </c>
      <c r="F2547" s="3">
        <f>+P2547*'Class Gross'!$S2545</f>
        <v>31.453369763317379</v>
      </c>
      <c r="G2547" s="3">
        <f>+Q2547*'Class Gross'!$S2545</f>
        <v>8.7870375291802016</v>
      </c>
      <c r="H2547" s="3">
        <f>+R2547*'Class Gross'!$S2545</f>
        <v>0.38604022556941647</v>
      </c>
      <c r="I2547" s="3">
        <f>+S2547*'Class Gross'!$S2545</f>
        <v>0.70585410184666308</v>
      </c>
      <c r="J2547" s="3">
        <f>+T2547*'Class Gross'!$S2545</f>
        <v>62.222347839345396</v>
      </c>
      <c r="L2547" s="3">
        <f>SUM(F2547:J2547)</f>
        <v>103.55464945925905</v>
      </c>
      <c r="M2547" s="39">
        <f>'Class Gross'!S2545</f>
        <v>103.55464945925905</v>
      </c>
      <c r="P2547" s="25">
        <f>'Class Gross'!I2545/'Class Gross'!$O2545</f>
        <v>0.30373691502564459</v>
      </c>
      <c r="Q2547" s="25">
        <f>'Class Gross'!J2545/'Class Gross'!$O2545</f>
        <v>8.4854109159408025E-2</v>
      </c>
      <c r="R2547" s="25">
        <f>'Class Gross'!K2545/'Class Gross'!$O2545</f>
        <v>3.7278888739929942E-3</v>
      </c>
      <c r="S2547" s="25">
        <f>'Class Gross'!L2545/'Class Gross'!$O2545</f>
        <v>6.8162473199657103E-3</v>
      </c>
      <c r="T2547" s="25">
        <f>'Class Gross'!M2545/'Class Gross'!$O2545</f>
        <v>0.60086483962098869</v>
      </c>
      <c r="U2547" s="25">
        <f t="shared" si="39"/>
        <v>1</v>
      </c>
      <c r="V2547" s="25"/>
      <c r="W2547" s="24"/>
    </row>
    <row r="2548" spans="4:23" x14ac:dyDescent="0.25">
      <c r="D2548" s="7" t="s">
        <v>2549</v>
      </c>
      <c r="E2548" s="7">
        <v>2545</v>
      </c>
      <c r="F2548" s="3">
        <f>+P2548*'Class Gross'!$S2546</f>
        <v>30.755433442690659</v>
      </c>
      <c r="G2548" s="3">
        <f>+Q2548*'Class Gross'!$S2546</f>
        <v>8.680727085777205</v>
      </c>
      <c r="H2548" s="3">
        <f>+R2548*'Class Gross'!$S2546</f>
        <v>0.39919247150736137</v>
      </c>
      <c r="I2548" s="3">
        <f>+S2548*'Class Gross'!$S2546</f>
        <v>0.72990228679967184</v>
      </c>
      <c r="J2548" s="3">
        <f>+T2548*'Class Gross'!$S2546</f>
        <v>62.462039547880877</v>
      </c>
      <c r="L2548" s="3">
        <f>SUM(F2548:J2548)</f>
        <v>103.02729483465578</v>
      </c>
      <c r="M2548" s="39">
        <f>'Class Gross'!S2546</f>
        <v>103.02729483465578</v>
      </c>
      <c r="P2548" s="25">
        <f>'Class Gross'!I2546/'Class Gross'!$O2546</f>
        <v>0.29851733457671364</v>
      </c>
      <c r="Q2548" s="25">
        <f>'Class Gross'!J2546/'Class Gross'!$O2546</f>
        <v>8.425657588805513E-2</v>
      </c>
      <c r="R2548" s="25">
        <f>'Class Gross'!K2546/'Class Gross'!$O2546</f>
        <v>3.8746282929005248E-3</v>
      </c>
      <c r="S2548" s="25">
        <f>'Class Gross'!L2546/'Class Gross'!$O2546</f>
        <v>7.0845525738694945E-3</v>
      </c>
      <c r="T2548" s="25">
        <f>'Class Gross'!M2546/'Class Gross'!$O2546</f>
        <v>0.60626690866846122</v>
      </c>
      <c r="U2548" s="25">
        <f t="shared" si="39"/>
        <v>1</v>
      </c>
      <c r="V2548" s="25"/>
      <c r="W2548" s="24"/>
    </row>
    <row r="2549" spans="4:23" x14ac:dyDescent="0.25">
      <c r="D2549" s="7" t="s">
        <v>2550</v>
      </c>
      <c r="E2549" s="7">
        <v>2546</v>
      </c>
      <c r="F2549" s="3">
        <f>+P2549*'Class Gross'!$S2547</f>
        <v>25.626549342858173</v>
      </c>
      <c r="G2549" s="3">
        <f>+Q2549*'Class Gross'!$S2547</f>
        <v>7.1868609590856387</v>
      </c>
      <c r="H2549" s="3">
        <f>+R2549*'Class Gross'!$S2547</f>
        <v>0.33623597479527428</v>
      </c>
      <c r="I2549" s="3">
        <f>+S2549*'Class Gross'!$S2547</f>
        <v>0.61478966770259302</v>
      </c>
      <c r="J2549" s="3">
        <f>+T2549*'Class Gross'!$S2547</f>
        <v>55.027905870926986</v>
      </c>
      <c r="L2549" s="3">
        <f>SUM(F2549:J2549)</f>
        <v>88.792341815368673</v>
      </c>
      <c r="M2549" s="39">
        <f>'Class Gross'!S2547</f>
        <v>88.792341815368673</v>
      </c>
      <c r="P2549" s="25">
        <f>'Class Gross'!I2547/'Class Gross'!$O2547</f>
        <v>0.28861215752305552</v>
      </c>
      <c r="Q2549" s="25">
        <f>'Class Gross'!J2547/'Class Gross'!$O2547</f>
        <v>8.0940099248983849E-2</v>
      </c>
      <c r="R2549" s="25">
        <f>'Class Gross'!K2547/'Class Gross'!$O2547</f>
        <v>3.7867677315508836E-3</v>
      </c>
      <c r="S2549" s="25">
        <f>'Class Gross'!L2547/'Class Gross'!$O2547</f>
        <v>6.9239041918836052E-3</v>
      </c>
      <c r="T2549" s="25">
        <f>'Class Gross'!M2547/'Class Gross'!$O2547</f>
        <v>0.61973707130452604</v>
      </c>
      <c r="U2549" s="25">
        <f t="shared" si="39"/>
        <v>1</v>
      </c>
      <c r="V2549" s="25"/>
      <c r="W2549" s="24"/>
    </row>
    <row r="2550" spans="4:23" x14ac:dyDescent="0.25">
      <c r="D2550" s="7" t="s">
        <v>2551</v>
      </c>
      <c r="E2550" s="7">
        <v>2547</v>
      </c>
      <c r="F2550" s="3">
        <f>+P2550*'Class Gross'!$S2548</f>
        <v>27.353694957626477</v>
      </c>
      <c r="G2550" s="3">
        <f>+Q2550*'Class Gross'!$S2548</f>
        <v>7.6095746541240876</v>
      </c>
      <c r="H2550" s="3">
        <f>+R2550*'Class Gross'!$S2548</f>
        <v>0.36035333869601194</v>
      </c>
      <c r="I2550" s="3">
        <f>+S2550*'Class Gross'!$S2548</f>
        <v>0.65888698996986339</v>
      </c>
      <c r="J2550" s="3">
        <f>+T2550*'Class Gross'!$S2548</f>
        <v>59.690719621763137</v>
      </c>
      <c r="L2550" s="3">
        <f>SUM(F2550:J2550)</f>
        <v>95.673229562179586</v>
      </c>
      <c r="M2550" s="39">
        <f>'Class Gross'!S2548</f>
        <v>95.673229562179586</v>
      </c>
      <c r="P2550" s="25">
        <f>'Class Gross'!I2548/'Class Gross'!$O2548</f>
        <v>0.28590751125265262</v>
      </c>
      <c r="Q2550" s="25">
        <f>'Class Gross'!J2548/'Class Gross'!$O2548</f>
        <v>7.9537135821034471E-2</v>
      </c>
      <c r="R2550" s="25">
        <f>'Class Gross'!K2548/'Class Gross'!$O2548</f>
        <v>3.7665012495664992E-3</v>
      </c>
      <c r="S2550" s="25">
        <f>'Class Gross'!L2548/'Class Gross'!$O2548</f>
        <v>6.8868480031986593E-3</v>
      </c>
      <c r="T2550" s="25">
        <f>'Class Gross'!M2548/'Class Gross'!$O2548</f>
        <v>0.62390200367354764</v>
      </c>
      <c r="U2550" s="25">
        <f t="shared" si="39"/>
        <v>0.99999999999999989</v>
      </c>
      <c r="V2550" s="25"/>
      <c r="W2550" s="24"/>
    </row>
    <row r="2551" spans="4:23" x14ac:dyDescent="0.25">
      <c r="D2551" s="7" t="s">
        <v>2552</v>
      </c>
      <c r="E2551" s="7">
        <v>2548</v>
      </c>
      <c r="F2551" s="3">
        <f>+P2551*'Class Gross'!$S2549</f>
        <v>14.360673007211059</v>
      </c>
      <c r="G2551" s="3">
        <f>+Q2551*'Class Gross'!$S2549</f>
        <v>3.9186944781070645</v>
      </c>
      <c r="H2551" s="3">
        <f>+R2551*'Class Gross'!$S2549</f>
        <v>0.185780178860524</v>
      </c>
      <c r="I2551" s="3">
        <f>+S2551*'Class Gross'!$S2549</f>
        <v>0.33968921528082463</v>
      </c>
      <c r="J2551" s="3">
        <f>+T2551*'Class Gross'!$S2549</f>
        <v>31.608944008663105</v>
      </c>
      <c r="L2551" s="3">
        <f>SUM(F2551:J2551)</f>
        <v>50.413780888122574</v>
      </c>
      <c r="M2551" s="39">
        <f>'Class Gross'!S2549</f>
        <v>50.413780888122574</v>
      </c>
      <c r="P2551" s="25">
        <f>'Class Gross'!I2549/'Class Gross'!$O2549</f>
        <v>0.28485609994378375</v>
      </c>
      <c r="Q2551" s="25">
        <f>'Class Gross'!J2549/'Class Gross'!$O2549</f>
        <v>7.7730620657144645E-2</v>
      </c>
      <c r="R2551" s="25">
        <f>'Class Gross'!K2549/'Class Gross'!$O2549</f>
        <v>3.6851070399342651E-3</v>
      </c>
      <c r="S2551" s="25">
        <f>'Class Gross'!L2549/'Class Gross'!$O2549</f>
        <v>6.7380230027709546E-3</v>
      </c>
      <c r="T2551" s="25">
        <f>'Class Gross'!M2549/'Class Gross'!$O2549</f>
        <v>0.62699014935636643</v>
      </c>
      <c r="U2551" s="25">
        <f t="shared" si="39"/>
        <v>1</v>
      </c>
      <c r="V2551" s="25"/>
      <c r="W2551" s="24"/>
    </row>
    <row r="2552" spans="4:23" x14ac:dyDescent="0.25">
      <c r="D2552" s="7" t="s">
        <v>2553</v>
      </c>
      <c r="E2552" s="7">
        <v>2549</v>
      </c>
      <c r="F2552" s="3">
        <f>+P2552*'Class Gross'!$S2550</f>
        <v>30.896754343944696</v>
      </c>
      <c r="G2552" s="3">
        <f>+Q2552*'Class Gross'!$S2550</f>
        <v>8.0521593001376335</v>
      </c>
      <c r="H2552" s="3">
        <f>+R2552*'Class Gross'!$S2550</f>
        <v>0.37876604433516053</v>
      </c>
      <c r="I2552" s="3">
        <f>+S2552*'Class Gross'!$S2550</f>
        <v>0.69255364681195253</v>
      </c>
      <c r="J2552" s="3">
        <f>+T2552*'Class Gross'!$S2550</f>
        <v>46.928380308416799</v>
      </c>
      <c r="L2552" s="3">
        <f>SUM(F2552:J2552)</f>
        <v>86.94861364364624</v>
      </c>
      <c r="M2552" s="39">
        <f>'Class Gross'!S2550</f>
        <v>86.94861364364624</v>
      </c>
      <c r="P2552" s="25">
        <f>'Class Gross'!I2550/'Class Gross'!$O2550</f>
        <v>0.35534499112974038</v>
      </c>
      <c r="Q2552" s="25">
        <f>'Class Gross'!J2550/'Class Gross'!$O2550</f>
        <v>9.2608254033111251E-2</v>
      </c>
      <c r="R2552" s="25">
        <f>'Class Gross'!K2550/'Class Gross'!$O2550</f>
        <v>4.3562056766944073E-3</v>
      </c>
      <c r="S2552" s="25">
        <f>'Class Gross'!L2550/'Class Gross'!$O2550</f>
        <v>7.965091308417438E-3</v>
      </c>
      <c r="T2552" s="25">
        <f>'Class Gross'!M2550/'Class Gross'!$O2550</f>
        <v>0.53972545785203652</v>
      </c>
      <c r="U2552" s="25">
        <f t="shared" si="39"/>
        <v>1</v>
      </c>
      <c r="V2552" s="25"/>
      <c r="W2552" s="24"/>
    </row>
    <row r="2553" spans="4:23" x14ac:dyDescent="0.25">
      <c r="D2553" s="7" t="s">
        <v>2554</v>
      </c>
      <c r="E2553" s="7">
        <v>2550</v>
      </c>
      <c r="F2553" s="3">
        <f>+P2553*'Class Gross'!$S2551</f>
        <v>185.32602642182542</v>
      </c>
      <c r="G2553" s="3">
        <f>+Q2553*'Class Gross'!$S2551</f>
        <v>47.820235214163795</v>
      </c>
      <c r="H2553" s="3">
        <f>+R2553*'Class Gross'!$S2551</f>
        <v>2.1271962077964268</v>
      </c>
      <c r="I2553" s="3">
        <f>+S2553*'Class Gross'!$S2551</f>
        <v>3.8894655770420012</v>
      </c>
      <c r="J2553" s="3">
        <f>+T2553*'Class Gross'!$S2551</f>
        <v>280.86521504535176</v>
      </c>
      <c r="L2553" s="3">
        <f>SUM(F2553:J2553)</f>
        <v>520.02813846617937</v>
      </c>
      <c r="M2553" s="39">
        <f>'Class Gross'!S2551</f>
        <v>520.02813846617937</v>
      </c>
      <c r="P2553" s="25">
        <f>'Class Gross'!I2551/'Class Gross'!$O2551</f>
        <v>0.35637692023443901</v>
      </c>
      <c r="Q2553" s="25">
        <f>'Class Gross'!J2551/'Class Gross'!$O2551</f>
        <v>9.1957014778487486E-2</v>
      </c>
      <c r="R2553" s="25">
        <f>'Class Gross'!K2551/'Class Gross'!$O2551</f>
        <v>4.0905405889584794E-3</v>
      </c>
      <c r="S2553" s="25">
        <f>'Class Gross'!L2551/'Class Gross'!$O2551</f>
        <v>7.4793367691870722E-3</v>
      </c>
      <c r="T2553" s="25">
        <f>'Class Gross'!M2551/'Class Gross'!$O2551</f>
        <v>0.54009618762892797</v>
      </c>
      <c r="U2553" s="25">
        <f t="shared" si="39"/>
        <v>1</v>
      </c>
      <c r="V2553" s="25"/>
      <c r="W2553" s="24"/>
    </row>
    <row r="2554" spans="4:23" x14ac:dyDescent="0.25">
      <c r="D2554" s="7" t="s">
        <v>2555</v>
      </c>
      <c r="E2554" s="7">
        <v>2551</v>
      </c>
      <c r="F2554" s="3">
        <f>+P2554*'Class Gross'!$S2552</f>
        <v>197.89875229675241</v>
      </c>
      <c r="G2554" s="3">
        <f>+Q2554*'Class Gross'!$S2552</f>
        <v>52.304124868124035</v>
      </c>
      <c r="H2554" s="3">
        <f>+R2554*'Class Gross'!$S2552</f>
        <v>5.5588149193240226E-2</v>
      </c>
      <c r="I2554" s="3">
        <f>+S2554*'Class Gross'!$S2552</f>
        <v>0.10191160685427376</v>
      </c>
      <c r="J2554" s="3">
        <f>+T2554*'Class Gross'!$S2552</f>
        <v>292.61985014714264</v>
      </c>
      <c r="L2554" s="3">
        <f>SUM(F2554:J2554)</f>
        <v>542.9802270680666</v>
      </c>
      <c r="M2554" s="39">
        <f>'Class Gross'!S2552</f>
        <v>542.9802270680666</v>
      </c>
      <c r="P2554" s="25">
        <f>'Class Gross'!I2552/'Class Gross'!$O2552</f>
        <v>0.36446769593314182</v>
      </c>
      <c r="Q2554" s="25">
        <f>'Class Gross'!J2552/'Class Gross'!$O2552</f>
        <v>9.6327862895764935E-2</v>
      </c>
      <c r="R2554" s="25">
        <f>'Class Gross'!K2552/'Class Gross'!$O2552</f>
        <v>1.0237601006835897E-4</v>
      </c>
      <c r="S2554" s="25">
        <f>'Class Gross'!L2552/'Class Gross'!$O2552</f>
        <v>1.8768935179199148E-4</v>
      </c>
      <c r="T2554" s="25">
        <f>'Class Gross'!M2552/'Class Gross'!$O2552</f>
        <v>0.53891437580923285</v>
      </c>
      <c r="U2554" s="25">
        <f t="shared" si="39"/>
        <v>1</v>
      </c>
      <c r="V2554" s="25"/>
      <c r="W2554" s="24"/>
    </row>
    <row r="2555" spans="4:23" x14ac:dyDescent="0.25">
      <c r="D2555" s="7" t="s">
        <v>2556</v>
      </c>
      <c r="E2555" s="7">
        <v>2552</v>
      </c>
      <c r="F2555" s="3">
        <f>+P2555*'Class Gross'!$S2553</f>
        <v>283.39936842405052</v>
      </c>
      <c r="G2555" s="3">
        <f>+Q2555*'Class Gross'!$S2553</f>
        <v>94.21503086599914</v>
      </c>
      <c r="H2555" s="3">
        <f>+R2555*'Class Gross'!$S2553</f>
        <v>8.6809238292552285E-2</v>
      </c>
      <c r="I2555" s="3">
        <f>+S2555*'Class Gross'!$S2553</f>
        <v>0.15915027020301256</v>
      </c>
      <c r="J2555" s="3">
        <f>+T2555*'Class Gross'!$S2553</f>
        <v>471.00299445386565</v>
      </c>
      <c r="L2555" s="3">
        <f>SUM(F2555:J2555)</f>
        <v>848.86335325241089</v>
      </c>
      <c r="M2555" s="39">
        <f>'Class Gross'!S2553</f>
        <v>848.86335325241089</v>
      </c>
      <c r="P2555" s="25">
        <f>'Class Gross'!I2553/'Class Gross'!$O2553</f>
        <v>0.33385746638514768</v>
      </c>
      <c r="Q2555" s="25">
        <f>'Class Gross'!J2553/'Class Gross'!$O2553</f>
        <v>0.11098963161151351</v>
      </c>
      <c r="R2555" s="25">
        <f>'Class Gross'!K2553/'Class Gross'!$O2553</f>
        <v>1.0226526797268797E-4</v>
      </c>
      <c r="S2555" s="25">
        <f>'Class Gross'!L2553/'Class Gross'!$O2553</f>
        <v>1.8748632461659465E-4</v>
      </c>
      <c r="T2555" s="25">
        <f>'Class Gross'!M2553/'Class Gross'!$O2553</f>
        <v>0.55486315041074952</v>
      </c>
      <c r="U2555" s="25">
        <f t="shared" si="39"/>
        <v>1</v>
      </c>
      <c r="V2555" s="25"/>
      <c r="W2555" s="24"/>
    </row>
    <row r="2556" spans="4:23" x14ac:dyDescent="0.25">
      <c r="D2556" s="7" t="s">
        <v>2557</v>
      </c>
      <c r="E2556" s="7">
        <v>2553</v>
      </c>
      <c r="F2556" s="3">
        <f>+P2556*'Class Gross'!$S2554</f>
        <v>244.24910002621033</v>
      </c>
      <c r="G2556" s="3">
        <f>+Q2556*'Class Gross'!$S2554</f>
        <v>130.07523801896451</v>
      </c>
      <c r="H2556" s="3">
        <f>+R2556*'Class Gross'!$S2554</f>
        <v>0.10022577498807238</v>
      </c>
      <c r="I2556" s="3">
        <f>+S2556*'Class Gross'!$S2554</f>
        <v>0.18374725414479937</v>
      </c>
      <c r="J2556" s="3">
        <f>+T2556*'Class Gross'!$S2554</f>
        <v>549.41889343924208</v>
      </c>
      <c r="L2556" s="3">
        <f>SUM(F2556:J2556)</f>
        <v>924.0272045135498</v>
      </c>
      <c r="M2556" s="39">
        <f>'Class Gross'!S2554</f>
        <v>924.0272045135498</v>
      </c>
      <c r="P2556" s="25">
        <f>'Class Gross'!I2554/'Class Gross'!$O2554</f>
        <v>0.26433107037665005</v>
      </c>
      <c r="Q2556" s="25">
        <f>'Class Gross'!J2554/'Class Gross'!$O2554</f>
        <v>0.14076992255595122</v>
      </c>
      <c r="R2556" s="25">
        <f>'Class Gross'!K2554/'Class Gross'!$O2554</f>
        <v>1.0846625997427837E-4</v>
      </c>
      <c r="S2556" s="25">
        <f>'Class Gross'!L2554/'Class Gross'!$O2554</f>
        <v>1.9885480995284369E-4</v>
      </c>
      <c r="T2556" s="25">
        <f>'Class Gross'!M2554/'Class Gross'!$O2554</f>
        <v>0.59459168599747159</v>
      </c>
      <c r="U2556" s="25">
        <f t="shared" si="39"/>
        <v>1</v>
      </c>
      <c r="V2556" s="25"/>
      <c r="W2556" s="24"/>
    </row>
    <row r="2557" spans="4:23" x14ac:dyDescent="0.25">
      <c r="D2557" s="7" t="s">
        <v>2558</v>
      </c>
      <c r="E2557" s="7">
        <v>2554</v>
      </c>
      <c r="F2557" s="3">
        <f>+P2557*'Class Gross'!$S2555</f>
        <v>0</v>
      </c>
      <c r="G2557" s="3">
        <f>+Q2557*'Class Gross'!$S2555</f>
        <v>0</v>
      </c>
      <c r="H2557" s="3">
        <f>+R2557*'Class Gross'!$S2555</f>
        <v>0</v>
      </c>
      <c r="I2557" s="3">
        <f>+S2557*'Class Gross'!$S2555</f>
        <v>0</v>
      </c>
      <c r="J2557" s="3">
        <f>+T2557*'Class Gross'!$S2555</f>
        <v>0</v>
      </c>
      <c r="L2557" s="3">
        <f>SUM(F2557:J2557)</f>
        <v>0</v>
      </c>
      <c r="M2557" s="39">
        <f>'Class Gross'!S2555</f>
        <v>0</v>
      </c>
      <c r="P2557" s="25">
        <f>'Class Gross'!I2555/'Class Gross'!$O2555</f>
        <v>0.20002897251358512</v>
      </c>
      <c r="Q2557" s="25">
        <f>'Class Gross'!J2555/'Class Gross'!$O2555</f>
        <v>0.16309487867272904</v>
      </c>
      <c r="R2557" s="25">
        <f>'Class Gross'!K2555/'Class Gross'!$O2555</f>
        <v>1.1553538096267247E-4</v>
      </c>
      <c r="S2557" s="25">
        <f>'Class Gross'!L2555/'Class Gross'!$O2555</f>
        <v>2.1181486509823291E-4</v>
      </c>
      <c r="T2557" s="25">
        <f>'Class Gross'!M2555/'Class Gross'!$O2555</f>
        <v>0.63654879856762492</v>
      </c>
      <c r="U2557" s="25">
        <f t="shared" si="39"/>
        <v>1</v>
      </c>
      <c r="V2557" s="25"/>
      <c r="W2557" s="24"/>
    </row>
    <row r="2558" spans="4:23" x14ac:dyDescent="0.25">
      <c r="D2558" s="7" t="s">
        <v>2559</v>
      </c>
      <c r="E2558" s="7">
        <v>2555</v>
      </c>
      <c r="F2558" s="3">
        <f>+P2558*'Class Gross'!$S2556</f>
        <v>96.14037748834788</v>
      </c>
      <c r="G2558" s="3">
        <f>+Q2558*'Class Gross'!$S2556</f>
        <v>117.64702428509379</v>
      </c>
      <c r="H2558" s="3">
        <f>+R2558*'Class Gross'!$S2556</f>
        <v>7.857744536626203E-2</v>
      </c>
      <c r="I2558" s="3">
        <f>+S2558*'Class Gross'!$S2556</f>
        <v>0.14405864983814706</v>
      </c>
      <c r="J2558" s="3">
        <f>+T2558*'Class Gross'!$S2556</f>
        <v>436.28898194489153</v>
      </c>
      <c r="L2558" s="3">
        <f>SUM(F2558:J2558)</f>
        <v>650.2990198135376</v>
      </c>
      <c r="M2558" s="39">
        <f>'Class Gross'!S2556</f>
        <v>650.2990198135376</v>
      </c>
      <c r="P2558" s="25">
        <f>'Class Gross'!I2556/'Class Gross'!$O2556</f>
        <v>0.14784026203194114</v>
      </c>
      <c r="Q2558" s="25">
        <f>'Class Gross'!J2556/'Class Gross'!$O2556</f>
        <v>0.18091219685188378</v>
      </c>
      <c r="R2558" s="25">
        <f>'Class Gross'!K2556/'Class Gross'!$O2556</f>
        <v>1.2083279071955667E-4</v>
      </c>
      <c r="S2558" s="25">
        <f>'Class Gross'!L2556/'Class Gross'!$O2556</f>
        <v>2.2152678298585393E-4</v>
      </c>
      <c r="T2558" s="25">
        <f>'Class Gross'!M2556/'Class Gross'!$O2556</f>
        <v>0.6709051815424697</v>
      </c>
      <c r="U2558" s="25">
        <f t="shared" si="39"/>
        <v>1</v>
      </c>
      <c r="V2558" s="25"/>
      <c r="W2558" s="24"/>
    </row>
    <row r="2559" spans="4:23" x14ac:dyDescent="0.25">
      <c r="D2559" s="7" t="s">
        <v>2560</v>
      </c>
      <c r="E2559" s="7">
        <v>2556</v>
      </c>
      <c r="F2559" s="3">
        <f>+P2559*'Class Gross'!$S2557</f>
        <v>6.3041485229388901</v>
      </c>
      <c r="G2559" s="3">
        <f>+Q2559*'Class Gross'!$S2557</f>
        <v>10.801525337185554</v>
      </c>
      <c r="H2559" s="3">
        <f>+R2559*'Class Gross'!$S2557</f>
        <v>7.0108413288911143E-3</v>
      </c>
      <c r="I2559" s="3">
        <f>+S2559*'Class Gross'!$S2557</f>
        <v>1.2853209102967044E-2</v>
      </c>
      <c r="J2559" s="3">
        <f>+T2559*'Class Gross'!$S2557</f>
        <v>38.989234886074556</v>
      </c>
      <c r="L2559" s="3">
        <f>SUM(F2559:J2559)</f>
        <v>56.114772796630859</v>
      </c>
      <c r="M2559" s="39">
        <f>'Class Gross'!S2557</f>
        <v>56.114772796630859</v>
      </c>
      <c r="P2559" s="25">
        <f>'Class Gross'!I2557/'Class Gross'!$O2557</f>
        <v>0.11234383048802778</v>
      </c>
      <c r="Q2559" s="25">
        <f>'Class Gross'!J2557/'Class Gross'!$O2557</f>
        <v>0.19248987029372913</v>
      </c>
      <c r="R2559" s="25">
        <f>'Class Gross'!K2557/'Class Gross'!$O2557</f>
        <v>1.2493753390572485E-4</v>
      </c>
      <c r="S2559" s="25">
        <f>'Class Gross'!L2557/'Class Gross'!$O2557</f>
        <v>2.2905214549382891E-4</v>
      </c>
      <c r="T2559" s="25">
        <f>'Class Gross'!M2557/'Class Gross'!$O2557</f>
        <v>0.69481230953884354</v>
      </c>
      <c r="U2559" s="25">
        <f t="shared" si="39"/>
        <v>1</v>
      </c>
      <c r="V2559" s="25"/>
      <c r="W2559" s="24"/>
    </row>
    <row r="2560" spans="4:23" x14ac:dyDescent="0.25">
      <c r="D2560" s="7" t="s">
        <v>2561</v>
      </c>
      <c r="E2560" s="7">
        <v>2557</v>
      </c>
      <c r="F2560" s="3">
        <f>+P2560*'Class Gross'!$S2558</f>
        <v>86.725914648960995</v>
      </c>
      <c r="G2560" s="3">
        <f>+Q2560*'Class Gross'!$S2558</f>
        <v>172.38306385802267</v>
      </c>
      <c r="H2560" s="3">
        <f>+R2560*'Class Gross'!$S2558</f>
        <v>0.11316339951875327</v>
      </c>
      <c r="I2560" s="3">
        <f>+S2560*'Class Gross'!$S2558</f>
        <v>0.2074662324510477</v>
      </c>
      <c r="J2560" s="3">
        <f>+T2560*'Class Gross'!$S2558</f>
        <v>632.6001264725578</v>
      </c>
      <c r="L2560" s="3">
        <f>SUM(F2560:J2560)</f>
        <v>892.02973461151123</v>
      </c>
      <c r="M2560" s="39">
        <f>'Class Gross'!S2558</f>
        <v>892.02973461151123</v>
      </c>
      <c r="P2560" s="25">
        <f>'Class Gross'!I2558/'Class Gross'!$O2558</f>
        <v>9.7223120804073956E-2</v>
      </c>
      <c r="Q2560" s="25">
        <f>'Class Gross'!J2558/'Class Gross'!$O2558</f>
        <v>0.19324811401393183</v>
      </c>
      <c r="R2560" s="25">
        <f>'Class Gross'!K2558/'Class Gross'!$O2558</f>
        <v>1.2686056879935418E-4</v>
      </c>
      <c r="S2560" s="25">
        <f>'Class Gross'!L2558/'Class Gross'!$O2558</f>
        <v>2.3257770946548271E-4</v>
      </c>
      <c r="T2560" s="25">
        <f>'Class Gross'!M2558/'Class Gross'!$O2558</f>
        <v>0.70916932690372947</v>
      </c>
      <c r="U2560" s="25">
        <f t="shared" si="39"/>
        <v>1</v>
      </c>
      <c r="V2560" s="25"/>
      <c r="W2560" s="24"/>
    </row>
    <row r="2561" spans="4:23" x14ac:dyDescent="0.25">
      <c r="D2561" s="7" t="s">
        <v>2562</v>
      </c>
      <c r="E2561" s="7">
        <v>2558</v>
      </c>
      <c r="F2561" s="3">
        <f>+P2561*'Class Gross'!$S2559</f>
        <v>54.996006981341075</v>
      </c>
      <c r="G2561" s="3">
        <f>+Q2561*'Class Gross'!$S2559</f>
        <v>103.24012829224736</v>
      </c>
      <c r="H2561" s="3">
        <f>+R2561*'Class Gross'!$S2559</f>
        <v>6.7391561532564009E-2</v>
      </c>
      <c r="I2561" s="3">
        <f>+S2561*'Class Gross'!$S2559</f>
        <v>0.12355119614303404</v>
      </c>
      <c r="J2561" s="3">
        <f>+T2561*'Class Gross'!$S2559</f>
        <v>380.23518393162658</v>
      </c>
      <c r="L2561" s="3">
        <f>SUM(F2561:J2561)</f>
        <v>538.66226196289063</v>
      </c>
      <c r="M2561" s="39">
        <f>'Class Gross'!S2559</f>
        <v>538.66226196289063</v>
      </c>
      <c r="P2561" s="25">
        <f>'Class Gross'!I2559/'Class Gross'!$O2559</f>
        <v>0.10209738246918408</v>
      </c>
      <c r="Q2561" s="25">
        <f>'Class Gross'!J2559/'Class Gross'!$O2559</f>
        <v>0.19166022122292234</v>
      </c>
      <c r="R2561" s="25">
        <f>'Class Gross'!K2559/'Class Gross'!$O2559</f>
        <v>1.2510911992792754E-4</v>
      </c>
      <c r="S2561" s="25">
        <f>'Class Gross'!L2559/'Class Gross'!$O2559</f>
        <v>2.2936671986786722E-4</v>
      </c>
      <c r="T2561" s="25">
        <f>'Class Gross'!M2559/'Class Gross'!$O2559</f>
        <v>0.70588792046809778</v>
      </c>
      <c r="U2561" s="25">
        <f t="shared" si="39"/>
        <v>1</v>
      </c>
      <c r="V2561" s="25"/>
      <c r="W2561" s="24"/>
    </row>
    <row r="2562" spans="4:23" x14ac:dyDescent="0.25">
      <c r="D2562" s="7" t="s">
        <v>2563</v>
      </c>
      <c r="E2562" s="7">
        <v>2559</v>
      </c>
      <c r="F2562" s="3">
        <f>+P2562*'Class Gross'!$S2560</f>
        <v>146.88783218064401</v>
      </c>
      <c r="G2562" s="3">
        <f>+Q2562*'Class Gross'!$S2560</f>
        <v>186.81489190723715</v>
      </c>
      <c r="H2562" s="3">
        <f>+R2562*'Class Gross'!$S2560</f>
        <v>0.12047996296497634</v>
      </c>
      <c r="I2562" s="3">
        <f>+S2562*'Class Gross'!$S2560</f>
        <v>0.22087993210245666</v>
      </c>
      <c r="J2562" s="3">
        <f>+T2562*'Class Gross'!$S2560</f>
        <v>675.91988238668023</v>
      </c>
      <c r="L2562" s="3">
        <f>SUM(F2562:J2562)</f>
        <v>1009.9639663696288</v>
      </c>
      <c r="M2562" s="39">
        <f>'Class Gross'!S2560</f>
        <v>1009.9639663696289</v>
      </c>
      <c r="P2562" s="25">
        <f>'Class Gross'!I2560/'Class Gross'!$O2560</f>
        <v>0.14543868600445262</v>
      </c>
      <c r="Q2562" s="25">
        <f>'Class Gross'!J2560/'Class Gross'!$O2560</f>
        <v>0.18497183872683456</v>
      </c>
      <c r="R2562" s="25">
        <f>'Class Gross'!K2560/'Class Gross'!$O2560</f>
        <v>1.1929134798546151E-4</v>
      </c>
      <c r="S2562" s="25">
        <f>'Class Gross'!L2560/'Class Gross'!$O2560</f>
        <v>2.187008046400128E-4</v>
      </c>
      <c r="T2562" s="25">
        <f>'Class Gross'!M2560/'Class Gross'!$O2560</f>
        <v>0.66925148311608729</v>
      </c>
      <c r="U2562" s="25">
        <f t="shared" si="39"/>
        <v>1</v>
      </c>
      <c r="V2562" s="25"/>
      <c r="W2562" s="24"/>
    </row>
    <row r="2563" spans="4:23" x14ac:dyDescent="0.25">
      <c r="D2563" s="7" t="s">
        <v>2564</v>
      </c>
      <c r="E2563" s="7">
        <v>2560</v>
      </c>
      <c r="F2563" s="3">
        <f>+P2563*'Class Gross'!$S2561</f>
        <v>144.13047190920491</v>
      </c>
      <c r="G2563" s="3">
        <f>+Q2563*'Class Gross'!$S2561</f>
        <v>119.90446480786738</v>
      </c>
      <c r="H2563" s="3">
        <f>+R2563*'Class Gross'!$S2561</f>
        <v>7.9525135467789235E-2</v>
      </c>
      <c r="I2563" s="3">
        <f>+S2563*'Class Gross'!$S2561</f>
        <v>0.14579608169094696</v>
      </c>
      <c r="J2563" s="3">
        <f>+T2563*'Class Gross'!$S2561</f>
        <v>437.46557023654532</v>
      </c>
      <c r="L2563" s="3">
        <f>SUM(F2563:J2563)</f>
        <v>701.72582817077637</v>
      </c>
      <c r="M2563" s="39">
        <f>'Class Gross'!S2561</f>
        <v>701.72582817077637</v>
      </c>
      <c r="P2563" s="25">
        <f>'Class Gross'!I2561/'Class Gross'!$O2561</f>
        <v>0.20539428096143617</v>
      </c>
      <c r="Q2563" s="25">
        <f>'Class Gross'!J2561/'Class Gross'!$O2561</f>
        <v>0.17087081591456926</v>
      </c>
      <c r="R2563" s="25">
        <f>'Class Gross'!K2561/'Class Gross'!$O2561</f>
        <v>1.1332792990546088E-4</v>
      </c>
      <c r="S2563" s="25">
        <f>'Class Gross'!L2561/'Class Gross'!$O2561</f>
        <v>2.07767871493345E-4</v>
      </c>
      <c r="T2563" s="25">
        <f>'Class Gross'!M2561/'Class Gross'!$O2561</f>
        <v>0.62341380732259577</v>
      </c>
      <c r="U2563" s="25">
        <f t="shared" si="39"/>
        <v>1</v>
      </c>
      <c r="V2563" s="25"/>
      <c r="W2563" s="24"/>
    </row>
    <row r="2564" spans="4:23" x14ac:dyDescent="0.25">
      <c r="D2564" s="7" t="s">
        <v>2565</v>
      </c>
      <c r="E2564" s="7">
        <v>2561</v>
      </c>
      <c r="F2564" s="3">
        <f>+P2564*'Class Gross'!$S2562</f>
        <v>244.79565090127639</v>
      </c>
      <c r="G2564" s="3">
        <f>+Q2564*'Class Gross'!$S2562</f>
        <v>137.13150249752124</v>
      </c>
      <c r="H2564" s="3">
        <f>+R2564*'Class Gross'!$S2562</f>
        <v>9.8909553889491908E-2</v>
      </c>
      <c r="I2564" s="3">
        <f>+S2564*'Class Gross'!$S2562</f>
        <v>0.18133418213073518</v>
      </c>
      <c r="J2564" s="3">
        <f>+T2564*'Class Gross'!$S2562</f>
        <v>529.59112009235503</v>
      </c>
      <c r="L2564" s="3">
        <f>SUM(F2564:J2564)</f>
        <v>911.79851722717285</v>
      </c>
      <c r="M2564" s="39">
        <f>'Class Gross'!S2562</f>
        <v>911.79851722717285</v>
      </c>
      <c r="P2564" s="25">
        <f>'Class Gross'!I2562/'Class Gross'!$O2562</f>
        <v>0.26847559661065562</v>
      </c>
      <c r="Q2564" s="25">
        <f>'Class Gross'!J2562/'Class Gross'!$O2562</f>
        <v>0.15039671583865408</v>
      </c>
      <c r="R2564" s="25">
        <f>'Class Gross'!K2562/'Class Gross'!$O2562</f>
        <v>1.0847742348855869E-4</v>
      </c>
      <c r="S2564" s="25">
        <f>'Class Gross'!L2562/'Class Gross'!$O2562</f>
        <v>1.9887527639569094E-4</v>
      </c>
      <c r="T2564" s="25">
        <f>'Class Gross'!M2562/'Class Gross'!$O2562</f>
        <v>0.58082033485080609</v>
      </c>
      <c r="U2564" s="25">
        <f t="shared" si="39"/>
        <v>1</v>
      </c>
      <c r="V2564" s="25"/>
      <c r="W2564" s="24"/>
    </row>
    <row r="2565" spans="4:23" x14ac:dyDescent="0.25">
      <c r="D2565" s="7" t="s">
        <v>2566</v>
      </c>
      <c r="E2565" s="7">
        <v>2562</v>
      </c>
      <c r="F2565" s="3">
        <f>+P2565*'Class Gross'!$S2563</f>
        <v>198.36982264098108</v>
      </c>
      <c r="G2565" s="3">
        <f>+Q2565*'Class Gross'!$S2563</f>
        <v>73.506412268628509</v>
      </c>
      <c r="H2565" s="3">
        <f>+R2565*'Class Gross'!$S2563</f>
        <v>6.3580750640812742E-2</v>
      </c>
      <c r="I2565" s="3">
        <f>+S2565*'Class Gross'!$S2563</f>
        <v>0.11656470950815671</v>
      </c>
      <c r="J2565" s="3">
        <f>+T2565*'Class Gross'!$S2563</f>
        <v>330.45832576503756</v>
      </c>
      <c r="L2565" s="3">
        <f>SUM(F2565:J2565)</f>
        <v>602.51470613479614</v>
      </c>
      <c r="M2565" s="39">
        <f>'Class Gross'!S2563</f>
        <v>602.51470613479614</v>
      </c>
      <c r="P2565" s="25">
        <f>'Class Gross'!I2563/'Class Gross'!$O2563</f>
        <v>0.32923648273010164</v>
      </c>
      <c r="Q2565" s="25">
        <f>'Class Gross'!J2563/'Class Gross'!$O2563</f>
        <v>0.12199936619004859</v>
      </c>
      <c r="R2565" s="25">
        <f>'Class Gross'!K2563/'Class Gross'!$O2563</f>
        <v>1.0552564110624097E-4</v>
      </c>
      <c r="S2565" s="25">
        <f>'Class Gross'!L2563/'Class Gross'!$O2563</f>
        <v>1.9346367536144182E-4</v>
      </c>
      <c r="T2565" s="25">
        <f>'Class Gross'!M2563/'Class Gross'!$O2563</f>
        <v>0.548465161763382</v>
      </c>
      <c r="U2565" s="25">
        <f t="shared" ref="U2565:U2628" si="40">SUM(P2565:T2565)</f>
        <v>0.99999999999999989</v>
      </c>
      <c r="V2565" s="25"/>
      <c r="W2565" s="24"/>
    </row>
    <row r="2566" spans="4:23" x14ac:dyDescent="0.25">
      <c r="D2566" s="7" t="s">
        <v>2567</v>
      </c>
      <c r="E2566" s="7">
        <v>2563</v>
      </c>
      <c r="F2566" s="3">
        <f>+P2566*'Class Gross'!$S2564</f>
        <v>169.21780620877846</v>
      </c>
      <c r="G2566" s="3">
        <f>+Q2566*'Class Gross'!$S2564</f>
        <v>48.597368876342131</v>
      </c>
      <c r="H2566" s="3">
        <f>+R2566*'Class Gross'!$S2564</f>
        <v>4.6739225019457473E-2</v>
      </c>
      <c r="I2566" s="3">
        <f>+S2566*'Class Gross'!$S2564</f>
        <v>8.5688579202338702E-2</v>
      </c>
      <c r="J2566" s="3">
        <f>+T2566*'Class Gross'!$S2564</f>
        <v>273.96627224345673</v>
      </c>
      <c r="L2566" s="3">
        <f>SUM(F2566:J2566)</f>
        <v>491.91387513279909</v>
      </c>
      <c r="M2566" s="39">
        <f>'Class Gross'!S2564</f>
        <v>491.91387513279915</v>
      </c>
      <c r="P2566" s="25">
        <f>'Class Gross'!I2564/'Class Gross'!$O2564</f>
        <v>0.34399884769075828</v>
      </c>
      <c r="Q2566" s="25">
        <f>'Class Gross'!J2564/'Class Gross'!$O2564</f>
        <v>9.8792433661731086E-2</v>
      </c>
      <c r="R2566" s="25">
        <f>'Class Gross'!K2564/'Class Gross'!$O2564</f>
        <v>9.5015057273673269E-5</v>
      </c>
      <c r="S2566" s="25">
        <f>'Class Gross'!L2564/'Class Gross'!$O2564</f>
        <v>1.7419427166840101E-4</v>
      </c>
      <c r="T2566" s="25">
        <f>'Class Gross'!M2564/'Class Gross'!$O2564</f>
        <v>0.5569395093185685</v>
      </c>
      <c r="U2566" s="25">
        <f t="shared" si="40"/>
        <v>1</v>
      </c>
      <c r="V2566" s="25"/>
      <c r="W2566" s="24"/>
    </row>
    <row r="2567" spans="4:23" x14ac:dyDescent="0.25">
      <c r="D2567" s="7" t="s">
        <v>2568</v>
      </c>
      <c r="E2567" s="7">
        <v>2564</v>
      </c>
      <c r="F2567" s="3">
        <f>+P2567*'Class Gross'!$S2565</f>
        <v>323.18757770106077</v>
      </c>
      <c r="G2567" s="3">
        <f>+Q2567*'Class Gross'!$S2565</f>
        <v>82.488251722370663</v>
      </c>
      <c r="H2567" s="3">
        <f>+R2567*'Class Gross'!$S2565</f>
        <v>3.020985554648512</v>
      </c>
      <c r="I2567" s="3">
        <f>+S2567*'Class Gross'!$S2565</f>
        <v>5.5237120489785134</v>
      </c>
      <c r="J2567" s="3">
        <f>+T2567*'Class Gross'!$S2565</f>
        <v>411.78290476996915</v>
      </c>
      <c r="L2567" s="3">
        <f>SUM(F2567:J2567)</f>
        <v>826.00343179702759</v>
      </c>
      <c r="M2567" s="39">
        <f>'Class Gross'!S2565</f>
        <v>826.00343179702759</v>
      </c>
      <c r="P2567" s="25">
        <f>'Class Gross'!I2565/'Class Gross'!$O2565</f>
        <v>0.3912666282728921</v>
      </c>
      <c r="Q2567" s="25">
        <f>'Class Gross'!J2565/'Class Gross'!$O2565</f>
        <v>9.9864296620307935E-2</v>
      </c>
      <c r="R2567" s="25">
        <f>'Class Gross'!K2565/'Class Gross'!$O2565</f>
        <v>3.6573523043071975E-3</v>
      </c>
      <c r="S2567" s="25">
        <f>'Class Gross'!L2565/'Class Gross'!$O2565</f>
        <v>6.6872749389930448E-3</v>
      </c>
      <c r="T2567" s="25">
        <f>'Class Gross'!M2565/'Class Gross'!$O2565</f>
        <v>0.49852444786349975</v>
      </c>
      <c r="U2567" s="25">
        <f t="shared" si="40"/>
        <v>1</v>
      </c>
      <c r="V2567" s="25"/>
      <c r="W2567" s="24"/>
    </row>
    <row r="2568" spans="4:23" x14ac:dyDescent="0.25">
      <c r="D2568" s="7" t="s">
        <v>2569</v>
      </c>
      <c r="E2568" s="7">
        <v>2565</v>
      </c>
      <c r="F2568" s="3">
        <f>+P2568*'Class Gross'!$S2566</f>
        <v>201.1679200473539</v>
      </c>
      <c r="G2568" s="3">
        <f>+Q2568*'Class Gross'!$S2566</f>
        <v>49.932705062193818</v>
      </c>
      <c r="H2568" s="3">
        <f>+R2568*'Class Gross'!$S2566</f>
        <v>1.831597782502185</v>
      </c>
      <c r="I2568" s="3">
        <f>+S2568*'Class Gross'!$S2566</f>
        <v>3.3489795158145905</v>
      </c>
      <c r="J2568" s="3">
        <f>+T2568*'Class Gross'!$S2566</f>
        <v>297.98060498752125</v>
      </c>
      <c r="L2568" s="3">
        <f>SUM(F2568:J2568)</f>
        <v>554.26180739538563</v>
      </c>
      <c r="M2568" s="39">
        <f>'Class Gross'!S2566</f>
        <v>554.26180739538574</v>
      </c>
      <c r="P2568" s="25">
        <f>'Class Gross'!I2566/'Class Gross'!$O2566</f>
        <v>0.36294746880123685</v>
      </c>
      <c r="Q2568" s="25">
        <f>'Class Gross'!J2566/'Class Gross'!$O2566</f>
        <v>9.0088662787068147E-2</v>
      </c>
      <c r="R2568" s="25">
        <f>'Class Gross'!K2566/'Class Gross'!$O2566</f>
        <v>3.3045715184838714E-3</v>
      </c>
      <c r="S2568" s="25">
        <f>'Class Gross'!L2566/'Class Gross'!$O2566</f>
        <v>6.0422339607924267E-3</v>
      </c>
      <c r="T2568" s="25">
        <f>'Class Gross'!M2566/'Class Gross'!$O2566</f>
        <v>0.53761706293241873</v>
      </c>
      <c r="U2568" s="25">
        <f t="shared" si="40"/>
        <v>1</v>
      </c>
      <c r="V2568" s="25"/>
      <c r="W2568" s="24"/>
    </row>
    <row r="2569" spans="4:23" x14ac:dyDescent="0.25">
      <c r="D2569" s="7" t="s">
        <v>2570</v>
      </c>
      <c r="E2569" s="7">
        <v>2566</v>
      </c>
      <c r="F2569" s="3">
        <f>+P2569*'Class Gross'!$S2567</f>
        <v>99.403584177507753</v>
      </c>
      <c r="G2569" s="3">
        <f>+Q2569*'Class Gross'!$S2567</f>
        <v>25.04151773575952</v>
      </c>
      <c r="H2569" s="3">
        <f>+R2569*'Class Gross'!$S2567</f>
        <v>1.000673107524551</v>
      </c>
      <c r="I2569" s="3">
        <f>+S2569*'Class Gross'!$S2567</f>
        <v>1.8296777661239907</v>
      </c>
      <c r="J2569" s="3">
        <f>+T2569*'Class Gross'!$S2567</f>
        <v>154.61793911381051</v>
      </c>
      <c r="L2569" s="3">
        <f>SUM(F2569:J2569)</f>
        <v>281.89339190072633</v>
      </c>
      <c r="M2569" s="39">
        <f>'Class Gross'!S2567</f>
        <v>281.89339190072633</v>
      </c>
      <c r="P2569" s="25">
        <f>'Class Gross'!I2567/'Class Gross'!$O2567</f>
        <v>0.35262828797531537</v>
      </c>
      <c r="Q2569" s="25">
        <f>'Class Gross'!J2567/'Class Gross'!$O2567</f>
        <v>8.8833291078275173E-2</v>
      </c>
      <c r="R2569" s="25">
        <f>'Class Gross'!K2567/'Class Gross'!$O2567</f>
        <v>3.5498281842553992E-3</v>
      </c>
      <c r="S2569" s="25">
        <f>'Class Gross'!L2567/'Class Gross'!$O2567</f>
        <v>6.4906727816037048E-3</v>
      </c>
      <c r="T2569" s="25">
        <f>'Class Gross'!M2567/'Class Gross'!$O2567</f>
        <v>0.54849791998055031</v>
      </c>
      <c r="U2569" s="25">
        <f t="shared" si="40"/>
        <v>1</v>
      </c>
      <c r="V2569" s="25"/>
      <c r="W2569" s="24"/>
    </row>
    <row r="2570" spans="4:23" x14ac:dyDescent="0.25">
      <c r="D2570" s="7" t="s">
        <v>2571</v>
      </c>
      <c r="E2570" s="7">
        <v>2567</v>
      </c>
      <c r="F2570" s="3">
        <f>+P2570*'Class Gross'!$S2568</f>
        <v>77.767777344244905</v>
      </c>
      <c r="G2570" s="3">
        <f>+Q2570*'Class Gross'!$S2568</f>
        <v>21.067140928647941</v>
      </c>
      <c r="H2570" s="3">
        <f>+R2570*'Class Gross'!$S2568</f>
        <v>0.89904492355860743</v>
      </c>
      <c r="I2570" s="3">
        <f>+S2570*'Class Gross'!$S2568</f>
        <v>1.643856015528496</v>
      </c>
      <c r="J2570" s="3">
        <f>+T2570*'Class Gross'!$S2568</f>
        <v>140.18056177599615</v>
      </c>
      <c r="L2570" s="3">
        <f>SUM(F2570:J2570)</f>
        <v>241.55838098797611</v>
      </c>
      <c r="M2570" s="39">
        <f>'Class Gross'!S2568</f>
        <v>241.55838098797608</v>
      </c>
      <c r="P2570" s="25">
        <f>'Class Gross'!I2568/'Class Gross'!$O2568</f>
        <v>0.32194195467850861</v>
      </c>
      <c r="Q2570" s="25">
        <f>'Class Gross'!J2568/'Class Gross'!$O2568</f>
        <v>8.7213454745321328E-2</v>
      </c>
      <c r="R2570" s="25">
        <f>'Class Gross'!K2568/'Class Gross'!$O2568</f>
        <v>3.7218535737882706E-3</v>
      </c>
      <c r="S2570" s="25">
        <f>'Class Gross'!L2568/'Class Gross'!$O2568</f>
        <v>6.8052120932633733E-3</v>
      </c>
      <c r="T2570" s="25">
        <f>'Class Gross'!M2568/'Class Gross'!$O2568</f>
        <v>0.58031752490911848</v>
      </c>
      <c r="U2570" s="25">
        <f t="shared" si="40"/>
        <v>1</v>
      </c>
      <c r="V2570" s="25"/>
      <c r="W2570" s="24"/>
    </row>
    <row r="2571" spans="4:23" x14ac:dyDescent="0.25">
      <c r="D2571" s="7" t="s">
        <v>2572</v>
      </c>
      <c r="E2571" s="7">
        <v>2568</v>
      </c>
      <c r="F2571" s="3">
        <f>+P2571*'Class Gross'!$S2569</f>
        <v>67.484248257802477</v>
      </c>
      <c r="G2571" s="3">
        <f>+Q2571*'Class Gross'!$S2569</f>
        <v>18.672358341025785</v>
      </c>
      <c r="H2571" s="3">
        <f>+R2571*'Class Gross'!$S2569</f>
        <v>0.82966316903555681</v>
      </c>
      <c r="I2571" s="3">
        <f>+S2571*'Class Gross'!$S2569</f>
        <v>1.5169951529042012</v>
      </c>
      <c r="J2571" s="3">
        <f>+T2571*'Class Gross'!$S2569</f>
        <v>131.19690198038558</v>
      </c>
      <c r="L2571" s="3">
        <f>SUM(F2571:J2571)</f>
        <v>219.70016690115358</v>
      </c>
      <c r="M2571" s="39">
        <f>'Class Gross'!S2569</f>
        <v>219.70016690115358</v>
      </c>
      <c r="P2571" s="25">
        <f>'Class Gross'!I2569/'Class Gross'!$O2569</f>
        <v>0.3071652116139022</v>
      </c>
      <c r="Q2571" s="25">
        <f>'Class Gross'!J2569/'Class Gross'!$O2569</f>
        <v>8.4990187328472813E-2</v>
      </c>
      <c r="R2571" s="25">
        <f>'Class Gross'!K2569/'Class Gross'!$O2569</f>
        <v>3.7763429165205632E-3</v>
      </c>
      <c r="S2571" s="25">
        <f>'Class Gross'!L2569/'Class Gross'!$O2569</f>
        <v>6.9048429698586444E-3</v>
      </c>
      <c r="T2571" s="25">
        <f>'Class Gross'!M2569/'Class Gross'!$O2569</f>
        <v>0.59716341517124583</v>
      </c>
      <c r="U2571" s="25">
        <f t="shared" si="40"/>
        <v>1</v>
      </c>
      <c r="V2571" s="25"/>
      <c r="W2571" s="24"/>
    </row>
    <row r="2572" spans="4:23" x14ac:dyDescent="0.25">
      <c r="D2572" s="7" t="s">
        <v>2573</v>
      </c>
      <c r="E2572" s="7">
        <v>2569</v>
      </c>
      <c r="F2572" s="3">
        <f>+P2572*'Class Gross'!$S2570</f>
        <v>64.074874805294982</v>
      </c>
      <c r="G2572" s="3">
        <f>+Q2572*'Class Gross'!$S2570</f>
        <v>16.97340501305171</v>
      </c>
      <c r="H2572" s="3">
        <f>+R2572*'Class Gross'!$S2570</f>
        <v>0.77765427532135245</v>
      </c>
      <c r="I2572" s="3">
        <f>+S2572*'Class Gross'!$S2570</f>
        <v>1.4218996459359072</v>
      </c>
      <c r="J2572" s="3">
        <f>+T2572*'Class Gross'!$S2570</f>
        <v>121.79075307579524</v>
      </c>
      <c r="L2572" s="3">
        <f>SUM(F2572:J2572)</f>
        <v>205.03858681539919</v>
      </c>
      <c r="M2572" s="39">
        <f>'Class Gross'!S2570</f>
        <v>205.03858681539919</v>
      </c>
      <c r="P2572" s="25">
        <f>'Class Gross'!I2570/'Class Gross'!$O2570</f>
        <v>0.31250154324845703</v>
      </c>
      <c r="Q2572" s="25">
        <f>'Class Gross'!J2570/'Class Gross'!$O2570</f>
        <v>8.2781515795040297E-2</v>
      </c>
      <c r="R2572" s="25">
        <f>'Class Gross'!K2570/'Class Gross'!$O2570</f>
        <v>3.7927215915777453E-3</v>
      </c>
      <c r="S2572" s="25">
        <f>'Class Gross'!L2570/'Class Gross'!$O2570</f>
        <v>6.9347905095350423E-3</v>
      </c>
      <c r="T2572" s="25">
        <f>'Class Gross'!M2570/'Class Gross'!$O2570</f>
        <v>0.59398942885538986</v>
      </c>
      <c r="U2572" s="25">
        <f t="shared" si="40"/>
        <v>1</v>
      </c>
      <c r="V2572" s="25"/>
      <c r="W2572" s="24"/>
    </row>
    <row r="2573" spans="4:23" x14ac:dyDescent="0.25">
      <c r="D2573" s="7" t="s">
        <v>2574</v>
      </c>
      <c r="E2573" s="7">
        <v>2570</v>
      </c>
      <c r="F2573" s="3">
        <f>+P2573*'Class Gross'!$S2571</f>
        <v>62.944797574228453</v>
      </c>
      <c r="G2573" s="3">
        <f>+Q2573*'Class Gross'!$S2571</f>
        <v>16.829660284586087</v>
      </c>
      <c r="H2573" s="3">
        <f>+R2573*'Class Gross'!$S2571</f>
        <v>0.78675287585522458</v>
      </c>
      <c r="I2573" s="3">
        <f>+S2573*'Class Gross'!$S2571</f>
        <v>1.4385359550107577</v>
      </c>
      <c r="J2573" s="3">
        <f>+T2573*'Class Gross'!$S2571</f>
        <v>124.77513001109463</v>
      </c>
      <c r="L2573" s="3">
        <f>SUM(F2573:J2573)</f>
        <v>206.77487670077517</v>
      </c>
      <c r="M2573" s="39">
        <f>'Class Gross'!S2571</f>
        <v>206.77487670077517</v>
      </c>
      <c r="P2573" s="25">
        <f>'Class Gross'!I2571/'Class Gross'!$O2571</f>
        <v>0.30441221186322431</v>
      </c>
      <c r="Q2573" s="25">
        <f>'Class Gross'!J2571/'Class Gross'!$O2571</f>
        <v>8.1391223890996983E-2</v>
      </c>
      <c r="R2573" s="25">
        <f>'Class Gross'!K2571/'Class Gross'!$O2571</f>
        <v>3.8048765324316365E-3</v>
      </c>
      <c r="S2573" s="25">
        <f>'Class Gross'!L2571/'Class Gross'!$O2571</f>
        <v>6.9570151749744217E-3</v>
      </c>
      <c r="T2573" s="25">
        <f>'Class Gross'!M2571/'Class Gross'!$O2571</f>
        <v>0.60343467253837257</v>
      </c>
      <c r="U2573" s="25">
        <f t="shared" si="40"/>
        <v>0.99999999999999989</v>
      </c>
      <c r="V2573" s="25"/>
      <c r="W2573" s="24"/>
    </row>
    <row r="2574" spans="4:23" x14ac:dyDescent="0.25">
      <c r="D2574" s="7" t="s">
        <v>2575</v>
      </c>
      <c r="E2574" s="7">
        <v>2571</v>
      </c>
      <c r="F2574" s="3">
        <f>+P2574*'Class Gross'!$S2572</f>
        <v>58.281751222650819</v>
      </c>
      <c r="G2574" s="3">
        <f>+Q2574*'Class Gross'!$S2572</f>
        <v>15.428762118838863</v>
      </c>
      <c r="H2574" s="3">
        <f>+R2574*'Class Gross'!$S2572</f>
        <v>0.72970010707431099</v>
      </c>
      <c r="I2574" s="3">
        <f>+S2574*'Class Gross'!$S2572</f>
        <v>1.3342179896839146</v>
      </c>
      <c r="J2574" s="3">
        <f>+T2574*'Class Gross'!$S2572</f>
        <v>115.47463931236247</v>
      </c>
      <c r="L2574" s="3">
        <f>SUM(F2574:J2574)</f>
        <v>191.24907075061037</v>
      </c>
      <c r="M2574" s="39">
        <f>'Class Gross'!S2572</f>
        <v>191.24907075061037</v>
      </c>
      <c r="P2574" s="25">
        <f>'Class Gross'!I2572/'Class Gross'!$O2572</f>
        <v>0.3047426635533852</v>
      </c>
      <c r="Q2574" s="25">
        <f>'Class Gross'!J2572/'Class Gross'!$O2572</f>
        <v>8.0673657959666828E-2</v>
      </c>
      <c r="R2574" s="25">
        <f>'Class Gross'!K2572/'Class Gross'!$O2572</f>
        <v>3.8154439350235755E-3</v>
      </c>
      <c r="S2574" s="25">
        <f>'Class Gross'!L2572/'Class Gross'!$O2572</f>
        <v>6.9763371108021782E-3</v>
      </c>
      <c r="T2574" s="25">
        <f>'Class Gross'!M2572/'Class Gross'!$O2572</f>
        <v>0.60379189744112227</v>
      </c>
      <c r="U2574" s="25">
        <f t="shared" si="40"/>
        <v>1</v>
      </c>
      <c r="V2574" s="25"/>
      <c r="W2574" s="24"/>
    </row>
    <row r="2575" spans="4:23" x14ac:dyDescent="0.25">
      <c r="D2575" s="7" t="s">
        <v>2576</v>
      </c>
      <c r="E2575" s="7">
        <v>2572</v>
      </c>
      <c r="F2575" s="3">
        <f>+P2575*'Class Gross'!$S2573</f>
        <v>53.053395055946446</v>
      </c>
      <c r="G2575" s="3">
        <f>+Q2575*'Class Gross'!$S2573</f>
        <v>13.863342521299318</v>
      </c>
      <c r="H2575" s="3">
        <f>+R2575*'Class Gross'!$S2573</f>
        <v>0.65727911406066652</v>
      </c>
      <c r="I2575" s="3">
        <f>+S2575*'Class Gross'!$S2573</f>
        <v>1.2018000404842202</v>
      </c>
      <c r="J2575" s="3">
        <f>+T2575*'Class Gross'!$S2573</f>
        <v>104.73629751509655</v>
      </c>
      <c r="L2575" s="3">
        <f>SUM(F2575:J2575)</f>
        <v>173.51211424688722</v>
      </c>
      <c r="M2575" s="39">
        <f>'Class Gross'!S2573</f>
        <v>173.51211424688722</v>
      </c>
      <c r="P2575" s="25">
        <f>'Class Gross'!I2573/'Class Gross'!$O2573</f>
        <v>0.30576190766978806</v>
      </c>
      <c r="Q2575" s="25">
        <f>'Class Gross'!J2573/'Class Gross'!$O2573</f>
        <v>7.9898412750440129E-2</v>
      </c>
      <c r="R2575" s="25">
        <f>'Class Gross'!K2573/'Class Gross'!$O2573</f>
        <v>3.7880877477259947E-3</v>
      </c>
      <c r="S2575" s="25">
        <f>'Class Gross'!L2573/'Class Gross'!$O2573</f>
        <v>6.9263177715315075E-3</v>
      </c>
      <c r="T2575" s="25">
        <f>'Class Gross'!M2573/'Class Gross'!$O2573</f>
        <v>0.60362527406051425</v>
      </c>
      <c r="U2575" s="25">
        <f t="shared" si="40"/>
        <v>1</v>
      </c>
      <c r="V2575" s="25"/>
      <c r="W2575" s="24"/>
    </row>
    <row r="2576" spans="4:23" x14ac:dyDescent="0.25">
      <c r="D2576" s="7" t="s">
        <v>2577</v>
      </c>
      <c r="E2576" s="7">
        <v>2573</v>
      </c>
      <c r="F2576" s="3">
        <f>+P2576*'Class Gross'!$S2574</f>
        <v>73.066811412658836</v>
      </c>
      <c r="G2576" s="3">
        <f>+Q2576*'Class Gross'!$S2574</f>
        <v>18.310071566957564</v>
      </c>
      <c r="H2576" s="3">
        <f>+R2576*'Class Gross'!$S2574</f>
        <v>0.8586506840021888</v>
      </c>
      <c r="I2576" s="3">
        <f>+S2576*'Class Gross'!$S2574</f>
        <v>1.5699972883976165</v>
      </c>
      <c r="J2576" s="3">
        <f>+T2576*'Class Gross'!$S2574</f>
        <v>103.66239793439736</v>
      </c>
      <c r="L2576" s="3">
        <f>SUM(F2576:J2576)</f>
        <v>197.46792888641357</v>
      </c>
      <c r="M2576" s="39">
        <f>'Class Gross'!S2574</f>
        <v>197.46792888641357</v>
      </c>
      <c r="P2576" s="25">
        <f>'Class Gross'!I2574/'Class Gross'!$O2574</f>
        <v>0.37001862441514705</v>
      </c>
      <c r="Q2576" s="25">
        <f>'Class Gross'!J2574/'Class Gross'!$O2574</f>
        <v>9.2724280191796529E-2</v>
      </c>
      <c r="R2576" s="25">
        <f>'Class Gross'!K2574/'Class Gross'!$O2574</f>
        <v>4.3483045011126703E-3</v>
      </c>
      <c r="S2576" s="25">
        <f>'Class Gross'!L2574/'Class Gross'!$O2574</f>
        <v>7.95064442743359E-3</v>
      </c>
      <c r="T2576" s="25">
        <f>'Class Gross'!M2574/'Class Gross'!$O2574</f>
        <v>0.52495814646451011</v>
      </c>
      <c r="U2576" s="25">
        <f t="shared" si="40"/>
        <v>1</v>
      </c>
      <c r="V2576" s="25"/>
      <c r="W2576" s="24"/>
    </row>
    <row r="2577" spans="4:23" x14ac:dyDescent="0.25">
      <c r="D2577" s="7" t="s">
        <v>2578</v>
      </c>
      <c r="E2577" s="7">
        <v>2574</v>
      </c>
      <c r="F2577" s="3">
        <f>+P2577*'Class Gross'!$S2575</f>
        <v>211.92206822287591</v>
      </c>
      <c r="G2577" s="3">
        <f>+Q2577*'Class Gross'!$S2575</f>
        <v>54.016177319112487</v>
      </c>
      <c r="H2577" s="3">
        <f>+R2577*'Class Gross'!$S2575</f>
        <v>2.3929239486188196</v>
      </c>
      <c r="I2577" s="3">
        <f>+S2577*'Class Gross'!$S2575</f>
        <v>4.3753346741219001</v>
      </c>
      <c r="J2577" s="3">
        <f>+T2577*'Class Gross'!$S2575</f>
        <v>304.31453491142037</v>
      </c>
      <c r="L2577" s="3">
        <f>SUM(F2577:J2577)</f>
        <v>577.02103907614946</v>
      </c>
      <c r="M2577" s="39">
        <f>'Class Gross'!S2575</f>
        <v>577.02103907614946</v>
      </c>
      <c r="P2577" s="25">
        <f>'Class Gross'!I2575/'Class Gross'!$O2575</f>
        <v>0.36726922221445818</v>
      </c>
      <c r="Q2577" s="25">
        <f>'Class Gross'!J2575/'Class Gross'!$O2575</f>
        <v>9.3612145244471701E-2</v>
      </c>
      <c r="R2577" s="25">
        <f>'Class Gross'!K2575/'Class Gross'!$O2575</f>
        <v>4.1470306740462289E-3</v>
      </c>
      <c r="S2577" s="25">
        <f>'Class Gross'!L2575/'Class Gross'!$O2575</f>
        <v>7.5826258971893176E-3</v>
      </c>
      <c r="T2577" s="25">
        <f>'Class Gross'!M2575/'Class Gross'!$O2575</f>
        <v>0.52738897596983458</v>
      </c>
      <c r="U2577" s="25">
        <f t="shared" si="40"/>
        <v>1</v>
      </c>
      <c r="V2577" s="25"/>
      <c r="W2577" s="24"/>
    </row>
    <row r="2578" spans="4:23" x14ac:dyDescent="0.25">
      <c r="D2578" s="7" t="s">
        <v>2579</v>
      </c>
      <c r="E2578" s="7">
        <v>2575</v>
      </c>
      <c r="F2578" s="3">
        <f>+P2578*'Class Gross'!$S2576</f>
        <v>218.85876000755766</v>
      </c>
      <c r="G2578" s="3">
        <f>+Q2578*'Class Gross'!$S2576</f>
        <v>55.670277744583636</v>
      </c>
      <c r="H2578" s="3">
        <f>+R2578*'Class Gross'!$S2576</f>
        <v>5.9322570679412802E-2</v>
      </c>
      <c r="I2578" s="3">
        <f>+S2578*'Class Gross'!$S2576</f>
        <v>0.10875804624559017</v>
      </c>
      <c r="J2578" s="3">
        <f>+T2578*'Class Gross'!$S2576</f>
        <v>292.20340250698371</v>
      </c>
      <c r="L2578" s="3">
        <f>SUM(F2578:J2578)</f>
        <v>566.90052087605</v>
      </c>
      <c r="M2578" s="39">
        <f>'Class Gross'!S2576</f>
        <v>566.90052087605</v>
      </c>
      <c r="P2578" s="25">
        <f>'Class Gross'!I2576/'Class Gross'!$O2576</f>
        <v>0.3860620196103331</v>
      </c>
      <c r="Q2578" s="25">
        <f>'Class Gross'!J2576/'Class Gross'!$O2576</f>
        <v>9.820114057851724E-2</v>
      </c>
      <c r="R2578" s="25">
        <f>'Class Gross'!K2576/'Class Gross'!$O2576</f>
        <v>1.0464370466222131E-4</v>
      </c>
      <c r="S2578" s="25">
        <f>'Class Gross'!L2576/'Class Gross'!$O2576</f>
        <v>1.9184679188073912E-4</v>
      </c>
      <c r="T2578" s="25">
        <f>'Class Gross'!M2576/'Class Gross'!$O2576</f>
        <v>0.51544034931460669</v>
      </c>
      <c r="U2578" s="25">
        <f t="shared" si="40"/>
        <v>1</v>
      </c>
      <c r="V2578" s="25"/>
      <c r="W2578" s="24"/>
    </row>
    <row r="2579" spans="4:23" x14ac:dyDescent="0.25">
      <c r="D2579" s="7" t="s">
        <v>2580</v>
      </c>
      <c r="E2579" s="7">
        <v>2576</v>
      </c>
      <c r="F2579" s="3">
        <f>+P2579*'Class Gross'!$S2577</f>
        <v>314.77921403324473</v>
      </c>
      <c r="G2579" s="3">
        <f>+Q2579*'Class Gross'!$S2577</f>
        <v>97.057181534455239</v>
      </c>
      <c r="H2579" s="3">
        <f>+R2579*'Class Gross'!$S2577</f>
        <v>8.9607787469491509E-2</v>
      </c>
      <c r="I2579" s="3">
        <f>+S2579*'Class Gross'!$S2577</f>
        <v>0.16428094369406779</v>
      </c>
      <c r="J2579" s="3">
        <f>+T2579*'Class Gross'!$S2577</f>
        <v>438.06925015548217</v>
      </c>
      <c r="L2579" s="3">
        <f>SUM(F2579:J2579)</f>
        <v>850.1595344543457</v>
      </c>
      <c r="M2579" s="39">
        <f>'Class Gross'!S2577</f>
        <v>850.1595344543457</v>
      </c>
      <c r="P2579" s="25">
        <f>'Class Gross'!I2577/'Class Gross'!$O2577</f>
        <v>0.370258994078421</v>
      </c>
      <c r="Q2579" s="25">
        <f>'Class Gross'!J2577/'Class Gross'!$O2577</f>
        <v>0.11416349238116708</v>
      </c>
      <c r="R2579" s="25">
        <f>'Class Gross'!K2577/'Class Gross'!$O2577</f>
        <v>1.0540114394765225E-4</v>
      </c>
      <c r="S2579" s="25">
        <f>'Class Gross'!L2577/'Class Gross'!$O2577</f>
        <v>1.9323543057069581E-4</v>
      </c>
      <c r="T2579" s="25">
        <f>'Class Gross'!M2577/'Class Gross'!$O2577</f>
        <v>0.51527887696589358</v>
      </c>
      <c r="U2579" s="25">
        <f t="shared" si="40"/>
        <v>1</v>
      </c>
      <c r="V2579" s="25"/>
      <c r="W2579" s="24"/>
    </row>
    <row r="2580" spans="4:23" x14ac:dyDescent="0.25">
      <c r="D2580" s="7" t="s">
        <v>2581</v>
      </c>
      <c r="E2580" s="7">
        <v>2577</v>
      </c>
      <c r="F2580" s="3">
        <f>+P2580*'Class Gross'!$S2578</f>
        <v>284.39659071425388</v>
      </c>
      <c r="G2580" s="3">
        <f>+Q2580*'Class Gross'!$S2578</f>
        <v>132.5633680862189</v>
      </c>
      <c r="H2580" s="3">
        <f>+R2580*'Class Gross'!$S2578</f>
        <v>0.10160448232254074</v>
      </c>
      <c r="I2580" s="3">
        <f>+S2580*'Class Gross'!$S2578</f>
        <v>0.18627488425799138</v>
      </c>
      <c r="J2580" s="3">
        <f>+T2580*'Class Gross'!$S2578</f>
        <v>494.41309008230576</v>
      </c>
      <c r="L2580" s="3">
        <f>SUM(F2580:J2580)</f>
        <v>911.66092824935913</v>
      </c>
      <c r="M2580" s="39">
        <f>'Class Gross'!S2578</f>
        <v>911.66092824935913</v>
      </c>
      <c r="P2580" s="25">
        <f>'Class Gross'!I2578/'Class Gross'!$O2578</f>
        <v>0.31195434826890511</v>
      </c>
      <c r="Q2580" s="25">
        <f>'Class Gross'!J2578/'Class Gross'!$O2578</f>
        <v>0.14540863162884166</v>
      </c>
      <c r="R2580" s="25">
        <f>'Class Gross'!K2578/'Class Gross'!$O2578</f>
        <v>1.1144985945339285E-4</v>
      </c>
      <c r="S2580" s="25">
        <f>'Class Gross'!L2578/'Class Gross'!$O2578</f>
        <v>2.0432474233122026E-4</v>
      </c>
      <c r="T2580" s="25">
        <f>'Class Gross'!M2578/'Class Gross'!$O2578</f>
        <v>0.54232124550046856</v>
      </c>
      <c r="U2580" s="25">
        <f t="shared" si="40"/>
        <v>1</v>
      </c>
      <c r="V2580" s="25"/>
      <c r="W2580" s="24"/>
    </row>
    <row r="2581" spans="4:23" x14ac:dyDescent="0.25">
      <c r="D2581" s="7" t="s">
        <v>2582</v>
      </c>
      <c r="E2581" s="7">
        <v>2578</v>
      </c>
      <c r="F2581" s="3">
        <f>+P2581*'Class Gross'!$S2579</f>
        <v>0</v>
      </c>
      <c r="G2581" s="3">
        <f>+Q2581*'Class Gross'!$S2579</f>
        <v>0</v>
      </c>
      <c r="H2581" s="3">
        <f>+R2581*'Class Gross'!$S2579</f>
        <v>0</v>
      </c>
      <c r="I2581" s="3">
        <f>+S2581*'Class Gross'!$S2579</f>
        <v>0</v>
      </c>
      <c r="J2581" s="3">
        <f>+T2581*'Class Gross'!$S2579</f>
        <v>0</v>
      </c>
      <c r="L2581" s="3">
        <f>SUM(F2581:J2581)</f>
        <v>0</v>
      </c>
      <c r="M2581" s="39">
        <f>'Class Gross'!S2579</f>
        <v>0</v>
      </c>
      <c r="P2581" s="25">
        <f>'Class Gross'!I2579/'Class Gross'!$O2579</f>
        <v>0.25196863670501224</v>
      </c>
      <c r="Q2581" s="25">
        <f>'Class Gross'!J2579/'Class Gross'!$O2579</f>
        <v>0.17016192608299446</v>
      </c>
      <c r="R2581" s="25">
        <f>'Class Gross'!K2579/'Class Gross'!$O2579</f>
        <v>1.1903967592532898E-4</v>
      </c>
      <c r="S2581" s="25">
        <f>'Class Gross'!L2579/'Class Gross'!$O2579</f>
        <v>2.1823940586310317E-4</v>
      </c>
      <c r="T2581" s="25">
        <f>'Class Gross'!M2579/'Class Gross'!$O2579</f>
        <v>0.57753215813020486</v>
      </c>
      <c r="U2581" s="25">
        <f t="shared" si="40"/>
        <v>1</v>
      </c>
      <c r="V2581" s="25"/>
      <c r="W2581" s="24"/>
    </row>
    <row r="2582" spans="4:23" x14ac:dyDescent="0.25">
      <c r="D2582" s="7" t="s">
        <v>2583</v>
      </c>
      <c r="E2582" s="7">
        <v>2579</v>
      </c>
      <c r="F2582" s="3">
        <f>+P2582*'Class Gross'!$S2580</f>
        <v>113.44732784532364</v>
      </c>
      <c r="G2582" s="3">
        <f>+Q2582*'Class Gross'!$S2580</f>
        <v>103.17417146343705</v>
      </c>
      <c r="H2582" s="3">
        <f>+R2582*'Class Gross'!$S2580</f>
        <v>6.7631049255342968E-2</v>
      </c>
      <c r="I2582" s="3">
        <f>+S2582*'Class Gross'!$S2580</f>
        <v>0.12399025696812879</v>
      </c>
      <c r="J2582" s="3">
        <f>+T2582*'Class Gross'!$S2580</f>
        <v>328.99297498514403</v>
      </c>
      <c r="L2582" s="3">
        <f>SUM(F2582:J2582)</f>
        <v>545.80609560012817</v>
      </c>
      <c r="M2582" s="39">
        <f>'Class Gross'!S2580</f>
        <v>545.80609560012817</v>
      </c>
      <c r="P2582" s="25">
        <f>'Class Gross'!I2580/'Class Gross'!$O2580</f>
        <v>0.20785280479615259</v>
      </c>
      <c r="Q2582" s="25">
        <f>'Class Gross'!J2580/'Class Gross'!$O2580</f>
        <v>0.18903081569654206</v>
      </c>
      <c r="R2582" s="25">
        <f>'Class Gross'!K2580/'Class Gross'!$O2580</f>
        <v>1.2391039565247224E-4</v>
      </c>
      <c r="S2582" s="25">
        <f>'Class Gross'!L2580/'Class Gross'!$O2580</f>
        <v>2.2716905869619913E-4</v>
      </c>
      <c r="T2582" s="25">
        <f>'Class Gross'!M2580/'Class Gross'!$O2580</f>
        <v>0.6027653000529567</v>
      </c>
      <c r="U2582" s="25">
        <f t="shared" si="40"/>
        <v>1</v>
      </c>
      <c r="V2582" s="25"/>
      <c r="W2582" s="24"/>
    </row>
    <row r="2583" spans="4:23" x14ac:dyDescent="0.25">
      <c r="D2583" s="7" t="s">
        <v>2584</v>
      </c>
      <c r="E2583" s="7">
        <v>2580</v>
      </c>
      <c r="F2583" s="3">
        <f>+P2583*'Class Gross'!$S2581</f>
        <v>6.277146566712938</v>
      </c>
      <c r="G2583" s="3">
        <f>+Q2583*'Class Gross'!$S2581</f>
        <v>6.7793656488705425</v>
      </c>
      <c r="H2583" s="3">
        <f>+R2583*'Class Gross'!$S2581</f>
        <v>4.2621138514082552E-3</v>
      </c>
      <c r="I2583" s="3">
        <f>+S2583*'Class Gross'!$S2581</f>
        <v>7.8138753942484686E-3</v>
      </c>
      <c r="J2583" s="3">
        <f>+T2583*'Class Gross'!$S2581</f>
        <v>20.719136766942103</v>
      </c>
      <c r="L2583" s="3">
        <f>SUM(F2583:J2583)</f>
        <v>33.78772497177124</v>
      </c>
      <c r="M2583" s="39">
        <f>'Class Gross'!S2581</f>
        <v>33.78772497177124</v>
      </c>
      <c r="P2583" s="25">
        <f>'Class Gross'!I2581/'Class Gross'!$O2581</f>
        <v>0.18578186521754067</v>
      </c>
      <c r="Q2583" s="25">
        <f>'Class Gross'!J2581/'Class Gross'!$O2581</f>
        <v>0.20064581603332349</v>
      </c>
      <c r="R2583" s="25">
        <f>'Class Gross'!K2581/'Class Gross'!$O2581</f>
        <v>1.2614385416505965E-4</v>
      </c>
      <c r="S2583" s="25">
        <f>'Class Gross'!L2581/'Class Gross'!$O2581</f>
        <v>2.3126373263594272E-4</v>
      </c>
      <c r="T2583" s="25">
        <f>'Class Gross'!M2581/'Class Gross'!$O2581</f>
        <v>0.61321491116233484</v>
      </c>
      <c r="U2583" s="25">
        <f t="shared" si="40"/>
        <v>1</v>
      </c>
      <c r="V2583" s="25"/>
      <c r="W2583" s="24"/>
    </row>
    <row r="2584" spans="4:23" x14ac:dyDescent="0.25">
      <c r="D2584" s="7" t="s">
        <v>2585</v>
      </c>
      <c r="E2584" s="7">
        <v>2581</v>
      </c>
      <c r="F2584" s="3">
        <f>+P2584*'Class Gross'!$S2582</f>
        <v>144.55740462615469</v>
      </c>
      <c r="G2584" s="3">
        <f>+Q2584*'Class Gross'!$S2582</f>
        <v>181.93168354436207</v>
      </c>
      <c r="H2584" s="3">
        <f>+R2584*'Class Gross'!$S2582</f>
        <v>0.11387653539977874</v>
      </c>
      <c r="I2584" s="3">
        <f>+S2584*'Class Gross'!$S2582</f>
        <v>0.20877364823292774</v>
      </c>
      <c r="J2584" s="3">
        <f>+T2584*'Class Gross'!$S2582</f>
        <v>553.53317560535356</v>
      </c>
      <c r="L2584" s="3">
        <f>SUM(F2584:J2584)</f>
        <v>880.34491395950295</v>
      </c>
      <c r="M2584" s="39">
        <f>'Class Gross'!S2582</f>
        <v>880.34491395950317</v>
      </c>
      <c r="P2584" s="25">
        <f>'Class Gross'!I2582/'Class Gross'!$O2582</f>
        <v>0.16420541805141217</v>
      </c>
      <c r="Q2584" s="25">
        <f>'Class Gross'!J2582/'Class Gross'!$O2582</f>
        <v>0.20665954975089584</v>
      </c>
      <c r="R2584" s="25">
        <f>'Class Gross'!K2582/'Class Gross'!$O2582</f>
        <v>1.2935445368520318E-4</v>
      </c>
      <c r="S2584" s="25">
        <f>'Class Gross'!L2582/'Class Gross'!$O2582</f>
        <v>2.371498317562059E-4</v>
      </c>
      <c r="T2584" s="25">
        <f>'Class Gross'!M2582/'Class Gross'!$O2582</f>
        <v>0.62876852791225046</v>
      </c>
      <c r="U2584" s="25">
        <f t="shared" si="40"/>
        <v>1</v>
      </c>
      <c r="V2584" s="25"/>
      <c r="W2584" s="24"/>
    </row>
    <row r="2585" spans="4:23" x14ac:dyDescent="0.25">
      <c r="D2585" s="7" t="s">
        <v>2586</v>
      </c>
      <c r="E2585" s="7">
        <v>2582</v>
      </c>
      <c r="F2585" s="3">
        <f>+P2585*'Class Gross'!$S2583</f>
        <v>92.144605760621019</v>
      </c>
      <c r="G2585" s="3">
        <f>+Q2585*'Class Gross'!$S2583</f>
        <v>136.22658217124567</v>
      </c>
      <c r="H2585" s="3">
        <f>+R2585*'Class Gross'!$S2583</f>
        <v>8.3960338538425397E-2</v>
      </c>
      <c r="I2585" s="3">
        <f>+S2585*'Class Gross'!$S2583</f>
        <v>0.15392728732044661</v>
      </c>
      <c r="J2585" s="3">
        <f>+T2585*'Class Gross'!$S2583</f>
        <v>409.16406296537622</v>
      </c>
      <c r="L2585" s="3">
        <f>SUM(F2585:J2585)</f>
        <v>637.77313852310181</v>
      </c>
      <c r="M2585" s="39">
        <f>'Class Gross'!S2583</f>
        <v>637.77313852310181</v>
      </c>
      <c r="P2585" s="25">
        <f>'Class Gross'!I2583/'Class Gross'!$O2583</f>
        <v>0.14447865580228306</v>
      </c>
      <c r="Q2585" s="25">
        <f>'Class Gross'!J2583/'Class Gross'!$O2583</f>
        <v>0.21359724005734554</v>
      </c>
      <c r="R2585" s="25">
        <f>'Class Gross'!K2583/'Class Gross'!$O2583</f>
        <v>1.3164608771835902E-4</v>
      </c>
      <c r="S2585" s="25">
        <f>'Class Gross'!L2583/'Class Gross'!$O2583</f>
        <v>2.4135116081699159E-4</v>
      </c>
      <c r="T2585" s="25">
        <f>'Class Gross'!M2583/'Class Gross'!$O2583</f>
        <v>0.64155110689183603</v>
      </c>
      <c r="U2585" s="25">
        <f t="shared" si="40"/>
        <v>1</v>
      </c>
      <c r="V2585" s="25"/>
      <c r="W2585" s="24"/>
    </row>
    <row r="2586" spans="4:23" x14ac:dyDescent="0.25">
      <c r="D2586" s="7" t="s">
        <v>2587</v>
      </c>
      <c r="E2586" s="7">
        <v>2583</v>
      </c>
      <c r="F2586" s="3">
        <f>+P2586*'Class Gross'!$S2584</f>
        <v>160.66772953204836</v>
      </c>
      <c r="G2586" s="3">
        <f>+Q2586*'Class Gross'!$S2584</f>
        <v>182.4244568003858</v>
      </c>
      <c r="H2586" s="3">
        <f>+R2586*'Class Gross'!$S2584</f>
        <v>0.11142693075458768</v>
      </c>
      <c r="I2586" s="3">
        <f>+S2586*'Class Gross'!$S2584</f>
        <v>0.20428270638341078</v>
      </c>
      <c r="J2586" s="3">
        <f>+T2586*'Class Gross'!$S2584</f>
        <v>541.66451747494693</v>
      </c>
      <c r="L2586" s="3">
        <f>SUM(F2586:J2586)</f>
        <v>885.07241344451904</v>
      </c>
      <c r="M2586" s="39">
        <f>'Class Gross'!S2584</f>
        <v>885.07241344451904</v>
      </c>
      <c r="P2586" s="25">
        <f>'Class Gross'!I2584/'Class Gross'!$O2584</f>
        <v>0.18153060370141097</v>
      </c>
      <c r="Q2586" s="25">
        <f>'Class Gross'!J2584/'Class Gross'!$O2584</f>
        <v>0.20611246495688132</v>
      </c>
      <c r="R2586" s="25">
        <f>'Class Gross'!K2584/'Class Gross'!$O2584</f>
        <v>1.258958352581989E-4</v>
      </c>
      <c r="S2586" s="25">
        <f>'Class Gross'!L2584/'Class Gross'!$O2584</f>
        <v>2.3080903130669804E-4</v>
      </c>
      <c r="T2586" s="25">
        <f>'Class Gross'!M2584/'Class Gross'!$O2584</f>
        <v>0.61200022647514285</v>
      </c>
      <c r="U2586" s="25">
        <f t="shared" si="40"/>
        <v>1</v>
      </c>
      <c r="V2586" s="25"/>
      <c r="W2586" s="24"/>
    </row>
    <row r="2587" spans="4:23" x14ac:dyDescent="0.25">
      <c r="D2587" s="7" t="s">
        <v>2588</v>
      </c>
      <c r="E2587" s="7">
        <v>2584</v>
      </c>
      <c r="F2587" s="3">
        <f>+P2587*'Class Gross'!$S2585</f>
        <v>171.28058369567506</v>
      </c>
      <c r="G2587" s="3">
        <f>+Q2587*'Class Gross'!$S2585</f>
        <v>147.5885666541048</v>
      </c>
      <c r="H2587" s="3">
        <f>+R2587*'Class Gross'!$S2585</f>
        <v>9.277243011404987E-2</v>
      </c>
      <c r="I2587" s="3">
        <f>+S2587*'Class Gross'!$S2585</f>
        <v>0.17008278854242478</v>
      </c>
      <c r="J2587" s="3">
        <f>+T2587*'Class Gross'!$S2585</f>
        <v>449.77905857951288</v>
      </c>
      <c r="L2587" s="3">
        <f>SUM(F2587:J2587)</f>
        <v>768.91106414794922</v>
      </c>
      <c r="M2587" s="39">
        <f>'Class Gross'!S2585</f>
        <v>768.91106414794922</v>
      </c>
      <c r="P2587" s="25">
        <f>'Class Gross'!I2585/'Class Gross'!$O2585</f>
        <v>0.22275734045455001</v>
      </c>
      <c r="Q2587" s="25">
        <f>'Class Gross'!J2585/'Class Gross'!$O2585</f>
        <v>0.19194491214358009</v>
      </c>
      <c r="R2587" s="25">
        <f>'Class Gross'!K2585/'Class Gross'!$O2585</f>
        <v>1.20654305081243E-4</v>
      </c>
      <c r="S2587" s="25">
        <f>'Class Gross'!L2585/'Class Gross'!$O2585</f>
        <v>2.2119955931561218E-4</v>
      </c>
      <c r="T2587" s="25">
        <f>'Class Gross'!M2585/'Class Gross'!$O2585</f>
        <v>0.58495589353747302</v>
      </c>
      <c r="U2587" s="25">
        <f t="shared" si="40"/>
        <v>1</v>
      </c>
      <c r="V2587" s="25"/>
      <c r="W2587" s="24"/>
    </row>
    <row r="2588" spans="4:23" x14ac:dyDescent="0.25">
      <c r="D2588" s="7" t="s">
        <v>2589</v>
      </c>
      <c r="E2588" s="7">
        <v>2585</v>
      </c>
      <c r="F2588" s="3">
        <f>+P2588*'Class Gross'!$S2586</f>
        <v>268.83549425953947</v>
      </c>
      <c r="G2588" s="3">
        <f>+Q2588*'Class Gross'!$S2586</f>
        <v>148.3067048383337</v>
      </c>
      <c r="H2588" s="3">
        <f>+R2588*'Class Gross'!$S2586</f>
        <v>0.10218730380304575</v>
      </c>
      <c r="I2588" s="3">
        <f>+S2588*'Class Gross'!$S2586</f>
        <v>0.18734339030558392</v>
      </c>
      <c r="J2588" s="3">
        <f>+T2588*'Class Gross'!$S2586</f>
        <v>495.75970506824768</v>
      </c>
      <c r="L2588" s="3">
        <f>SUM(F2588:J2588)</f>
        <v>913.19143486022949</v>
      </c>
      <c r="M2588" s="39">
        <f>'Class Gross'!S2586</f>
        <v>913.19143486022949</v>
      </c>
      <c r="P2588" s="25">
        <f>'Class Gross'!I2586/'Class Gross'!$O2586</f>
        <v>0.29439116925213676</v>
      </c>
      <c r="Q2588" s="25">
        <f>'Class Gross'!J2586/'Class Gross'!$O2586</f>
        <v>0.16240483558743968</v>
      </c>
      <c r="R2588" s="25">
        <f>'Class Gross'!K2586/'Class Gross'!$O2586</f>
        <v>1.1190129462688867E-4</v>
      </c>
      <c r="S2588" s="25">
        <f>'Class Gross'!L2586/'Class Gross'!$O2586</f>
        <v>2.0515237348262927E-4</v>
      </c>
      <c r="T2588" s="25">
        <f>'Class Gross'!M2586/'Class Gross'!$O2586</f>
        <v>0.54288694149231398</v>
      </c>
      <c r="U2588" s="25">
        <f t="shared" si="40"/>
        <v>1</v>
      </c>
      <c r="V2588" s="25"/>
      <c r="W2588" s="24"/>
    </row>
    <row r="2589" spans="4:23" x14ac:dyDescent="0.25">
      <c r="D2589" s="7" t="s">
        <v>2590</v>
      </c>
      <c r="E2589" s="7">
        <v>2586</v>
      </c>
      <c r="F2589" s="3">
        <f>+P2589*'Class Gross'!$S2587</f>
        <v>214.85388109845471</v>
      </c>
      <c r="G2589" s="3">
        <f>+Q2589*'Class Gross'!$S2587</f>
        <v>79.905124523126872</v>
      </c>
      <c r="H2589" s="3">
        <f>+R2589*'Class Gross'!$S2587</f>
        <v>6.6058523924874102E-2</v>
      </c>
      <c r="I2589" s="3">
        <f>+S2589*'Class Gross'!$S2587</f>
        <v>0.12110729386226919</v>
      </c>
      <c r="J2589" s="3">
        <f>+T2589*'Class Gross'!$S2587</f>
        <v>314.73060449294326</v>
      </c>
      <c r="L2589" s="3">
        <f>SUM(F2589:J2589)</f>
        <v>609.67677593231201</v>
      </c>
      <c r="M2589" s="39">
        <f>'Class Gross'!S2587</f>
        <v>609.67677593231201</v>
      </c>
      <c r="P2589" s="25">
        <f>'Class Gross'!I2587/'Class Gross'!$O2587</f>
        <v>0.35240620863391453</v>
      </c>
      <c r="Q2589" s="25">
        <f>'Class Gross'!J2587/'Class Gross'!$O2587</f>
        <v>0.13106145367098279</v>
      </c>
      <c r="R2589" s="25">
        <f>'Class Gross'!K2587/'Class Gross'!$O2587</f>
        <v>1.0835007422393287E-4</v>
      </c>
      <c r="S2589" s="25">
        <f>'Class Gross'!L2587/'Class Gross'!$O2587</f>
        <v>1.9864180274387696E-4</v>
      </c>
      <c r="T2589" s="25">
        <f>'Class Gross'!M2587/'Class Gross'!$O2587</f>
        <v>0.51622534581813484</v>
      </c>
      <c r="U2589" s="25">
        <f t="shared" si="40"/>
        <v>1</v>
      </c>
      <c r="V2589" s="25"/>
      <c r="W2589" s="24"/>
    </row>
    <row r="2590" spans="4:23" x14ac:dyDescent="0.25">
      <c r="D2590" s="7" t="s">
        <v>2591</v>
      </c>
      <c r="E2590" s="7">
        <v>2587</v>
      </c>
      <c r="F2590" s="3">
        <f>+P2590*'Class Gross'!$S2588</f>
        <v>222.35182959134133</v>
      </c>
      <c r="G2590" s="3">
        <f>+Q2590*'Class Gross'!$S2588</f>
        <v>66.62387301328954</v>
      </c>
      <c r="H2590" s="3">
        <f>+R2590*'Class Gross'!$S2588</f>
        <v>6.2189744248380037E-2</v>
      </c>
      <c r="I2590" s="3">
        <f>+S2590*'Class Gross'!$S2588</f>
        <v>0.11401453112203008</v>
      </c>
      <c r="J2590" s="3">
        <f>+T2590*'Class Gross'!$S2588</f>
        <v>295.22318535818647</v>
      </c>
      <c r="L2590" s="3">
        <f>SUM(F2590:J2590)</f>
        <v>584.37509223818779</v>
      </c>
      <c r="M2590" s="39">
        <f>'Class Gross'!S2588</f>
        <v>584.37509223818779</v>
      </c>
      <c r="P2590" s="25">
        <f>'Class Gross'!I2588/'Class Gross'!$O2588</f>
        <v>0.38049504940349521</v>
      </c>
      <c r="Q2590" s="25">
        <f>'Class Gross'!J2588/'Class Gross'!$O2588</f>
        <v>0.11400874865853121</v>
      </c>
      <c r="R2590" s="25">
        <f>'Class Gross'!K2588/'Class Gross'!$O2588</f>
        <v>1.0642093592694035E-4</v>
      </c>
      <c r="S2590" s="25">
        <f>'Class Gross'!L2588/'Class Gross'!$O2588</f>
        <v>1.9510504919939065E-4</v>
      </c>
      <c r="T2590" s="25">
        <f>'Class Gross'!M2588/'Class Gross'!$O2588</f>
        <v>0.50519467595284717</v>
      </c>
      <c r="U2590" s="25">
        <f t="shared" si="40"/>
        <v>1</v>
      </c>
      <c r="V2590" s="25"/>
      <c r="W2590" s="24"/>
    </row>
    <row r="2591" spans="4:23" x14ac:dyDescent="0.25">
      <c r="D2591" s="7" t="s">
        <v>2592</v>
      </c>
      <c r="E2591" s="7">
        <v>2588</v>
      </c>
      <c r="F2591" s="3">
        <f>+P2591*'Class Gross'!$S2589</f>
        <v>301.68088244946591</v>
      </c>
      <c r="G2591" s="3">
        <f>+Q2591*'Class Gross'!$S2589</f>
        <v>78.962226193108037</v>
      </c>
      <c r="H2591" s="3">
        <f>+R2591*'Class Gross'!$S2589</f>
        <v>2.8226253124345737</v>
      </c>
      <c r="I2591" s="3">
        <f>+S2591*'Class Gross'!$S2589</f>
        <v>5.1610208542889353</v>
      </c>
      <c r="J2591" s="3">
        <f>+T2591*'Class Gross'!$S2589</f>
        <v>362.65338368328679</v>
      </c>
      <c r="L2591" s="3">
        <f>SUM(F2591:J2591)</f>
        <v>751.28013849258423</v>
      </c>
      <c r="M2591" s="39">
        <f>'Class Gross'!S2589</f>
        <v>751.28013849258423</v>
      </c>
      <c r="P2591" s="25">
        <f>'Class Gross'!I2589/'Class Gross'!$O2589</f>
        <v>0.40155578058376123</v>
      </c>
      <c r="Q2591" s="25">
        <f>'Class Gross'!J2589/'Class Gross'!$O2589</f>
        <v>0.10510357208636291</v>
      </c>
      <c r="R2591" s="25">
        <f>'Class Gross'!K2589/'Class Gross'!$O2589</f>
        <v>3.7570876265916823E-3</v>
      </c>
      <c r="S2591" s="25">
        <f>'Class Gross'!L2589/'Class Gross'!$O2589</f>
        <v>6.8696356922789579E-3</v>
      </c>
      <c r="T2591" s="25">
        <f>'Class Gross'!M2589/'Class Gross'!$O2589</f>
        <v>0.48271392401100521</v>
      </c>
      <c r="U2591" s="25">
        <f t="shared" si="40"/>
        <v>1</v>
      </c>
      <c r="V2591" s="25"/>
      <c r="W2591" s="24"/>
    </row>
    <row r="2592" spans="4:23" x14ac:dyDescent="0.25">
      <c r="D2592" s="7" t="s">
        <v>2593</v>
      </c>
      <c r="E2592" s="7">
        <v>2589</v>
      </c>
      <c r="F2592" s="3">
        <f>+P2592*'Class Gross'!$S2590</f>
        <v>147.15483327210191</v>
      </c>
      <c r="G2592" s="3">
        <f>+Q2592*'Class Gross'!$S2590</f>
        <v>37.743257413682137</v>
      </c>
      <c r="H2592" s="3">
        <f>+R2592*'Class Gross'!$S2590</f>
        <v>1.3506198314148077</v>
      </c>
      <c r="I2592" s="3">
        <f>+S2592*'Class Gross'!$S2590</f>
        <v>2.469536812215348</v>
      </c>
      <c r="J2592" s="3">
        <f>+T2592*'Class Gross'!$S2590</f>
        <v>173.24224857305163</v>
      </c>
      <c r="L2592" s="3">
        <f>SUM(F2592:J2592)</f>
        <v>361.96049590246582</v>
      </c>
      <c r="M2592" s="39">
        <f>'Class Gross'!S2590</f>
        <v>361.96049590246582</v>
      </c>
      <c r="P2592" s="25">
        <f>'Class Gross'!I2590/'Class Gross'!$O2590</f>
        <v>0.40654942994595289</v>
      </c>
      <c r="Q2592" s="25">
        <f>'Class Gross'!J2590/'Class Gross'!$O2590</f>
        <v>0.10427452122800844</v>
      </c>
      <c r="R2592" s="25">
        <f>'Class Gross'!K2590/'Class Gross'!$O2590</f>
        <v>3.73140120732608E-3</v>
      </c>
      <c r="S2592" s="25">
        <f>'Class Gross'!L2590/'Class Gross'!$O2590</f>
        <v>6.822669435398253E-3</v>
      </c>
      <c r="T2592" s="25">
        <f>'Class Gross'!M2590/'Class Gross'!$O2590</f>
        <v>0.47862197818331431</v>
      </c>
      <c r="U2592" s="25">
        <f t="shared" si="40"/>
        <v>0.99999999999999989</v>
      </c>
      <c r="V2592" s="25"/>
      <c r="W2592" s="24"/>
    </row>
    <row r="2593" spans="4:23" x14ac:dyDescent="0.25">
      <c r="D2593" s="7" t="s">
        <v>2594</v>
      </c>
      <c r="E2593" s="7">
        <v>2590</v>
      </c>
      <c r="F2593" s="3">
        <f>+P2593*'Class Gross'!$S2591</f>
        <v>81.059878039370957</v>
      </c>
      <c r="G2593" s="3">
        <f>+Q2593*'Class Gross'!$S2591</f>
        <v>19.992046189875971</v>
      </c>
      <c r="H2593" s="3">
        <f>+R2593*'Class Gross'!$S2591</f>
        <v>0.78498921919056652</v>
      </c>
      <c r="I2593" s="3">
        <f>+S2593*'Class Gross'!$S2591</f>
        <v>1.4353112022297181</v>
      </c>
      <c r="J2593" s="3">
        <f>+T2593*'Class Gross'!$S2591</f>
        <v>116.76385981597711</v>
      </c>
      <c r="L2593" s="3">
        <f>SUM(F2593:J2593)</f>
        <v>220.03608446664433</v>
      </c>
      <c r="M2593" s="39">
        <f>'Class Gross'!S2591</f>
        <v>220.0360844666443</v>
      </c>
      <c r="P2593" s="25">
        <f>'Class Gross'!I2591/'Class Gross'!$O2591</f>
        <v>0.36839356706358306</v>
      </c>
      <c r="Q2593" s="25">
        <f>'Class Gross'!J2591/'Class Gross'!$O2591</f>
        <v>9.0858034664339823E-2</v>
      </c>
      <c r="R2593" s="25">
        <f>'Class Gross'!K2591/'Class Gross'!$O2591</f>
        <v>3.5675476642539716E-3</v>
      </c>
      <c r="S2593" s="25">
        <f>'Class Gross'!L2591/'Class Gross'!$O2591</f>
        <v>6.5230719120858548E-3</v>
      </c>
      <c r="T2593" s="25">
        <f>'Class Gross'!M2591/'Class Gross'!$O2591</f>
        <v>0.53065777869573738</v>
      </c>
      <c r="U2593" s="25">
        <f t="shared" si="40"/>
        <v>1</v>
      </c>
      <c r="V2593" s="25"/>
      <c r="W2593" s="24"/>
    </row>
    <row r="2594" spans="4:23" x14ac:dyDescent="0.25">
      <c r="D2594" s="7" t="s">
        <v>2595</v>
      </c>
      <c r="E2594" s="7">
        <v>2591</v>
      </c>
      <c r="F2594" s="3">
        <f>+P2594*'Class Gross'!$S2592</f>
        <v>76.126502535960626</v>
      </c>
      <c r="G2594" s="3">
        <f>+Q2594*'Class Gross'!$S2592</f>
        <v>19.331140208843802</v>
      </c>
      <c r="H2594" s="3">
        <f>+R2594*'Class Gross'!$S2592</f>
        <v>0.81696572475915019</v>
      </c>
      <c r="I2594" s="3">
        <f>+S2594*'Class Gross'!$S2592</f>
        <v>1.4937785486960489</v>
      </c>
      <c r="J2594" s="3">
        <f>+T2594*'Class Gross'!$S2592</f>
        <v>117.61834403685513</v>
      </c>
      <c r="L2594" s="3">
        <f>SUM(F2594:J2594)</f>
        <v>215.38673105511475</v>
      </c>
      <c r="M2594" s="39">
        <f>'Class Gross'!S2592</f>
        <v>215.38673105511475</v>
      </c>
      <c r="P2594" s="25">
        <f>'Class Gross'!I2592/'Class Gross'!$O2592</f>
        <v>0.35344100429511049</v>
      </c>
      <c r="Q2594" s="25">
        <f>'Class Gross'!J2592/'Class Gross'!$O2592</f>
        <v>8.9750840797603301E-2</v>
      </c>
      <c r="R2594" s="25">
        <f>'Class Gross'!K2592/'Class Gross'!$O2592</f>
        <v>3.7930178927786363E-3</v>
      </c>
      <c r="S2594" s="25">
        <f>'Class Gross'!L2592/'Class Gross'!$O2592</f>
        <v>6.9353322805842188E-3</v>
      </c>
      <c r="T2594" s="25">
        <f>'Class Gross'!M2592/'Class Gross'!$O2592</f>
        <v>0.54607980473392337</v>
      </c>
      <c r="U2594" s="25">
        <f t="shared" si="40"/>
        <v>1</v>
      </c>
      <c r="V2594" s="25"/>
      <c r="W2594" s="24"/>
    </row>
    <row r="2595" spans="4:23" x14ac:dyDescent="0.25">
      <c r="D2595" s="7" t="s">
        <v>2596</v>
      </c>
      <c r="E2595" s="7">
        <v>2592</v>
      </c>
      <c r="F2595" s="3">
        <f>+P2595*'Class Gross'!$S2593</f>
        <v>106.8961396355751</v>
      </c>
      <c r="G2595" s="3">
        <f>+Q2595*'Class Gross'!$S2593</f>
        <v>26.605915264767027</v>
      </c>
      <c r="H2595" s="3">
        <f>+R2595*'Class Gross'!$S2593</f>
        <v>1.178630482307466</v>
      </c>
      <c r="I2595" s="3">
        <f>+S2595*'Class Gross'!$S2593</f>
        <v>2.1550633985645078</v>
      </c>
      <c r="J2595" s="3">
        <f>+T2595*'Class Gross'!$S2593</f>
        <v>139.77373885858694</v>
      </c>
      <c r="L2595" s="3">
        <f>SUM(F2595:J2595)</f>
        <v>276.60948763980105</v>
      </c>
      <c r="M2595" s="39">
        <f>'Class Gross'!S2593</f>
        <v>276.60948763980105</v>
      </c>
      <c r="P2595" s="25">
        <f>'Class Gross'!I2593/'Class Gross'!$O2593</f>
        <v>0.38645145742352305</v>
      </c>
      <c r="Q2595" s="25">
        <f>'Class Gross'!J2593/'Class Gross'!$O2593</f>
        <v>9.6185837629015336E-2</v>
      </c>
      <c r="R2595" s="25">
        <f>'Class Gross'!K2593/'Class Gross'!$O2593</f>
        <v>4.2609908010178971E-3</v>
      </c>
      <c r="S2595" s="25">
        <f>'Class Gross'!L2593/'Class Gross'!$O2593</f>
        <v>7.7909959522820729E-3</v>
      </c>
      <c r="T2595" s="25">
        <f>'Class Gross'!M2593/'Class Gross'!$O2593</f>
        <v>0.50531071819416162</v>
      </c>
      <c r="U2595" s="25">
        <f t="shared" si="40"/>
        <v>1</v>
      </c>
      <c r="V2595" s="25"/>
      <c r="W2595" s="24"/>
    </row>
    <row r="2596" spans="4:23" x14ac:dyDescent="0.25">
      <c r="D2596" s="7" t="s">
        <v>2597</v>
      </c>
      <c r="E2596" s="7">
        <v>2593</v>
      </c>
      <c r="F2596" s="3">
        <f>+P2596*'Class Gross'!$S2594</f>
        <v>92.02830455454486</v>
      </c>
      <c r="G2596" s="3">
        <f>+Q2596*'Class Gross'!$S2594</f>
        <v>24.540968657868504</v>
      </c>
      <c r="H2596" s="3">
        <f>+R2596*'Class Gross'!$S2594</f>
        <v>1.1296584316723275</v>
      </c>
      <c r="I2596" s="3">
        <f>+S2596*'Class Gross'!$S2594</f>
        <v>2.0655205982885314</v>
      </c>
      <c r="J2596" s="3">
        <f>+T2596*'Class Gross'!$S2594</f>
        <v>136.88008349804326</v>
      </c>
      <c r="L2596" s="3">
        <f>SUM(F2596:J2596)</f>
        <v>256.6445357404175</v>
      </c>
      <c r="M2596" s="39">
        <f>'Class Gross'!S2594</f>
        <v>256.6445357404175</v>
      </c>
      <c r="P2596" s="25">
        <f>'Class Gross'!I2594/'Class Gross'!$O2594</f>
        <v>0.35858275450534693</v>
      </c>
      <c r="Q2596" s="25">
        <f>'Class Gross'!J2594/'Class Gross'!$O2594</f>
        <v>9.5622408585742918E-2</v>
      </c>
      <c r="R2596" s="25">
        <f>'Class Gross'!K2594/'Class Gross'!$O2594</f>
        <v>4.4016461461502451E-3</v>
      </c>
      <c r="S2596" s="25">
        <f>'Class Gross'!L2594/'Class Gross'!$O2594</f>
        <v>8.0481767995937287E-3</v>
      </c>
      <c r="T2596" s="25">
        <f>'Class Gross'!M2594/'Class Gross'!$O2594</f>
        <v>0.53334501396316614</v>
      </c>
      <c r="U2596" s="25">
        <f t="shared" si="40"/>
        <v>1</v>
      </c>
      <c r="V2596" s="25"/>
      <c r="W2596" s="24"/>
    </row>
    <row r="2597" spans="4:23" x14ac:dyDescent="0.25">
      <c r="D2597" s="7" t="s">
        <v>2598</v>
      </c>
      <c r="E2597" s="7">
        <v>2594</v>
      </c>
      <c r="F2597" s="3">
        <f>+P2597*'Class Gross'!$S2595</f>
        <v>86.693261915177644</v>
      </c>
      <c r="G2597" s="3">
        <f>+Q2597*'Class Gross'!$S2595</f>
        <v>22.99082183621141</v>
      </c>
      <c r="H2597" s="3">
        <f>+R2597*'Class Gross'!$S2595</f>
        <v>1.0764400335115767</v>
      </c>
      <c r="I2597" s="3">
        <f>+S2597*'Class Gross'!$S2595</f>
        <v>1.9682135765136206</v>
      </c>
      <c r="J2597" s="3">
        <f>+T2597*'Class Gross'!$S2595</f>
        <v>126.41656074896785</v>
      </c>
      <c r="L2597" s="3">
        <f>SUM(F2597:J2597)</f>
        <v>239.1452981103821</v>
      </c>
      <c r="M2597" s="39">
        <f>'Class Gross'!S2595</f>
        <v>239.1452981103821</v>
      </c>
      <c r="P2597" s="25">
        <f>'Class Gross'!I2595/'Class Gross'!$O2595</f>
        <v>0.36251292666085666</v>
      </c>
      <c r="Q2597" s="25">
        <f>'Class Gross'!J2595/'Class Gross'!$O2595</f>
        <v>9.6137461275109637E-2</v>
      </c>
      <c r="R2597" s="25">
        <f>'Class Gross'!K2595/'Class Gross'!$O2595</f>
        <v>4.501196728587677E-3</v>
      </c>
      <c r="S2597" s="25">
        <f>'Class Gross'!L2595/'Class Gross'!$O2595</f>
        <v>8.2301997658559608E-3</v>
      </c>
      <c r="T2597" s="25">
        <f>'Class Gross'!M2595/'Class Gross'!$O2595</f>
        <v>0.5286182155695901</v>
      </c>
      <c r="U2597" s="25">
        <f t="shared" si="40"/>
        <v>1</v>
      </c>
      <c r="V2597" s="25"/>
      <c r="W2597" s="24"/>
    </row>
    <row r="2598" spans="4:23" x14ac:dyDescent="0.25">
      <c r="D2598" s="7" t="s">
        <v>2599</v>
      </c>
      <c r="E2598" s="7">
        <v>2595</v>
      </c>
      <c r="F2598" s="3">
        <f>+P2598*'Class Gross'!$S2596</f>
        <v>91.694769834798166</v>
      </c>
      <c r="G2598" s="3">
        <f>+Q2598*'Class Gross'!$S2596</f>
        <v>24.421120575066062</v>
      </c>
      <c r="H2598" s="3">
        <f>+R2598*'Class Gross'!$S2596</f>
        <v>1.1565160544518878</v>
      </c>
      <c r="I2598" s="3">
        <f>+S2598*'Class Gross'!$S2596</f>
        <v>2.1146283387496205</v>
      </c>
      <c r="J2598" s="3">
        <f>+T2598*'Class Gross'!$S2596</f>
        <v>135.41086502621894</v>
      </c>
      <c r="L2598" s="3">
        <f>SUM(F2598:J2598)</f>
        <v>254.79789982928469</v>
      </c>
      <c r="M2598" s="39">
        <f>'Class Gross'!S2596</f>
        <v>254.79789982928469</v>
      </c>
      <c r="P2598" s="25">
        <f>'Class Gross'!I2596/'Class Gross'!$O2596</f>
        <v>0.35987254956274728</v>
      </c>
      <c r="Q2598" s="25">
        <f>'Class Gross'!J2596/'Class Gross'!$O2596</f>
        <v>9.5845062268677575E-2</v>
      </c>
      <c r="R2598" s="25">
        <f>'Class Gross'!K2596/'Class Gross'!$O2596</f>
        <v>4.5389544231987655E-3</v>
      </c>
      <c r="S2598" s="25">
        <f>'Class Gross'!L2596/'Class Gross'!$O2596</f>
        <v>8.2992377102261341E-3</v>
      </c>
      <c r="T2598" s="25">
        <f>'Class Gross'!M2596/'Class Gross'!$O2596</f>
        <v>0.53144419603515025</v>
      </c>
      <c r="U2598" s="25">
        <f t="shared" si="40"/>
        <v>1</v>
      </c>
      <c r="V2598" s="25"/>
      <c r="W2598" s="24"/>
    </row>
    <row r="2599" spans="4:23" x14ac:dyDescent="0.25">
      <c r="D2599" s="7" t="s">
        <v>2600</v>
      </c>
      <c r="E2599" s="7">
        <v>2596</v>
      </c>
      <c r="F2599" s="3">
        <f>+P2599*'Class Gross'!$S2597</f>
        <v>76.643867323134572</v>
      </c>
      <c r="G2599" s="3">
        <f>+Q2599*'Class Gross'!$S2597</f>
        <v>20.70096174072803</v>
      </c>
      <c r="H2599" s="3">
        <f>+R2599*'Class Gross'!$S2597</f>
        <v>0.98473920459552688</v>
      </c>
      <c r="I2599" s="3">
        <f>+S2599*'Class Gross'!$S2597</f>
        <v>1.8005434687219812</v>
      </c>
      <c r="J2599" s="3">
        <f>+T2599*'Class Gross'!$S2597</f>
        <v>128.2169987331568</v>
      </c>
      <c r="L2599" s="3">
        <f>SUM(F2599:J2599)</f>
        <v>228.34711047033693</v>
      </c>
      <c r="M2599" s="39">
        <f>'Class Gross'!S2597</f>
        <v>228.34711047033693</v>
      </c>
      <c r="P2599" s="25">
        <f>'Class Gross'!I2597/'Class Gross'!$O2597</f>
        <v>0.33564632004875261</v>
      </c>
      <c r="Q2599" s="25">
        <f>'Class Gross'!J2597/'Class Gross'!$O2597</f>
        <v>9.065567634330611E-2</v>
      </c>
      <c r="R2599" s="25">
        <f>'Class Gross'!K2597/'Class Gross'!$O2597</f>
        <v>4.3124662386452572E-3</v>
      </c>
      <c r="S2599" s="25">
        <f>'Class Gross'!L2597/'Class Gross'!$O2597</f>
        <v>7.8851160630555826E-3</v>
      </c>
      <c r="T2599" s="25">
        <f>'Class Gross'!M2597/'Class Gross'!$O2597</f>
        <v>0.56150042130624034</v>
      </c>
      <c r="U2599" s="25">
        <f t="shared" si="40"/>
        <v>1</v>
      </c>
      <c r="V2599" s="25"/>
      <c r="W2599" s="24"/>
    </row>
    <row r="2600" spans="4:23" x14ac:dyDescent="0.25">
      <c r="D2600" s="7" t="s">
        <v>2601</v>
      </c>
      <c r="E2600" s="7">
        <v>2597</v>
      </c>
      <c r="F2600" s="3">
        <f>+P2600*'Class Gross'!$S2598</f>
        <v>88.191055275670521</v>
      </c>
      <c r="G2600" s="3">
        <f>+Q2600*'Class Gross'!$S2598</f>
        <v>23.592653875847809</v>
      </c>
      <c r="H2600" s="3">
        <f>+R2600*'Class Gross'!$S2598</f>
        <v>1.1152278791187544</v>
      </c>
      <c r="I2600" s="3">
        <f>+S2600*'Class Gross'!$S2598</f>
        <v>2.0391350974075571</v>
      </c>
      <c r="J2600" s="3">
        <f>+T2600*'Class Gross'!$S2598</f>
        <v>151.32440431619972</v>
      </c>
      <c r="L2600" s="3">
        <f>SUM(F2600:J2600)</f>
        <v>266.26247644424438</v>
      </c>
      <c r="M2600" s="39">
        <f>'Class Gross'!S2598</f>
        <v>266.26247644424438</v>
      </c>
      <c r="P2600" s="25">
        <f>'Class Gross'!I2598/'Class Gross'!$O2598</f>
        <v>0.33121848956489297</v>
      </c>
      <c r="Q2600" s="25">
        <f>'Class Gross'!J2598/'Class Gross'!$O2598</f>
        <v>8.8606754473674901E-2</v>
      </c>
      <c r="R2600" s="25">
        <f>'Class Gross'!K2598/'Class Gross'!$O2598</f>
        <v>4.1884530408184805E-3</v>
      </c>
      <c r="S2600" s="25">
        <f>'Class Gross'!L2598/'Class Gross'!$O2598</f>
        <v>7.6583645004689727E-3</v>
      </c>
      <c r="T2600" s="25">
        <f>'Class Gross'!M2598/'Class Gross'!$O2598</f>
        <v>0.56832793842014462</v>
      </c>
      <c r="U2600" s="25">
        <f t="shared" si="40"/>
        <v>1</v>
      </c>
      <c r="V2600" s="25"/>
      <c r="W2600" s="24"/>
    </row>
    <row r="2601" spans="4:23" x14ac:dyDescent="0.25">
      <c r="D2601" s="7" t="s">
        <v>2602</v>
      </c>
      <c r="E2601" s="7">
        <v>2598</v>
      </c>
      <c r="F2601" s="3">
        <f>+P2601*'Class Gross'!$S2599</f>
        <v>222.44703400789285</v>
      </c>
      <c r="G2601" s="3">
        <f>+Q2601*'Class Gross'!$S2599</f>
        <v>60.726759155658719</v>
      </c>
      <c r="H2601" s="3">
        <f>+R2601*'Class Gross'!$S2599</f>
        <v>2.7311186069353046</v>
      </c>
      <c r="I2601" s="3">
        <f>+S2601*'Class Gross'!$S2599</f>
        <v>4.9937056908811277</v>
      </c>
      <c r="J2601" s="3">
        <f>+T2601*'Class Gross'!$S2599</f>
        <v>334.64483981575114</v>
      </c>
      <c r="L2601" s="3">
        <f>SUM(F2601:J2601)</f>
        <v>625.54345727711916</v>
      </c>
      <c r="M2601" s="39">
        <f>'Class Gross'!S2599</f>
        <v>625.54345727711916</v>
      </c>
      <c r="P2601" s="25">
        <f>'Class Gross'!I2599/'Class Gross'!$O2599</f>
        <v>0.35560604370504606</v>
      </c>
      <c r="Q2601" s="25">
        <f>'Class Gross'!J2599/'Class Gross'!$O2599</f>
        <v>9.7078401906706274E-2</v>
      </c>
      <c r="R2601" s="25">
        <f>'Class Gross'!K2599/'Class Gross'!$O2599</f>
        <v>4.3659934016788927E-3</v>
      </c>
      <c r="S2601" s="25">
        <f>'Class Gross'!L2599/'Class Gross'!$O2599</f>
        <v>7.9829876450436422E-3</v>
      </c>
      <c r="T2601" s="25">
        <f>'Class Gross'!M2599/'Class Gross'!$O2599</f>
        <v>0.53496657334152509</v>
      </c>
      <c r="U2601" s="25">
        <f t="shared" si="40"/>
        <v>1</v>
      </c>
      <c r="V2601" s="25"/>
      <c r="W2601" s="24"/>
    </row>
    <row r="2602" spans="4:23" x14ac:dyDescent="0.25">
      <c r="D2602" s="7" t="s">
        <v>2603</v>
      </c>
      <c r="E2602" s="7">
        <v>2599</v>
      </c>
      <c r="F2602" s="3">
        <f>+P2602*'Class Gross'!$S2600</f>
        <v>230.14122294721847</v>
      </c>
      <c r="G2602" s="3">
        <f>+Q2602*'Class Gross'!$S2600</f>
        <v>64.862247601214222</v>
      </c>
      <c r="H2602" s="3">
        <f>+R2602*'Class Gross'!$S2600</f>
        <v>7.0398715468865669E-2</v>
      </c>
      <c r="I2602" s="3">
        <f>+S2602*'Class Gross'!$S2600</f>
        <v>0.12906431169292043</v>
      </c>
      <c r="J2602" s="3">
        <f>+T2602*'Class Gross'!$S2600</f>
        <v>327.62321691623924</v>
      </c>
      <c r="L2602" s="3">
        <f>SUM(F2602:J2602)</f>
        <v>622.82615049183369</v>
      </c>
      <c r="M2602" s="39">
        <f>'Class Gross'!S2600</f>
        <v>622.82615049183369</v>
      </c>
      <c r="P2602" s="25">
        <f>'Class Gross'!I2600/'Class Gross'!$O2600</f>
        <v>0.3695111754146489</v>
      </c>
      <c r="Q2602" s="25">
        <f>'Class Gross'!J2600/'Class Gross'!$O2600</f>
        <v>0.10414181798563493</v>
      </c>
      <c r="R2602" s="25">
        <f>'Class Gross'!K2600/'Class Gross'!$O2600</f>
        <v>1.1303108485935149E-4</v>
      </c>
      <c r="S2602" s="25">
        <f>'Class Gross'!L2600/'Class Gross'!$O2600</f>
        <v>2.0722365557547775E-4</v>
      </c>
      <c r="T2602" s="25">
        <f>'Class Gross'!M2600/'Class Gross'!$O2600</f>
        <v>0.52602675185928138</v>
      </c>
      <c r="U2602" s="25">
        <f t="shared" si="40"/>
        <v>1</v>
      </c>
      <c r="V2602" s="25"/>
      <c r="W2602" s="24"/>
    </row>
    <row r="2603" spans="4:23" x14ac:dyDescent="0.25">
      <c r="D2603" s="7" t="s">
        <v>2604</v>
      </c>
      <c r="E2603" s="7">
        <v>2600</v>
      </c>
      <c r="F2603" s="3">
        <f>+P2603*'Class Gross'!$S2601</f>
        <v>312.70814380310838</v>
      </c>
      <c r="G2603" s="3">
        <f>+Q2603*'Class Gross'!$S2601</f>
        <v>107.6817182172573</v>
      </c>
      <c r="H2603" s="3">
        <f>+R2603*'Class Gross'!$S2601</f>
        <v>0.10174223276243682</v>
      </c>
      <c r="I2603" s="3">
        <f>+S2603*'Class Gross'!$S2601</f>
        <v>0.1865274267311342</v>
      </c>
      <c r="J2603" s="3">
        <f>+T2603*'Class Gross'!$S2601</f>
        <v>466.80052342000948</v>
      </c>
      <c r="L2603" s="3">
        <f>SUM(F2603:J2603)</f>
        <v>887.47865509986877</v>
      </c>
      <c r="M2603" s="39">
        <f>'Class Gross'!S2601</f>
        <v>887.47865509986877</v>
      </c>
      <c r="P2603" s="25">
        <f>'Class Gross'!I2601/'Class Gross'!$O2601</f>
        <v>0.35235567864775186</v>
      </c>
      <c r="Q2603" s="25">
        <f>'Class Gross'!J2601/'Class Gross'!$O2601</f>
        <v>0.12133443164910798</v>
      </c>
      <c r="R2603" s="25">
        <f>'Class Gross'!K2601/'Class Gross'!$O2601</f>
        <v>1.1464189271232408E-4</v>
      </c>
      <c r="S2603" s="25">
        <f>'Class Gross'!L2601/'Class Gross'!$O2601</f>
        <v>2.1017680330592752E-4</v>
      </c>
      <c r="T2603" s="25">
        <f>'Class Gross'!M2601/'Class Gross'!$O2601</f>
        <v>0.52598507100712188</v>
      </c>
      <c r="U2603" s="25">
        <f t="shared" si="40"/>
        <v>1</v>
      </c>
      <c r="V2603" s="25"/>
      <c r="W2603" s="24"/>
    </row>
    <row r="2604" spans="4:23" x14ac:dyDescent="0.25">
      <c r="D2604" s="7" t="s">
        <v>2605</v>
      </c>
      <c r="E2604" s="7">
        <v>2601</v>
      </c>
      <c r="F2604" s="3">
        <f>+P2604*'Class Gross'!$S2602</f>
        <v>282.80650897893247</v>
      </c>
      <c r="G2604" s="3">
        <f>+Q2604*'Class Gross'!$S2602</f>
        <v>139.64451814355138</v>
      </c>
      <c r="H2604" s="3">
        <f>+R2604*'Class Gross'!$S2602</f>
        <v>0.10957858853052141</v>
      </c>
      <c r="I2604" s="3">
        <f>+S2604*'Class Gross'!$S2602</f>
        <v>0.20089407897262263</v>
      </c>
      <c r="J2604" s="3">
        <f>+T2604*'Class Gross'!$S2602</f>
        <v>496.51240119573077</v>
      </c>
      <c r="L2604" s="3">
        <f>SUM(F2604:J2604)</f>
        <v>919.27390098571777</v>
      </c>
      <c r="M2604" s="39">
        <f>'Class Gross'!S2602</f>
        <v>919.27390098571777</v>
      </c>
      <c r="P2604" s="25">
        <f>'Class Gross'!I2602/'Class Gross'!$O2602</f>
        <v>0.30764118145384645</v>
      </c>
      <c r="Q2604" s="25">
        <f>'Class Gross'!J2602/'Class Gross'!$O2602</f>
        <v>0.15190741083132409</v>
      </c>
      <c r="R2604" s="25">
        <f>'Class Gross'!K2602/'Class Gross'!$O2602</f>
        <v>1.1920123960119246E-4</v>
      </c>
      <c r="S2604" s="25">
        <f>'Class Gross'!L2602/'Class Gross'!$O2602</f>
        <v>2.1853560593551954E-4</v>
      </c>
      <c r="T2604" s="25">
        <f>'Class Gross'!M2602/'Class Gross'!$O2602</f>
        <v>0.54011367086929274</v>
      </c>
      <c r="U2604" s="25">
        <f t="shared" si="40"/>
        <v>1</v>
      </c>
      <c r="V2604" s="25"/>
      <c r="W2604" s="24"/>
    </row>
    <row r="2605" spans="4:23" x14ac:dyDescent="0.25">
      <c r="D2605" s="7" t="s">
        <v>2606</v>
      </c>
      <c r="E2605" s="7">
        <v>2602</v>
      </c>
      <c r="F2605" s="3">
        <f>+P2605*'Class Gross'!$S2603</f>
        <v>10.652026580637012</v>
      </c>
      <c r="G2605" s="3">
        <f>+Q2605*'Class Gross'!$S2603</f>
        <v>7.0183296495560734</v>
      </c>
      <c r="H2605" s="3">
        <f>+R2605*'Class Gross'!$S2603</f>
        <v>5.0349908208720991E-3</v>
      </c>
      <c r="I2605" s="3">
        <f>+S2605*'Class Gross'!$S2603</f>
        <v>9.2308165049321822E-3</v>
      </c>
      <c r="J2605" s="3">
        <f>+T2605*'Class Gross'!$S2603</f>
        <v>22.757509958635897</v>
      </c>
      <c r="L2605" s="3">
        <f>SUM(F2605:J2605)</f>
        <v>40.442131996154785</v>
      </c>
      <c r="M2605" s="39">
        <f>'Class Gross'!S2603</f>
        <v>40.442131996154785</v>
      </c>
      <c r="P2605" s="25">
        <f>'Class Gross'!I2603/'Class Gross'!$O2603</f>
        <v>0.26338934311499207</v>
      </c>
      <c r="Q2605" s="25">
        <f>'Class Gross'!J2603/'Class Gross'!$O2603</f>
        <v>0.17354005100975814</v>
      </c>
      <c r="R2605" s="25">
        <f>'Class Gross'!K2603/'Class Gross'!$O2603</f>
        <v>1.2449864961003597E-4</v>
      </c>
      <c r="S2605" s="25">
        <f>'Class Gross'!L2603/'Class Gross'!$O2603</f>
        <v>2.2824752428506596E-4</v>
      </c>
      <c r="T2605" s="25">
        <f>'Class Gross'!M2603/'Class Gross'!$O2603</f>
        <v>0.56271785970135468</v>
      </c>
      <c r="U2605" s="25">
        <f t="shared" si="40"/>
        <v>1</v>
      </c>
      <c r="V2605" s="25"/>
      <c r="W2605" s="24"/>
    </row>
    <row r="2606" spans="4:23" x14ac:dyDescent="0.25">
      <c r="D2606" s="7" t="s">
        <v>2607</v>
      </c>
      <c r="E2606" s="7">
        <v>2603</v>
      </c>
      <c r="F2606" s="3">
        <f>+P2606*'Class Gross'!$S2604</f>
        <v>82.534560527788472</v>
      </c>
      <c r="G2606" s="3">
        <f>+Q2606*'Class Gross'!$S2604</f>
        <v>66.116716284619841</v>
      </c>
      <c r="H2606" s="3">
        <f>+R2606*'Class Gross'!$S2604</f>
        <v>4.4782724106233567E-2</v>
      </c>
      <c r="I2606" s="3">
        <f>+S2606*'Class Gross'!$S2604</f>
        <v>8.2101660861428227E-2</v>
      </c>
      <c r="J2606" s="3">
        <f>+T2606*'Class Gross'!$S2604</f>
        <v>204.69377264432933</v>
      </c>
      <c r="L2606" s="3">
        <f>SUM(F2606:J2606)</f>
        <v>353.47193384170532</v>
      </c>
      <c r="M2606" s="39">
        <f>'Class Gross'!S2604</f>
        <v>353.47193384170532</v>
      </c>
      <c r="P2606" s="25">
        <f>'Class Gross'!I2604/'Class Gross'!$O2604</f>
        <v>0.23349678609773236</v>
      </c>
      <c r="Q2606" s="25">
        <f>'Class Gross'!J2604/'Class Gross'!$O2604</f>
        <v>0.1870494088909157</v>
      </c>
      <c r="R2606" s="25">
        <f>'Class Gross'!K2604/'Class Gross'!$O2604</f>
        <v>1.26693861149068E-4</v>
      </c>
      <c r="S2606" s="25">
        <f>'Class Gross'!L2604/'Class Gross'!$O2604</f>
        <v>2.3227207877329141E-4</v>
      </c>
      <c r="T2606" s="25">
        <f>'Class Gross'!M2604/'Class Gross'!$O2604</f>
        <v>0.57909483907142956</v>
      </c>
      <c r="U2606" s="25">
        <f t="shared" si="40"/>
        <v>1</v>
      </c>
      <c r="V2606" s="25"/>
      <c r="W2606" s="24"/>
    </row>
    <row r="2607" spans="4:23" x14ac:dyDescent="0.25">
      <c r="D2607" s="7" t="s">
        <v>2608</v>
      </c>
      <c r="E2607" s="7">
        <v>2604</v>
      </c>
      <c r="F2607" s="3">
        <f>+P2607*'Class Gross'!$S2605</f>
        <v>24.534822889644921</v>
      </c>
      <c r="G2607" s="3">
        <f>+Q2607*'Class Gross'!$S2605</f>
        <v>18.227606940591958</v>
      </c>
      <c r="H2607" s="3">
        <f>+R2607*'Class Gross'!$S2605</f>
        <v>1.2088964890850295E-2</v>
      </c>
      <c r="I2607" s="3">
        <f>+S2607*'Class Gross'!$S2605</f>
        <v>2.2163102299892212E-2</v>
      </c>
      <c r="J2607" s="3">
        <f>+T2607*'Class Gross'!$S2605</f>
        <v>56.095305903170519</v>
      </c>
      <c r="L2607" s="3">
        <f>SUM(F2607:J2607)</f>
        <v>98.891987800598145</v>
      </c>
      <c r="M2607" s="39">
        <f>'Class Gross'!S2605</f>
        <v>98.891987800598145</v>
      </c>
      <c r="P2607" s="25">
        <f>'Class Gross'!I2605/'Class Gross'!$O2605</f>
        <v>0.24809717587147664</v>
      </c>
      <c r="Q2607" s="25">
        <f>'Class Gross'!J2605/'Class Gross'!$O2605</f>
        <v>0.18431833908875789</v>
      </c>
      <c r="R2607" s="25">
        <f>'Class Gross'!K2605/'Class Gross'!$O2605</f>
        <v>1.2224412876830833E-4</v>
      </c>
      <c r="S2607" s="25">
        <f>'Class Gross'!L2605/'Class Gross'!$O2605</f>
        <v>2.2411423607523198E-4</v>
      </c>
      <c r="T2607" s="25">
        <f>'Class Gross'!M2605/'Class Gross'!$O2605</f>
        <v>0.56723812667492191</v>
      </c>
      <c r="U2607" s="25">
        <f t="shared" si="40"/>
        <v>1</v>
      </c>
      <c r="V2607" s="25"/>
      <c r="W2607" s="24"/>
    </row>
    <row r="2608" spans="4:23" x14ac:dyDescent="0.25">
      <c r="D2608" s="7" t="s">
        <v>2609</v>
      </c>
      <c r="E2608" s="7">
        <v>2605</v>
      </c>
      <c r="F2608" s="3">
        <f>+P2608*'Class Gross'!$S2606</f>
        <v>173.1204381149555</v>
      </c>
      <c r="G2608" s="3">
        <f>+Q2608*'Class Gross'!$S2606</f>
        <v>122.98099240247579</v>
      </c>
      <c r="H2608" s="3">
        <f>+R2608*'Class Gross'!$S2606</f>
        <v>8.2864463964654161E-2</v>
      </c>
      <c r="I2608" s="3">
        <f>+S2608*'Class Gross'!$S2606</f>
        <v>0.15191818393519932</v>
      </c>
      <c r="J2608" s="3">
        <f>+T2608*'Class Gross'!$S2606</f>
        <v>388.78436369318933</v>
      </c>
      <c r="L2608" s="3">
        <f>SUM(F2608:J2608)</f>
        <v>685.12057685852051</v>
      </c>
      <c r="M2608" s="39">
        <f>'Class Gross'!S2606</f>
        <v>685.12057685852051</v>
      </c>
      <c r="P2608" s="25">
        <f>'Class Gross'!I2606/'Class Gross'!$O2606</f>
        <v>0.25268608762090267</v>
      </c>
      <c r="Q2608" s="25">
        <f>'Class Gross'!J2606/'Class Gross'!$O2606</f>
        <v>0.17950269858537871</v>
      </c>
      <c r="R2608" s="25">
        <f>'Class Gross'!K2606/'Class Gross'!$O2606</f>
        <v>1.2094873043313357E-4</v>
      </c>
      <c r="S2608" s="25">
        <f>'Class Gross'!L2606/'Class Gross'!$O2606</f>
        <v>2.2173933912741158E-4</v>
      </c>
      <c r="T2608" s="25">
        <f>'Class Gross'!M2606/'Class Gross'!$O2606</f>
        <v>0.56746852572415807</v>
      </c>
      <c r="U2608" s="25">
        <f t="shared" si="40"/>
        <v>1</v>
      </c>
      <c r="V2608" s="25"/>
      <c r="W2608" s="24"/>
    </row>
    <row r="2609" spans="4:23" x14ac:dyDescent="0.25">
      <c r="D2609" s="7" t="s">
        <v>2610</v>
      </c>
      <c r="E2609" s="7">
        <v>2606</v>
      </c>
      <c r="F2609" s="3">
        <f>+P2609*'Class Gross'!$S2607</f>
        <v>228.20863483371107</v>
      </c>
      <c r="G2609" s="3">
        <f>+Q2609*'Class Gross'!$S2607</f>
        <v>163.29613059085943</v>
      </c>
      <c r="H2609" s="3">
        <f>+R2609*'Class Gross'!$S2607</f>
        <v>0.11017888846289686</v>
      </c>
      <c r="I2609" s="3">
        <f>+S2609*'Class Gross'!$S2607</f>
        <v>0.20199462884864428</v>
      </c>
      <c r="J2609" s="3">
        <f>+T2609*'Class Gross'!$S2607</f>
        <v>521.38981097419457</v>
      </c>
      <c r="L2609" s="3">
        <f>SUM(F2609:J2609)</f>
        <v>913.20674991607666</v>
      </c>
      <c r="M2609" s="39">
        <f>'Class Gross'!S2607</f>
        <v>913.20674991607666</v>
      </c>
      <c r="P2609" s="25">
        <f>'Class Gross'!I2607/'Class Gross'!$O2607</f>
        <v>0.24989810341927865</v>
      </c>
      <c r="Q2609" s="25">
        <f>'Class Gross'!J2607/'Class Gross'!$O2607</f>
        <v>0.17881616688210669</v>
      </c>
      <c r="R2609" s="25">
        <f>'Class Gross'!K2607/'Class Gross'!$O2607</f>
        <v>1.2065054104453592E-4</v>
      </c>
      <c r="S2609" s="25">
        <f>'Class Gross'!L2607/'Class Gross'!$O2607</f>
        <v>2.2119265858164922E-4</v>
      </c>
      <c r="T2609" s="25">
        <f>'Class Gross'!M2607/'Class Gross'!$O2607</f>
        <v>0.57094388649898842</v>
      </c>
      <c r="U2609" s="25">
        <f t="shared" si="40"/>
        <v>1</v>
      </c>
      <c r="V2609" s="25"/>
      <c r="W2609" s="24"/>
    </row>
    <row r="2610" spans="4:23" x14ac:dyDescent="0.25">
      <c r="D2610" s="7" t="s">
        <v>2611</v>
      </c>
      <c r="E2610" s="7">
        <v>2607</v>
      </c>
      <c r="F2610" s="3">
        <f>+P2610*'Class Gross'!$S2608</f>
        <v>282.2656053776783</v>
      </c>
      <c r="G2610" s="3">
        <f>+Q2610*'Class Gross'!$S2608</f>
        <v>175.8891359558138</v>
      </c>
      <c r="H2610" s="3">
        <f>+R2610*'Class Gross'!$S2608</f>
        <v>0.1194033779569699</v>
      </c>
      <c r="I2610" s="3">
        <f>+S2610*'Class Gross'!$S2608</f>
        <v>0.21890619292111152</v>
      </c>
      <c r="J2610" s="3">
        <f>+T2610*'Class Gross'!$S2608</f>
        <v>567.76034417619621</v>
      </c>
      <c r="L2610" s="3">
        <f>SUM(F2610:J2610)</f>
        <v>1026.2533950805664</v>
      </c>
      <c r="M2610" s="39">
        <f>'Class Gross'!S2608</f>
        <v>1026.2533950805664</v>
      </c>
      <c r="P2610" s="25">
        <f>'Class Gross'!I2608/'Class Gross'!$O2608</f>
        <v>0.27504474697062409</v>
      </c>
      <c r="Q2610" s="25">
        <f>'Class Gross'!J2608/'Class Gross'!$O2608</f>
        <v>0.17138957766079357</v>
      </c>
      <c r="R2610" s="25">
        <f>'Class Gross'!K2608/'Class Gross'!$O2608</f>
        <v>1.1634882625415928E-4</v>
      </c>
      <c r="S2610" s="25">
        <f>'Class Gross'!L2608/'Class Gross'!$O2608</f>
        <v>2.1330618146595871E-4</v>
      </c>
      <c r="T2610" s="25">
        <f>'Class Gross'!M2608/'Class Gross'!$O2608</f>
        <v>0.55323602036086217</v>
      </c>
      <c r="U2610" s="25">
        <f t="shared" si="40"/>
        <v>1</v>
      </c>
      <c r="V2610" s="25"/>
      <c r="W2610" s="24"/>
    </row>
    <row r="2611" spans="4:23" x14ac:dyDescent="0.25">
      <c r="D2611" s="7" t="s">
        <v>2612</v>
      </c>
      <c r="E2611" s="7">
        <v>2608</v>
      </c>
      <c r="F2611" s="3">
        <f>+P2611*'Class Gross'!$S2609</f>
        <v>228.84230379118193</v>
      </c>
      <c r="G2611" s="3">
        <f>+Q2611*'Class Gross'!$S2609</f>
        <v>118.77926962331823</v>
      </c>
      <c r="H2611" s="3">
        <f>+R2611*'Class Gross'!$S2609</f>
        <v>8.364017389816715E-2</v>
      </c>
      <c r="I2611" s="3">
        <f>+S2611*'Class Gross'!$S2609</f>
        <v>0.15334031881330645</v>
      </c>
      <c r="J2611" s="3">
        <f>+T2611*'Class Gross'!$S2609</f>
        <v>401.69208429164092</v>
      </c>
      <c r="L2611" s="3">
        <f>SUM(F2611:J2611)</f>
        <v>749.55063819885254</v>
      </c>
      <c r="M2611" s="39">
        <f>'Class Gross'!S2609</f>
        <v>749.55063819885254</v>
      </c>
      <c r="P2611" s="25">
        <f>'Class Gross'!I2609/'Class Gross'!$O2609</f>
        <v>0.30530599552430915</v>
      </c>
      <c r="Q2611" s="25">
        <f>'Class Gross'!J2609/'Class Gross'!$O2609</f>
        <v>0.15846730503590953</v>
      </c>
      <c r="R2611" s="25">
        <f>'Class Gross'!K2609/'Class Gross'!$O2609</f>
        <v>1.1158708916471867E-4</v>
      </c>
      <c r="S2611" s="25">
        <f>'Class Gross'!L2609/'Class Gross'!$O2609</f>
        <v>2.0457633013531759E-4</v>
      </c>
      <c r="T2611" s="25">
        <f>'Class Gross'!M2609/'Class Gross'!$O2609</f>
        <v>0.53591053602048133</v>
      </c>
      <c r="U2611" s="25">
        <f t="shared" si="40"/>
        <v>1</v>
      </c>
      <c r="V2611" s="25"/>
      <c r="W2611" s="24"/>
    </row>
    <row r="2612" spans="4:23" x14ac:dyDescent="0.25">
      <c r="D2612" s="7" t="s">
        <v>2613</v>
      </c>
      <c r="E2612" s="7">
        <v>2609</v>
      </c>
      <c r="F2612" s="3">
        <f>+P2612*'Class Gross'!$S2610</f>
        <v>318.15287210051736</v>
      </c>
      <c r="G2612" s="3">
        <f>+Q2612*'Class Gross'!$S2610</f>
        <v>132.44168194865347</v>
      </c>
      <c r="H2612" s="3">
        <f>+R2612*'Class Gross'!$S2610</f>
        <v>0.10207276583041874</v>
      </c>
      <c r="I2612" s="3">
        <f>+S2612*'Class Gross'!$S2610</f>
        <v>0.18713340402243439</v>
      </c>
      <c r="J2612" s="3">
        <f>+T2612*'Class Gross'!$S2610</f>
        <v>493.49799370248513</v>
      </c>
      <c r="L2612" s="3">
        <f>SUM(F2612:J2612)</f>
        <v>944.38175392150879</v>
      </c>
      <c r="M2612" s="39">
        <f>'Class Gross'!S2610</f>
        <v>944.38175392150879</v>
      </c>
      <c r="P2612" s="25">
        <f>'Class Gross'!I2610/'Class Gross'!$O2610</f>
        <v>0.33689010908925321</v>
      </c>
      <c r="Q2612" s="25">
        <f>'Class Gross'!J2610/'Class Gross'!$O2610</f>
        <v>0.14024167811236768</v>
      </c>
      <c r="R2612" s="25">
        <f>'Class Gross'!K2610/'Class Gross'!$O2610</f>
        <v>1.0808422060947866E-4</v>
      </c>
      <c r="S2612" s="25">
        <f>'Class Gross'!L2610/'Class Gross'!$O2610</f>
        <v>1.9815440445071091E-4</v>
      </c>
      <c r="T2612" s="25">
        <f>'Class Gross'!M2610/'Class Gross'!$O2610</f>
        <v>0.52256197417331895</v>
      </c>
      <c r="U2612" s="25">
        <f t="shared" si="40"/>
        <v>1</v>
      </c>
      <c r="V2612" s="25"/>
      <c r="W2612" s="24"/>
    </row>
    <row r="2613" spans="4:23" x14ac:dyDescent="0.25">
      <c r="D2613" s="7" t="s">
        <v>2614</v>
      </c>
      <c r="E2613" s="7">
        <v>2610</v>
      </c>
      <c r="F2613" s="3">
        <f>+P2613*'Class Gross'!$S2611</f>
        <v>219.44284070502511</v>
      </c>
      <c r="G2613" s="3">
        <f>+Q2613*'Class Gross'!$S2611</f>
        <v>70.882744449269282</v>
      </c>
      <c r="H2613" s="3">
        <f>+R2613*'Class Gross'!$S2611</f>
        <v>6.5648380262968584E-2</v>
      </c>
      <c r="I2613" s="3">
        <f>+S2613*'Class Gross'!$S2611</f>
        <v>0.12035536381544241</v>
      </c>
      <c r="J2613" s="3">
        <f>+T2613*'Class Gross'!$S2611</f>
        <v>315.73412433557496</v>
      </c>
      <c r="L2613" s="3">
        <f>SUM(F2613:J2613)</f>
        <v>606.24571323394775</v>
      </c>
      <c r="M2613" s="39">
        <f>'Class Gross'!S2611</f>
        <v>606.24571323394775</v>
      </c>
      <c r="P2613" s="25">
        <f>'Class Gross'!I2611/'Class Gross'!$O2611</f>
        <v>0.36197013177121307</v>
      </c>
      <c r="Q2613" s="25">
        <f>'Class Gross'!J2611/'Class Gross'!$O2611</f>
        <v>0.1169208175859149</v>
      </c>
      <c r="R2613" s="25">
        <f>'Class Gross'!K2611/'Class Gross'!$O2611</f>
        <v>1.0828675375331707E-4</v>
      </c>
      <c r="S2613" s="25">
        <f>'Class Gross'!L2611/'Class Gross'!$O2611</f>
        <v>1.9852571521441467E-4</v>
      </c>
      <c r="T2613" s="25">
        <f>'Class Gross'!M2611/'Class Gross'!$O2611</f>
        <v>0.52080223817390436</v>
      </c>
      <c r="U2613" s="25">
        <f t="shared" si="40"/>
        <v>1</v>
      </c>
      <c r="V2613" s="25"/>
      <c r="W2613" s="24"/>
    </row>
    <row r="2614" spans="4:23" x14ac:dyDescent="0.25">
      <c r="D2614" s="7" t="s">
        <v>2615</v>
      </c>
      <c r="E2614" s="7">
        <v>2611</v>
      </c>
      <c r="F2614" s="3">
        <f>+P2614*'Class Gross'!$S2612</f>
        <v>179.34738355038985</v>
      </c>
      <c r="G2614" s="3">
        <f>+Q2614*'Class Gross'!$S2612</f>
        <v>47.617338625192033</v>
      </c>
      <c r="H2614" s="3">
        <f>+R2614*'Class Gross'!$S2612</f>
        <v>4.9188077913220878E-2</v>
      </c>
      <c r="I2614" s="3">
        <f>+S2614*'Class Gross'!$S2612</f>
        <v>9.017814284090496E-2</v>
      </c>
      <c r="J2614" s="3">
        <f>+T2614*'Class Gross'!$S2612</f>
        <v>235.65559250066147</v>
      </c>
      <c r="L2614" s="3">
        <f>SUM(F2614:J2614)</f>
        <v>462.75968089699745</v>
      </c>
      <c r="M2614" s="39">
        <f>'Class Gross'!S2612</f>
        <v>462.75968089699745</v>
      </c>
      <c r="P2614" s="25">
        <f>'Class Gross'!I2612/'Class Gross'!$O2612</f>
        <v>0.38756052213267378</v>
      </c>
      <c r="Q2614" s="25">
        <f>'Class Gross'!J2612/'Class Gross'!$O2612</f>
        <v>0.10289863311534017</v>
      </c>
      <c r="R2614" s="25">
        <f>'Class Gross'!K2612/'Class Gross'!$O2612</f>
        <v>1.0629292037257091E-4</v>
      </c>
      <c r="S2614" s="25">
        <f>'Class Gross'!L2612/'Class Gross'!$O2612</f>
        <v>1.9487035401638005E-4</v>
      </c>
      <c r="T2614" s="25">
        <f>'Class Gross'!M2612/'Class Gross'!$O2612</f>
        <v>0.50923968147759713</v>
      </c>
      <c r="U2614" s="25">
        <f t="shared" si="40"/>
        <v>1</v>
      </c>
      <c r="V2614" s="25"/>
      <c r="W2614" s="24"/>
    </row>
    <row r="2615" spans="4:23" x14ac:dyDescent="0.25">
      <c r="D2615" s="7" t="s">
        <v>2616</v>
      </c>
      <c r="E2615" s="7">
        <v>2612</v>
      </c>
      <c r="F2615" s="3">
        <f>+P2615*'Class Gross'!$S2613</f>
        <v>341.33970068601928</v>
      </c>
      <c r="G2615" s="3">
        <f>+Q2615*'Class Gross'!$S2613</f>
        <v>82.478431529127803</v>
      </c>
      <c r="H2615" s="3">
        <f>+R2615*'Class Gross'!$S2613</f>
        <v>3.1749058228710574</v>
      </c>
      <c r="I2615" s="3">
        <f>+S2615*'Class Gross'!$S2613</f>
        <v>5.8051471054469639</v>
      </c>
      <c r="J2615" s="3">
        <f>+T2615*'Class Gross'!$S2613</f>
        <v>401.98564597607219</v>
      </c>
      <c r="L2615" s="3">
        <f>SUM(F2615:J2615)</f>
        <v>834.78383111953735</v>
      </c>
      <c r="M2615" s="39">
        <f>'Class Gross'!S2613</f>
        <v>834.78383111953735</v>
      </c>
      <c r="P2615" s="25">
        <f>'Class Gross'!I2613/'Class Gross'!$O2613</f>
        <v>0.4088959176751723</v>
      </c>
      <c r="Q2615" s="25">
        <f>'Class Gross'!J2613/'Class Gross'!$O2613</f>
        <v>9.8802143087169184E-2</v>
      </c>
      <c r="R2615" s="25">
        <f>'Class Gross'!K2613/'Class Gross'!$O2613</f>
        <v>3.8032670309547777E-3</v>
      </c>
      <c r="S2615" s="25">
        <f>'Class Gross'!L2613/'Class Gross'!$O2613</f>
        <v>6.9540722867878508E-3</v>
      </c>
      <c r="T2615" s="25">
        <f>'Class Gross'!M2613/'Class Gross'!$O2613</f>
        <v>0.48154459991991583</v>
      </c>
      <c r="U2615" s="25">
        <f t="shared" si="40"/>
        <v>1</v>
      </c>
      <c r="V2615" s="25"/>
      <c r="W2615" s="24"/>
    </row>
    <row r="2616" spans="4:23" x14ac:dyDescent="0.25">
      <c r="D2616" s="7" t="s">
        <v>2617</v>
      </c>
      <c r="E2616" s="7">
        <v>2613</v>
      </c>
      <c r="F2616" s="3">
        <f>+P2616*'Class Gross'!$S2614</f>
        <v>207.30014547096351</v>
      </c>
      <c r="G2616" s="3">
        <f>+Q2616*'Class Gross'!$S2614</f>
        <v>51.776691856718692</v>
      </c>
      <c r="H2616" s="3">
        <f>+R2616*'Class Gross'!$S2614</f>
        <v>1.9253969996696481</v>
      </c>
      <c r="I2616" s="3">
        <f>+S2616*'Class Gross'!$S2614</f>
        <v>3.5204864153611366</v>
      </c>
      <c r="J2616" s="3">
        <f>+T2616*'Class Gross'!$S2614</f>
        <v>250.90318157759953</v>
      </c>
      <c r="L2616" s="3">
        <f>SUM(F2616:J2616)</f>
        <v>515.4259023203125</v>
      </c>
      <c r="M2616" s="39">
        <f>'Class Gross'!S2614</f>
        <v>515.4259023203125</v>
      </c>
      <c r="P2616" s="25">
        <f>'Class Gross'!I2614/'Class Gross'!$O2614</f>
        <v>0.40219194366785316</v>
      </c>
      <c r="Q2616" s="25">
        <f>'Class Gross'!J2614/'Class Gross'!$O2614</f>
        <v>0.10045419064822621</v>
      </c>
      <c r="R2616" s="25">
        <f>'Class Gross'!K2614/'Class Gross'!$O2614</f>
        <v>3.7355456739795474E-3</v>
      </c>
      <c r="S2616" s="25">
        <f>'Class Gross'!L2614/'Class Gross'!$O2614</f>
        <v>6.8302473731196439E-3</v>
      </c>
      <c r="T2616" s="25">
        <f>'Class Gross'!M2614/'Class Gross'!$O2614</f>
        <v>0.48678807263682145</v>
      </c>
      <c r="U2616" s="25">
        <f t="shared" si="40"/>
        <v>1</v>
      </c>
      <c r="V2616" s="25"/>
      <c r="W2616" s="24"/>
    </row>
    <row r="2617" spans="4:23" x14ac:dyDescent="0.25">
      <c r="D2617" s="7" t="s">
        <v>2618</v>
      </c>
      <c r="E2617" s="7">
        <v>2614</v>
      </c>
      <c r="F2617" s="3">
        <f>+P2617*'Class Gross'!$S2615</f>
        <v>142.94003000547931</v>
      </c>
      <c r="G2617" s="3">
        <f>+Q2617*'Class Gross'!$S2615</f>
        <v>36.257395402109758</v>
      </c>
      <c r="H2617" s="3">
        <f>+R2617*'Class Gross'!$S2615</f>
        <v>1.4469357331047563</v>
      </c>
      <c r="I2617" s="3">
        <f>+S2617*'Class Gross'!$S2615</f>
        <v>2.6456453360890748</v>
      </c>
      <c r="J2617" s="3">
        <f>+T2617*'Class Gross'!$S2615</f>
        <v>175.4394106619805</v>
      </c>
      <c r="L2617" s="3">
        <f>SUM(F2617:J2617)</f>
        <v>358.72941713876344</v>
      </c>
      <c r="M2617" s="39">
        <f>'Class Gross'!S2615</f>
        <v>358.72941713876344</v>
      </c>
      <c r="P2617" s="25">
        <f>'Class Gross'!I2615/'Class Gross'!$O2615</f>
        <v>0.39846196931819328</v>
      </c>
      <c r="Q2617" s="25">
        <f>'Class Gross'!J2615/'Class Gross'!$O2615</f>
        <v>0.10107170939952409</v>
      </c>
      <c r="R2617" s="25">
        <f>'Class Gross'!K2615/'Class Gross'!$O2615</f>
        <v>4.03350175362132E-3</v>
      </c>
      <c r="S2617" s="25">
        <f>'Class Gross'!L2615/'Class Gross'!$O2615</f>
        <v>7.3750442804240059E-3</v>
      </c>
      <c r="T2617" s="25">
        <f>'Class Gross'!M2615/'Class Gross'!$O2615</f>
        <v>0.48905777524823724</v>
      </c>
      <c r="U2617" s="25">
        <f t="shared" si="40"/>
        <v>0.99999999999999989</v>
      </c>
      <c r="V2617" s="25"/>
      <c r="W2617" s="24"/>
    </row>
    <row r="2618" spans="4:23" x14ac:dyDescent="0.25">
      <c r="D2618" s="7" t="s">
        <v>2619</v>
      </c>
      <c r="E2618" s="7">
        <v>2615</v>
      </c>
      <c r="F2618" s="3">
        <f>+P2618*'Class Gross'!$S2616</f>
        <v>112.35306696723025</v>
      </c>
      <c r="G2618" s="3">
        <f>+Q2618*'Class Gross'!$S2616</f>
        <v>29.113870634224554</v>
      </c>
      <c r="H2618" s="3">
        <f>+R2618*'Class Gross'!$S2616</f>
        <v>1.2364673348649291</v>
      </c>
      <c r="I2618" s="3">
        <f>+S2618*'Class Gross'!$S2616</f>
        <v>2.2608150195396775</v>
      </c>
      <c r="J2618" s="3">
        <f>+T2618*'Class Gross'!$S2616</f>
        <v>146.002476690686</v>
      </c>
      <c r="L2618" s="3">
        <f>SUM(F2618:J2618)</f>
        <v>290.96669664654542</v>
      </c>
      <c r="M2618" s="39">
        <f>'Class Gross'!S2616</f>
        <v>290.96669664654542</v>
      </c>
      <c r="P2618" s="25">
        <f>'Class Gross'!I2616/'Class Gross'!$O2616</f>
        <v>0.38613720491768933</v>
      </c>
      <c r="Q2618" s="25">
        <f>'Class Gross'!J2616/'Class Gross'!$O2616</f>
        <v>0.10005911662663891</v>
      </c>
      <c r="R2618" s="25">
        <f>'Class Gross'!K2616/'Class Gross'!$O2616</f>
        <v>4.2495149758219226E-3</v>
      </c>
      <c r="S2618" s="25">
        <f>'Class Gross'!L2616/'Class Gross'!$O2616</f>
        <v>7.7700130138468196E-3</v>
      </c>
      <c r="T2618" s="25">
        <f>'Class Gross'!M2616/'Class Gross'!$O2616</f>
        <v>0.501784150466003</v>
      </c>
      <c r="U2618" s="25">
        <f t="shared" si="40"/>
        <v>1</v>
      </c>
      <c r="V2618" s="25"/>
      <c r="W2618" s="24"/>
    </row>
    <row r="2619" spans="4:23" x14ac:dyDescent="0.25">
      <c r="D2619" s="7" t="s">
        <v>2620</v>
      </c>
      <c r="E2619" s="7">
        <v>2616</v>
      </c>
      <c r="F2619" s="3">
        <f>+P2619*'Class Gross'!$S2617</f>
        <v>86.922620402734225</v>
      </c>
      <c r="G2619" s="3">
        <f>+Q2619*'Class Gross'!$S2617</f>
        <v>23.901759652938548</v>
      </c>
      <c r="H2619" s="3">
        <f>+R2619*'Class Gross'!$S2617</f>
        <v>1.0638582152789222</v>
      </c>
      <c r="I2619" s="3">
        <f>+S2619*'Class Gross'!$S2617</f>
        <v>1.9452083884011415</v>
      </c>
      <c r="J2619" s="3">
        <f>+T2619*'Class Gross'!$S2617</f>
        <v>124.33963589121481</v>
      </c>
      <c r="L2619" s="3">
        <f>SUM(F2619:J2619)</f>
        <v>238.17308255056764</v>
      </c>
      <c r="M2619" s="39">
        <f>'Class Gross'!S2617</f>
        <v>238.17308255056764</v>
      </c>
      <c r="P2619" s="25">
        <f>'Class Gross'!I2617/'Class Gross'!$O2617</f>
        <v>0.36495568463022798</v>
      </c>
      <c r="Q2619" s="25">
        <f>'Class Gross'!J2617/'Class Gross'!$O2617</f>
        <v>0.10035457994235707</v>
      </c>
      <c r="R2619" s="25">
        <f>'Class Gross'!K2617/'Class Gross'!$O2617</f>
        <v>4.4667441168674028E-3</v>
      </c>
      <c r="S2619" s="25">
        <f>'Class Gross'!L2617/'Class Gross'!$O2617</f>
        <v>8.1672049904637951E-3</v>
      </c>
      <c r="T2619" s="25">
        <f>'Class Gross'!M2617/'Class Gross'!$O2617</f>
        <v>0.52205578632008376</v>
      </c>
      <c r="U2619" s="25">
        <f t="shared" si="40"/>
        <v>1</v>
      </c>
      <c r="V2619" s="25"/>
      <c r="W2619" s="24"/>
    </row>
    <row r="2620" spans="4:23" x14ac:dyDescent="0.25">
      <c r="D2620" s="7" t="s">
        <v>2621</v>
      </c>
      <c r="E2620" s="7">
        <v>2617</v>
      </c>
      <c r="F2620" s="3">
        <f>+P2620*'Class Gross'!$S2618</f>
        <v>74.336402165656395</v>
      </c>
      <c r="G2620" s="3">
        <f>+Q2620*'Class Gross'!$S2618</f>
        <v>20.201579669424472</v>
      </c>
      <c r="H2620" s="3">
        <f>+R2620*'Class Gross'!$S2618</f>
        <v>0.9228196242281681</v>
      </c>
      <c r="I2620" s="3">
        <f>+S2620*'Class Gross'!$S2618</f>
        <v>1.6873267962302558</v>
      </c>
      <c r="J2620" s="3">
        <f>+T2620*'Class Gross'!$S2618</f>
        <v>108.95632550703397</v>
      </c>
      <c r="L2620" s="3">
        <f>SUM(F2620:J2620)</f>
        <v>206.10445376257326</v>
      </c>
      <c r="M2620" s="39">
        <f>'Class Gross'!S2618</f>
        <v>206.10445376257326</v>
      </c>
      <c r="P2620" s="25">
        <f>'Class Gross'!I2618/'Class Gross'!$O2618</f>
        <v>0.36067343916444383</v>
      </c>
      <c r="Q2620" s="25">
        <f>'Class Gross'!J2618/'Class Gross'!$O2618</f>
        <v>9.801622090464937E-2</v>
      </c>
      <c r="R2620" s="25">
        <f>'Class Gross'!K2618/'Class Gross'!$O2618</f>
        <v>4.4774365977128822E-3</v>
      </c>
      <c r="S2620" s="25">
        <f>'Class Gross'!L2618/'Class Gross'!$O2618</f>
        <v>8.1867556252520901E-3</v>
      </c>
      <c r="T2620" s="25">
        <f>'Class Gross'!M2618/'Class Gross'!$O2618</f>
        <v>0.52864614770794183</v>
      </c>
      <c r="U2620" s="25">
        <f t="shared" si="40"/>
        <v>1</v>
      </c>
      <c r="V2620" s="25"/>
      <c r="W2620" s="24"/>
    </row>
    <row r="2621" spans="4:23" x14ac:dyDescent="0.25">
      <c r="D2621" s="7" t="s">
        <v>2622</v>
      </c>
      <c r="E2621" s="7">
        <v>2618</v>
      </c>
      <c r="F2621" s="3">
        <f>+P2621*'Class Gross'!$S2619</f>
        <v>64.331434574997957</v>
      </c>
      <c r="G2621" s="3">
        <f>+Q2621*'Class Gross'!$S2619</f>
        <v>17.589803341480863</v>
      </c>
      <c r="H2621" s="3">
        <f>+R2621*'Class Gross'!$S2619</f>
        <v>0.821362943388115</v>
      </c>
      <c r="I2621" s="3">
        <f>+S2621*'Class Gross'!$S2619</f>
        <v>1.501818630015018</v>
      </c>
      <c r="J2621" s="3">
        <f>+T2621*'Class Gross'!$S2619</f>
        <v>99.341796867204224</v>
      </c>
      <c r="L2621" s="3">
        <f>SUM(F2621:J2621)</f>
        <v>183.58621635708619</v>
      </c>
      <c r="M2621" s="39">
        <f>'Class Gross'!S2619</f>
        <v>183.58621635708619</v>
      </c>
      <c r="P2621" s="25">
        <f>'Class Gross'!I2619/'Class Gross'!$O2619</f>
        <v>0.35041538439830072</v>
      </c>
      <c r="Q2621" s="25">
        <f>'Class Gross'!J2619/'Class Gross'!$O2619</f>
        <v>9.5812222129289068E-2</v>
      </c>
      <c r="R2621" s="25">
        <f>'Class Gross'!K2619/'Class Gross'!$O2619</f>
        <v>4.4739902574739863E-3</v>
      </c>
      <c r="S2621" s="25">
        <f>'Class Gross'!L2619/'Class Gross'!$O2619</f>
        <v>8.1804541746962681E-3</v>
      </c>
      <c r="T2621" s="25">
        <f>'Class Gross'!M2619/'Class Gross'!$O2619</f>
        <v>0.54111794904023991</v>
      </c>
      <c r="U2621" s="25">
        <f t="shared" si="40"/>
        <v>1</v>
      </c>
      <c r="V2621" s="25"/>
      <c r="W2621" s="24"/>
    </row>
    <row r="2622" spans="4:23" x14ac:dyDescent="0.25">
      <c r="D2622" s="7" t="s">
        <v>2623</v>
      </c>
      <c r="E2622" s="7">
        <v>2619</v>
      </c>
      <c r="F2622" s="3">
        <f>+P2622*'Class Gross'!$S2620</f>
        <v>62.64599798381429</v>
      </c>
      <c r="G2622" s="3">
        <f>+Q2622*'Class Gross'!$S2620</f>
        <v>17.106586075630709</v>
      </c>
      <c r="H2622" s="3">
        <f>+R2622*'Class Gross'!$S2620</f>
        <v>0.81093390894082718</v>
      </c>
      <c r="I2622" s="3">
        <f>+S2622*'Class Gross'!$S2620</f>
        <v>1.4827496930096578</v>
      </c>
      <c r="J2622" s="3">
        <f>+T2622*'Class Gross'!$S2620</f>
        <v>98.391365575054721</v>
      </c>
      <c r="L2622" s="3">
        <f>SUM(F2622:J2622)</f>
        <v>180.43763323645021</v>
      </c>
      <c r="M2622" s="39">
        <f>'Class Gross'!S2620</f>
        <v>180.43763323645021</v>
      </c>
      <c r="P2622" s="25">
        <f>'Class Gross'!I2620/'Class Gross'!$O2620</f>
        <v>0.3471892024970275</v>
      </c>
      <c r="Q2622" s="25">
        <f>'Class Gross'!J2620/'Class Gross'!$O2620</f>
        <v>9.480608767026881E-2</v>
      </c>
      <c r="R2622" s="25">
        <f>'Class Gross'!K2620/'Class Gross'!$O2620</f>
        <v>4.4942615040741421E-3</v>
      </c>
      <c r="S2622" s="25">
        <f>'Class Gross'!L2620/'Class Gross'!$O2620</f>
        <v>8.2175190752287446E-3</v>
      </c>
      <c r="T2622" s="25">
        <f>'Class Gross'!M2620/'Class Gross'!$O2620</f>
        <v>0.54529292925340078</v>
      </c>
      <c r="U2622" s="25">
        <f t="shared" si="40"/>
        <v>1</v>
      </c>
      <c r="V2622" s="25"/>
      <c r="W2622" s="24"/>
    </row>
    <row r="2623" spans="4:23" x14ac:dyDescent="0.25">
      <c r="D2623" s="7" t="s">
        <v>2624</v>
      </c>
      <c r="E2623" s="7">
        <v>2620</v>
      </c>
      <c r="F2623" s="3">
        <f>+P2623*'Class Gross'!$S2621</f>
        <v>61.922995873585108</v>
      </c>
      <c r="G2623" s="3">
        <f>+Q2623*'Class Gross'!$S2621</f>
        <v>16.828478701808109</v>
      </c>
      <c r="H2623" s="3">
        <f>+R2623*'Class Gross'!$S2621</f>
        <v>0.80648409442483038</v>
      </c>
      <c r="I2623" s="3">
        <f>+S2623*'Class Gross'!$S2621</f>
        <v>1.4746134428975346</v>
      </c>
      <c r="J2623" s="3">
        <f>+T2623*'Class Gross'!$S2621</f>
        <v>99.315746848282956</v>
      </c>
      <c r="L2623" s="3">
        <f>SUM(F2623:J2623)</f>
        <v>180.34831896099854</v>
      </c>
      <c r="M2623" s="39">
        <f>'Class Gross'!S2621</f>
        <v>180.34831896099854</v>
      </c>
      <c r="P2623" s="25">
        <f>'Class Gross'!I2621/'Class Gross'!$O2621</f>
        <v>0.34335222102611529</v>
      </c>
      <c r="Q2623" s="25">
        <f>'Class Gross'!J2621/'Class Gross'!$O2621</f>
        <v>9.33109817643899E-2</v>
      </c>
      <c r="R2623" s="25">
        <f>'Class Gross'!K2621/'Class Gross'!$O2621</f>
        <v>4.4718137605665046E-3</v>
      </c>
      <c r="S2623" s="25">
        <f>'Class Gross'!L2621/'Class Gross'!$O2621</f>
        <v>8.1764745654015723E-3</v>
      </c>
      <c r="T2623" s="25">
        <f>'Class Gross'!M2621/'Class Gross'!$O2621</f>
        <v>0.55068850888352672</v>
      </c>
      <c r="U2623" s="25">
        <f t="shared" si="40"/>
        <v>1</v>
      </c>
      <c r="V2623" s="25"/>
      <c r="W2623" s="24"/>
    </row>
    <row r="2624" spans="4:23" x14ac:dyDescent="0.25">
      <c r="D2624" s="7" t="s">
        <v>2625</v>
      </c>
      <c r="E2624" s="7">
        <v>2621</v>
      </c>
      <c r="F2624" s="3">
        <f>+P2624*'Class Gross'!$S2622</f>
        <v>126.24538449908447</v>
      </c>
      <c r="G2624" s="3">
        <f>+Q2624*'Class Gross'!$S2622</f>
        <v>32.257679094995979</v>
      </c>
      <c r="H2624" s="3">
        <f>+R2624*'Class Gross'!$S2622</f>
        <v>1.5738015958173819</v>
      </c>
      <c r="I2624" s="3">
        <f>+S2624*'Class Gross'!$S2622</f>
        <v>2.8776128452986036</v>
      </c>
      <c r="J2624" s="3">
        <f>+T2624*'Class Gross'!$S2622</f>
        <v>182.86387700194345</v>
      </c>
      <c r="L2624" s="3">
        <f>SUM(F2624:J2624)</f>
        <v>345.8183550371399</v>
      </c>
      <c r="M2624" s="39">
        <f>'Class Gross'!S2622</f>
        <v>345.8183550371399</v>
      </c>
      <c r="P2624" s="25">
        <f>'Class Gross'!I2622/'Class Gross'!$O2622</f>
        <v>0.36506270607159091</v>
      </c>
      <c r="Q2624" s="25">
        <f>'Class Gross'!J2622/'Class Gross'!$O2622</f>
        <v>9.327925665348677E-2</v>
      </c>
      <c r="R2624" s="25">
        <f>'Class Gross'!K2622/'Class Gross'!$O2622</f>
        <v>4.5509487073014387E-3</v>
      </c>
      <c r="S2624" s="25">
        <f>'Class Gross'!L2622/'Class Gross'!$O2622</f>
        <v>8.3211686233067537E-3</v>
      </c>
      <c r="T2624" s="25">
        <f>'Class Gross'!M2622/'Class Gross'!$O2622</f>
        <v>0.52878591994431412</v>
      </c>
      <c r="U2624" s="25">
        <f t="shared" si="40"/>
        <v>1</v>
      </c>
      <c r="V2624" s="25"/>
      <c r="W2624" s="24"/>
    </row>
    <row r="2625" spans="4:23" x14ac:dyDescent="0.25">
      <c r="D2625" s="7" t="s">
        <v>2626</v>
      </c>
      <c r="E2625" s="7">
        <v>2622</v>
      </c>
      <c r="F2625" s="3">
        <f>+P2625*'Class Gross'!$S2623</f>
        <v>266.02262945852658</v>
      </c>
      <c r="G2625" s="3">
        <f>+Q2625*'Class Gross'!$S2623</f>
        <v>65.042522258261357</v>
      </c>
      <c r="H2625" s="3">
        <f>+R2625*'Class Gross'!$S2623</f>
        <v>3.1886765405318034</v>
      </c>
      <c r="I2625" s="3">
        <f>+S2625*'Class Gross'!$S2623</f>
        <v>5.8303261331813738</v>
      </c>
      <c r="J2625" s="3">
        <f>+T2625*'Class Gross'!$S2623</f>
        <v>376.34497062791667</v>
      </c>
      <c r="L2625" s="3">
        <f>SUM(F2625:J2625)</f>
        <v>716.42912501841772</v>
      </c>
      <c r="M2625" s="39">
        <f>'Class Gross'!S2623</f>
        <v>716.42912501841784</v>
      </c>
      <c r="P2625" s="25">
        <f>'Class Gross'!I2623/'Class Gross'!$O2623</f>
        <v>0.37131744113793214</v>
      </c>
      <c r="Q2625" s="25">
        <f>'Class Gross'!J2623/'Class Gross'!$O2623</f>
        <v>9.0787099500720683E-2</v>
      </c>
      <c r="R2625" s="25">
        <f>'Class Gross'!K2623/'Class Gross'!$O2623</f>
        <v>4.4507913332666781E-3</v>
      </c>
      <c r="S2625" s="25">
        <f>'Class Gross'!L2623/'Class Gross'!$O2623</f>
        <v>8.1380361707537908E-3</v>
      </c>
      <c r="T2625" s="25">
        <f>'Class Gross'!M2623/'Class Gross'!$O2623</f>
        <v>0.52530663185732662</v>
      </c>
      <c r="U2625" s="25">
        <f t="shared" si="40"/>
        <v>1</v>
      </c>
      <c r="V2625" s="25"/>
      <c r="W2625" s="24"/>
    </row>
    <row r="2626" spans="4:23" x14ac:dyDescent="0.25">
      <c r="D2626" s="7" t="s">
        <v>2627</v>
      </c>
      <c r="E2626" s="7">
        <v>2623</v>
      </c>
      <c r="F2626" s="3">
        <f>+P2626*'Class Gross'!$S2624</f>
        <v>268.56251588843207</v>
      </c>
      <c r="G2626" s="3">
        <f>+Q2626*'Class Gross'!$S2624</f>
        <v>60.665406778145524</v>
      </c>
      <c r="H2626" s="3">
        <f>+R2626*'Class Gross'!$S2624</f>
        <v>7.9108154539875047E-2</v>
      </c>
      <c r="I2626" s="3">
        <f>+S2626*'Class Gross'!$S2624</f>
        <v>0.14503161665643763</v>
      </c>
      <c r="J2626" s="3">
        <f>+T2626*'Class Gross'!$S2624</f>
        <v>350.68962836778047</v>
      </c>
      <c r="L2626" s="3">
        <f>SUM(F2626:J2626)</f>
        <v>680.14169080555439</v>
      </c>
      <c r="M2626" s="39">
        <f>'Class Gross'!S2624</f>
        <v>680.14169080555439</v>
      </c>
      <c r="P2626" s="25">
        <f>'Class Gross'!I2624/'Class Gross'!$O2624</f>
        <v>0.39486259924803135</v>
      </c>
      <c r="Q2626" s="25">
        <f>'Class Gross'!J2624/'Class Gross'!$O2624</f>
        <v>8.9195247987656656E-2</v>
      </c>
      <c r="R2626" s="25">
        <f>'Class Gross'!K2624/'Class Gross'!$O2624</f>
        <v>1.1631128573544724E-4</v>
      </c>
      <c r="S2626" s="25">
        <f>'Class Gross'!L2624/'Class Gross'!$O2624</f>
        <v>2.1323735718165333E-4</v>
      </c>
      <c r="T2626" s="25">
        <f>'Class Gross'!M2624/'Class Gross'!$O2624</f>
        <v>0.51561260412139487</v>
      </c>
      <c r="U2626" s="25">
        <f t="shared" si="40"/>
        <v>1</v>
      </c>
      <c r="V2626" s="25"/>
      <c r="W2626" s="24"/>
    </row>
    <row r="2627" spans="4:23" x14ac:dyDescent="0.25">
      <c r="D2627" s="7" t="s">
        <v>2628</v>
      </c>
      <c r="E2627" s="7">
        <v>2624</v>
      </c>
      <c r="F2627" s="3">
        <f>+P2627*'Class Gross'!$S2625</f>
        <v>284.65005593221309</v>
      </c>
      <c r="G2627" s="3">
        <f>+Q2627*'Class Gross'!$S2625</f>
        <v>59.784562815857122</v>
      </c>
      <c r="H2627" s="3">
        <f>+R2627*'Class Gross'!$S2625</f>
        <v>8.0510700923630343E-2</v>
      </c>
      <c r="I2627" s="3">
        <f>+S2627*'Class Gross'!$S2625</f>
        <v>0.14760295169332233</v>
      </c>
      <c r="J2627" s="3">
        <f>+T2627*'Class Gross'!$S2625</f>
        <v>350.6145045377894</v>
      </c>
      <c r="L2627" s="3">
        <f>SUM(F2627:J2627)</f>
        <v>695.27723693847656</v>
      </c>
      <c r="M2627" s="39">
        <f>'Class Gross'!S2625</f>
        <v>695.27723693847656</v>
      </c>
      <c r="P2627" s="25">
        <f>'Class Gross'!I2625/'Class Gross'!$O2625</f>
        <v>0.40940511325470175</v>
      </c>
      <c r="Q2627" s="25">
        <f>'Class Gross'!J2625/'Class Gross'!$O2625</f>
        <v>8.5986653437853472E-2</v>
      </c>
      <c r="R2627" s="25">
        <f>'Class Gross'!K2625/'Class Gross'!$O2625</f>
        <v>1.1579654366097785E-4</v>
      </c>
      <c r="S2627" s="25">
        <f>'Class Gross'!L2625/'Class Gross'!$O2625</f>
        <v>2.1229366337845943E-4</v>
      </c>
      <c r="T2627" s="25">
        <f>'Class Gross'!M2625/'Class Gross'!$O2625</f>
        <v>0.50428014310040536</v>
      </c>
      <c r="U2627" s="25">
        <f t="shared" si="40"/>
        <v>1</v>
      </c>
      <c r="V2627" s="25"/>
      <c r="W2627" s="24"/>
    </row>
    <row r="2628" spans="4:23" x14ac:dyDescent="0.25">
      <c r="D2628" s="7" t="s">
        <v>2629</v>
      </c>
      <c r="E2628" s="7">
        <v>2625</v>
      </c>
      <c r="F2628" s="3">
        <f>+P2628*'Class Gross'!$S2626</f>
        <v>219.54301618670718</v>
      </c>
      <c r="G2628" s="3">
        <f>+Q2628*'Class Gross'!$S2626</f>
        <v>57.180979238636461</v>
      </c>
      <c r="H2628" s="3">
        <f>+R2628*'Class Gross'!$S2626</f>
        <v>6.8062691030105149E-2</v>
      </c>
      <c r="I2628" s="3">
        <f>+S2628*'Class Gross'!$S2626</f>
        <v>0.12478160022185945</v>
      </c>
      <c r="J2628" s="3">
        <f>+T2628*'Class Gross'!$S2626</f>
        <v>290.79165446980574</v>
      </c>
      <c r="L2628" s="3">
        <f>SUM(F2628:J2628)</f>
        <v>567.70849418640137</v>
      </c>
      <c r="M2628" s="39">
        <f>'Class Gross'!S2626</f>
        <v>567.70849418640137</v>
      </c>
      <c r="P2628" s="25">
        <f>'Class Gross'!I2626/'Class Gross'!$O2626</f>
        <v>0.38671786389481505</v>
      </c>
      <c r="Q2628" s="25">
        <f>'Class Gross'!J2626/'Class Gross'!$O2626</f>
        <v>0.10072243030392578</v>
      </c>
      <c r="R2628" s="25">
        <f>'Class Gross'!K2626/'Class Gross'!$O2626</f>
        <v>1.1989021078088265E-4</v>
      </c>
      <c r="S2628" s="25">
        <f>'Class Gross'!L2626/'Class Gross'!$O2626</f>
        <v>2.1979871976495155E-4</v>
      </c>
      <c r="T2628" s="25">
        <f>'Class Gross'!M2626/'Class Gross'!$O2626</f>
        <v>0.51222001687071328</v>
      </c>
      <c r="U2628" s="25">
        <f t="shared" si="40"/>
        <v>1</v>
      </c>
      <c r="V2628" s="25"/>
      <c r="W2628" s="24"/>
    </row>
    <row r="2629" spans="4:23" x14ac:dyDescent="0.25">
      <c r="D2629" s="7" t="s">
        <v>2630</v>
      </c>
      <c r="E2629" s="7">
        <v>2626</v>
      </c>
      <c r="F2629" s="3">
        <f>+P2629*'Class Gross'!$S2627</f>
        <v>300.23154713946491</v>
      </c>
      <c r="G2629" s="3">
        <f>+Q2629*'Class Gross'!$S2627</f>
        <v>100.14697508140603</v>
      </c>
      <c r="H2629" s="3">
        <f>+R2629*'Class Gross'!$S2627</f>
        <v>0.1070683490214837</v>
      </c>
      <c r="I2629" s="3">
        <f>+S2629*'Class Gross'!$S2627</f>
        <v>0.19629197320605349</v>
      </c>
      <c r="J2629" s="3">
        <f>+T2629*'Class Gross'!$S2627</f>
        <v>455.58192761467734</v>
      </c>
      <c r="L2629" s="3">
        <f>SUM(F2629:J2629)</f>
        <v>856.26381015777577</v>
      </c>
      <c r="M2629" s="39">
        <f>'Class Gross'!S2627</f>
        <v>856.26381015777588</v>
      </c>
      <c r="P2629" s="25">
        <f>'Class Gross'!I2627/'Class Gross'!$O2627</f>
        <v>0.35062972833587819</v>
      </c>
      <c r="Q2629" s="25">
        <f>'Class Gross'!J2627/'Class Gross'!$O2627</f>
        <v>0.11695808452181677</v>
      </c>
      <c r="R2629" s="25">
        <f>'Class Gross'!K2627/'Class Gross'!$O2627</f>
        <v>1.2504131057664949E-4</v>
      </c>
      <c r="S2629" s="25">
        <f>'Class Gross'!L2627/'Class Gross'!$O2627</f>
        <v>2.2924240272385746E-4</v>
      </c>
      <c r="T2629" s="25">
        <f>'Class Gross'!M2627/'Class Gross'!$O2627</f>
        <v>0.5320579034290045</v>
      </c>
      <c r="U2629" s="25">
        <f t="shared" ref="U2629:U2692" si="41">SUM(P2629:T2629)</f>
        <v>1</v>
      </c>
      <c r="V2629" s="25"/>
      <c r="W2629" s="24"/>
    </row>
    <row r="2630" spans="4:23" x14ac:dyDescent="0.25">
      <c r="D2630" s="7" t="s">
        <v>2631</v>
      </c>
      <c r="E2630" s="7">
        <v>2627</v>
      </c>
      <c r="F2630" s="3">
        <f>+P2630*'Class Gross'!$S2628</f>
        <v>46.64297978150374</v>
      </c>
      <c r="G2630" s="3">
        <f>+Q2630*'Class Gross'!$S2628</f>
        <v>19.673730739560341</v>
      </c>
      <c r="H2630" s="3">
        <f>+R2630*'Class Gross'!$S2628</f>
        <v>1.9249388660641315E-2</v>
      </c>
      <c r="I2630" s="3">
        <f>+S2630*'Class Gross'!$S2628</f>
        <v>3.5290545877842409E-2</v>
      </c>
      <c r="J2630" s="3">
        <f>+T2630*'Class Gross'!$S2628</f>
        <v>81.495351965204321</v>
      </c>
      <c r="L2630" s="3">
        <f>SUM(F2630:J2630)</f>
        <v>147.86660242080688</v>
      </c>
      <c r="M2630" s="39">
        <f>'Class Gross'!S2628</f>
        <v>147.86660242080688</v>
      </c>
      <c r="P2630" s="25">
        <f>'Class Gross'!I2628/'Class Gross'!$O2628</f>
        <v>0.31543958553104906</v>
      </c>
      <c r="Q2630" s="25">
        <f>'Class Gross'!J2628/'Class Gross'!$O2628</f>
        <v>0.13305053620946641</v>
      </c>
      <c r="R2630" s="25">
        <f>'Class Gross'!K2628/'Class Gross'!$O2628</f>
        <v>1.3018077338289243E-4</v>
      </c>
      <c r="S2630" s="25">
        <f>'Class Gross'!L2628/'Class Gross'!$O2628</f>
        <v>2.3866475120196948E-4</v>
      </c>
      <c r="T2630" s="25">
        <f>'Class Gross'!M2628/'Class Gross'!$O2628</f>
        <v>0.55114103273489967</v>
      </c>
      <c r="U2630" s="25">
        <f t="shared" si="41"/>
        <v>1</v>
      </c>
      <c r="V2630" s="25"/>
      <c r="W2630" s="24"/>
    </row>
    <row r="2631" spans="4:23" x14ac:dyDescent="0.25">
      <c r="D2631" s="7" t="s">
        <v>2632</v>
      </c>
      <c r="E2631" s="7">
        <v>2628</v>
      </c>
      <c r="F2631" s="3">
        <f>+P2631*'Class Gross'!$S2629</f>
        <v>50.548625278787391</v>
      </c>
      <c r="G2631" s="3">
        <f>+Q2631*'Class Gross'!$S2629</f>
        <v>27.182254211300915</v>
      </c>
      <c r="H2631" s="3">
        <f>+R2631*'Class Gross'!$S2629</f>
        <v>2.5493985817185101E-2</v>
      </c>
      <c r="I2631" s="3">
        <f>+S2631*'Class Gross'!$S2629</f>
        <v>4.6738973998172693E-2</v>
      </c>
      <c r="J2631" s="3">
        <f>+T2631*'Class Gross'!$S2629</f>
        <v>107.8531880948351</v>
      </c>
      <c r="L2631" s="3">
        <f>SUM(F2631:J2631)</f>
        <v>185.65630054473877</v>
      </c>
      <c r="M2631" s="39">
        <f>'Class Gross'!S2629</f>
        <v>185.65630054473877</v>
      </c>
      <c r="P2631" s="25">
        <f>'Class Gross'!I2629/'Class Gross'!$O2629</f>
        <v>0.27226991559387648</v>
      </c>
      <c r="Q2631" s="25">
        <f>'Class Gross'!J2629/'Class Gross'!$O2629</f>
        <v>0.14641169802233905</v>
      </c>
      <c r="R2631" s="25">
        <f>'Class Gross'!K2629/'Class Gross'!$O2629</f>
        <v>1.3731818280544514E-4</v>
      </c>
      <c r="S2631" s="25">
        <f>'Class Gross'!L2629/'Class Gross'!$O2629</f>
        <v>2.5175000180998279E-4</v>
      </c>
      <c r="T2631" s="25">
        <f>'Class Gross'!M2629/'Class Gross'!$O2629</f>
        <v>0.58092931819916904</v>
      </c>
      <c r="U2631" s="25">
        <f t="shared" si="41"/>
        <v>1</v>
      </c>
      <c r="V2631" s="25"/>
      <c r="W2631" s="24"/>
    </row>
    <row r="2632" spans="4:23" x14ac:dyDescent="0.25">
      <c r="D2632" s="7" t="s">
        <v>2633</v>
      </c>
      <c r="E2632" s="7">
        <v>2629</v>
      </c>
      <c r="F2632" s="3">
        <f>+P2632*'Class Gross'!$S2630</f>
        <v>251.01124807242587</v>
      </c>
      <c r="G2632" s="3">
        <f>+Q2632*'Class Gross'!$S2630</f>
        <v>159.22194488348799</v>
      </c>
      <c r="H2632" s="3">
        <f>+R2632*'Class Gross'!$S2630</f>
        <v>0.15032914102968736</v>
      </c>
      <c r="I2632" s="3">
        <f>+S2632*'Class Gross'!$S2630</f>
        <v>0.27560342522109355</v>
      </c>
      <c r="J2632" s="3">
        <f>+T2632*'Class Gross'!$S2630</f>
        <v>635.45397548338951</v>
      </c>
      <c r="L2632" s="3">
        <f>SUM(F2632:J2632)</f>
        <v>1046.1131010055542</v>
      </c>
      <c r="M2632" s="39">
        <f>'Class Gross'!S2630</f>
        <v>1046.1131010055542</v>
      </c>
      <c r="P2632" s="25">
        <f>'Class Gross'!I2630/'Class Gross'!$O2630</f>
        <v>0.23994656775748874</v>
      </c>
      <c r="Q2632" s="25">
        <f>'Class Gross'!J2630/'Class Gross'!$O2630</f>
        <v>0.15220337526644037</v>
      </c>
      <c r="R2632" s="25">
        <f>'Class Gross'!K2630/'Class Gross'!$O2630</f>
        <v>1.4370256990872845E-4</v>
      </c>
      <c r="S2632" s="25">
        <f>'Class Gross'!L2630/'Class Gross'!$O2630</f>
        <v>2.6345471149933557E-4</v>
      </c>
      <c r="T2632" s="25">
        <f>'Class Gross'!M2630/'Class Gross'!$O2630</f>
        <v>0.60744289969466281</v>
      </c>
      <c r="U2632" s="25">
        <f t="shared" si="41"/>
        <v>1</v>
      </c>
      <c r="V2632" s="25"/>
      <c r="W2632" s="24"/>
    </row>
    <row r="2633" spans="4:23" x14ac:dyDescent="0.25">
      <c r="D2633" s="7" t="s">
        <v>2634</v>
      </c>
      <c r="E2633" s="7">
        <v>2630</v>
      </c>
      <c r="F2633" s="3">
        <f>+P2633*'Class Gross'!$S2631</f>
        <v>174.59644952856007</v>
      </c>
      <c r="G2633" s="3">
        <f>+Q2633*'Class Gross'!$S2631</f>
        <v>104.45108064573033</v>
      </c>
      <c r="H2633" s="3">
        <f>+R2633*'Class Gross'!$S2631</f>
        <v>0.10040369609642126</v>
      </c>
      <c r="I2633" s="3">
        <f>+S2633*'Class Gross'!$S2631</f>
        <v>0.18407344284343899</v>
      </c>
      <c r="J2633" s="3">
        <f>+T2633*'Class Gross'!$S2631</f>
        <v>427.22143754913549</v>
      </c>
      <c r="L2633" s="3">
        <f>SUM(F2633:J2633)</f>
        <v>706.55344486236572</v>
      </c>
      <c r="M2633" s="39">
        <f>'Class Gross'!S2631</f>
        <v>706.55344486236572</v>
      </c>
      <c r="P2633" s="25">
        <f>'Class Gross'!I2631/'Class Gross'!$O2631</f>
        <v>0.24711003930151509</v>
      </c>
      <c r="Q2633" s="25">
        <f>'Class Gross'!J2631/'Class Gross'!$O2631</f>
        <v>0.14783181853437435</v>
      </c>
      <c r="R2633" s="25">
        <f>'Class Gross'!K2631/'Class Gross'!$O2631</f>
        <v>1.4210346977499991E-4</v>
      </c>
      <c r="S2633" s="25">
        <f>'Class Gross'!L2631/'Class Gross'!$O2631</f>
        <v>2.6052302792083321E-4</v>
      </c>
      <c r="T2633" s="25">
        <f>'Class Gross'!M2631/'Class Gross'!$O2631</f>
        <v>0.60465551566641473</v>
      </c>
      <c r="U2633" s="25">
        <f t="shared" si="41"/>
        <v>1</v>
      </c>
      <c r="V2633" s="25"/>
      <c r="W2633" s="24"/>
    </row>
    <row r="2634" spans="4:23" x14ac:dyDescent="0.25">
      <c r="D2634" s="7" t="s">
        <v>2635</v>
      </c>
      <c r="E2634" s="7">
        <v>2631</v>
      </c>
      <c r="F2634" s="3">
        <f>+P2634*'Class Gross'!$S2632</f>
        <v>216.30175712640471</v>
      </c>
      <c r="G2634" s="3">
        <f>+Q2634*'Class Gross'!$S2632</f>
        <v>118.12465914862787</v>
      </c>
      <c r="H2634" s="3">
        <f>+R2634*'Class Gross'!$S2632</f>
        <v>0.11346018488128609</v>
      </c>
      <c r="I2634" s="3">
        <f>+S2634*'Class Gross'!$S2632</f>
        <v>0.20801033894902454</v>
      </c>
      <c r="J2634" s="3">
        <f>+T2634*'Class Gross'!$S2632</f>
        <v>486.92312894057807</v>
      </c>
      <c r="L2634" s="3">
        <f>SUM(F2634:J2634)</f>
        <v>821.67101573944092</v>
      </c>
      <c r="M2634" s="39">
        <f>'Class Gross'!S2632</f>
        <v>821.67101573944092</v>
      </c>
      <c r="P2634" s="25">
        <f>'Class Gross'!I2632/'Class Gross'!$O2632</f>
        <v>0.26324618123684174</v>
      </c>
      <c r="Q2634" s="25">
        <f>'Class Gross'!J2632/'Class Gross'!$O2632</f>
        <v>0.14376150172745808</v>
      </c>
      <c r="R2634" s="25">
        <f>'Class Gross'!K2632/'Class Gross'!$O2632</f>
        <v>1.3808468682466622E-4</v>
      </c>
      <c r="S2634" s="25">
        <f>'Class Gross'!L2632/'Class Gross'!$O2632</f>
        <v>2.5315525917855478E-4</v>
      </c>
      <c r="T2634" s="25">
        <f>'Class Gross'!M2632/'Class Gross'!$O2632</f>
        <v>0.592601077089697</v>
      </c>
      <c r="U2634" s="25">
        <f t="shared" si="41"/>
        <v>1</v>
      </c>
      <c r="V2634" s="25"/>
      <c r="W2634" s="24"/>
    </row>
    <row r="2635" spans="4:23" x14ac:dyDescent="0.25">
      <c r="D2635" s="7" t="s">
        <v>2636</v>
      </c>
      <c r="E2635" s="7">
        <v>2632</v>
      </c>
      <c r="F2635" s="3">
        <f>+P2635*'Class Gross'!$S2633</f>
        <v>247.30496079077932</v>
      </c>
      <c r="G2635" s="3">
        <f>+Q2635*'Class Gross'!$S2633</f>
        <v>121.64596875948637</v>
      </c>
      <c r="H2635" s="3">
        <f>+R2635*'Class Gross'!$S2633</f>
        <v>0.11527995354694925</v>
      </c>
      <c r="I2635" s="3">
        <f>+S2635*'Class Gross'!$S2633</f>
        <v>0.21134658150274035</v>
      </c>
      <c r="J2635" s="3">
        <f>+T2635*'Class Gross'!$S2633</f>
        <v>496.50151381519726</v>
      </c>
      <c r="L2635" s="3">
        <f>SUM(F2635:J2635)</f>
        <v>865.7790699005127</v>
      </c>
      <c r="M2635" s="39">
        <f>'Class Gross'!S2633</f>
        <v>865.7790699005127</v>
      </c>
      <c r="P2635" s="25">
        <f>'Class Gross'!I2633/'Class Gross'!$O2633</f>
        <v>0.28564442060166378</v>
      </c>
      <c r="Q2635" s="25">
        <f>'Class Gross'!J2633/'Class Gross'!$O2633</f>
        <v>0.14050463101800878</v>
      </c>
      <c r="R2635" s="25">
        <f>'Class Gross'!K2633/'Class Gross'!$O2633</f>
        <v>1.3315169834285341E-4</v>
      </c>
      <c r="S2635" s="25">
        <f>'Class Gross'!L2633/'Class Gross'!$O2633</f>
        <v>2.4411144696189798E-4</v>
      </c>
      <c r="T2635" s="25">
        <f>'Class Gross'!M2633/'Class Gross'!$O2633</f>
        <v>0.57347368523502262</v>
      </c>
      <c r="U2635" s="25">
        <f t="shared" si="41"/>
        <v>0.99999999999999989</v>
      </c>
      <c r="V2635" s="25"/>
      <c r="W2635" s="24"/>
    </row>
    <row r="2636" spans="4:23" x14ac:dyDescent="0.25">
      <c r="D2636" s="7" t="s">
        <v>2637</v>
      </c>
      <c r="E2636" s="7">
        <v>2633</v>
      </c>
      <c r="F2636" s="3">
        <f>+P2636*'Class Gross'!$S2634</f>
        <v>304.97760354382285</v>
      </c>
      <c r="G2636" s="3">
        <f>+Q2636*'Class Gross'!$S2634</f>
        <v>111.67257166986568</v>
      </c>
      <c r="H2636" s="3">
        <f>+R2636*'Class Gross'!$S2634</f>
        <v>0.1080493178770551</v>
      </c>
      <c r="I2636" s="3">
        <f>+S2636*'Class Gross'!$S2634</f>
        <v>0.19809041610793438</v>
      </c>
      <c r="J2636" s="3">
        <f>+T2636*'Class Gross'!$S2634</f>
        <v>474.03047697224332</v>
      </c>
      <c r="L2636" s="3">
        <f>SUM(F2636:J2636)</f>
        <v>890.98679191991687</v>
      </c>
      <c r="M2636" s="39">
        <f>'Class Gross'!S2634</f>
        <v>890.98679191991687</v>
      </c>
      <c r="P2636" s="25">
        <f>'Class Gross'!I2634/'Class Gross'!$O2634</f>
        <v>0.34229194676012065</v>
      </c>
      <c r="Q2636" s="25">
        <f>'Class Gross'!J2634/'Class Gross'!$O2634</f>
        <v>0.12533583290188993</v>
      </c>
      <c r="R2636" s="25">
        <f>'Class Gross'!K2634/'Class Gross'!$O2634</f>
        <v>1.2126927004633613E-4</v>
      </c>
      <c r="S2636" s="25">
        <f>'Class Gross'!L2634/'Class Gross'!$O2634</f>
        <v>2.2232699508494962E-4</v>
      </c>
      <c r="T2636" s="25">
        <f>'Class Gross'!M2634/'Class Gross'!$O2634</f>
        <v>0.53202862407285811</v>
      </c>
      <c r="U2636" s="25">
        <f t="shared" si="41"/>
        <v>1</v>
      </c>
      <c r="V2636" s="25"/>
      <c r="W2636" s="24"/>
    </row>
    <row r="2637" spans="4:23" x14ac:dyDescent="0.25">
      <c r="D2637" s="7" t="s">
        <v>2638</v>
      </c>
      <c r="E2637" s="7">
        <v>2634</v>
      </c>
      <c r="F2637" s="3">
        <f>+P2637*'Class Gross'!$S2635</f>
        <v>172.23455022302747</v>
      </c>
      <c r="G2637" s="3">
        <f>+Q2637*'Class Gross'!$S2635</f>
        <v>47.344129191143239</v>
      </c>
      <c r="H2637" s="3">
        <f>+R2637*'Class Gross'!$S2635</f>
        <v>5.0859662053771126E-2</v>
      </c>
      <c r="I2637" s="3">
        <f>+S2637*'Class Gross'!$S2635</f>
        <v>9.3242713765247079E-2</v>
      </c>
      <c r="J2637" s="3">
        <f>+T2637*'Class Gross'!$S2635</f>
        <v>248.01127754381156</v>
      </c>
      <c r="L2637" s="3">
        <f>SUM(F2637:J2637)</f>
        <v>467.73405933380127</v>
      </c>
      <c r="M2637" s="39">
        <f>'Class Gross'!S2635</f>
        <v>467.73405933380127</v>
      </c>
      <c r="P2637" s="25">
        <f>'Class Gross'!I2635/'Class Gross'!$O2635</f>
        <v>0.36823179066400041</v>
      </c>
      <c r="Q2637" s="25">
        <f>'Class Gross'!J2635/'Class Gross'!$O2635</f>
        <v>0.10122018751120242</v>
      </c>
      <c r="R2637" s="25">
        <f>'Class Gross'!K2635/'Class Gross'!$O2635</f>
        <v>1.0873628088194197E-4</v>
      </c>
      <c r="S2637" s="25">
        <f>'Class Gross'!L2635/'Class Gross'!$O2635</f>
        <v>1.9934984828356032E-4</v>
      </c>
      <c r="T2637" s="25">
        <f>'Class Gross'!M2635/'Class Gross'!$O2635</f>
        <v>0.53023993569563166</v>
      </c>
      <c r="U2637" s="25">
        <f t="shared" si="41"/>
        <v>1</v>
      </c>
      <c r="V2637" s="25"/>
      <c r="W2637" s="24"/>
    </row>
    <row r="2638" spans="4:23" x14ac:dyDescent="0.25">
      <c r="D2638" s="7" t="s">
        <v>2639</v>
      </c>
      <c r="E2638" s="7">
        <v>2635</v>
      </c>
      <c r="F2638" s="3">
        <f>+P2638*'Class Gross'!$S2636</f>
        <v>213.88760501898616</v>
      </c>
      <c r="G2638" s="3">
        <f>+Q2638*'Class Gross'!$S2636</f>
        <v>51.141082916607687</v>
      </c>
      <c r="H2638" s="3">
        <f>+R2638*'Class Gross'!$S2636</f>
        <v>5.7050217686292315E-2</v>
      </c>
      <c r="I2638" s="3">
        <f>+S2638*'Class Gross'!$S2636</f>
        <v>0.1045920657582026</v>
      </c>
      <c r="J2638" s="3">
        <f>+T2638*'Class Gross'!$S2636</f>
        <v>251.29381503485837</v>
      </c>
      <c r="L2638" s="3">
        <f>SUM(F2638:J2638)</f>
        <v>516.48414525389671</v>
      </c>
      <c r="M2638" s="39">
        <f>'Class Gross'!S2636</f>
        <v>516.48414525389671</v>
      </c>
      <c r="P2638" s="25">
        <f>'Class Gross'!I2636/'Class Gross'!$O2636</f>
        <v>0.41412230556243285</v>
      </c>
      <c r="Q2638" s="25">
        <f>'Class Gross'!J2636/'Class Gross'!$O2636</f>
        <v>9.9017720846914695E-2</v>
      </c>
      <c r="R2638" s="25">
        <f>'Class Gross'!K2636/'Class Gross'!$O2636</f>
        <v>1.1045879764275666E-4</v>
      </c>
      <c r="S2638" s="25">
        <f>'Class Gross'!L2636/'Class Gross'!$O2636</f>
        <v>2.0250779567838724E-4</v>
      </c>
      <c r="T2638" s="25">
        <f>'Class Gross'!M2636/'Class Gross'!$O2636</f>
        <v>0.48654700699733133</v>
      </c>
      <c r="U2638" s="25">
        <f t="shared" si="41"/>
        <v>1</v>
      </c>
      <c r="V2638" s="25"/>
      <c r="W2638" s="24"/>
    </row>
    <row r="2639" spans="4:23" x14ac:dyDescent="0.25">
      <c r="D2639" s="7" t="s">
        <v>2640</v>
      </c>
      <c r="E2639" s="7">
        <v>2636</v>
      </c>
      <c r="F2639" s="3">
        <f>+P2639*'Class Gross'!$S2637</f>
        <v>280.73237558372654</v>
      </c>
      <c r="G2639" s="3">
        <f>+Q2639*'Class Gross'!$S2637</f>
        <v>63.447399134095321</v>
      </c>
      <c r="H2639" s="3">
        <f>+R2639*'Class Gross'!$S2637</f>
        <v>2.542885778967825</v>
      </c>
      <c r="I2639" s="3">
        <f>+S2639*'Class Gross'!$S2637</f>
        <v>4.6495319366381223</v>
      </c>
      <c r="J2639" s="3">
        <f>+T2639*'Class Gross'!$S2637</f>
        <v>300.19291825001335</v>
      </c>
      <c r="L2639" s="3">
        <f>SUM(F2639:J2639)</f>
        <v>651.56511068344116</v>
      </c>
      <c r="M2639" s="39">
        <f>'Class Gross'!S2637</f>
        <v>651.56511068344116</v>
      </c>
      <c r="P2639" s="25">
        <f>'Class Gross'!I2637/'Class Gross'!$O2637</f>
        <v>0.43085851433828326</v>
      </c>
      <c r="Q2639" s="25">
        <f>'Class Gross'!J2637/'Class Gross'!$O2637</f>
        <v>9.7376913057152389E-2</v>
      </c>
      <c r="R2639" s="25">
        <f>'Class Gross'!K2637/'Class Gross'!$O2637</f>
        <v>3.9027347187152723E-3</v>
      </c>
      <c r="S2639" s="25">
        <f>'Class Gross'!L2637/'Class Gross'!$O2637</f>
        <v>7.1359436845246744E-3</v>
      </c>
      <c r="T2639" s="25">
        <f>'Class Gross'!M2637/'Class Gross'!$O2637</f>
        <v>0.46072589420132443</v>
      </c>
      <c r="U2639" s="25">
        <f t="shared" si="41"/>
        <v>1</v>
      </c>
      <c r="V2639" s="25"/>
      <c r="W2639" s="24"/>
    </row>
    <row r="2640" spans="4:23" x14ac:dyDescent="0.25">
      <c r="D2640" s="7" t="s">
        <v>2641</v>
      </c>
      <c r="E2640" s="7">
        <v>2637</v>
      </c>
      <c r="F2640" s="3">
        <f>+P2640*'Class Gross'!$S2638</f>
        <v>125.28521420889078</v>
      </c>
      <c r="G2640" s="3">
        <f>+Q2640*'Class Gross'!$S2638</f>
        <v>28.471453262268721</v>
      </c>
      <c r="H2640" s="3">
        <f>+R2640*'Class Gross'!$S2638</f>
        <v>1.0711034528574552</v>
      </c>
      <c r="I2640" s="3">
        <f>+S2640*'Class Gross'!$S2638</f>
        <v>1.958455921494662</v>
      </c>
      <c r="J2640" s="3">
        <f>+T2640*'Class Gross'!$S2638</f>
        <v>172.77974825104604</v>
      </c>
      <c r="L2640" s="3">
        <f>SUM(F2640:J2640)</f>
        <v>329.56597509655762</v>
      </c>
      <c r="M2640" s="39">
        <f>'Class Gross'!S2638</f>
        <v>329.56597509655762</v>
      </c>
      <c r="P2640" s="25">
        <f>'Class Gross'!I2638/'Class Gross'!$O2638</f>
        <v>0.38015215063443425</v>
      </c>
      <c r="Q2640" s="25">
        <f>'Class Gross'!J2638/'Class Gross'!$O2638</f>
        <v>8.6390754549000498E-2</v>
      </c>
      <c r="R2640" s="25">
        <f>'Class Gross'!K2638/'Class Gross'!$O2638</f>
        <v>3.2500425826532571E-3</v>
      </c>
      <c r="S2640" s="25">
        <f>'Class Gross'!L2638/'Class Gross'!$O2638</f>
        <v>5.9425306903143306E-3</v>
      </c>
      <c r="T2640" s="25">
        <f>'Class Gross'!M2638/'Class Gross'!$O2638</f>
        <v>0.52426452154359782</v>
      </c>
      <c r="U2640" s="25">
        <f t="shared" si="41"/>
        <v>1.0000000000000002</v>
      </c>
      <c r="V2640" s="25"/>
      <c r="W2640" s="24"/>
    </row>
    <row r="2641" spans="4:23" x14ac:dyDescent="0.25">
      <c r="D2641" s="7" t="s">
        <v>2642</v>
      </c>
      <c r="E2641" s="7">
        <v>2638</v>
      </c>
      <c r="F2641" s="3">
        <f>+P2641*'Class Gross'!$S2639</f>
        <v>48.306569217970711</v>
      </c>
      <c r="G2641" s="3">
        <f>+Q2641*'Class Gross'!$S2639</f>
        <v>11.256538727603441</v>
      </c>
      <c r="H2641" s="3">
        <f>+R2641*'Class Gross'!$S2639</f>
        <v>0.44995330823115492</v>
      </c>
      <c r="I2641" s="3">
        <f>+S2641*'Class Gross'!$S2639</f>
        <v>0.82271578767722642</v>
      </c>
      <c r="J2641" s="3">
        <f>+T2641*'Class Gross'!$S2639</f>
        <v>72.140842308371006</v>
      </c>
      <c r="L2641" s="3">
        <f>SUM(F2641:J2641)</f>
        <v>132.97661934985354</v>
      </c>
      <c r="M2641" s="39">
        <f>'Class Gross'!S2639</f>
        <v>132.97661934985354</v>
      </c>
      <c r="P2641" s="25">
        <f>'Class Gross'!I2639/'Class Gross'!$O2639</f>
        <v>0.36327114837292573</v>
      </c>
      <c r="Q2641" s="25">
        <f>'Class Gross'!J2639/'Class Gross'!$O2639</f>
        <v>8.4650510613359486E-2</v>
      </c>
      <c r="R2641" s="25">
        <f>'Class Gross'!K2639/'Class Gross'!$O2639</f>
        <v>3.3837024164928924E-3</v>
      </c>
      <c r="S2641" s="25">
        <f>'Class Gross'!L2639/'Class Gross'!$O2639</f>
        <v>6.1869206158167581E-3</v>
      </c>
      <c r="T2641" s="25">
        <f>'Class Gross'!M2639/'Class Gross'!$O2639</f>
        <v>0.54250771798140518</v>
      </c>
      <c r="U2641" s="25">
        <f t="shared" si="41"/>
        <v>1</v>
      </c>
      <c r="V2641" s="25"/>
      <c r="W2641" s="24"/>
    </row>
    <row r="2642" spans="4:23" x14ac:dyDescent="0.25">
      <c r="D2642" s="7" t="s">
        <v>2643</v>
      </c>
      <c r="E2642" s="7">
        <v>2639</v>
      </c>
      <c r="F2642" s="3">
        <f>+P2642*'Class Gross'!$S2640</f>
        <v>61.688898718278274</v>
      </c>
      <c r="G2642" s="3">
        <f>+Q2642*'Class Gross'!$S2640</f>
        <v>15.163195548659385</v>
      </c>
      <c r="H2642" s="3">
        <f>+R2642*'Class Gross'!$S2640</f>
        <v>0.64337084065290828</v>
      </c>
      <c r="I2642" s="3">
        <f>+S2642*'Class Gross'!$S2640</f>
        <v>1.1763694993534599</v>
      </c>
      <c r="J2642" s="3">
        <f>+T2642*'Class Gross'!$S2640</f>
        <v>90.427105871754733</v>
      </c>
      <c r="L2642" s="3">
        <f>SUM(F2642:J2642)</f>
        <v>169.09894047869875</v>
      </c>
      <c r="M2642" s="39">
        <f>'Class Gross'!S2640</f>
        <v>169.09894047869875</v>
      </c>
      <c r="P2642" s="25">
        <f>'Class Gross'!I2640/'Class Gross'!$O2640</f>
        <v>0.36480949285456449</v>
      </c>
      <c r="Q2642" s="25">
        <f>'Class Gross'!J2640/'Class Gross'!$O2640</f>
        <v>8.967055326150597E-2</v>
      </c>
      <c r="R2642" s="25">
        <f>'Class Gross'!K2640/'Class Gross'!$O2640</f>
        <v>3.8047006020948612E-3</v>
      </c>
      <c r="S2642" s="25">
        <f>'Class Gross'!L2640/'Class Gross'!$O2640</f>
        <v>6.9566934956735941E-3</v>
      </c>
      <c r="T2642" s="25">
        <f>'Class Gross'!M2640/'Class Gross'!$O2640</f>
        <v>0.53475855978616116</v>
      </c>
      <c r="U2642" s="25">
        <f t="shared" si="41"/>
        <v>1</v>
      </c>
      <c r="V2642" s="25"/>
      <c r="W2642" s="24"/>
    </row>
    <row r="2643" spans="4:23" x14ac:dyDescent="0.25">
      <c r="D2643" s="7" t="s">
        <v>2644</v>
      </c>
      <c r="E2643" s="7">
        <v>2640</v>
      </c>
      <c r="F2643" s="3">
        <f>+P2643*'Class Gross'!$S2641</f>
        <v>62.218367587587636</v>
      </c>
      <c r="G2643" s="3">
        <f>+Q2643*'Class Gross'!$S2641</f>
        <v>16.403123544097333</v>
      </c>
      <c r="H2643" s="3">
        <f>+R2643*'Class Gross'!$S2641</f>
        <v>0.72409995655324588</v>
      </c>
      <c r="I2643" s="3">
        <f>+S2643*'Class Gross'!$S2641</f>
        <v>1.3239784111259496</v>
      </c>
      <c r="J2643" s="3">
        <f>+T2643*'Class Gross'!$S2641</f>
        <v>104.68207130816148</v>
      </c>
      <c r="L2643" s="3">
        <f>SUM(F2643:J2643)</f>
        <v>185.35164080752565</v>
      </c>
      <c r="M2643" s="39">
        <f>'Class Gross'!S2641</f>
        <v>185.35164080752565</v>
      </c>
      <c r="P2643" s="25">
        <f>'Class Gross'!I2641/'Class Gross'!$O2641</f>
        <v>0.33567745781218594</v>
      </c>
      <c r="Q2643" s="25">
        <f>'Class Gross'!J2641/'Class Gross'!$O2641</f>
        <v>8.8497320404790997E-2</v>
      </c>
      <c r="R2643" s="25">
        <f>'Class Gross'!K2641/'Class Gross'!$O2641</f>
        <v>3.9066282521079574E-3</v>
      </c>
      <c r="S2643" s="25">
        <f>'Class Gross'!L2641/'Class Gross'!$O2641</f>
        <v>7.143062804071996E-3</v>
      </c>
      <c r="T2643" s="25">
        <f>'Class Gross'!M2641/'Class Gross'!$O2641</f>
        <v>0.56477553072684306</v>
      </c>
      <c r="U2643" s="25">
        <f t="shared" si="41"/>
        <v>1</v>
      </c>
      <c r="V2643" s="25"/>
      <c r="W2643" s="24"/>
    </row>
    <row r="2644" spans="4:23" x14ac:dyDescent="0.25">
      <c r="D2644" s="7" t="s">
        <v>2645</v>
      </c>
      <c r="E2644" s="7">
        <v>2641</v>
      </c>
      <c r="F2644" s="3">
        <f>+P2644*'Class Gross'!$S2642</f>
        <v>61.114887084825753</v>
      </c>
      <c r="G2644" s="3">
        <f>+Q2644*'Class Gross'!$S2642</f>
        <v>16.037119417997385</v>
      </c>
      <c r="H2644" s="3">
        <f>+R2644*'Class Gross'!$S2642</f>
        <v>0.73138215219953906</v>
      </c>
      <c r="I2644" s="3">
        <f>+S2644*'Class Gross'!$S2642</f>
        <v>1.3372935200885043</v>
      </c>
      <c r="J2644" s="3">
        <f>+T2644*'Class Gross'!$S2642</f>
        <v>111.404768542235</v>
      </c>
      <c r="L2644" s="3">
        <f>SUM(F2644:J2644)</f>
        <v>190.62545071734621</v>
      </c>
      <c r="M2644" s="39">
        <f>'Class Gross'!S2642</f>
        <v>190.62545071734621</v>
      </c>
      <c r="P2644" s="25">
        <f>'Class Gross'!I2642/'Class Gross'!$O2642</f>
        <v>0.32060192830937934</v>
      </c>
      <c r="Q2644" s="25">
        <f>'Class Gross'!J2642/'Class Gross'!$O2642</f>
        <v>8.4128952129150641E-2</v>
      </c>
      <c r="R2644" s="25">
        <f>'Class Gross'!K2642/'Class Gross'!$O2642</f>
        <v>3.8367497595271837E-3</v>
      </c>
      <c r="S2644" s="25">
        <f>'Class Gross'!L2642/'Class Gross'!$O2642</f>
        <v>7.0152936822240157E-3</v>
      </c>
      <c r="T2644" s="25">
        <f>'Class Gross'!M2642/'Class Gross'!$O2642</f>
        <v>0.58441707611971871</v>
      </c>
      <c r="U2644" s="25">
        <f t="shared" si="41"/>
        <v>1</v>
      </c>
      <c r="V2644" s="25"/>
      <c r="W2644" s="24"/>
    </row>
    <row r="2645" spans="4:23" x14ac:dyDescent="0.25">
      <c r="D2645" s="7" t="s">
        <v>2646</v>
      </c>
      <c r="E2645" s="7">
        <v>2642</v>
      </c>
      <c r="F2645" s="3">
        <f>+P2645*'Class Gross'!$S2643</f>
        <v>54.082401124939516</v>
      </c>
      <c r="G2645" s="3">
        <f>+Q2645*'Class Gross'!$S2643</f>
        <v>13.969186762647617</v>
      </c>
      <c r="H2645" s="3">
        <f>+R2645*'Class Gross'!$S2643</f>
        <v>0.64986561331660231</v>
      </c>
      <c r="I2645" s="3">
        <f>+S2645*'Class Gross'!$S2643</f>
        <v>1.1882448471063216</v>
      </c>
      <c r="J2645" s="3">
        <f>+T2645*'Class Gross'!$S2643</f>
        <v>103.78252389567281</v>
      </c>
      <c r="L2645" s="3">
        <f>SUM(F2645:J2645)</f>
        <v>173.67222224368288</v>
      </c>
      <c r="M2645" s="39">
        <f>'Class Gross'!S2643</f>
        <v>173.67222224368288</v>
      </c>
      <c r="P2645" s="25">
        <f>'Class Gross'!I2643/'Class Gross'!$O2643</f>
        <v>0.31140501587556957</v>
      </c>
      <c r="Q2645" s="25">
        <f>'Class Gross'!J2643/'Class Gross'!$O2643</f>
        <v>8.0434202903485505E-2</v>
      </c>
      <c r="R2645" s="25">
        <f>'Class Gross'!K2643/'Class Gross'!$O2643</f>
        <v>3.7419087803503958E-3</v>
      </c>
      <c r="S2645" s="25">
        <f>'Class Gross'!L2643/'Class Gross'!$O2643</f>
        <v>6.8418819760311016E-3</v>
      </c>
      <c r="T2645" s="25">
        <f>'Class Gross'!M2643/'Class Gross'!$O2643</f>
        <v>0.59757699046456336</v>
      </c>
      <c r="U2645" s="25">
        <f t="shared" si="41"/>
        <v>1</v>
      </c>
      <c r="V2645" s="25"/>
      <c r="W2645" s="24"/>
    </row>
    <row r="2646" spans="4:23" x14ac:dyDescent="0.25">
      <c r="D2646" s="7" t="s">
        <v>2647</v>
      </c>
      <c r="E2646" s="7">
        <v>2643</v>
      </c>
      <c r="F2646" s="3">
        <f>+P2646*'Class Gross'!$S2644</f>
        <v>52.627522646524696</v>
      </c>
      <c r="G2646" s="3">
        <f>+Q2646*'Class Gross'!$S2644</f>
        <v>13.266452965069687</v>
      </c>
      <c r="H2646" s="3">
        <f>+R2646*'Class Gross'!$S2644</f>
        <v>0.62808084084139659</v>
      </c>
      <c r="I2646" s="3">
        <f>+S2646*'Class Gross'!$S2644</f>
        <v>1.1484125446908442</v>
      </c>
      <c r="J2646" s="3">
        <f>+T2646*'Class Gross'!$S2644</f>
        <v>101.88638154245471</v>
      </c>
      <c r="L2646" s="3">
        <f>SUM(F2646:J2646)</f>
        <v>169.55685053958132</v>
      </c>
      <c r="M2646" s="39">
        <f>'Class Gross'!S2644</f>
        <v>169.55685053958132</v>
      </c>
      <c r="P2646" s="25">
        <f>'Class Gross'!I2644/'Class Gross'!$O2644</f>
        <v>0.31038275645630337</v>
      </c>
      <c r="Q2646" s="25">
        <f>'Class Gross'!J2644/'Class Gross'!$O2644</f>
        <v>7.8241916636525216E-2</v>
      </c>
      <c r="R2646" s="25">
        <f>'Class Gross'!K2644/'Class Gross'!$O2644</f>
        <v>3.704249275936967E-3</v>
      </c>
      <c r="S2646" s="25">
        <f>'Class Gross'!L2644/'Class Gross'!$O2644</f>
        <v>6.773023567235692E-3</v>
      </c>
      <c r="T2646" s="25">
        <f>'Class Gross'!M2644/'Class Gross'!$O2644</f>
        <v>0.60089805406399888</v>
      </c>
      <c r="U2646" s="25">
        <f t="shared" si="41"/>
        <v>1</v>
      </c>
      <c r="V2646" s="25"/>
      <c r="W2646" s="24"/>
    </row>
    <row r="2647" spans="4:23" x14ac:dyDescent="0.25">
      <c r="D2647" s="7" t="s">
        <v>2648</v>
      </c>
      <c r="E2647" s="7">
        <v>2644</v>
      </c>
      <c r="F2647" s="3">
        <f>+P2647*'Class Gross'!$S2645</f>
        <v>53.026590638565764</v>
      </c>
      <c r="G2647" s="3">
        <f>+Q2647*'Class Gross'!$S2645</f>
        <v>12.997079776861881</v>
      </c>
      <c r="H2647" s="3">
        <f>+R2647*'Class Gross'!$S2645</f>
        <v>0.62195190831199987</v>
      </c>
      <c r="I2647" s="3">
        <f>+S2647*'Class Gross'!$S2645</f>
        <v>1.1372061162430445</v>
      </c>
      <c r="J2647" s="3">
        <f>+T2647*'Class Gross'!$S2645</f>
        <v>103.25565433226463</v>
      </c>
      <c r="L2647" s="3">
        <f>SUM(F2647:J2647)</f>
        <v>171.03848277224733</v>
      </c>
      <c r="M2647" s="39">
        <f>'Class Gross'!S2645</f>
        <v>171.03848277224733</v>
      </c>
      <c r="P2647" s="25">
        <f>'Class Gross'!I2645/'Class Gross'!$O2645</f>
        <v>0.31002725105539725</v>
      </c>
      <c r="Q2647" s="25">
        <f>'Class Gross'!J2645/'Class Gross'!$O2645</f>
        <v>7.5989213457702542E-2</v>
      </c>
      <c r="R2647" s="25">
        <f>'Class Gross'!K2645/'Class Gross'!$O2645</f>
        <v>3.636327323718038E-3</v>
      </c>
      <c r="S2647" s="25">
        <f>'Class Gross'!L2645/'Class Gross'!$O2645</f>
        <v>6.6488318757909797E-3</v>
      </c>
      <c r="T2647" s="25">
        <f>'Class Gross'!M2645/'Class Gross'!$O2645</f>
        <v>0.60369837628739109</v>
      </c>
      <c r="U2647" s="25">
        <f t="shared" si="41"/>
        <v>0.99999999999999989</v>
      </c>
      <c r="V2647" s="25"/>
      <c r="W2647" s="24"/>
    </row>
    <row r="2648" spans="4:23" x14ac:dyDescent="0.25">
      <c r="D2648" s="7" t="s">
        <v>2649</v>
      </c>
      <c r="E2648" s="7">
        <v>2645</v>
      </c>
      <c r="F2648" s="3">
        <f>+P2648*'Class Gross'!$S2646</f>
        <v>79.964668101079113</v>
      </c>
      <c r="G2648" s="3">
        <f>+Q2648*'Class Gross'!$S2646</f>
        <v>18.067755650521526</v>
      </c>
      <c r="H2648" s="3">
        <f>+R2648*'Class Gross'!$S2646</f>
        <v>0.88543491494724735</v>
      </c>
      <c r="I2648" s="3">
        <f>+S2648*'Class Gross'!$S2646</f>
        <v>1.618970835777275</v>
      </c>
      <c r="J2648" s="3">
        <f>+T2648*'Class Gross'!$S2646</f>
        <v>109.00235073012723</v>
      </c>
      <c r="L2648" s="3">
        <f>SUM(F2648:J2648)</f>
        <v>209.5391802324524</v>
      </c>
      <c r="M2648" s="39">
        <f>'Class Gross'!S2646</f>
        <v>209.5391802324524</v>
      </c>
      <c r="P2648" s="25">
        <f>'Class Gross'!I2646/'Class Gross'!$O2646</f>
        <v>0.38162155646676799</v>
      </c>
      <c r="Q2648" s="25">
        <f>'Class Gross'!J2646/'Class Gross'!$O2646</f>
        <v>8.6226144582975131E-2</v>
      </c>
      <c r="R2648" s="25">
        <f>'Class Gross'!K2646/'Class Gross'!$O2646</f>
        <v>4.2256293737762537E-3</v>
      </c>
      <c r="S2648" s="25">
        <f>'Class Gross'!L2646/'Class Gross'!$O2646</f>
        <v>7.7263394558538829E-3</v>
      </c>
      <c r="T2648" s="25">
        <f>'Class Gross'!M2646/'Class Gross'!$O2646</f>
        <v>0.52020033012062672</v>
      </c>
      <c r="U2648" s="25">
        <f t="shared" si="41"/>
        <v>1</v>
      </c>
      <c r="V2648" s="25"/>
      <c r="W2648" s="24"/>
    </row>
    <row r="2649" spans="4:23" x14ac:dyDescent="0.25">
      <c r="D2649" s="7" t="s">
        <v>2650</v>
      </c>
      <c r="E2649" s="7">
        <v>2646</v>
      </c>
      <c r="F2649" s="3">
        <f>+P2649*'Class Gross'!$S2647</f>
        <v>215.69611100811613</v>
      </c>
      <c r="G2649" s="3">
        <f>+Q2649*'Class Gross'!$S2647</f>
        <v>43.668326215620894</v>
      </c>
      <c r="H2649" s="3">
        <f>+R2649*'Class Gross'!$S2647</f>
        <v>2.2003420186165563</v>
      </c>
      <c r="I2649" s="3">
        <f>+S2649*'Class Gross'!$S2647</f>
        <v>4.0232088172033933</v>
      </c>
      <c r="J2649" s="3">
        <f>+T2649*'Class Gross'!$S2647</f>
        <v>289.4184403088326</v>
      </c>
      <c r="L2649" s="3">
        <f>SUM(F2649:J2649)</f>
        <v>555.00642836838961</v>
      </c>
      <c r="M2649" s="39">
        <f>'Class Gross'!S2647</f>
        <v>555.00642836838961</v>
      </c>
      <c r="P2649" s="25">
        <f>'Class Gross'!I2647/'Class Gross'!$O2647</f>
        <v>0.38863714000974825</v>
      </c>
      <c r="Q2649" s="25">
        <f>'Class Gross'!J2647/'Class Gross'!$O2647</f>
        <v>7.8680757525633055E-2</v>
      </c>
      <c r="R2649" s="25">
        <f>'Class Gross'!K2647/'Class Gross'!$O2647</f>
        <v>3.9645342939272467E-3</v>
      </c>
      <c r="S2649" s="25">
        <f>'Class Gross'!L2647/'Class Gross'!$O2647</f>
        <v>7.2489409339470913E-3</v>
      </c>
      <c r="T2649" s="25">
        <f>'Class Gross'!M2647/'Class Gross'!$O2647</f>
        <v>0.52146862723674436</v>
      </c>
      <c r="U2649" s="25">
        <f t="shared" si="41"/>
        <v>1</v>
      </c>
      <c r="V2649" s="25"/>
      <c r="W2649" s="24"/>
    </row>
    <row r="2650" spans="4:23" x14ac:dyDescent="0.25">
      <c r="D2650" s="7" t="s">
        <v>2651</v>
      </c>
      <c r="E2650" s="7">
        <v>2647</v>
      </c>
      <c r="F2650" s="3">
        <f>+P2650*'Class Gross'!$S2648</f>
        <v>263.40395401440014</v>
      </c>
      <c r="G2650" s="3">
        <f>+Q2650*'Class Gross'!$S2648</f>
        <v>46.68834742673409</v>
      </c>
      <c r="H2650" s="3">
        <f>+R2650*'Class Gross'!$S2648</f>
        <v>6.4843926303700061E-2</v>
      </c>
      <c r="I2650" s="3">
        <f>+S2650*'Class Gross'!$S2648</f>
        <v>0.11888053155678348</v>
      </c>
      <c r="J2650" s="3">
        <f>+T2650*'Class Gross'!$S2648</f>
        <v>339.68764013773028</v>
      </c>
      <c r="L2650" s="3">
        <f>SUM(F2650:J2650)</f>
        <v>649.96366603672504</v>
      </c>
      <c r="M2650" s="39">
        <f>'Class Gross'!S2648</f>
        <v>649.96366603672504</v>
      </c>
      <c r="P2650" s="25">
        <f>'Class Gross'!I2648/'Class Gross'!$O2648</f>
        <v>0.40525950568984109</v>
      </c>
      <c r="Q2650" s="25">
        <f>'Class Gross'!J2648/'Class Gross'!$O2648</f>
        <v>7.1832242118124875E-2</v>
      </c>
      <c r="R2650" s="25">
        <f>'Class Gross'!K2648/'Class Gross'!$O2648</f>
        <v>9.9765463351356284E-5</v>
      </c>
      <c r="S2650" s="25">
        <f>'Class Gross'!L2648/'Class Gross'!$O2648</f>
        <v>1.8290334947748655E-4</v>
      </c>
      <c r="T2650" s="25">
        <f>'Class Gross'!M2648/'Class Gross'!$O2648</f>
        <v>0.52262558337920517</v>
      </c>
      <c r="U2650" s="25">
        <f t="shared" si="41"/>
        <v>1</v>
      </c>
      <c r="V2650" s="25"/>
      <c r="W2650" s="24"/>
    </row>
    <row r="2651" spans="4:23" x14ac:dyDescent="0.25">
      <c r="D2651" s="7" t="s">
        <v>2652</v>
      </c>
      <c r="E2651" s="7">
        <v>2648</v>
      </c>
      <c r="F2651" s="3">
        <f>+P2651*'Class Gross'!$S2649</f>
        <v>369.49484677337728</v>
      </c>
      <c r="G2651" s="3">
        <f>+Q2651*'Class Gross'!$S2649</f>
        <v>64.526139474601436</v>
      </c>
      <c r="H2651" s="3">
        <f>+R2651*'Class Gross'!$S2649</f>
        <v>9.6660328773537432E-2</v>
      </c>
      <c r="I2651" s="3">
        <f>+S2651*'Class Gross'!$S2649</f>
        <v>0.17721060275148531</v>
      </c>
      <c r="J2651" s="3">
        <f>+T2651*'Class Gross'!$S2649</f>
        <v>522.48440393270937</v>
      </c>
      <c r="L2651" s="3">
        <f>SUM(F2651:J2651)</f>
        <v>956.77926111221313</v>
      </c>
      <c r="M2651" s="39">
        <f>'Class Gross'!S2649</f>
        <v>956.77926111221313</v>
      </c>
      <c r="P2651" s="25">
        <f>'Class Gross'!I2649/'Class Gross'!$O2649</f>
        <v>0.38618609515412783</v>
      </c>
      <c r="Q2651" s="25">
        <f>'Class Gross'!J2649/'Class Gross'!$O2649</f>
        <v>6.7440988843751354E-2</v>
      </c>
      <c r="R2651" s="25">
        <f>'Class Gross'!K2649/'Class Gross'!$O2649</f>
        <v>1.0102678089110557E-4</v>
      </c>
      <c r="S2651" s="25">
        <f>'Class Gross'!L2649/'Class Gross'!$O2649</f>
        <v>1.8521576496702689E-4</v>
      </c>
      <c r="T2651" s="25">
        <f>'Class Gross'!M2649/'Class Gross'!$O2649</f>
        <v>0.54608667345626261</v>
      </c>
      <c r="U2651" s="25">
        <f t="shared" si="41"/>
        <v>1</v>
      </c>
      <c r="V2651" s="25"/>
      <c r="W2651" s="24"/>
    </row>
    <row r="2652" spans="4:23" x14ac:dyDescent="0.25">
      <c r="D2652" s="7" t="s">
        <v>2653</v>
      </c>
      <c r="E2652" s="7">
        <v>2649</v>
      </c>
      <c r="F2652" s="3">
        <f>+P2652*'Class Gross'!$S2650</f>
        <v>346.16930010389797</v>
      </c>
      <c r="G2652" s="3">
        <f>+Q2652*'Class Gross'!$S2650</f>
        <v>79.206747731528054</v>
      </c>
      <c r="H2652" s="3">
        <f>+R2652*'Class Gross'!$S2650</f>
        <v>0.10779687427548047</v>
      </c>
      <c r="I2652" s="3">
        <f>+S2652*'Class Gross'!$S2650</f>
        <v>0.19762760283838091</v>
      </c>
      <c r="J2652" s="3">
        <f>+T2652*'Class Gross'!$S2650</f>
        <v>589.12846039620035</v>
      </c>
      <c r="L2652" s="3">
        <f>SUM(F2652:J2652)</f>
        <v>1014.8099327087402</v>
      </c>
      <c r="M2652" s="39">
        <f>'Class Gross'!S2650</f>
        <v>1014.8099327087402</v>
      </c>
      <c r="P2652" s="25">
        <f>'Class Gross'!I2650/'Class Gross'!$O2650</f>
        <v>0.3411173747382425</v>
      </c>
      <c r="Q2652" s="25">
        <f>'Class Gross'!J2650/'Class Gross'!$O2650</f>
        <v>7.8050820334511953E-2</v>
      </c>
      <c r="R2652" s="25">
        <f>'Class Gross'!K2650/'Class Gross'!$O2650</f>
        <v>1.0622370830343377E-4</v>
      </c>
      <c r="S2652" s="25">
        <f>'Class Gross'!L2650/'Class Gross'!$O2650</f>
        <v>1.9474346522296195E-4</v>
      </c>
      <c r="T2652" s="25">
        <f>'Class Gross'!M2650/'Class Gross'!$O2650</f>
        <v>0.58053083775371916</v>
      </c>
      <c r="U2652" s="25">
        <f t="shared" si="41"/>
        <v>1</v>
      </c>
      <c r="V2652" s="25"/>
      <c r="W2652" s="24"/>
    </row>
    <row r="2653" spans="4:23" x14ac:dyDescent="0.25">
      <c r="D2653" s="7" t="s">
        <v>2654</v>
      </c>
      <c r="E2653" s="7">
        <v>2650</v>
      </c>
      <c r="F2653" s="3">
        <f>+P2653*'Class Gross'!$S2651</f>
        <v>13.80582645429504</v>
      </c>
      <c r="G2653" s="3">
        <f>+Q2653*'Class Gross'!$S2651</f>
        <v>4.0594282610262162</v>
      </c>
      <c r="H2653" s="3">
        <f>+R2653*'Class Gross'!$S2651</f>
        <v>4.9610089551403976E-3</v>
      </c>
      <c r="I2653" s="3">
        <f>+S2653*'Class Gross'!$S2651</f>
        <v>9.095183084424063E-3</v>
      </c>
      <c r="J2653" s="3">
        <f>+T2653*'Class Gross'!$S2651</f>
        <v>27.261560140612815</v>
      </c>
      <c r="L2653" s="3">
        <f>SUM(F2653:J2653)</f>
        <v>45.140871047973633</v>
      </c>
      <c r="M2653" s="39">
        <f>'Class Gross'!S2651</f>
        <v>45.140871047973633</v>
      </c>
      <c r="P2653" s="25">
        <f>'Class Gross'!I2651/'Class Gross'!$O2651</f>
        <v>0.30583872516821498</v>
      </c>
      <c r="Q2653" s="25">
        <f>'Class Gross'!J2651/'Class Gross'!$O2651</f>
        <v>8.9928000208769635E-2</v>
      </c>
      <c r="R2653" s="25">
        <f>'Class Gross'!K2651/'Class Gross'!$O2651</f>
        <v>1.0990060315557638E-4</v>
      </c>
      <c r="S2653" s="25">
        <f>'Class Gross'!L2651/'Class Gross'!$O2651</f>
        <v>2.0148443911855671E-4</v>
      </c>
      <c r="T2653" s="25">
        <f>'Class Gross'!M2651/'Class Gross'!$O2651</f>
        <v>0.60392188958074133</v>
      </c>
      <c r="U2653" s="25">
        <f t="shared" si="41"/>
        <v>1</v>
      </c>
      <c r="V2653" s="25"/>
      <c r="W2653" s="24"/>
    </row>
    <row r="2654" spans="4:23" x14ac:dyDescent="0.25">
      <c r="D2654" s="7" t="s">
        <v>2655</v>
      </c>
      <c r="E2654" s="7">
        <v>2651</v>
      </c>
      <c r="F2654" s="3">
        <f>+P2654*'Class Gross'!$S2652</f>
        <v>22.386425825821014</v>
      </c>
      <c r="G2654" s="3">
        <f>+Q2654*'Class Gross'!$S2652</f>
        <v>8.0374322694255032</v>
      </c>
      <c r="H2654" s="3">
        <f>+R2654*'Class Gross'!$S2652</f>
        <v>9.0538813488572033E-3</v>
      </c>
      <c r="I2654" s="3">
        <f>+S2654*'Class Gross'!$S2652</f>
        <v>1.6598782472904874E-2</v>
      </c>
      <c r="J2654" s="3">
        <f>+T2654*'Class Gross'!$S2652</f>
        <v>50.008581453608727</v>
      </c>
      <c r="L2654" s="3">
        <f>SUM(F2654:J2654)</f>
        <v>80.458092212677002</v>
      </c>
      <c r="M2654" s="39">
        <f>'Class Gross'!S2652</f>
        <v>80.458092212677002</v>
      </c>
      <c r="P2654" s="25">
        <f>'Class Gross'!I2652/'Class Gross'!$O2652</f>
        <v>0.27823709474301705</v>
      </c>
      <c r="Q2654" s="25">
        <f>'Class Gross'!J2652/'Class Gross'!$O2652</f>
        <v>9.9895884284453895E-2</v>
      </c>
      <c r="R2654" s="25">
        <f>'Class Gross'!K2652/'Class Gross'!$O2652</f>
        <v>1.1252915772505319E-4</v>
      </c>
      <c r="S2654" s="25">
        <f>'Class Gross'!L2652/'Class Gross'!$O2652</f>
        <v>2.0630345582926419E-4</v>
      </c>
      <c r="T2654" s="25">
        <f>'Class Gross'!M2652/'Class Gross'!$O2652</f>
        <v>0.62154818835897474</v>
      </c>
      <c r="U2654" s="25">
        <f t="shared" si="41"/>
        <v>1</v>
      </c>
      <c r="V2654" s="25"/>
      <c r="W2654" s="24"/>
    </row>
    <row r="2655" spans="4:23" x14ac:dyDescent="0.25">
      <c r="D2655" s="7" t="s">
        <v>2656</v>
      </c>
      <c r="E2655" s="7">
        <v>2652</v>
      </c>
      <c r="F2655" s="3">
        <f>+P2655*'Class Gross'!$S2653</f>
        <v>31.694076139243286</v>
      </c>
      <c r="G2655" s="3">
        <f>+Q2655*'Class Gross'!$S2653</f>
        <v>15.046093538913368</v>
      </c>
      <c r="H2655" s="3">
        <f>+R2655*'Class Gross'!$S2653</f>
        <v>1.5953304805520638E-2</v>
      </c>
      <c r="I2655" s="3">
        <f>+S2655*'Class Gross'!$S2653</f>
        <v>2.9247725476787844E-2</v>
      </c>
      <c r="J2655" s="3">
        <f>+T2655*'Class Gross'!$S2653</f>
        <v>87.365755199458974</v>
      </c>
      <c r="L2655" s="3">
        <f>SUM(F2655:J2655)</f>
        <v>134.15112590789795</v>
      </c>
      <c r="M2655" s="39">
        <f>'Class Gross'!S2653</f>
        <v>134.15112590789795</v>
      </c>
      <c r="P2655" s="25">
        <f>'Class Gross'!I2653/'Class Gross'!$O2653</f>
        <v>0.23625650492865036</v>
      </c>
      <c r="Q2655" s="25">
        <f>'Class Gross'!J2653/'Class Gross'!$O2653</f>
        <v>0.11215778799533394</v>
      </c>
      <c r="R2655" s="25">
        <f>'Class Gross'!K2653/'Class Gross'!$O2653</f>
        <v>1.1892039442496705E-4</v>
      </c>
      <c r="S2655" s="25">
        <f>'Class Gross'!L2653/'Class Gross'!$O2653</f>
        <v>2.1802072311243961E-4</v>
      </c>
      <c r="T2655" s="25">
        <f>'Class Gross'!M2653/'Class Gross'!$O2653</f>
        <v>0.65124876595847825</v>
      </c>
      <c r="U2655" s="25">
        <f t="shared" si="41"/>
        <v>1</v>
      </c>
      <c r="V2655" s="25"/>
      <c r="W2655" s="24"/>
    </row>
    <row r="2656" spans="4:23" x14ac:dyDescent="0.25">
      <c r="D2656" s="7" t="s">
        <v>2657</v>
      </c>
      <c r="E2656" s="7">
        <v>2653</v>
      </c>
      <c r="F2656" s="3">
        <f>+P2656*'Class Gross'!$S2654</f>
        <v>39.146164829080369</v>
      </c>
      <c r="G2656" s="3">
        <f>+Q2656*'Class Gross'!$S2654</f>
        <v>24.841868434349131</v>
      </c>
      <c r="H2656" s="3">
        <f>+R2656*'Class Gross'!$S2654</f>
        <v>2.6530379712020855E-2</v>
      </c>
      <c r="I2656" s="3">
        <f>+S2656*'Class Gross'!$S2654</f>
        <v>4.8639029472038242E-2</v>
      </c>
      <c r="J2656" s="3">
        <f>+T2656*'Class Gross'!$S2654</f>
        <v>143.91247577129514</v>
      </c>
      <c r="L2656" s="3">
        <f>SUM(F2656:J2656)</f>
        <v>207.97567844390869</v>
      </c>
      <c r="M2656" s="39">
        <f>'Class Gross'!S2654</f>
        <v>207.97567844390869</v>
      </c>
      <c r="P2656" s="25">
        <f>'Class Gross'!I2654/'Class Gross'!$O2654</f>
        <v>0.18822472474654359</v>
      </c>
      <c r="Q2656" s="25">
        <f>'Class Gross'!J2654/'Class Gross'!$O2654</f>
        <v>0.11944602667108987</v>
      </c>
      <c r="R2656" s="25">
        <f>'Class Gross'!K2654/'Class Gross'!$O2654</f>
        <v>1.2756481868708572E-4</v>
      </c>
      <c r="S2656" s="25">
        <f>'Class Gross'!L2654/'Class Gross'!$O2654</f>
        <v>2.3386883425965718E-4</v>
      </c>
      <c r="T2656" s="25">
        <f>'Class Gross'!M2654/'Class Gross'!$O2654</f>
        <v>0.69196781492941983</v>
      </c>
      <c r="U2656" s="25">
        <f t="shared" si="41"/>
        <v>1</v>
      </c>
      <c r="V2656" s="25"/>
      <c r="W2656" s="24"/>
    </row>
    <row r="2657" spans="4:23" x14ac:dyDescent="0.25">
      <c r="D2657" s="7" t="s">
        <v>2658</v>
      </c>
      <c r="E2657" s="7">
        <v>2654</v>
      </c>
      <c r="F2657" s="3">
        <f>+P2657*'Class Gross'!$S2655</f>
        <v>156.29215060256121</v>
      </c>
      <c r="G2657" s="3">
        <f>+Q2657*'Class Gross'!$S2655</f>
        <v>116.08900641148519</v>
      </c>
      <c r="H2657" s="3">
        <f>+R2657*'Class Gross'!$S2655</f>
        <v>0.12396049803682346</v>
      </c>
      <c r="I2657" s="3">
        <f>+S2657*'Class Gross'!$S2655</f>
        <v>0.22726091306750973</v>
      </c>
      <c r="J2657" s="3">
        <f>+T2657*'Class Gross'!$S2655</f>
        <v>670.21749454543044</v>
      </c>
      <c r="L2657" s="3">
        <f>SUM(F2657:J2657)</f>
        <v>942.94987297058105</v>
      </c>
      <c r="M2657" s="39">
        <f>'Class Gross'!S2655</f>
        <v>942.94987297058105</v>
      </c>
      <c r="P2657" s="25">
        <f>'Class Gross'!I2655/'Class Gross'!$O2655</f>
        <v>0.16574810080857535</v>
      </c>
      <c r="Q2657" s="25">
        <f>'Class Gross'!J2655/'Class Gross'!$O2655</f>
        <v>0.12311259563116461</v>
      </c>
      <c r="R2657" s="25">
        <f>'Class Gross'!K2655/'Class Gross'!$O2655</f>
        <v>1.3146032635468724E-4</v>
      </c>
      <c r="S2657" s="25">
        <f>'Class Gross'!L2655/'Class Gross'!$O2655</f>
        <v>2.4101059831692665E-4</v>
      </c>
      <c r="T2657" s="25">
        <f>'Class Gross'!M2655/'Class Gross'!$O2655</f>
        <v>0.71076683263558849</v>
      </c>
      <c r="U2657" s="25">
        <f t="shared" si="41"/>
        <v>1</v>
      </c>
      <c r="V2657" s="25"/>
      <c r="W2657" s="24"/>
    </row>
    <row r="2658" spans="4:23" x14ac:dyDescent="0.25">
      <c r="D2658" s="7" t="s">
        <v>2659</v>
      </c>
      <c r="E2658" s="7">
        <v>2655</v>
      </c>
      <c r="F2658" s="3">
        <f>+P2658*'Class Gross'!$S2656</f>
        <v>168.8234598915266</v>
      </c>
      <c r="G2658" s="3">
        <f>+Q2658*'Class Gross'!$S2656</f>
        <v>109.07838630661851</v>
      </c>
      <c r="H2658" s="3">
        <f>+R2658*'Class Gross'!$S2656</f>
        <v>0.11489191732317094</v>
      </c>
      <c r="I2658" s="3">
        <f>+S2658*'Class Gross'!$S2656</f>
        <v>0.21063518175914681</v>
      </c>
      <c r="J2658" s="3">
        <f>+T2658*'Class Gross'!$S2656</f>
        <v>614.28379041432038</v>
      </c>
      <c r="L2658" s="3">
        <f>SUM(F2658:J2658)</f>
        <v>892.51116371154785</v>
      </c>
      <c r="M2658" s="39">
        <f>'Class Gross'!S2656</f>
        <v>892.51116371154785</v>
      </c>
      <c r="P2658" s="25">
        <f>'Class Gross'!I2656/'Class Gross'!$O2656</f>
        <v>0.18915557222776536</v>
      </c>
      <c r="Q2658" s="25">
        <f>'Class Gross'!J2656/'Class Gross'!$O2656</f>
        <v>0.12221515062401139</v>
      </c>
      <c r="R2658" s="25">
        <f>'Class Gross'!K2656/'Class Gross'!$O2656</f>
        <v>1.2872882939120642E-4</v>
      </c>
      <c r="S2658" s="25">
        <f>'Class Gross'!L2656/'Class Gross'!$O2656</f>
        <v>2.360028538838785E-4</v>
      </c>
      <c r="T2658" s="25">
        <f>'Class Gross'!M2656/'Class Gross'!$O2656</f>
        <v>0.68826454546494809</v>
      </c>
      <c r="U2658" s="25">
        <f t="shared" si="41"/>
        <v>0.99999999999999989</v>
      </c>
      <c r="V2658" s="25"/>
      <c r="W2658" s="24"/>
    </row>
    <row r="2659" spans="4:23" x14ac:dyDescent="0.25">
      <c r="D2659" s="7" t="s">
        <v>2660</v>
      </c>
      <c r="E2659" s="7">
        <v>2656</v>
      </c>
      <c r="F2659" s="3">
        <f>+P2659*'Class Gross'!$S2657</f>
        <v>213.08344259626963</v>
      </c>
      <c r="G2659" s="3">
        <f>+Q2659*'Class Gross'!$S2657</f>
        <v>103.70147683154273</v>
      </c>
      <c r="H2659" s="3">
        <f>+R2659*'Class Gross'!$S2657</f>
        <v>0.10751714069118316</v>
      </c>
      <c r="I2659" s="3">
        <f>+S2659*'Class Gross'!$S2657</f>
        <v>0.19711475793383582</v>
      </c>
      <c r="J2659" s="3">
        <f>+T2659*'Class Gross'!$S2657</f>
        <v>562.63104880173637</v>
      </c>
      <c r="L2659" s="3">
        <f>SUM(F2659:J2659)</f>
        <v>879.72060012817383</v>
      </c>
      <c r="M2659" s="39">
        <f>'Class Gross'!S2657</f>
        <v>879.72060012817383</v>
      </c>
      <c r="P2659" s="25">
        <f>'Class Gross'!I2657/'Class Gross'!$O2657</f>
        <v>0.24221717959682168</v>
      </c>
      <c r="Q2659" s="25">
        <f>'Class Gross'!J2657/'Class Gross'!$O2657</f>
        <v>0.11788001419590902</v>
      </c>
      <c r="R2659" s="25">
        <f>'Class Gross'!K2657/'Class Gross'!$O2657</f>
        <v>1.2221737296536889E-4</v>
      </c>
      <c r="S2659" s="25">
        <f>'Class Gross'!L2657/'Class Gross'!$O2657</f>
        <v>2.2406518376984297E-4</v>
      </c>
      <c r="T2659" s="25">
        <f>'Class Gross'!M2657/'Class Gross'!$O2657</f>
        <v>0.63955652365053406</v>
      </c>
      <c r="U2659" s="25">
        <f t="shared" si="41"/>
        <v>1</v>
      </c>
      <c r="V2659" s="25"/>
      <c r="W2659" s="24"/>
    </row>
    <row r="2660" spans="4:23" x14ac:dyDescent="0.25">
      <c r="D2660" s="7" t="s">
        <v>2661</v>
      </c>
      <c r="E2660" s="7">
        <v>2657</v>
      </c>
      <c r="F2660" s="3">
        <f>+P2660*'Class Gross'!$S2658</f>
        <v>239.81432599363461</v>
      </c>
      <c r="G2660" s="3">
        <f>+Q2660*'Class Gross'!$S2658</f>
        <v>83.450732611924622</v>
      </c>
      <c r="H2660" s="3">
        <f>+R2660*'Class Gross'!$S2658</f>
        <v>8.745928308673323E-2</v>
      </c>
      <c r="I2660" s="3">
        <f>+S2660*'Class Gross'!$S2658</f>
        <v>0.16034201899234427</v>
      </c>
      <c r="J2660" s="3">
        <f>+T2660*'Class Gross'!$S2658</f>
        <v>446.32213258307047</v>
      </c>
      <c r="L2660" s="3">
        <f>SUM(F2660:J2660)</f>
        <v>769.83499249070883</v>
      </c>
      <c r="M2660" s="39">
        <f>'Class Gross'!S2658</f>
        <v>769.83499249070883</v>
      </c>
      <c r="P2660" s="25">
        <f>'Class Gross'!I2658/'Class Gross'!$O2658</f>
        <v>0.31151393263866078</v>
      </c>
      <c r="Q2660" s="25">
        <f>'Class Gross'!J2658/'Class Gross'!$O2658</f>
        <v>0.10840080462168884</v>
      </c>
      <c r="R2660" s="25">
        <f>'Class Gross'!K2658/'Class Gross'!$O2658</f>
        <v>1.1360783017120227E-4</v>
      </c>
      <c r="S2660" s="25">
        <f>'Class Gross'!L2658/'Class Gross'!$O2658</f>
        <v>2.0828102198053753E-4</v>
      </c>
      <c r="T2660" s="25">
        <f>'Class Gross'!M2658/'Class Gross'!$O2658</f>
        <v>0.57976337388749855</v>
      </c>
      <c r="U2660" s="25">
        <f t="shared" si="41"/>
        <v>1</v>
      </c>
      <c r="V2660" s="25"/>
      <c r="W2660" s="24"/>
    </row>
    <row r="2661" spans="4:23" x14ac:dyDescent="0.25">
      <c r="D2661" s="7" t="s">
        <v>2662</v>
      </c>
      <c r="E2661" s="7">
        <v>2658</v>
      </c>
      <c r="F2661" s="3">
        <f>+P2661*'Class Gross'!$S2659</f>
        <v>203.97348091396347</v>
      </c>
      <c r="G2661" s="3">
        <f>+Q2661*'Class Gross'!$S2659</f>
        <v>54.167313202801118</v>
      </c>
      <c r="H2661" s="3">
        <f>+R2661*'Class Gross'!$S2659</f>
        <v>6.1148425064309828E-2</v>
      </c>
      <c r="I2661" s="3">
        <f>+S2661*'Class Gross'!$S2659</f>
        <v>0.11210544595123469</v>
      </c>
      <c r="J2661" s="3">
        <f>+T2661*'Class Gross'!$S2659</f>
        <v>341.27452487198394</v>
      </c>
      <c r="L2661" s="3">
        <f>SUM(F2661:J2661)</f>
        <v>599.5885728597641</v>
      </c>
      <c r="M2661" s="39">
        <f>'Class Gross'!S2659</f>
        <v>599.5885728597641</v>
      </c>
      <c r="P2661" s="25">
        <f>'Class Gross'!I2659/'Class Gross'!$O2659</f>
        <v>0.34018907321916253</v>
      </c>
      <c r="Q2661" s="25">
        <f>'Class Gross'!J2659/'Class Gross'!$O2659</f>
        <v>9.0340803101779832E-2</v>
      </c>
      <c r="R2661" s="25">
        <f>'Class Gross'!K2659/'Class Gross'!$O2659</f>
        <v>1.0198397339805814E-4</v>
      </c>
      <c r="S2661" s="25">
        <f>'Class Gross'!L2659/'Class Gross'!$O2659</f>
        <v>1.8697061789643994E-4</v>
      </c>
      <c r="T2661" s="25">
        <f>'Class Gross'!M2659/'Class Gross'!$O2659</f>
        <v>0.56918116908776306</v>
      </c>
      <c r="U2661" s="25">
        <f t="shared" si="41"/>
        <v>1</v>
      </c>
      <c r="V2661" s="25"/>
      <c r="W2661" s="24"/>
    </row>
    <row r="2662" spans="4:23" x14ac:dyDescent="0.25">
      <c r="D2662" s="7" t="s">
        <v>2663</v>
      </c>
      <c r="E2662" s="7">
        <v>2659</v>
      </c>
      <c r="F2662" s="3">
        <f>+P2662*'Class Gross'!$S2660</f>
        <v>183.12501420484247</v>
      </c>
      <c r="G2662" s="3">
        <f>+Q2662*'Class Gross'!$S2660</f>
        <v>40.959932093861667</v>
      </c>
      <c r="H2662" s="3">
        <f>+R2662*'Class Gross'!$S2660</f>
        <v>4.7925660609830473E-2</v>
      </c>
      <c r="I2662" s="3">
        <f>+S2662*'Class Gross'!$S2660</f>
        <v>8.7863711118022547E-2</v>
      </c>
      <c r="J2662" s="3">
        <f>+T2662*'Class Gross'!$S2660</f>
        <v>234.19386985768423</v>
      </c>
      <c r="L2662" s="3">
        <f>SUM(F2662:J2662)</f>
        <v>458.41460552811623</v>
      </c>
      <c r="M2662" s="39">
        <f>'Class Gross'!S2660</f>
        <v>458.41460552811623</v>
      </c>
      <c r="P2662" s="25">
        <f>'Class Gross'!I2660/'Class Gross'!$O2660</f>
        <v>0.39947465023256279</v>
      </c>
      <c r="Q2662" s="25">
        <f>'Class Gross'!J2660/'Class Gross'!$O2660</f>
        <v>8.9351280696377045E-2</v>
      </c>
      <c r="R2662" s="25">
        <f>'Class Gross'!K2660/'Class Gross'!$O2660</f>
        <v>1.0454653938134835E-4</v>
      </c>
      <c r="S2662" s="25">
        <f>'Class Gross'!L2660/'Class Gross'!$O2660</f>
        <v>1.9166865553247201E-4</v>
      </c>
      <c r="T2662" s="25">
        <f>'Class Gross'!M2660/'Class Gross'!$O2660</f>
        <v>0.51087785387614637</v>
      </c>
      <c r="U2662" s="25">
        <f t="shared" si="41"/>
        <v>1</v>
      </c>
      <c r="V2662" s="25"/>
      <c r="W2662" s="24"/>
    </row>
    <row r="2663" spans="4:23" x14ac:dyDescent="0.25">
      <c r="D2663" s="7" t="s">
        <v>2664</v>
      </c>
      <c r="E2663" s="7">
        <v>2660</v>
      </c>
      <c r="F2663" s="3">
        <f>+P2663*'Class Gross'!$S2661</f>
        <v>337.24700991212035</v>
      </c>
      <c r="G2663" s="3">
        <f>+Q2663*'Class Gross'!$S2661</f>
        <v>69.344755006462051</v>
      </c>
      <c r="H2663" s="3">
        <f>+R2663*'Class Gross'!$S2661</f>
        <v>2.905353371812244</v>
      </c>
      <c r="I2663" s="3">
        <f>+S2663*'Class Gross'!$S2661</f>
        <v>5.3122847283150447</v>
      </c>
      <c r="J2663" s="3">
        <f>+T2663*'Class Gross'!$S2661</f>
        <v>380.6396617128882</v>
      </c>
      <c r="L2663" s="3">
        <f>SUM(F2663:J2663)</f>
        <v>795.4490647315979</v>
      </c>
      <c r="M2663" s="39">
        <f>'Class Gross'!S2661</f>
        <v>795.4490647315979</v>
      </c>
      <c r="P2663" s="25">
        <f>'Class Gross'!I2661/'Class Gross'!$O2661</f>
        <v>0.42397059078310056</v>
      </c>
      <c r="Q2663" s="25">
        <f>'Class Gross'!J2661/'Class Gross'!$O2661</f>
        <v>8.717686408979626E-2</v>
      </c>
      <c r="R2663" s="25">
        <f>'Class Gross'!K2661/'Class Gross'!$O2661</f>
        <v>3.6524694045527283E-3</v>
      </c>
      <c r="S2663" s="25">
        <f>'Class Gross'!L2661/'Class Gross'!$O2661</f>
        <v>6.6783468154652074E-3</v>
      </c>
      <c r="T2663" s="25">
        <f>'Class Gross'!M2661/'Class Gross'!$O2661</f>
        <v>0.47852172890708528</v>
      </c>
      <c r="U2663" s="25">
        <f t="shared" si="41"/>
        <v>1</v>
      </c>
      <c r="V2663" s="25"/>
      <c r="W2663" s="24"/>
    </row>
    <row r="2664" spans="4:23" x14ac:dyDescent="0.25">
      <c r="D2664" s="7" t="s">
        <v>2665</v>
      </c>
      <c r="E2664" s="7">
        <v>2661</v>
      </c>
      <c r="F2664" s="3">
        <f>+P2664*'Class Gross'!$S2662</f>
        <v>227.88301789922505</v>
      </c>
      <c r="G2664" s="3">
        <f>+Q2664*'Class Gross'!$S2662</f>
        <v>48.105331730164906</v>
      </c>
      <c r="H2664" s="3">
        <f>+R2664*'Class Gross'!$S2662</f>
        <v>1.9120030898231106</v>
      </c>
      <c r="I2664" s="3">
        <f>+S2664*'Class Gross'!$S2662</f>
        <v>3.4959963607534905</v>
      </c>
      <c r="J2664" s="3">
        <f>+T2664*'Class Gross'!$S2662</f>
        <v>249.65895449364189</v>
      </c>
      <c r="L2664" s="3">
        <f>SUM(F2664:J2664)</f>
        <v>531.0553035736084</v>
      </c>
      <c r="M2664" s="39">
        <f>'Class Gross'!S2662</f>
        <v>531.0553035736084</v>
      </c>
      <c r="P2664" s="25">
        <f>'Class Gross'!I2662/'Class Gross'!$O2662</f>
        <v>0.42911353368611765</v>
      </c>
      <c r="Q2664" s="25">
        <f>'Class Gross'!J2662/'Class Gross'!$O2662</f>
        <v>9.0584410712879981E-2</v>
      </c>
      <c r="R2664" s="25">
        <f>'Class Gross'!K2662/'Class Gross'!$O2662</f>
        <v>3.6003841350547628E-3</v>
      </c>
      <c r="S2664" s="25">
        <f>'Class Gross'!L2662/'Class Gross'!$O2662</f>
        <v>6.5831116594223379E-3</v>
      </c>
      <c r="T2664" s="25">
        <f>'Class Gross'!M2662/'Class Gross'!$O2662</f>
        <v>0.47011855980652534</v>
      </c>
      <c r="U2664" s="25">
        <f t="shared" si="41"/>
        <v>1.0000000000000002</v>
      </c>
      <c r="V2664" s="25"/>
      <c r="W2664" s="24"/>
    </row>
    <row r="2665" spans="4:23" x14ac:dyDescent="0.25">
      <c r="D2665" s="7" t="s">
        <v>2666</v>
      </c>
      <c r="E2665" s="7">
        <v>2662</v>
      </c>
      <c r="F2665" s="3">
        <f>+P2665*'Class Gross'!$S2663</f>
        <v>112.72665306130071</v>
      </c>
      <c r="G2665" s="3">
        <f>+Q2665*'Class Gross'!$S2663</f>
        <v>25.08233586305176</v>
      </c>
      <c r="H2665" s="3">
        <f>+R2665*'Class Gross'!$S2663</f>
        <v>1.0455525754829547</v>
      </c>
      <c r="I2665" s="3">
        <f>+S2665*'Class Gross'!$S2663</f>
        <v>1.9117374957814608</v>
      </c>
      <c r="J2665" s="3">
        <f>+T2665*'Class Gross'!$S2663</f>
        <v>138.96009582942585</v>
      </c>
      <c r="L2665" s="3">
        <f>SUM(F2665:J2665)</f>
        <v>279.72637482504274</v>
      </c>
      <c r="M2665" s="39">
        <f>'Class Gross'!S2663</f>
        <v>279.72637482504274</v>
      </c>
      <c r="P2665" s="25">
        <f>'Class Gross'!I2663/'Class Gross'!$O2663</f>
        <v>0.40298900356395267</v>
      </c>
      <c r="Q2665" s="25">
        <f>'Class Gross'!J2663/'Class Gross'!$O2663</f>
        <v>8.9667396857874851E-2</v>
      </c>
      <c r="R2665" s="25">
        <f>'Class Gross'!K2663/'Class Gross'!$O2663</f>
        <v>3.7377690113665702E-3</v>
      </c>
      <c r="S2665" s="25">
        <f>'Class Gross'!L2663/'Class Gross'!$O2663</f>
        <v>6.8343126277497909E-3</v>
      </c>
      <c r="T2665" s="25">
        <f>'Class Gross'!M2663/'Class Gross'!$O2663</f>
        <v>0.49677151793905611</v>
      </c>
      <c r="U2665" s="25">
        <f t="shared" si="41"/>
        <v>1</v>
      </c>
      <c r="V2665" s="25"/>
      <c r="W2665" s="24"/>
    </row>
    <row r="2666" spans="4:23" x14ac:dyDescent="0.25">
      <c r="D2666" s="7" t="s">
        <v>2667</v>
      </c>
      <c r="E2666" s="7">
        <v>2663</v>
      </c>
      <c r="F2666" s="3">
        <f>+P2666*'Class Gross'!$S2664</f>
        <v>100.24399950479929</v>
      </c>
      <c r="G2666" s="3">
        <f>+Q2666*'Class Gross'!$S2664</f>
        <v>24.081471178139054</v>
      </c>
      <c r="H2666" s="3">
        <f>+R2666*'Class Gross'!$S2664</f>
        <v>1.0597397706899114</v>
      </c>
      <c r="I2666" s="3">
        <f>+S2666*'Class Gross'!$S2664</f>
        <v>1.9376780306460821</v>
      </c>
      <c r="J2666" s="3">
        <f>+T2666*'Class Gross'!$S2664</f>
        <v>145.16782358890683</v>
      </c>
      <c r="L2666" s="3">
        <f>SUM(F2666:J2666)</f>
        <v>272.49071207318116</v>
      </c>
      <c r="M2666" s="39">
        <f>'Class Gross'!S2664</f>
        <v>272.49071207318116</v>
      </c>
      <c r="P2666" s="25">
        <f>'Class Gross'!I2664/'Class Gross'!$O2664</f>
        <v>0.36788042697718581</v>
      </c>
      <c r="Q2666" s="25">
        <f>'Class Gross'!J2664/'Class Gross'!$O2664</f>
        <v>8.8375383494434995E-2</v>
      </c>
      <c r="R2666" s="25">
        <f>'Class Gross'!K2664/'Class Gross'!$O2664</f>
        <v>3.8890858430628041E-3</v>
      </c>
      <c r="S2666" s="25">
        <f>'Class Gross'!L2664/'Class Gross'!$O2664</f>
        <v>7.1109874384477807E-3</v>
      </c>
      <c r="T2666" s="25">
        <f>'Class Gross'!M2664/'Class Gross'!$O2664</f>
        <v>0.53274411624686857</v>
      </c>
      <c r="U2666" s="25">
        <f t="shared" si="41"/>
        <v>1</v>
      </c>
      <c r="V2666" s="25"/>
      <c r="W2666" s="24"/>
    </row>
    <row r="2667" spans="4:23" x14ac:dyDescent="0.25">
      <c r="D2667" s="7" t="s">
        <v>2668</v>
      </c>
      <c r="E2667" s="7">
        <v>2664</v>
      </c>
      <c r="F2667" s="3">
        <f>+P2667*'Class Gross'!$S2665</f>
        <v>85.683710456345736</v>
      </c>
      <c r="G2667" s="3">
        <f>+Q2667*'Class Gross'!$S2665</f>
        <v>21.110309320779699</v>
      </c>
      <c r="H2667" s="3">
        <f>+R2667*'Class Gross'!$S2665</f>
        <v>0.96251857021964948</v>
      </c>
      <c r="I2667" s="3">
        <f>+S2667*'Class Gross'!$S2665</f>
        <v>1.7599142159110517</v>
      </c>
      <c r="J2667" s="3">
        <f>+T2667*'Class Gross'!$S2665</f>
        <v>140.74837717859572</v>
      </c>
      <c r="L2667" s="3">
        <f>SUM(F2667:J2667)</f>
        <v>250.26482974185186</v>
      </c>
      <c r="M2667" s="39">
        <f>'Class Gross'!S2665</f>
        <v>250.26482974185183</v>
      </c>
      <c r="P2667" s="25">
        <f>'Class Gross'!I2665/'Class Gross'!$O2665</f>
        <v>0.3423721605018511</v>
      </c>
      <c r="Q2667" s="25">
        <f>'Class Gross'!J2665/'Class Gross'!$O2665</f>
        <v>8.4351881734860565E-2</v>
      </c>
      <c r="R2667" s="25">
        <f>'Class Gross'!K2665/'Class Gross'!$O2665</f>
        <v>3.8460001399816643E-3</v>
      </c>
      <c r="S2667" s="25">
        <f>'Class Gross'!L2665/'Class Gross'!$O2665</f>
        <v>7.0322075128431078E-3</v>
      </c>
      <c r="T2667" s="25">
        <f>'Class Gross'!M2665/'Class Gross'!$O2665</f>
        <v>0.56239775011046367</v>
      </c>
      <c r="U2667" s="25">
        <f t="shared" si="41"/>
        <v>1</v>
      </c>
      <c r="V2667" s="25"/>
      <c r="W2667" s="24"/>
    </row>
    <row r="2668" spans="4:23" x14ac:dyDescent="0.25">
      <c r="D2668" s="7" t="s">
        <v>2669</v>
      </c>
      <c r="E2668" s="7">
        <v>2665</v>
      </c>
      <c r="F2668" s="3">
        <f>+P2668*'Class Gross'!$S2666</f>
        <v>65.196466776303083</v>
      </c>
      <c r="G2668" s="3">
        <f>+Q2668*'Class Gross'!$S2666</f>
        <v>16.598582062405786</v>
      </c>
      <c r="H2668" s="3">
        <f>+R2668*'Class Gross'!$S2666</f>
        <v>0.77934518896837923</v>
      </c>
      <c r="I2668" s="3">
        <f>+S2668*'Class Gross'!$S2666</f>
        <v>1.424991391962793</v>
      </c>
      <c r="J2668" s="3">
        <f>+T2668*'Class Gross'!$S2666</f>
        <v>115.49464134751085</v>
      </c>
      <c r="L2668" s="3">
        <f>SUM(F2668:J2668)</f>
        <v>199.4940267671509</v>
      </c>
      <c r="M2668" s="39">
        <f>'Class Gross'!S2666</f>
        <v>199.4940267671509</v>
      </c>
      <c r="P2668" s="25">
        <f>'Class Gross'!I2666/'Class Gross'!$O2666</f>
        <v>0.32680911720931022</v>
      </c>
      <c r="Q2668" s="25">
        <f>'Class Gross'!J2666/'Class Gross'!$O2666</f>
        <v>8.3203403788022309E-2</v>
      </c>
      <c r="R2668" s="25">
        <f>'Class Gross'!K2666/'Class Gross'!$O2666</f>
        <v>3.9066091431300331E-3</v>
      </c>
      <c r="S2668" s="25">
        <f>'Class Gross'!L2666/'Class Gross'!$O2666</f>
        <v>7.1430278643181662E-3</v>
      </c>
      <c r="T2668" s="25">
        <f>'Class Gross'!M2666/'Class Gross'!$O2666</f>
        <v>0.57893784199521925</v>
      </c>
      <c r="U2668" s="25">
        <f t="shared" si="41"/>
        <v>1</v>
      </c>
      <c r="V2668" s="25"/>
      <c r="W2668" s="24"/>
    </row>
    <row r="2669" spans="4:23" x14ac:dyDescent="0.25">
      <c r="D2669" s="7" t="s">
        <v>2670</v>
      </c>
      <c r="E2669" s="7">
        <v>2666</v>
      </c>
      <c r="F2669" s="3">
        <f>+P2669*'Class Gross'!$S2667</f>
        <v>92.262209646341518</v>
      </c>
      <c r="G2669" s="3">
        <f>+Q2669*'Class Gross'!$S2667</f>
        <v>23.373119058554956</v>
      </c>
      <c r="H2669" s="3">
        <f>+R2669*'Class Gross'!$S2667</f>
        <v>1.1173921421673556</v>
      </c>
      <c r="I2669" s="3">
        <f>+S2669*'Class Gross'!$S2667</f>
        <v>2.0430923377393828</v>
      </c>
      <c r="J2669" s="3">
        <f>+T2669*'Class Gross'!$S2667</f>
        <v>137.0341439297903</v>
      </c>
      <c r="L2669" s="3">
        <f>SUM(F2669:J2669)</f>
        <v>255.82995711459353</v>
      </c>
      <c r="M2669" s="39">
        <f>'Class Gross'!S2667</f>
        <v>255.82995711459353</v>
      </c>
      <c r="P2669" s="25">
        <f>'Class Gross'!I2667/'Class Gross'!$O2667</f>
        <v>0.36063880355112066</v>
      </c>
      <c r="Q2669" s="25">
        <f>'Class Gross'!J2667/'Class Gross'!$O2667</f>
        <v>9.136193166027648E-2</v>
      </c>
      <c r="R2669" s="25">
        <f>'Class Gross'!K2667/'Class Gross'!$O2667</f>
        <v>4.3677142222513206E-3</v>
      </c>
      <c r="S2669" s="25">
        <f>'Class Gross'!L2667/'Class Gross'!$O2667</f>
        <v>7.9861340742992948E-3</v>
      </c>
      <c r="T2669" s="25">
        <f>'Class Gross'!M2667/'Class Gross'!$O2667</f>
        <v>0.53564541649205222</v>
      </c>
      <c r="U2669" s="25">
        <f t="shared" si="41"/>
        <v>1</v>
      </c>
      <c r="V2669" s="25"/>
      <c r="W2669" s="24"/>
    </row>
    <row r="2670" spans="4:23" x14ac:dyDescent="0.25">
      <c r="D2670" s="7" t="s">
        <v>2671</v>
      </c>
      <c r="E2670" s="7">
        <v>2667</v>
      </c>
      <c r="F2670" s="3">
        <f>+P2670*'Class Gross'!$S2668</f>
        <v>70.541919010327234</v>
      </c>
      <c r="G2670" s="3">
        <f>+Q2670*'Class Gross'!$S2668</f>
        <v>17.704074186152074</v>
      </c>
      <c r="H2670" s="3">
        <f>+R2670*'Class Gross'!$S2668</f>
        <v>0.85618776684626785</v>
      </c>
      <c r="I2670" s="3">
        <f>+S2670*'Class Gross'!$S2668</f>
        <v>1.5654939748518555</v>
      </c>
      <c r="J2670" s="3">
        <f>+T2670*'Class Gross'!$S2668</f>
        <v>110.8339631036927</v>
      </c>
      <c r="L2670" s="3">
        <f>SUM(F2670:J2670)</f>
        <v>201.50163804187014</v>
      </c>
      <c r="M2670" s="39">
        <f>'Class Gross'!S2668</f>
        <v>201.50163804187014</v>
      </c>
      <c r="P2670" s="25">
        <f>'Class Gross'!I2668/'Class Gross'!$O2668</f>
        <v>0.35008111941834086</v>
      </c>
      <c r="Q2670" s="25">
        <f>'Class Gross'!J2668/'Class Gross'!$O2668</f>
        <v>8.7860696112422337E-2</v>
      </c>
      <c r="R2670" s="25">
        <f>'Class Gross'!K2668/'Class Gross'!$O2668</f>
        <v>4.2490362617715301E-3</v>
      </c>
      <c r="S2670" s="25">
        <f>'Class Gross'!L2668/'Class Gross'!$O2668</f>
        <v>7.769137710565711E-3</v>
      </c>
      <c r="T2670" s="25">
        <f>'Class Gross'!M2668/'Class Gross'!$O2668</f>
        <v>0.55004001049689955</v>
      </c>
      <c r="U2670" s="25">
        <f t="shared" si="41"/>
        <v>1</v>
      </c>
      <c r="V2670" s="25"/>
      <c r="W2670" s="24"/>
    </row>
    <row r="2671" spans="4:23" x14ac:dyDescent="0.25">
      <c r="D2671" s="7" t="s">
        <v>2672</v>
      </c>
      <c r="E2671" s="7">
        <v>2668</v>
      </c>
      <c r="F2671" s="3">
        <f>+P2671*'Class Gross'!$S2669</f>
        <v>58.887608864605554</v>
      </c>
      <c r="G2671" s="3">
        <f>+Q2671*'Class Gross'!$S2669</f>
        <v>14.386004077225637</v>
      </c>
      <c r="H2671" s="3">
        <f>+R2671*'Class Gross'!$S2669</f>
        <v>0.69951282369606227</v>
      </c>
      <c r="I2671" s="3">
        <f>+S2671*'Class Gross'!$S2669</f>
        <v>1.2790221412079816</v>
      </c>
      <c r="J2671" s="3">
        <f>+T2671*'Class Gross'!$S2669</f>
        <v>93.174679153384417</v>
      </c>
      <c r="L2671" s="3">
        <f>SUM(F2671:J2671)</f>
        <v>168.42682706011965</v>
      </c>
      <c r="M2671" s="39">
        <f>'Class Gross'!S2669</f>
        <v>168.42682706011965</v>
      </c>
      <c r="P2671" s="25">
        <f>'Class Gross'!I2669/'Class Gross'!$O2669</f>
        <v>0.34963319022560302</v>
      </c>
      <c r="Q2671" s="25">
        <f>'Class Gross'!J2669/'Class Gross'!$O2669</f>
        <v>8.5413970733359351E-2</v>
      </c>
      <c r="R2671" s="25">
        <f>'Class Gross'!K2669/'Class Gross'!$O2669</f>
        <v>4.153214994938855E-3</v>
      </c>
      <c r="S2671" s="25">
        <f>'Class Gross'!L2669/'Class Gross'!$O2669</f>
        <v>7.5939336003250663E-3</v>
      </c>
      <c r="T2671" s="25">
        <f>'Class Gross'!M2669/'Class Gross'!$O2669</f>
        <v>0.55320569044577372</v>
      </c>
      <c r="U2671" s="25">
        <f t="shared" si="41"/>
        <v>1</v>
      </c>
      <c r="V2671" s="25"/>
      <c r="W2671" s="24"/>
    </row>
    <row r="2672" spans="4:23" x14ac:dyDescent="0.25">
      <c r="D2672" s="7" t="s">
        <v>2673</v>
      </c>
      <c r="E2672" s="7">
        <v>2669</v>
      </c>
      <c r="F2672" s="3">
        <f>+P2672*'Class Gross'!$S2670</f>
        <v>63.4701893364903</v>
      </c>
      <c r="G2672" s="3">
        <f>+Q2672*'Class Gross'!$S2670</f>
        <v>14.844768410936791</v>
      </c>
      <c r="H2672" s="3">
        <f>+R2672*'Class Gross'!$S2670</f>
        <v>0.71874616561273386</v>
      </c>
      <c r="I2672" s="3">
        <f>+S2672*'Class Gross'!$S2670</f>
        <v>1.3141892880100468</v>
      </c>
      <c r="J2672" s="3">
        <f>+T2672*'Class Gross'!$S2670</f>
        <v>89.561100473632735</v>
      </c>
      <c r="L2672" s="3">
        <f>SUM(F2672:J2672)</f>
        <v>169.90899367468259</v>
      </c>
      <c r="M2672" s="39">
        <f>'Class Gross'!S2670</f>
        <v>169.90899367468262</v>
      </c>
      <c r="P2672" s="25">
        <f>'Class Gross'!I2670/'Class Gross'!$O2670</f>
        <v>0.37355403009456883</v>
      </c>
      <c r="Q2672" s="25">
        <f>'Class Gross'!J2670/'Class Gross'!$O2670</f>
        <v>8.7368938452777989E-2</v>
      </c>
      <c r="R2672" s="25">
        <f>'Class Gross'!K2670/'Class Gross'!$O2670</f>
        <v>4.2301831708148772E-3</v>
      </c>
      <c r="S2672" s="25">
        <f>'Class Gross'!L2670/'Class Gross'!$O2670</f>
        <v>7.7346658325001209E-3</v>
      </c>
      <c r="T2672" s="25">
        <f>'Class Gross'!M2670/'Class Gross'!$O2670</f>
        <v>0.52711218244933811</v>
      </c>
      <c r="U2672" s="25">
        <f t="shared" si="41"/>
        <v>0.99999999999999989</v>
      </c>
      <c r="V2672" s="25"/>
      <c r="W2672" s="24"/>
    </row>
    <row r="2673" spans="4:23" x14ac:dyDescent="0.25">
      <c r="D2673" s="7" t="s">
        <v>2674</v>
      </c>
      <c r="E2673" s="7">
        <v>2670</v>
      </c>
      <c r="F2673" s="3">
        <f>+P2673*'Class Gross'!$S2671</f>
        <v>178.43100464611254</v>
      </c>
      <c r="G2673" s="3">
        <f>+Q2673*'Class Gross'!$S2671</f>
        <v>40.950545511661879</v>
      </c>
      <c r="H2673" s="3">
        <f>+R2673*'Class Gross'!$S2671</f>
        <v>1.8813713314352893</v>
      </c>
      <c r="I2673" s="3">
        <f>+S2673*'Class Gross'!$S2671</f>
        <v>3.4399878132687629</v>
      </c>
      <c r="J2673" s="3">
        <f>+T2673*'Class Gross'!$S2671</f>
        <v>250.66395866447144</v>
      </c>
      <c r="L2673" s="3">
        <f>SUM(F2673:J2673)</f>
        <v>475.36686796694994</v>
      </c>
      <c r="M2673" s="39">
        <f>'Class Gross'!S2671</f>
        <v>475.36686796694994</v>
      </c>
      <c r="P2673" s="25">
        <f>'Class Gross'!I2671/'Class Gross'!$O2671</f>
        <v>0.37535431404638414</v>
      </c>
      <c r="Q2673" s="25">
        <f>'Class Gross'!J2671/'Class Gross'!$O2671</f>
        <v>8.6145140250937682E-2</v>
      </c>
      <c r="R2673" s="25">
        <f>'Class Gross'!K2671/'Class Gross'!$O2671</f>
        <v>3.9577249871905092E-3</v>
      </c>
      <c r="S2673" s="25">
        <f>'Class Gross'!L2671/'Class Gross'!$O2671</f>
        <v>7.2364904773042143E-3</v>
      </c>
      <c r="T2673" s="25">
        <f>'Class Gross'!M2671/'Class Gross'!$O2671</f>
        <v>0.52730633023818341</v>
      </c>
      <c r="U2673" s="25">
        <f t="shared" si="41"/>
        <v>1</v>
      </c>
      <c r="V2673" s="25"/>
      <c r="W2673" s="24"/>
    </row>
    <row r="2674" spans="4:23" x14ac:dyDescent="0.25">
      <c r="D2674" s="7" t="s">
        <v>2675</v>
      </c>
      <c r="E2674" s="7">
        <v>2671</v>
      </c>
      <c r="F2674" s="3">
        <f>+P2674*'Class Gross'!$S2672</f>
        <v>242.55304917311292</v>
      </c>
      <c r="G2674" s="3">
        <f>+Q2674*'Class Gross'!$S2672</f>
        <v>57.381402698462772</v>
      </c>
      <c r="H2674" s="3">
        <f>+R2674*'Class Gross'!$S2672</f>
        <v>6.2766030735201567E-2</v>
      </c>
      <c r="I2674" s="3">
        <f>+S2674*'Class Gross'!$S2672</f>
        <v>0.11507105634786954</v>
      </c>
      <c r="J2674" s="3">
        <f>+T2674*'Class Gross'!$S2672</f>
        <v>332.59563643551871</v>
      </c>
      <c r="L2674" s="3">
        <f>SUM(F2674:J2674)</f>
        <v>632.70792539417744</v>
      </c>
      <c r="M2674" s="39">
        <f>'Class Gross'!S2672</f>
        <v>632.70792539417744</v>
      </c>
      <c r="P2674" s="25">
        <f>'Class Gross'!I2672/'Class Gross'!$O2672</f>
        <v>0.38335705850689672</v>
      </c>
      <c r="Q2674" s="25">
        <f>'Class Gross'!J2672/'Class Gross'!$O2672</f>
        <v>9.0691771661804491E-2</v>
      </c>
      <c r="R2674" s="25">
        <f>'Class Gross'!K2672/'Class Gross'!$O2672</f>
        <v>9.9202219880679206E-5</v>
      </c>
      <c r="S2674" s="25">
        <f>'Class Gross'!L2672/'Class Gross'!$O2672</f>
        <v>1.818707364479119E-4</v>
      </c>
      <c r="T2674" s="25">
        <f>'Class Gross'!M2672/'Class Gross'!$O2672</f>
        <v>0.52567009687497024</v>
      </c>
      <c r="U2674" s="25">
        <f t="shared" si="41"/>
        <v>1</v>
      </c>
      <c r="V2674" s="25"/>
      <c r="W2674" s="24"/>
    </row>
    <row r="2675" spans="4:23" x14ac:dyDescent="0.25">
      <c r="D2675" s="7" t="s">
        <v>2676</v>
      </c>
      <c r="E2675" s="7">
        <v>2672</v>
      </c>
      <c r="F2675" s="3">
        <f>+P2675*'Class Gross'!$S2673</f>
        <v>295.29563184197417</v>
      </c>
      <c r="G2675" s="3">
        <f>+Q2675*'Class Gross'!$S2673</f>
        <v>89.356526664932815</v>
      </c>
      <c r="H2675" s="3">
        <f>+R2675*'Class Gross'!$S2673</f>
        <v>8.4646423457434658E-2</v>
      </c>
      <c r="I2675" s="3">
        <f>+S2675*'Class Gross'!$S2673</f>
        <v>0.15518510967196356</v>
      </c>
      <c r="J2675" s="3">
        <f>+T2675*'Class Gross'!$S2673</f>
        <v>459.81376757791401</v>
      </c>
      <c r="L2675" s="3">
        <f>SUM(F2675:J2675)</f>
        <v>844.70575761795044</v>
      </c>
      <c r="M2675" s="39">
        <f>'Class Gross'!S2673</f>
        <v>844.70575761795044</v>
      </c>
      <c r="P2675" s="25">
        <f>'Class Gross'!I2673/'Class Gross'!$O2673</f>
        <v>0.34958401689447532</v>
      </c>
      <c r="Q2675" s="25">
        <f>'Class Gross'!J2673/'Class Gross'!$O2673</f>
        <v>0.10578420456954861</v>
      </c>
      <c r="R2675" s="25">
        <f>'Class Gross'!K2673/'Class Gross'!$O2673</f>
        <v>1.0020817627209681E-4</v>
      </c>
      <c r="S2675" s="25">
        <f>'Class Gross'!L2673/'Class Gross'!$O2673</f>
        <v>1.8371498983217751E-4</v>
      </c>
      <c r="T2675" s="25">
        <f>'Class Gross'!M2673/'Class Gross'!$O2673</f>
        <v>0.54434785536987174</v>
      </c>
      <c r="U2675" s="25">
        <f t="shared" si="41"/>
        <v>1</v>
      </c>
      <c r="V2675" s="25"/>
      <c r="W2675" s="24"/>
    </row>
    <row r="2676" spans="4:23" x14ac:dyDescent="0.25">
      <c r="D2676" s="7" t="s">
        <v>2677</v>
      </c>
      <c r="E2676" s="7">
        <v>2673</v>
      </c>
      <c r="F2676" s="3">
        <f>+P2676*'Class Gross'!$S2674</f>
        <v>200.98189802130744</v>
      </c>
      <c r="G2676" s="3">
        <f>+Q2676*'Class Gross'!$S2674</f>
        <v>98.771788582593445</v>
      </c>
      <c r="H2676" s="3">
        <f>+R2676*'Class Gross'!$S2674</f>
        <v>7.7150056607043813E-2</v>
      </c>
      <c r="I2676" s="3">
        <f>+S2676*'Class Gross'!$S2674</f>
        <v>0.14144177044624703</v>
      </c>
      <c r="J2676" s="3">
        <f>+T2676*'Class Gross'!$S2674</f>
        <v>421.50014512251261</v>
      </c>
      <c r="L2676" s="3">
        <f>SUM(F2676:J2676)</f>
        <v>721.4724235534668</v>
      </c>
      <c r="M2676" s="39">
        <f>'Class Gross'!S2674</f>
        <v>721.4724235534668</v>
      </c>
      <c r="P2676" s="25">
        <f>'Class Gross'!I2674/'Class Gross'!$O2674</f>
        <v>0.27857183651096695</v>
      </c>
      <c r="Q2676" s="25">
        <f>'Class Gross'!J2674/'Class Gross'!$O2674</f>
        <v>0.13690306844454697</v>
      </c>
      <c r="R2676" s="25">
        <f>'Class Gross'!K2674/'Class Gross'!$O2674</f>
        <v>1.0693417251771979E-4</v>
      </c>
      <c r="S2676" s="25">
        <f>'Class Gross'!L2674/'Class Gross'!$O2674</f>
        <v>1.9604598294915298E-4</v>
      </c>
      <c r="T2676" s="25">
        <f>'Class Gross'!M2674/'Class Gross'!$O2674</f>
        <v>0.58422211488901921</v>
      </c>
      <c r="U2676" s="25">
        <f t="shared" si="41"/>
        <v>1</v>
      </c>
      <c r="V2676" s="25"/>
      <c r="W2676" s="24"/>
    </row>
    <row r="2677" spans="4:23" x14ac:dyDescent="0.25">
      <c r="D2677" s="7" t="s">
        <v>2678</v>
      </c>
      <c r="E2677" s="7">
        <v>2674</v>
      </c>
      <c r="F2677" s="3">
        <f>+P2677*'Class Gross'!$S2675</f>
        <v>2.9421408316260464</v>
      </c>
      <c r="G2677" s="3">
        <f>+Q2677*'Class Gross'!$S2675</f>
        <v>2.2252503133023613</v>
      </c>
      <c r="H2677" s="3">
        <f>+R2677*'Class Gross'!$S2675</f>
        <v>1.5867820921554238E-3</v>
      </c>
      <c r="I2677" s="3">
        <f>+S2677*'Class Gross'!$S2675</f>
        <v>2.9091005022849441E-3</v>
      </c>
      <c r="J2677" s="3">
        <f>+T2677*'Class Gross'!$S2675</f>
        <v>8.6547378427774451</v>
      </c>
      <c r="L2677" s="3">
        <f>SUM(F2677:J2677)</f>
        <v>13.826624870300293</v>
      </c>
      <c r="M2677" s="39">
        <f>'Class Gross'!S2675</f>
        <v>13.826624870300293</v>
      </c>
      <c r="P2677" s="25">
        <f>'Class Gross'!I2675/'Class Gross'!$O2675</f>
        <v>0.21278807078550238</v>
      </c>
      <c r="Q2677" s="25">
        <f>'Class Gross'!J2675/'Class Gross'!$O2675</f>
        <v>0.16093951591051101</v>
      </c>
      <c r="R2677" s="25">
        <f>'Class Gross'!K2675/'Class Gross'!$O2675</f>
        <v>1.1476279330929453E-4</v>
      </c>
      <c r="S2677" s="25">
        <f>'Class Gross'!L2675/'Class Gross'!$O2675</f>
        <v>2.1039845440037333E-4</v>
      </c>
      <c r="T2677" s="25">
        <f>'Class Gross'!M2675/'Class Gross'!$O2675</f>
        <v>0.62594725205627699</v>
      </c>
      <c r="U2677" s="25">
        <f t="shared" si="41"/>
        <v>1</v>
      </c>
      <c r="V2677" s="25"/>
      <c r="W2677" s="24"/>
    </row>
    <row r="2678" spans="4:23" x14ac:dyDescent="0.25">
      <c r="D2678" s="7" t="s">
        <v>2679</v>
      </c>
      <c r="E2678" s="7">
        <v>2675</v>
      </c>
      <c r="F2678" s="3">
        <f>+P2678*'Class Gross'!$S2676</f>
        <v>0</v>
      </c>
      <c r="G2678" s="3">
        <f>+Q2678*'Class Gross'!$S2676</f>
        <v>0</v>
      </c>
      <c r="H2678" s="3">
        <f>+R2678*'Class Gross'!$S2676</f>
        <v>0</v>
      </c>
      <c r="I2678" s="3">
        <f>+S2678*'Class Gross'!$S2676</f>
        <v>0</v>
      </c>
      <c r="J2678" s="3">
        <f>+T2678*'Class Gross'!$S2676</f>
        <v>0</v>
      </c>
      <c r="L2678" s="3">
        <f>SUM(F2678:J2678)</f>
        <v>0</v>
      </c>
      <c r="M2678" s="39">
        <f>'Class Gross'!S2676</f>
        <v>0</v>
      </c>
      <c r="P2678" s="25">
        <f>'Class Gross'!I2676/'Class Gross'!$O2676</f>
        <v>0.16426907866211729</v>
      </c>
      <c r="Q2678" s="25">
        <f>'Class Gross'!J2676/'Class Gross'!$O2676</f>
        <v>0.17951542217949074</v>
      </c>
      <c r="R2678" s="25">
        <f>'Class Gross'!K2676/'Class Gross'!$O2676</f>
        <v>1.2007095874725332E-4</v>
      </c>
      <c r="S2678" s="25">
        <f>'Class Gross'!L2676/'Class Gross'!$O2676</f>
        <v>2.2013009103663114E-4</v>
      </c>
      <c r="T2678" s="25">
        <f>'Class Gross'!M2676/'Class Gross'!$O2676</f>
        <v>0.65587529810860801</v>
      </c>
      <c r="U2678" s="25">
        <f t="shared" si="41"/>
        <v>1</v>
      </c>
      <c r="V2678" s="25"/>
      <c r="W2678" s="24"/>
    </row>
    <row r="2679" spans="4:23" x14ac:dyDescent="0.25">
      <c r="D2679" s="7" t="s">
        <v>2680</v>
      </c>
      <c r="E2679" s="7">
        <v>2676</v>
      </c>
      <c r="F2679" s="3">
        <f>+P2679*'Class Gross'!$S2677</f>
        <v>0</v>
      </c>
      <c r="G2679" s="3">
        <f>+Q2679*'Class Gross'!$S2677</f>
        <v>0</v>
      </c>
      <c r="H2679" s="3">
        <f>+R2679*'Class Gross'!$S2677</f>
        <v>0</v>
      </c>
      <c r="I2679" s="3">
        <f>+S2679*'Class Gross'!$S2677</f>
        <v>0</v>
      </c>
      <c r="J2679" s="3">
        <f>+T2679*'Class Gross'!$S2677</f>
        <v>0</v>
      </c>
      <c r="L2679" s="3">
        <f>SUM(F2679:J2679)</f>
        <v>0</v>
      </c>
      <c r="M2679" s="39">
        <f>'Class Gross'!S2677</f>
        <v>0</v>
      </c>
      <c r="P2679" s="25">
        <f>'Class Gross'!I2677/'Class Gross'!$O2677</f>
        <v>0.14358442245289674</v>
      </c>
      <c r="Q2679" s="25">
        <f>'Class Gross'!J2677/'Class Gross'!$O2677</f>
        <v>0.18952505436485856</v>
      </c>
      <c r="R2679" s="25">
        <f>'Class Gross'!K2677/'Class Gross'!$O2677</f>
        <v>1.2171495060572759E-4</v>
      </c>
      <c r="S2679" s="25">
        <f>'Class Gross'!L2677/'Class Gross'!$O2677</f>
        <v>2.2314407611050062E-4</v>
      </c>
      <c r="T2679" s="25">
        <f>'Class Gross'!M2677/'Class Gross'!$O2677</f>
        <v>0.66654566415552841</v>
      </c>
      <c r="U2679" s="25">
        <f t="shared" si="41"/>
        <v>0.99999999999999989</v>
      </c>
      <c r="V2679" s="25"/>
      <c r="W2679" s="24"/>
    </row>
    <row r="2680" spans="4:23" x14ac:dyDescent="0.25">
      <c r="D2680" s="7" t="s">
        <v>2681</v>
      </c>
      <c r="E2680" s="7">
        <v>2677</v>
      </c>
      <c r="F2680" s="3">
        <f>+P2680*'Class Gross'!$S2678</f>
        <v>94.533213569368129</v>
      </c>
      <c r="G2680" s="3">
        <f>+Q2680*'Class Gross'!$S2678</f>
        <v>125.96547808627513</v>
      </c>
      <c r="H2680" s="3">
        <f>+R2680*'Class Gross'!$S2678</f>
        <v>8.0293591238692841E-2</v>
      </c>
      <c r="I2680" s="3">
        <f>+S2680*'Class Gross'!$S2678</f>
        <v>0.1472049172709369</v>
      </c>
      <c r="J2680" s="3">
        <f>+T2680*'Class Gross'!$S2678</f>
        <v>441.78603832476915</v>
      </c>
      <c r="L2680" s="3">
        <f>SUM(F2680:J2680)</f>
        <v>662.51222848892201</v>
      </c>
      <c r="M2680" s="39">
        <f>'Class Gross'!S2678</f>
        <v>662.51222848892212</v>
      </c>
      <c r="P2680" s="25">
        <f>'Class Gross'!I2678/'Class Gross'!$O2678</f>
        <v>0.14268900935607232</v>
      </c>
      <c r="Q2680" s="25">
        <f>'Class Gross'!J2678/'Class Gross'!$O2678</f>
        <v>0.19013306120187545</v>
      </c>
      <c r="R2680" s="25">
        <f>'Class Gross'!K2678/'Class Gross'!$O2678</f>
        <v>1.2119563652708552E-4</v>
      </c>
      <c r="S2680" s="25">
        <f>'Class Gross'!L2678/'Class Gross'!$O2678</f>
        <v>2.2219200029965683E-4</v>
      </c>
      <c r="T2680" s="25">
        <f>'Class Gross'!M2678/'Class Gross'!$O2678</f>
        <v>0.66683454180522539</v>
      </c>
      <c r="U2680" s="25">
        <f t="shared" si="41"/>
        <v>0.99999999999999989</v>
      </c>
      <c r="V2680" s="25"/>
      <c r="W2680" s="24"/>
    </row>
    <row r="2681" spans="4:23" x14ac:dyDescent="0.25">
      <c r="D2681" s="7" t="s">
        <v>2682</v>
      </c>
      <c r="E2681" s="7">
        <v>2678</v>
      </c>
      <c r="F2681" s="3">
        <f>+P2681*'Class Gross'!$S2679</f>
        <v>111.98496232482728</v>
      </c>
      <c r="G2681" s="3">
        <f>+Q2681*'Class Gross'!$S2679</f>
        <v>180.27302832453233</v>
      </c>
      <c r="H2681" s="3">
        <f>+R2681*'Class Gross'!$S2679</f>
        <v>0.11274032248547998</v>
      </c>
      <c r="I2681" s="3">
        <f>+S2681*'Class Gross'!$S2679</f>
        <v>0.20669059122337999</v>
      </c>
      <c r="J2681" s="3">
        <f>+T2681*'Class Gross'!$S2679</f>
        <v>623.42686854084377</v>
      </c>
      <c r="L2681" s="3">
        <f>SUM(F2681:J2681)</f>
        <v>916.00429010391224</v>
      </c>
      <c r="M2681" s="39">
        <f>'Class Gross'!S2679</f>
        <v>916.00429010391235</v>
      </c>
      <c r="P2681" s="25">
        <f>'Class Gross'!I2679/'Class Gross'!$O2679</f>
        <v>0.12225375310428252</v>
      </c>
      <c r="Q2681" s="25">
        <f>'Class Gross'!J2679/'Class Gross'!$O2679</f>
        <v>0.19680369434086603</v>
      </c>
      <c r="R2681" s="25">
        <f>'Class Gross'!K2679/'Class Gross'!$O2679</f>
        <v>1.2307837823848032E-4</v>
      </c>
      <c r="S2681" s="25">
        <f>'Class Gross'!L2679/'Class Gross'!$O2679</f>
        <v>2.2564369343721393E-4</v>
      </c>
      <c r="T2681" s="25">
        <f>'Class Gross'!M2679/'Class Gross'!$O2679</f>
        <v>0.68059383048317568</v>
      </c>
      <c r="U2681" s="25">
        <f t="shared" si="41"/>
        <v>0.99999999999999989</v>
      </c>
      <c r="V2681" s="25"/>
      <c r="W2681" s="24"/>
    </row>
    <row r="2682" spans="4:23" x14ac:dyDescent="0.25">
      <c r="D2682" s="7" t="s">
        <v>2683</v>
      </c>
      <c r="E2682" s="7">
        <v>2679</v>
      </c>
      <c r="F2682" s="3">
        <f>+P2682*'Class Gross'!$S2680</f>
        <v>114.24737142817338</v>
      </c>
      <c r="G2682" s="3">
        <f>+Q2682*'Class Gross'!$S2680</f>
        <v>171.70383464649683</v>
      </c>
      <c r="H2682" s="3">
        <f>+R2682*'Class Gross'!$S2680</f>
        <v>0.10527232119967241</v>
      </c>
      <c r="I2682" s="3">
        <f>+S2682*'Class Gross'!$S2680</f>
        <v>0.19299925553273276</v>
      </c>
      <c r="J2682" s="3">
        <f>+T2682*'Class Gross'!$S2680</f>
        <v>573.96235248775747</v>
      </c>
      <c r="L2682" s="3">
        <f>SUM(F2682:J2682)</f>
        <v>860.21183013916016</v>
      </c>
      <c r="M2682" s="39">
        <f>'Class Gross'!S2680</f>
        <v>860.21183013916016</v>
      </c>
      <c r="P2682" s="25">
        <f>'Class Gross'!I2680/'Class Gross'!$O2680</f>
        <v>0.13281306699733611</v>
      </c>
      <c r="Q2682" s="25">
        <f>'Class Gross'!J2680/'Class Gross'!$O2680</f>
        <v>0.19960645579440539</v>
      </c>
      <c r="R2682" s="25">
        <f>'Class Gross'!K2680/'Class Gross'!$O2680</f>
        <v>1.2237953200741503E-4</v>
      </c>
      <c r="S2682" s="25">
        <f>'Class Gross'!L2680/'Class Gross'!$O2680</f>
        <v>2.2436247534692757E-4</v>
      </c>
      <c r="T2682" s="25">
        <f>'Class Gross'!M2680/'Class Gross'!$O2680</f>
        <v>0.66723373520090412</v>
      </c>
      <c r="U2682" s="25">
        <f t="shared" si="41"/>
        <v>0.99999999999999989</v>
      </c>
      <c r="V2682" s="25"/>
      <c r="W2682" s="24"/>
    </row>
    <row r="2683" spans="4:23" x14ac:dyDescent="0.25">
      <c r="D2683" s="7" t="s">
        <v>2684</v>
      </c>
      <c r="E2683" s="7">
        <v>2680</v>
      </c>
      <c r="F2683" s="3">
        <f>+P2683*'Class Gross'!$S2681</f>
        <v>156.57949886770967</v>
      </c>
      <c r="G2683" s="3">
        <f>+Q2683*'Class Gross'!$S2681</f>
        <v>153.91956190446149</v>
      </c>
      <c r="H2683" s="3">
        <f>+R2683*'Class Gross'!$S2681</f>
        <v>9.556659748197037E-2</v>
      </c>
      <c r="I2683" s="3">
        <f>+S2683*'Class Gross'!$S2681</f>
        <v>0.17520542871694572</v>
      </c>
      <c r="J2683" s="3">
        <f>+T2683*'Class Gross'!$S2681</f>
        <v>510.6006243740236</v>
      </c>
      <c r="L2683" s="3">
        <f>SUM(F2683:J2683)</f>
        <v>821.37045717239369</v>
      </c>
      <c r="M2683" s="39">
        <f>'Class Gross'!S2681</f>
        <v>821.3704571723938</v>
      </c>
      <c r="P2683" s="25">
        <f>'Class Gross'!I2681/'Class Gross'!$O2681</f>
        <v>0.19063200715392409</v>
      </c>
      <c r="Q2683" s="25">
        <f>'Class Gross'!J2681/'Class Gross'!$O2681</f>
        <v>0.18739359391417215</v>
      </c>
      <c r="R2683" s="25">
        <f>'Class Gross'!K2681/'Class Gross'!$O2681</f>
        <v>1.1635017627851244E-4</v>
      </c>
      <c r="S2683" s="25">
        <f>'Class Gross'!L2681/'Class Gross'!$O2681</f>
        <v>2.1330865651060618E-4</v>
      </c>
      <c r="T2683" s="25">
        <f>'Class Gross'!M2681/'Class Gross'!$O2681</f>
        <v>0.62164474009911452</v>
      </c>
      <c r="U2683" s="25">
        <f t="shared" si="41"/>
        <v>0.99999999999999989</v>
      </c>
      <c r="V2683" s="25"/>
      <c r="W2683" s="24"/>
    </row>
    <row r="2684" spans="4:23" x14ac:dyDescent="0.25">
      <c r="D2684" s="7" t="s">
        <v>2685</v>
      </c>
      <c r="E2684" s="7">
        <v>2681</v>
      </c>
      <c r="F2684" s="3">
        <f>+P2684*'Class Gross'!$S2682</f>
        <v>196.57341813366347</v>
      </c>
      <c r="G2684" s="3">
        <f>+Q2684*'Class Gross'!$S2682</f>
        <v>116.23678314226946</v>
      </c>
      <c r="H2684" s="3">
        <f>+R2684*'Class Gross'!$S2682</f>
        <v>7.8338990727834207E-2</v>
      </c>
      <c r="I2684" s="3">
        <f>+S2684*'Class Gross'!$S2682</f>
        <v>0.14362148300102939</v>
      </c>
      <c r="J2684" s="3">
        <f>+T2684*'Class Gross'!$S2682</f>
        <v>408.99335404509219</v>
      </c>
      <c r="L2684" s="3">
        <f>SUM(F2684:J2684)</f>
        <v>722.02551579475403</v>
      </c>
      <c r="M2684" s="39">
        <f>'Class Gross'!S2682</f>
        <v>722.02551579475403</v>
      </c>
      <c r="P2684" s="25">
        <f>'Class Gross'!I2682/'Class Gross'!$O2682</f>
        <v>0.2722527304555013</v>
      </c>
      <c r="Q2684" s="25">
        <f>'Class Gross'!J2682/'Class Gross'!$O2682</f>
        <v>0.16098708508150758</v>
      </c>
      <c r="R2684" s="25">
        <f>'Class Gross'!K2682/'Class Gross'!$O2682</f>
        <v>1.0849892284153456E-4</v>
      </c>
      <c r="S2684" s="25">
        <f>'Class Gross'!L2682/'Class Gross'!$O2682</f>
        <v>1.9891469187614672E-4</v>
      </c>
      <c r="T2684" s="25">
        <f>'Class Gross'!M2682/'Class Gross'!$O2682</f>
        <v>0.56645277084827339</v>
      </c>
      <c r="U2684" s="25">
        <f t="shared" si="41"/>
        <v>1</v>
      </c>
      <c r="V2684" s="25"/>
      <c r="W2684" s="24"/>
    </row>
    <row r="2685" spans="4:23" x14ac:dyDescent="0.25">
      <c r="D2685" s="7" t="s">
        <v>2686</v>
      </c>
      <c r="E2685" s="7">
        <v>2682</v>
      </c>
      <c r="F2685" s="3">
        <f>+P2685*'Class Gross'!$S2683</f>
        <v>133.68288407875241</v>
      </c>
      <c r="G2685" s="3">
        <f>+Q2685*'Class Gross'!$S2683</f>
        <v>50.413813314165473</v>
      </c>
      <c r="H2685" s="3">
        <f>+R2685*'Class Gross'!$S2683</f>
        <v>4.1041710672578446E-2</v>
      </c>
      <c r="I2685" s="3">
        <f>+S2685*'Class Gross'!$S2683</f>
        <v>7.524313623306049E-2</v>
      </c>
      <c r="J2685" s="3">
        <f>+T2685*'Class Gross'!$S2683</f>
        <v>237.20610326280101</v>
      </c>
      <c r="L2685" s="3">
        <f>SUM(F2685:J2685)</f>
        <v>421.41908550262451</v>
      </c>
      <c r="M2685" s="39">
        <f>'Class Gross'!S2683</f>
        <v>421.41908550262451</v>
      </c>
      <c r="P2685" s="25">
        <f>'Class Gross'!I2683/'Class Gross'!$O2683</f>
        <v>0.3172207635525322</v>
      </c>
      <c r="Q2685" s="25">
        <f>'Class Gross'!J2683/'Class Gross'!$O2683</f>
        <v>0.11962869041404986</v>
      </c>
      <c r="R2685" s="25">
        <f>'Class Gross'!K2683/'Class Gross'!$O2683</f>
        <v>9.7389302204071269E-5</v>
      </c>
      <c r="S2685" s="25">
        <f>'Class Gross'!L2683/'Class Gross'!$O2683</f>
        <v>1.7854705404079735E-4</v>
      </c>
      <c r="T2685" s="25">
        <f>'Class Gross'!M2683/'Class Gross'!$O2683</f>
        <v>0.56287460967717307</v>
      </c>
      <c r="U2685" s="25">
        <f t="shared" si="41"/>
        <v>1</v>
      </c>
      <c r="V2685" s="25"/>
      <c r="W2685" s="24"/>
    </row>
    <row r="2686" spans="4:23" x14ac:dyDescent="0.25">
      <c r="D2686" s="7" t="s">
        <v>2687</v>
      </c>
      <c r="E2686" s="7">
        <v>2683</v>
      </c>
      <c r="F2686" s="3">
        <f>+P2686*'Class Gross'!$S2684</f>
        <v>181.57116899328059</v>
      </c>
      <c r="G2686" s="3">
        <f>+Q2686*'Class Gross'!$S2684</f>
        <v>52.874383685419353</v>
      </c>
      <c r="H2686" s="3">
        <f>+R2686*'Class Gross'!$S2684</f>
        <v>4.8871784532229734E-2</v>
      </c>
      <c r="I2686" s="3">
        <f>+S2686*'Class Gross'!$S2684</f>
        <v>8.9598271642421193E-2</v>
      </c>
      <c r="J2686" s="3">
        <f>+T2686*'Class Gross'!$S2684</f>
        <v>244.83649760056127</v>
      </c>
      <c r="L2686" s="3">
        <f>SUM(F2686:J2686)</f>
        <v>479.42052033543587</v>
      </c>
      <c r="M2686" s="39">
        <f>'Class Gross'!S2684</f>
        <v>479.42052033543587</v>
      </c>
      <c r="P2686" s="25">
        <f>'Class Gross'!I2684/'Class Gross'!$O2684</f>
        <v>0.37873049085642141</v>
      </c>
      <c r="Q2686" s="25">
        <f>'Class Gross'!J2684/'Class Gross'!$O2684</f>
        <v>0.11028811125653271</v>
      </c>
      <c r="R2686" s="25">
        <f>'Class Gross'!K2684/'Class Gross'!$O2684</f>
        <v>1.0193928390473491E-4</v>
      </c>
      <c r="S2686" s="25">
        <f>'Class Gross'!L2684/'Class Gross'!$O2684</f>
        <v>1.868886871586807E-4</v>
      </c>
      <c r="T2686" s="25">
        <f>'Class Gross'!M2684/'Class Gross'!$O2684</f>
        <v>0.51069256991598244</v>
      </c>
      <c r="U2686" s="25">
        <f t="shared" si="41"/>
        <v>1</v>
      </c>
      <c r="V2686" s="25"/>
      <c r="W2686" s="24"/>
    </row>
    <row r="2687" spans="4:23" x14ac:dyDescent="0.25">
      <c r="D2687" s="7" t="s">
        <v>2688</v>
      </c>
      <c r="E2687" s="7">
        <v>2684</v>
      </c>
      <c r="F2687" s="3">
        <f>+P2687*'Class Gross'!$S2685</f>
        <v>336.51597793097869</v>
      </c>
      <c r="G2687" s="3">
        <f>+Q2687*'Class Gross'!$S2685</f>
        <v>86.234073230413046</v>
      </c>
      <c r="H2687" s="3">
        <f>+R2687*'Class Gross'!$S2685</f>
        <v>3.0686538816111244</v>
      </c>
      <c r="I2687" s="3">
        <f>+S2687*'Class Gross'!$S2685</f>
        <v>5.6108710595844631</v>
      </c>
      <c r="J2687" s="3">
        <f>+T2687*'Class Gross'!$S2685</f>
        <v>409.50455504288999</v>
      </c>
      <c r="L2687" s="3">
        <f>SUM(F2687:J2687)</f>
        <v>840.93413114547729</v>
      </c>
      <c r="M2687" s="39">
        <f>'Class Gross'!S2685</f>
        <v>840.93413114547729</v>
      </c>
      <c r="P2687" s="25">
        <f>'Class Gross'!I2685/'Class Gross'!$O2685</f>
        <v>0.40016924687382344</v>
      </c>
      <c r="Q2687" s="25">
        <f>'Class Gross'!J2685/'Class Gross'!$O2685</f>
        <v>0.10254557406648417</v>
      </c>
      <c r="R2687" s="25">
        <f>'Class Gross'!K2685/'Class Gross'!$O2685</f>
        <v>3.649101359973535E-3</v>
      </c>
      <c r="S2687" s="25">
        <f>'Class Gross'!L2685/'Class Gross'!$O2685</f>
        <v>6.6721885243754137E-3</v>
      </c>
      <c r="T2687" s="25">
        <f>'Class Gross'!M2685/'Class Gross'!$O2685</f>
        <v>0.4869638891753435</v>
      </c>
      <c r="U2687" s="25">
        <f t="shared" si="41"/>
        <v>1</v>
      </c>
      <c r="V2687" s="25"/>
      <c r="W2687" s="24"/>
    </row>
    <row r="2688" spans="4:23" x14ac:dyDescent="0.25">
      <c r="D2688" s="7" t="s">
        <v>2689</v>
      </c>
      <c r="E2688" s="7">
        <v>2685</v>
      </c>
      <c r="F2688" s="3">
        <f>+P2688*'Class Gross'!$S2686</f>
        <v>121.98372407164966</v>
      </c>
      <c r="G2688" s="3">
        <f>+Q2688*'Class Gross'!$S2686</f>
        <v>30.65855493170195</v>
      </c>
      <c r="H2688" s="3">
        <f>+R2688*'Class Gross'!$S2686</f>
        <v>1.0878434621455682</v>
      </c>
      <c r="I2688" s="3">
        <f>+S2688*'Class Gross'!$S2686</f>
        <v>1.9890641416705184</v>
      </c>
      <c r="J2688" s="3">
        <f>+T2688*'Class Gross'!$S2686</f>
        <v>143.68849867267852</v>
      </c>
      <c r="L2688" s="3">
        <f>SUM(F2688:J2688)</f>
        <v>299.40768527984619</v>
      </c>
      <c r="M2688" s="39">
        <f>'Class Gross'!S2686</f>
        <v>299.40768527984619</v>
      </c>
      <c r="P2688" s="25">
        <f>'Class Gross'!I2686/'Class Gross'!$O2686</f>
        <v>0.40741681015180226</v>
      </c>
      <c r="Q2688" s="25">
        <f>'Class Gross'!J2686/'Class Gross'!$O2686</f>
        <v>0.1023973546405345</v>
      </c>
      <c r="R2688" s="25">
        <f>'Class Gross'!K2686/'Class Gross'!$O2686</f>
        <v>3.6333184337896934E-3</v>
      </c>
      <c r="S2688" s="25">
        <f>'Class Gross'!L2686/'Class Gross'!$O2686</f>
        <v>6.6433302799539283E-3</v>
      </c>
      <c r="T2688" s="25">
        <f>'Class Gross'!M2686/'Class Gross'!$O2686</f>
        <v>0.47990918649391973</v>
      </c>
      <c r="U2688" s="25">
        <f t="shared" si="41"/>
        <v>1</v>
      </c>
      <c r="V2688" s="25"/>
      <c r="W2688" s="24"/>
    </row>
    <row r="2689" spans="4:23" x14ac:dyDescent="0.25">
      <c r="D2689" s="7" t="s">
        <v>2690</v>
      </c>
      <c r="E2689" s="7">
        <v>2686</v>
      </c>
      <c r="F2689" s="3">
        <f>+P2689*'Class Gross'!$S2687</f>
        <v>93.510187366269534</v>
      </c>
      <c r="G2689" s="3">
        <f>+Q2689*'Class Gross'!$S2687</f>
        <v>23.804040022712947</v>
      </c>
      <c r="H2689" s="3">
        <f>+R2689*'Class Gross'!$S2687</f>
        <v>0.92305262072968675</v>
      </c>
      <c r="I2689" s="3">
        <f>+S2689*'Class Gross'!$S2687</f>
        <v>1.687752817990217</v>
      </c>
      <c r="J2689" s="3">
        <f>+T2689*'Class Gross'!$S2687</f>
        <v>129.38351725216214</v>
      </c>
      <c r="L2689" s="3">
        <f>SUM(F2689:J2689)</f>
        <v>249.30855007986452</v>
      </c>
      <c r="M2689" s="39">
        <f>'Class Gross'!S2687</f>
        <v>249.30855007986452</v>
      </c>
      <c r="P2689" s="25">
        <f>'Class Gross'!I2687/'Class Gross'!$O2687</f>
        <v>0.37507814046615767</v>
      </c>
      <c r="Q2689" s="25">
        <f>'Class Gross'!J2687/'Class Gross'!$O2687</f>
        <v>9.5480239306223E-2</v>
      </c>
      <c r="R2689" s="25">
        <f>'Class Gross'!K2687/'Class Gross'!$O2687</f>
        <v>3.7024507199371714E-3</v>
      </c>
      <c r="S2689" s="25">
        <f>'Class Gross'!L2687/'Class Gross'!$O2687</f>
        <v>6.769735002869157E-3</v>
      </c>
      <c r="T2689" s="25">
        <f>'Class Gross'!M2687/'Class Gross'!$O2687</f>
        <v>0.51896943450481303</v>
      </c>
      <c r="U2689" s="25">
        <f t="shared" si="41"/>
        <v>1</v>
      </c>
      <c r="V2689" s="25"/>
      <c r="W2689" s="24"/>
    </row>
    <row r="2690" spans="4:23" x14ac:dyDescent="0.25">
      <c r="D2690" s="7" t="s">
        <v>2691</v>
      </c>
      <c r="E2690" s="7">
        <v>2687</v>
      </c>
      <c r="F2690" s="3">
        <f>+P2690*'Class Gross'!$S2688</f>
        <v>58.474496986517536</v>
      </c>
      <c r="G2690" s="3">
        <f>+Q2690*'Class Gross'!$S2688</f>
        <v>15.842220518487638</v>
      </c>
      <c r="H2690" s="3">
        <f>+R2690*'Class Gross'!$S2688</f>
        <v>0.66065185432986206</v>
      </c>
      <c r="I2690" s="3">
        <f>+S2690*'Class Gross'!$S2688</f>
        <v>1.2079669173944272</v>
      </c>
      <c r="J2690" s="3">
        <f>+T2690*'Class Gross'!$S2688</f>
        <v>99.505453237522261</v>
      </c>
      <c r="L2690" s="3">
        <f>SUM(F2690:J2690)</f>
        <v>175.69078951425172</v>
      </c>
      <c r="M2690" s="39">
        <f>'Class Gross'!S2688</f>
        <v>175.69078951425172</v>
      </c>
      <c r="P2690" s="25">
        <f>'Class Gross'!I2688/'Class Gross'!$O2688</f>
        <v>0.33282619509074601</v>
      </c>
      <c r="Q2690" s="25">
        <f>'Class Gross'!J2688/'Class Gross'!$O2688</f>
        <v>9.0171036070177971E-2</v>
      </c>
      <c r="R2690" s="25">
        <f>'Class Gross'!K2688/'Class Gross'!$O2688</f>
        <v>3.7603101230088741E-3</v>
      </c>
      <c r="S2690" s="25">
        <f>'Class Gross'!L2688/'Class Gross'!$O2688</f>
        <v>6.8755278562649931E-3</v>
      </c>
      <c r="T2690" s="25">
        <f>'Class Gross'!M2688/'Class Gross'!$O2688</f>
        <v>0.56636693085980216</v>
      </c>
      <c r="U2690" s="25">
        <f t="shared" si="41"/>
        <v>1</v>
      </c>
      <c r="V2690" s="25"/>
      <c r="W2690" s="24"/>
    </row>
    <row r="2691" spans="4:23" x14ac:dyDescent="0.25">
      <c r="D2691" s="7" t="s">
        <v>2692</v>
      </c>
      <c r="E2691" s="7">
        <v>2688</v>
      </c>
      <c r="F2691" s="3">
        <f>+P2691*'Class Gross'!$S2689</f>
        <v>37.241555560385592</v>
      </c>
      <c r="G2691" s="3">
        <f>+Q2691*'Class Gross'!$S2689</f>
        <v>10.361307485095578</v>
      </c>
      <c r="H2691" s="3">
        <f>+R2691*'Class Gross'!$S2689</f>
        <v>0.45083301908625528</v>
      </c>
      <c r="I2691" s="3">
        <f>+S2691*'Class Gross'!$S2689</f>
        <v>0.8243242923728078</v>
      </c>
      <c r="J2691" s="3">
        <f>+T2691*'Class Gross'!$S2689</f>
        <v>70.386212861626689</v>
      </c>
      <c r="L2691" s="3">
        <f>SUM(F2691:J2691)</f>
        <v>119.26423321856691</v>
      </c>
      <c r="M2691" s="39">
        <f>'Class Gross'!S2689</f>
        <v>119.26423321856691</v>
      </c>
      <c r="P2691" s="25">
        <f>'Class Gross'!I2689/'Class Gross'!$O2689</f>
        <v>0.31226088958401882</v>
      </c>
      <c r="Q2691" s="25">
        <f>'Class Gross'!J2689/'Class Gross'!$O2689</f>
        <v>8.6876905216899031E-2</v>
      </c>
      <c r="R2691" s="25">
        <f>'Class Gross'!K2689/'Class Gross'!$O2689</f>
        <v>3.7801192102585048E-3</v>
      </c>
      <c r="S2691" s="25">
        <f>'Class Gross'!L2689/'Class Gross'!$O2689</f>
        <v>6.9117477229080774E-3</v>
      </c>
      <c r="T2691" s="25">
        <f>'Class Gross'!M2689/'Class Gross'!$O2689</f>
        <v>0.59017033826591558</v>
      </c>
      <c r="U2691" s="25">
        <f t="shared" si="41"/>
        <v>1</v>
      </c>
      <c r="V2691" s="25"/>
      <c r="W2691" s="24"/>
    </row>
    <row r="2692" spans="4:23" x14ac:dyDescent="0.25">
      <c r="D2692" s="7" t="s">
        <v>2693</v>
      </c>
      <c r="E2692" s="7">
        <v>2689</v>
      </c>
      <c r="F2692" s="3">
        <f>+P2692*'Class Gross'!$S2690</f>
        <v>35.579832530182628</v>
      </c>
      <c r="G2692" s="3">
        <f>+Q2692*'Class Gross'!$S2690</f>
        <v>9.8231512677999984</v>
      </c>
      <c r="H2692" s="3">
        <f>+R2692*'Class Gross'!$S2690</f>
        <v>0.4504173470368284</v>
      </c>
      <c r="I2692" s="3">
        <f>+S2692*'Class Gross'!$S2690</f>
        <v>0.82356425805079314</v>
      </c>
      <c r="J2692" s="3">
        <f>+T2692*'Class Gross'!$S2690</f>
        <v>68.926634820989833</v>
      </c>
      <c r="L2692" s="3">
        <f>SUM(F2692:J2692)</f>
        <v>115.60360022406007</v>
      </c>
      <c r="M2692" s="39">
        <f>'Class Gross'!S2690</f>
        <v>115.60360022406007</v>
      </c>
      <c r="P2692" s="25">
        <f>'Class Gross'!I2690/'Class Gross'!$O2690</f>
        <v>0.30777443315971703</v>
      </c>
      <c r="Q2692" s="25">
        <f>'Class Gross'!J2690/'Class Gross'!$O2690</f>
        <v>8.4972710614211036E-2</v>
      </c>
      <c r="R2692" s="25">
        <f>'Class Gross'!K2690/'Class Gross'!$O2690</f>
        <v>3.8962224892982616E-3</v>
      </c>
      <c r="S2692" s="25">
        <f>'Class Gross'!L2690/'Class Gross'!$O2690</f>
        <v>7.1240364180231502E-3</v>
      </c>
      <c r="T2692" s="25">
        <f>'Class Gross'!M2690/'Class Gross'!$O2690</f>
        <v>0.59623259731875056</v>
      </c>
      <c r="U2692" s="25">
        <f t="shared" si="41"/>
        <v>1</v>
      </c>
      <c r="V2692" s="25"/>
      <c r="W2692" s="24"/>
    </row>
    <row r="2693" spans="4:23" x14ac:dyDescent="0.25">
      <c r="D2693" s="7" t="s">
        <v>2694</v>
      </c>
      <c r="E2693" s="7">
        <v>2690</v>
      </c>
      <c r="F2693" s="3">
        <f>+P2693*'Class Gross'!$S2691</f>
        <v>25.491416683659313</v>
      </c>
      <c r="G2693" s="3">
        <f>+Q2693*'Class Gross'!$S2691</f>
        <v>6.9217049932033081</v>
      </c>
      <c r="H2693" s="3">
        <f>+R2693*'Class Gross'!$S2691</f>
        <v>0.32429312799653742</v>
      </c>
      <c r="I2693" s="3">
        <f>+S2693*'Class Gross'!$S2691</f>
        <v>0.59295280500731185</v>
      </c>
      <c r="J2693" s="3">
        <f>+T2693*'Class Gross'!$S2691</f>
        <v>52.00816303683154</v>
      </c>
      <c r="L2693" s="3">
        <f>SUM(F2693:J2693)</f>
        <v>85.338530646698018</v>
      </c>
      <c r="M2693" s="39">
        <f>'Class Gross'!S2691</f>
        <v>85.338530646698018</v>
      </c>
      <c r="P2693" s="25">
        <f>'Class Gross'!I2691/'Class Gross'!$O2691</f>
        <v>0.29870934606542404</v>
      </c>
      <c r="Q2693" s="25">
        <f>'Class Gross'!J2691/'Class Gross'!$O2691</f>
        <v>8.1108790375817516E-2</v>
      </c>
      <c r="R2693" s="25">
        <f>'Class Gross'!K2691/'Class Gross'!$O2691</f>
        <v>3.8000786460586334E-3</v>
      </c>
      <c r="S2693" s="25">
        <f>'Class Gross'!L2691/'Class Gross'!$O2691</f>
        <v>6.9482424939109827E-3</v>
      </c>
      <c r="T2693" s="25">
        <f>'Class Gross'!M2691/'Class Gross'!$O2691</f>
        <v>0.60943354241878878</v>
      </c>
      <c r="U2693" s="25">
        <f t="shared" ref="U2693:U2756" si="42">SUM(P2693:T2693)</f>
        <v>1</v>
      </c>
      <c r="V2693" s="25"/>
      <c r="W2693" s="24"/>
    </row>
    <row r="2694" spans="4:23" x14ac:dyDescent="0.25">
      <c r="D2694" s="7" t="s">
        <v>2695</v>
      </c>
      <c r="E2694" s="7">
        <v>2691</v>
      </c>
      <c r="F2694" s="3">
        <f>+P2694*'Class Gross'!$S2692</f>
        <v>15.2397537897265</v>
      </c>
      <c r="G2694" s="3">
        <f>+Q2694*'Class Gross'!$S2692</f>
        <v>4.0923720224261944</v>
      </c>
      <c r="H2694" s="3">
        <f>+R2694*'Class Gross'!$S2692</f>
        <v>0.19450920402944552</v>
      </c>
      <c r="I2694" s="3">
        <f>+S2694*'Class Gross'!$S2692</f>
        <v>0.35564977537923875</v>
      </c>
      <c r="J2694" s="3">
        <f>+T2694*'Class Gross'!$S2692</f>
        <v>32.095841363712076</v>
      </c>
      <c r="L2694" s="3">
        <f>SUM(F2694:J2694)</f>
        <v>51.978126155273451</v>
      </c>
      <c r="M2694" s="39">
        <f>'Class Gross'!S2692</f>
        <v>51.978126155273458</v>
      </c>
      <c r="P2694" s="25">
        <f>'Class Gross'!I2692/'Class Gross'!$O2692</f>
        <v>0.29319552121215409</v>
      </c>
      <c r="Q2694" s="25">
        <f>'Class Gross'!J2692/'Class Gross'!$O2692</f>
        <v>7.8732580897609011E-2</v>
      </c>
      <c r="R2694" s="25">
        <f>'Class Gross'!K2692/'Class Gross'!$O2692</f>
        <v>3.74213574857222E-3</v>
      </c>
      <c r="S2694" s="25">
        <f>'Class Gross'!L2692/'Class Gross'!$O2692</f>
        <v>6.8422969754009912E-3</v>
      </c>
      <c r="T2694" s="25">
        <f>'Class Gross'!M2692/'Class Gross'!$O2692</f>
        <v>0.61748746516626363</v>
      </c>
      <c r="U2694" s="25">
        <f t="shared" si="42"/>
        <v>1</v>
      </c>
      <c r="V2694" s="25"/>
      <c r="W2694" s="24"/>
    </row>
    <row r="2695" spans="4:23" x14ac:dyDescent="0.25">
      <c r="D2695" s="7" t="s">
        <v>2696</v>
      </c>
      <c r="E2695" s="7">
        <v>2692</v>
      </c>
      <c r="F2695" s="3">
        <f>+P2695*'Class Gross'!$S2693</f>
        <v>15.360546121756792</v>
      </c>
      <c r="G2695" s="3">
        <f>+Q2695*'Class Gross'!$S2693</f>
        <v>4.040633123637158</v>
      </c>
      <c r="H2695" s="3">
        <f>+R2695*'Class Gross'!$S2693</f>
        <v>0.19300335691707232</v>
      </c>
      <c r="I2695" s="3">
        <f>+S2695*'Class Gross'!$S2693</f>
        <v>0.35289641370700692</v>
      </c>
      <c r="J2695" s="3">
        <f>+T2695*'Class Gross'!$S2693</f>
        <v>31.016009695285696</v>
      </c>
      <c r="L2695" s="3">
        <f>SUM(F2695:J2695)</f>
        <v>50.963088711303726</v>
      </c>
      <c r="M2695" s="39">
        <f>'Class Gross'!S2693</f>
        <v>50.963088711303726</v>
      </c>
      <c r="P2695" s="25">
        <f>'Class Gross'!I2693/'Class Gross'!$O2693</f>
        <v>0.3014053211878775</v>
      </c>
      <c r="Q2695" s="25">
        <f>'Class Gross'!J2693/'Class Gross'!$O2693</f>
        <v>7.9285483392236719E-2</v>
      </c>
      <c r="R2695" s="25">
        <f>'Class Gross'!K2693/'Class Gross'!$O2693</f>
        <v>3.7871204787135234E-3</v>
      </c>
      <c r="S2695" s="25">
        <f>'Class Gross'!L2693/'Class Gross'!$O2693</f>
        <v>6.924549171383596E-3</v>
      </c>
      <c r="T2695" s="25">
        <f>'Class Gross'!M2693/'Class Gross'!$O2693</f>
        <v>0.60859752576978865</v>
      </c>
      <c r="U2695" s="25">
        <f t="shared" si="42"/>
        <v>1</v>
      </c>
      <c r="V2695" s="25"/>
      <c r="W2695" s="24"/>
    </row>
    <row r="2696" spans="4:23" x14ac:dyDescent="0.25">
      <c r="D2696" s="7" t="s">
        <v>2697</v>
      </c>
      <c r="E2696" s="7">
        <v>2693</v>
      </c>
      <c r="F2696" s="3">
        <f>+P2696*'Class Gross'!$S2694</f>
        <v>87.789695852047387</v>
      </c>
      <c r="G2696" s="3">
        <f>+Q2696*'Class Gross'!$S2694</f>
        <v>22.048253929252972</v>
      </c>
      <c r="H2696" s="3">
        <f>+R2696*'Class Gross'!$S2694</f>
        <v>1.0470511942747951</v>
      </c>
      <c r="I2696" s="3">
        <f>+S2696*'Class Gross'!$S2694</f>
        <v>1.9144776408525213</v>
      </c>
      <c r="J2696" s="3">
        <f>+T2696*'Class Gross'!$S2694</f>
        <v>129.70610653088067</v>
      </c>
      <c r="L2696" s="3">
        <f>SUM(F2696:J2696)</f>
        <v>242.50558514730835</v>
      </c>
      <c r="M2696" s="39">
        <f>'Class Gross'!S2694</f>
        <v>242.50558514730835</v>
      </c>
      <c r="P2696" s="25">
        <f>'Class Gross'!I2694/'Class Gross'!$O2694</f>
        <v>0.36201102666860285</v>
      </c>
      <c r="Q2696" s="25">
        <f>'Class Gross'!J2694/'Class Gross'!$O2694</f>
        <v>9.09185407662257E-2</v>
      </c>
      <c r="R2696" s="25">
        <f>'Class Gross'!K2694/'Class Gross'!$O2694</f>
        <v>4.3176374417882831E-3</v>
      </c>
      <c r="S2696" s="25">
        <f>'Class Gross'!L2694/'Class Gross'!$O2694</f>
        <v>7.8945713340564296E-3</v>
      </c>
      <c r="T2696" s="25">
        <f>'Class Gross'!M2694/'Class Gross'!$O2694</f>
        <v>0.53485822378932668</v>
      </c>
      <c r="U2696" s="25">
        <f t="shared" si="42"/>
        <v>0.99999999999999989</v>
      </c>
      <c r="V2696" s="25"/>
      <c r="W2696" s="24"/>
    </row>
    <row r="2697" spans="4:23" x14ac:dyDescent="0.25">
      <c r="D2697" s="7" t="s">
        <v>2698</v>
      </c>
      <c r="E2697" s="7">
        <v>2694</v>
      </c>
      <c r="F2697" s="3">
        <f>+P2697*'Class Gross'!$S2695</f>
        <v>227.96352267090768</v>
      </c>
      <c r="G2697" s="3">
        <f>+Q2697*'Class Gross'!$S2695</f>
        <v>56.662222485346831</v>
      </c>
      <c r="H2697" s="3">
        <f>+R2697*'Class Gross'!$S2695</f>
        <v>2.5457615251251329</v>
      </c>
      <c r="I2697" s="3">
        <f>+S2697*'Class Gross'!$S2695</f>
        <v>4.6547900861431684</v>
      </c>
      <c r="J2697" s="3">
        <f>+T2697*'Class Gross'!$S2695</f>
        <v>335.97889672375726</v>
      </c>
      <c r="L2697" s="3">
        <f>SUM(F2697:J2697)</f>
        <v>627.80519349128008</v>
      </c>
      <c r="M2697" s="39">
        <f>'Class Gross'!S2695</f>
        <v>627.80519349128008</v>
      </c>
      <c r="P2697" s="25">
        <f>'Class Gross'!I2695/'Class Gross'!$O2695</f>
        <v>0.36311187775173126</v>
      </c>
      <c r="Q2697" s="25">
        <f>'Class Gross'!J2695/'Class Gross'!$O2695</f>
        <v>9.0254465991660898E-2</v>
      </c>
      <c r="R2697" s="25">
        <f>'Class Gross'!K2695/'Class Gross'!$O2695</f>
        <v>4.0550182628594205E-3</v>
      </c>
      <c r="S2697" s="25">
        <f>'Class Gross'!L2695/'Class Gross'!$O2695</f>
        <v>7.4143860777217685E-3</v>
      </c>
      <c r="T2697" s="25">
        <f>'Class Gross'!M2695/'Class Gross'!$O2695</f>
        <v>0.53516425191602668</v>
      </c>
      <c r="U2697" s="25">
        <f t="shared" si="42"/>
        <v>1</v>
      </c>
      <c r="V2697" s="25"/>
      <c r="W2697" s="24"/>
    </row>
    <row r="2698" spans="4:23" x14ac:dyDescent="0.25">
      <c r="D2698" s="7" t="s">
        <v>2699</v>
      </c>
      <c r="E2698" s="7">
        <v>2695</v>
      </c>
      <c r="F2698" s="3">
        <f>+P2698*'Class Gross'!$S2696</f>
        <v>216.20767258574568</v>
      </c>
      <c r="G2698" s="3">
        <f>+Q2698*'Class Gross'!$S2696</f>
        <v>55.585534012180027</v>
      </c>
      <c r="H2698" s="3">
        <f>+R2698*'Class Gross'!$S2696</f>
        <v>5.968667153164315E-2</v>
      </c>
      <c r="I2698" s="3">
        <f>+S2698*'Class Gross'!$S2696</f>
        <v>0.10942556447467913</v>
      </c>
      <c r="J2698" s="3">
        <f>+T2698*'Class Gross'!$S2696</f>
        <v>314.3364039845618</v>
      </c>
      <c r="L2698" s="3">
        <f>SUM(F2698:J2698)</f>
        <v>586.29872281849384</v>
      </c>
      <c r="M2698" s="39">
        <f>'Class Gross'!S2696</f>
        <v>586.29872281849384</v>
      </c>
      <c r="P2698" s="25">
        <f>'Class Gross'!I2696/'Class Gross'!$O2696</f>
        <v>0.36876708778483758</v>
      </c>
      <c r="Q2698" s="25">
        <f>'Class Gross'!J2696/'Class Gross'!$O2696</f>
        <v>9.4807530442784504E-2</v>
      </c>
      <c r="R2698" s="25">
        <f>'Class Gross'!K2696/'Class Gross'!$O2696</f>
        <v>1.0180249283967983E-4</v>
      </c>
      <c r="S2698" s="25">
        <f>'Class Gross'!L2696/'Class Gross'!$O2696</f>
        <v>1.8663790353941307E-4</v>
      </c>
      <c r="T2698" s="25">
        <f>'Class Gross'!M2696/'Class Gross'!$O2696</f>
        <v>0.53613694137599877</v>
      </c>
      <c r="U2698" s="25">
        <f t="shared" si="42"/>
        <v>1</v>
      </c>
      <c r="V2698" s="25"/>
      <c r="W2698" s="24"/>
    </row>
    <row r="2699" spans="4:23" x14ac:dyDescent="0.25">
      <c r="D2699" s="7" t="s">
        <v>2700</v>
      </c>
      <c r="E2699" s="7">
        <v>2696</v>
      </c>
      <c r="F2699" s="3">
        <f>+P2699*'Class Gross'!$S2697</f>
        <v>282.32496738053641</v>
      </c>
      <c r="G2699" s="3">
        <f>+Q2699*'Class Gross'!$S2697</f>
        <v>93.785376044607787</v>
      </c>
      <c r="H2699" s="3">
        <f>+R2699*'Class Gross'!$S2697</f>
        <v>8.6848139645584396E-2</v>
      </c>
      <c r="I2699" s="3">
        <f>+S2699*'Class Gross'!$S2697</f>
        <v>0.15922158935023806</v>
      </c>
      <c r="J2699" s="3">
        <f>+T2699*'Class Gross'!$S2697</f>
        <v>470.83558818863344</v>
      </c>
      <c r="L2699" s="3">
        <f>SUM(F2699:J2699)</f>
        <v>847.19200134277344</v>
      </c>
      <c r="M2699" s="39">
        <f>'Class Gross'!S2697</f>
        <v>847.19200134277344</v>
      </c>
      <c r="P2699" s="25">
        <f>'Class Gross'!I2697/'Class Gross'!$O2697</f>
        <v>0.33324791420723987</v>
      </c>
      <c r="Q2699" s="25">
        <f>'Class Gross'!J2697/'Class Gross'!$O2697</f>
        <v>0.11070144181715695</v>
      </c>
      <c r="R2699" s="25">
        <f>'Class Gross'!K2697/'Class Gross'!$O2697</f>
        <v>1.0251293627410639E-4</v>
      </c>
      <c r="S2699" s="25">
        <f>'Class Gross'!L2697/'Class Gross'!$O2697</f>
        <v>1.8794038316919507E-4</v>
      </c>
      <c r="T2699" s="25">
        <f>'Class Gross'!M2697/'Class Gross'!$O2697</f>
        <v>0.55576019065615989</v>
      </c>
      <c r="U2699" s="25">
        <f t="shared" si="42"/>
        <v>1</v>
      </c>
      <c r="V2699" s="25"/>
      <c r="W2699" s="24"/>
    </row>
    <row r="2700" spans="4:23" x14ac:dyDescent="0.25">
      <c r="D2700" s="7" t="s">
        <v>2701</v>
      </c>
      <c r="E2700" s="7">
        <v>2697</v>
      </c>
      <c r="F2700" s="3">
        <f>+P2700*'Class Gross'!$S2698</f>
        <v>210.33714280594788</v>
      </c>
      <c r="G2700" s="3">
        <f>+Q2700*'Class Gross'!$S2698</f>
        <v>116.41018277286067</v>
      </c>
      <c r="H2700" s="3">
        <f>+R2700*'Class Gross'!$S2698</f>
        <v>8.9109126588850077E-2</v>
      </c>
      <c r="I2700" s="3">
        <f>+S2700*'Class Gross'!$S2698</f>
        <v>0.16336673207955849</v>
      </c>
      <c r="J2700" s="3">
        <f>+T2700*'Class Gross'!$S2698</f>
        <v>488.91815157689683</v>
      </c>
      <c r="L2700" s="3">
        <f>SUM(F2700:J2700)</f>
        <v>815.91795301437378</v>
      </c>
      <c r="M2700" s="39">
        <f>'Class Gross'!S2698</f>
        <v>815.91795301437378</v>
      </c>
      <c r="P2700" s="25">
        <f>'Class Gross'!I2698/'Class Gross'!$O2698</f>
        <v>0.25779202679493246</v>
      </c>
      <c r="Q2700" s="25">
        <f>'Class Gross'!J2698/'Class Gross'!$O2698</f>
        <v>0.1426738832535652</v>
      </c>
      <c r="R2700" s="25">
        <f>'Class Gross'!K2698/'Class Gross'!$O2698</f>
        <v>1.0921334217446771E-4</v>
      </c>
      <c r="S2700" s="25">
        <f>'Class Gross'!L2698/'Class Gross'!$O2698</f>
        <v>2.0022446065319084E-4</v>
      </c>
      <c r="T2700" s="25">
        <f>'Class Gross'!M2698/'Class Gross'!$O2698</f>
        <v>0.59922465214867471</v>
      </c>
      <c r="U2700" s="25">
        <f t="shared" si="42"/>
        <v>1</v>
      </c>
      <c r="V2700" s="25"/>
      <c r="W2700" s="24"/>
    </row>
    <row r="2701" spans="4:23" x14ac:dyDescent="0.25">
      <c r="D2701" s="7" t="s">
        <v>2702</v>
      </c>
      <c r="E2701" s="7">
        <v>2698</v>
      </c>
      <c r="F2701" s="3">
        <f>+P2701*'Class Gross'!$S2699</f>
        <v>0.28463164279176817</v>
      </c>
      <c r="G2701" s="3">
        <f>+Q2701*'Class Gross'!$S2699</f>
        <v>0.24774325063226341</v>
      </c>
      <c r="H2701" s="3">
        <f>+R2701*'Class Gross'!$S2699</f>
        <v>1.7169814306761621E-4</v>
      </c>
      <c r="I2701" s="3">
        <f>+S2701*'Class Gross'!$S2699</f>
        <v>3.1477992895729645E-4</v>
      </c>
      <c r="J2701" s="3">
        <f>+T2701*'Class Gross'!$S2699</f>
        <v>0.94872699215140432</v>
      </c>
      <c r="L2701" s="3">
        <f>SUM(F2701:J2701)</f>
        <v>1.4815883636474609</v>
      </c>
      <c r="M2701" s="39">
        <f>'Class Gross'!S2699</f>
        <v>1.4815883636474609</v>
      </c>
      <c r="P2701" s="25">
        <f>'Class Gross'!I2699/'Class Gross'!$O2699</f>
        <v>0.19211249883945183</v>
      </c>
      <c r="Q2701" s="25">
        <f>'Class Gross'!J2699/'Class Gross'!$O2699</f>
        <v>0.16721463040000839</v>
      </c>
      <c r="R2701" s="25">
        <f>'Class Gross'!K2699/'Class Gross'!$O2699</f>
        <v>1.1588788578557656E-4</v>
      </c>
      <c r="S2701" s="25">
        <f>'Class Gross'!L2699/'Class Gross'!$O2699</f>
        <v>2.1246112394022372E-4</v>
      </c>
      <c r="T2701" s="25">
        <f>'Class Gross'!M2699/'Class Gross'!$O2699</f>
        <v>0.64034452175081391</v>
      </c>
      <c r="U2701" s="25">
        <f t="shared" si="42"/>
        <v>1</v>
      </c>
      <c r="V2701" s="25"/>
      <c r="W2701" s="24"/>
    </row>
    <row r="2702" spans="4:23" x14ac:dyDescent="0.25">
      <c r="D2702" s="7" t="s">
        <v>2703</v>
      </c>
      <c r="E2702" s="7">
        <v>2699</v>
      </c>
      <c r="F2702" s="3">
        <f>+P2702*'Class Gross'!$S2700</f>
        <v>1.8338480400328974</v>
      </c>
      <c r="G2702" s="3">
        <f>+Q2702*'Class Gross'!$S2700</f>
        <v>2.3512759952732831</v>
      </c>
      <c r="H2702" s="3">
        <f>+R2702*'Class Gross'!$S2700</f>
        <v>1.5127015095544808E-3</v>
      </c>
      <c r="I2702" s="3">
        <f>+S2702*'Class Gross'!$S2700</f>
        <v>2.7732861008498821E-3</v>
      </c>
      <c r="J2702" s="3">
        <f>+T2702*'Class Gross'!$S2700</f>
        <v>8.4510805090048002</v>
      </c>
      <c r="L2702" s="3">
        <f>SUM(F2702:J2702)</f>
        <v>12.640490531921385</v>
      </c>
      <c r="M2702" s="39">
        <f>'Class Gross'!S2700</f>
        <v>12.640490531921387</v>
      </c>
      <c r="P2702" s="25">
        <f>'Class Gross'!I2700/'Class Gross'!$O2700</f>
        <v>0.14507728441406836</v>
      </c>
      <c r="Q2702" s="25">
        <f>'Class Gross'!J2700/'Class Gross'!$O2700</f>
        <v>0.18601145179734438</v>
      </c>
      <c r="R2702" s="25">
        <f>'Class Gross'!K2700/'Class Gross'!$O2700</f>
        <v>1.196711081531538E-4</v>
      </c>
      <c r="S2702" s="25">
        <f>'Class Gross'!L2700/'Class Gross'!$O2700</f>
        <v>2.1939703161411535E-4</v>
      </c>
      <c r="T2702" s="25">
        <f>'Class Gross'!M2700/'Class Gross'!$O2700</f>
        <v>0.66857219564881987</v>
      </c>
      <c r="U2702" s="25">
        <f t="shared" si="42"/>
        <v>0.99999999999999989</v>
      </c>
      <c r="V2702" s="25"/>
      <c r="W2702" s="24"/>
    </row>
    <row r="2703" spans="4:23" x14ac:dyDescent="0.25">
      <c r="D2703" s="7" t="s">
        <v>2704</v>
      </c>
      <c r="E2703" s="7">
        <v>2700</v>
      </c>
      <c r="F2703" s="3">
        <f>+P2703*'Class Gross'!$S2701</f>
        <v>0.7533091753091552</v>
      </c>
      <c r="G2703" s="3">
        <f>+Q2703*'Class Gross'!$S2701</f>
        <v>1.273157002220334</v>
      </c>
      <c r="H2703" s="3">
        <f>+R2703*'Class Gross'!$S2701</f>
        <v>7.8653594953274984E-4</v>
      </c>
      <c r="I2703" s="3">
        <f>+S2703*'Class Gross'!$S2701</f>
        <v>1.4419825741433751E-3</v>
      </c>
      <c r="J2703" s="3">
        <f>+T2703*'Class Gross'!$S2701</f>
        <v>4.4200262359536708</v>
      </c>
      <c r="L2703" s="3">
        <f>SUM(F2703:J2703)</f>
        <v>6.4487209320068359</v>
      </c>
      <c r="M2703" s="39">
        <f>'Class Gross'!S2701</f>
        <v>6.4487209320068359</v>
      </c>
      <c r="P2703" s="25">
        <f>'Class Gross'!I2701/'Class Gross'!$O2701</f>
        <v>0.11681528527157495</v>
      </c>
      <c r="Q2703" s="25">
        <f>'Class Gross'!J2701/'Class Gross'!$O2701</f>
        <v>0.19742783346404302</v>
      </c>
      <c r="R2703" s="25">
        <f>'Class Gross'!K2701/'Class Gross'!$O2701</f>
        <v>1.2196774489479739E-4</v>
      </c>
      <c r="S2703" s="25">
        <f>'Class Gross'!L2701/'Class Gross'!$O2701</f>
        <v>2.2360753230712859E-4</v>
      </c>
      <c r="T2703" s="25">
        <f>'Class Gross'!M2701/'Class Gross'!$O2701</f>
        <v>0.68541130598718014</v>
      </c>
      <c r="U2703" s="25">
        <f t="shared" si="42"/>
        <v>1</v>
      </c>
      <c r="V2703" s="25"/>
      <c r="W2703" s="24"/>
    </row>
    <row r="2704" spans="4:23" x14ac:dyDescent="0.25">
      <c r="D2704" s="7" t="s">
        <v>2705</v>
      </c>
      <c r="E2704" s="7">
        <v>2701</v>
      </c>
      <c r="F2704" s="3">
        <f>+P2704*'Class Gross'!$S2702</f>
        <v>63.797972875043605</v>
      </c>
      <c r="G2704" s="3">
        <f>+Q2704*'Class Gross'!$S2702</f>
        <v>119.89633200519104</v>
      </c>
      <c r="H2704" s="3">
        <f>+R2704*'Class Gross'!$S2702</f>
        <v>7.3916291951003132E-2</v>
      </c>
      <c r="I2704" s="3">
        <f>+S2704*'Class Gross'!$S2702</f>
        <v>0.13551320191017244</v>
      </c>
      <c r="J2704" s="3">
        <f>+T2704*'Class Gross'!$S2702</f>
        <v>419.06514484877408</v>
      </c>
      <c r="L2704" s="3">
        <f>SUM(F2704:J2704)</f>
        <v>602.96887922286987</v>
      </c>
      <c r="M2704" s="39">
        <f>'Class Gross'!S2702</f>
        <v>602.96887922286987</v>
      </c>
      <c r="P2704" s="25">
        <f>'Class Gross'!I2702/'Class Gross'!$O2702</f>
        <v>0.10580641070111106</v>
      </c>
      <c r="Q2704" s="25">
        <f>'Class Gross'!J2702/'Class Gross'!$O2702</f>
        <v>0.19884331702113411</v>
      </c>
      <c r="R2704" s="25">
        <f>'Class Gross'!K2702/'Class Gross'!$O2702</f>
        <v>1.2258724205844483E-4</v>
      </c>
      <c r="S2704" s="25">
        <f>'Class Gross'!L2702/'Class Gross'!$O2702</f>
        <v>2.2474327710714887E-4</v>
      </c>
      <c r="T2704" s="25">
        <f>'Class Gross'!M2702/'Class Gross'!$O2702</f>
        <v>0.69500294175858923</v>
      </c>
      <c r="U2704" s="25">
        <f t="shared" si="42"/>
        <v>1</v>
      </c>
      <c r="V2704" s="25"/>
      <c r="W2704" s="24"/>
    </row>
    <row r="2705" spans="4:23" x14ac:dyDescent="0.25">
      <c r="D2705" s="7" t="s">
        <v>2706</v>
      </c>
      <c r="E2705" s="7">
        <v>2702</v>
      </c>
      <c r="F2705" s="3">
        <f>+P2705*'Class Gross'!$S2703</f>
        <v>103.81521859297779</v>
      </c>
      <c r="G2705" s="3">
        <f>+Q2705*'Class Gross'!$S2703</f>
        <v>197.10801490473548</v>
      </c>
      <c r="H2705" s="3">
        <f>+R2705*'Class Gross'!$S2703</f>
        <v>0.11940713722226766</v>
      </c>
      <c r="I2705" s="3">
        <f>+S2705*'Class Gross'!$S2703</f>
        <v>0.21891308490749073</v>
      </c>
      <c r="J2705" s="3">
        <f>+T2705*'Class Gross'!$S2703</f>
        <v>682.17769865671335</v>
      </c>
      <c r="L2705" s="3">
        <f>SUM(F2705:J2705)</f>
        <v>983.4392523765564</v>
      </c>
      <c r="M2705" s="39">
        <f>'Class Gross'!S2703</f>
        <v>983.4392523765564</v>
      </c>
      <c r="P2705" s="25">
        <f>'Class Gross'!I2703/'Class Gross'!$O2703</f>
        <v>0.10556342788037018</v>
      </c>
      <c r="Q2705" s="25">
        <f>'Class Gross'!J2703/'Class Gross'!$O2703</f>
        <v>0.20042723984059904</v>
      </c>
      <c r="R2705" s="25">
        <f>'Class Gross'!K2703/'Class Gross'!$O2703</f>
        <v>1.2141790856294494E-4</v>
      </c>
      <c r="S2705" s="25">
        <f>'Class Gross'!L2703/'Class Gross'!$O2703</f>
        <v>2.2259949903206575E-4</v>
      </c>
      <c r="T2705" s="25">
        <f>'Class Gross'!M2703/'Class Gross'!$O2703</f>
        <v>0.69366531487143579</v>
      </c>
      <c r="U2705" s="25">
        <f t="shared" si="42"/>
        <v>1</v>
      </c>
      <c r="V2705" s="25"/>
      <c r="W2705" s="24"/>
    </row>
    <row r="2706" spans="4:23" x14ac:dyDescent="0.25">
      <c r="D2706" s="7" t="s">
        <v>2707</v>
      </c>
      <c r="E2706" s="7">
        <v>2703</v>
      </c>
      <c r="F2706" s="3">
        <f>+P2706*'Class Gross'!$S2704</f>
        <v>125.75428670145826</v>
      </c>
      <c r="G2706" s="3">
        <f>+Q2706*'Class Gross'!$S2704</f>
        <v>180.63067223097323</v>
      </c>
      <c r="H2706" s="3">
        <f>+R2706*'Class Gross'!$S2704</f>
        <v>0.10791580425766606</v>
      </c>
      <c r="I2706" s="3">
        <f>+S2706*'Class Gross'!$S2704</f>
        <v>0.19784564113905448</v>
      </c>
      <c r="J2706" s="3">
        <f>+T2706*'Class Gross'!$S2704</f>
        <v>611.12347906980358</v>
      </c>
      <c r="L2706" s="3">
        <f>SUM(F2706:J2706)</f>
        <v>917.81419944763184</v>
      </c>
      <c r="M2706" s="39">
        <f>'Class Gross'!S2704</f>
        <v>917.81419944763184</v>
      </c>
      <c r="P2706" s="25">
        <f>'Class Gross'!I2704/'Class Gross'!$O2704</f>
        <v>0.13701497185066538</v>
      </c>
      <c r="Q2706" s="25">
        <f>'Class Gross'!J2704/'Class Gross'!$O2704</f>
        <v>0.19680527097933567</v>
      </c>
      <c r="R2706" s="25">
        <f>'Class Gross'!K2704/'Class Gross'!$O2704</f>
        <v>1.1757914000743618E-4</v>
      </c>
      <c r="S2706" s="25">
        <f>'Class Gross'!L2704/'Class Gross'!$O2704</f>
        <v>2.1556175668029971E-4</v>
      </c>
      <c r="T2706" s="25">
        <f>'Class Gross'!M2704/'Class Gross'!$O2704</f>
        <v>0.66584661627331121</v>
      </c>
      <c r="U2706" s="25">
        <f t="shared" si="42"/>
        <v>1</v>
      </c>
      <c r="V2706" s="25"/>
      <c r="W2706" s="24"/>
    </row>
    <row r="2707" spans="4:23" x14ac:dyDescent="0.25">
      <c r="D2707" s="7" t="s">
        <v>2708</v>
      </c>
      <c r="E2707" s="7">
        <v>2704</v>
      </c>
      <c r="F2707" s="3">
        <f>+P2707*'Class Gross'!$S2705</f>
        <v>180.9671488738247</v>
      </c>
      <c r="G2707" s="3">
        <f>+Q2707*'Class Gross'!$S2705</f>
        <v>151.65318187460031</v>
      </c>
      <c r="H2707" s="3">
        <f>+R2707*'Class Gross'!$S2705</f>
        <v>9.2988052655089429E-2</v>
      </c>
      <c r="I2707" s="3">
        <f>+S2707*'Class Gross'!$S2705</f>
        <v>0.17047809653433066</v>
      </c>
      <c r="J2707" s="3">
        <f>+T2707*'Class Gross'!$S2705</f>
        <v>519.0093095629569</v>
      </c>
      <c r="L2707" s="3">
        <f>SUM(F2707:J2707)</f>
        <v>851.89310646057129</v>
      </c>
      <c r="M2707" s="39">
        <f>'Class Gross'!S2705</f>
        <v>851.89310646057129</v>
      </c>
      <c r="P2707" s="25">
        <f>'Class Gross'!I2705/'Class Gross'!$O2705</f>
        <v>0.21242940869154753</v>
      </c>
      <c r="Q2707" s="25">
        <f>'Class Gross'!J2705/'Class Gross'!$O2705</f>
        <v>0.1780190269465684</v>
      </c>
      <c r="R2707" s="25">
        <f>'Class Gross'!K2705/'Class Gross'!$O2705</f>
        <v>1.0915460161596372E-4</v>
      </c>
      <c r="S2707" s="25">
        <f>'Class Gross'!L2705/'Class Gross'!$O2705</f>
        <v>2.0011676962926686E-4</v>
      </c>
      <c r="T2707" s="25">
        <f>'Class Gross'!M2705/'Class Gross'!$O2705</f>
        <v>0.60924229299063892</v>
      </c>
      <c r="U2707" s="25">
        <f t="shared" si="42"/>
        <v>1</v>
      </c>
      <c r="V2707" s="25"/>
      <c r="W2707" s="24"/>
    </row>
    <row r="2708" spans="4:23" x14ac:dyDescent="0.25">
      <c r="D2708" s="7" t="s">
        <v>2709</v>
      </c>
      <c r="E2708" s="7">
        <v>2705</v>
      </c>
      <c r="F2708" s="3">
        <f>+P2708*'Class Gross'!$S2706</f>
        <v>218.32780218488961</v>
      </c>
      <c r="G2708" s="3">
        <f>+Q2708*'Class Gross'!$S2706</f>
        <v>114.19523746685135</v>
      </c>
      <c r="H2708" s="3">
        <f>+R2708*'Class Gross'!$S2706</f>
        <v>7.6658248467342593E-2</v>
      </c>
      <c r="I2708" s="3">
        <f>+S2708*'Class Gross'!$S2706</f>
        <v>0.14054012219012813</v>
      </c>
      <c r="J2708" s="3">
        <f>+T2708*'Class Gross'!$S2706</f>
        <v>419.5316173319107</v>
      </c>
      <c r="L2708" s="3">
        <f>SUM(F2708:J2708)</f>
        <v>752.2718553543092</v>
      </c>
      <c r="M2708" s="39">
        <f>'Class Gross'!S2706</f>
        <v>752.27185535430908</v>
      </c>
      <c r="P2708" s="25">
        <f>'Class Gross'!I2706/'Class Gross'!$O2706</f>
        <v>0.29022460514897291</v>
      </c>
      <c r="Q2708" s="25">
        <f>'Class Gross'!J2706/'Class Gross'!$O2706</f>
        <v>0.15180049160960177</v>
      </c>
      <c r="R2708" s="25">
        <f>'Class Gross'!K2706/'Class Gross'!$O2706</f>
        <v>1.0190232151013769E-4</v>
      </c>
      <c r="S2708" s="25">
        <f>'Class Gross'!L2706/'Class Gross'!$O2706</f>
        <v>1.868209227685858E-4</v>
      </c>
      <c r="T2708" s="25">
        <f>'Class Gross'!M2706/'Class Gross'!$O2706</f>
        <v>0.55768617999714665</v>
      </c>
      <c r="U2708" s="25">
        <f t="shared" si="42"/>
        <v>1</v>
      </c>
      <c r="V2708" s="25"/>
      <c r="W2708" s="24"/>
    </row>
    <row r="2709" spans="4:23" x14ac:dyDescent="0.25">
      <c r="D2709" s="7" t="s">
        <v>2710</v>
      </c>
      <c r="E2709" s="7">
        <v>2706</v>
      </c>
      <c r="F2709" s="3">
        <f>+P2709*'Class Gross'!$S2707</f>
        <v>159.85050856631176</v>
      </c>
      <c r="G2709" s="3">
        <f>+Q2709*'Class Gross'!$S2707</f>
        <v>56.985483004237324</v>
      </c>
      <c r="H2709" s="3">
        <f>+R2709*'Class Gross'!$S2707</f>
        <v>4.6444618752661135E-2</v>
      </c>
      <c r="I2709" s="3">
        <f>+S2709*'Class Gross'!$S2707</f>
        <v>8.5148467713212092E-2</v>
      </c>
      <c r="J2709" s="3">
        <f>+T2709*'Class Gross'!$S2707</f>
        <v>246.58067317074384</v>
      </c>
      <c r="L2709" s="3">
        <f>SUM(F2709:J2709)</f>
        <v>463.54825782775879</v>
      </c>
      <c r="M2709" s="39">
        <f>'Class Gross'!S2707</f>
        <v>463.54825782775879</v>
      </c>
      <c r="P2709" s="25">
        <f>'Class Gross'!I2707/'Class Gross'!$O2707</f>
        <v>0.34484113760968466</v>
      </c>
      <c r="Q2709" s="25">
        <f>'Class Gross'!J2707/'Class Gross'!$O2707</f>
        <v>0.12293322656691225</v>
      </c>
      <c r="R2709" s="25">
        <f>'Class Gross'!K2707/'Class Gross'!$O2707</f>
        <v>1.0019370792224748E-4</v>
      </c>
      <c r="S2709" s="25">
        <f>'Class Gross'!L2707/'Class Gross'!$O2707</f>
        <v>1.8368846452412042E-4</v>
      </c>
      <c r="T2709" s="25">
        <f>'Class Gross'!M2707/'Class Gross'!$O2707</f>
        <v>0.53194175365095675</v>
      </c>
      <c r="U2709" s="25">
        <f t="shared" si="42"/>
        <v>1</v>
      </c>
      <c r="V2709" s="25"/>
      <c r="W2709" s="24"/>
    </row>
    <row r="2710" spans="4:23" x14ac:dyDescent="0.25">
      <c r="D2710" s="7" t="s">
        <v>2711</v>
      </c>
      <c r="E2710" s="7">
        <v>2707</v>
      </c>
      <c r="F2710" s="3">
        <f>+P2710*'Class Gross'!$S2708</f>
        <v>218.1504056147634</v>
      </c>
      <c r="G2710" s="3">
        <f>+Q2710*'Class Gross'!$S2708</f>
        <v>61.910086606978723</v>
      </c>
      <c r="H2710" s="3">
        <f>+R2710*'Class Gross'!$S2708</f>
        <v>5.7517655018716099E-2</v>
      </c>
      <c r="I2710" s="3">
        <f>+S2710*'Class Gross'!$S2708</f>
        <v>0.10544903420097952</v>
      </c>
      <c r="J2710" s="3">
        <f>+T2710*'Class Gross'!$S2708</f>
        <v>300.02170146010337</v>
      </c>
      <c r="L2710" s="3">
        <f>SUM(F2710:J2710)</f>
        <v>580.24516037106525</v>
      </c>
      <c r="M2710" s="39">
        <f>'Class Gross'!S2708</f>
        <v>580.24516037106514</v>
      </c>
      <c r="P2710" s="25">
        <f>'Class Gross'!I2708/'Class Gross'!$O2708</f>
        <v>0.37596247330224492</v>
      </c>
      <c r="Q2710" s="25">
        <f>'Class Gross'!J2708/'Class Gross'!$O2708</f>
        <v>0.10669642908764185</v>
      </c>
      <c r="R2710" s="25">
        <f>'Class Gross'!K2708/'Class Gross'!$O2708</f>
        <v>9.9126470924692795E-5</v>
      </c>
      <c r="S2710" s="25">
        <f>'Class Gross'!L2708/'Class Gross'!$O2708</f>
        <v>1.8173186336193682E-4</v>
      </c>
      <c r="T2710" s="25">
        <f>'Class Gross'!M2708/'Class Gross'!$O2708</f>
        <v>0.51706023927582667</v>
      </c>
      <c r="U2710" s="25">
        <f t="shared" si="42"/>
        <v>1</v>
      </c>
      <c r="V2710" s="25"/>
      <c r="W2710" s="24"/>
    </row>
    <row r="2711" spans="4:23" x14ac:dyDescent="0.25">
      <c r="D2711" s="7" t="s">
        <v>2712</v>
      </c>
      <c r="E2711" s="7">
        <v>2708</v>
      </c>
      <c r="F2711" s="3">
        <f>+P2711*'Class Gross'!$S2709</f>
        <v>278.82925897629787</v>
      </c>
      <c r="G2711" s="3">
        <f>+Q2711*'Class Gross'!$S2709</f>
        <v>71.516680732945304</v>
      </c>
      <c r="H2711" s="3">
        <f>+R2711*'Class Gross'!$S2709</f>
        <v>2.5348783373973354</v>
      </c>
      <c r="I2711" s="3">
        <f>+S2711*'Class Gross'!$S2709</f>
        <v>4.6348907539233135</v>
      </c>
      <c r="J2711" s="3">
        <f>+T2711*'Class Gross'!$S2709</f>
        <v>349.74733603357316</v>
      </c>
      <c r="L2711" s="3">
        <f>SUM(F2711:J2711)</f>
        <v>707.26304483413696</v>
      </c>
      <c r="M2711" s="39">
        <f>'Class Gross'!S2709</f>
        <v>707.26304483413696</v>
      </c>
      <c r="P2711" s="25">
        <f>'Class Gross'!I2709/'Class Gross'!$O2709</f>
        <v>0.39423699712981219</v>
      </c>
      <c r="Q2711" s="25">
        <f>'Class Gross'!J2709/'Class Gross'!$O2709</f>
        <v>0.10111751385188938</v>
      </c>
      <c r="R2711" s="25">
        <f>'Class Gross'!K2709/'Class Gross'!$O2709</f>
        <v>3.5840672800765373E-3</v>
      </c>
      <c r="S2711" s="25">
        <f>'Class Gross'!L2709/'Class Gross'!$O2709</f>
        <v>6.553277154485373E-3</v>
      </c>
      <c r="T2711" s="25">
        <f>'Class Gross'!M2709/'Class Gross'!$O2709</f>
        <v>0.4945081445837366</v>
      </c>
      <c r="U2711" s="25">
        <f t="shared" si="42"/>
        <v>1</v>
      </c>
      <c r="V2711" s="25"/>
      <c r="W2711" s="24"/>
    </row>
    <row r="2712" spans="4:23" x14ac:dyDescent="0.25">
      <c r="D2712" s="7" t="s">
        <v>2713</v>
      </c>
      <c r="E2712" s="7">
        <v>2709</v>
      </c>
      <c r="F2712" s="3">
        <f>+P2712*'Class Gross'!$S2710</f>
        <v>156.96712945966775</v>
      </c>
      <c r="G2712" s="3">
        <f>+Q2712*'Class Gross'!$S2710</f>
        <v>39.206832380238311</v>
      </c>
      <c r="H2712" s="3">
        <f>+R2712*'Class Gross'!$S2710</f>
        <v>1.3879273454511176</v>
      </c>
      <c r="I2712" s="3">
        <f>+S2712*'Class Gross'!$S2710</f>
        <v>2.5377516252530019</v>
      </c>
      <c r="J2712" s="3">
        <f>+T2712*'Class Gross'!$S2710</f>
        <v>188.63903716790549</v>
      </c>
      <c r="L2712" s="3">
        <f>SUM(F2712:J2712)</f>
        <v>388.73867797851563</v>
      </c>
      <c r="M2712" s="39">
        <f>'Class Gross'!S2710</f>
        <v>388.73867797851563</v>
      </c>
      <c r="P2712" s="25">
        <f>'Class Gross'!I2710/'Class Gross'!$O2710</f>
        <v>0.40378572638028787</v>
      </c>
      <c r="Q2712" s="25">
        <f>'Class Gross'!J2710/'Class Gross'!$O2710</f>
        <v>0.10085652547906526</v>
      </c>
      <c r="R2712" s="25">
        <f>'Class Gross'!K2710/'Class Gross'!$O2710</f>
        <v>3.5703350967505837E-3</v>
      </c>
      <c r="S2712" s="25">
        <f>'Class Gross'!L2710/'Class Gross'!$O2710</f>
        <v>6.5281685847407636E-3</v>
      </c>
      <c r="T2712" s="25">
        <f>'Class Gross'!M2710/'Class Gross'!$O2710</f>
        <v>0.48525924445915558</v>
      </c>
      <c r="U2712" s="25">
        <f t="shared" si="42"/>
        <v>1</v>
      </c>
      <c r="V2712" s="25"/>
      <c r="W2712" s="24"/>
    </row>
    <row r="2713" spans="4:23" x14ac:dyDescent="0.25">
      <c r="D2713" s="7" t="s">
        <v>2714</v>
      </c>
      <c r="E2713" s="7">
        <v>2710</v>
      </c>
      <c r="F2713" s="3">
        <f>+P2713*'Class Gross'!$S2711</f>
        <v>85.180553192198857</v>
      </c>
      <c r="G2713" s="3">
        <f>+Q2713*'Class Gross'!$S2711</f>
        <v>21.77917691961693</v>
      </c>
      <c r="H2713" s="3">
        <f>+R2713*'Class Gross'!$S2711</f>
        <v>0.84026860735654163</v>
      </c>
      <c r="I2713" s="3">
        <f>+S2713*'Class Gross'!$S2711</f>
        <v>1.5363866350475637</v>
      </c>
      <c r="J2713" s="3">
        <f>+T2713*'Class Gross'!$S2711</f>
        <v>124.9783553035865</v>
      </c>
      <c r="L2713" s="3">
        <f>SUM(F2713:J2713)</f>
        <v>234.3147406578064</v>
      </c>
      <c r="M2713" s="39">
        <f>'Class Gross'!S2711</f>
        <v>234.3147406578064</v>
      </c>
      <c r="P2713" s="25">
        <f>'Class Gross'!I2711/'Class Gross'!$O2711</f>
        <v>0.36353049301578799</v>
      </c>
      <c r="Q2713" s="25">
        <f>'Class Gross'!J2711/'Class Gross'!$O2711</f>
        <v>9.2948385827007249E-2</v>
      </c>
      <c r="R2713" s="25">
        <f>'Class Gross'!K2711/'Class Gross'!$O2711</f>
        <v>3.5860680595578543E-3</v>
      </c>
      <c r="S2713" s="25">
        <f>'Class Gross'!L2711/'Class Gross'!$O2711</f>
        <v>6.5569354737750156E-3</v>
      </c>
      <c r="T2713" s="25">
        <f>'Class Gross'!M2711/'Class Gross'!$O2711</f>
        <v>0.53337811762387188</v>
      </c>
      <c r="U2713" s="25">
        <f t="shared" si="42"/>
        <v>1</v>
      </c>
      <c r="V2713" s="25"/>
      <c r="W2713" s="24"/>
    </row>
    <row r="2714" spans="4:23" x14ac:dyDescent="0.25">
      <c r="D2714" s="7" t="s">
        <v>2715</v>
      </c>
      <c r="E2714" s="7">
        <v>2711</v>
      </c>
      <c r="F2714" s="3">
        <f>+P2714*'Class Gross'!$S2712</f>
        <v>88.99053694323834</v>
      </c>
      <c r="G2714" s="3">
        <f>+Q2714*'Class Gross'!$S2712</f>
        <v>24.328673329433279</v>
      </c>
      <c r="H2714" s="3">
        <f>+R2714*'Class Gross'!$S2712</f>
        <v>1.0108826392461423</v>
      </c>
      <c r="I2714" s="3">
        <f>+S2714*'Class Gross'!$S2712</f>
        <v>1.8483453540236432</v>
      </c>
      <c r="J2714" s="3">
        <f>+T2714*'Class Gross'!$S2712</f>
        <v>138.82059184727882</v>
      </c>
      <c r="L2714" s="3">
        <f>SUM(F2714:J2714)</f>
        <v>254.99903011322024</v>
      </c>
      <c r="M2714" s="39">
        <f>'Class Gross'!S2712</f>
        <v>254.99903011322021</v>
      </c>
      <c r="P2714" s="25">
        <f>'Class Gross'!I2712/'Class Gross'!$O2712</f>
        <v>0.34898382516877147</v>
      </c>
      <c r="Q2714" s="25">
        <f>'Class Gross'!J2712/'Class Gross'!$O2712</f>
        <v>9.5406924954307817E-2</v>
      </c>
      <c r="R2714" s="25">
        <f>'Class Gross'!K2712/'Class Gross'!$O2712</f>
        <v>3.9642607220792478E-3</v>
      </c>
      <c r="S2714" s="25">
        <f>'Class Gross'!L2712/'Class Gross'!$O2712</f>
        <v>7.2484407223155833E-3</v>
      </c>
      <c r="T2714" s="25">
        <f>'Class Gross'!M2712/'Class Gross'!$O2712</f>
        <v>0.54439654843252594</v>
      </c>
      <c r="U2714" s="25">
        <f t="shared" si="42"/>
        <v>1</v>
      </c>
      <c r="V2714" s="25"/>
      <c r="W2714" s="24"/>
    </row>
    <row r="2715" spans="4:23" x14ac:dyDescent="0.25">
      <c r="D2715" s="7" t="s">
        <v>2716</v>
      </c>
      <c r="E2715" s="7">
        <v>2712</v>
      </c>
      <c r="F2715" s="3">
        <f>+P2715*'Class Gross'!$S2713</f>
        <v>79.0873297402877</v>
      </c>
      <c r="G2715" s="3">
        <f>+Q2715*'Class Gross'!$S2713</f>
        <v>22.104392117138698</v>
      </c>
      <c r="H2715" s="3">
        <f>+R2715*'Class Gross'!$S2713</f>
        <v>0.96293206767166328</v>
      </c>
      <c r="I2715" s="3">
        <f>+S2715*'Class Gross'!$S2713</f>
        <v>1.7606702740968965</v>
      </c>
      <c r="J2715" s="3">
        <f>+T2715*'Class Gross'!$S2713</f>
        <v>134.00148508171938</v>
      </c>
      <c r="L2715" s="3">
        <f>SUM(F2715:J2715)</f>
        <v>237.91680928091432</v>
      </c>
      <c r="M2715" s="39">
        <f>'Class Gross'!S2713</f>
        <v>237.91680928091432</v>
      </c>
      <c r="P2715" s="25">
        <f>'Class Gross'!I2713/'Class Gross'!$O2713</f>
        <v>0.33241589772207863</v>
      </c>
      <c r="Q2715" s="25">
        <f>'Class Gross'!J2713/'Class Gross'!$O2713</f>
        <v>9.2908072296142341E-2</v>
      </c>
      <c r="R2715" s="25">
        <f>'Class Gross'!K2713/'Class Gross'!$O2713</f>
        <v>4.0473477707693422E-3</v>
      </c>
      <c r="S2715" s="25">
        <f>'Class Gross'!L2713/'Class Gross'!$O2713</f>
        <v>7.4003609892818838E-3</v>
      </c>
      <c r="T2715" s="25">
        <f>'Class Gross'!M2713/'Class Gross'!$O2713</f>
        <v>0.56322832122172783</v>
      </c>
      <c r="U2715" s="25">
        <f t="shared" si="42"/>
        <v>1</v>
      </c>
      <c r="V2715" s="25"/>
      <c r="W2715" s="24"/>
    </row>
    <row r="2716" spans="4:23" x14ac:dyDescent="0.25">
      <c r="D2716" s="7" t="s">
        <v>2717</v>
      </c>
      <c r="E2716" s="7">
        <v>2713</v>
      </c>
      <c r="F2716" s="3">
        <f>+P2716*'Class Gross'!$S2714</f>
        <v>87.697211924293427</v>
      </c>
      <c r="G2716" s="3">
        <f>+Q2716*'Class Gross'!$S2714</f>
        <v>24.961107086337321</v>
      </c>
      <c r="H2716" s="3">
        <f>+R2716*'Class Gross'!$S2714</f>
        <v>1.1437713004766046</v>
      </c>
      <c r="I2716" s="3">
        <f>+S2716*'Class Gross'!$S2714</f>
        <v>2.0913252312633186</v>
      </c>
      <c r="J2716" s="3">
        <f>+T2716*'Class Gross'!$S2714</f>
        <v>141.75809337199703</v>
      </c>
      <c r="L2716" s="3">
        <f>SUM(F2716:J2716)</f>
        <v>257.6515089143677</v>
      </c>
      <c r="M2716" s="39">
        <f>'Class Gross'!S2714</f>
        <v>257.6515089143677</v>
      </c>
      <c r="P2716" s="25">
        <f>'Class Gross'!I2714/'Class Gross'!$O2714</f>
        <v>0.34037142764586026</v>
      </c>
      <c r="Q2716" s="25">
        <f>'Class Gross'!J2714/'Class Gross'!$O2714</f>
        <v>9.6879335935243144E-2</v>
      </c>
      <c r="R2716" s="25">
        <f>'Class Gross'!K2714/'Class Gross'!$O2714</f>
        <v>4.4392183274841405E-3</v>
      </c>
      <c r="S2716" s="25">
        <f>'Class Gross'!L2714/'Class Gross'!$O2714</f>
        <v>8.1168755427641816E-3</v>
      </c>
      <c r="T2716" s="25">
        <f>'Class Gross'!M2714/'Class Gross'!$O2714</f>
        <v>0.55019314254864826</v>
      </c>
      <c r="U2716" s="25">
        <f t="shared" si="42"/>
        <v>1</v>
      </c>
      <c r="V2716" s="25"/>
      <c r="W2716" s="24"/>
    </row>
    <row r="2717" spans="4:23" x14ac:dyDescent="0.25">
      <c r="D2717" s="7" t="s">
        <v>2718</v>
      </c>
      <c r="E2717" s="7">
        <v>2714</v>
      </c>
      <c r="F2717" s="3">
        <f>+P2717*'Class Gross'!$S2715</f>
        <v>78.726444849328686</v>
      </c>
      <c r="G2717" s="3">
        <f>+Q2717*'Class Gross'!$S2715</f>
        <v>22.262416546381044</v>
      </c>
      <c r="H2717" s="3">
        <f>+R2717*'Class Gross'!$S2715</f>
        <v>1.0395947704754136</v>
      </c>
      <c r="I2717" s="3">
        <f>+S2717*'Class Gross'!$S2715</f>
        <v>1.900843964941838</v>
      </c>
      <c r="J2717" s="3">
        <f>+T2717*'Class Gross'!$S2715</f>
        <v>125.28737764081517</v>
      </c>
      <c r="L2717" s="3">
        <f>SUM(F2717:J2717)</f>
        <v>229.21667777194216</v>
      </c>
      <c r="M2717" s="39">
        <f>'Class Gross'!S2715</f>
        <v>229.21667777194216</v>
      </c>
      <c r="P2717" s="25">
        <f>'Class Gross'!I2715/'Class Gross'!$O2715</f>
        <v>0.34345862445339653</v>
      </c>
      <c r="Q2717" s="25">
        <f>'Class Gross'!J2715/'Class Gross'!$O2715</f>
        <v>9.712389500964197E-2</v>
      </c>
      <c r="R2717" s="25">
        <f>'Class Gross'!K2715/'Class Gross'!$O2715</f>
        <v>4.5354237771029586E-3</v>
      </c>
      <c r="S2717" s="25">
        <f>'Class Gross'!L2715/'Class Gross'!$O2715</f>
        <v>8.2927821108770804E-3</v>
      </c>
      <c r="T2717" s="25">
        <f>'Class Gross'!M2715/'Class Gross'!$O2715</f>
        <v>0.54658927464898144</v>
      </c>
      <c r="U2717" s="25">
        <f t="shared" si="42"/>
        <v>1</v>
      </c>
      <c r="V2717" s="25"/>
      <c r="W2717" s="24"/>
    </row>
    <row r="2718" spans="4:23" x14ac:dyDescent="0.25">
      <c r="D2718" s="7" t="s">
        <v>2719</v>
      </c>
      <c r="E2718" s="7">
        <v>2715</v>
      </c>
      <c r="F2718" s="3">
        <f>+P2718*'Class Gross'!$S2716</f>
        <v>72.693755394985445</v>
      </c>
      <c r="G2718" s="3">
        <f>+Q2718*'Class Gross'!$S2716</f>
        <v>20.384167673731717</v>
      </c>
      <c r="H2718" s="3">
        <f>+R2718*'Class Gross'!$S2716</f>
        <v>0.96499234085014318</v>
      </c>
      <c r="I2718" s="3">
        <f>+S2718*'Class Gross'!$S2716</f>
        <v>1.7644373744601021</v>
      </c>
      <c r="J2718" s="3">
        <f>+T2718*'Class Gross'!$S2716</f>
        <v>117.13427339413424</v>
      </c>
      <c r="L2718" s="3">
        <f>SUM(F2718:J2718)</f>
        <v>212.94162617816164</v>
      </c>
      <c r="M2718" s="39">
        <f>'Class Gross'!S2716</f>
        <v>212.94162617816164</v>
      </c>
      <c r="P2718" s="25">
        <f>'Class Gross'!I2716/'Class Gross'!$O2716</f>
        <v>0.34137879333261423</v>
      </c>
      <c r="Q2718" s="25">
        <f>'Class Gross'!J2716/'Class Gross'!$O2716</f>
        <v>9.572655210530287E-2</v>
      </c>
      <c r="R2718" s="25">
        <f>'Class Gross'!K2716/'Class Gross'!$O2716</f>
        <v>4.5317224169348835E-3</v>
      </c>
      <c r="S2718" s="25">
        <f>'Class Gross'!L2716/'Class Gross'!$O2716</f>
        <v>8.2860143698905171E-3</v>
      </c>
      <c r="T2718" s="25">
        <f>'Class Gross'!M2716/'Class Gross'!$O2716</f>
        <v>0.55007691777525747</v>
      </c>
      <c r="U2718" s="25">
        <f t="shared" si="42"/>
        <v>1</v>
      </c>
      <c r="V2718" s="25"/>
      <c r="W2718" s="24"/>
    </row>
    <row r="2719" spans="4:23" x14ac:dyDescent="0.25">
      <c r="D2719" s="7" t="s">
        <v>2720</v>
      </c>
      <c r="E2719" s="7">
        <v>2716</v>
      </c>
      <c r="F2719" s="3">
        <f>+P2719*'Class Gross'!$S2717</f>
        <v>61.136696047222706</v>
      </c>
      <c r="G2719" s="3">
        <f>+Q2719*'Class Gross'!$S2717</f>
        <v>16.835659437182034</v>
      </c>
      <c r="H2719" s="3">
        <f>+R2719*'Class Gross'!$S2717</f>
        <v>0.79848624320023287</v>
      </c>
      <c r="I2719" s="3">
        <f>+S2719*'Class Gross'!$S2717</f>
        <v>1.4599897956221386</v>
      </c>
      <c r="J2719" s="3">
        <f>+T2719*'Class Gross'!$S2717</f>
        <v>102.65305301293621</v>
      </c>
      <c r="L2719" s="3">
        <f>SUM(F2719:J2719)</f>
        <v>182.88388453616332</v>
      </c>
      <c r="M2719" s="39">
        <f>'Class Gross'!S2717</f>
        <v>182.88388453616335</v>
      </c>
      <c r="P2719" s="25">
        <f>'Class Gross'!I2717/'Class Gross'!$O2717</f>
        <v>0.33429241839585694</v>
      </c>
      <c r="Q2719" s="25">
        <f>'Class Gross'!J2717/'Class Gross'!$O2717</f>
        <v>9.2056549869777959E-2</v>
      </c>
      <c r="R2719" s="25">
        <f>'Class Gross'!K2717/'Class Gross'!$O2717</f>
        <v>4.3660831309734168E-3</v>
      </c>
      <c r="S2719" s="25">
        <f>'Class Gross'!L2717/'Class Gross'!$O2717</f>
        <v>7.9831517103052408E-3</v>
      </c>
      <c r="T2719" s="25">
        <f>'Class Gross'!M2717/'Class Gross'!$O2717</f>
        <v>0.56130179689308635</v>
      </c>
      <c r="U2719" s="25">
        <f t="shared" si="42"/>
        <v>0.99999999999999989</v>
      </c>
      <c r="V2719" s="25"/>
      <c r="W2719" s="24"/>
    </row>
    <row r="2720" spans="4:23" x14ac:dyDescent="0.25">
      <c r="D2720" s="7" t="s">
        <v>2721</v>
      </c>
      <c r="E2720" s="7">
        <v>2717</v>
      </c>
      <c r="F2720" s="3">
        <f>+P2720*'Class Gross'!$S2718</f>
        <v>55.52078393218973</v>
      </c>
      <c r="G2720" s="3">
        <f>+Q2720*'Class Gross'!$S2718</f>
        <v>14.602253639752202</v>
      </c>
      <c r="H2720" s="3">
        <f>+R2720*'Class Gross'!$S2718</f>
        <v>0.68772148945201217</v>
      </c>
      <c r="I2720" s="3">
        <f>+S2720*'Class Gross'!$S2718</f>
        <v>1.2574623111925181</v>
      </c>
      <c r="J2720" s="3">
        <f>+T2720*'Class Gross'!$S2718</f>
        <v>94.977239805239449</v>
      </c>
      <c r="L2720" s="3">
        <f>SUM(F2720:J2720)</f>
        <v>167.04546117782593</v>
      </c>
      <c r="M2720" s="39">
        <f>'Class Gross'!S2718</f>
        <v>167.04546117782593</v>
      </c>
      <c r="P2720" s="25">
        <f>'Class Gross'!I2718/'Class Gross'!$O2718</f>
        <v>0.3323693055813462</v>
      </c>
      <c r="Q2720" s="25">
        <f>'Class Gross'!J2718/'Class Gross'!$O2718</f>
        <v>8.7414848250247132E-2</v>
      </c>
      <c r="R2720" s="25">
        <f>'Class Gross'!K2718/'Class Gross'!$O2718</f>
        <v>4.1169720182933182E-3</v>
      </c>
      <c r="S2720" s="25">
        <f>'Class Gross'!L2718/'Class Gross'!$O2718</f>
        <v>7.5276652375122245E-3</v>
      </c>
      <c r="T2720" s="25">
        <f>'Class Gross'!M2718/'Class Gross'!$O2718</f>
        <v>0.56857120891260104</v>
      </c>
      <c r="U2720" s="25">
        <f t="shared" si="42"/>
        <v>1</v>
      </c>
      <c r="V2720" s="25"/>
      <c r="W2720" s="24"/>
    </row>
    <row r="2721" spans="4:23" x14ac:dyDescent="0.25">
      <c r="D2721" s="7" t="s">
        <v>2722</v>
      </c>
      <c r="E2721" s="7">
        <v>2718</v>
      </c>
      <c r="F2721" s="3">
        <f>+P2721*'Class Gross'!$S2719</f>
        <v>170.04545151625322</v>
      </c>
      <c r="G2721" s="3">
        <f>+Q2721*'Class Gross'!$S2719</f>
        <v>44.267673307719775</v>
      </c>
      <c r="H2721" s="3">
        <f>+R2721*'Class Gross'!$S2719</f>
        <v>1.9735756101187314</v>
      </c>
      <c r="I2721" s="3">
        <f>+S2721*'Class Gross'!$S2719</f>
        <v>3.6085784522896636</v>
      </c>
      <c r="J2721" s="3">
        <f>+T2721*'Class Gross'!$S2719</f>
        <v>260.27408599066371</v>
      </c>
      <c r="L2721" s="3">
        <f>SUM(F2721:J2721)</f>
        <v>480.1693648770451</v>
      </c>
      <c r="M2721" s="39">
        <f>'Class Gross'!S2719</f>
        <v>480.16936487704515</v>
      </c>
      <c r="P2721" s="25">
        <f>'Class Gross'!I2719/'Class Gross'!$O2719</f>
        <v>0.35413640259993684</v>
      </c>
      <c r="Q2721" s="25">
        <f>'Class Gross'!J2719/'Class Gross'!$O2719</f>
        <v>9.2191790117753983E-2</v>
      </c>
      <c r="R2721" s="25">
        <f>'Class Gross'!K2719/'Class Gross'!$O2719</f>
        <v>4.1101656092201889E-3</v>
      </c>
      <c r="S2721" s="25">
        <f>'Class Gross'!L2719/'Class Gross'!$O2719</f>
        <v>7.5152200790937511E-3</v>
      </c>
      <c r="T2721" s="25">
        <f>'Class Gross'!M2719/'Class Gross'!$O2719</f>
        <v>0.54204642159399519</v>
      </c>
      <c r="U2721" s="25">
        <f t="shared" si="42"/>
        <v>1</v>
      </c>
      <c r="V2721" s="25"/>
      <c r="W2721" s="24"/>
    </row>
    <row r="2722" spans="4:23" x14ac:dyDescent="0.25">
      <c r="D2722" s="7" t="s">
        <v>2723</v>
      </c>
      <c r="E2722" s="7">
        <v>2719</v>
      </c>
      <c r="F2722" s="3">
        <f>+P2722*'Class Gross'!$S2720</f>
        <v>213.58436113788591</v>
      </c>
      <c r="G2722" s="3">
        <f>+Q2722*'Class Gross'!$S2720</f>
        <v>57.198998657442701</v>
      </c>
      <c r="H2722" s="3">
        <f>+R2722*'Class Gross'!$S2720</f>
        <v>6.1063649164569217E-2</v>
      </c>
      <c r="I2722" s="3">
        <f>+S2722*'Class Gross'!$S2720</f>
        <v>0.11195002346837692</v>
      </c>
      <c r="J2722" s="3">
        <f>+T2722*'Class Gross'!$S2720</f>
        <v>321.24100095041632</v>
      </c>
      <c r="L2722" s="3">
        <f>SUM(F2722:J2722)</f>
        <v>592.19737441837788</v>
      </c>
      <c r="M2722" s="39">
        <f>'Class Gross'!S2720</f>
        <v>592.19737441837788</v>
      </c>
      <c r="P2722" s="25">
        <f>'Class Gross'!I2720/'Class Gross'!$O2720</f>
        <v>0.36066414740128855</v>
      </c>
      <c r="Q2722" s="25">
        <f>'Class Gross'!J2720/'Class Gross'!$O2720</f>
        <v>9.6587727552186906E-2</v>
      </c>
      <c r="R2722" s="25">
        <f>'Class Gross'!K2720/'Class Gross'!$O2720</f>
        <v>1.0311367763922022E-4</v>
      </c>
      <c r="S2722" s="25">
        <f>'Class Gross'!L2720/'Class Gross'!$O2720</f>
        <v>1.8904174233857045E-4</v>
      </c>
      <c r="T2722" s="25">
        <f>'Class Gross'!M2720/'Class Gross'!$O2720</f>
        <v>0.54245596962654674</v>
      </c>
      <c r="U2722" s="25">
        <f t="shared" si="42"/>
        <v>1</v>
      </c>
      <c r="V2722" s="25"/>
      <c r="W2722" s="24"/>
    </row>
    <row r="2723" spans="4:23" x14ac:dyDescent="0.25">
      <c r="D2723" s="7" t="s">
        <v>2724</v>
      </c>
      <c r="E2723" s="7">
        <v>2720</v>
      </c>
      <c r="F2723" s="3">
        <f>+P2723*'Class Gross'!$S2721</f>
        <v>293.60061972104518</v>
      </c>
      <c r="G2723" s="3">
        <f>+Q2723*'Class Gross'!$S2721</f>
        <v>98.544264588100248</v>
      </c>
      <c r="H2723" s="3">
        <f>+R2723*'Class Gross'!$S2721</f>
        <v>9.0992867608460357E-2</v>
      </c>
      <c r="I2723" s="3">
        <f>+S2723*'Class Gross'!$S2721</f>
        <v>0.16682025728217734</v>
      </c>
      <c r="J2723" s="3">
        <f>+T2723*'Class Gross'!$S2721</f>
        <v>494.40390981236277</v>
      </c>
      <c r="L2723" s="3">
        <f>SUM(F2723:J2723)</f>
        <v>886.80660724639881</v>
      </c>
      <c r="M2723" s="39">
        <f>'Class Gross'!S2721</f>
        <v>886.80660724639893</v>
      </c>
      <c r="P2723" s="25">
        <f>'Class Gross'!I2721/'Class Gross'!$O2721</f>
        <v>0.3310762654697591</v>
      </c>
      <c r="Q2723" s="25">
        <f>'Class Gross'!J2721/'Class Gross'!$O2721</f>
        <v>0.11112260980337933</v>
      </c>
      <c r="R2723" s="25">
        <f>'Class Gross'!K2721/'Class Gross'!$O2721</f>
        <v>1.0260734061398126E-4</v>
      </c>
      <c r="S2723" s="25">
        <f>'Class Gross'!L2721/'Class Gross'!$O2721</f>
        <v>1.88113457792299E-4</v>
      </c>
      <c r="T2723" s="25">
        <f>'Class Gross'!M2721/'Class Gross'!$O2721</f>
        <v>0.55751040392845519</v>
      </c>
      <c r="U2723" s="25">
        <f t="shared" si="42"/>
        <v>0.99999999999999989</v>
      </c>
      <c r="V2723" s="25"/>
      <c r="W2723" s="24"/>
    </row>
    <row r="2724" spans="4:23" x14ac:dyDescent="0.25">
      <c r="D2724" s="7" t="s">
        <v>2725</v>
      </c>
      <c r="E2724" s="7">
        <v>2721</v>
      </c>
      <c r="F2724" s="3">
        <f>+P2724*'Class Gross'!$S2722</f>
        <v>215.3140200021395</v>
      </c>
      <c r="G2724" s="3">
        <f>+Q2724*'Class Gross'!$S2722</f>
        <v>112.53788652008244</v>
      </c>
      <c r="H2724" s="3">
        <f>+R2724*'Class Gross'!$S2722</f>
        <v>8.6489247235900971E-2</v>
      </c>
      <c r="I2724" s="3">
        <f>+S2724*'Class Gross'!$S2722</f>
        <v>0.15856361993248513</v>
      </c>
      <c r="J2724" s="3">
        <f>+T2724*'Class Gross'!$S2722</f>
        <v>476.60116454249442</v>
      </c>
      <c r="L2724" s="3">
        <f>SUM(F2724:J2724)</f>
        <v>804.69812393188477</v>
      </c>
      <c r="M2724" s="39">
        <f>'Class Gross'!S2722</f>
        <v>804.69812393188477</v>
      </c>
      <c r="P2724" s="25">
        <f>'Class Gross'!I2722/'Class Gross'!$O2722</f>
        <v>0.26757117184526352</v>
      </c>
      <c r="Q2724" s="25">
        <f>'Class Gross'!J2722/'Class Gross'!$O2722</f>
        <v>0.13985106112861825</v>
      </c>
      <c r="R2724" s="25">
        <f>'Class Gross'!K2722/'Class Gross'!$O2722</f>
        <v>1.0748036395723227E-4</v>
      </c>
      <c r="S2724" s="25">
        <f>'Class Gross'!L2722/'Class Gross'!$O2722</f>
        <v>1.9704733392159252E-4</v>
      </c>
      <c r="T2724" s="25">
        <f>'Class Gross'!M2722/'Class Gross'!$O2722</f>
        <v>0.59227323932823939</v>
      </c>
      <c r="U2724" s="25">
        <f t="shared" si="42"/>
        <v>1</v>
      </c>
      <c r="V2724" s="25"/>
      <c r="W2724" s="24"/>
    </row>
    <row r="2725" spans="4:23" x14ac:dyDescent="0.25">
      <c r="D2725" s="7" t="s">
        <v>2726</v>
      </c>
      <c r="E2725" s="7">
        <v>2722</v>
      </c>
      <c r="F2725" s="3">
        <f>+P2725*'Class Gross'!$S2723</f>
        <v>0.85598863578594286</v>
      </c>
      <c r="G2725" s="3">
        <f>+Q2725*'Class Gross'!$S2723</f>
        <v>0.65082844575320686</v>
      </c>
      <c r="H2725" s="3">
        <f>+R2725*'Class Gross'!$S2723</f>
        <v>4.5807182274296647E-4</v>
      </c>
      <c r="I2725" s="3">
        <f>+S2725*'Class Gross'!$S2723</f>
        <v>8.3979834169543865E-4</v>
      </c>
      <c r="J2725" s="3">
        <f>+T2725*'Class Gross'!$S2723</f>
        <v>2.5477737010979253</v>
      </c>
      <c r="L2725" s="3">
        <f>SUM(F2725:J2725)</f>
        <v>4.0558886528015137</v>
      </c>
      <c r="M2725" s="39">
        <f>'Class Gross'!S2723</f>
        <v>4.0558886528015137</v>
      </c>
      <c r="P2725" s="25">
        <f>'Class Gross'!I2723/'Class Gross'!$O2723</f>
        <v>0.21104835686124865</v>
      </c>
      <c r="Q2725" s="25">
        <f>'Class Gross'!J2723/'Class Gross'!$O2723</f>
        <v>0.16046506732961266</v>
      </c>
      <c r="R2725" s="25">
        <f>'Class Gross'!K2723/'Class Gross'!$O2723</f>
        <v>1.1293994040654042E-4</v>
      </c>
      <c r="S2725" s="25">
        <f>'Class Gross'!L2723/'Class Gross'!$O2723</f>
        <v>2.0705655741199081E-4</v>
      </c>
      <c r="T2725" s="25">
        <f>'Class Gross'!M2723/'Class Gross'!$O2723</f>
        <v>0.62816657931132014</v>
      </c>
      <c r="U2725" s="25">
        <f t="shared" si="42"/>
        <v>1</v>
      </c>
      <c r="V2725" s="25"/>
      <c r="W2725" s="24"/>
    </row>
    <row r="2726" spans="4:23" x14ac:dyDescent="0.25">
      <c r="D2726" s="7" t="s">
        <v>2727</v>
      </c>
      <c r="E2726" s="7">
        <v>2723</v>
      </c>
      <c r="F2726" s="3">
        <f>+P2726*'Class Gross'!$S2724</f>
        <v>44.786155741276531</v>
      </c>
      <c r="G2726" s="3">
        <f>+Q2726*'Class Gross'!$S2724</f>
        <v>46.39582489305495</v>
      </c>
      <c r="H2726" s="3">
        <f>+R2726*'Class Gross'!$S2724</f>
        <v>3.067334822359875E-2</v>
      </c>
      <c r="I2726" s="3">
        <f>+S2726*'Class Gross'!$S2724</f>
        <v>5.6234471743264382E-2</v>
      </c>
      <c r="J2726" s="3">
        <f>+T2726*'Class Gross'!$S2724</f>
        <v>172.63790752424782</v>
      </c>
      <c r="L2726" s="3">
        <f>SUM(F2726:J2726)</f>
        <v>263.90679597854614</v>
      </c>
      <c r="M2726" s="39">
        <f>'Class Gross'!S2724</f>
        <v>263.90679597854614</v>
      </c>
      <c r="P2726" s="25">
        <f>'Class Gross'!I2724/'Class Gross'!$O2724</f>
        <v>0.16970444271892621</v>
      </c>
      <c r="Q2726" s="25">
        <f>'Class Gross'!J2724/'Class Gross'!$O2724</f>
        <v>0.17580382771509462</v>
      </c>
      <c r="R2726" s="25">
        <f>'Class Gross'!K2724/'Class Gross'!$O2724</f>
        <v>1.16227958851398E-4</v>
      </c>
      <c r="S2726" s="25">
        <f>'Class Gross'!L2724/'Class Gross'!$O2724</f>
        <v>2.1308459122756305E-4</v>
      </c>
      <c r="T2726" s="25">
        <f>'Class Gross'!M2724/'Class Gross'!$O2724</f>
        <v>0.65416241701590028</v>
      </c>
      <c r="U2726" s="25">
        <f t="shared" si="42"/>
        <v>1</v>
      </c>
      <c r="V2726" s="25"/>
      <c r="W2726" s="24"/>
    </row>
    <row r="2727" spans="4:23" x14ac:dyDescent="0.25">
      <c r="D2727" s="7" t="s">
        <v>2728</v>
      </c>
      <c r="E2727" s="7">
        <v>2724</v>
      </c>
      <c r="F2727" s="3">
        <f>+P2727*'Class Gross'!$S2725</f>
        <v>2.1099245167744645</v>
      </c>
      <c r="G2727" s="3">
        <f>+Q2727*'Class Gross'!$S2725</f>
        <v>2.7102012231688666</v>
      </c>
      <c r="H2727" s="3">
        <f>+R2727*'Class Gross'!$S2725</f>
        <v>1.7352938546075281E-3</v>
      </c>
      <c r="I2727" s="3">
        <f>+S2727*'Class Gross'!$S2725</f>
        <v>3.1813720667804683E-3</v>
      </c>
      <c r="J2727" s="3">
        <f>+T2727*'Class Gross'!$S2725</f>
        <v>9.8116296140937767</v>
      </c>
      <c r="L2727" s="3">
        <f>SUM(F2727:J2727)</f>
        <v>14.636672019958496</v>
      </c>
      <c r="M2727" s="39">
        <f>'Class Gross'!S2725</f>
        <v>14.636672019958496</v>
      </c>
      <c r="P2727" s="25">
        <f>'Class Gross'!I2725/'Class Gross'!$O2725</f>
        <v>0.14415329617944445</v>
      </c>
      <c r="Q2727" s="25">
        <f>'Class Gross'!J2725/'Class Gross'!$O2725</f>
        <v>0.18516512629874121</v>
      </c>
      <c r="R2727" s="25">
        <f>'Class Gross'!K2725/'Class Gross'!$O2725</f>
        <v>1.1855795171479485E-4</v>
      </c>
      <c r="S2727" s="25">
        <f>'Class Gross'!L2725/'Class Gross'!$O2725</f>
        <v>2.1735624481045724E-4</v>
      </c>
      <c r="T2727" s="25">
        <f>'Class Gross'!M2725/'Class Gross'!$O2725</f>
        <v>0.67034566332528911</v>
      </c>
      <c r="U2727" s="25">
        <f t="shared" si="42"/>
        <v>1</v>
      </c>
      <c r="V2727" s="25"/>
      <c r="W2727" s="24"/>
    </row>
    <row r="2728" spans="4:23" x14ac:dyDescent="0.25">
      <c r="D2728" s="7" t="s">
        <v>2729</v>
      </c>
      <c r="E2728" s="7">
        <v>2725</v>
      </c>
      <c r="F2728" s="3">
        <f>+P2728*'Class Gross'!$S2726</f>
        <v>106.08428044375131</v>
      </c>
      <c r="G2728" s="3">
        <f>+Q2728*'Class Gross'!$S2726</f>
        <v>144.48820628231755</v>
      </c>
      <c r="H2728" s="3">
        <f>+R2728*'Class Gross'!$S2726</f>
        <v>9.30427836080263E-2</v>
      </c>
      <c r="I2728" s="3">
        <f>+S2728*'Class Gross'!$S2726</f>
        <v>0.17057843661471492</v>
      </c>
      <c r="J2728" s="3">
        <f>+T2728*'Class Gross'!$S2726</f>
        <v>530.0380606881231</v>
      </c>
      <c r="L2728" s="3">
        <f>SUM(F2728:J2728)</f>
        <v>780.87416863441467</v>
      </c>
      <c r="M2728" s="39">
        <f>'Class Gross'!S2726</f>
        <v>780.87416863441467</v>
      </c>
      <c r="P2728" s="25">
        <f>'Class Gross'!I2726/'Class Gross'!$O2726</f>
        <v>0.13585323308782321</v>
      </c>
      <c r="Q2728" s="25">
        <f>'Class Gross'!J2726/'Class Gross'!$O2726</f>
        <v>0.18503391722509807</v>
      </c>
      <c r="R2728" s="25">
        <f>'Class Gross'!K2726/'Class Gross'!$O2726</f>
        <v>1.191520828134687E-4</v>
      </c>
      <c r="S2728" s="25">
        <f>'Class Gross'!L2726/'Class Gross'!$O2726</f>
        <v>2.1844548515802598E-4</v>
      </c>
      <c r="T2728" s="25">
        <f>'Class Gross'!M2726/'Class Gross'!$O2726</f>
        <v>0.67877525211910728</v>
      </c>
      <c r="U2728" s="25">
        <f t="shared" si="42"/>
        <v>1</v>
      </c>
      <c r="V2728" s="25"/>
      <c r="W2728" s="24"/>
    </row>
    <row r="2729" spans="4:23" x14ac:dyDescent="0.25">
      <c r="D2729" s="7" t="s">
        <v>2730</v>
      </c>
      <c r="E2729" s="7">
        <v>2726</v>
      </c>
      <c r="F2729" s="3">
        <f>+P2729*'Class Gross'!$S2727</f>
        <v>75.652726635672778</v>
      </c>
      <c r="G2729" s="3">
        <f>+Q2729*'Class Gross'!$S2727</f>
        <v>95.222780531218888</v>
      </c>
      <c r="H2729" s="3">
        <f>+R2729*'Class Gross'!$S2727</f>
        <v>6.0494757018689747E-2</v>
      </c>
      <c r="I2729" s="3">
        <f>+S2729*'Class Gross'!$S2727</f>
        <v>0.11090705453426454</v>
      </c>
      <c r="J2729" s="3">
        <f>+T2729*'Class Gross'!$S2727</f>
        <v>348.38394391157004</v>
      </c>
      <c r="L2729" s="3">
        <f>SUM(F2729:J2729)</f>
        <v>519.43085289001465</v>
      </c>
      <c r="M2729" s="39">
        <f>'Class Gross'!S2727</f>
        <v>519.43085289001465</v>
      </c>
      <c r="P2729" s="25">
        <f>'Class Gross'!I2727/'Class Gross'!$O2727</f>
        <v>0.14564542366853137</v>
      </c>
      <c r="Q2729" s="25">
        <f>'Class Gross'!J2727/'Class Gross'!$O2727</f>
        <v>0.18332137954728223</v>
      </c>
      <c r="R2729" s="25">
        <f>'Class Gross'!K2727/'Class Gross'!$O2727</f>
        <v>1.1646354212905992E-4</v>
      </c>
      <c r="S2729" s="25">
        <f>'Class Gross'!L2727/'Class Gross'!$O2727</f>
        <v>2.1351649390327653E-4</v>
      </c>
      <c r="T2729" s="25">
        <f>'Class Gross'!M2727/'Class Gross'!$O2727</f>
        <v>0.67070321674815414</v>
      </c>
      <c r="U2729" s="25">
        <f t="shared" si="42"/>
        <v>1</v>
      </c>
      <c r="V2729" s="25"/>
      <c r="W2729" s="24"/>
    </row>
    <row r="2730" spans="4:23" x14ac:dyDescent="0.25">
      <c r="D2730" s="7" t="s">
        <v>2731</v>
      </c>
      <c r="E2730" s="7">
        <v>2727</v>
      </c>
      <c r="F2730" s="3">
        <f>+P2730*'Class Gross'!$S2728</f>
        <v>174.14726545034625</v>
      </c>
      <c r="G2730" s="3">
        <f>+Q2730*'Class Gross'!$S2728</f>
        <v>177.94335067054192</v>
      </c>
      <c r="H2730" s="3">
        <f>+R2730*'Class Gross'!$S2728</f>
        <v>0.11135843214394128</v>
      </c>
      <c r="I2730" s="3">
        <f>+S2730*'Class Gross'!$S2728</f>
        <v>0.20415712559722574</v>
      </c>
      <c r="J2730" s="3">
        <f>+T2730*'Class Gross'!$S2728</f>
        <v>636.6648340882773</v>
      </c>
      <c r="L2730" s="3">
        <f>SUM(F2730:J2730)</f>
        <v>989.07096576690674</v>
      </c>
      <c r="M2730" s="39">
        <f>'Class Gross'!S2728</f>
        <v>989.07096576690674</v>
      </c>
      <c r="P2730" s="25">
        <f>'Class Gross'!I2728/'Class Gross'!$O2728</f>
        <v>0.1760715575300664</v>
      </c>
      <c r="Q2730" s="25">
        <f>'Class Gross'!J2728/'Class Gross'!$O2728</f>
        <v>0.17990958872457452</v>
      </c>
      <c r="R2730" s="25">
        <f>'Class Gross'!K2728/'Class Gross'!$O2728</f>
        <v>1.1258892030825724E-4</v>
      </c>
      <c r="S2730" s="25">
        <f>'Class Gross'!L2728/'Class Gross'!$O2728</f>
        <v>2.0641302056513831E-4</v>
      </c>
      <c r="T2730" s="25">
        <f>'Class Gross'!M2728/'Class Gross'!$O2728</f>
        <v>0.64369985180448563</v>
      </c>
      <c r="U2730" s="25">
        <f t="shared" si="42"/>
        <v>1</v>
      </c>
      <c r="V2730" s="25"/>
      <c r="W2730" s="24"/>
    </row>
    <row r="2731" spans="4:23" x14ac:dyDescent="0.25">
      <c r="D2731" s="7" t="s">
        <v>2732</v>
      </c>
      <c r="E2731" s="7">
        <v>2728</v>
      </c>
      <c r="F2731" s="3">
        <f>+P2731*'Class Gross'!$S2729</f>
        <v>220.90298841673538</v>
      </c>
      <c r="G2731" s="3">
        <f>+Q2731*'Class Gross'!$S2729</f>
        <v>160.62409233223144</v>
      </c>
      <c r="H2731" s="3">
        <f>+R2731*'Class Gross'!$S2729</f>
        <v>0.10319569054431829</v>
      </c>
      <c r="I2731" s="3">
        <f>+S2731*'Class Gross'!$S2729</f>
        <v>0.18919209933125022</v>
      </c>
      <c r="J2731" s="3">
        <f>+T2731*'Class Gross'!$S2729</f>
        <v>578.50363441220736</v>
      </c>
      <c r="L2731" s="3">
        <f>SUM(F2731:J2731)</f>
        <v>960.3231029510498</v>
      </c>
      <c r="M2731" s="39">
        <f>'Class Gross'!S2729</f>
        <v>960.3231029510498</v>
      </c>
      <c r="P2731" s="25">
        <f>'Class Gross'!I2729/'Class Gross'!$O2729</f>
        <v>0.23002985946907434</v>
      </c>
      <c r="Q2731" s="25">
        <f>'Class Gross'!J2729/'Class Gross'!$O2729</f>
        <v>0.16726046873040695</v>
      </c>
      <c r="R2731" s="25">
        <f>'Class Gross'!K2729/'Class Gross'!$O2729</f>
        <v>1.0745934386791322E-4</v>
      </c>
      <c r="S2731" s="25">
        <f>'Class Gross'!L2729/'Class Gross'!$O2729</f>
        <v>1.9700879709117427E-4</v>
      </c>
      <c r="T2731" s="25">
        <f>'Class Gross'!M2729/'Class Gross'!$O2729</f>
        <v>0.60240520365955963</v>
      </c>
      <c r="U2731" s="25">
        <f t="shared" si="42"/>
        <v>1</v>
      </c>
      <c r="V2731" s="25"/>
      <c r="W2731" s="24"/>
    </row>
    <row r="2732" spans="4:23" x14ac:dyDescent="0.25">
      <c r="D2732" s="7" t="s">
        <v>2733</v>
      </c>
      <c r="E2732" s="7">
        <v>2729</v>
      </c>
      <c r="F2732" s="3">
        <f>+P2732*'Class Gross'!$S2730</f>
        <v>250.69742740888725</v>
      </c>
      <c r="G2732" s="3">
        <f>+Q2732*'Class Gross'!$S2730</f>
        <v>125.60071687802601</v>
      </c>
      <c r="H2732" s="3">
        <f>+R2732*'Class Gross'!$S2730</f>
        <v>8.7568670356828984E-2</v>
      </c>
      <c r="I2732" s="3">
        <f>+S2732*'Class Gross'!$S2730</f>
        <v>0.16054256232085318</v>
      </c>
      <c r="J2732" s="3">
        <f>+T2732*'Class Gross'!$S2730</f>
        <v>478.46433127860013</v>
      </c>
      <c r="L2732" s="3">
        <f>SUM(F2732:J2732)</f>
        <v>855.01058679819107</v>
      </c>
      <c r="M2732" s="39">
        <f>'Class Gross'!S2730</f>
        <v>855.01058679819107</v>
      </c>
      <c r="P2732" s="25">
        <f>'Class Gross'!I2730/'Class Gross'!$O2730</f>
        <v>0.29320973480303769</v>
      </c>
      <c r="Q2732" s="25">
        <f>'Class Gross'!J2730/'Class Gross'!$O2730</f>
        <v>0.14689960430591914</v>
      </c>
      <c r="R2732" s="25">
        <f>'Class Gross'!K2730/'Class Gross'!$O2730</f>
        <v>1.0241822932830878E-4</v>
      </c>
      <c r="S2732" s="25">
        <f>'Class Gross'!L2730/'Class Gross'!$O2730</f>
        <v>1.8776675376856614E-4</v>
      </c>
      <c r="T2732" s="25">
        <f>'Class Gross'!M2730/'Class Gross'!$O2730</f>
        <v>0.55960047590794626</v>
      </c>
      <c r="U2732" s="25">
        <f t="shared" si="42"/>
        <v>1</v>
      </c>
      <c r="V2732" s="25"/>
      <c r="W2732" s="24"/>
    </row>
    <row r="2733" spans="4:23" x14ac:dyDescent="0.25">
      <c r="D2733" s="7" t="s">
        <v>2734</v>
      </c>
      <c r="E2733" s="7">
        <v>2730</v>
      </c>
      <c r="F2733" s="3">
        <f>+P2733*'Class Gross'!$S2731</f>
        <v>202.91054907782561</v>
      </c>
      <c r="G2733" s="3">
        <f>+Q2733*'Class Gross'!$S2731</f>
        <v>71.050371865273661</v>
      </c>
      <c r="H2733" s="3">
        <f>+R2733*'Class Gross'!$S2731</f>
        <v>5.9461353975457085E-2</v>
      </c>
      <c r="I2733" s="3">
        <f>+S2733*'Class Gross'!$S2731</f>
        <v>0.109012482288338</v>
      </c>
      <c r="J2733" s="3">
        <f>+T2733*'Class Gross'!$S2731</f>
        <v>314.64261220916234</v>
      </c>
      <c r="L2733" s="3">
        <f>SUM(F2733:J2733)</f>
        <v>588.77200698852539</v>
      </c>
      <c r="M2733" s="39">
        <f>'Class Gross'!S2731</f>
        <v>588.77200698852539</v>
      </c>
      <c r="P2733" s="25">
        <f>'Class Gross'!I2731/'Class Gross'!$O2731</f>
        <v>0.34463348574549357</v>
      </c>
      <c r="Q2733" s="25">
        <f>'Class Gross'!J2731/'Class Gross'!$O2731</f>
        <v>0.12067552638700496</v>
      </c>
      <c r="R2733" s="25">
        <f>'Class Gross'!K2731/'Class Gross'!$O2731</f>
        <v>1.0099215531593017E-4</v>
      </c>
      <c r="S2733" s="25">
        <f>'Class Gross'!L2731/'Class Gross'!$O2731</f>
        <v>1.8515228474587201E-4</v>
      </c>
      <c r="T2733" s="25">
        <f>'Class Gross'!M2731/'Class Gross'!$O2731</f>
        <v>0.53440484342743966</v>
      </c>
      <c r="U2733" s="25">
        <f t="shared" si="42"/>
        <v>1</v>
      </c>
      <c r="V2733" s="25"/>
      <c r="W2733" s="24"/>
    </row>
    <row r="2734" spans="4:23" x14ac:dyDescent="0.25">
      <c r="D2734" s="7" t="s">
        <v>2735</v>
      </c>
      <c r="E2734" s="7">
        <v>2731</v>
      </c>
      <c r="F2734" s="3">
        <f>+P2734*'Class Gross'!$S2732</f>
        <v>216.8769252354148</v>
      </c>
      <c r="G2734" s="3">
        <f>+Q2734*'Class Gross'!$S2732</f>
        <v>61.195780933415371</v>
      </c>
      <c r="H2734" s="3">
        <f>+R2734*'Class Gross'!$S2732</f>
        <v>5.7331032342088153E-2</v>
      </c>
      <c r="I2734" s="3">
        <f>+S2734*'Class Gross'!$S2732</f>
        <v>0.10510689262716164</v>
      </c>
      <c r="J2734" s="3">
        <f>+T2734*'Class Gross'!$S2732</f>
        <v>360.5198830513479</v>
      </c>
      <c r="L2734" s="3">
        <f>SUM(F2734:J2734)</f>
        <v>638.75502714514732</v>
      </c>
      <c r="M2734" s="39">
        <f>'Class Gross'!S2732</f>
        <v>638.75502714514732</v>
      </c>
      <c r="P2734" s="25">
        <f>'Class Gross'!I2732/'Class Gross'!$O2732</f>
        <v>0.33953067454470748</v>
      </c>
      <c r="Q2734" s="25">
        <f>'Class Gross'!J2732/'Class Gross'!$O2732</f>
        <v>9.5804773869137105E-2</v>
      </c>
      <c r="R2734" s="25">
        <f>'Class Gross'!K2732/'Class Gross'!$O2732</f>
        <v>8.9754334456393334E-5</v>
      </c>
      <c r="S2734" s="25">
        <f>'Class Gross'!L2732/'Class Gross'!$O2732</f>
        <v>1.6454961317005447E-4</v>
      </c>
      <c r="T2734" s="25">
        <f>'Class Gross'!M2732/'Class Gross'!$O2732</f>
        <v>0.56441024763852898</v>
      </c>
      <c r="U2734" s="25">
        <f t="shared" si="42"/>
        <v>1</v>
      </c>
      <c r="V2734" s="25"/>
      <c r="W2734" s="24"/>
    </row>
    <row r="2735" spans="4:23" x14ac:dyDescent="0.25">
      <c r="D2735" s="7" t="s">
        <v>2736</v>
      </c>
      <c r="E2735" s="7">
        <v>2732</v>
      </c>
      <c r="F2735" s="3">
        <f>+P2735*'Class Gross'!$S2733</f>
        <v>295.43267216393718</v>
      </c>
      <c r="G2735" s="3">
        <f>+Q2735*'Class Gross'!$S2733</f>
        <v>75.550581830355199</v>
      </c>
      <c r="H2735" s="3">
        <f>+R2735*'Class Gross'!$S2733</f>
        <v>2.7168525183516903</v>
      </c>
      <c r="I2735" s="3">
        <f>+S2735*'Class Gross'!$S2733</f>
        <v>4.967620903656691</v>
      </c>
      <c r="J2735" s="3">
        <f>+T2735*'Class Gross'!$S2733</f>
        <v>374.17822223350998</v>
      </c>
      <c r="L2735" s="3">
        <f>SUM(F2735:J2735)</f>
        <v>752.84594964981079</v>
      </c>
      <c r="M2735" s="39">
        <f>'Class Gross'!S2733</f>
        <v>752.84594964981079</v>
      </c>
      <c r="P2735" s="25">
        <f>'Class Gross'!I2733/'Class Gross'!$O2733</f>
        <v>0.39242114844525477</v>
      </c>
      <c r="Q2735" s="25">
        <f>'Class Gross'!J2733/'Class Gross'!$O2733</f>
        <v>0.10035330848960247</v>
      </c>
      <c r="R2735" s="25">
        <f>'Class Gross'!K2733/'Class Gross'!$O2733</f>
        <v>3.6087761641215507E-3</v>
      </c>
      <c r="S2735" s="25">
        <f>'Class Gross'!L2733/'Class Gross'!$O2733</f>
        <v>6.5984560400004794E-3</v>
      </c>
      <c r="T2735" s="25">
        <f>'Class Gross'!M2733/'Class Gross'!$O2733</f>
        <v>0.49701831086102072</v>
      </c>
      <c r="U2735" s="25">
        <f t="shared" si="42"/>
        <v>1</v>
      </c>
      <c r="V2735" s="25"/>
      <c r="W2735" s="24"/>
    </row>
    <row r="2736" spans="4:23" x14ac:dyDescent="0.25">
      <c r="D2736" s="7" t="s">
        <v>2737</v>
      </c>
      <c r="E2736" s="7">
        <v>2733</v>
      </c>
      <c r="F2736" s="3">
        <f>+P2736*'Class Gross'!$S2734</f>
        <v>168.55497815711041</v>
      </c>
      <c r="G2736" s="3">
        <f>+Q2736*'Class Gross'!$S2734</f>
        <v>41.846568485753963</v>
      </c>
      <c r="H2736" s="3">
        <f>+R2736*'Class Gross'!$S2734</f>
        <v>1.5170256283179071</v>
      </c>
      <c r="I2736" s="3">
        <f>+S2736*'Class Gross'!$S2734</f>
        <v>2.7738009964512331</v>
      </c>
      <c r="J2736" s="3">
        <f>+T2736*'Class Gross'!$S2734</f>
        <v>230.40194130756183</v>
      </c>
      <c r="L2736" s="3">
        <f>SUM(F2736:J2736)</f>
        <v>445.09431457519531</v>
      </c>
      <c r="M2736" s="39">
        <f>'Class Gross'!S2734</f>
        <v>445.09431457519531</v>
      </c>
      <c r="P2736" s="25">
        <f>'Class Gross'!I2734/'Class Gross'!$O2734</f>
        <v>0.3786949701165736</v>
      </c>
      <c r="Q2736" s="25">
        <f>'Class Gross'!J2734/'Class Gross'!$O2734</f>
        <v>9.4017306254951721E-2</v>
      </c>
      <c r="R2736" s="25">
        <f>'Class Gross'!K2734/'Class Gross'!$O2734</f>
        <v>3.4083239858181047E-3</v>
      </c>
      <c r="S2736" s="25">
        <f>'Class Gross'!L2734/'Class Gross'!$O2734</f>
        <v>6.2319398509922339E-3</v>
      </c>
      <c r="T2736" s="25">
        <f>'Class Gross'!M2734/'Class Gross'!$O2734</f>
        <v>0.51764745979166438</v>
      </c>
      <c r="U2736" s="25">
        <f t="shared" si="42"/>
        <v>1</v>
      </c>
      <c r="V2736" s="25"/>
      <c r="W2736" s="24"/>
    </row>
    <row r="2737" spans="4:23" x14ac:dyDescent="0.25">
      <c r="D2737" s="7" t="s">
        <v>2738</v>
      </c>
      <c r="E2737" s="7">
        <v>2734</v>
      </c>
      <c r="F2737" s="3">
        <f>+P2737*'Class Gross'!$S2735</f>
        <v>64.076906649096429</v>
      </c>
      <c r="G2737" s="3">
        <f>+Q2737*'Class Gross'!$S2735</f>
        <v>16.110247631487667</v>
      </c>
      <c r="H2737" s="3">
        <f>+R2737*'Class Gross'!$S2735</f>
        <v>0.63928081333481179</v>
      </c>
      <c r="I2737" s="3">
        <f>+S2737*'Class Gross'!$S2735</f>
        <v>1.1688911010728535</v>
      </c>
      <c r="J2737" s="3">
        <f>+T2737*'Class Gross'!$S2735</f>
        <v>101.41898732023652</v>
      </c>
      <c r="L2737" s="3">
        <f>SUM(F2737:J2737)</f>
        <v>183.41431351522829</v>
      </c>
      <c r="M2737" s="39">
        <f>'Class Gross'!S2735</f>
        <v>183.41431351522829</v>
      </c>
      <c r="P2737" s="25">
        <f>'Class Gross'!I2735/'Class Gross'!$O2735</f>
        <v>0.34935608579848559</v>
      </c>
      <c r="Q2737" s="25">
        <f>'Class Gross'!J2735/'Class Gross'!$O2735</f>
        <v>8.7835280260992757E-2</v>
      </c>
      <c r="R2737" s="25">
        <f>'Class Gross'!K2735/'Class Gross'!$O2735</f>
        <v>3.4854466976032075E-3</v>
      </c>
      <c r="S2737" s="25">
        <f>'Class Gross'!L2735/'Class Gross'!$O2735</f>
        <v>6.3729546438904524E-3</v>
      </c>
      <c r="T2737" s="25">
        <f>'Class Gross'!M2735/'Class Gross'!$O2735</f>
        <v>0.55295023259902798</v>
      </c>
      <c r="U2737" s="25">
        <f t="shared" si="42"/>
        <v>1</v>
      </c>
      <c r="V2737" s="25"/>
      <c r="W2737" s="24"/>
    </row>
    <row r="2738" spans="4:23" x14ac:dyDescent="0.25">
      <c r="D2738" s="7" t="s">
        <v>2739</v>
      </c>
      <c r="E2738" s="7">
        <v>2735</v>
      </c>
      <c r="F2738" s="3">
        <f>+P2738*'Class Gross'!$S2736</f>
        <v>45.73713161295553</v>
      </c>
      <c r="G2738" s="3">
        <f>+Q2738*'Class Gross'!$S2736</f>
        <v>12.337731287856261</v>
      </c>
      <c r="H2738" s="3">
        <f>+R2738*'Class Gross'!$S2736</f>
        <v>0.52494175830778589</v>
      </c>
      <c r="I2738" s="3">
        <f>+S2738*'Class Gross'!$S2736</f>
        <v>0.95982819610471526</v>
      </c>
      <c r="J2738" s="3">
        <f>+T2738*'Class Gross'!$S2736</f>
        <v>85.074488946960756</v>
      </c>
      <c r="L2738" s="3">
        <f>SUM(F2738:J2738)</f>
        <v>144.63412180218506</v>
      </c>
      <c r="M2738" s="39">
        <f>'Class Gross'!S2736</f>
        <v>144.63412180218506</v>
      </c>
      <c r="P2738" s="25">
        <f>'Class Gross'!I2736/'Class Gross'!$O2736</f>
        <v>0.3162264273676017</v>
      </c>
      <c r="Q2738" s="25">
        <f>'Class Gross'!J2736/'Class Gross'!$O2736</f>
        <v>8.5303046985900591E-2</v>
      </c>
      <c r="R2738" s="25">
        <f>'Class Gross'!K2736/'Class Gross'!$O2736</f>
        <v>3.6294461622669136E-3</v>
      </c>
      <c r="S2738" s="25">
        <f>'Class Gross'!L2736/'Class Gross'!$O2736</f>
        <v>6.6362500366093742E-3</v>
      </c>
      <c r="T2738" s="25">
        <f>'Class Gross'!M2736/'Class Gross'!$O2736</f>
        <v>0.58820482944762131</v>
      </c>
      <c r="U2738" s="25">
        <f t="shared" si="42"/>
        <v>0.99999999999999989</v>
      </c>
      <c r="V2738" s="25"/>
      <c r="W2738" s="24"/>
    </row>
    <row r="2739" spans="4:23" x14ac:dyDescent="0.25">
      <c r="D2739" s="7" t="s">
        <v>2740</v>
      </c>
      <c r="E2739" s="7">
        <v>2736</v>
      </c>
      <c r="F2739" s="3">
        <f>+P2739*'Class Gross'!$S2737</f>
        <v>45.915397414508142</v>
      </c>
      <c r="G2739" s="3">
        <f>+Q2739*'Class Gross'!$S2737</f>
        <v>12.636695923566142</v>
      </c>
      <c r="H2739" s="3">
        <f>+R2739*'Class Gross'!$S2737</f>
        <v>0.56120737719876446</v>
      </c>
      <c r="I2739" s="3">
        <f>+S2739*'Class Gross'!$S2737</f>
        <v>1.0261379590638657</v>
      </c>
      <c r="J2739" s="3">
        <f>+T2739*'Class Gross'!$S2737</f>
        <v>91.870687545786396</v>
      </c>
      <c r="L2739" s="3">
        <f>SUM(F2739:J2739)</f>
        <v>152.01012622012331</v>
      </c>
      <c r="M2739" s="39">
        <f>'Class Gross'!S2737</f>
        <v>152.01012622012331</v>
      </c>
      <c r="P2739" s="25">
        <f>'Class Gross'!I2737/'Class Gross'!$O2737</f>
        <v>0.30205486013490196</v>
      </c>
      <c r="Q2739" s="25">
        <f>'Class Gross'!J2737/'Class Gross'!$O2737</f>
        <v>8.3130619240899484E-2</v>
      </c>
      <c r="R2739" s="25">
        <f>'Class Gross'!K2737/'Class Gross'!$O2737</f>
        <v>3.6919078429425781E-3</v>
      </c>
      <c r="S2739" s="25">
        <f>'Class Gross'!L2737/'Class Gross'!$O2737</f>
        <v>6.7504579107968941E-3</v>
      </c>
      <c r="T2739" s="25">
        <f>'Class Gross'!M2737/'Class Gross'!$O2737</f>
        <v>0.60437215487045903</v>
      </c>
      <c r="U2739" s="25">
        <f t="shared" si="42"/>
        <v>1</v>
      </c>
      <c r="V2739" s="25"/>
      <c r="W2739" s="24"/>
    </row>
    <row r="2740" spans="4:23" x14ac:dyDescent="0.25">
      <c r="D2740" s="7" t="s">
        <v>2741</v>
      </c>
      <c r="E2740" s="7">
        <v>2737</v>
      </c>
      <c r="F2740" s="3">
        <f>+P2740*'Class Gross'!$S2738</f>
        <v>33.332580435087252</v>
      </c>
      <c r="G2740" s="3">
        <f>+Q2740*'Class Gross'!$S2738</f>
        <v>9.334446184779555</v>
      </c>
      <c r="H2740" s="3">
        <f>+R2740*'Class Gross'!$S2738</f>
        <v>0.43019046041612241</v>
      </c>
      <c r="I2740" s="3">
        <f>+S2740*'Class Gross'!$S2738</f>
        <v>0.78658046739075638</v>
      </c>
      <c r="J2740" s="3">
        <f>+T2740*'Class Gross'!$S2738</f>
        <v>70.26959439663176</v>
      </c>
      <c r="L2740" s="3">
        <f>SUM(F2740:J2740)</f>
        <v>114.15339194430544</v>
      </c>
      <c r="M2740" s="39">
        <f>'Class Gross'!S2738</f>
        <v>114.15339194430544</v>
      </c>
      <c r="P2740" s="25">
        <f>'Class Gross'!I2738/'Class Gross'!$O2738</f>
        <v>0.29199816025922348</v>
      </c>
      <c r="Q2740" s="25">
        <f>'Class Gross'!J2738/'Class Gross'!$O2738</f>
        <v>8.1771080348919986E-2</v>
      </c>
      <c r="R2740" s="25">
        <f>'Class Gross'!K2738/'Class Gross'!$O2738</f>
        <v>3.7685298096618016E-3</v>
      </c>
      <c r="S2740" s="25">
        <f>'Class Gross'!L2738/'Class Gross'!$O2738</f>
        <v>6.8905571178692867E-3</v>
      </c>
      <c r="T2740" s="25">
        <f>'Class Gross'!M2738/'Class Gross'!$O2738</f>
        <v>0.61557167246432543</v>
      </c>
      <c r="U2740" s="25">
        <f t="shared" si="42"/>
        <v>1</v>
      </c>
      <c r="V2740" s="25"/>
      <c r="W2740" s="24"/>
    </row>
    <row r="2741" spans="4:23" x14ac:dyDescent="0.25">
      <c r="D2741" s="7" t="s">
        <v>2742</v>
      </c>
      <c r="E2741" s="7">
        <v>2738</v>
      </c>
      <c r="F2741" s="3">
        <f>+P2741*'Class Gross'!$S2739</f>
        <v>30.790651092680328</v>
      </c>
      <c r="G2741" s="3">
        <f>+Q2741*'Class Gross'!$S2739</f>
        <v>8.5082582254219297</v>
      </c>
      <c r="H2741" s="3">
        <f>+R2741*'Class Gross'!$S2739</f>
        <v>0.40055961170589061</v>
      </c>
      <c r="I2741" s="3">
        <f>+S2741*'Class Gross'!$S2739</f>
        <v>0.73240203022798411</v>
      </c>
      <c r="J2741" s="3">
        <f>+T2741*'Class Gross'!$S2739</f>
        <v>66.35757216224782</v>
      </c>
      <c r="L2741" s="3">
        <f>SUM(F2741:J2741)</f>
        <v>106.78944312228396</v>
      </c>
      <c r="M2741" s="39">
        <f>'Class Gross'!S2739</f>
        <v>106.78944312228396</v>
      </c>
      <c r="P2741" s="25">
        <f>'Class Gross'!I2739/'Class Gross'!$O2739</f>
        <v>0.28833047717480964</v>
      </c>
      <c r="Q2741" s="25">
        <f>'Class Gross'!J2739/'Class Gross'!$O2739</f>
        <v>7.967321466110816E-2</v>
      </c>
      <c r="R2741" s="25">
        <f>'Class Gross'!K2739/'Class Gross'!$O2739</f>
        <v>3.7509289307484464E-3</v>
      </c>
      <c r="S2741" s="25">
        <f>'Class Gross'!L2739/'Class Gross'!$O2739</f>
        <v>6.8583748431885246E-3</v>
      </c>
      <c r="T2741" s="25">
        <f>'Class Gross'!M2739/'Class Gross'!$O2739</f>
        <v>0.62138700439014516</v>
      </c>
      <c r="U2741" s="25">
        <f t="shared" si="42"/>
        <v>1</v>
      </c>
      <c r="V2741" s="25"/>
      <c r="W2741" s="24"/>
    </row>
    <row r="2742" spans="4:23" x14ac:dyDescent="0.25">
      <c r="D2742" s="7" t="s">
        <v>2743</v>
      </c>
      <c r="E2742" s="7">
        <v>2739</v>
      </c>
      <c r="F2742" s="3">
        <f>+P2742*'Class Gross'!$S2740</f>
        <v>30.209109159546209</v>
      </c>
      <c r="G2742" s="3">
        <f>+Q2742*'Class Gross'!$S2740</f>
        <v>8.2912615887724073</v>
      </c>
      <c r="H2742" s="3">
        <f>+R2742*'Class Gross'!$S2740</f>
        <v>0.39518797107447551</v>
      </c>
      <c r="I2742" s="3">
        <f>+S2742*'Class Gross'!$S2740</f>
        <v>0.72258026989785828</v>
      </c>
      <c r="J2742" s="3">
        <f>+T2742*'Class Gross'!$S2740</f>
        <v>65.212016966397542</v>
      </c>
      <c r="L2742" s="3">
        <f>SUM(F2742:J2742)</f>
        <v>104.8301559556885</v>
      </c>
      <c r="M2742" s="39">
        <f>'Class Gross'!S2740</f>
        <v>104.8301559556885</v>
      </c>
      <c r="P2742" s="25">
        <f>'Class Gross'!I2740/'Class Gross'!$O2740</f>
        <v>0.28817193758936638</v>
      </c>
      <c r="Q2742" s="25">
        <f>'Class Gross'!J2740/'Class Gross'!$O2740</f>
        <v>7.9092332861520384E-2</v>
      </c>
      <c r="R2742" s="25">
        <f>'Class Gross'!K2740/'Class Gross'!$O2740</f>
        <v>3.7697928374877234E-3</v>
      </c>
      <c r="S2742" s="25">
        <f>'Class Gross'!L2740/'Class Gross'!$O2740</f>
        <v>6.892866497339673E-3</v>
      </c>
      <c r="T2742" s="25">
        <f>'Class Gross'!M2740/'Class Gross'!$O2740</f>
        <v>0.62207307021428582</v>
      </c>
      <c r="U2742" s="25">
        <f t="shared" si="42"/>
        <v>1</v>
      </c>
      <c r="V2742" s="25"/>
      <c r="W2742" s="24"/>
    </row>
    <row r="2743" spans="4:23" x14ac:dyDescent="0.25">
      <c r="D2743" s="7" t="s">
        <v>2744</v>
      </c>
      <c r="E2743" s="7">
        <v>2740</v>
      </c>
      <c r="F2743" s="3">
        <f>+P2743*'Class Gross'!$S2741</f>
        <v>51.708524161991505</v>
      </c>
      <c r="G2743" s="3">
        <f>+Q2743*'Class Gross'!$S2741</f>
        <v>13.886795890150522</v>
      </c>
      <c r="H2743" s="3">
        <f>+R2743*'Class Gross'!$S2741</f>
        <v>0.66369794871836607</v>
      </c>
      <c r="I2743" s="3">
        <f>+S2743*'Class Gross'!$S2741</f>
        <v>1.2135365396159616</v>
      </c>
      <c r="J2743" s="3">
        <f>+T2743*'Class Gross'!$S2741</f>
        <v>78.838588010365953</v>
      </c>
      <c r="L2743" s="3">
        <f>SUM(F2743:J2743)</f>
        <v>146.31114255084231</v>
      </c>
      <c r="M2743" s="39">
        <f>'Class Gross'!S2741</f>
        <v>146.31114255084231</v>
      </c>
      <c r="P2743" s="25">
        <f>'Class Gross'!I2741/'Class Gross'!$O2741</f>
        <v>0.35341480669541681</v>
      </c>
      <c r="Q2743" s="25">
        <f>'Class Gross'!J2741/'Class Gross'!$O2741</f>
        <v>9.4912770470129693E-2</v>
      </c>
      <c r="R2743" s="25">
        <f>'Class Gross'!K2741/'Class Gross'!$O2741</f>
        <v>4.5362091850778535E-3</v>
      </c>
      <c r="S2743" s="25">
        <f>'Class Gross'!L2741/'Class Gross'!$O2741</f>
        <v>8.2942181877519311E-3</v>
      </c>
      <c r="T2743" s="25">
        <f>'Class Gross'!M2741/'Class Gross'!$O2741</f>
        <v>0.5388419954616237</v>
      </c>
      <c r="U2743" s="25">
        <f t="shared" si="42"/>
        <v>1</v>
      </c>
      <c r="V2743" s="25"/>
      <c r="W2743" s="24"/>
    </row>
    <row r="2744" spans="4:23" x14ac:dyDescent="0.25">
      <c r="D2744" s="7" t="s">
        <v>2745</v>
      </c>
      <c r="E2744" s="7">
        <v>2741</v>
      </c>
      <c r="F2744" s="3">
        <f>+P2744*'Class Gross'!$S2742</f>
        <v>66.452658890400002</v>
      </c>
      <c r="G2744" s="3">
        <f>+Q2744*'Class Gross'!$S2742</f>
        <v>17.091105083966518</v>
      </c>
      <c r="H2744" s="3">
        <f>+R2744*'Class Gross'!$S2742</f>
        <v>0.80839795993992714</v>
      </c>
      <c r="I2744" s="3">
        <f>+S2744*'Class Gross'!$S2742</f>
        <v>1.4781128446042384</v>
      </c>
      <c r="J2744" s="3">
        <f>+T2744*'Class Gross'!$S2742</f>
        <v>99.804038327626145</v>
      </c>
      <c r="L2744" s="3">
        <f>SUM(F2744:J2744)</f>
        <v>185.63431310653684</v>
      </c>
      <c r="M2744" s="39">
        <f>'Class Gross'!S2742</f>
        <v>185.63431310653687</v>
      </c>
      <c r="P2744" s="25">
        <f>'Class Gross'!I2742/'Class Gross'!$O2742</f>
        <v>0.35797616172535057</v>
      </c>
      <c r="Q2744" s="25">
        <f>'Class Gross'!J2742/'Class Gross'!$O2742</f>
        <v>9.2068674147315704E-2</v>
      </c>
      <c r="R2744" s="25">
        <f>'Class Gross'!K2742/'Class Gross'!$O2742</f>
        <v>4.3547873580676959E-3</v>
      </c>
      <c r="S2744" s="25">
        <f>'Class Gross'!L2742/'Class Gross'!$O2742</f>
        <v>7.9624979879443884E-3</v>
      </c>
      <c r="T2744" s="25">
        <f>'Class Gross'!M2742/'Class Gross'!$O2742</f>
        <v>0.53763787878132152</v>
      </c>
      <c r="U2744" s="25">
        <f t="shared" si="42"/>
        <v>1</v>
      </c>
      <c r="V2744" s="25"/>
      <c r="W2744" s="24"/>
    </row>
    <row r="2745" spans="4:23" x14ac:dyDescent="0.25">
      <c r="D2745" s="7" t="s">
        <v>2746</v>
      </c>
      <c r="E2745" s="7">
        <v>2742</v>
      </c>
      <c r="F2745" s="3">
        <f>+P2745*'Class Gross'!$S2743</f>
        <v>214.20030856353864</v>
      </c>
      <c r="G2745" s="3">
        <f>+Q2745*'Class Gross'!$S2743</f>
        <v>54.380637671486078</v>
      </c>
      <c r="H2745" s="3">
        <f>+R2745*'Class Gross'!$S2743</f>
        <v>2.4304786816070254</v>
      </c>
      <c r="I2745" s="3">
        <f>+S2745*'Class Gross'!$S2743</f>
        <v>4.4440015139165903</v>
      </c>
      <c r="J2745" s="3">
        <f>+T2745*'Class Gross'!$S2743</f>
        <v>318.98431316182501</v>
      </c>
      <c r="L2745" s="3">
        <f>SUM(F2745:J2745)</f>
        <v>594.43973959237337</v>
      </c>
      <c r="M2745" s="39">
        <f>'Class Gross'!S2743</f>
        <v>594.43973959237337</v>
      </c>
      <c r="P2745" s="25">
        <f>'Class Gross'!I2743/'Class Gross'!$O2743</f>
        <v>0.36033981966014378</v>
      </c>
      <c r="Q2745" s="25">
        <f>'Class Gross'!J2743/'Class Gross'!$O2743</f>
        <v>9.1482170604503407E-2</v>
      </c>
      <c r="R2745" s="25">
        <f>'Class Gross'!K2743/'Class Gross'!$O2743</f>
        <v>4.0886880868255607E-3</v>
      </c>
      <c r="S2745" s="25">
        <f>'Class Gross'!L2743/'Class Gross'!$O2743</f>
        <v>7.4759495671739354E-3</v>
      </c>
      <c r="T2745" s="25">
        <f>'Class Gross'!M2743/'Class Gross'!$O2743</f>
        <v>0.53661337208135329</v>
      </c>
      <c r="U2745" s="25">
        <f t="shared" si="42"/>
        <v>1</v>
      </c>
      <c r="V2745" s="25"/>
      <c r="W2745" s="24"/>
    </row>
    <row r="2746" spans="4:23" x14ac:dyDescent="0.25">
      <c r="D2746" s="7" t="s">
        <v>2747</v>
      </c>
      <c r="E2746" s="7">
        <v>2743</v>
      </c>
      <c r="F2746" s="3">
        <f>+P2746*'Class Gross'!$S2744</f>
        <v>271.72180760254065</v>
      </c>
      <c r="G2746" s="3">
        <f>+Q2746*'Class Gross'!$S2744</f>
        <v>70.307181106797302</v>
      </c>
      <c r="H2746" s="3">
        <f>+R2746*'Class Gross'!$S2744</f>
        <v>7.5578351225012927E-2</v>
      </c>
      <c r="I2746" s="3">
        <f>+S2746*'Class Gross'!$S2744</f>
        <v>0.13856031057919038</v>
      </c>
      <c r="J2746" s="3">
        <f>+T2746*'Class Gross'!$S2744</f>
        <v>391.60708575420585</v>
      </c>
      <c r="L2746" s="3">
        <f>SUM(F2746:J2746)</f>
        <v>733.85021312534809</v>
      </c>
      <c r="M2746" s="39">
        <f>'Class Gross'!S2744</f>
        <v>733.85021312534809</v>
      </c>
      <c r="P2746" s="25">
        <f>'Class Gross'!I2744/'Class Gross'!$O2744</f>
        <v>0.3702687588592799</v>
      </c>
      <c r="Q2746" s="25">
        <f>'Class Gross'!J2744/'Class Gross'!$O2744</f>
        <v>9.580590132606287E-2</v>
      </c>
      <c r="R2746" s="25">
        <f>'Class Gross'!K2744/'Class Gross'!$O2744</f>
        <v>1.0298879781357163E-4</v>
      </c>
      <c r="S2746" s="25">
        <f>'Class Gross'!L2744/'Class Gross'!$O2744</f>
        <v>1.8881279599154802E-4</v>
      </c>
      <c r="T2746" s="25">
        <f>'Class Gross'!M2744/'Class Gross'!$O2744</f>
        <v>0.53363353822085202</v>
      </c>
      <c r="U2746" s="25">
        <f t="shared" si="42"/>
        <v>0.99999999999999989</v>
      </c>
      <c r="V2746" s="25"/>
      <c r="W2746" s="24"/>
    </row>
    <row r="2747" spans="4:23" x14ac:dyDescent="0.25">
      <c r="D2747" s="7" t="s">
        <v>2748</v>
      </c>
      <c r="E2747" s="7">
        <v>2744</v>
      </c>
      <c r="F2747" s="3">
        <f>+P2747*'Class Gross'!$S2745</f>
        <v>242.86264849908284</v>
      </c>
      <c r="G2747" s="3">
        <f>+Q2747*'Class Gross'!$S2745</f>
        <v>78.597083679146735</v>
      </c>
      <c r="H2747" s="3">
        <f>+R2747*'Class Gross'!$S2745</f>
        <v>7.3127171268279431E-2</v>
      </c>
      <c r="I2747" s="3">
        <f>+S2747*'Class Gross'!$S2745</f>
        <v>0.13406648065851232</v>
      </c>
      <c r="J2747" s="3">
        <f>+T2747*'Class Gross'!$S2745</f>
        <v>386.32022865363882</v>
      </c>
      <c r="L2747" s="3">
        <f>SUM(F2747:J2747)</f>
        <v>707.98715448379517</v>
      </c>
      <c r="M2747" s="39">
        <f>'Class Gross'!S2745</f>
        <v>707.98715448379517</v>
      </c>
      <c r="P2747" s="25">
        <f>'Class Gross'!I2745/'Class Gross'!$O2745</f>
        <v>0.34303256345965472</v>
      </c>
      <c r="Q2747" s="25">
        <f>'Class Gross'!J2745/'Class Gross'!$O2745</f>
        <v>0.11101484424029294</v>
      </c>
      <c r="R2747" s="25">
        <f>'Class Gross'!K2745/'Class Gross'!$O2745</f>
        <v>1.0328883907731013E-4</v>
      </c>
      <c r="S2747" s="25">
        <f>'Class Gross'!L2745/'Class Gross'!$O2745</f>
        <v>1.8936287164173529E-4</v>
      </c>
      <c r="T2747" s="25">
        <f>'Class Gross'!M2745/'Class Gross'!$O2745</f>
        <v>0.54565994058933331</v>
      </c>
      <c r="U2747" s="25">
        <f t="shared" si="42"/>
        <v>1</v>
      </c>
      <c r="V2747" s="25"/>
      <c r="W2747" s="24"/>
    </row>
    <row r="2748" spans="4:23" x14ac:dyDescent="0.25">
      <c r="D2748" s="7" t="s">
        <v>2749</v>
      </c>
      <c r="E2748" s="7">
        <v>2745</v>
      </c>
      <c r="F2748" s="3">
        <f>+P2748*'Class Gross'!$S2746</f>
        <v>174.41315442107478</v>
      </c>
      <c r="G2748" s="3">
        <f>+Q2748*'Class Gross'!$S2746</f>
        <v>89.085540347781318</v>
      </c>
      <c r="H2748" s="3">
        <f>+R2748*'Class Gross'!$S2746</f>
        <v>6.851972542623741E-2</v>
      </c>
      <c r="I2748" s="3">
        <f>+S2748*'Class Gross'!$S2746</f>
        <v>0.12561949661476862</v>
      </c>
      <c r="J2748" s="3">
        <f>+T2748*'Class Gross'!$S2746</f>
        <v>363.80187407032116</v>
      </c>
      <c r="L2748" s="3">
        <f>SUM(F2748:J2748)</f>
        <v>627.49470806121826</v>
      </c>
      <c r="M2748" s="39">
        <f>'Class Gross'!S2746</f>
        <v>627.49470806121826</v>
      </c>
      <c r="P2748" s="25">
        <f>'Class Gross'!I2746/'Class Gross'!$O2746</f>
        <v>0.27795159414166576</v>
      </c>
      <c r="Q2748" s="25">
        <f>'Class Gross'!J2746/'Class Gross'!$O2746</f>
        <v>0.14197018588894642</v>
      </c>
      <c r="R2748" s="25">
        <f>'Class Gross'!K2746/'Class Gross'!$O2746</f>
        <v>1.0919570244336251E-4</v>
      </c>
      <c r="S2748" s="25">
        <f>'Class Gross'!L2746/'Class Gross'!$O2746</f>
        <v>2.0019212114616463E-4</v>
      </c>
      <c r="T2748" s="25">
        <f>'Class Gross'!M2746/'Class Gross'!$O2746</f>
        <v>0.57976883214579833</v>
      </c>
      <c r="U2748" s="25">
        <f t="shared" si="42"/>
        <v>1</v>
      </c>
      <c r="V2748" s="25"/>
      <c r="W2748" s="24"/>
    </row>
    <row r="2749" spans="4:23" x14ac:dyDescent="0.25">
      <c r="D2749" s="7" t="s">
        <v>2750</v>
      </c>
      <c r="E2749" s="7">
        <v>2746</v>
      </c>
      <c r="F2749" s="3">
        <f>+P2749*'Class Gross'!$S2747</f>
        <v>93.487483849005258</v>
      </c>
      <c r="G2749" s="3">
        <f>+Q2749*'Class Gross'!$S2747</f>
        <v>73.180806588842728</v>
      </c>
      <c r="H2749" s="3">
        <f>+R2749*'Class Gross'!$S2747</f>
        <v>5.1178968171790143E-2</v>
      </c>
      <c r="I2749" s="3">
        <f>+S2749*'Class Gross'!$S2747</f>
        <v>9.3828108314948616E-2</v>
      </c>
      <c r="J2749" s="3">
        <f>+T2749*'Class Gross'!$S2747</f>
        <v>271.79004883347409</v>
      </c>
      <c r="L2749" s="3">
        <f>SUM(F2749:J2749)</f>
        <v>438.60334634780884</v>
      </c>
      <c r="M2749" s="39">
        <f>'Class Gross'!S2747</f>
        <v>438.60334634780884</v>
      </c>
      <c r="P2749" s="25">
        <f>'Class Gross'!I2747/'Class Gross'!$O2747</f>
        <v>0.21314813174013145</v>
      </c>
      <c r="Q2749" s="25">
        <f>'Class Gross'!J2747/'Class Gross'!$O2747</f>
        <v>0.16684963121738464</v>
      </c>
      <c r="R2749" s="25">
        <f>'Class Gross'!K2747/'Class Gross'!$O2747</f>
        <v>1.1668622366416157E-4</v>
      </c>
      <c r="S2749" s="25">
        <f>'Class Gross'!L2747/'Class Gross'!$O2747</f>
        <v>2.1392474338429625E-4</v>
      </c>
      <c r="T2749" s="25">
        <f>'Class Gross'!M2747/'Class Gross'!$O2747</f>
        <v>0.61967162607543547</v>
      </c>
      <c r="U2749" s="25">
        <f t="shared" si="42"/>
        <v>1</v>
      </c>
      <c r="V2749" s="25"/>
      <c r="W2749" s="24"/>
    </row>
    <row r="2750" spans="4:23" x14ac:dyDescent="0.25">
      <c r="D2750" s="7" t="s">
        <v>2751</v>
      </c>
      <c r="E2750" s="7">
        <v>2747</v>
      </c>
      <c r="F2750" s="3">
        <f>+P2750*'Class Gross'!$S2748</f>
        <v>112.88916655654246</v>
      </c>
      <c r="G2750" s="3">
        <f>+Q2750*'Class Gross'!$S2748</f>
        <v>131.872064499343</v>
      </c>
      <c r="H2750" s="3">
        <f>+R2750*'Class Gross'!$S2748</f>
        <v>8.6172743612027022E-2</v>
      </c>
      <c r="I2750" s="3">
        <f>+S2750*'Class Gross'!$S2748</f>
        <v>0.15798336328871623</v>
      </c>
      <c r="J2750" s="3">
        <f>+T2750*'Class Gross'!$S2748</f>
        <v>459.12098279036923</v>
      </c>
      <c r="L2750" s="3">
        <f>SUM(F2750:J2750)</f>
        <v>704.1263699531554</v>
      </c>
      <c r="M2750" s="39">
        <f>'Class Gross'!S2748</f>
        <v>704.12636995315552</v>
      </c>
      <c r="P2750" s="25">
        <f>'Class Gross'!I2748/'Class Gross'!$O2748</f>
        <v>0.1603251509584179</v>
      </c>
      <c r="Q2750" s="25">
        <f>'Class Gross'!J2748/'Class Gross'!$O2748</f>
        <v>0.18728465532133992</v>
      </c>
      <c r="R2750" s="25">
        <f>'Class Gross'!K2748/'Class Gross'!$O2748</f>
        <v>1.2238249736018262E-4</v>
      </c>
      <c r="S2750" s="25">
        <f>'Class Gross'!L2748/'Class Gross'!$O2748</f>
        <v>2.2436791182700149E-4</v>
      </c>
      <c r="T2750" s="25">
        <f>'Class Gross'!M2748/'Class Gross'!$O2748</f>
        <v>0.6520434433110549</v>
      </c>
      <c r="U2750" s="25">
        <f t="shared" si="42"/>
        <v>0.99999999999999989</v>
      </c>
      <c r="V2750" s="25"/>
      <c r="W2750" s="24"/>
    </row>
    <row r="2751" spans="4:23" x14ac:dyDescent="0.25">
      <c r="D2751" s="7" t="s">
        <v>2752</v>
      </c>
      <c r="E2751" s="7">
        <v>2748</v>
      </c>
      <c r="F2751" s="3">
        <f>+P2751*'Class Gross'!$S2749</f>
        <v>29.960831795526854</v>
      </c>
      <c r="G2751" s="3">
        <f>+Q2751*'Class Gross'!$S2749</f>
        <v>47.962736989623551</v>
      </c>
      <c r="H2751" s="3">
        <f>+R2751*'Class Gross'!$S2749</f>
        <v>3.0086190924378427E-2</v>
      </c>
      <c r="I2751" s="3">
        <f>+S2751*'Class Gross'!$S2749</f>
        <v>5.5158016694693786E-2</v>
      </c>
      <c r="J2751" s="3">
        <f>+T2751*'Class Gross'!$S2749</f>
        <v>160.18900862435697</v>
      </c>
      <c r="L2751" s="3">
        <f>SUM(F2751:J2751)</f>
        <v>238.19782161712646</v>
      </c>
      <c r="M2751" s="39">
        <f>'Class Gross'!S2749</f>
        <v>238.19782161712646</v>
      </c>
      <c r="P2751" s="25">
        <f>'Class Gross'!I2749/'Class Gross'!$O2749</f>
        <v>0.12578130056825282</v>
      </c>
      <c r="Q2751" s="25">
        <f>'Class Gross'!J2749/'Class Gross'!$O2749</f>
        <v>0.20135674064525122</v>
      </c>
      <c r="R2751" s="25">
        <f>'Class Gross'!K2749/'Class Gross'!$O2749</f>
        <v>1.263075821605886E-4</v>
      </c>
      <c r="S2751" s="25">
        <f>'Class Gross'!L2749/'Class Gross'!$O2749</f>
        <v>2.3156390062774578E-4</v>
      </c>
      <c r="T2751" s="25">
        <f>'Class Gross'!M2749/'Class Gross'!$O2749</f>
        <v>0.67250408730370759</v>
      </c>
      <c r="U2751" s="25">
        <f t="shared" si="42"/>
        <v>1</v>
      </c>
      <c r="V2751" s="25"/>
      <c r="W2751" s="24"/>
    </row>
    <row r="2752" spans="4:23" x14ac:dyDescent="0.25">
      <c r="D2752" s="7" t="s">
        <v>2753</v>
      </c>
      <c r="E2752" s="7">
        <v>2749</v>
      </c>
      <c r="F2752" s="3">
        <f>+P2752*'Class Gross'!$S2750</f>
        <v>96.175523198845383</v>
      </c>
      <c r="G2752" s="3">
        <f>+Q2752*'Class Gross'!$S2750</f>
        <v>175.52191335504361</v>
      </c>
      <c r="H2752" s="3">
        <f>+R2752*'Class Gross'!$S2750</f>
        <v>0.10962811043994228</v>
      </c>
      <c r="I2752" s="3">
        <f>+S2752*'Class Gross'!$S2750</f>
        <v>0.20098486913989422</v>
      </c>
      <c r="J2752" s="3">
        <f>+T2752*'Class Gross'!$S2750</f>
        <v>583.19067235221235</v>
      </c>
      <c r="L2752" s="3">
        <f>SUM(F2752:J2752)</f>
        <v>855.19872188568115</v>
      </c>
      <c r="M2752" s="39">
        <f>'Class Gross'!S2750</f>
        <v>855.19872188568115</v>
      </c>
      <c r="P2752" s="25">
        <f>'Class Gross'!I2750/'Class Gross'!$O2750</f>
        <v>0.11245985375981614</v>
      </c>
      <c r="Q2752" s="25">
        <f>'Class Gross'!J2750/'Class Gross'!$O2750</f>
        <v>0.20524108474814412</v>
      </c>
      <c r="R2752" s="25">
        <f>'Class Gross'!K2750/'Class Gross'!$O2750</f>
        <v>1.2819021782237513E-4</v>
      </c>
      <c r="S2752" s="25">
        <f>'Class Gross'!L2750/'Class Gross'!$O2750</f>
        <v>2.3501539934102112E-4</v>
      </c>
      <c r="T2752" s="25">
        <f>'Class Gross'!M2750/'Class Gross'!$O2750</f>
        <v>0.68193585587487637</v>
      </c>
      <c r="U2752" s="25">
        <f t="shared" si="42"/>
        <v>1</v>
      </c>
      <c r="V2752" s="25"/>
      <c r="W2752" s="24"/>
    </row>
    <row r="2753" spans="4:23" x14ac:dyDescent="0.25">
      <c r="D2753" s="7" t="s">
        <v>2754</v>
      </c>
      <c r="E2753" s="7">
        <v>2750</v>
      </c>
      <c r="F2753" s="3">
        <f>+P2753*'Class Gross'!$S2751</f>
        <v>88.155226661550984</v>
      </c>
      <c r="G2753" s="3">
        <f>+Q2753*'Class Gross'!$S2751</f>
        <v>153.41171551692429</v>
      </c>
      <c r="H2753" s="3">
        <f>+R2753*'Class Gross'!$S2751</f>
        <v>9.4095808718655416E-2</v>
      </c>
      <c r="I2753" s="3">
        <f>+S2753*'Class Gross'!$S2751</f>
        <v>0.17250898265086831</v>
      </c>
      <c r="J2753" s="3">
        <f>+T2753*'Class Gross'!$S2751</f>
        <v>501.89425339941795</v>
      </c>
      <c r="L2753" s="3">
        <f>SUM(F2753:J2753)</f>
        <v>743.7278003692627</v>
      </c>
      <c r="M2753" s="39">
        <f>'Class Gross'!S2751</f>
        <v>743.7278003692627</v>
      </c>
      <c r="P2753" s="25">
        <f>'Class Gross'!I2751/'Class Gross'!$O2751</f>
        <v>0.11853157380668262</v>
      </c>
      <c r="Q2753" s="25">
        <f>'Class Gross'!J2751/'Class Gross'!$O2751</f>
        <v>0.20627400971263274</v>
      </c>
      <c r="R2753" s="25">
        <f>'Class Gross'!K2751/'Class Gross'!$O2751</f>
        <v>1.2651914944141742E-4</v>
      </c>
      <c r="S2753" s="25">
        <f>'Class Gross'!L2751/'Class Gross'!$O2751</f>
        <v>2.31951773975932E-4</v>
      </c>
      <c r="T2753" s="25">
        <f>'Class Gross'!M2751/'Class Gross'!$O2751</f>
        <v>0.67483594555726734</v>
      </c>
      <c r="U2753" s="25">
        <f t="shared" si="42"/>
        <v>1</v>
      </c>
      <c r="V2753" s="25"/>
      <c r="W2753" s="24"/>
    </row>
    <row r="2754" spans="4:23" x14ac:dyDescent="0.25">
      <c r="D2754" s="7" t="s">
        <v>2755</v>
      </c>
      <c r="E2754" s="7">
        <v>2751</v>
      </c>
      <c r="F2754" s="3">
        <f>+P2754*'Class Gross'!$S2752</f>
        <v>103.14941996874532</v>
      </c>
      <c r="G2754" s="3">
        <f>+Q2754*'Class Gross'!$S2752</f>
        <v>145.28880600982049</v>
      </c>
      <c r="H2754" s="3">
        <f>+R2754*'Class Gross'!$S2752</f>
        <v>8.8157711383002491E-2</v>
      </c>
      <c r="I2754" s="3">
        <f>+S2754*'Class Gross'!$S2752</f>
        <v>0.16162247086883791</v>
      </c>
      <c r="J2754" s="3">
        <f>+T2754*'Class Gross'!$S2752</f>
        <v>463.42831158820576</v>
      </c>
      <c r="L2754" s="3">
        <f>SUM(F2754:J2754)</f>
        <v>712.11631774902344</v>
      </c>
      <c r="M2754" s="39">
        <f>'Class Gross'!S2752</f>
        <v>712.11631774902344</v>
      </c>
      <c r="P2754" s="25">
        <f>'Class Gross'!I2752/'Class Gross'!$O2752</f>
        <v>0.14484911719871452</v>
      </c>
      <c r="Q2754" s="25">
        <f>'Class Gross'!J2752/'Class Gross'!$O2752</f>
        <v>0.20402398089833651</v>
      </c>
      <c r="R2754" s="25">
        <f>'Class Gross'!K2752/'Class Gross'!$O2752</f>
        <v>1.2379678598247286E-4</v>
      </c>
      <c r="S2754" s="25">
        <f>'Class Gross'!L2752/'Class Gross'!$O2752</f>
        <v>2.2696077430120026E-4</v>
      </c>
      <c r="T2754" s="25">
        <f>'Class Gross'!M2752/'Class Gross'!$O2752</f>
        <v>0.65077614434266529</v>
      </c>
      <c r="U2754" s="25">
        <f t="shared" si="42"/>
        <v>1</v>
      </c>
      <c r="V2754" s="25"/>
      <c r="W2754" s="24"/>
    </row>
    <row r="2755" spans="4:23" x14ac:dyDescent="0.25">
      <c r="D2755" s="7" t="s">
        <v>2756</v>
      </c>
      <c r="E2755" s="7">
        <v>2752</v>
      </c>
      <c r="F2755" s="3">
        <f>+P2755*'Class Gross'!$S2753</f>
        <v>152.29642647686512</v>
      </c>
      <c r="G2755" s="3">
        <f>+Q2755*'Class Gross'!$S2753</f>
        <v>144.20288345152949</v>
      </c>
      <c r="H2755" s="3">
        <f>+R2755*'Class Gross'!$S2753</f>
        <v>8.9750969970454633E-2</v>
      </c>
      <c r="I2755" s="3">
        <f>+S2755*'Class Gross'!$S2753</f>
        <v>0.16454344494583351</v>
      </c>
      <c r="J2755" s="3">
        <f>+T2755*'Class Gross'!$S2753</f>
        <v>463.1508279534421</v>
      </c>
      <c r="L2755" s="3">
        <f>SUM(F2755:J2755)</f>
        <v>759.90443229675293</v>
      </c>
      <c r="M2755" s="39">
        <f>'Class Gross'!S2753</f>
        <v>759.90443229675293</v>
      </c>
      <c r="P2755" s="25">
        <f>'Class Gross'!I2753/'Class Gross'!$O2753</f>
        <v>0.20041523644830025</v>
      </c>
      <c r="Q2755" s="25">
        <f>'Class Gross'!J2753/'Class Gross'!$O2753</f>
        <v>0.1897644984326349</v>
      </c>
      <c r="R2755" s="25">
        <f>'Class Gross'!K2753/'Class Gross'!$O2753</f>
        <v>1.1810823329348033E-4</v>
      </c>
      <c r="S2755" s="25">
        <f>'Class Gross'!L2753/'Class Gross'!$O2753</f>
        <v>2.1653176103804731E-4</v>
      </c>
      <c r="T2755" s="25">
        <f>'Class Gross'!M2753/'Class Gross'!$O2753</f>
        <v>0.60948562512473337</v>
      </c>
      <c r="U2755" s="25">
        <f t="shared" si="42"/>
        <v>1</v>
      </c>
      <c r="V2755" s="25"/>
      <c r="W2755" s="24"/>
    </row>
    <row r="2756" spans="4:23" x14ac:dyDescent="0.25">
      <c r="D2756" s="7" t="s">
        <v>2757</v>
      </c>
      <c r="E2756" s="7">
        <v>2753</v>
      </c>
      <c r="F2756" s="3">
        <f>+P2756*'Class Gross'!$S2754</f>
        <v>245.39152637875551</v>
      </c>
      <c r="G2756" s="3">
        <f>+Q2756*'Class Gross'!$S2754</f>
        <v>147.93127590183653</v>
      </c>
      <c r="H2756" s="3">
        <f>+R2756*'Class Gross'!$S2754</f>
        <v>0.10053321577236081</v>
      </c>
      <c r="I2756" s="3">
        <f>+S2756*'Class Gross'!$S2754</f>
        <v>0.18431089558266153</v>
      </c>
      <c r="J2756" s="3">
        <f>+T2756*'Class Gross'!$S2754</f>
        <v>509.27216775600209</v>
      </c>
      <c r="L2756" s="3">
        <f>SUM(F2756:J2756)</f>
        <v>902.87981414794922</v>
      </c>
      <c r="M2756" s="39">
        <f>'Class Gross'!S2754</f>
        <v>902.87981414794922</v>
      </c>
      <c r="P2756" s="25">
        <f>'Class Gross'!I2754/'Class Gross'!$O2754</f>
        <v>0.27178758737709996</v>
      </c>
      <c r="Q2756" s="25">
        <f>'Class Gross'!J2754/'Class Gross'!$O2754</f>
        <v>0.16384381795204911</v>
      </c>
      <c r="R2756" s="25">
        <f>'Class Gross'!K2754/'Class Gross'!$O2754</f>
        <v>1.1134728476262852E-4</v>
      </c>
      <c r="S2756" s="25">
        <f>'Class Gross'!L2754/'Class Gross'!$O2754</f>
        <v>2.0413668873148566E-4</v>
      </c>
      <c r="T2756" s="25">
        <f>'Class Gross'!M2754/'Class Gross'!$O2754</f>
        <v>0.56405311069735675</v>
      </c>
      <c r="U2756" s="25">
        <f t="shared" si="42"/>
        <v>1</v>
      </c>
      <c r="V2756" s="25"/>
      <c r="W2756" s="24"/>
    </row>
    <row r="2757" spans="4:23" x14ac:dyDescent="0.25">
      <c r="D2757" s="7" t="s">
        <v>2758</v>
      </c>
      <c r="E2757" s="7">
        <v>2754</v>
      </c>
      <c r="F2757" s="3">
        <f>+P2757*'Class Gross'!$S2755</f>
        <v>241.47581121415223</v>
      </c>
      <c r="G2757" s="3">
        <f>+Q2757*'Class Gross'!$S2755</f>
        <v>99.764044225048622</v>
      </c>
      <c r="H2757" s="3">
        <f>+R2757*'Class Gross'!$S2755</f>
        <v>8.1229318776275372E-2</v>
      </c>
      <c r="I2757" s="3">
        <f>+S2757*'Class Gross'!$S2755</f>
        <v>0.14892041775650486</v>
      </c>
      <c r="J2757" s="3">
        <f>+T2757*'Class Gross'!$S2755</f>
        <v>400.6417625931262</v>
      </c>
      <c r="L2757" s="3">
        <f>SUM(F2757:J2757)</f>
        <v>742.11176776885986</v>
      </c>
      <c r="M2757" s="39">
        <f>'Class Gross'!S2755</f>
        <v>742.11176776885986</v>
      </c>
      <c r="P2757" s="25">
        <f>'Class Gross'!I2755/'Class Gross'!$O2755</f>
        <v>0.32539008502741185</v>
      </c>
      <c r="Q2757" s="25">
        <f>'Class Gross'!J2755/'Class Gross'!$O2755</f>
        <v>0.13443264014662734</v>
      </c>
      <c r="R2757" s="25">
        <f>'Class Gross'!K2755/'Class Gross'!$O2755</f>
        <v>1.0945698788807682E-4</v>
      </c>
      <c r="S2757" s="25">
        <f>'Class Gross'!L2755/'Class Gross'!$O2755</f>
        <v>2.006711444614742E-4</v>
      </c>
      <c r="T2757" s="25">
        <f>'Class Gross'!M2755/'Class Gross'!$O2755</f>
        <v>0.53986714669361124</v>
      </c>
      <c r="U2757" s="25">
        <f t="shared" ref="U2757:U2820" si="43">SUM(P2757:T2757)</f>
        <v>1</v>
      </c>
      <c r="V2757" s="25"/>
      <c r="W2757" s="24"/>
    </row>
    <row r="2758" spans="4:23" x14ac:dyDescent="0.25">
      <c r="D2758" s="7" t="s">
        <v>2759</v>
      </c>
      <c r="E2758" s="7">
        <v>2755</v>
      </c>
      <c r="F2758" s="3">
        <f>+P2758*'Class Gross'!$S2756</f>
        <v>234.58518549346158</v>
      </c>
      <c r="G2758" s="3">
        <f>+Q2758*'Class Gross'!$S2756</f>
        <v>75.393859349733063</v>
      </c>
      <c r="H2758" s="3">
        <f>+R2758*'Class Gross'!$S2756</f>
        <v>6.9273188311376743E-2</v>
      </c>
      <c r="I2758" s="3">
        <f>+S2758*'Class Gross'!$S2756</f>
        <v>0.12700084523752406</v>
      </c>
      <c r="J2758" s="3">
        <f>+T2758*'Class Gross'!$S2756</f>
        <v>338.33952676272366</v>
      </c>
      <c r="L2758" s="3">
        <f>SUM(F2758:J2758)</f>
        <v>648.51484563946724</v>
      </c>
      <c r="M2758" s="39">
        <f>'Class Gross'!S2756</f>
        <v>648.51484563946724</v>
      </c>
      <c r="P2758" s="25">
        <f>'Class Gross'!I2756/'Class Gross'!$O2756</f>
        <v>0.36172677783829166</v>
      </c>
      <c r="Q2758" s="25">
        <f>'Class Gross'!J2756/'Class Gross'!$O2756</f>
        <v>0.11625618111392816</v>
      </c>
      <c r="R2758" s="25">
        <f>'Class Gross'!K2756/'Class Gross'!$O2756</f>
        <v>1.0681819973306858E-4</v>
      </c>
      <c r="S2758" s="25">
        <f>'Class Gross'!L2756/'Class Gross'!$O2756</f>
        <v>1.9583336617729242E-4</v>
      </c>
      <c r="T2758" s="25">
        <f>'Class Gross'!M2756/'Class Gross'!$O2756</f>
        <v>0.52171438948186977</v>
      </c>
      <c r="U2758" s="25">
        <f t="shared" si="43"/>
        <v>1</v>
      </c>
      <c r="V2758" s="25"/>
      <c r="W2758" s="24"/>
    </row>
    <row r="2759" spans="4:23" x14ac:dyDescent="0.25">
      <c r="D2759" s="7" t="s">
        <v>2760</v>
      </c>
      <c r="E2759" s="7">
        <v>2756</v>
      </c>
      <c r="F2759" s="3">
        <f>+P2759*'Class Gross'!$S2757</f>
        <v>328.02524558272751</v>
      </c>
      <c r="G2759" s="3">
        <f>+Q2759*'Class Gross'!$S2757</f>
        <v>91.567221692280754</v>
      </c>
      <c r="H2759" s="3">
        <f>+R2759*'Class Gross'!$S2757</f>
        <v>8.4381654983466448E-2</v>
      </c>
      <c r="I2759" s="3">
        <f>+S2759*'Class Gross'!$S2757</f>
        <v>0.15469970080302187</v>
      </c>
      <c r="J2759" s="3">
        <f>+T2759*'Class Gross'!$S2757</f>
        <v>422.67653709689682</v>
      </c>
      <c r="L2759" s="3">
        <f>SUM(F2759:J2759)</f>
        <v>842.50808572769165</v>
      </c>
      <c r="M2759" s="39">
        <f>'Class Gross'!S2757</f>
        <v>842.50808572769165</v>
      </c>
      <c r="P2759" s="25">
        <f>'Class Gross'!I2757/'Class Gross'!$O2757</f>
        <v>0.38934373585198928</v>
      </c>
      <c r="Q2759" s="25">
        <f>'Class Gross'!J2757/'Class Gross'!$O2757</f>
        <v>0.10868408653098237</v>
      </c>
      <c r="R2759" s="25">
        <f>'Class Gross'!K2757/'Class Gross'!$O2757</f>
        <v>1.0015530582188333E-4</v>
      </c>
      <c r="S2759" s="25">
        <f>'Class Gross'!L2757/'Class Gross'!$O2757</f>
        <v>1.8361806067345281E-4</v>
      </c>
      <c r="T2759" s="25">
        <f>'Class Gross'!M2757/'Class Gross'!$O2757</f>
        <v>0.50168840425053296</v>
      </c>
      <c r="U2759" s="25">
        <f t="shared" si="43"/>
        <v>1</v>
      </c>
      <c r="V2759" s="25"/>
      <c r="W2759" s="24"/>
    </row>
    <row r="2760" spans="4:23" x14ac:dyDescent="0.25">
      <c r="D2760" s="7" t="s">
        <v>2761</v>
      </c>
      <c r="E2760" s="7">
        <v>2757</v>
      </c>
      <c r="F2760" s="3">
        <f>+P2760*'Class Gross'!$S2758</f>
        <v>184.83742452657333</v>
      </c>
      <c r="G2760" s="3">
        <f>+Q2760*'Class Gross'!$S2758</f>
        <v>49.37454740912758</v>
      </c>
      <c r="H2760" s="3">
        <f>+R2760*'Class Gross'!$S2758</f>
        <v>1.7487104403709763</v>
      </c>
      <c r="I2760" s="3">
        <f>+S2760*'Class Gross'!$S2758</f>
        <v>3.1974244017116926</v>
      </c>
      <c r="J2760" s="3">
        <f>+T2760*'Class Gross'!$S2758</f>
        <v>228.3061666749752</v>
      </c>
      <c r="L2760" s="3">
        <f>SUM(F2760:J2760)</f>
        <v>467.46427345275879</v>
      </c>
      <c r="M2760" s="39">
        <f>'Class Gross'!S2758</f>
        <v>467.46427345275879</v>
      </c>
      <c r="P2760" s="25">
        <f>'Class Gross'!I2758/'Class Gross'!$O2758</f>
        <v>0.3954043870804016</v>
      </c>
      <c r="Q2760" s="25">
        <f>'Class Gross'!J2758/'Class Gross'!$O2758</f>
        <v>0.10562207683688857</v>
      </c>
      <c r="R2760" s="25">
        <f>'Class Gross'!K2758/'Class Gross'!$O2758</f>
        <v>3.7408429685005613E-3</v>
      </c>
      <c r="S2760" s="25">
        <f>'Class Gross'!L2758/'Class Gross'!$O2758</f>
        <v>6.8399331955254104E-3</v>
      </c>
      <c r="T2760" s="25">
        <f>'Class Gross'!M2758/'Class Gross'!$O2758</f>
        <v>0.48839275991868386</v>
      </c>
      <c r="U2760" s="25">
        <f t="shared" si="43"/>
        <v>1</v>
      </c>
      <c r="V2760" s="25"/>
      <c r="W2760" s="24"/>
    </row>
    <row r="2761" spans="4:23" x14ac:dyDescent="0.25">
      <c r="D2761" s="7" t="s">
        <v>2762</v>
      </c>
      <c r="E2761" s="7">
        <v>2758</v>
      </c>
      <c r="F2761" s="3">
        <f>+P2761*'Class Gross'!$S2759</f>
        <v>86.332667490827689</v>
      </c>
      <c r="G2761" s="3">
        <f>+Q2761*'Class Gross'!$S2759</f>
        <v>22.631961663582935</v>
      </c>
      <c r="H2761" s="3">
        <f>+R2761*'Class Gross'!$S2759</f>
        <v>0.88151218165730005</v>
      </c>
      <c r="I2761" s="3">
        <f>+S2761*'Class Gross'!$S2759</f>
        <v>1.6117983257646831</v>
      </c>
      <c r="J2761" s="3">
        <f>+T2761*'Class Gross'!$S2759</f>
        <v>142.61334301648159</v>
      </c>
      <c r="L2761" s="3">
        <f>SUM(F2761:J2761)</f>
        <v>254.07128267831422</v>
      </c>
      <c r="M2761" s="39">
        <f>'Class Gross'!S2759</f>
        <v>254.07128267831422</v>
      </c>
      <c r="P2761" s="25">
        <f>'Class Gross'!I2759/'Class Gross'!$O2759</f>
        <v>0.33979703089914165</v>
      </c>
      <c r="Q2761" s="25">
        <f>'Class Gross'!J2759/'Class Gross'!$O2759</f>
        <v>8.9077212603510994E-2</v>
      </c>
      <c r="R2761" s="25">
        <f>'Class Gross'!K2759/'Class Gross'!$O2759</f>
        <v>3.4695467050221643E-3</v>
      </c>
      <c r="S2761" s="25">
        <f>'Class Gross'!L2759/'Class Gross'!$O2759</f>
        <v>6.3438823497633133E-3</v>
      </c>
      <c r="T2761" s="25">
        <f>'Class Gross'!M2759/'Class Gross'!$O2759</f>
        <v>0.56131232744256176</v>
      </c>
      <c r="U2761" s="25">
        <f t="shared" si="43"/>
        <v>0.99999999999999978</v>
      </c>
      <c r="V2761" s="25"/>
      <c r="W2761" s="24"/>
    </row>
    <row r="2762" spans="4:23" x14ac:dyDescent="0.25">
      <c r="D2762" s="7" t="s">
        <v>2763</v>
      </c>
      <c r="E2762" s="7">
        <v>2759</v>
      </c>
      <c r="F2762" s="3">
        <f>+P2762*'Class Gross'!$S2760</f>
        <v>83.517686195433228</v>
      </c>
      <c r="G2762" s="3">
        <f>+Q2762*'Class Gross'!$S2760</f>
        <v>22.127914350889125</v>
      </c>
      <c r="H2762" s="3">
        <f>+R2762*'Class Gross'!$S2760</f>
        <v>0.92950623004942001</v>
      </c>
      <c r="I2762" s="3">
        <f>+S2762*'Class Gross'!$S2760</f>
        <v>1.699552900749288</v>
      </c>
      <c r="J2762" s="3">
        <f>+T2762*'Class Gross'!$S2760</f>
        <v>143.23704476776419</v>
      </c>
      <c r="L2762" s="3">
        <f>SUM(F2762:J2762)</f>
        <v>251.51170444488525</v>
      </c>
      <c r="M2762" s="39">
        <f>'Class Gross'!S2760</f>
        <v>251.51170444488525</v>
      </c>
      <c r="P2762" s="25">
        <f>'Class Gross'!I2760/'Class Gross'!$O2760</f>
        <v>0.33206282140931054</v>
      </c>
      <c r="Q2762" s="25">
        <f>'Class Gross'!J2760/'Class Gross'!$O2760</f>
        <v>8.7979660428638626E-2</v>
      </c>
      <c r="R2762" s="25">
        <f>'Class Gross'!K2760/'Class Gross'!$O2760</f>
        <v>3.6956778297890561E-3</v>
      </c>
      <c r="S2762" s="25">
        <f>'Class Gross'!L2760/'Class Gross'!$O2760</f>
        <v>6.7573511320293952E-3</v>
      </c>
      <c r="T2762" s="25">
        <f>'Class Gross'!M2760/'Class Gross'!$O2760</f>
        <v>0.56950448920023233</v>
      </c>
      <c r="U2762" s="25">
        <f t="shared" si="43"/>
        <v>1</v>
      </c>
      <c r="V2762" s="25"/>
      <c r="W2762" s="24"/>
    </row>
    <row r="2763" spans="4:23" x14ac:dyDescent="0.25">
      <c r="D2763" s="7" t="s">
        <v>2764</v>
      </c>
      <c r="E2763" s="7">
        <v>2760</v>
      </c>
      <c r="F2763" s="3">
        <f>+P2763*'Class Gross'!$S2761</f>
        <v>116.2879248194686</v>
      </c>
      <c r="G2763" s="3">
        <f>+Q2763*'Class Gross'!$S2761</f>
        <v>30.859698873166419</v>
      </c>
      <c r="H2763" s="3">
        <f>+R2763*'Class Gross'!$S2761</f>
        <v>1.3602843439626675</v>
      </c>
      <c r="I2763" s="3">
        <f>+S2763*'Class Gross'!$S2761</f>
        <v>2.4872078614284017</v>
      </c>
      <c r="J2763" s="3">
        <f>+T2763*'Class Gross'!$S2761</f>
        <v>173.58039623323003</v>
      </c>
      <c r="L2763" s="3">
        <f>SUM(F2763:J2763)</f>
        <v>324.57551213125612</v>
      </c>
      <c r="M2763" s="39">
        <f>'Class Gross'!S2761</f>
        <v>324.57551213125612</v>
      </c>
      <c r="P2763" s="25">
        <f>'Class Gross'!I2761/'Class Gross'!$O2761</f>
        <v>0.35827695088852718</v>
      </c>
      <c r="Q2763" s="25">
        <f>'Class Gross'!J2761/'Class Gross'!$O2761</f>
        <v>9.5077101382457244E-2</v>
      </c>
      <c r="R2763" s="25">
        <f>'Class Gross'!K2761/'Class Gross'!$O2761</f>
        <v>4.1909641766584588E-3</v>
      </c>
      <c r="S2763" s="25">
        <f>'Class Gross'!L2761/'Class Gross'!$O2761</f>
        <v>7.6629559793241321E-3</v>
      </c>
      <c r="T2763" s="25">
        <f>'Class Gross'!M2761/'Class Gross'!$O2761</f>
        <v>0.53479202757303301</v>
      </c>
      <c r="U2763" s="25">
        <f t="shared" si="43"/>
        <v>1</v>
      </c>
      <c r="V2763" s="25"/>
      <c r="W2763" s="24"/>
    </row>
    <row r="2764" spans="4:23" x14ac:dyDescent="0.25">
      <c r="D2764" s="7" t="s">
        <v>2765</v>
      </c>
      <c r="E2764" s="7">
        <v>2761</v>
      </c>
      <c r="F2764" s="3">
        <f>+P2764*'Class Gross'!$S2762</f>
        <v>122.35732122685549</v>
      </c>
      <c r="G2764" s="3">
        <f>+Q2764*'Class Gross'!$S2762</f>
        <v>33.483267595618713</v>
      </c>
      <c r="H2764" s="3">
        <f>+R2764*'Class Gross'!$S2762</f>
        <v>1.5471157604402808</v>
      </c>
      <c r="I2764" s="3">
        <f>+S2764*'Class Gross'!$S2762</f>
        <v>2.8288192090024178</v>
      </c>
      <c r="J2764" s="3">
        <f>+T2764*'Class Gross'!$S2762</f>
        <v>184.04996391273397</v>
      </c>
      <c r="L2764" s="3">
        <f>SUM(F2764:J2764)</f>
        <v>344.2664877046509</v>
      </c>
      <c r="M2764" s="39">
        <f>'Class Gross'!S2762</f>
        <v>344.2664877046509</v>
      </c>
      <c r="P2764" s="25">
        <f>'Class Gross'!I2762/'Class Gross'!$O2762</f>
        <v>0.35541455702719127</v>
      </c>
      <c r="Q2764" s="25">
        <f>'Class Gross'!J2762/'Class Gross'!$O2762</f>
        <v>9.7259735674139411E-2</v>
      </c>
      <c r="R2764" s="25">
        <f>'Class Gross'!K2762/'Class Gross'!$O2762</f>
        <v>4.4939481933180909E-3</v>
      </c>
      <c r="S2764" s="25">
        <f>'Class Gross'!L2762/'Class Gross'!$O2762</f>
        <v>8.2169462031090445E-3</v>
      </c>
      <c r="T2764" s="25">
        <f>'Class Gross'!M2762/'Class Gross'!$O2762</f>
        <v>0.53461481290224211</v>
      </c>
      <c r="U2764" s="25">
        <f t="shared" si="43"/>
        <v>1</v>
      </c>
      <c r="V2764" s="25"/>
      <c r="W2764" s="24"/>
    </row>
    <row r="2765" spans="4:23" x14ac:dyDescent="0.25">
      <c r="D2765" s="7" t="s">
        <v>2766</v>
      </c>
      <c r="E2765" s="7">
        <v>2762</v>
      </c>
      <c r="F2765" s="3">
        <f>+P2765*'Class Gross'!$S2763</f>
        <v>120.73097900216531</v>
      </c>
      <c r="G2765" s="3">
        <f>+Q2765*'Class Gross'!$S2763</f>
        <v>32.848923698816357</v>
      </c>
      <c r="H2765" s="3">
        <f>+R2765*'Class Gross'!$S2763</f>
        <v>1.5474011669641516</v>
      </c>
      <c r="I2765" s="3">
        <f>+S2765*'Class Gross'!$S2763</f>
        <v>2.8293410597118118</v>
      </c>
      <c r="J2765" s="3">
        <f>+T2765*'Class Gross'!$S2763</f>
        <v>181.66539211247303</v>
      </c>
      <c r="L2765" s="3">
        <f>SUM(F2765:J2765)</f>
        <v>339.62203704013069</v>
      </c>
      <c r="M2765" s="39">
        <f>'Class Gross'!S2763</f>
        <v>339.62203704013064</v>
      </c>
      <c r="P2765" s="25">
        <f>'Class Gross'!I2763/'Class Gross'!$O2763</f>
        <v>0.35548629309911189</v>
      </c>
      <c r="Q2765" s="25">
        <f>'Class Gross'!J2763/'Class Gross'!$O2763</f>
        <v>9.6722003039322324E-2</v>
      </c>
      <c r="R2765" s="25">
        <f>'Class Gross'!K2763/'Class Gross'!$O2763</f>
        <v>4.5562448787188287E-3</v>
      </c>
      <c r="S2765" s="25">
        <f>'Class Gross'!L2763/'Class Gross'!$O2763</f>
        <v>8.3308523921770405E-3</v>
      </c>
      <c r="T2765" s="25">
        <f>'Class Gross'!M2763/'Class Gross'!$O2763</f>
        <v>0.53490460659066996</v>
      </c>
      <c r="U2765" s="25">
        <f t="shared" si="43"/>
        <v>1</v>
      </c>
      <c r="V2765" s="25"/>
      <c r="W2765" s="24"/>
    </row>
    <row r="2766" spans="4:23" x14ac:dyDescent="0.25">
      <c r="D2766" s="7" t="s">
        <v>2767</v>
      </c>
      <c r="E2766" s="7">
        <v>2763</v>
      </c>
      <c r="F2766" s="3">
        <f>+P2766*'Class Gross'!$S2764</f>
        <v>108.20320222864191</v>
      </c>
      <c r="G2766" s="3">
        <f>+Q2766*'Class Gross'!$S2764</f>
        <v>29.269252186608007</v>
      </c>
      <c r="H2766" s="3">
        <f>+R2766*'Class Gross'!$S2764</f>
        <v>1.3964763351965181</v>
      </c>
      <c r="I2766" s="3">
        <f>+S2766*'Class Gross'!$S2764</f>
        <v>2.5533830001169431</v>
      </c>
      <c r="J2766" s="3">
        <f>+T2766*'Class Gross'!$S2764</f>
        <v>163.33759074028134</v>
      </c>
      <c r="L2766" s="3">
        <f>SUM(F2766:J2766)</f>
        <v>304.75990449084475</v>
      </c>
      <c r="M2766" s="39">
        <f>'Class Gross'!S2764</f>
        <v>304.75990449084475</v>
      </c>
      <c r="P2766" s="25">
        <f>'Class Gross'!I2764/'Class Gross'!$O2764</f>
        <v>0.35504408760533795</v>
      </c>
      <c r="Q2766" s="25">
        <f>'Class Gross'!J2764/'Class Gross'!$O2764</f>
        <v>9.6040364087616653E-2</v>
      </c>
      <c r="R2766" s="25">
        <f>'Class Gross'!K2764/'Class Gross'!$O2764</f>
        <v>4.5822180497450231E-3</v>
      </c>
      <c r="S2766" s="25">
        <f>'Class Gross'!L2764/'Class Gross'!$O2764</f>
        <v>8.378342959461221E-3</v>
      </c>
      <c r="T2766" s="25">
        <f>'Class Gross'!M2764/'Class Gross'!$O2764</f>
        <v>0.53595498729783908</v>
      </c>
      <c r="U2766" s="25">
        <f t="shared" si="43"/>
        <v>1</v>
      </c>
      <c r="V2766" s="25"/>
      <c r="W2766" s="24"/>
    </row>
    <row r="2767" spans="4:23" x14ac:dyDescent="0.25">
      <c r="D2767" s="7" t="s">
        <v>2768</v>
      </c>
      <c r="E2767" s="7">
        <v>2764</v>
      </c>
      <c r="F2767" s="3">
        <f>+P2767*'Class Gross'!$S2765</f>
        <v>94.349943375337944</v>
      </c>
      <c r="G2767" s="3">
        <f>+Q2767*'Class Gross'!$S2765</f>
        <v>25.383150041915528</v>
      </c>
      <c r="H2767" s="3">
        <f>+R2767*'Class Gross'!$S2765</f>
        <v>1.2174893057250917</v>
      </c>
      <c r="I2767" s="3">
        <f>+S2767*'Class Gross'!$S2765</f>
        <v>2.2261146986247762</v>
      </c>
      <c r="J2767" s="3">
        <f>+T2767*'Class Gross'!$S2765</f>
        <v>148.67846873568428</v>
      </c>
      <c r="L2767" s="3">
        <f>SUM(F2767:J2767)</f>
        <v>271.85516615728761</v>
      </c>
      <c r="M2767" s="39">
        <f>'Class Gross'!S2765</f>
        <v>271.85516615728761</v>
      </c>
      <c r="P2767" s="25">
        <f>'Class Gross'!I2765/'Class Gross'!$O2765</f>
        <v>0.34705959319805518</v>
      </c>
      <c r="Q2767" s="25">
        <f>'Class Gross'!J2765/'Class Gross'!$O2765</f>
        <v>9.3370122042225834E-2</v>
      </c>
      <c r="R2767" s="25">
        <f>'Class Gross'!K2765/'Class Gross'!$O2765</f>
        <v>4.4784482963280796E-3</v>
      </c>
      <c r="S2767" s="25">
        <f>'Class Gross'!L2765/'Class Gross'!$O2765</f>
        <v>8.188605462574914E-3</v>
      </c>
      <c r="T2767" s="25">
        <f>'Class Gross'!M2765/'Class Gross'!$O2765</f>
        <v>0.54690323100081595</v>
      </c>
      <c r="U2767" s="25">
        <f t="shared" si="43"/>
        <v>1</v>
      </c>
      <c r="V2767" s="25"/>
      <c r="W2767" s="24"/>
    </row>
    <row r="2768" spans="4:23" x14ac:dyDescent="0.25">
      <c r="D2768" s="7" t="s">
        <v>2769</v>
      </c>
      <c r="E2768" s="7">
        <v>2765</v>
      </c>
      <c r="F2768" s="3">
        <f>+P2768*'Class Gross'!$S2766</f>
        <v>102.60161022216401</v>
      </c>
      <c r="G2768" s="3">
        <f>+Q2768*'Class Gross'!$S2766</f>
        <v>26.947159478466844</v>
      </c>
      <c r="H2768" s="3">
        <f>+R2768*'Class Gross'!$S2766</f>
        <v>1.2860244978710313</v>
      </c>
      <c r="I2768" s="3">
        <f>+S2768*'Class Gross'!$S2766</f>
        <v>2.351427666789442</v>
      </c>
      <c r="J2768" s="3">
        <f>+T2768*'Class Gross'!$S2766</f>
        <v>163.4433581556132</v>
      </c>
      <c r="L2768" s="3">
        <f>SUM(F2768:J2768)</f>
        <v>296.62958002090454</v>
      </c>
      <c r="M2768" s="39">
        <f>'Class Gross'!S2766</f>
        <v>296.62958002090454</v>
      </c>
      <c r="P2768" s="25">
        <f>'Class Gross'!I2766/'Class Gross'!$O2766</f>
        <v>0.34589136462699815</v>
      </c>
      <c r="Q2768" s="25">
        <f>'Class Gross'!J2766/'Class Gross'!$O2766</f>
        <v>9.0844478411653287E-2</v>
      </c>
      <c r="R2768" s="25">
        <f>'Class Gross'!K2766/'Class Gross'!$O2766</f>
        <v>4.3354560181772858E-3</v>
      </c>
      <c r="S2768" s="25">
        <f>'Class Gross'!L2766/'Class Gross'!$O2766</f>
        <v>7.9271516570388178E-3</v>
      </c>
      <c r="T2768" s="25">
        <f>'Class Gross'!M2766/'Class Gross'!$O2766</f>
        <v>0.55100154928613243</v>
      </c>
      <c r="U2768" s="25">
        <f t="shared" si="43"/>
        <v>1</v>
      </c>
      <c r="V2768" s="25"/>
      <c r="W2768" s="24"/>
    </row>
    <row r="2769" spans="4:23" x14ac:dyDescent="0.25">
      <c r="D2769" s="7" t="s">
        <v>2770</v>
      </c>
      <c r="E2769" s="7">
        <v>2766</v>
      </c>
      <c r="F2769" s="3">
        <f>+P2769*'Class Gross'!$S2767</f>
        <v>245.54210669805602</v>
      </c>
      <c r="G2769" s="3">
        <f>+Q2769*'Class Gross'!$S2767</f>
        <v>66.838997055945782</v>
      </c>
      <c r="H2769" s="3">
        <f>+R2769*'Class Gross'!$S2767</f>
        <v>3.0409850216951257</v>
      </c>
      <c r="I2769" s="3">
        <f>+S2769*'Class Gross'!$S2767</f>
        <v>5.5602800149949489</v>
      </c>
      <c r="J2769" s="3">
        <f>+T2769*'Class Gross'!$S2767</f>
        <v>372.38184039186859</v>
      </c>
      <c r="L2769" s="3">
        <f>SUM(F2769:J2769)</f>
        <v>693.36420918256044</v>
      </c>
      <c r="M2769" s="39">
        <f>'Class Gross'!S2767</f>
        <v>693.36420918256044</v>
      </c>
      <c r="P2769" s="25">
        <f>'Class Gross'!I2767/'Class Gross'!$O2767</f>
        <v>0.35413149892397405</v>
      </c>
      <c r="Q2769" s="25">
        <f>'Class Gross'!J2767/'Class Gross'!$O2767</f>
        <v>9.6398106753657509E-2</v>
      </c>
      <c r="R2769" s="25">
        <f>'Class Gross'!K2767/'Class Gross'!$O2767</f>
        <v>4.385840776639287E-3</v>
      </c>
      <c r="S2769" s="25">
        <f>'Class Gross'!L2767/'Class Gross'!$O2767</f>
        <v>8.0192775187375529E-3</v>
      </c>
      <c r="T2769" s="25">
        <f>'Class Gross'!M2767/'Class Gross'!$O2767</f>
        <v>0.53706527602699161</v>
      </c>
      <c r="U2769" s="25">
        <f t="shared" si="43"/>
        <v>1</v>
      </c>
      <c r="V2769" s="25"/>
      <c r="W2769" s="24"/>
    </row>
    <row r="2770" spans="4:23" x14ac:dyDescent="0.25">
      <c r="D2770" s="7" t="s">
        <v>2771</v>
      </c>
      <c r="E2770" s="7">
        <v>2767</v>
      </c>
      <c r="F2770" s="3">
        <f>+P2770*'Class Gross'!$S2768</f>
        <v>258.88166031948236</v>
      </c>
      <c r="G2770" s="3">
        <f>+Q2770*'Class Gross'!$S2768</f>
        <v>75.660727143133528</v>
      </c>
      <c r="H2770" s="3">
        <f>+R2770*'Class Gross'!$S2768</f>
        <v>8.3201562050291625E-2</v>
      </c>
      <c r="I2770" s="3">
        <f>+S2770*'Class Gross'!$S2768</f>
        <v>0.15253619709220134</v>
      </c>
      <c r="J2770" s="3">
        <f>+T2770*'Class Gross'!$S2768</f>
        <v>387.12785877761314</v>
      </c>
      <c r="L2770" s="3">
        <f>SUM(F2770:J2770)</f>
        <v>721.90598399937153</v>
      </c>
      <c r="M2770" s="39">
        <f>'Class Gross'!S2768</f>
        <v>721.90598399937153</v>
      </c>
      <c r="P2770" s="25">
        <f>'Class Gross'!I2768/'Class Gross'!$O2768</f>
        <v>0.35860855299366484</v>
      </c>
      <c r="Q2770" s="25">
        <f>'Class Gross'!J2768/'Class Gross'!$O2768</f>
        <v>0.10480689843291199</v>
      </c>
      <c r="R2770" s="25">
        <f>'Class Gross'!K2768/'Class Gross'!$O2768</f>
        <v>1.152526283122818E-4</v>
      </c>
      <c r="S2770" s="25">
        <f>'Class Gross'!L2768/'Class Gross'!$O2768</f>
        <v>2.1129648523918334E-4</v>
      </c>
      <c r="T2770" s="25">
        <f>'Class Gross'!M2768/'Class Gross'!$O2768</f>
        <v>0.53625799945987174</v>
      </c>
      <c r="U2770" s="25">
        <f t="shared" si="43"/>
        <v>1</v>
      </c>
      <c r="V2770" s="25"/>
      <c r="W2770" s="24"/>
    </row>
    <row r="2771" spans="4:23" x14ac:dyDescent="0.25">
      <c r="D2771" s="7" t="s">
        <v>2772</v>
      </c>
      <c r="E2771" s="7">
        <v>2768</v>
      </c>
      <c r="F2771" s="3">
        <f>+P2771*'Class Gross'!$S2769</f>
        <v>332.02993472378756</v>
      </c>
      <c r="G2771" s="3">
        <f>+Q2771*'Class Gross'!$S2769</f>
        <v>119.23297908101901</v>
      </c>
      <c r="H2771" s="3">
        <f>+R2771*'Class Gross'!$S2769</f>
        <v>0.11401126322530027</v>
      </c>
      <c r="I2771" s="3">
        <f>+S2771*'Class Gross'!$S2769</f>
        <v>0.20902064924638386</v>
      </c>
      <c r="J2771" s="3">
        <f>+T2771*'Class Gross'!$S2769</f>
        <v>525.97163332324908</v>
      </c>
      <c r="L2771" s="3">
        <f>SUM(F2771:J2771)</f>
        <v>977.55757904052734</v>
      </c>
      <c r="M2771" s="39">
        <f>'Class Gross'!S2769</f>
        <v>977.55757904052734</v>
      </c>
      <c r="P2771" s="25">
        <f>'Class Gross'!I2769/'Class Gross'!$O2769</f>
        <v>0.33965256046572201</v>
      </c>
      <c r="Q2771" s="25">
        <f>'Class Gross'!J2769/'Class Gross'!$O2769</f>
        <v>0.1219702876203427</v>
      </c>
      <c r="R2771" s="25">
        <f>'Class Gross'!K2769/'Class Gross'!$O2769</f>
        <v>1.166286934598802E-4</v>
      </c>
      <c r="S2771" s="25">
        <f>'Class Gross'!L2769/'Class Gross'!$O2769</f>
        <v>2.1381927134311372E-4</v>
      </c>
      <c r="T2771" s="25">
        <f>'Class Gross'!M2769/'Class Gross'!$O2769</f>
        <v>0.53804670394913223</v>
      </c>
      <c r="U2771" s="25">
        <f t="shared" si="43"/>
        <v>0.99999999999999989</v>
      </c>
      <c r="V2771" s="25"/>
      <c r="W2771" s="24"/>
    </row>
    <row r="2772" spans="4:23" x14ac:dyDescent="0.25">
      <c r="D2772" s="7" t="s">
        <v>2773</v>
      </c>
      <c r="E2772" s="7">
        <v>2769</v>
      </c>
      <c r="F2772" s="3">
        <f>+P2772*'Class Gross'!$S2770</f>
        <v>214.38524403067944</v>
      </c>
      <c r="G2772" s="3">
        <f>+Q2772*'Class Gross'!$S2770</f>
        <v>111.56757204995766</v>
      </c>
      <c r="H2772" s="3">
        <f>+R2772*'Class Gross'!$S2770</f>
        <v>8.7870007390228475E-2</v>
      </c>
      <c r="I2772" s="3">
        <f>+S2772*'Class Gross'!$S2770</f>
        <v>0.16109501354875222</v>
      </c>
      <c r="J2772" s="3">
        <f>+T2772*'Class Gross'!$S2770</f>
        <v>402.70437496150379</v>
      </c>
      <c r="L2772" s="3">
        <f>SUM(F2772:J2772)</f>
        <v>728.90615606307983</v>
      </c>
      <c r="M2772" s="39">
        <f>'Class Gross'!S2770</f>
        <v>728.90615606307983</v>
      </c>
      <c r="P2772" s="25">
        <f>'Class Gross'!I2770/'Class Gross'!$O2770</f>
        <v>0.29411912939328566</v>
      </c>
      <c r="Q2772" s="25">
        <f>'Class Gross'!J2770/'Class Gross'!$O2770</f>
        <v>0.15306164054444144</v>
      </c>
      <c r="R2772" s="25">
        <f>'Class Gross'!K2770/'Class Gross'!$O2770</f>
        <v>1.2055050798970639E-4</v>
      </c>
      <c r="S2772" s="25">
        <f>'Class Gross'!L2770/'Class Gross'!$O2770</f>
        <v>2.2100926464779506E-4</v>
      </c>
      <c r="T2772" s="25">
        <f>'Class Gross'!M2770/'Class Gross'!$O2770</f>
        <v>0.55247767028963546</v>
      </c>
      <c r="U2772" s="25">
        <f t="shared" si="43"/>
        <v>1</v>
      </c>
      <c r="V2772" s="25"/>
      <c r="W2772" s="24"/>
    </row>
    <row r="2773" spans="4:23" x14ac:dyDescent="0.25">
      <c r="D2773" s="7" t="s">
        <v>2774</v>
      </c>
      <c r="E2773" s="7">
        <v>2770</v>
      </c>
      <c r="F2773" s="3">
        <f>+P2773*'Class Gross'!$S2771</f>
        <v>23.569953461101132</v>
      </c>
      <c r="G2773" s="3">
        <f>+Q2773*'Class Gross'!$S2771</f>
        <v>17.366080987020759</v>
      </c>
      <c r="H2773" s="3">
        <f>+R2773*'Class Gross'!$S2771</f>
        <v>1.238655018451168E-2</v>
      </c>
      <c r="I2773" s="3">
        <f>+S2773*'Class Gross'!$S2771</f>
        <v>2.2708675338271419E-2</v>
      </c>
      <c r="J2773" s="3">
        <f>+T2773*'Class Gross'!$S2771</f>
        <v>56.758555156067239</v>
      </c>
      <c r="L2773" s="3">
        <f>SUM(F2773:J2773)</f>
        <v>97.729684829711914</v>
      </c>
      <c r="M2773" s="39">
        <f>'Class Gross'!S2771</f>
        <v>97.729684829711914</v>
      </c>
      <c r="P2773" s="25">
        <f>'Class Gross'!I2771/'Class Gross'!$O2771</f>
        <v>0.2411749664615245</v>
      </c>
      <c r="Q2773" s="25">
        <f>'Class Gross'!J2771/'Class Gross'!$O2771</f>
        <v>0.17769504749022888</v>
      </c>
      <c r="R2773" s="25">
        <f>'Class Gross'!K2771/'Class Gross'!$O2771</f>
        <v>1.2674296664411122E-4</v>
      </c>
      <c r="S2773" s="25">
        <f>'Class Gross'!L2771/'Class Gross'!$O2771</f>
        <v>2.3236210551420396E-4</v>
      </c>
      <c r="T2773" s="25">
        <f>'Class Gross'!M2771/'Class Gross'!$O2771</f>
        <v>0.58077088097608831</v>
      </c>
      <c r="U2773" s="25">
        <f t="shared" si="43"/>
        <v>1</v>
      </c>
      <c r="V2773" s="25"/>
      <c r="W2773" s="24"/>
    </row>
    <row r="2774" spans="4:23" x14ac:dyDescent="0.25">
      <c r="D2774" s="7" t="s">
        <v>2775</v>
      </c>
      <c r="E2774" s="7">
        <v>2771</v>
      </c>
      <c r="F2774" s="3">
        <f>+P2774*'Class Gross'!$S2772</f>
        <v>141.1189776980863</v>
      </c>
      <c r="G2774" s="3">
        <f>+Q2774*'Class Gross'!$S2772</f>
        <v>135.84366193720521</v>
      </c>
      <c r="H2774" s="3">
        <f>+R2774*'Class Gross'!$S2772</f>
        <v>9.0658472117490868E-2</v>
      </c>
      <c r="I2774" s="3">
        <f>+S2774*'Class Gross'!$S2772</f>
        <v>0.16620719888206664</v>
      </c>
      <c r="J2774" s="3">
        <f>+T2774*'Class Gross'!$S2772</f>
        <v>419.32549715418867</v>
      </c>
      <c r="L2774" s="3">
        <f>SUM(F2774:J2774)</f>
        <v>696.54500246047974</v>
      </c>
      <c r="M2774" s="39">
        <f>'Class Gross'!S2772</f>
        <v>696.54500246047974</v>
      </c>
      <c r="P2774" s="25">
        <f>'Class Gross'!I2772/'Class Gross'!$O2772</f>
        <v>0.20259850720283223</v>
      </c>
      <c r="Q2774" s="25">
        <f>'Class Gross'!J2772/'Class Gross'!$O2772</f>
        <v>0.19502496099656194</v>
      </c>
      <c r="R2774" s="25">
        <f>'Class Gross'!K2772/'Class Gross'!$O2772</f>
        <v>1.3015450803214199E-4</v>
      </c>
      <c r="S2774" s="25">
        <f>'Class Gross'!L2772/'Class Gross'!$O2772</f>
        <v>2.3861659805892704E-4</v>
      </c>
      <c r="T2774" s="25">
        <f>'Class Gross'!M2772/'Class Gross'!$O2772</f>
        <v>0.60200776069451478</v>
      </c>
      <c r="U2774" s="25">
        <f t="shared" si="43"/>
        <v>1</v>
      </c>
      <c r="V2774" s="25"/>
      <c r="W2774" s="24"/>
    </row>
    <row r="2775" spans="4:23" x14ac:dyDescent="0.25">
      <c r="D2775" s="7" t="s">
        <v>2776</v>
      </c>
      <c r="E2775" s="7">
        <v>2772</v>
      </c>
      <c r="F2775" s="3">
        <f>+P2775*'Class Gross'!$S2773</f>
        <v>82.614558342470261</v>
      </c>
      <c r="G2775" s="3">
        <f>+Q2775*'Class Gross'!$S2773</f>
        <v>97.222564882451849</v>
      </c>
      <c r="H2775" s="3">
        <f>+R2775*'Class Gross'!$S2773</f>
        <v>6.2953485376285451E-2</v>
      </c>
      <c r="I2775" s="3">
        <f>+S2775*'Class Gross'!$S2773</f>
        <v>0.11541472318985668</v>
      </c>
      <c r="J2775" s="3">
        <f>+T2775*'Class Gross'!$S2773</f>
        <v>293.28709989036423</v>
      </c>
      <c r="L2775" s="3">
        <f>SUM(F2775:J2775)</f>
        <v>473.30259132385243</v>
      </c>
      <c r="M2775" s="39">
        <f>'Class Gross'!S2773</f>
        <v>473.30259132385254</v>
      </c>
      <c r="P2775" s="25">
        <f>'Class Gross'!I2773/'Class Gross'!$O2773</f>
        <v>0.17454913591618618</v>
      </c>
      <c r="Q2775" s="25">
        <f>'Class Gross'!J2773/'Class Gross'!$O2773</f>
        <v>0.20541312611561066</v>
      </c>
      <c r="R2775" s="25">
        <f>'Class Gross'!K2773/'Class Gross'!$O2773</f>
        <v>1.330089598711074E-4</v>
      </c>
      <c r="S2775" s="25">
        <f>'Class Gross'!L2773/'Class Gross'!$O2773</f>
        <v>2.4384975976369695E-4</v>
      </c>
      <c r="T2775" s="25">
        <f>'Class Gross'!M2773/'Class Gross'!$O2773</f>
        <v>0.61966087924856827</v>
      </c>
      <c r="U2775" s="25">
        <f t="shared" si="43"/>
        <v>1</v>
      </c>
      <c r="V2775" s="25"/>
      <c r="W2775" s="24"/>
    </row>
    <row r="2776" spans="4:23" x14ac:dyDescent="0.25">
      <c r="D2776" s="7" t="s">
        <v>2777</v>
      </c>
      <c r="E2776" s="7">
        <v>2773</v>
      </c>
      <c r="F2776" s="3">
        <f>+P2776*'Class Gross'!$S2774</f>
        <v>175.77778715779687</v>
      </c>
      <c r="G2776" s="3">
        <f>+Q2776*'Class Gross'!$S2774</f>
        <v>222.35874786657865</v>
      </c>
      <c r="H2776" s="3">
        <f>+R2776*'Class Gross'!$S2774</f>
        <v>0.14484129573626175</v>
      </c>
      <c r="I2776" s="3">
        <f>+S2776*'Class Gross'!$S2774</f>
        <v>0.26554237551647991</v>
      </c>
      <c r="J2776" s="3">
        <f>+T2776*'Class Gross'!$S2774</f>
        <v>680.73900144749916</v>
      </c>
      <c r="L2776" s="3">
        <f>SUM(F2776:J2776)</f>
        <v>1079.2859201431274</v>
      </c>
      <c r="M2776" s="39">
        <f>'Class Gross'!S2774</f>
        <v>1079.2859201431274</v>
      </c>
      <c r="P2776" s="25">
        <f>'Class Gross'!I2774/'Class Gross'!$O2774</f>
        <v>0.16286489416491826</v>
      </c>
      <c r="Q2776" s="25">
        <f>'Class Gross'!J2774/'Class Gross'!$O2774</f>
        <v>0.20602394946196553</v>
      </c>
      <c r="R2776" s="25">
        <f>'Class Gross'!K2774/'Class Gross'!$O2774</f>
        <v>1.3420104259032111E-4</v>
      </c>
      <c r="S2776" s="25">
        <f>'Class Gross'!L2774/'Class Gross'!$O2774</f>
        <v>2.4603524474892206E-4</v>
      </c>
      <c r="T2776" s="25">
        <f>'Class Gross'!M2774/'Class Gross'!$O2774</f>
        <v>0.63073092008577691</v>
      </c>
      <c r="U2776" s="25">
        <f t="shared" si="43"/>
        <v>1</v>
      </c>
      <c r="V2776" s="25"/>
      <c r="W2776" s="24"/>
    </row>
    <row r="2777" spans="4:23" x14ac:dyDescent="0.25">
      <c r="D2777" s="7" t="s">
        <v>2778</v>
      </c>
      <c r="E2777" s="7">
        <v>2774</v>
      </c>
      <c r="F2777" s="3">
        <f>+P2777*'Class Gross'!$S2775</f>
        <v>164.51750172884095</v>
      </c>
      <c r="G2777" s="3">
        <f>+Q2777*'Class Gross'!$S2775</f>
        <v>199.46346660628726</v>
      </c>
      <c r="H2777" s="3">
        <f>+R2777*'Class Gross'!$S2775</f>
        <v>0.12926990706823541</v>
      </c>
      <c r="I2777" s="3">
        <f>+S2777*'Class Gross'!$S2775</f>
        <v>0.23699482962509827</v>
      </c>
      <c r="J2777" s="3">
        <f>+T2777*'Class Gross'!$S2775</f>
        <v>613.21892713020475</v>
      </c>
      <c r="L2777" s="3">
        <f>SUM(F2777:J2777)</f>
        <v>977.56616020202625</v>
      </c>
      <c r="M2777" s="39">
        <f>'Class Gross'!S2775</f>
        <v>977.56616020202637</v>
      </c>
      <c r="P2777" s="25">
        <f>'Class Gross'!I2775/'Class Gross'!$O2775</f>
        <v>0.16829295901040739</v>
      </c>
      <c r="Q2777" s="25">
        <f>'Class Gross'!J2775/'Class Gross'!$O2775</f>
        <v>0.20404088718155466</v>
      </c>
      <c r="R2777" s="25">
        <f>'Class Gross'!K2775/'Class Gross'!$O2775</f>
        <v>1.3223647905479885E-4</v>
      </c>
      <c r="S2777" s="25">
        <f>'Class Gross'!L2775/'Class Gross'!$O2775</f>
        <v>2.4243354493379794E-4</v>
      </c>
      <c r="T2777" s="25">
        <f>'Class Gross'!M2775/'Class Gross'!$O2775</f>
        <v>0.62729148378404931</v>
      </c>
      <c r="U2777" s="25">
        <f t="shared" si="43"/>
        <v>1</v>
      </c>
      <c r="V2777" s="25"/>
      <c r="W2777" s="24"/>
    </row>
    <row r="2778" spans="4:23" x14ac:dyDescent="0.25">
      <c r="D2778" s="7" t="s">
        <v>2779</v>
      </c>
      <c r="E2778" s="7">
        <v>2775</v>
      </c>
      <c r="F2778" s="3">
        <f>+P2778*'Class Gross'!$S2776</f>
        <v>98.728628168593005</v>
      </c>
      <c r="G2778" s="3">
        <f>+Q2778*'Class Gross'!$S2776</f>
        <v>98.085272017036303</v>
      </c>
      <c r="H2778" s="3">
        <f>+R2778*'Class Gross'!$S2776</f>
        <v>6.369862886700052E-2</v>
      </c>
      <c r="I2778" s="3">
        <f>+S2778*'Class Gross'!$S2776</f>
        <v>0.11678081958950097</v>
      </c>
      <c r="J2778" s="3">
        <f>+T2778*'Class Gross'!$S2776</f>
        <v>303.23829973297961</v>
      </c>
      <c r="L2778" s="3">
        <f>SUM(F2778:J2778)</f>
        <v>500.23267936706543</v>
      </c>
      <c r="M2778" s="39">
        <f>'Class Gross'!S2776</f>
        <v>500.23267936706543</v>
      </c>
      <c r="P2778" s="25">
        <f>'Class Gross'!I2776/'Class Gross'!$O2776</f>
        <v>0.19736541061953888</v>
      </c>
      <c r="Q2778" s="25">
        <f>'Class Gross'!J2776/'Class Gross'!$O2776</f>
        <v>0.19607929682071484</v>
      </c>
      <c r="R2778" s="25">
        <f>'Class Gross'!K2776/'Class Gross'!$O2776</f>
        <v>1.2733799988356846E-4</v>
      </c>
      <c r="S2778" s="25">
        <f>'Class Gross'!L2776/'Class Gross'!$O2776</f>
        <v>2.3345299978654222E-4</v>
      </c>
      <c r="T2778" s="25">
        <f>'Class Gross'!M2776/'Class Gross'!$O2776</f>
        <v>0.60619450156007615</v>
      </c>
      <c r="U2778" s="25">
        <f t="shared" si="43"/>
        <v>1</v>
      </c>
      <c r="V2778" s="25"/>
      <c r="W2778" s="24"/>
    </row>
    <row r="2779" spans="4:23" x14ac:dyDescent="0.25">
      <c r="D2779" s="7" t="s">
        <v>2780</v>
      </c>
      <c r="E2779" s="7">
        <v>2776</v>
      </c>
      <c r="F2779" s="3">
        <f>+P2779*'Class Gross'!$S2777</f>
        <v>189.42602122989831</v>
      </c>
      <c r="G2779" s="3">
        <f>+Q2779*'Class Gross'!$S2777</f>
        <v>134.81660038891391</v>
      </c>
      <c r="H2779" s="3">
        <f>+R2779*'Class Gross'!$S2777</f>
        <v>9.0235332874742488E-2</v>
      </c>
      <c r="I2779" s="3">
        <f>+S2779*'Class Gross'!$S2777</f>
        <v>0.16543144360369461</v>
      </c>
      <c r="J2779" s="3">
        <f>+T2779*'Class Gross'!$S2777</f>
        <v>434.71083521615952</v>
      </c>
      <c r="L2779" s="3">
        <f>SUM(F2779:J2779)</f>
        <v>759.2091236114502</v>
      </c>
      <c r="M2779" s="39">
        <f>'Class Gross'!S2777</f>
        <v>759.2091236114502</v>
      </c>
      <c r="P2779" s="25">
        <f>'Class Gross'!I2777/'Class Gross'!$O2777</f>
        <v>0.24950440575427438</v>
      </c>
      <c r="Q2779" s="25">
        <f>'Class Gross'!J2777/'Class Gross'!$O2777</f>
        <v>0.17757505303362325</v>
      </c>
      <c r="R2779" s="25">
        <f>'Class Gross'!K2777/'Class Gross'!$O2777</f>
        <v>1.1885438421169888E-4</v>
      </c>
      <c r="S2779" s="25">
        <f>'Class Gross'!L2777/'Class Gross'!$O2777</f>
        <v>2.1789970438811467E-4</v>
      </c>
      <c r="T2779" s="25">
        <f>'Class Gross'!M2777/'Class Gross'!$O2777</f>
        <v>0.57258378712350255</v>
      </c>
      <c r="U2779" s="25">
        <f t="shared" si="43"/>
        <v>1</v>
      </c>
      <c r="V2779" s="25"/>
      <c r="W2779" s="24"/>
    </row>
    <row r="2780" spans="4:23" x14ac:dyDescent="0.25">
      <c r="D2780" s="7" t="s">
        <v>2781</v>
      </c>
      <c r="E2780" s="7">
        <v>2777</v>
      </c>
      <c r="F2780" s="3">
        <f>+P2780*'Class Gross'!$S2778</f>
        <v>298.34534238941905</v>
      </c>
      <c r="G2780" s="3">
        <f>+Q2780*'Class Gross'!$S2778</f>
        <v>151.14834224013353</v>
      </c>
      <c r="H2780" s="3">
        <f>+R2780*'Class Gross'!$S2778</f>
        <v>0.11040695069118842</v>
      </c>
      <c r="I2780" s="3">
        <f>+S2780*'Class Gross'!$S2778</f>
        <v>0.20241274293384548</v>
      </c>
      <c r="J2780" s="3">
        <f>+T2780*'Class Gross'!$S2778</f>
        <v>539.2619488211044</v>
      </c>
      <c r="L2780" s="3">
        <f>SUM(F2780:J2780)</f>
        <v>989.0684531442821</v>
      </c>
      <c r="M2780" s="39">
        <f>'Class Gross'!S2778</f>
        <v>989.0684531442821</v>
      </c>
      <c r="P2780" s="25">
        <f>'Class Gross'!I2778/'Class Gross'!$O2778</f>
        <v>0.30164276440216964</v>
      </c>
      <c r="Q2780" s="25">
        <f>'Class Gross'!J2778/'Class Gross'!$O2778</f>
        <v>0.15281888908662269</v>
      </c>
      <c r="R2780" s="25">
        <f>'Class Gross'!K2778/'Class Gross'!$O2778</f>
        <v>1.1162720875405638E-4</v>
      </c>
      <c r="S2780" s="25">
        <f>'Class Gross'!L2778/'Class Gross'!$O2778</f>
        <v>2.0464988271577008E-4</v>
      </c>
      <c r="T2780" s="25">
        <f>'Class Gross'!M2778/'Class Gross'!$O2778</f>
        <v>0.54522206941973772</v>
      </c>
      <c r="U2780" s="25">
        <f t="shared" si="43"/>
        <v>0.99999999999999989</v>
      </c>
      <c r="V2780" s="25"/>
      <c r="W2780" s="24"/>
    </row>
    <row r="2781" spans="4:23" x14ac:dyDescent="0.25">
      <c r="D2781" s="7" t="s">
        <v>2782</v>
      </c>
      <c r="E2781" s="7">
        <v>2778</v>
      </c>
      <c r="F2781" s="3">
        <f>+P2781*'Class Gross'!$S2779</f>
        <v>253.46886309714816</v>
      </c>
      <c r="G2781" s="3">
        <f>+Q2781*'Class Gross'!$S2779</f>
        <v>90.552132459079402</v>
      </c>
      <c r="H2781" s="3">
        <f>+R2781*'Class Gross'!$S2779</f>
        <v>7.9583726429799093E-2</v>
      </c>
      <c r="I2781" s="3">
        <f>+S2781*'Class Gross'!$S2779</f>
        <v>0.14590349845463169</v>
      </c>
      <c r="J2781" s="3">
        <f>+T2781*'Class Gross'!$S2779</f>
        <v>387.48469359523079</v>
      </c>
      <c r="L2781" s="3">
        <f>SUM(F2781:J2781)</f>
        <v>731.73117637634277</v>
      </c>
      <c r="M2781" s="39">
        <f>'Class Gross'!S2779</f>
        <v>731.73117637634277</v>
      </c>
      <c r="P2781" s="25">
        <f>'Class Gross'!I2779/'Class Gross'!$O2779</f>
        <v>0.34639615104602905</v>
      </c>
      <c r="Q2781" s="25">
        <f>'Class Gross'!J2779/'Class Gross'!$O2779</f>
        <v>0.1237505458049621</v>
      </c>
      <c r="R2781" s="25">
        <f>'Class Gross'!K2779/'Class Gross'!$O2779</f>
        <v>1.0876087967703008E-4</v>
      </c>
      <c r="S2781" s="25">
        <f>'Class Gross'!L2779/'Class Gross'!$O2779</f>
        <v>1.9939494607455519E-4</v>
      </c>
      <c r="T2781" s="25">
        <f>'Class Gross'!M2779/'Class Gross'!$O2779</f>
        <v>0.5295451473232573</v>
      </c>
      <c r="U2781" s="25">
        <f t="shared" si="43"/>
        <v>1</v>
      </c>
      <c r="V2781" s="25"/>
      <c r="W2781" s="24"/>
    </row>
    <row r="2782" spans="4:23" x14ac:dyDescent="0.25">
      <c r="D2782" s="7" t="s">
        <v>2783</v>
      </c>
      <c r="E2782" s="7">
        <v>2779</v>
      </c>
      <c r="F2782" s="3">
        <f>+P2782*'Class Gross'!$S2780</f>
        <v>218.55418676661898</v>
      </c>
      <c r="G2782" s="3">
        <f>+Q2782*'Class Gross'!$S2780</f>
        <v>61.999213346858078</v>
      </c>
      <c r="H2782" s="3">
        <f>+R2782*'Class Gross'!$S2780</f>
        <v>6.1109727315926253E-2</v>
      </c>
      <c r="I2782" s="3">
        <f>+S2782*'Class Gross'!$S2780</f>
        <v>0.11203450007919816</v>
      </c>
      <c r="J2782" s="3">
        <f>+T2782*'Class Gross'!$S2780</f>
        <v>334.05883457555734</v>
      </c>
      <c r="L2782" s="3">
        <f>SUM(F2782:J2782)</f>
        <v>614.78537891642941</v>
      </c>
      <c r="M2782" s="39">
        <f>'Class Gross'!S2780</f>
        <v>614.78537891642952</v>
      </c>
      <c r="P2782" s="25">
        <f>'Class Gross'!I2780/'Class Gross'!$O2780</f>
        <v>0.35549672172071617</v>
      </c>
      <c r="Q2782" s="25">
        <f>'Class Gross'!J2780/'Class Gross'!$O2780</f>
        <v>0.1008469223131702</v>
      </c>
      <c r="R2782" s="25">
        <f>'Class Gross'!K2780/'Class Gross'!$O2780</f>
        <v>9.9400098654970075E-5</v>
      </c>
      <c r="S2782" s="25">
        <f>'Class Gross'!L2780/'Class Gross'!$O2780</f>
        <v>1.8223351420077852E-4</v>
      </c>
      <c r="T2782" s="25">
        <f>'Class Gross'!M2780/'Class Gross'!$O2780</f>
        <v>0.5433747223532579</v>
      </c>
      <c r="U2782" s="25">
        <f t="shared" si="43"/>
        <v>1</v>
      </c>
      <c r="V2782" s="25"/>
      <c r="W2782" s="24"/>
    </row>
    <row r="2783" spans="4:23" x14ac:dyDescent="0.25">
      <c r="D2783" s="7" t="s">
        <v>2784</v>
      </c>
      <c r="E2783" s="7">
        <v>2780</v>
      </c>
      <c r="F2783" s="3">
        <f>+P2783*'Class Gross'!$S2781</f>
        <v>376.26983722731075</v>
      </c>
      <c r="G2783" s="3">
        <f>+Q2783*'Class Gross'!$S2781</f>
        <v>96.928820928824777</v>
      </c>
      <c r="H2783" s="3">
        <f>+R2783*'Class Gross'!$S2781</f>
        <v>9.4072162914973417E-2</v>
      </c>
      <c r="I2783" s="3">
        <f>+S2783*'Class Gross'!$S2781</f>
        <v>0.17246563201078463</v>
      </c>
      <c r="J2783" s="3">
        <f>+T2783*'Class Gross'!$S2781</f>
        <v>464.54447287599561</v>
      </c>
      <c r="L2783" s="3">
        <f>SUM(F2783:J2783)</f>
        <v>938.00966882705688</v>
      </c>
      <c r="M2783" s="39">
        <f>'Class Gross'!S2781</f>
        <v>938.00966882705688</v>
      </c>
      <c r="P2783" s="25">
        <f>'Class Gross'!I2781/'Class Gross'!$O2781</f>
        <v>0.40113641653376658</v>
      </c>
      <c r="Q2783" s="25">
        <f>'Class Gross'!J2781/'Class Gross'!$O2781</f>
        <v>0.10333456482386834</v>
      </c>
      <c r="R2783" s="25">
        <f>'Class Gross'!K2781/'Class Gross'!$O2781</f>
        <v>1.002891185893711E-4</v>
      </c>
      <c r="S2783" s="25">
        <f>'Class Gross'!L2781/'Class Gross'!$O2781</f>
        <v>1.8386338408051372E-4</v>
      </c>
      <c r="T2783" s="25">
        <f>'Class Gross'!M2781/'Class Gross'!$O2781</f>
        <v>0.49524486613969521</v>
      </c>
      <c r="U2783" s="25">
        <f t="shared" si="43"/>
        <v>1</v>
      </c>
      <c r="V2783" s="25"/>
      <c r="W2783" s="24"/>
    </row>
    <row r="2784" spans="4:23" x14ac:dyDescent="0.25">
      <c r="D2784" s="7" t="s">
        <v>2785</v>
      </c>
      <c r="E2784" s="7">
        <v>2781</v>
      </c>
      <c r="F2784" s="3">
        <f>+P2784*'Class Gross'!$S2782</f>
        <v>213.11329276534767</v>
      </c>
      <c r="G2784" s="3">
        <f>+Q2784*'Class Gross'!$S2782</f>
        <v>54.59628449050021</v>
      </c>
      <c r="H2784" s="3">
        <f>+R2784*'Class Gross'!$S2782</f>
        <v>1.9807510854477146</v>
      </c>
      <c r="I2784" s="3">
        <f>+S2784*'Class Gross'!$S2782</f>
        <v>3.6216984288055603</v>
      </c>
      <c r="J2784" s="3">
        <f>+T2784*'Class Gross'!$S2782</f>
        <v>301.37048551322408</v>
      </c>
      <c r="L2784" s="3">
        <f>SUM(F2784:J2784)</f>
        <v>574.6825122833252</v>
      </c>
      <c r="M2784" s="39">
        <f>'Class Gross'!S2782</f>
        <v>574.6825122833252</v>
      </c>
      <c r="P2784" s="25">
        <f>'Class Gross'!I2782/'Class Gross'!$O2782</f>
        <v>0.37083657186401442</v>
      </c>
      <c r="Q2784" s="25">
        <f>'Class Gross'!J2782/'Class Gross'!$O2782</f>
        <v>9.500251586494006E-2</v>
      </c>
      <c r="R2784" s="25">
        <f>'Class Gross'!K2782/'Class Gross'!$O2782</f>
        <v>3.446687593777312E-3</v>
      </c>
      <c r="S2784" s="25">
        <f>'Class Gross'!L2782/'Class Gross'!$O2782</f>
        <v>6.302085675820984E-3</v>
      </c>
      <c r="T2784" s="25">
        <f>'Class Gross'!M2782/'Class Gross'!$O2782</f>
        <v>0.52441213900144734</v>
      </c>
      <c r="U2784" s="25">
        <f t="shared" si="43"/>
        <v>1</v>
      </c>
      <c r="V2784" s="25"/>
      <c r="W2784" s="24"/>
    </row>
    <row r="2785" spans="4:23" x14ac:dyDescent="0.25">
      <c r="D2785" s="7" t="s">
        <v>2786</v>
      </c>
      <c r="E2785" s="7">
        <v>2782</v>
      </c>
      <c r="F2785" s="3">
        <f>+P2785*'Class Gross'!$S2783</f>
        <v>119.17864183877035</v>
      </c>
      <c r="G2785" s="3">
        <f>+Q2785*'Class Gross'!$S2783</f>
        <v>30.890716287719943</v>
      </c>
      <c r="H2785" s="3">
        <f>+R2785*'Class Gross'!$S2783</f>
        <v>1.2114902791543267</v>
      </c>
      <c r="I2785" s="3">
        <f>+S2785*'Class Gross'!$S2783</f>
        <v>2.2151457963405239</v>
      </c>
      <c r="J2785" s="3">
        <f>+T2785*'Class Gross'!$S2783</f>
        <v>178.08938559742282</v>
      </c>
      <c r="L2785" s="3">
        <f>SUM(F2785:J2785)</f>
        <v>331.58537979940797</v>
      </c>
      <c r="M2785" s="39">
        <f>'Class Gross'!S2783</f>
        <v>331.58537979940797</v>
      </c>
      <c r="P2785" s="25">
        <f>'Class Gross'!I2783/'Class Gross'!$O2783</f>
        <v>0.35942067744623502</v>
      </c>
      <c r="Q2785" s="25">
        <f>'Class Gross'!J2783/'Class Gross'!$O2783</f>
        <v>9.3160670432475737E-2</v>
      </c>
      <c r="R2785" s="25">
        <f>'Class Gross'!K2783/'Class Gross'!$O2783</f>
        <v>3.653629963683006E-3</v>
      </c>
      <c r="S2785" s="25">
        <f>'Class Gross'!L2783/'Class Gross'!$O2783</f>
        <v>6.6804688363539212E-3</v>
      </c>
      <c r="T2785" s="25">
        <f>'Class Gross'!M2783/'Class Gross'!$O2783</f>
        <v>0.53708455332125227</v>
      </c>
      <c r="U2785" s="25">
        <f t="shared" si="43"/>
        <v>1</v>
      </c>
      <c r="V2785" s="25"/>
      <c r="W2785" s="24"/>
    </row>
    <row r="2786" spans="4:23" x14ac:dyDescent="0.25">
      <c r="D2786" s="7" t="s">
        <v>2787</v>
      </c>
      <c r="E2786" s="7">
        <v>2783</v>
      </c>
      <c r="F2786" s="3">
        <f>+P2786*'Class Gross'!$S2784</f>
        <v>114.83453594394327</v>
      </c>
      <c r="G2786" s="3">
        <f>+Q2786*'Class Gross'!$S2784</f>
        <v>30.576055275258895</v>
      </c>
      <c r="H2786" s="3">
        <f>+R2786*'Class Gross'!$S2784</f>
        <v>1.2832526487898601</v>
      </c>
      <c r="I2786" s="3">
        <f>+S2786*'Class Gross'!$S2784</f>
        <v>2.3463594875841309</v>
      </c>
      <c r="J2786" s="3">
        <f>+T2786*'Class Gross'!$S2784</f>
        <v>185.01601088435308</v>
      </c>
      <c r="L2786" s="3">
        <f>SUM(F2786:J2786)</f>
        <v>334.0562142399292</v>
      </c>
      <c r="M2786" s="39">
        <f>'Class Gross'!S2784</f>
        <v>334.0562142399292</v>
      </c>
      <c r="P2786" s="25">
        <f>'Class Gross'!I2784/'Class Gross'!$O2784</f>
        <v>0.34375811928906569</v>
      </c>
      <c r="Q2786" s="25">
        <f>'Class Gross'!J2784/'Class Gross'!$O2784</f>
        <v>9.1529670671829669E-2</v>
      </c>
      <c r="R2786" s="25">
        <f>'Class Gross'!K2784/'Class Gross'!$O2784</f>
        <v>3.8414272631018612E-3</v>
      </c>
      <c r="S2786" s="25">
        <f>'Class Gross'!L2784/'Class Gross'!$O2784</f>
        <v>7.0238462497180347E-3</v>
      </c>
      <c r="T2786" s="25">
        <f>'Class Gross'!M2784/'Class Gross'!$O2784</f>
        <v>0.55384693652628481</v>
      </c>
      <c r="U2786" s="25">
        <f t="shared" si="43"/>
        <v>1</v>
      </c>
      <c r="V2786" s="25"/>
      <c r="W2786" s="24"/>
    </row>
    <row r="2787" spans="4:23" x14ac:dyDescent="0.25">
      <c r="D2787" s="7" t="s">
        <v>2788</v>
      </c>
      <c r="E2787" s="7">
        <v>2784</v>
      </c>
      <c r="F2787" s="3">
        <f>+P2787*'Class Gross'!$S2785</f>
        <v>102.74151027249194</v>
      </c>
      <c r="G2787" s="3">
        <f>+Q2787*'Class Gross'!$S2785</f>
        <v>27.663546849578658</v>
      </c>
      <c r="H2787" s="3">
        <f>+R2787*'Class Gross'!$S2785</f>
        <v>1.2205235380343546</v>
      </c>
      <c r="I2787" s="3">
        <f>+S2787*'Class Gross'!$S2785</f>
        <v>2.2316626316628159</v>
      </c>
      <c r="J2787" s="3">
        <f>+T2787*'Class Gross'!$S2785</f>
        <v>180.62182366321881</v>
      </c>
      <c r="L2787" s="3">
        <f>SUM(F2787:J2787)</f>
        <v>314.47906695498659</v>
      </c>
      <c r="M2787" s="39">
        <f>'Class Gross'!S2785</f>
        <v>314.47906695498659</v>
      </c>
      <c r="P2787" s="25">
        <f>'Class Gross'!I2785/'Class Gross'!$O2785</f>
        <v>0.32670381296697876</v>
      </c>
      <c r="Q2787" s="25">
        <f>'Class Gross'!J2785/'Class Gross'!$O2785</f>
        <v>8.7966258350474946E-2</v>
      </c>
      <c r="R2787" s="25">
        <f>'Class Gross'!K2785/'Class Gross'!$O2785</f>
        <v>3.8810962836170462E-3</v>
      </c>
      <c r="S2787" s="25">
        <f>'Class Gross'!L2785/'Class Gross'!$O2785</f>
        <v>7.0963789522507335E-3</v>
      </c>
      <c r="T2787" s="25">
        <f>'Class Gross'!M2785/'Class Gross'!$O2785</f>
        <v>0.5743524534466784</v>
      </c>
      <c r="U2787" s="25">
        <f t="shared" si="43"/>
        <v>0.99999999999999989</v>
      </c>
      <c r="V2787" s="25"/>
      <c r="W2787" s="24"/>
    </row>
    <row r="2788" spans="4:23" x14ac:dyDescent="0.25">
      <c r="D2788" s="7" t="s">
        <v>2789</v>
      </c>
      <c r="E2788" s="7">
        <v>2785</v>
      </c>
      <c r="F2788" s="3">
        <f>+P2788*'Class Gross'!$S2786</f>
        <v>83.876468752511116</v>
      </c>
      <c r="G2788" s="3">
        <f>+Q2788*'Class Gross'!$S2786</f>
        <v>23.564832895209502</v>
      </c>
      <c r="H2788" s="3">
        <f>+R2788*'Class Gross'!$S2786</f>
        <v>1.0821371829002884</v>
      </c>
      <c r="I2788" s="3">
        <f>+S2788*'Class Gross'!$S2786</f>
        <v>1.9786305123625303</v>
      </c>
      <c r="J2788" s="3">
        <f>+T2788*'Class Gross'!$S2786</f>
        <v>168.70476803317626</v>
      </c>
      <c r="L2788" s="3">
        <f>SUM(F2788:J2788)</f>
        <v>279.20683737615968</v>
      </c>
      <c r="M2788" s="39">
        <f>'Class Gross'!S2786</f>
        <v>279.20683737615968</v>
      </c>
      <c r="P2788" s="25">
        <f>'Class Gross'!I2786/'Class Gross'!$O2786</f>
        <v>0.30040979490595016</v>
      </c>
      <c r="Q2788" s="25">
        <f>'Class Gross'!J2786/'Class Gross'!$O2786</f>
        <v>8.4399197085069683E-2</v>
      </c>
      <c r="R2788" s="25">
        <f>'Class Gross'!K2786/'Class Gross'!$O2786</f>
        <v>3.8757545949434816E-3</v>
      </c>
      <c r="S2788" s="25">
        <f>'Class Gross'!L2786/'Class Gross'!$O2786</f>
        <v>7.0866119574888222E-3</v>
      </c>
      <c r="T2788" s="25">
        <f>'Class Gross'!M2786/'Class Gross'!$O2786</f>
        <v>0.60422864145654787</v>
      </c>
      <c r="U2788" s="25">
        <f t="shared" si="43"/>
        <v>1</v>
      </c>
      <c r="V2788" s="25"/>
      <c r="W2788" s="24"/>
    </row>
    <row r="2789" spans="4:23" x14ac:dyDescent="0.25">
      <c r="D2789" s="7" t="s">
        <v>2790</v>
      </c>
      <c r="E2789" s="7">
        <v>2786</v>
      </c>
      <c r="F2789" s="3">
        <f>+P2789*'Class Gross'!$S2787</f>
        <v>91.55942008273874</v>
      </c>
      <c r="G2789" s="3">
        <f>+Q2789*'Class Gross'!$S2787</f>
        <v>25.244554887163801</v>
      </c>
      <c r="H2789" s="3">
        <f>+R2789*'Class Gross'!$S2787</f>
        <v>1.191661983917228</v>
      </c>
      <c r="I2789" s="3">
        <f>+S2789*'Class Gross'!$S2787</f>
        <v>2.1788908089099039</v>
      </c>
      <c r="J2789" s="3">
        <f>+T2789*'Class Gross'!$S2787</f>
        <v>169.93519752727889</v>
      </c>
      <c r="L2789" s="3">
        <f>SUM(F2789:J2789)</f>
        <v>290.10972529000856</v>
      </c>
      <c r="M2789" s="39">
        <f>'Class Gross'!S2787</f>
        <v>290.10972529000856</v>
      </c>
      <c r="P2789" s="25">
        <f>'Class Gross'!I2787/'Class Gross'!$O2787</f>
        <v>0.31560272580042342</v>
      </c>
      <c r="Q2789" s="25">
        <f>'Class Gross'!J2787/'Class Gross'!$O2787</f>
        <v>8.7017265146585657E-2</v>
      </c>
      <c r="R2789" s="25">
        <f>'Class Gross'!K2787/'Class Gross'!$O2787</f>
        <v>4.1076250812549682E-3</v>
      </c>
      <c r="S2789" s="25">
        <f>'Class Gross'!L2787/'Class Gross'!$O2787</f>
        <v>7.5105748582946436E-3</v>
      </c>
      <c r="T2789" s="25">
        <f>'Class Gross'!M2787/'Class Gross'!$O2787</f>
        <v>0.58576180911344133</v>
      </c>
      <c r="U2789" s="25">
        <f t="shared" si="43"/>
        <v>1</v>
      </c>
      <c r="V2789" s="25"/>
      <c r="W2789" s="24"/>
    </row>
    <row r="2790" spans="4:23" x14ac:dyDescent="0.25">
      <c r="D2790" s="7" t="s">
        <v>2791</v>
      </c>
      <c r="E2790" s="7">
        <v>2787</v>
      </c>
      <c r="F2790" s="3">
        <f>+P2790*'Class Gross'!$S2788</f>
        <v>82.906168389536376</v>
      </c>
      <c r="G2790" s="3">
        <f>+Q2790*'Class Gross'!$S2788</f>
        <v>22.637558173199519</v>
      </c>
      <c r="H2790" s="3">
        <f>+R2790*'Class Gross'!$S2788</f>
        <v>1.0890736776152432</v>
      </c>
      <c r="I2790" s="3">
        <f>+S2790*'Class Gross'!$S2788</f>
        <v>1.9913135254857528</v>
      </c>
      <c r="J2790" s="3">
        <f>+T2790*'Class Gross'!$S2788</f>
        <v>176.13956844083577</v>
      </c>
      <c r="L2790" s="3">
        <f>SUM(F2790:J2790)</f>
        <v>284.76368220667268</v>
      </c>
      <c r="M2790" s="39">
        <f>'Class Gross'!S2788</f>
        <v>284.76368220667268</v>
      </c>
      <c r="P2790" s="25">
        <f>'Class Gross'!I2788/'Class Gross'!$O2788</f>
        <v>0.2911402456489014</v>
      </c>
      <c r="Q2790" s="25">
        <f>'Class Gross'!J2788/'Class Gross'!$O2788</f>
        <v>7.9495945542556512E-2</v>
      </c>
      <c r="R2790" s="25">
        <f>'Class Gross'!K2788/'Class Gross'!$O2788</f>
        <v>3.8244823538446425E-3</v>
      </c>
      <c r="S2790" s="25">
        <f>'Class Gross'!L2788/'Class Gross'!$O2788</f>
        <v>6.992863380803311E-3</v>
      </c>
      <c r="T2790" s="25">
        <f>'Class Gross'!M2788/'Class Gross'!$O2788</f>
        <v>0.61854646307389405</v>
      </c>
      <c r="U2790" s="25">
        <f t="shared" si="43"/>
        <v>0.99999999999999989</v>
      </c>
      <c r="V2790" s="25"/>
      <c r="W2790" s="24"/>
    </row>
    <row r="2791" spans="4:23" x14ac:dyDescent="0.25">
      <c r="D2791" s="7" t="s">
        <v>2792</v>
      </c>
      <c r="E2791" s="7">
        <v>2788</v>
      </c>
      <c r="F2791" s="3">
        <f>+P2791*'Class Gross'!$S2789</f>
        <v>102.36242679714744</v>
      </c>
      <c r="G2791" s="3">
        <f>+Q2791*'Class Gross'!$S2789</f>
        <v>27.357401730684817</v>
      </c>
      <c r="H2791" s="3">
        <f>+R2791*'Class Gross'!$S2789</f>
        <v>1.3359545397642556</v>
      </c>
      <c r="I2791" s="3">
        <f>+S2791*'Class Gross'!$S2789</f>
        <v>2.4427221033309281</v>
      </c>
      <c r="J2791" s="3">
        <f>+T2791*'Class Gross'!$S2789</f>
        <v>152.74997353323516</v>
      </c>
      <c r="L2791" s="3">
        <f>SUM(F2791:J2791)</f>
        <v>286.24847870416261</v>
      </c>
      <c r="M2791" s="39">
        <f>'Class Gross'!S2789</f>
        <v>286.24847870416261</v>
      </c>
      <c r="P2791" s="25">
        <f>'Class Gross'!I2789/'Class Gross'!$O2789</f>
        <v>0.35759989803452846</v>
      </c>
      <c r="Q2791" s="25">
        <f>'Class Gross'!J2789/'Class Gross'!$O2789</f>
        <v>9.5572217028124892E-2</v>
      </c>
      <c r="R2791" s="25">
        <f>'Class Gross'!K2789/'Class Gross'!$O2789</f>
        <v>4.6671148989579879E-3</v>
      </c>
      <c r="S2791" s="25">
        <f>'Class Gross'!L2789/'Class Gross'!$O2789</f>
        <v>8.5335723508088157E-3</v>
      </c>
      <c r="T2791" s="25">
        <f>'Class Gross'!M2789/'Class Gross'!$O2789</f>
        <v>0.53362719768757982</v>
      </c>
      <c r="U2791" s="25">
        <f t="shared" si="43"/>
        <v>1</v>
      </c>
      <c r="V2791" s="25"/>
      <c r="W2791" s="24"/>
    </row>
    <row r="2792" spans="4:23" x14ac:dyDescent="0.25">
      <c r="D2792" s="7" t="s">
        <v>2793</v>
      </c>
      <c r="E2792" s="7">
        <v>2789</v>
      </c>
      <c r="F2792" s="3">
        <f>+P2792*'Class Gross'!$S2790</f>
        <v>141.2859941286134</v>
      </c>
      <c r="G2792" s="3">
        <f>+Q2792*'Class Gross'!$S2790</f>
        <v>35.779396263041889</v>
      </c>
      <c r="H2792" s="3">
        <f>+R2792*'Class Gross'!$S2790</f>
        <v>1.7895152386965447</v>
      </c>
      <c r="I2792" s="3">
        <f>+S2792*'Class Gross'!$S2790</f>
        <v>3.2720338138024783</v>
      </c>
      <c r="J2792" s="3">
        <f>+T2792*'Class Gross'!$S2790</f>
        <v>208.59503731289522</v>
      </c>
      <c r="L2792" s="3">
        <f>SUM(F2792:J2792)</f>
        <v>390.7219767570495</v>
      </c>
      <c r="M2792" s="39">
        <f>'Class Gross'!S2790</f>
        <v>390.72197675704956</v>
      </c>
      <c r="P2792" s="25">
        <f>'Class Gross'!I2790/'Class Gross'!$O2790</f>
        <v>0.36160237338393908</v>
      </c>
      <c r="Q2792" s="25">
        <f>'Class Gross'!J2790/'Class Gross'!$O2790</f>
        <v>9.1572520593817208E-2</v>
      </c>
      <c r="R2792" s="25">
        <f>'Class Gross'!K2790/'Class Gross'!$O2790</f>
        <v>4.5800219725271891E-3</v>
      </c>
      <c r="S2792" s="25">
        <f>'Class Gross'!L2790/'Class Gross'!$O2790</f>
        <v>8.3743275486063192E-3</v>
      </c>
      <c r="T2792" s="25">
        <f>'Class Gross'!M2790/'Class Gross'!$O2790</f>
        <v>0.53387075650111016</v>
      </c>
      <c r="U2792" s="25">
        <f t="shared" si="43"/>
        <v>1</v>
      </c>
      <c r="V2792" s="25"/>
      <c r="W2792" s="24"/>
    </row>
    <row r="2793" spans="4:23" x14ac:dyDescent="0.25">
      <c r="D2793" s="7" t="s">
        <v>2794</v>
      </c>
      <c r="E2793" s="7">
        <v>2790</v>
      </c>
      <c r="F2793" s="3">
        <f>+P2793*'Class Gross'!$S2791</f>
        <v>248.73366967748217</v>
      </c>
      <c r="G2793" s="3">
        <f>+Q2793*'Class Gross'!$S2791</f>
        <v>61.104810289398884</v>
      </c>
      <c r="H2793" s="3">
        <f>+R2793*'Class Gross'!$S2791</f>
        <v>3.1120616103453358</v>
      </c>
      <c r="I2793" s="3">
        <f>+S2793*'Class Gross'!$S2791</f>
        <v>5.6902397920363628</v>
      </c>
      <c r="J2793" s="3">
        <f>+T2793*'Class Gross'!$S2791</f>
        <v>369.46373585963863</v>
      </c>
      <c r="L2793" s="3">
        <f>SUM(F2793:J2793)</f>
        <v>688.10451722890139</v>
      </c>
      <c r="M2793" s="39">
        <f>'Class Gross'!S2791</f>
        <v>688.10451722890139</v>
      </c>
      <c r="P2793" s="25">
        <f>'Class Gross'!I2791/'Class Gross'!$O2791</f>
        <v>0.36147658306207525</v>
      </c>
      <c r="Q2793" s="25">
        <f>'Class Gross'!J2791/'Class Gross'!$O2791</f>
        <v>8.8801640970876033E-2</v>
      </c>
      <c r="R2793" s="25">
        <f>'Class Gross'!K2791/'Class Gross'!$O2791</f>
        <v>4.5226583061510305E-3</v>
      </c>
      <c r="S2793" s="25">
        <f>'Class Gross'!L2791/'Class Gross'!$O2791</f>
        <v>8.2694411234964706E-3</v>
      </c>
      <c r="T2793" s="25">
        <f>'Class Gross'!M2791/'Class Gross'!$O2791</f>
        <v>0.5369296765374012</v>
      </c>
      <c r="U2793" s="25">
        <f t="shared" si="43"/>
        <v>1</v>
      </c>
      <c r="V2793" s="25"/>
      <c r="W2793" s="24"/>
    </row>
    <row r="2794" spans="4:23" x14ac:dyDescent="0.25">
      <c r="D2794" s="7" t="s">
        <v>2795</v>
      </c>
      <c r="E2794" s="7">
        <v>2791</v>
      </c>
      <c r="F2794" s="3">
        <f>+P2794*'Class Gross'!$S2792</f>
        <v>301.34971977713855</v>
      </c>
      <c r="G2794" s="3">
        <f>+Q2794*'Class Gross'!$S2792</f>
        <v>72.093603153055412</v>
      </c>
      <c r="H2794" s="3">
        <f>+R2794*'Class Gross'!$S2792</f>
        <v>9.909016926962412E-2</v>
      </c>
      <c r="I2794" s="3">
        <f>+S2794*'Class Gross'!$S2792</f>
        <v>0.18166531032764424</v>
      </c>
      <c r="J2794" s="3">
        <f>+T2794*'Class Gross'!$S2792</f>
        <v>443.28403838682152</v>
      </c>
      <c r="L2794" s="3">
        <f>SUM(F2794:J2794)</f>
        <v>817.00811679661274</v>
      </c>
      <c r="M2794" s="39">
        <f>'Class Gross'!S2792</f>
        <v>817.00811679661274</v>
      </c>
      <c r="P2794" s="25">
        <f>'Class Gross'!I2792/'Class Gross'!$O2792</f>
        <v>0.36884544177932199</v>
      </c>
      <c r="Q2794" s="25">
        <f>'Class Gross'!J2792/'Class Gross'!$O2792</f>
        <v>8.8240987660839251E-2</v>
      </c>
      <c r="R2794" s="25">
        <f>'Class Gross'!K2792/'Class Gross'!$O2792</f>
        <v>1.2128419195900324E-4</v>
      </c>
      <c r="S2794" s="25">
        <f>'Class Gross'!L2792/'Class Gross'!$O2792</f>
        <v>2.2235435192483931E-4</v>
      </c>
      <c r="T2794" s="25">
        <f>'Class Gross'!M2792/'Class Gross'!$O2792</f>
        <v>0.54256993201595494</v>
      </c>
      <c r="U2794" s="25">
        <f t="shared" si="43"/>
        <v>1</v>
      </c>
      <c r="V2794" s="25"/>
      <c r="W2794" s="24"/>
    </row>
    <row r="2795" spans="4:23" x14ac:dyDescent="0.25">
      <c r="D2795" s="7" t="s">
        <v>2796</v>
      </c>
      <c r="E2795" s="7">
        <v>2792</v>
      </c>
      <c r="F2795" s="3">
        <f>+P2795*'Class Gross'!$S2793</f>
        <v>357.17887535051926</v>
      </c>
      <c r="G2795" s="3">
        <f>+Q2795*'Class Gross'!$S2793</f>
        <v>86.008686255013188</v>
      </c>
      <c r="H2795" s="3">
        <f>+R2795*'Class Gross'!$S2793</f>
        <v>0.12253695149595839</v>
      </c>
      <c r="I2795" s="3">
        <f>+S2795*'Class Gross'!$S2793</f>
        <v>0.22465107774259044</v>
      </c>
      <c r="J2795" s="3">
        <f>+T2795*'Class Gross'!$S2793</f>
        <v>540.11708723732977</v>
      </c>
      <c r="L2795" s="3">
        <f>SUM(F2795:J2795)</f>
        <v>983.65183687210072</v>
      </c>
      <c r="M2795" s="39">
        <f>'Class Gross'!S2793</f>
        <v>983.65183687210083</v>
      </c>
      <c r="P2795" s="25">
        <f>'Class Gross'!I2793/'Class Gross'!$O2793</f>
        <v>0.36311514090829822</v>
      </c>
      <c r="Q2795" s="25">
        <f>'Class Gross'!J2793/'Class Gross'!$O2793</f>
        <v>8.7438139218558142E-2</v>
      </c>
      <c r="R2795" s="25">
        <f>'Class Gross'!K2793/'Class Gross'!$O2793</f>
        <v>1.2457349938532289E-4</v>
      </c>
      <c r="S2795" s="25">
        <f>'Class Gross'!L2793/'Class Gross'!$O2793</f>
        <v>2.2838474887309202E-4</v>
      </c>
      <c r="T2795" s="25">
        <f>'Class Gross'!M2793/'Class Gross'!$O2793</f>
        <v>0.54909376162488521</v>
      </c>
      <c r="U2795" s="25">
        <f t="shared" si="43"/>
        <v>1</v>
      </c>
      <c r="V2795" s="25"/>
      <c r="W2795" s="24"/>
    </row>
    <row r="2796" spans="4:23" x14ac:dyDescent="0.25">
      <c r="D2796" s="7" t="s">
        <v>2797</v>
      </c>
      <c r="E2796" s="7">
        <v>2793</v>
      </c>
      <c r="F2796" s="3">
        <f>+P2796*'Class Gross'!$S2794</f>
        <v>281.84745245918839</v>
      </c>
      <c r="G2796" s="3">
        <f>+Q2796*'Class Gross'!$S2794</f>
        <v>87.441900519123337</v>
      </c>
      <c r="H2796" s="3">
        <f>+R2796*'Class Gross'!$S2794</f>
        <v>0.10794111821365421</v>
      </c>
      <c r="I2796" s="3">
        <f>+S2796*'Class Gross'!$S2794</f>
        <v>0.19789205005836608</v>
      </c>
      <c r="J2796" s="3">
        <f>+T2796*'Class Gross'!$S2794</f>
        <v>469.29672536006905</v>
      </c>
      <c r="L2796" s="3">
        <f>SUM(F2796:J2796)</f>
        <v>838.89191150665283</v>
      </c>
      <c r="M2796" s="39">
        <f>'Class Gross'!S2794</f>
        <v>838.89191150665283</v>
      </c>
      <c r="P2796" s="25">
        <f>'Class Gross'!I2794/'Class Gross'!$O2794</f>
        <v>0.33597588508511111</v>
      </c>
      <c r="Q2796" s="25">
        <f>'Class Gross'!J2794/'Class Gross'!$O2794</f>
        <v>0.10423500253099041</v>
      </c>
      <c r="R2796" s="25">
        <f>'Class Gross'!K2794/'Class Gross'!$O2794</f>
        <v>1.2867106802805093E-4</v>
      </c>
      <c r="S2796" s="25">
        <f>'Class Gross'!L2794/'Class Gross'!$O2794</f>
        <v>2.3589695805142674E-4</v>
      </c>
      <c r="T2796" s="25">
        <f>'Class Gross'!M2794/'Class Gross'!$O2794</f>
        <v>0.55942454435781896</v>
      </c>
      <c r="U2796" s="25">
        <f t="shared" si="43"/>
        <v>1</v>
      </c>
      <c r="V2796" s="25"/>
      <c r="W2796" s="24"/>
    </row>
    <row r="2797" spans="4:23" x14ac:dyDescent="0.25">
      <c r="D2797" s="7" t="s">
        <v>2798</v>
      </c>
      <c r="E2797" s="7">
        <v>2794</v>
      </c>
      <c r="F2797" s="3">
        <f>+P2797*'Class Gross'!$S2795</f>
        <v>263.67592045964301</v>
      </c>
      <c r="G2797" s="3">
        <f>+Q2797*'Class Gross'!$S2795</f>
        <v>108.42096236101121</v>
      </c>
      <c r="H2797" s="3">
        <f>+R2797*'Class Gross'!$S2795</f>
        <v>0.11800278881259384</v>
      </c>
      <c r="I2797" s="3">
        <f>+S2797*'Class Gross'!$S2795</f>
        <v>0.21633844615642206</v>
      </c>
      <c r="J2797" s="3">
        <f>+T2797*'Class Gross'!$S2795</f>
        <v>512.80900459733095</v>
      </c>
      <c r="L2797" s="3">
        <f>SUM(F2797:J2797)</f>
        <v>885.24022865295422</v>
      </c>
      <c r="M2797" s="39">
        <f>'Class Gross'!S2795</f>
        <v>885.2402286529541</v>
      </c>
      <c r="P2797" s="25">
        <f>'Class Gross'!I2795/'Class Gross'!$O2795</f>
        <v>0.29785804115666031</v>
      </c>
      <c r="Q2797" s="25">
        <f>'Class Gross'!J2795/'Class Gross'!$O2795</f>
        <v>0.1224763164299395</v>
      </c>
      <c r="R2797" s="25">
        <f>'Class Gross'!K2795/'Class Gross'!$O2795</f>
        <v>1.3330030085975132E-4</v>
      </c>
      <c r="S2797" s="25">
        <f>'Class Gross'!L2795/'Class Gross'!$O2795</f>
        <v>2.4438388490954411E-4</v>
      </c>
      <c r="T2797" s="25">
        <f>'Class Gross'!M2795/'Class Gross'!$O2795</f>
        <v>0.57928795822763091</v>
      </c>
      <c r="U2797" s="25">
        <f t="shared" si="43"/>
        <v>1</v>
      </c>
      <c r="V2797" s="25"/>
      <c r="W2797" s="24"/>
    </row>
    <row r="2798" spans="4:23" x14ac:dyDescent="0.25">
      <c r="D2798" s="7" t="s">
        <v>2799</v>
      </c>
      <c r="E2798" s="7">
        <v>2795</v>
      </c>
      <c r="F2798" s="3">
        <f>+P2798*'Class Gross'!$S2796</f>
        <v>156.09328352903594</v>
      </c>
      <c r="G2798" s="3">
        <f>+Q2798*'Class Gross'!$S2796</f>
        <v>80.063706859487382</v>
      </c>
      <c r="H2798" s="3">
        <f>+R2798*'Class Gross'!$S2796</f>
        <v>7.823135468530272E-2</v>
      </c>
      <c r="I2798" s="3">
        <f>+S2798*'Class Gross'!$S2796</f>
        <v>0.14342415025638836</v>
      </c>
      <c r="J2798" s="3">
        <f>+T2798*'Class Gross'!$S2796</f>
        <v>344.58259487496764</v>
      </c>
      <c r="L2798" s="3">
        <f>SUM(F2798:J2798)</f>
        <v>580.96124076843262</v>
      </c>
      <c r="M2798" s="39">
        <f>'Class Gross'!S2796</f>
        <v>580.96124076843262</v>
      </c>
      <c r="P2798" s="25">
        <f>'Class Gross'!I2796/'Class Gross'!$O2796</f>
        <v>0.26868106265156805</v>
      </c>
      <c r="Q2798" s="25">
        <f>'Class Gross'!J2796/'Class Gross'!$O2796</f>
        <v>0.1378124756715057</v>
      </c>
      <c r="R2798" s="25">
        <f>'Class Gross'!K2796/'Class Gross'!$O2796</f>
        <v>1.3465847494718711E-4</v>
      </c>
      <c r="S2798" s="25">
        <f>'Class Gross'!L2796/'Class Gross'!$O2796</f>
        <v>2.4687387073650974E-4</v>
      </c>
      <c r="T2798" s="25">
        <f>'Class Gross'!M2796/'Class Gross'!$O2796</f>
        <v>0.59312492933124261</v>
      </c>
      <c r="U2798" s="25">
        <f t="shared" si="43"/>
        <v>1</v>
      </c>
      <c r="V2798" s="25"/>
      <c r="W2798" s="24"/>
    </row>
    <row r="2799" spans="4:23" x14ac:dyDescent="0.25">
      <c r="D2799" s="7" t="s">
        <v>2800</v>
      </c>
      <c r="E2799" s="7">
        <v>2796</v>
      </c>
      <c r="F2799" s="3">
        <f>+P2799*'Class Gross'!$S2797</f>
        <v>152.83455739874174</v>
      </c>
      <c r="G2799" s="3">
        <f>+Q2799*'Class Gross'!$S2797</f>
        <v>87.729317471066281</v>
      </c>
      <c r="H2799" s="3">
        <f>+R2799*'Class Gross'!$S2797</f>
        <v>8.0022282527222238E-2</v>
      </c>
      <c r="I2799" s="3">
        <f>+S2799*'Class Gross'!$S2797</f>
        <v>0.14670751796657411</v>
      </c>
      <c r="J2799" s="3">
        <f>+T2799*'Class Gross'!$S2797</f>
        <v>357.12895099376067</v>
      </c>
      <c r="L2799" s="3">
        <f>SUM(F2799:J2799)</f>
        <v>597.9195556640625</v>
      </c>
      <c r="M2799" s="39">
        <f>'Class Gross'!S2797</f>
        <v>597.9195556640625</v>
      </c>
      <c r="P2799" s="25">
        <f>'Class Gross'!I2797/'Class Gross'!$O2797</f>
        <v>0.25561056826281647</v>
      </c>
      <c r="Q2799" s="25">
        <f>'Class Gross'!J2797/'Class Gross'!$O2797</f>
        <v>0.1467242819540033</v>
      </c>
      <c r="R2799" s="25">
        <f>'Class Gross'!K2797/'Class Gross'!$O2797</f>
        <v>1.3383452969412875E-4</v>
      </c>
      <c r="S2799" s="25">
        <f>'Class Gross'!L2797/'Class Gross'!$O2797</f>
        <v>2.4536330443923604E-4</v>
      </c>
      <c r="T2799" s="25">
        <f>'Class Gross'!M2797/'Class Gross'!$O2797</f>
        <v>0.59728595194904688</v>
      </c>
      <c r="U2799" s="25">
        <f t="shared" si="43"/>
        <v>1</v>
      </c>
      <c r="V2799" s="25"/>
      <c r="W2799" s="24"/>
    </row>
    <row r="2800" spans="4:23" x14ac:dyDescent="0.25">
      <c r="D2800" s="7" t="s">
        <v>2801</v>
      </c>
      <c r="E2800" s="7">
        <v>2797</v>
      </c>
      <c r="F2800" s="3">
        <f>+P2800*'Class Gross'!$S2798</f>
        <v>229.10541516486364</v>
      </c>
      <c r="G2800" s="3">
        <f>+Q2800*'Class Gross'!$S2798</f>
        <v>140.98751720680741</v>
      </c>
      <c r="H2800" s="3">
        <f>+R2800*'Class Gross'!$S2798</f>
        <v>0.12594668428765501</v>
      </c>
      <c r="I2800" s="3">
        <f>+S2800*'Class Gross'!$S2798</f>
        <v>0.23090225452736754</v>
      </c>
      <c r="J2800" s="3">
        <f>+T2800*'Class Gross'!$S2798</f>
        <v>569.32391749627664</v>
      </c>
      <c r="L2800" s="3">
        <f>SUM(F2800:J2800)</f>
        <v>939.7736988067627</v>
      </c>
      <c r="M2800" s="39">
        <f>'Class Gross'!S2798</f>
        <v>939.7736988067627</v>
      </c>
      <c r="P2800" s="25">
        <f>'Class Gross'!I2798/'Class Gross'!$O2798</f>
        <v>0.24378785600805855</v>
      </c>
      <c r="Q2800" s="25">
        <f>'Class Gross'!J2798/'Class Gross'!$O2798</f>
        <v>0.15002283782342521</v>
      </c>
      <c r="R2800" s="25">
        <f>'Class Gross'!K2798/'Class Gross'!$O2798</f>
        <v>1.3401809866308282E-4</v>
      </c>
      <c r="S2800" s="25">
        <f>'Class Gross'!L2798/'Class Gross'!$O2798</f>
        <v>2.456998475489852E-4</v>
      </c>
      <c r="T2800" s="25">
        <f>'Class Gross'!M2798/'Class Gross'!$O2798</f>
        <v>0.60580958822230424</v>
      </c>
      <c r="U2800" s="25">
        <f t="shared" si="43"/>
        <v>1</v>
      </c>
      <c r="V2800" s="25"/>
      <c r="W2800" s="24"/>
    </row>
    <row r="2801" spans="4:23" x14ac:dyDescent="0.25">
      <c r="D2801" s="7" t="s">
        <v>2802</v>
      </c>
      <c r="E2801" s="7">
        <v>2798</v>
      </c>
      <c r="F2801" s="3">
        <f>+P2801*'Class Gross'!$S2799</f>
        <v>192.37392572239258</v>
      </c>
      <c r="G2801" s="3">
        <f>+Q2801*'Class Gross'!$S2799</f>
        <v>117.52688163401599</v>
      </c>
      <c r="H2801" s="3">
        <f>+R2801*'Class Gross'!$S2799</f>
        <v>0.10316615311974717</v>
      </c>
      <c r="I2801" s="3">
        <f>+S2801*'Class Gross'!$S2799</f>
        <v>0.18913794738620318</v>
      </c>
      <c r="J2801" s="3">
        <f>+T2801*'Class Gross'!$S2799</f>
        <v>470.73114963622504</v>
      </c>
      <c r="L2801" s="3">
        <f>SUM(F2801:J2801)</f>
        <v>780.92426109313953</v>
      </c>
      <c r="M2801" s="39">
        <f>'Class Gross'!S2799</f>
        <v>780.92426109313965</v>
      </c>
      <c r="P2801" s="25">
        <f>'Class Gross'!I2799/'Class Gross'!$O2799</f>
        <v>0.24634133591022911</v>
      </c>
      <c r="Q2801" s="25">
        <f>'Class Gross'!J2799/'Class Gross'!$O2799</f>
        <v>0.15049715764945193</v>
      </c>
      <c r="R2801" s="25">
        <f>'Class Gross'!K2799/'Class Gross'!$O2799</f>
        <v>1.3210775776812842E-4</v>
      </c>
      <c r="S2801" s="25">
        <f>'Class Gross'!L2799/'Class Gross'!$O2799</f>
        <v>2.421975559082355E-4</v>
      </c>
      <c r="T2801" s="25">
        <f>'Class Gross'!M2799/'Class Gross'!$O2799</f>
        <v>0.60278720112664252</v>
      </c>
      <c r="U2801" s="25">
        <f t="shared" si="43"/>
        <v>0.99999999999999989</v>
      </c>
      <c r="V2801" s="25"/>
      <c r="W2801" s="24"/>
    </row>
    <row r="2802" spans="4:23" x14ac:dyDescent="0.25">
      <c r="D2802" s="7" t="s">
        <v>2803</v>
      </c>
      <c r="E2802" s="7">
        <v>2799</v>
      </c>
      <c r="F2802" s="3">
        <f>+P2802*'Class Gross'!$S2800</f>
        <v>305.20655642328649</v>
      </c>
      <c r="G2802" s="3">
        <f>+Q2802*'Class Gross'!$S2800</f>
        <v>168.98634711579527</v>
      </c>
      <c r="H2802" s="3">
        <f>+R2802*'Class Gross'!$S2800</f>
        <v>0.14541185417886407</v>
      </c>
      <c r="I2802" s="3">
        <f>+S2802*'Class Gross'!$S2800</f>
        <v>0.26658839932791756</v>
      </c>
      <c r="J2802" s="3">
        <f>+T2802*'Class Gross'!$S2800</f>
        <v>667.05158462599059</v>
      </c>
      <c r="L2802" s="3">
        <f>SUM(F2802:J2802)</f>
        <v>1141.6564884185791</v>
      </c>
      <c r="M2802" s="39">
        <f>'Class Gross'!S2800</f>
        <v>1141.6564884185791</v>
      </c>
      <c r="P2802" s="25">
        <f>'Class Gross'!I2800/'Class Gross'!$O2800</f>
        <v>0.26733659337937821</v>
      </c>
      <c r="Q2802" s="25">
        <f>'Class Gross'!J2800/'Class Gross'!$O2800</f>
        <v>0.14801855797261304</v>
      </c>
      <c r="R2802" s="25">
        <f>'Class Gross'!K2800/'Class Gross'!$O2800</f>
        <v>1.2736918298453186E-4</v>
      </c>
      <c r="S2802" s="25">
        <f>'Class Gross'!L2800/'Class Gross'!$O2800</f>
        <v>2.3351016880497513E-4</v>
      </c>
      <c r="T2802" s="25">
        <f>'Class Gross'!M2800/'Class Gross'!$O2800</f>
        <v>0.58428396929621929</v>
      </c>
      <c r="U2802" s="25">
        <f t="shared" si="43"/>
        <v>1</v>
      </c>
      <c r="V2802" s="25"/>
      <c r="W2802" s="24"/>
    </row>
    <row r="2803" spans="4:23" x14ac:dyDescent="0.25">
      <c r="D2803" s="7" t="s">
        <v>2804</v>
      </c>
      <c r="E2803" s="7">
        <v>2800</v>
      </c>
      <c r="F2803" s="3">
        <f>+P2803*'Class Gross'!$S2801</f>
        <v>243.2207676595624</v>
      </c>
      <c r="G2803" s="3">
        <f>+Q2803*'Class Gross'!$S2801</f>
        <v>111.55752823166415</v>
      </c>
      <c r="H2803" s="3">
        <f>+R2803*'Class Gross'!$S2801</f>
        <v>9.375720246948531E-2</v>
      </c>
      <c r="I2803" s="3">
        <f>+S2803*'Class Gross'!$S2801</f>
        <v>0.17188820452738976</v>
      </c>
      <c r="J2803" s="3">
        <f>+T2803*'Class Gross'!$S2801</f>
        <v>434.03070946624189</v>
      </c>
      <c r="L2803" s="3">
        <f>SUM(F2803:J2803)</f>
        <v>789.07465076446533</v>
      </c>
      <c r="M2803" s="39">
        <f>'Class Gross'!S2801</f>
        <v>789.07465076446533</v>
      </c>
      <c r="P2803" s="25">
        <f>'Class Gross'!I2801/'Class Gross'!$O2801</f>
        <v>0.30823543428232941</v>
      </c>
      <c r="Q2803" s="25">
        <f>'Class Gross'!J2801/'Class Gross'!$O2801</f>
        <v>0.14137766068595137</v>
      </c>
      <c r="R2803" s="25">
        <f>'Class Gross'!K2801/'Class Gross'!$O2801</f>
        <v>1.1881917937504666E-4</v>
      </c>
      <c r="S2803" s="25">
        <f>'Class Gross'!L2801/'Class Gross'!$O2801</f>
        <v>2.1783516218758559E-4</v>
      </c>
      <c r="T2803" s="25">
        <f>'Class Gross'!M2801/'Class Gross'!$O2801</f>
        <v>0.55005025069015656</v>
      </c>
      <c r="U2803" s="25">
        <f t="shared" si="43"/>
        <v>1</v>
      </c>
      <c r="V2803" s="25"/>
      <c r="W2803" s="24"/>
    </row>
    <row r="2804" spans="4:23" x14ac:dyDescent="0.25">
      <c r="D2804" s="7" t="s">
        <v>2805</v>
      </c>
      <c r="E2804" s="7">
        <v>2801</v>
      </c>
      <c r="F2804" s="3">
        <f>+P2804*'Class Gross'!$S2802</f>
        <v>246.83723982192299</v>
      </c>
      <c r="G2804" s="3">
        <f>+Q2804*'Class Gross'!$S2802</f>
        <v>94.191077170211145</v>
      </c>
      <c r="H2804" s="3">
        <f>+R2804*'Class Gross'!$S2802</f>
        <v>8.0043783180705735E-2</v>
      </c>
      <c r="I2804" s="3">
        <f>+S2804*'Class Gross'!$S2802</f>
        <v>0.14674693583129386</v>
      </c>
      <c r="J2804" s="3">
        <f>+T2804*'Class Gross'!$S2802</f>
        <v>375.44831609811399</v>
      </c>
      <c r="L2804" s="3">
        <f>SUM(F2804:J2804)</f>
        <v>716.70342380926013</v>
      </c>
      <c r="M2804" s="39">
        <f>'Class Gross'!S2802</f>
        <v>716.70342380926013</v>
      </c>
      <c r="P2804" s="25">
        <f>'Class Gross'!I2802/'Class Gross'!$O2802</f>
        <v>0.34440639129361134</v>
      </c>
      <c r="Q2804" s="25">
        <f>'Class Gross'!J2802/'Class Gross'!$O2802</f>
        <v>0.13142266946289724</v>
      </c>
      <c r="R2804" s="25">
        <f>'Class Gross'!K2802/'Class Gross'!$O2802</f>
        <v>1.1168327165967075E-4</v>
      </c>
      <c r="S2804" s="25">
        <f>'Class Gross'!L2802/'Class Gross'!$O2802</f>
        <v>2.0475266470939641E-4</v>
      </c>
      <c r="T2804" s="25">
        <f>'Class Gross'!M2802/'Class Gross'!$O2802</f>
        <v>0.52385450330712235</v>
      </c>
      <c r="U2804" s="25">
        <f t="shared" si="43"/>
        <v>1</v>
      </c>
      <c r="V2804" s="25"/>
      <c r="W2804" s="24"/>
    </row>
    <row r="2805" spans="4:23" x14ac:dyDescent="0.25">
      <c r="D2805" s="7" t="s">
        <v>2806</v>
      </c>
      <c r="E2805" s="7">
        <v>2802</v>
      </c>
      <c r="F2805" s="3">
        <f>+P2805*'Class Gross'!$S2803</f>
        <v>270.88216330806051</v>
      </c>
      <c r="G2805" s="3">
        <f>+Q2805*'Class Gross'!$S2803</f>
        <v>82.483170969653486</v>
      </c>
      <c r="H2805" s="3">
        <f>+R2805*'Class Gross'!$S2803</f>
        <v>7.7645835422812268E-2</v>
      </c>
      <c r="I2805" s="3">
        <f>+S2805*'Class Gross'!$S2803</f>
        <v>0.14235069827515587</v>
      </c>
      <c r="J2805" s="3">
        <f>+T2805*'Class Gross'!$S2803</f>
        <v>362.31744733723912</v>
      </c>
      <c r="L2805" s="3">
        <f>SUM(F2805:J2805)</f>
        <v>715.90277814865112</v>
      </c>
      <c r="M2805" s="39">
        <f>'Class Gross'!S2803</f>
        <v>715.90277814865112</v>
      </c>
      <c r="P2805" s="25">
        <f>'Class Gross'!I2803/'Class Gross'!$O2803</f>
        <v>0.37837842173007202</v>
      </c>
      <c r="Q2805" s="25">
        <f>'Class Gross'!J2803/'Class Gross'!$O2803</f>
        <v>0.11521560397203341</v>
      </c>
      <c r="R2805" s="25">
        <f>'Class Gross'!K2803/'Class Gross'!$O2803</f>
        <v>1.0845863124544235E-4</v>
      </c>
      <c r="S2805" s="25">
        <f>'Class Gross'!L2803/'Class Gross'!$O2803</f>
        <v>1.9884082394997768E-4</v>
      </c>
      <c r="T2805" s="25">
        <f>'Class Gross'!M2803/'Class Gross'!$O2803</f>
        <v>0.5060986748426991</v>
      </c>
      <c r="U2805" s="25">
        <f t="shared" si="43"/>
        <v>1</v>
      </c>
      <c r="V2805" s="25"/>
      <c r="W2805" s="24"/>
    </row>
    <row r="2806" spans="4:23" x14ac:dyDescent="0.25">
      <c r="D2806" s="7" t="s">
        <v>2807</v>
      </c>
      <c r="E2806" s="7">
        <v>2803</v>
      </c>
      <c r="F2806" s="3">
        <f>+P2806*'Class Gross'!$S2804</f>
        <v>244.39345338282183</v>
      </c>
      <c r="G2806" s="3">
        <f>+Q2806*'Class Gross'!$S2804</f>
        <v>63.836302694602146</v>
      </c>
      <c r="H2806" s="3">
        <f>+R2806*'Class Gross'!$S2804</f>
        <v>6.3846234331053645E-2</v>
      </c>
      <c r="I2806" s="3">
        <f>+S2806*'Class Gross'!$S2804</f>
        <v>0.1170514296069317</v>
      </c>
      <c r="J2806" s="3">
        <f>+T2806*'Class Gross'!$S2804</f>
        <v>297.60423743605389</v>
      </c>
      <c r="L2806" s="3">
        <f>SUM(F2806:J2806)</f>
        <v>606.01489117741585</v>
      </c>
      <c r="M2806" s="39">
        <f>'Class Gross'!S2804</f>
        <v>606.01489117741585</v>
      </c>
      <c r="P2806" s="25">
        <f>'Class Gross'!I2804/'Class Gross'!$O2804</f>
        <v>0.40327961728464135</v>
      </c>
      <c r="Q2806" s="25">
        <f>'Class Gross'!J2804/'Class Gross'!$O2804</f>
        <v>0.10533784503310752</v>
      </c>
      <c r="R2806" s="25">
        <f>'Class Gross'!K2804/'Class Gross'!$O2804</f>
        <v>1.0535423346942498E-4</v>
      </c>
      <c r="S2806" s="25">
        <f>'Class Gross'!L2804/'Class Gross'!$O2804</f>
        <v>1.9314942802727916E-4</v>
      </c>
      <c r="T2806" s="25">
        <f>'Class Gross'!M2804/'Class Gross'!$O2804</f>
        <v>0.49108403402075446</v>
      </c>
      <c r="U2806" s="25">
        <f t="shared" si="43"/>
        <v>1</v>
      </c>
      <c r="V2806" s="25"/>
      <c r="W2806" s="24"/>
    </row>
    <row r="2807" spans="4:23" x14ac:dyDescent="0.25">
      <c r="D2807" s="7" t="s">
        <v>2808</v>
      </c>
      <c r="E2807" s="7">
        <v>2804</v>
      </c>
      <c r="F2807" s="3">
        <f>+P2807*'Class Gross'!$S2805</f>
        <v>382.28878015555892</v>
      </c>
      <c r="G2807" s="3">
        <f>+Q2807*'Class Gross'!$S2805</f>
        <v>91.264198633494416</v>
      </c>
      <c r="H2807" s="3">
        <f>+R2807*'Class Gross'!$S2805</f>
        <v>8.9079764844474912E-2</v>
      </c>
      <c r="I2807" s="3">
        <f>+S2807*'Class Gross'!$S2805</f>
        <v>0.16331290221487071</v>
      </c>
      <c r="J2807" s="3">
        <f>+T2807*'Class Gross'!$S2805</f>
        <v>423.81258136752621</v>
      </c>
      <c r="L2807" s="3">
        <f>SUM(F2807:J2807)</f>
        <v>897.61795282363892</v>
      </c>
      <c r="M2807" s="39">
        <f>'Class Gross'!S2805</f>
        <v>897.61795282363892</v>
      </c>
      <c r="P2807" s="25">
        <f>'Class Gross'!I2805/'Class Gross'!$O2805</f>
        <v>0.42589252916899911</v>
      </c>
      <c r="Q2807" s="25">
        <f>'Class Gross'!J2805/'Class Gross'!$O2805</f>
        <v>0.10167376704800123</v>
      </c>
      <c r="R2807" s="25">
        <f>'Class Gross'!K2805/'Class Gross'!$O2805</f>
        <v>9.9240177365277161E-5</v>
      </c>
      <c r="S2807" s="25">
        <f>'Class Gross'!L2805/'Class Gross'!$O2805</f>
        <v>1.8194032516967483E-4</v>
      </c>
      <c r="T2807" s="25">
        <f>'Class Gross'!M2805/'Class Gross'!$O2805</f>
        <v>0.47215252328046464</v>
      </c>
      <c r="U2807" s="25">
        <f t="shared" si="43"/>
        <v>1</v>
      </c>
      <c r="V2807" s="25"/>
      <c r="W2807" s="24"/>
    </row>
    <row r="2808" spans="4:23" x14ac:dyDescent="0.25">
      <c r="D2808" s="7" t="s">
        <v>2809</v>
      </c>
      <c r="E2808" s="7">
        <v>2805</v>
      </c>
      <c r="F2808" s="3">
        <f>+P2808*'Class Gross'!$S2806</f>
        <v>149.95226335456388</v>
      </c>
      <c r="G2808" s="3">
        <f>+Q2808*'Class Gross'!$S2806</f>
        <v>36.247895391718465</v>
      </c>
      <c r="H2808" s="3">
        <f>+R2808*'Class Gross'!$S2806</f>
        <v>1.3075400733429328</v>
      </c>
      <c r="I2808" s="3">
        <f>+S2808*'Class Gross'!$S2806</f>
        <v>2.3907677567451766</v>
      </c>
      <c r="J2808" s="3">
        <f>+T2808*'Class Gross'!$S2806</f>
        <v>160.98411484970075</v>
      </c>
      <c r="L2808" s="3">
        <f>SUM(F2808:J2808)</f>
        <v>350.88258142607117</v>
      </c>
      <c r="M2808" s="39">
        <f>'Class Gross'!S2806</f>
        <v>350.88258142607117</v>
      </c>
      <c r="P2808" s="25">
        <f>'Class Gross'!I2806/'Class Gross'!$O2806</f>
        <v>0.42735738760562531</v>
      </c>
      <c r="Q2808" s="25">
        <f>'Class Gross'!J2806/'Class Gross'!$O2806</f>
        <v>0.10330491540616893</v>
      </c>
      <c r="R2808" s="25">
        <f>'Class Gross'!K2806/'Class Gross'!$O2806</f>
        <v>3.7264319819717909E-3</v>
      </c>
      <c r="S2808" s="25">
        <f>'Class Gross'!L2806/'Class Gross'!$O2806</f>
        <v>6.8135834700842708E-3</v>
      </c>
      <c r="T2808" s="25">
        <f>'Class Gross'!M2806/'Class Gross'!$O2806</f>
        <v>0.4587976815361498</v>
      </c>
      <c r="U2808" s="25">
        <f t="shared" si="43"/>
        <v>1.0000000000000002</v>
      </c>
      <c r="V2808" s="25"/>
      <c r="W2808" s="24"/>
    </row>
    <row r="2809" spans="4:23" x14ac:dyDescent="0.25">
      <c r="D2809" s="7" t="s">
        <v>2810</v>
      </c>
      <c r="E2809" s="7">
        <v>2806</v>
      </c>
      <c r="F2809" s="3">
        <f>+P2809*'Class Gross'!$S2807</f>
        <v>126.05563946183399</v>
      </c>
      <c r="G2809" s="3">
        <f>+Q2809*'Class Gross'!$S2807</f>
        <v>31.75149160582512</v>
      </c>
      <c r="H2809" s="3">
        <f>+R2809*'Class Gross'!$S2807</f>
        <v>1.2303180692416518</v>
      </c>
      <c r="I2809" s="3">
        <f>+S2809*'Class Gross'!$S2807</f>
        <v>2.2495714131068696</v>
      </c>
      <c r="J2809" s="3">
        <f>+T2809*'Class Gross'!$S2807</f>
        <v>147.84706711878511</v>
      </c>
      <c r="L2809" s="3">
        <f>SUM(F2809:J2809)</f>
        <v>309.13408766879274</v>
      </c>
      <c r="M2809" s="39">
        <f>'Class Gross'!S2807</f>
        <v>309.13408766879274</v>
      </c>
      <c r="P2809" s="25">
        <f>'Class Gross'!I2807/'Class Gross'!$O2807</f>
        <v>0.40777010523954382</v>
      </c>
      <c r="Q2809" s="25">
        <f>'Class Gross'!J2807/'Class Gross'!$O2807</f>
        <v>0.10271106575552991</v>
      </c>
      <c r="R2809" s="25">
        <f>'Class Gross'!K2807/'Class Gross'!$O2807</f>
        <v>3.9798848406514733E-3</v>
      </c>
      <c r="S2809" s="25">
        <f>'Class Gross'!L2807/'Class Gross'!$O2807</f>
        <v>7.2770085954321139E-3</v>
      </c>
      <c r="T2809" s="25">
        <f>'Class Gross'!M2807/'Class Gross'!$O2807</f>
        <v>0.47826193556884267</v>
      </c>
      <c r="U2809" s="25">
        <f t="shared" si="43"/>
        <v>1</v>
      </c>
      <c r="V2809" s="25"/>
      <c r="W2809" s="24"/>
    </row>
    <row r="2810" spans="4:23" x14ac:dyDescent="0.25">
      <c r="D2810" s="7" t="s">
        <v>2811</v>
      </c>
      <c r="E2810" s="7">
        <v>2807</v>
      </c>
      <c r="F2810" s="3">
        <f>+P2810*'Class Gross'!$S2808</f>
        <v>122.45008152965451</v>
      </c>
      <c r="G2810" s="3">
        <f>+Q2810*'Class Gross'!$S2808</f>
        <v>32.948718309633406</v>
      </c>
      <c r="H2810" s="3">
        <f>+R2810*'Class Gross'!$S2808</f>
        <v>1.3742927401105054</v>
      </c>
      <c r="I2810" s="3">
        <f>+S2810*'Class Gross'!$S2808</f>
        <v>2.512821471685363</v>
      </c>
      <c r="J2810" s="3">
        <f>+T2810*'Class Gross'!$S2808</f>
        <v>162.54414367615013</v>
      </c>
      <c r="L2810" s="3">
        <f>SUM(F2810:J2810)</f>
        <v>321.83005772723391</v>
      </c>
      <c r="M2810" s="39">
        <f>'Class Gross'!S2808</f>
        <v>321.83005772723391</v>
      </c>
      <c r="P2810" s="25">
        <f>'Class Gross'!I2808/'Class Gross'!$O2808</f>
        <v>0.38048056292317078</v>
      </c>
      <c r="Q2810" s="25">
        <f>'Class Gross'!J2808/'Class Gross'!$O2808</f>
        <v>0.1023792449416238</v>
      </c>
      <c r="R2810" s="25">
        <f>'Class Gross'!K2808/'Class Gross'!$O2808</f>
        <v>4.2702435869905074E-3</v>
      </c>
      <c r="S2810" s="25">
        <f>'Class Gross'!L2808/'Class Gross'!$O2808</f>
        <v>7.8079141812636317E-3</v>
      </c>
      <c r="T2810" s="25">
        <f>'Class Gross'!M2808/'Class Gross'!$O2808</f>
        <v>0.5050620343669513</v>
      </c>
      <c r="U2810" s="25">
        <f t="shared" si="43"/>
        <v>1</v>
      </c>
      <c r="V2810" s="25"/>
      <c r="W2810" s="24"/>
    </row>
    <row r="2811" spans="4:23" x14ac:dyDescent="0.25">
      <c r="D2811" s="7" t="s">
        <v>2812</v>
      </c>
      <c r="E2811" s="7">
        <v>2808</v>
      </c>
      <c r="F2811" s="3">
        <f>+P2811*'Class Gross'!$S2809</f>
        <v>113.64730596770649</v>
      </c>
      <c r="G2811" s="3">
        <f>+Q2811*'Class Gross'!$S2809</f>
        <v>31.52851266438222</v>
      </c>
      <c r="H2811" s="3">
        <f>+R2811*'Class Gross'!$S2809</f>
        <v>1.3797203629027954</v>
      </c>
      <c r="I2811" s="3">
        <f>+S2811*'Class Gross'!$S2809</f>
        <v>2.522745592430975</v>
      </c>
      <c r="J2811" s="3">
        <f>+T2811*'Class Gross'!$S2809</f>
        <v>161.08343770203675</v>
      </c>
      <c r="L2811" s="3">
        <f>SUM(F2811:J2811)</f>
        <v>310.16172228945919</v>
      </c>
      <c r="M2811" s="39">
        <f>'Class Gross'!S2809</f>
        <v>310.16172228945925</v>
      </c>
      <c r="P2811" s="25">
        <f>'Class Gross'!I2809/'Class Gross'!$O2809</f>
        <v>0.36641306067305379</v>
      </c>
      <c r="Q2811" s="25">
        <f>'Class Gross'!J2809/'Class Gross'!$O2809</f>
        <v>0.10165184933735361</v>
      </c>
      <c r="R2811" s="25">
        <f>'Class Gross'!K2809/'Class Gross'!$O2809</f>
        <v>4.4483901905057379E-3</v>
      </c>
      <c r="S2811" s="25">
        <f>'Class Gross'!L2809/'Class Gross'!$O2809</f>
        <v>8.133645808416733E-3</v>
      </c>
      <c r="T2811" s="25">
        <f>'Class Gross'!M2809/'Class Gross'!$O2809</f>
        <v>0.51935305399067011</v>
      </c>
      <c r="U2811" s="25">
        <f t="shared" si="43"/>
        <v>1</v>
      </c>
      <c r="V2811" s="25"/>
      <c r="W2811" s="24"/>
    </row>
    <row r="2812" spans="4:23" x14ac:dyDescent="0.25">
      <c r="D2812" s="7" t="s">
        <v>2813</v>
      </c>
      <c r="E2812" s="7">
        <v>2809</v>
      </c>
      <c r="F2812" s="3">
        <f>+P2812*'Class Gross'!$S2810</f>
        <v>75.963474550844495</v>
      </c>
      <c r="G2812" s="3">
        <f>+Q2812*'Class Gross'!$S2810</f>
        <v>21.628381086555894</v>
      </c>
      <c r="H2812" s="3">
        <f>+R2812*'Class Gross'!$S2810</f>
        <v>0.99395398854348216</v>
      </c>
      <c r="I2812" s="3">
        <f>+S2812*'Class Gross'!$S2810</f>
        <v>1.8173922130146285</v>
      </c>
      <c r="J2812" s="3">
        <f>+T2812*'Class Gross'!$S2810</f>
        <v>137.01037877755763</v>
      </c>
      <c r="L2812" s="3">
        <f>SUM(F2812:J2812)</f>
        <v>237.41358061651613</v>
      </c>
      <c r="M2812" s="39">
        <f>'Class Gross'!S2810</f>
        <v>237.41358061651613</v>
      </c>
      <c r="P2812" s="25">
        <f>'Class Gross'!I2810/'Class Gross'!$O2810</f>
        <v>0.31996263378692308</v>
      </c>
      <c r="Q2812" s="25">
        <f>'Class Gross'!J2810/'Class Gross'!$O2810</f>
        <v>9.1100016394981553E-2</v>
      </c>
      <c r="R2812" s="25">
        <f>'Class Gross'!K2810/'Class Gross'!$O2810</f>
        <v>4.186592805526879E-3</v>
      </c>
      <c r="S2812" s="25">
        <f>'Class Gross'!L2810/'Class Gross'!$O2810</f>
        <v>7.6549631587848523E-3</v>
      </c>
      <c r="T2812" s="25">
        <f>'Class Gross'!M2810/'Class Gross'!$O2810</f>
        <v>0.57709579385378362</v>
      </c>
      <c r="U2812" s="25">
        <f t="shared" si="43"/>
        <v>1</v>
      </c>
      <c r="V2812" s="25"/>
      <c r="W2812" s="24"/>
    </row>
    <row r="2813" spans="4:23" x14ac:dyDescent="0.25">
      <c r="D2813" s="7" t="s">
        <v>2814</v>
      </c>
      <c r="E2813" s="7">
        <v>2810</v>
      </c>
      <c r="F2813" s="3">
        <f>+P2813*'Class Gross'!$S2811</f>
        <v>101.32581154891109</v>
      </c>
      <c r="G2813" s="3">
        <f>+Q2813*'Class Gross'!$S2811</f>
        <v>28.282036940489039</v>
      </c>
      <c r="H2813" s="3">
        <f>+R2813*'Class Gross'!$S2811</f>
        <v>1.3377767332589792</v>
      </c>
      <c r="I2813" s="3">
        <f>+S2813*'Class Gross'!$S2811</f>
        <v>2.4460538876047351</v>
      </c>
      <c r="J2813" s="3">
        <f>+T2813*'Class Gross'!$S2811</f>
        <v>160.19501675970076</v>
      </c>
      <c r="L2813" s="3">
        <f>SUM(F2813:J2813)</f>
        <v>293.58669586996461</v>
      </c>
      <c r="M2813" s="39">
        <f>'Class Gross'!S2811</f>
        <v>293.58669586996461</v>
      </c>
      <c r="P2813" s="25">
        <f>'Class Gross'!I2811/'Class Gross'!$O2811</f>
        <v>0.34513080113749539</v>
      </c>
      <c r="Q2813" s="25">
        <f>'Class Gross'!J2811/'Class Gross'!$O2811</f>
        <v>9.633282889976634E-2</v>
      </c>
      <c r="R2813" s="25">
        <f>'Class Gross'!K2811/'Class Gross'!$O2811</f>
        <v>4.556666743003597E-3</v>
      </c>
      <c r="S2813" s="25">
        <f>'Class Gross'!L2811/'Class Gross'!$O2811</f>
        <v>8.3316237486733419E-3</v>
      </c>
      <c r="T2813" s="25">
        <f>'Class Gross'!M2811/'Class Gross'!$O2811</f>
        <v>0.54564807947106131</v>
      </c>
      <c r="U2813" s="25">
        <f t="shared" si="43"/>
        <v>1</v>
      </c>
      <c r="V2813" s="25"/>
      <c r="W2813" s="24"/>
    </row>
    <row r="2814" spans="4:23" x14ac:dyDescent="0.25">
      <c r="D2814" s="7" t="s">
        <v>2815</v>
      </c>
      <c r="E2814" s="7">
        <v>2811</v>
      </c>
      <c r="F2814" s="3">
        <f>+P2814*'Class Gross'!$S2812</f>
        <v>92.048755346828145</v>
      </c>
      <c r="G2814" s="3">
        <f>+Q2814*'Class Gross'!$S2812</f>
        <v>25.112124573301124</v>
      </c>
      <c r="H2814" s="3">
        <f>+R2814*'Class Gross'!$S2812</f>
        <v>1.2148752865471475</v>
      </c>
      <c r="I2814" s="3">
        <f>+S2814*'Class Gross'!$S2812</f>
        <v>2.2213351030364246</v>
      </c>
      <c r="J2814" s="3">
        <f>+T2814*'Class Gross'!$S2812</f>
        <v>149.41701807016997</v>
      </c>
      <c r="L2814" s="3">
        <f>SUM(F2814:J2814)</f>
        <v>270.01410837988283</v>
      </c>
      <c r="M2814" s="39">
        <f>'Class Gross'!S2812</f>
        <v>270.01410837988283</v>
      </c>
      <c r="P2814" s="25">
        <f>'Class Gross'!I2812/'Class Gross'!$O2812</f>
        <v>0.34090350278039827</v>
      </c>
      <c r="Q2814" s="25">
        <f>'Class Gross'!J2812/'Class Gross'!$O2812</f>
        <v>9.3003009079699189E-2</v>
      </c>
      <c r="R2814" s="25">
        <f>'Class Gross'!K2812/'Class Gross'!$O2812</f>
        <v>4.4993029950788329E-3</v>
      </c>
      <c r="S2814" s="25">
        <f>'Class Gross'!L2812/'Class Gross'!$O2812</f>
        <v>8.2267371744561887E-3</v>
      </c>
      <c r="T2814" s="25">
        <f>'Class Gross'!M2812/'Class Gross'!$O2812</f>
        <v>0.55336744797036752</v>
      </c>
      <c r="U2814" s="25">
        <f t="shared" si="43"/>
        <v>1</v>
      </c>
      <c r="V2814" s="25"/>
      <c r="W2814" s="24"/>
    </row>
    <row r="2815" spans="4:23" x14ac:dyDescent="0.25">
      <c r="D2815" s="7" t="s">
        <v>2816</v>
      </c>
      <c r="E2815" s="7">
        <v>2812</v>
      </c>
      <c r="F2815" s="3">
        <f>+P2815*'Class Gross'!$S2813</f>
        <v>90.3363223008608</v>
      </c>
      <c r="G2815" s="3">
        <f>+Q2815*'Class Gross'!$S2813</f>
        <v>23.939762714458013</v>
      </c>
      <c r="H2815" s="3">
        <f>+R2815*'Class Gross'!$S2813</f>
        <v>1.1772197289536783</v>
      </c>
      <c r="I2815" s="3">
        <f>+S2815*'Class Gross'!$S2813</f>
        <v>2.1524839107922267</v>
      </c>
      <c r="J2815" s="3">
        <f>+T2815*'Class Gross'!$S2813</f>
        <v>144.14330135433468</v>
      </c>
      <c r="L2815" s="3">
        <f>SUM(F2815:J2815)</f>
        <v>261.74909000939942</v>
      </c>
      <c r="M2815" s="39">
        <f>'Class Gross'!S2813</f>
        <v>261.74909000939942</v>
      </c>
      <c r="P2815" s="25">
        <f>'Class Gross'!I2813/'Class Gross'!$O2813</f>
        <v>0.34512564035128762</v>
      </c>
      <c r="Q2815" s="25">
        <f>'Class Gross'!J2813/'Class Gross'!$O2813</f>
        <v>9.1460729485624323E-2</v>
      </c>
      <c r="R2815" s="25">
        <f>'Class Gross'!K2813/'Class Gross'!$O2813</f>
        <v>4.4975122125979665E-3</v>
      </c>
      <c r="S2815" s="25">
        <f>'Class Gross'!L2813/'Class Gross'!$O2813</f>
        <v>8.2234628235572128E-3</v>
      </c>
      <c r="T2815" s="25">
        <f>'Class Gross'!M2813/'Class Gross'!$O2813</f>
        <v>0.55069265512693277</v>
      </c>
      <c r="U2815" s="25">
        <f t="shared" si="43"/>
        <v>1</v>
      </c>
      <c r="V2815" s="25"/>
      <c r="W2815" s="24"/>
    </row>
    <row r="2816" spans="4:23" x14ac:dyDescent="0.25">
      <c r="D2816" s="7" t="s">
        <v>2817</v>
      </c>
      <c r="E2816" s="7">
        <v>2813</v>
      </c>
      <c r="F2816" s="3">
        <f>+P2816*'Class Gross'!$S2814</f>
        <v>155.69014741393968</v>
      </c>
      <c r="G2816" s="3">
        <f>+Q2816*'Class Gross'!$S2814</f>
        <v>37.786580456027814</v>
      </c>
      <c r="H2816" s="3">
        <f>+R2816*'Class Gross'!$S2814</f>
        <v>1.9166743182268919</v>
      </c>
      <c r="I2816" s="3">
        <f>+S2816*'Class Gross'!$S2814</f>
        <v>3.5045374544299546</v>
      </c>
      <c r="J2816" s="3">
        <f>+T2816*'Class Gross'!$S2814</f>
        <v>234.49766496781876</v>
      </c>
      <c r="L2816" s="3">
        <f>SUM(F2816:J2816)</f>
        <v>433.39560461044312</v>
      </c>
      <c r="M2816" s="39">
        <f>'Class Gross'!S2814</f>
        <v>433.39560461044312</v>
      </c>
      <c r="P2816" s="25">
        <f>'Class Gross'!I2814/'Class Gross'!$O2814</f>
        <v>0.35923333268199964</v>
      </c>
      <c r="Q2816" s="25">
        <f>'Class Gross'!J2814/'Class Gross'!$O2814</f>
        <v>8.718727198443145E-2</v>
      </c>
      <c r="R2816" s="25">
        <f>'Class Gross'!K2814/'Class Gross'!$O2814</f>
        <v>4.4224590601228903E-3</v>
      </c>
      <c r="S2816" s="25">
        <f>'Class Gross'!L2814/'Class Gross'!$O2814</f>
        <v>8.0862321102217957E-3</v>
      </c>
      <c r="T2816" s="25">
        <f>'Class Gross'!M2814/'Class Gross'!$O2814</f>
        <v>0.54107070416322423</v>
      </c>
      <c r="U2816" s="25">
        <f t="shared" si="43"/>
        <v>1</v>
      </c>
      <c r="V2816" s="25"/>
      <c r="W2816" s="24"/>
    </row>
    <row r="2817" spans="4:23" x14ac:dyDescent="0.25">
      <c r="D2817" s="7" t="s">
        <v>2818</v>
      </c>
      <c r="E2817" s="7">
        <v>2814</v>
      </c>
      <c r="F2817" s="3">
        <f>+P2817*'Class Gross'!$S2815</f>
        <v>284.93660194735077</v>
      </c>
      <c r="G2817" s="3">
        <f>+Q2817*'Class Gross'!$S2815</f>
        <v>61.853919290535117</v>
      </c>
      <c r="H2817" s="3">
        <f>+R2817*'Class Gross'!$S2815</f>
        <v>3.2718147640936843</v>
      </c>
      <c r="I2817" s="3">
        <f>+S2817*'Class Gross'!$S2815</f>
        <v>5.98233997068973</v>
      </c>
      <c r="J2817" s="3">
        <f>+T2817*'Class Gross'!$S2815</f>
        <v>426.34445438870893</v>
      </c>
      <c r="L2817" s="3">
        <f>SUM(F2817:J2817)</f>
        <v>782.38913036137819</v>
      </c>
      <c r="M2817" s="39">
        <f>'Class Gross'!S2815</f>
        <v>782.38913036137819</v>
      </c>
      <c r="P2817" s="25">
        <f>'Class Gross'!I2815/'Class Gross'!$O2815</f>
        <v>0.36418783299780916</v>
      </c>
      <c r="Q2817" s="25">
        <f>'Class Gross'!J2815/'Class Gross'!$O2815</f>
        <v>7.9057743634507516E-2</v>
      </c>
      <c r="R2817" s="25">
        <f>'Class Gross'!K2815/'Class Gross'!$O2815</f>
        <v>4.1818254333140644E-3</v>
      </c>
      <c r="S2817" s="25">
        <f>'Class Gross'!L2815/'Class Gross'!$O2815</f>
        <v>7.6462462712468199E-3</v>
      </c>
      <c r="T2817" s="25">
        <f>'Class Gross'!M2815/'Class Gross'!$O2815</f>
        <v>0.54492635166312242</v>
      </c>
      <c r="U2817" s="25">
        <f t="shared" si="43"/>
        <v>1</v>
      </c>
      <c r="V2817" s="25"/>
      <c r="W2817" s="24"/>
    </row>
    <row r="2818" spans="4:23" x14ac:dyDescent="0.25">
      <c r="D2818" s="7" t="s">
        <v>2819</v>
      </c>
      <c r="E2818" s="7">
        <v>2815</v>
      </c>
      <c r="F2818" s="3">
        <f>+P2818*'Class Gross'!$S2816</f>
        <v>296.37555055113626</v>
      </c>
      <c r="G2818" s="3">
        <f>+Q2818*'Class Gross'!$S2816</f>
        <v>57.877246958257395</v>
      </c>
      <c r="H2818" s="3">
        <f>+R2818*'Class Gross'!$S2816</f>
        <v>8.4559540043881845E-2</v>
      </c>
      <c r="I2818" s="3">
        <f>+S2818*'Class Gross'!$S2816</f>
        <v>0.15502582341378338</v>
      </c>
      <c r="J2818" s="3">
        <f>+T2818*'Class Gross'!$S2816</f>
        <v>439.32306500896647</v>
      </c>
      <c r="L2818" s="3">
        <f>SUM(F2818:J2818)</f>
        <v>793.81544788181782</v>
      </c>
      <c r="M2818" s="39">
        <f>'Class Gross'!S2816</f>
        <v>793.81544788181782</v>
      </c>
      <c r="P2818" s="25">
        <f>'Class Gross'!I2816/'Class Gross'!$O2816</f>
        <v>0.37335573569646663</v>
      </c>
      <c r="Q2818" s="25">
        <f>'Class Gross'!J2816/'Class Gross'!$O2816</f>
        <v>7.2910204900514961E-2</v>
      </c>
      <c r="R2818" s="25">
        <f>'Class Gross'!K2816/'Class Gross'!$O2816</f>
        <v>1.0652292074879217E-4</v>
      </c>
      <c r="S2818" s="25">
        <f>'Class Gross'!L2816/'Class Gross'!$O2816</f>
        <v>1.9529202137278566E-4</v>
      </c>
      <c r="T2818" s="25">
        <f>'Class Gross'!M2816/'Class Gross'!$O2816</f>
        <v>0.55343224446089678</v>
      </c>
      <c r="U2818" s="25">
        <f t="shared" si="43"/>
        <v>1</v>
      </c>
      <c r="V2818" s="25"/>
      <c r="W2818" s="24"/>
    </row>
    <row r="2819" spans="4:23" x14ac:dyDescent="0.25">
      <c r="D2819" s="7" t="s">
        <v>2820</v>
      </c>
      <c r="E2819" s="7">
        <v>2816</v>
      </c>
      <c r="F2819" s="3">
        <f>+P2819*'Class Gross'!$S2817</f>
        <v>191.36598227833056</v>
      </c>
      <c r="G2819" s="3">
        <f>+Q2819*'Class Gross'!$S2817</f>
        <v>38.804972582686162</v>
      </c>
      <c r="H2819" s="3">
        <f>+R2819*'Class Gross'!$S2817</f>
        <v>6.1186207404505234E-2</v>
      </c>
      <c r="I2819" s="3">
        <f>+S2819*'Class Gross'!$S2817</f>
        <v>0.11217471357492628</v>
      </c>
      <c r="J2819" s="3">
        <f>+T2819*'Class Gross'!$S2817</f>
        <v>328.52289317567602</v>
      </c>
      <c r="L2819" s="3">
        <f>SUM(F2819:J2819)</f>
        <v>558.86720895767212</v>
      </c>
      <c r="M2819" s="39">
        <f>'Class Gross'!S2817</f>
        <v>558.86720895767212</v>
      </c>
      <c r="P2819" s="25">
        <f>'Class Gross'!I2817/'Class Gross'!$O2817</f>
        <v>0.34241762481510052</v>
      </c>
      <c r="Q2819" s="25">
        <f>'Class Gross'!J2817/'Class Gross'!$O2817</f>
        <v>6.9435049973785815E-2</v>
      </c>
      <c r="R2819" s="25">
        <f>'Class Gross'!K2817/'Class Gross'!$O2817</f>
        <v>1.0948255045885041E-4</v>
      </c>
      <c r="S2819" s="25">
        <f>'Class Gross'!L2817/'Class Gross'!$O2817</f>
        <v>2.0071800917455913E-4</v>
      </c>
      <c r="T2819" s="25">
        <f>'Class Gross'!M2817/'Class Gross'!$O2817</f>
        <v>0.5878371246514803</v>
      </c>
      <c r="U2819" s="25">
        <f t="shared" si="43"/>
        <v>1</v>
      </c>
      <c r="V2819" s="25"/>
      <c r="W2819" s="24"/>
    </row>
    <row r="2820" spans="4:23" x14ac:dyDescent="0.25">
      <c r="D2820" s="7" t="s">
        <v>2821</v>
      </c>
      <c r="E2820" s="7">
        <v>2817</v>
      </c>
      <c r="F2820" s="3">
        <f>+P2820*'Class Gross'!$S2818</f>
        <v>215.3370033636117</v>
      </c>
      <c r="G2820" s="3">
        <f>+Q2820*'Class Gross'!$S2818</f>
        <v>67.33270351270933</v>
      </c>
      <c r="H2820" s="3">
        <f>+R2820*'Class Gross'!$S2818</f>
        <v>9.3098127514039189E-2</v>
      </c>
      <c r="I2820" s="3">
        <f>+S2820*'Class Gross'!$S2818</f>
        <v>0.17067990044240519</v>
      </c>
      <c r="J2820" s="3">
        <f>+T2820*'Class Gross'!$S2818</f>
        <v>506.93116629887805</v>
      </c>
      <c r="L2820" s="3">
        <f>SUM(F2820:J2820)</f>
        <v>789.86465120315552</v>
      </c>
      <c r="M2820" s="39">
        <f>'Class Gross'!S2818</f>
        <v>789.86465120315552</v>
      </c>
      <c r="P2820" s="25">
        <f>'Class Gross'!I2818/'Class Gross'!$O2818</f>
        <v>0.27262519348802505</v>
      </c>
      <c r="Q2820" s="25">
        <f>'Class Gross'!J2818/'Class Gross'!$O2818</f>
        <v>8.5245875239694902E-2</v>
      </c>
      <c r="R2820" s="25">
        <f>'Class Gross'!K2818/'Class Gross'!$O2818</f>
        <v>1.1786592471536503E-4</v>
      </c>
      <c r="S2820" s="25">
        <f>'Class Gross'!L2818/'Class Gross'!$O2818</f>
        <v>2.1608752864483592E-4</v>
      </c>
      <c r="T2820" s="25">
        <f>'Class Gross'!M2818/'Class Gross'!$O2818</f>
        <v>0.64179497781891981</v>
      </c>
      <c r="U2820" s="25">
        <f t="shared" si="43"/>
        <v>1</v>
      </c>
      <c r="V2820" s="25"/>
      <c r="W2820" s="24"/>
    </row>
    <row r="2821" spans="4:23" x14ac:dyDescent="0.25">
      <c r="D2821" s="7" t="s">
        <v>2822</v>
      </c>
      <c r="E2821" s="7">
        <v>2818</v>
      </c>
      <c r="F2821" s="3">
        <f>+P2821*'Class Gross'!$S2819</f>
        <v>21.670813192926744</v>
      </c>
      <c r="G2821" s="3">
        <f>+Q2821*'Class Gross'!$S2819</f>
        <v>10.683920086235826</v>
      </c>
      <c r="H2821" s="3">
        <f>+R2821*'Class Gross'!$S2819</f>
        <v>1.2789667842851005E-2</v>
      </c>
      <c r="I2821" s="3">
        <f>+S2821*'Class Gross'!$S2819</f>
        <v>2.3447724378560179E-2</v>
      </c>
      <c r="J2821" s="3">
        <f>+T2821*'Class Gross'!$S2819</f>
        <v>70.515068566592092</v>
      </c>
      <c r="L2821" s="3">
        <f>SUM(F2821:J2821)</f>
        <v>102.90603923797607</v>
      </c>
      <c r="M2821" s="39">
        <f>'Class Gross'!S2819</f>
        <v>102.90603923797607</v>
      </c>
      <c r="P2821" s="25">
        <f>'Class Gross'!I2819/'Class Gross'!$O2819</f>
        <v>0.2105883517954836</v>
      </c>
      <c r="Q2821" s="25">
        <f>'Class Gross'!J2819/'Class Gross'!$O2819</f>
        <v>0.10382209018392645</v>
      </c>
      <c r="R2821" s="25">
        <f>'Class Gross'!K2819/'Class Gross'!$O2819</f>
        <v>1.2428491017202762E-4</v>
      </c>
      <c r="S2821" s="25">
        <f>'Class Gross'!L2819/'Class Gross'!$O2819</f>
        <v>2.2785566864871732E-4</v>
      </c>
      <c r="T2821" s="25">
        <f>'Class Gross'!M2819/'Class Gross'!$O2819</f>
        <v>0.68523741744176925</v>
      </c>
      <c r="U2821" s="25">
        <f t="shared" ref="U2821:U2884" si="44">SUM(P2821:T2821)</f>
        <v>1</v>
      </c>
      <c r="V2821" s="25"/>
      <c r="W2821" s="24"/>
    </row>
    <row r="2822" spans="4:23" x14ac:dyDescent="0.25">
      <c r="D2822" s="7" t="s">
        <v>2823</v>
      </c>
      <c r="E2822" s="7">
        <v>2819</v>
      </c>
      <c r="F2822" s="3">
        <f>+P2822*'Class Gross'!$S2820</f>
        <v>88.077279301491487</v>
      </c>
      <c r="G2822" s="3">
        <f>+Q2822*'Class Gross'!$S2820</f>
        <v>64.123308996955643</v>
      </c>
      <c r="H2822" s="3">
        <f>+R2822*'Class Gross'!$S2820</f>
        <v>6.8208223729181047E-2</v>
      </c>
      <c r="I2822" s="3">
        <f>+S2822*'Class Gross'!$S2820</f>
        <v>0.12504841017016524</v>
      </c>
      <c r="J2822" s="3">
        <f>+T2822*'Class Gross'!$S2820</f>
        <v>381.36427608129492</v>
      </c>
      <c r="L2822" s="3">
        <f>SUM(F2822:J2822)</f>
        <v>533.75812101364136</v>
      </c>
      <c r="M2822" s="39">
        <f>'Class Gross'!S2820</f>
        <v>533.75812101364136</v>
      </c>
      <c r="P2822" s="25">
        <f>'Class Gross'!I2820/'Class Gross'!$O2820</f>
        <v>0.16501346927373584</v>
      </c>
      <c r="Q2822" s="25">
        <f>'Class Gross'!J2820/'Class Gross'!$O2820</f>
        <v>0.12013551920330751</v>
      </c>
      <c r="R2822" s="25">
        <f>'Class Gross'!K2820/'Class Gross'!$O2820</f>
        <v>1.2778863879325938E-4</v>
      </c>
      <c r="S2822" s="25">
        <f>'Class Gross'!L2820/'Class Gross'!$O2820</f>
        <v>2.3427917112097554E-4</v>
      </c>
      <c r="T2822" s="25">
        <f>'Class Gross'!M2820/'Class Gross'!$O2820</f>
        <v>0.7144889437130425</v>
      </c>
      <c r="U2822" s="25">
        <f t="shared" si="44"/>
        <v>1</v>
      </c>
      <c r="V2822" s="25"/>
      <c r="W2822" s="24"/>
    </row>
    <row r="2823" spans="4:23" x14ac:dyDescent="0.25">
      <c r="D2823" s="7" t="s">
        <v>2824</v>
      </c>
      <c r="E2823" s="7">
        <v>2820</v>
      </c>
      <c r="F2823" s="3">
        <f>+P2823*'Class Gross'!$S2821</f>
        <v>81.318264542174916</v>
      </c>
      <c r="G2823" s="3">
        <f>+Q2823*'Class Gross'!$S2821</f>
        <v>75.023234900083764</v>
      </c>
      <c r="H2823" s="3">
        <f>+R2823*'Class Gross'!$S2821</f>
        <v>7.3292712521113038E-2</v>
      </c>
      <c r="I2823" s="3">
        <f>+S2823*'Class Gross'!$S2821</f>
        <v>0.13436997295537392</v>
      </c>
      <c r="J2823" s="3">
        <f>+T2823*'Class Gross'!$S2821</f>
        <v>412.77894570612716</v>
      </c>
      <c r="L2823" s="3">
        <f>SUM(F2823:J2823)</f>
        <v>569.3281078338623</v>
      </c>
      <c r="M2823" s="39">
        <f>'Class Gross'!S2821</f>
        <v>569.3281078338623</v>
      </c>
      <c r="P2823" s="25">
        <f>'Class Gross'!I2821/'Class Gross'!$O2821</f>
        <v>0.14283198637700967</v>
      </c>
      <c r="Q2823" s="25">
        <f>'Class Gross'!J2821/'Class Gross'!$O2821</f>
        <v>0.13177504125964665</v>
      </c>
      <c r="R2823" s="25">
        <f>'Class Gross'!K2821/'Class Gross'!$O2821</f>
        <v>1.2873545414782305E-4</v>
      </c>
      <c r="S2823" s="25">
        <f>'Class Gross'!L2821/'Class Gross'!$O2821</f>
        <v>2.3601499927100895E-4</v>
      </c>
      <c r="T2823" s="25">
        <f>'Class Gross'!M2821/'Class Gross'!$O2821</f>
        <v>0.72502822190992489</v>
      </c>
      <c r="U2823" s="25">
        <f t="shared" si="44"/>
        <v>1</v>
      </c>
      <c r="V2823" s="25"/>
      <c r="W2823" s="24"/>
    </row>
    <row r="2824" spans="4:23" x14ac:dyDescent="0.25">
      <c r="D2824" s="7" t="s">
        <v>2825</v>
      </c>
      <c r="E2824" s="7">
        <v>2821</v>
      </c>
      <c r="F2824" s="3">
        <f>+P2824*'Class Gross'!$S2822</f>
        <v>90.001197934783391</v>
      </c>
      <c r="G2824" s="3">
        <f>+Q2824*'Class Gross'!$S2822</f>
        <v>86.216118018367453</v>
      </c>
      <c r="H2824" s="3">
        <f>+R2824*'Class Gross'!$S2822</f>
        <v>8.2784250905816342E-2</v>
      </c>
      <c r="I2824" s="3">
        <f>+S2824*'Class Gross'!$S2822</f>
        <v>0.15177112666066331</v>
      </c>
      <c r="J2824" s="3">
        <f>+T2824*'Class Gross'!$S2822</f>
        <v>470.01097304107839</v>
      </c>
      <c r="L2824" s="3">
        <f>SUM(F2824:J2824)</f>
        <v>646.46284437179565</v>
      </c>
      <c r="M2824" s="39">
        <f>'Class Gross'!S2822</f>
        <v>646.46284437179565</v>
      </c>
      <c r="P2824" s="25">
        <f>'Class Gross'!I2822/'Class Gross'!$O2822</f>
        <v>0.13922099114952635</v>
      </c>
      <c r="Q2824" s="25">
        <f>'Class Gross'!J2822/'Class Gross'!$O2822</f>
        <v>0.13336592933217764</v>
      </c>
      <c r="R2824" s="25">
        <f>'Class Gross'!K2822/'Class Gross'!$O2822</f>
        <v>1.2805724509389624E-4</v>
      </c>
      <c r="S2824" s="25">
        <f>'Class Gross'!L2822/'Class Gross'!$O2822</f>
        <v>2.3477161600547647E-4</v>
      </c>
      <c r="T2824" s="25">
        <f>'Class Gross'!M2822/'Class Gross'!$O2822</f>
        <v>0.72705025065719675</v>
      </c>
      <c r="U2824" s="25">
        <f t="shared" si="44"/>
        <v>1</v>
      </c>
      <c r="V2824" s="25"/>
      <c r="W2824" s="24"/>
    </row>
    <row r="2825" spans="4:23" x14ac:dyDescent="0.25">
      <c r="D2825" s="7" t="s">
        <v>2826</v>
      </c>
      <c r="E2825" s="7">
        <v>2822</v>
      </c>
      <c r="F2825" s="3">
        <f>+P2825*'Class Gross'!$S2823</f>
        <v>163.03574443635293</v>
      </c>
      <c r="G2825" s="3">
        <f>+Q2825*'Class Gross'!$S2823</f>
        <v>131.86916937809394</v>
      </c>
      <c r="H2825" s="3">
        <f>+R2825*'Class Gross'!$S2823</f>
        <v>0.12259043552481566</v>
      </c>
      <c r="I2825" s="3">
        <f>+S2825*'Class Gross'!$S2823</f>
        <v>0.22474913179549541</v>
      </c>
      <c r="J2825" s="3">
        <f>+T2825*'Class Gross'!$S2823</f>
        <v>704.57900110050207</v>
      </c>
      <c r="L2825" s="3">
        <f>SUM(F2825:J2825)</f>
        <v>999.83125448226929</v>
      </c>
      <c r="M2825" s="39">
        <f>'Class Gross'!S2823</f>
        <v>999.83125448226929</v>
      </c>
      <c r="P2825" s="25">
        <f>'Class Gross'!I2823/'Class Gross'!$O2823</f>
        <v>0.1630632606306909</v>
      </c>
      <c r="Q2825" s="25">
        <f>'Class Gross'!J2823/'Class Gross'!$O2823</f>
        <v>0.13189142546496826</v>
      </c>
      <c r="R2825" s="25">
        <f>'Class Gross'!K2823/'Class Gross'!$O2823</f>
        <v>1.2261112560268503E-4</v>
      </c>
      <c r="S2825" s="25">
        <f>'Class Gross'!L2823/'Class Gross'!$O2823</f>
        <v>2.247870636049226E-4</v>
      </c>
      <c r="T2825" s="25">
        <f>'Class Gross'!M2823/'Class Gross'!$O2823</f>
        <v>0.70469791571513318</v>
      </c>
      <c r="U2825" s="25">
        <f t="shared" si="44"/>
        <v>1</v>
      </c>
      <c r="V2825" s="25"/>
      <c r="W2825" s="24"/>
    </row>
    <row r="2826" spans="4:23" x14ac:dyDescent="0.25">
      <c r="D2826" s="7" t="s">
        <v>2827</v>
      </c>
      <c r="E2826" s="7">
        <v>2823</v>
      </c>
      <c r="F2826" s="3">
        <f>+P2826*'Class Gross'!$S2824</f>
        <v>154.04394819868503</v>
      </c>
      <c r="G2826" s="3">
        <f>+Q2826*'Class Gross'!$S2824</f>
        <v>97.261570416527491</v>
      </c>
      <c r="H2826" s="3">
        <f>+R2826*'Class Gross'!$S2824</f>
        <v>8.7724899157053962E-2</v>
      </c>
      <c r="I2826" s="3">
        <f>+S2826*'Class Gross'!$S2824</f>
        <v>0.16082898178793228</v>
      </c>
      <c r="J2826" s="3">
        <f>+T2826*'Class Gross'!$S2824</f>
        <v>502.69174516512788</v>
      </c>
      <c r="L2826" s="3">
        <f>SUM(F2826:J2826)</f>
        <v>754.2458176612854</v>
      </c>
      <c r="M2826" s="39">
        <f>'Class Gross'!S2824</f>
        <v>754.2458176612854</v>
      </c>
      <c r="P2826" s="25">
        <f>'Class Gross'!I2824/'Class Gross'!$O2824</f>
        <v>0.20423573401617806</v>
      </c>
      <c r="Q2826" s="25">
        <f>'Class Gross'!J2824/'Class Gross'!$O2824</f>
        <v>0.12895208450490267</v>
      </c>
      <c r="R2826" s="25">
        <f>'Class Gross'!K2824/'Class Gross'!$O2824</f>
        <v>1.1630810155376853E-4</v>
      </c>
      <c r="S2826" s="25">
        <f>'Class Gross'!L2824/'Class Gross'!$O2824</f>
        <v>2.1323151951524233E-4</v>
      </c>
      <c r="T2826" s="25">
        <f>'Class Gross'!M2824/'Class Gross'!$O2824</f>
        <v>0.66648264185785022</v>
      </c>
      <c r="U2826" s="25">
        <f t="shared" si="44"/>
        <v>1</v>
      </c>
      <c r="V2826" s="25"/>
      <c r="W2826" s="24"/>
    </row>
    <row r="2827" spans="4:23" x14ac:dyDescent="0.25">
      <c r="D2827" s="7" t="s">
        <v>2828</v>
      </c>
      <c r="E2827" s="7">
        <v>2824</v>
      </c>
      <c r="F2827" s="3">
        <f>+P2827*'Class Gross'!$S2825</f>
        <v>229.59377108901032</v>
      </c>
      <c r="G2827" s="3">
        <f>+Q2827*'Class Gross'!$S2825</f>
        <v>114.44554207341281</v>
      </c>
      <c r="H2827" s="3">
        <f>+R2827*'Class Gross'!$S2825</f>
        <v>0.10022476195978547</v>
      </c>
      <c r="I2827" s="3">
        <f>+S2827*'Class Gross'!$S2825</f>
        <v>0.18374539692627337</v>
      </c>
      <c r="J2827" s="3">
        <f>+T2827*'Class Gross'!$S2825</f>
        <v>563.24947821433523</v>
      </c>
      <c r="L2827" s="3">
        <f>SUM(F2827:J2827)</f>
        <v>907.57276153564442</v>
      </c>
      <c r="M2827" s="39">
        <f>'Class Gross'!S2825</f>
        <v>907.57276153564453</v>
      </c>
      <c r="P2827" s="25">
        <f>'Class Gross'!I2825/'Class Gross'!$O2825</f>
        <v>0.25297560792870172</v>
      </c>
      <c r="Q2827" s="25">
        <f>'Class Gross'!J2825/'Class Gross'!$O2825</f>
        <v>0.12610067966315669</v>
      </c>
      <c r="R2827" s="25">
        <f>'Class Gross'!K2825/'Class Gross'!$O2825</f>
        <v>1.1043165485729397E-4</v>
      </c>
      <c r="S2827" s="25">
        <f>'Class Gross'!L2825/'Class Gross'!$O2825</f>
        <v>2.0245803390503897E-4</v>
      </c>
      <c r="T2827" s="25">
        <f>'Class Gross'!M2825/'Class Gross'!$O2825</f>
        <v>0.62061082271937917</v>
      </c>
      <c r="U2827" s="25">
        <f t="shared" si="44"/>
        <v>1</v>
      </c>
      <c r="V2827" s="25"/>
      <c r="W2827" s="24"/>
    </row>
    <row r="2828" spans="4:23" x14ac:dyDescent="0.25">
      <c r="D2828" s="7" t="s">
        <v>2829</v>
      </c>
      <c r="E2828" s="7">
        <v>2825</v>
      </c>
      <c r="F2828" s="3">
        <f>+P2828*'Class Gross'!$S2826</f>
        <v>275.31534334549337</v>
      </c>
      <c r="G2828" s="3">
        <f>+Q2828*'Class Gross'!$S2826</f>
        <v>102.94136630276</v>
      </c>
      <c r="H2828" s="3">
        <f>+R2828*'Class Gross'!$S2826</f>
        <v>9.0190442031544707E-2</v>
      </c>
      <c r="I2828" s="3">
        <f>+S2828*'Class Gross'!$S2826</f>
        <v>0.16534914372449866</v>
      </c>
      <c r="J2828" s="3">
        <f>+T2828*'Class Gross'!$S2826</f>
        <v>494.2302683192604</v>
      </c>
      <c r="L2828" s="3">
        <f>SUM(F2828:J2828)</f>
        <v>872.74251755326986</v>
      </c>
      <c r="M2828" s="39">
        <f>'Class Gross'!S2826</f>
        <v>872.74251755326986</v>
      </c>
      <c r="P2828" s="25">
        <f>'Class Gross'!I2826/'Class Gross'!$O2826</f>
        <v>0.31545998711892581</v>
      </c>
      <c r="Q2828" s="25">
        <f>'Class Gross'!J2826/'Class Gross'!$O2826</f>
        <v>0.11795158850671754</v>
      </c>
      <c r="R2828" s="25">
        <f>'Class Gross'!K2826/'Class Gross'!$O2826</f>
        <v>1.0334140965698939E-4</v>
      </c>
      <c r="S2828" s="25">
        <f>'Class Gross'!L2826/'Class Gross'!$O2826</f>
        <v>1.8945925103781391E-4</v>
      </c>
      <c r="T2828" s="25">
        <f>'Class Gross'!M2826/'Class Gross'!$O2826</f>
        <v>0.56629562371366182</v>
      </c>
      <c r="U2828" s="25">
        <f t="shared" si="44"/>
        <v>1</v>
      </c>
      <c r="V2828" s="25"/>
      <c r="W2828" s="24"/>
    </row>
    <row r="2829" spans="4:23" x14ac:dyDescent="0.25">
      <c r="D2829" s="7" t="s">
        <v>2830</v>
      </c>
      <c r="E2829" s="7">
        <v>2826</v>
      </c>
      <c r="F2829" s="3">
        <f>+P2829*'Class Gross'!$S2827</f>
        <v>230.71521581094069</v>
      </c>
      <c r="G2829" s="3">
        <f>+Q2829*'Class Gross'!$S2827</f>
        <v>65.762798944501782</v>
      </c>
      <c r="H2829" s="3">
        <f>+R2829*'Class Gross'!$S2827</f>
        <v>6.2215152682642647E-2</v>
      </c>
      <c r="I2829" s="3">
        <f>+S2829*'Class Gross'!$S2827</f>
        <v>0.11406111325151153</v>
      </c>
      <c r="J2829" s="3">
        <f>+T2829*'Class Gross'!$S2827</f>
        <v>330.22136462971582</v>
      </c>
      <c r="L2829" s="3">
        <f>SUM(F2829:J2829)</f>
        <v>626.87565565109253</v>
      </c>
      <c r="M2829" s="39">
        <f>'Class Gross'!S2827</f>
        <v>626.87565565109253</v>
      </c>
      <c r="P2829" s="25">
        <f>'Class Gross'!I2827/'Class Gross'!$O2827</f>
        <v>0.3680398396892805</v>
      </c>
      <c r="Q2829" s="25">
        <f>'Class Gross'!J2827/'Class Gross'!$O2827</f>
        <v>0.1049056513068744</v>
      </c>
      <c r="R2829" s="25">
        <f>'Class Gross'!K2827/'Class Gross'!$O2827</f>
        <v>9.9246400975683217E-5</v>
      </c>
      <c r="S2829" s="25">
        <f>'Class Gross'!L2827/'Class Gross'!$O2827</f>
        <v>1.8195173512208592E-4</v>
      </c>
      <c r="T2829" s="25">
        <f>'Class Gross'!M2827/'Class Gross'!$O2827</f>
        <v>0.52677331086774726</v>
      </c>
      <c r="U2829" s="25">
        <f t="shared" si="44"/>
        <v>1</v>
      </c>
      <c r="V2829" s="25"/>
      <c r="W2829" s="24"/>
    </row>
    <row r="2830" spans="4:23" x14ac:dyDescent="0.25">
      <c r="D2830" s="7" t="s">
        <v>2831</v>
      </c>
      <c r="E2830" s="7">
        <v>2827</v>
      </c>
      <c r="F2830" s="3">
        <f>+P2830*'Class Gross'!$S2828</f>
        <v>256.47886606460264</v>
      </c>
      <c r="G2830" s="3">
        <f>+Q2830*'Class Gross'!$S2828</f>
        <v>63.049710521007214</v>
      </c>
      <c r="H2830" s="3">
        <f>+R2830*'Class Gross'!$S2828</f>
        <v>6.2838851264541737E-2</v>
      </c>
      <c r="I2830" s="3">
        <f>+S2830*'Class Gross'!$S2828</f>
        <v>0.11520456065165989</v>
      </c>
      <c r="J2830" s="3">
        <f>+T2830*'Class Gross'!$S2828</f>
        <v>331.27870817015088</v>
      </c>
      <c r="L2830" s="3">
        <f>SUM(F2830:J2830)</f>
        <v>650.98532816767693</v>
      </c>
      <c r="M2830" s="39">
        <f>'Class Gross'!S2828</f>
        <v>650.98532816767693</v>
      </c>
      <c r="P2830" s="25">
        <f>'Class Gross'!I2828/'Class Gross'!$O2828</f>
        <v>0.39398563219007043</v>
      </c>
      <c r="Q2830" s="25">
        <f>'Class Gross'!J2828/'Class Gross'!$O2828</f>
        <v>9.6852736602332831E-2</v>
      </c>
      <c r="R2830" s="25">
        <f>'Class Gross'!K2828/'Class Gross'!$O2828</f>
        <v>9.6528828754733603E-5</v>
      </c>
      <c r="S2830" s="25">
        <f>'Class Gross'!L2828/'Class Gross'!$O2828</f>
        <v>1.7696951938367831E-4</v>
      </c>
      <c r="T2830" s="25">
        <f>'Class Gross'!M2828/'Class Gross'!$O2828</f>
        <v>0.50888813285945833</v>
      </c>
      <c r="U2830" s="25">
        <f t="shared" si="44"/>
        <v>1</v>
      </c>
      <c r="V2830" s="25"/>
      <c r="W2830" s="24"/>
    </row>
    <row r="2831" spans="4:23" x14ac:dyDescent="0.25">
      <c r="D2831" s="7" t="s">
        <v>2832</v>
      </c>
      <c r="E2831" s="7">
        <v>2828</v>
      </c>
      <c r="F2831" s="3">
        <f>+P2831*'Class Gross'!$S2829</f>
        <v>399.49356977666639</v>
      </c>
      <c r="G2831" s="3">
        <f>+Q2831*'Class Gross'!$S2829</f>
        <v>92.313012376303334</v>
      </c>
      <c r="H2831" s="3">
        <f>+R2831*'Class Gross'!$S2829</f>
        <v>8.9912352562874581E-2</v>
      </c>
      <c r="I2831" s="3">
        <f>+S2831*'Class Gross'!$S2829</f>
        <v>0.16483931303193675</v>
      </c>
      <c r="J2831" s="3">
        <f>+T2831*'Class Gross'!$S2829</f>
        <v>474.07193119989864</v>
      </c>
      <c r="L2831" s="3">
        <f>SUM(F2831:J2831)</f>
        <v>966.13326501846313</v>
      </c>
      <c r="M2831" s="39">
        <f>'Class Gross'!S2829</f>
        <v>966.13326501846313</v>
      </c>
      <c r="P2831" s="25">
        <f>'Class Gross'!I2829/'Class Gross'!$O2829</f>
        <v>0.41349737581909257</v>
      </c>
      <c r="Q2831" s="25">
        <f>'Class Gross'!J2829/'Class Gross'!$O2829</f>
        <v>9.554894311038882E-2</v>
      </c>
      <c r="R2831" s="25">
        <f>'Class Gross'!K2829/'Class Gross'!$O2829</f>
        <v>9.3064130817559966E-5</v>
      </c>
      <c r="S2831" s="25">
        <f>'Class Gross'!L2829/'Class Gross'!$O2829</f>
        <v>1.7061757316552662E-4</v>
      </c>
      <c r="T2831" s="25">
        <f>'Class Gross'!M2829/'Class Gross'!$O2829</f>
        <v>0.49068999936653557</v>
      </c>
      <c r="U2831" s="25">
        <f t="shared" si="44"/>
        <v>1</v>
      </c>
      <c r="V2831" s="25"/>
      <c r="W2831" s="24"/>
    </row>
    <row r="2832" spans="4:23" x14ac:dyDescent="0.25">
      <c r="D2832" s="7" t="s">
        <v>2833</v>
      </c>
      <c r="E2832" s="7">
        <v>2829</v>
      </c>
      <c r="F2832" s="3">
        <f>+P2832*'Class Gross'!$S2830</f>
        <v>222.27821705325022</v>
      </c>
      <c r="G2832" s="3">
        <f>+Q2832*'Class Gross'!$S2830</f>
        <v>52.123153037594932</v>
      </c>
      <c r="H2832" s="3">
        <f>+R2832*'Class Gross'!$S2830</f>
        <v>1.9060607196335151</v>
      </c>
      <c r="I2832" s="3">
        <f>+S2832*'Class Gross'!$S2830</f>
        <v>3.4851310516608165</v>
      </c>
      <c r="J2832" s="3">
        <f>+T2832*'Class Gross'!$S2830</f>
        <v>264.59402146610762</v>
      </c>
      <c r="L2832" s="3">
        <f>SUM(F2832:J2832)</f>
        <v>544.38658332824707</v>
      </c>
      <c r="M2832" s="39">
        <f>'Class Gross'!S2830</f>
        <v>544.38658332824707</v>
      </c>
      <c r="P2832" s="25">
        <f>'Class Gross'!I2830/'Class Gross'!$O2830</f>
        <v>0.40830950625986279</v>
      </c>
      <c r="Q2832" s="25">
        <f>'Class Gross'!J2830/'Class Gross'!$O2830</f>
        <v>9.574657905587361E-2</v>
      </c>
      <c r="R2832" s="25">
        <f>'Class Gross'!K2830/'Class Gross'!$O2830</f>
        <v>3.5012999548598789E-3</v>
      </c>
      <c r="S2832" s="25">
        <f>'Class Gross'!L2830/'Class Gross'!$O2830</f>
        <v>6.4019414849527953E-3</v>
      </c>
      <c r="T2832" s="25">
        <f>'Class Gross'!M2830/'Class Gross'!$O2830</f>
        <v>0.48604067324445099</v>
      </c>
      <c r="U2832" s="25">
        <f t="shared" si="44"/>
        <v>1</v>
      </c>
      <c r="V2832" s="25"/>
      <c r="W2832" s="24"/>
    </row>
    <row r="2833" spans="4:23" x14ac:dyDescent="0.25">
      <c r="D2833" s="7" t="s">
        <v>2834</v>
      </c>
      <c r="E2833" s="7">
        <v>2830</v>
      </c>
      <c r="F2833" s="3">
        <f>+P2833*'Class Gross'!$S2831</f>
        <v>129.21418647975804</v>
      </c>
      <c r="G2833" s="3">
        <f>+Q2833*'Class Gross'!$S2831</f>
        <v>32.184867373176253</v>
      </c>
      <c r="H2833" s="3">
        <f>+R2833*'Class Gross'!$S2831</f>
        <v>1.2512624486592359</v>
      </c>
      <c r="I2833" s="3">
        <f>+S2833*'Class Gross'!$S2831</f>
        <v>2.2878671013365826</v>
      </c>
      <c r="J2833" s="3">
        <f>+T2833*'Class Gross'!$S2831</f>
        <v>163.57849751342121</v>
      </c>
      <c r="L2833" s="3">
        <f>SUM(F2833:J2833)</f>
        <v>328.51668091635133</v>
      </c>
      <c r="M2833" s="39">
        <f>'Class Gross'!S2831</f>
        <v>328.51668091635133</v>
      </c>
      <c r="P2833" s="25">
        <f>'Class Gross'!I2831/'Class Gross'!$O2831</f>
        <v>0.39332610483989167</v>
      </c>
      <c r="Q2833" s="25">
        <f>'Class Gross'!J2831/'Class Gross'!$O2831</f>
        <v>9.7970268308449571E-2</v>
      </c>
      <c r="R2833" s="25">
        <f>'Class Gross'!K2831/'Class Gross'!$O2831</f>
        <v>3.8088247000700672E-3</v>
      </c>
      <c r="S2833" s="25">
        <f>'Class Gross'!L2831/'Class Gross'!$O2831</f>
        <v>6.9642341903458213E-3</v>
      </c>
      <c r="T2833" s="25">
        <f>'Class Gross'!M2831/'Class Gross'!$O2831</f>
        <v>0.49793056796124285</v>
      </c>
      <c r="U2833" s="25">
        <f t="shared" si="44"/>
        <v>1</v>
      </c>
      <c r="V2833" s="25"/>
      <c r="W2833" s="24"/>
    </row>
    <row r="2834" spans="4:23" x14ac:dyDescent="0.25">
      <c r="D2834" s="7" t="s">
        <v>2835</v>
      </c>
      <c r="E2834" s="7">
        <v>2831</v>
      </c>
      <c r="F2834" s="3">
        <f>+P2834*'Class Gross'!$S2832</f>
        <v>78.633722738156166</v>
      </c>
      <c r="G2834" s="3">
        <f>+Q2834*'Class Gross'!$S2832</f>
        <v>21.261839663283752</v>
      </c>
      <c r="H2834" s="3">
        <f>+R2834*'Class Gross'!$S2832</f>
        <v>0.88610289661528296</v>
      </c>
      <c r="I2834" s="3">
        <f>+S2834*'Class Gross'!$S2832</f>
        <v>1.6201922048707309</v>
      </c>
      <c r="J2834" s="3">
        <f>+T2834*'Class Gross'!$S2832</f>
        <v>126.74984909997934</v>
      </c>
      <c r="L2834" s="3">
        <f>SUM(F2834:J2834)</f>
        <v>229.15170660290528</v>
      </c>
      <c r="M2834" s="39">
        <f>'Class Gross'!S2832</f>
        <v>229.15170660290528</v>
      </c>
      <c r="P2834" s="25">
        <f>'Class Gross'!I2832/'Class Gross'!$O2832</f>
        <v>0.34315137296542053</v>
      </c>
      <c r="Q2834" s="25">
        <f>'Class Gross'!J2832/'Class Gross'!$O2832</f>
        <v>9.2784993742718147E-2</v>
      </c>
      <c r="R2834" s="25">
        <f>'Class Gross'!K2832/'Class Gross'!$O2832</f>
        <v>3.8668832528085941E-3</v>
      </c>
      <c r="S2834" s="25">
        <f>'Class Gross'!L2832/'Class Gross'!$O2832</f>
        <v>7.0703911783574274E-3</v>
      </c>
      <c r="T2834" s="25">
        <f>'Class Gross'!M2832/'Class Gross'!$O2832</f>
        <v>0.55312635886069528</v>
      </c>
      <c r="U2834" s="25">
        <f t="shared" si="44"/>
        <v>1</v>
      </c>
      <c r="V2834" s="25"/>
      <c r="W2834" s="24"/>
    </row>
    <row r="2835" spans="4:23" x14ac:dyDescent="0.25">
      <c r="D2835" s="7" t="s">
        <v>2836</v>
      </c>
      <c r="E2835" s="7">
        <v>2832</v>
      </c>
      <c r="F2835" s="3">
        <f>+P2835*'Class Gross'!$S2833</f>
        <v>83.095096784383088</v>
      </c>
      <c r="G2835" s="3">
        <f>+Q2835*'Class Gross'!$S2833</f>
        <v>23.340397895802621</v>
      </c>
      <c r="H2835" s="3">
        <f>+R2835*'Class Gross'!$S2833</f>
        <v>1.0162363756561303</v>
      </c>
      <c r="I2835" s="3">
        <f>+S2835*'Class Gross'!$S2833</f>
        <v>1.8581343774333721</v>
      </c>
      <c r="J2835" s="3">
        <f>+T2835*'Class Gross'!$S2833</f>
        <v>137.09192338450433</v>
      </c>
      <c r="L2835" s="3">
        <f>SUM(F2835:J2835)</f>
        <v>246.40178881777956</v>
      </c>
      <c r="M2835" s="39">
        <f>'Class Gross'!S2833</f>
        <v>246.40178881777956</v>
      </c>
      <c r="P2835" s="25">
        <f>'Class Gross'!I2833/'Class Gross'!$O2833</f>
        <v>0.33723414583582445</v>
      </c>
      <c r="Q2835" s="25">
        <f>'Class Gross'!J2833/'Class Gross'!$O2833</f>
        <v>9.472495312549635E-2</v>
      </c>
      <c r="R2835" s="25">
        <f>'Class Gross'!K2833/'Class Gross'!$O2833</f>
        <v>4.1243059984749676E-3</v>
      </c>
      <c r="S2835" s="25">
        <f>'Class Gross'!L2833/'Class Gross'!$O2833</f>
        <v>7.5410750317543764E-3</v>
      </c>
      <c r="T2835" s="25">
        <f>'Class Gross'!M2833/'Class Gross'!$O2833</f>
        <v>0.55637552000844981</v>
      </c>
      <c r="U2835" s="25">
        <f t="shared" si="44"/>
        <v>1</v>
      </c>
      <c r="V2835" s="25"/>
      <c r="W2835" s="24"/>
    </row>
    <row r="2836" spans="4:23" x14ac:dyDescent="0.25">
      <c r="D2836" s="7" t="s">
        <v>2837</v>
      </c>
      <c r="E2836" s="7">
        <v>2833</v>
      </c>
      <c r="F2836" s="3">
        <f>+P2836*'Class Gross'!$S2834</f>
        <v>95.256050379259392</v>
      </c>
      <c r="G2836" s="3">
        <f>+Q2836*'Class Gross'!$S2834</f>
        <v>27.106051217379711</v>
      </c>
      <c r="H2836" s="3">
        <f>+R2836*'Class Gross'!$S2834</f>
        <v>1.2362526834430809</v>
      </c>
      <c r="I2836" s="3">
        <f>+S2836*'Class Gross'!$S2834</f>
        <v>2.2604225407860574</v>
      </c>
      <c r="J2836" s="3">
        <f>+T2836*'Class Gross'!$S2834</f>
        <v>151.31686968309904</v>
      </c>
      <c r="L2836" s="3">
        <f>SUM(F2836:J2836)</f>
        <v>277.1756465039673</v>
      </c>
      <c r="M2836" s="39">
        <f>'Class Gross'!S2834</f>
        <v>277.1756465039673</v>
      </c>
      <c r="P2836" s="25">
        <f>'Class Gross'!I2834/'Class Gross'!$O2834</f>
        <v>0.3436667383326405</v>
      </c>
      <c r="Q2836" s="25">
        <f>'Class Gross'!J2834/'Class Gross'!$O2834</f>
        <v>9.7793769255235544E-2</v>
      </c>
      <c r="R2836" s="25">
        <f>'Class Gross'!K2834/'Class Gross'!$O2834</f>
        <v>4.460177865681955E-3</v>
      </c>
      <c r="S2836" s="25">
        <f>'Class Gross'!L2834/'Class Gross'!$O2834</f>
        <v>8.1551989480205048E-3</v>
      </c>
      <c r="T2836" s="25">
        <f>'Class Gross'!M2834/'Class Gross'!$O2834</f>
        <v>0.54592411559842147</v>
      </c>
      <c r="U2836" s="25">
        <f t="shared" si="44"/>
        <v>1</v>
      </c>
      <c r="V2836" s="25"/>
      <c r="W2836" s="24"/>
    </row>
    <row r="2837" spans="4:23" x14ac:dyDescent="0.25">
      <c r="D2837" s="7" t="s">
        <v>2838</v>
      </c>
      <c r="E2837" s="7">
        <v>2834</v>
      </c>
      <c r="F2837" s="3">
        <f>+P2837*'Class Gross'!$S2835</f>
        <v>63.776095654523061</v>
      </c>
      <c r="G2837" s="3">
        <f>+Q2837*'Class Gross'!$S2835</f>
        <v>18.18674507756317</v>
      </c>
      <c r="H2837" s="3">
        <f>+R2837*'Class Gross'!$S2835</f>
        <v>0.84733083757817118</v>
      </c>
      <c r="I2837" s="3">
        <f>+S2837*'Class Gross'!$S2835</f>
        <v>1.5492995488838608</v>
      </c>
      <c r="J2837" s="3">
        <f>+T2837*'Class Gross'!$S2835</f>
        <v>121.0282405126468</v>
      </c>
      <c r="L2837" s="3">
        <f>SUM(F2837:J2837)</f>
        <v>205.38771163119509</v>
      </c>
      <c r="M2837" s="39">
        <f>'Class Gross'!S2835</f>
        <v>205.38771163119509</v>
      </c>
      <c r="P2837" s="25">
        <f>'Class Gross'!I2835/'Class Gross'!$O2835</f>
        <v>0.31051563478657745</v>
      </c>
      <c r="Q2837" s="25">
        <f>'Class Gross'!J2835/'Class Gross'!$O2835</f>
        <v>8.8548360235982573E-2</v>
      </c>
      <c r="R2837" s="25">
        <f>'Class Gross'!K2835/'Class Gross'!$O2835</f>
        <v>4.1255186634518949E-3</v>
      </c>
      <c r="S2837" s="25">
        <f>'Class Gross'!L2835/'Class Gross'!$O2835</f>
        <v>7.5432923254233637E-3</v>
      </c>
      <c r="T2837" s="25">
        <f>'Class Gross'!M2835/'Class Gross'!$O2835</f>
        <v>0.58926719398856464</v>
      </c>
      <c r="U2837" s="25">
        <f t="shared" si="44"/>
        <v>1</v>
      </c>
      <c r="V2837" s="25"/>
      <c r="W2837" s="24"/>
    </row>
    <row r="2838" spans="4:23" x14ac:dyDescent="0.25">
      <c r="D2838" s="7" t="s">
        <v>2839</v>
      </c>
      <c r="E2838" s="7">
        <v>2835</v>
      </c>
      <c r="F2838" s="3">
        <f>+P2838*'Class Gross'!$S2836</f>
        <v>46.623568732061017</v>
      </c>
      <c r="G2838" s="3">
        <f>+Q2838*'Class Gross'!$S2836</f>
        <v>13.180368914685614</v>
      </c>
      <c r="H2838" s="3">
        <f>+R2838*'Class Gross'!$S2836</f>
        <v>0.62349121070897673</v>
      </c>
      <c r="I2838" s="3">
        <f>+S2838*'Class Gross'!$S2836</f>
        <v>1.1400206491308693</v>
      </c>
      <c r="J2838" s="3">
        <f>+T2838*'Class Gross'!$S2836</f>
        <v>94.745280911992637</v>
      </c>
      <c r="L2838" s="3">
        <f>SUM(F2838:J2838)</f>
        <v>156.31273041857912</v>
      </c>
      <c r="M2838" s="39">
        <f>'Class Gross'!S2836</f>
        <v>156.31273041857912</v>
      </c>
      <c r="P2838" s="25">
        <f>'Class Gross'!I2836/'Class Gross'!$O2836</f>
        <v>0.29827109159446558</v>
      </c>
      <c r="Q2838" s="25">
        <f>'Class Gross'!J2836/'Class Gross'!$O2836</f>
        <v>8.4320508504910699E-2</v>
      </c>
      <c r="R2838" s="25">
        <f>'Class Gross'!K2836/'Class Gross'!$O2836</f>
        <v>3.9887423694754259E-3</v>
      </c>
      <c r="S2838" s="25">
        <f>'Class Gross'!L2836/'Class Gross'!$O2836</f>
        <v>7.2932041176562296E-3</v>
      </c>
      <c r="T2838" s="25">
        <f>'Class Gross'!M2836/'Class Gross'!$O2836</f>
        <v>0.60612645341349203</v>
      </c>
      <c r="U2838" s="25">
        <f t="shared" si="44"/>
        <v>1</v>
      </c>
      <c r="V2838" s="25"/>
      <c r="W2838" s="24"/>
    </row>
    <row r="2839" spans="4:23" x14ac:dyDescent="0.25">
      <c r="D2839" s="7" t="s">
        <v>2840</v>
      </c>
      <c r="E2839" s="7">
        <v>2836</v>
      </c>
      <c r="F2839" s="3">
        <f>+P2839*'Class Gross'!$S2837</f>
        <v>51.380083411784</v>
      </c>
      <c r="G2839" s="3">
        <f>+Q2839*'Class Gross'!$S2837</f>
        <v>14.302139396253965</v>
      </c>
      <c r="H2839" s="3">
        <f>+R2839*'Class Gross'!$S2837</f>
        <v>0.68101660313335233</v>
      </c>
      <c r="I2839" s="3">
        <f>+S2839*'Class Gross'!$S2837</f>
        <v>1.245202781752391</v>
      </c>
      <c r="J2839" s="3">
        <f>+T2839*'Class Gross'!$S2837</f>
        <v>94.303791358620487</v>
      </c>
      <c r="L2839" s="3">
        <f>SUM(F2839:J2839)</f>
        <v>161.9122335515442</v>
      </c>
      <c r="M2839" s="39">
        <f>'Class Gross'!S2837</f>
        <v>161.9122335515442</v>
      </c>
      <c r="P2839" s="25">
        <f>'Class Gross'!I2837/'Class Gross'!$O2837</f>
        <v>0.31733292960489812</v>
      </c>
      <c r="Q2839" s="25">
        <f>'Class Gross'!J2837/'Class Gross'!$O2837</f>
        <v>8.8332666917975214E-2</v>
      </c>
      <c r="R2839" s="25">
        <f>'Class Gross'!K2837/'Class Gross'!$O2837</f>
        <v>4.2060849152362103E-3</v>
      </c>
      <c r="S2839" s="25">
        <f>'Class Gross'!L2837/'Class Gross'!$O2837</f>
        <v>7.6906034487874871E-3</v>
      </c>
      <c r="T2839" s="25">
        <f>'Class Gross'!M2837/'Class Gross'!$O2837</f>
        <v>0.58243771511310294</v>
      </c>
      <c r="U2839" s="25">
        <f t="shared" si="44"/>
        <v>1</v>
      </c>
      <c r="V2839" s="25"/>
      <c r="W2839" s="24"/>
    </row>
    <row r="2840" spans="4:23" x14ac:dyDescent="0.25">
      <c r="D2840" s="7" t="s">
        <v>2841</v>
      </c>
      <c r="E2840" s="7">
        <v>2837</v>
      </c>
      <c r="F2840" s="3">
        <f>+P2840*'Class Gross'!$S2838</f>
        <v>81.700110214293218</v>
      </c>
      <c r="G2840" s="3">
        <f>+Q2840*'Class Gross'!$S2838</f>
        <v>21.822959026803701</v>
      </c>
      <c r="H2840" s="3">
        <f>+R2840*'Class Gross'!$S2838</f>
        <v>1.0347260944897085</v>
      </c>
      <c r="I2840" s="3">
        <f>+S2840*'Class Gross'!$S2838</f>
        <v>1.8919418488216764</v>
      </c>
      <c r="J2840" s="3">
        <f>+T2840*'Class Gross'!$S2838</f>
        <v>127.25803173267542</v>
      </c>
      <c r="L2840" s="3">
        <f>SUM(F2840:J2840)</f>
        <v>233.70776891708374</v>
      </c>
      <c r="M2840" s="39">
        <f>'Class Gross'!S2838</f>
        <v>233.70776891708374</v>
      </c>
      <c r="P2840" s="25">
        <f>'Class Gross'!I2838/'Class Gross'!$O2838</f>
        <v>0.34958234633303648</v>
      </c>
      <c r="Q2840" s="25">
        <f>'Class Gross'!J2838/'Class Gross'!$O2838</f>
        <v>9.337712275429827E-2</v>
      </c>
      <c r="R2840" s="25">
        <f>'Class Gross'!K2838/'Class Gross'!$O2838</f>
        <v>4.4274355931095081E-3</v>
      </c>
      <c r="S2840" s="25">
        <f>'Class Gross'!L2838/'Class Gross'!$O2838</f>
        <v>8.0953314371543673E-3</v>
      </c>
      <c r="T2840" s="25">
        <f>'Class Gross'!M2838/'Class Gross'!$O2838</f>
        <v>0.54451776388240136</v>
      </c>
      <c r="U2840" s="25">
        <f t="shared" si="44"/>
        <v>1</v>
      </c>
      <c r="V2840" s="25"/>
      <c r="W2840" s="24"/>
    </row>
    <row r="2841" spans="4:23" x14ac:dyDescent="0.25">
      <c r="D2841" s="7" t="s">
        <v>2842</v>
      </c>
      <c r="E2841" s="7">
        <v>2838</v>
      </c>
      <c r="F2841" s="3">
        <f>+P2841*'Class Gross'!$S2839</f>
        <v>229.48258056101733</v>
      </c>
      <c r="G2841" s="3">
        <f>+Q2841*'Class Gross'!$S2839</f>
        <v>60.50988136433066</v>
      </c>
      <c r="H2841" s="3">
        <f>+R2841*'Class Gross'!$S2839</f>
        <v>2.714525299182466</v>
      </c>
      <c r="I2841" s="3">
        <f>+S2841*'Class Gross'!$S2839</f>
        <v>4.9633657066909596</v>
      </c>
      <c r="J2841" s="3">
        <f>+T2841*'Class Gross'!$S2839</f>
        <v>355.17588223228842</v>
      </c>
      <c r="L2841" s="3">
        <f>SUM(F2841:J2841)</f>
        <v>652.84623516350985</v>
      </c>
      <c r="M2841" s="39">
        <f>'Class Gross'!S2839</f>
        <v>652.84623516350985</v>
      </c>
      <c r="P2841" s="25">
        <f>'Class Gross'!I2839/'Class Gross'!$O2839</f>
        <v>0.35151091972452264</v>
      </c>
      <c r="Q2841" s="25">
        <f>'Class Gross'!J2839/'Class Gross'!$O2839</f>
        <v>9.2686268381674194E-2</v>
      </c>
      <c r="R2841" s="25">
        <f>'Class Gross'!K2839/'Class Gross'!$O2839</f>
        <v>4.1579856832636777E-3</v>
      </c>
      <c r="S2841" s="25">
        <f>'Class Gross'!L2839/'Class Gross'!$O2839</f>
        <v>7.6026565511982322E-3</v>
      </c>
      <c r="T2841" s="25">
        <f>'Class Gross'!M2839/'Class Gross'!$O2839</f>
        <v>0.54404216965934127</v>
      </c>
      <c r="U2841" s="25">
        <f t="shared" si="44"/>
        <v>1</v>
      </c>
      <c r="V2841" s="25"/>
      <c r="W2841" s="24"/>
    </row>
    <row r="2842" spans="4:23" x14ac:dyDescent="0.25">
      <c r="D2842" s="7" t="s">
        <v>2843</v>
      </c>
      <c r="E2842" s="7">
        <v>2839</v>
      </c>
      <c r="F2842" s="3">
        <f>+P2842*'Class Gross'!$S2840</f>
        <v>242.66260105375324</v>
      </c>
      <c r="G2842" s="3">
        <f>+Q2842*'Class Gross'!$S2840</f>
        <v>66.149960031192606</v>
      </c>
      <c r="H2842" s="3">
        <f>+R2842*'Class Gross'!$S2840</f>
        <v>7.0467253779411196E-2</v>
      </c>
      <c r="I2842" s="3">
        <f>+S2842*'Class Gross'!$S2840</f>
        <v>0.12918996526225388</v>
      </c>
      <c r="J2842" s="3">
        <f>+T2842*'Class Gross'!$S2840</f>
        <v>369.1087143495588</v>
      </c>
      <c r="L2842" s="3">
        <f>SUM(F2842:J2842)</f>
        <v>678.12093265354633</v>
      </c>
      <c r="M2842" s="39">
        <f>'Class Gross'!S2840</f>
        <v>678.12093265354633</v>
      </c>
      <c r="P2842" s="25">
        <f>'Class Gross'!I2840/'Class Gross'!$O2840</f>
        <v>0.35784561332474035</v>
      </c>
      <c r="Q2842" s="25">
        <f>'Class Gross'!J2840/'Class Gross'!$O2840</f>
        <v>9.7548913248175426E-2</v>
      </c>
      <c r="R2842" s="25">
        <f>'Class Gross'!K2840/'Class Gross'!$O2840</f>
        <v>1.0391546756072944E-4</v>
      </c>
      <c r="S2842" s="25">
        <f>'Class Gross'!L2840/'Class Gross'!$O2840</f>
        <v>1.9051169052800401E-4</v>
      </c>
      <c r="T2842" s="25">
        <f>'Class Gross'!M2840/'Class Gross'!$O2840</f>
        <v>0.5443110462689954</v>
      </c>
      <c r="U2842" s="25">
        <f t="shared" si="44"/>
        <v>1</v>
      </c>
      <c r="V2842" s="25"/>
      <c r="W2842" s="24"/>
    </row>
    <row r="2843" spans="4:23" x14ac:dyDescent="0.25">
      <c r="D2843" s="7" t="s">
        <v>2844</v>
      </c>
      <c r="E2843" s="7">
        <v>2840</v>
      </c>
      <c r="F2843" s="3">
        <f>+P2843*'Class Gross'!$S2841</f>
        <v>228.62367849590044</v>
      </c>
      <c r="G2843" s="3">
        <f>+Q2843*'Class Gross'!$S2841</f>
        <v>80.620236847245394</v>
      </c>
      <c r="H2843" s="3">
        <f>+R2843*'Class Gross'!$S2841</f>
        <v>7.420785375141481E-2</v>
      </c>
      <c r="I2843" s="3">
        <f>+S2843*'Class Gross'!$S2841</f>
        <v>0.13604773187759384</v>
      </c>
      <c r="J2843" s="3">
        <f>+T2843*'Class Gross'!$S2841</f>
        <v>402.65616823595906</v>
      </c>
      <c r="L2843" s="3">
        <f>SUM(F2843:J2843)</f>
        <v>712.11033916473389</v>
      </c>
      <c r="M2843" s="39">
        <f>'Class Gross'!S2841</f>
        <v>712.11033916473389</v>
      </c>
      <c r="P2843" s="25">
        <f>'Class Gross'!I2841/'Class Gross'!$O2841</f>
        <v>0.32105091854734674</v>
      </c>
      <c r="Q2843" s="25">
        <f>'Class Gross'!J2841/'Class Gross'!$O2841</f>
        <v>0.11321312500785831</v>
      </c>
      <c r="R2843" s="25">
        <f>'Class Gross'!K2841/'Class Gross'!$O2841</f>
        <v>1.042083644487686E-4</v>
      </c>
      <c r="S2843" s="25">
        <f>'Class Gross'!L2841/'Class Gross'!$O2841</f>
        <v>1.910486681560758E-4</v>
      </c>
      <c r="T2843" s="25">
        <f>'Class Gross'!M2841/'Class Gross'!$O2841</f>
        <v>0.56544069941219011</v>
      </c>
      <c r="U2843" s="25">
        <f t="shared" si="44"/>
        <v>1</v>
      </c>
      <c r="V2843" s="25"/>
      <c r="W2843" s="24"/>
    </row>
    <row r="2844" spans="4:23" x14ac:dyDescent="0.25">
      <c r="D2844" s="7" t="s">
        <v>2845</v>
      </c>
      <c r="E2844" s="7">
        <v>2841</v>
      </c>
      <c r="F2844" s="3">
        <f>+P2844*'Class Gross'!$S2842</f>
        <v>230.6564209964792</v>
      </c>
      <c r="G2844" s="3">
        <f>+Q2844*'Class Gross'!$S2842</f>
        <v>131.88584534777158</v>
      </c>
      <c r="H2844" s="3">
        <f>+R2844*'Class Gross'!$S2842</f>
        <v>9.9751465055082589E-2</v>
      </c>
      <c r="I2844" s="3">
        <f>+S2844*'Class Gross'!$S2842</f>
        <v>0.18287768593431811</v>
      </c>
      <c r="J2844" s="3">
        <f>+T2844*'Class Gross'!$S2842</f>
        <v>552.50399733179381</v>
      </c>
      <c r="L2844" s="3">
        <f>SUM(F2844:J2844)</f>
        <v>915.328892827034</v>
      </c>
      <c r="M2844" s="39">
        <f>'Class Gross'!S2842</f>
        <v>915.328892827034</v>
      </c>
      <c r="P2844" s="25">
        <f>'Class Gross'!I2842/'Class Gross'!$O2842</f>
        <v>0.25199294243196735</v>
      </c>
      <c r="Q2844" s="25">
        <f>'Class Gross'!J2842/'Class Gross'!$O2842</f>
        <v>0.14408574489595349</v>
      </c>
      <c r="R2844" s="25">
        <f>'Class Gross'!K2842/'Class Gross'!$O2842</f>
        <v>1.0897882262516127E-4</v>
      </c>
      <c r="S2844" s="25">
        <f>'Class Gross'!L2842/'Class Gross'!$O2842</f>
        <v>1.9979450814612903E-4</v>
      </c>
      <c r="T2844" s="25">
        <f>'Class Gross'!M2842/'Class Gross'!$O2842</f>
        <v>0.60361253934130787</v>
      </c>
      <c r="U2844" s="25">
        <f t="shared" si="44"/>
        <v>1</v>
      </c>
      <c r="V2844" s="25"/>
      <c r="W2844" s="24"/>
    </row>
    <row r="2845" spans="4:23" x14ac:dyDescent="0.25">
      <c r="D2845" s="7" t="s">
        <v>2846</v>
      </c>
      <c r="E2845" s="7">
        <v>2842</v>
      </c>
      <c r="F2845" s="3">
        <f>+P2845*'Class Gross'!$S2843</f>
        <v>1.4905596608612057</v>
      </c>
      <c r="G2845" s="3">
        <f>+Q2845*'Class Gross'!$S2843</f>
        <v>1.2822718479897708</v>
      </c>
      <c r="H2845" s="3">
        <f>+R2845*'Class Gross'!$S2843</f>
        <v>8.8357386681886963E-4</v>
      </c>
      <c r="I2845" s="3">
        <f>+S2845*'Class Gross'!$S2843</f>
        <v>1.6198854225012611E-3</v>
      </c>
      <c r="J2845" s="3">
        <f>+T2845*'Class Gross'!$S2843</f>
        <v>4.977530823180504</v>
      </c>
      <c r="L2845" s="3">
        <f>SUM(F2845:J2845)</f>
        <v>7.7528657913208008</v>
      </c>
      <c r="M2845" s="39">
        <f>'Class Gross'!S2843</f>
        <v>7.7528657913208008</v>
      </c>
      <c r="P2845" s="25">
        <f>'Class Gross'!I2843/'Class Gross'!$O2843</f>
        <v>0.19225918531052885</v>
      </c>
      <c r="Q2845" s="25">
        <f>'Class Gross'!J2843/'Class Gross'!$O2843</f>
        <v>0.16539327295272568</v>
      </c>
      <c r="R2845" s="25">
        <f>'Class Gross'!K2843/'Class Gross'!$O2843</f>
        <v>1.1396738839565819E-4</v>
      </c>
      <c r="S2845" s="25">
        <f>'Class Gross'!L2843/'Class Gross'!$O2843</f>
        <v>2.0894021205870671E-4</v>
      </c>
      <c r="T2845" s="25">
        <f>'Class Gross'!M2843/'Class Gross'!$O2843</f>
        <v>0.64202463413629107</v>
      </c>
      <c r="U2845" s="25">
        <f t="shared" si="44"/>
        <v>1</v>
      </c>
      <c r="V2845" s="25"/>
      <c r="W2845" s="24"/>
    </row>
    <row r="2846" spans="4:23" x14ac:dyDescent="0.25">
      <c r="D2846" s="7" t="s">
        <v>2847</v>
      </c>
      <c r="E2846" s="7">
        <v>2843</v>
      </c>
      <c r="F2846" s="3">
        <f>+P2846*'Class Gross'!$S2844</f>
        <v>0</v>
      </c>
      <c r="G2846" s="3">
        <f>+Q2846*'Class Gross'!$S2844</f>
        <v>0</v>
      </c>
      <c r="H2846" s="3">
        <f>+R2846*'Class Gross'!$S2844</f>
        <v>0</v>
      </c>
      <c r="I2846" s="3">
        <f>+S2846*'Class Gross'!$S2844</f>
        <v>0</v>
      </c>
      <c r="J2846" s="3">
        <f>+T2846*'Class Gross'!$S2844</f>
        <v>0</v>
      </c>
      <c r="L2846" s="3">
        <f>SUM(F2846:J2846)</f>
        <v>0</v>
      </c>
      <c r="M2846" s="39">
        <f>'Class Gross'!S2844</f>
        <v>0</v>
      </c>
      <c r="P2846" s="25">
        <f>'Class Gross'!I2844/'Class Gross'!$O2844</f>
        <v>0.15112485855730098</v>
      </c>
      <c r="Q2846" s="25">
        <f>'Class Gross'!J2844/'Class Gross'!$O2844</f>
        <v>0.18067593113769898</v>
      </c>
      <c r="R2846" s="25">
        <f>'Class Gross'!K2844/'Class Gross'!$O2844</f>
        <v>1.1654673673250747E-4</v>
      </c>
      <c r="S2846" s="25">
        <f>'Class Gross'!L2844/'Class Gross'!$O2844</f>
        <v>2.1366901734293041E-4</v>
      </c>
      <c r="T2846" s="25">
        <f>'Class Gross'!M2844/'Class Gross'!$O2844</f>
        <v>0.66786899455092463</v>
      </c>
      <c r="U2846" s="25">
        <f t="shared" si="44"/>
        <v>1</v>
      </c>
      <c r="V2846" s="25"/>
      <c r="W2846" s="24"/>
    </row>
    <row r="2847" spans="4:23" x14ac:dyDescent="0.25">
      <c r="D2847" s="7" t="s">
        <v>2848</v>
      </c>
      <c r="E2847" s="7">
        <v>2844</v>
      </c>
      <c r="F2847" s="3">
        <f>+P2847*'Class Gross'!$S2845</f>
        <v>0</v>
      </c>
      <c r="G2847" s="3">
        <f>+Q2847*'Class Gross'!$S2845</f>
        <v>0</v>
      </c>
      <c r="H2847" s="3">
        <f>+R2847*'Class Gross'!$S2845</f>
        <v>0</v>
      </c>
      <c r="I2847" s="3">
        <f>+S2847*'Class Gross'!$S2845</f>
        <v>0</v>
      </c>
      <c r="J2847" s="3">
        <f>+T2847*'Class Gross'!$S2845</f>
        <v>0</v>
      </c>
      <c r="L2847" s="3">
        <f>SUM(F2847:J2847)</f>
        <v>0</v>
      </c>
      <c r="M2847" s="39">
        <f>'Class Gross'!S2845</f>
        <v>0</v>
      </c>
      <c r="P2847" s="25">
        <f>'Class Gross'!I2845/'Class Gross'!$O2845</f>
        <v>0.13375438559152855</v>
      </c>
      <c r="Q2847" s="25">
        <f>'Class Gross'!J2845/'Class Gross'!$O2845</f>
        <v>0.18810967845156579</v>
      </c>
      <c r="R2847" s="25">
        <f>'Class Gross'!K2845/'Class Gross'!$O2845</f>
        <v>1.1688751690249809E-4</v>
      </c>
      <c r="S2847" s="25">
        <f>'Class Gross'!L2845/'Class Gross'!$O2845</f>
        <v>2.1429378098791321E-4</v>
      </c>
      <c r="T2847" s="25">
        <f>'Class Gross'!M2845/'Class Gross'!$O2845</f>
        <v>0.67780475465901513</v>
      </c>
      <c r="U2847" s="25">
        <f t="shared" si="44"/>
        <v>0.99999999999999978</v>
      </c>
      <c r="V2847" s="25"/>
      <c r="W2847" s="24"/>
    </row>
    <row r="2848" spans="4:23" x14ac:dyDescent="0.25">
      <c r="D2848" s="7" t="s">
        <v>2849</v>
      </c>
      <c r="E2848" s="7">
        <v>2845</v>
      </c>
      <c r="F2848" s="3">
        <f>+P2848*'Class Gross'!$S2846</f>
        <v>95.004710804563288</v>
      </c>
      <c r="G2848" s="3">
        <f>+Q2848*'Class Gross'!$S2846</f>
        <v>130.58510544258419</v>
      </c>
      <c r="H2848" s="3">
        <f>+R2848*'Class Gross'!$S2846</f>
        <v>8.0842077135691623E-2</v>
      </c>
      <c r="I2848" s="3">
        <f>+S2848*'Class Gross'!$S2846</f>
        <v>0.148210474748768</v>
      </c>
      <c r="J2848" s="3">
        <f>+T2848*'Class Gross'!$S2846</f>
        <v>474.72009022730469</v>
      </c>
      <c r="L2848" s="3">
        <f>SUM(F2848:J2848)</f>
        <v>700.53895902633667</v>
      </c>
      <c r="M2848" s="39">
        <f>'Class Gross'!S2846</f>
        <v>700.53895902633667</v>
      </c>
      <c r="P2848" s="25">
        <f>'Class Gross'!I2846/'Class Gross'!$O2846</f>
        <v>0.13561659859232983</v>
      </c>
      <c r="Q2848" s="25">
        <f>'Class Gross'!J2846/'Class Gross'!$O2846</f>
        <v>0.18640662843945394</v>
      </c>
      <c r="R2848" s="25">
        <f>'Class Gross'!K2846/'Class Gross'!$O2846</f>
        <v>1.1539983050771681E-4</v>
      </c>
      <c r="S2848" s="25">
        <f>'Class Gross'!L2846/'Class Gross'!$O2846</f>
        <v>2.1156635593081417E-4</v>
      </c>
      <c r="T2848" s="25">
        <f>'Class Gross'!M2846/'Class Gross'!$O2846</f>
        <v>0.67764980678177766</v>
      </c>
      <c r="U2848" s="25">
        <f t="shared" si="44"/>
        <v>1</v>
      </c>
      <c r="V2848" s="25"/>
      <c r="W2848" s="24"/>
    </row>
    <row r="2849" spans="4:23" x14ac:dyDescent="0.25">
      <c r="D2849" s="7" t="s">
        <v>2850</v>
      </c>
      <c r="E2849" s="7">
        <v>2846</v>
      </c>
      <c r="F2849" s="3">
        <f>+P2849*'Class Gross'!$S2847</f>
        <v>140.02508135107624</v>
      </c>
      <c r="G2849" s="3">
        <f>+Q2849*'Class Gross'!$S2847</f>
        <v>164.4810322064923</v>
      </c>
      <c r="H2849" s="3">
        <f>+R2849*'Class Gross'!$S2847</f>
        <v>0.10027496933883576</v>
      </c>
      <c r="I2849" s="3">
        <f>+S2849*'Class Gross'!$S2847</f>
        <v>0.18383744378786557</v>
      </c>
      <c r="J2849" s="3">
        <f>+T2849*'Class Gross'!$S2847</f>
        <v>598.30423833136774</v>
      </c>
      <c r="L2849" s="3">
        <f>SUM(F2849:J2849)</f>
        <v>903.09446430206299</v>
      </c>
      <c r="M2849" s="39">
        <f>'Class Gross'!S2847</f>
        <v>903.09446430206299</v>
      </c>
      <c r="P2849" s="25">
        <f>'Class Gross'!I2847/'Class Gross'!$O2847</f>
        <v>0.15505031520627424</v>
      </c>
      <c r="Q2849" s="25">
        <f>'Class Gross'!J2847/'Class Gross'!$O2847</f>
        <v>0.18213048436035748</v>
      </c>
      <c r="R2849" s="25">
        <f>'Class Gross'!K2847/'Class Gross'!$O2847</f>
        <v>1.1103486213519324E-4</v>
      </c>
      <c r="S2849" s="25">
        <f>'Class Gross'!L2847/'Class Gross'!$O2847</f>
        <v>2.0356391391452097E-4</v>
      </c>
      <c r="T2849" s="25">
        <f>'Class Gross'!M2847/'Class Gross'!$O2847</f>
        <v>0.6625046016573185</v>
      </c>
      <c r="U2849" s="25">
        <f t="shared" si="44"/>
        <v>1</v>
      </c>
      <c r="V2849" s="25"/>
      <c r="W2849" s="24"/>
    </row>
    <row r="2850" spans="4:23" x14ac:dyDescent="0.25">
      <c r="D2850" s="7" t="s">
        <v>2851</v>
      </c>
      <c r="E2850" s="7">
        <v>2847</v>
      </c>
      <c r="F2850" s="3">
        <f>+P2850*'Class Gross'!$S2848</f>
        <v>168.60527330644763</v>
      </c>
      <c r="G2850" s="3">
        <f>+Q2850*'Class Gross'!$S2848</f>
        <v>155.99928129328509</v>
      </c>
      <c r="H2850" s="3">
        <f>+R2850*'Class Gross'!$S2848</f>
        <v>9.3693887289175506E-2</v>
      </c>
      <c r="I2850" s="3">
        <f>+S2850*'Class Gross'!$S2848</f>
        <v>0.17177212669682179</v>
      </c>
      <c r="J2850" s="3">
        <f>+T2850*'Class Gross'!$S2848</f>
        <v>555.66872908110543</v>
      </c>
      <c r="L2850" s="3">
        <f>SUM(F2850:J2850)</f>
        <v>880.53874969482422</v>
      </c>
      <c r="M2850" s="39">
        <f>'Class Gross'!S2848</f>
        <v>880.53874969482422</v>
      </c>
      <c r="P2850" s="25">
        <f>'Class Gross'!I2848/'Class Gross'!$O2848</f>
        <v>0.19147967464791593</v>
      </c>
      <c r="Q2850" s="25">
        <f>'Class Gross'!J2848/'Class Gross'!$O2848</f>
        <v>0.17716344834040648</v>
      </c>
      <c r="R2850" s="25">
        <f>'Class Gross'!K2848/'Class Gross'!$O2848</f>
        <v>1.0640518355568996E-4</v>
      </c>
      <c r="S2850" s="25">
        <f>'Class Gross'!L2848/'Class Gross'!$O2848</f>
        <v>1.9507616985209829E-4</v>
      </c>
      <c r="T2850" s="25">
        <f>'Class Gross'!M2848/'Class Gross'!$O2848</f>
        <v>0.63105539565826974</v>
      </c>
      <c r="U2850" s="25">
        <f t="shared" si="44"/>
        <v>1</v>
      </c>
      <c r="V2850" s="25"/>
      <c r="W2850" s="24"/>
    </row>
    <row r="2851" spans="4:23" x14ac:dyDescent="0.25">
      <c r="D2851" s="7" t="s">
        <v>2852</v>
      </c>
      <c r="E2851" s="7">
        <v>2848</v>
      </c>
      <c r="F2851" s="3">
        <f>+P2851*'Class Gross'!$S2849</f>
        <v>220.84663179859453</v>
      </c>
      <c r="G2851" s="3">
        <f>+Q2851*'Class Gross'!$S2849</f>
        <v>146.99053916575454</v>
      </c>
      <c r="H2851" s="3">
        <f>+R2851*'Class Gross'!$S2849</f>
        <v>8.9707388112279837E-2</v>
      </c>
      <c r="I2851" s="3">
        <f>+S2851*'Class Gross'!$S2849</f>
        <v>0.16446354487251305</v>
      </c>
      <c r="J2851" s="3">
        <f>+T2851*'Class Gross'!$S2849</f>
        <v>523.08285148492939</v>
      </c>
      <c r="L2851" s="3">
        <f>SUM(F2851:J2851)</f>
        <v>891.17419338226318</v>
      </c>
      <c r="M2851" s="39">
        <f>'Class Gross'!S2849</f>
        <v>891.17419338226318</v>
      </c>
      <c r="P2851" s="25">
        <f>'Class Gross'!I2849/'Class Gross'!$O2849</f>
        <v>0.24781533558598443</v>
      </c>
      <c r="Q2851" s="25">
        <f>'Class Gross'!J2849/'Class Gross'!$O2849</f>
        <v>0.1649403004006243</v>
      </c>
      <c r="R2851" s="25">
        <f>'Class Gross'!K2849/'Class Gross'!$O2849</f>
        <v>1.0066201285723324E-4</v>
      </c>
      <c r="S2851" s="25">
        <f>'Class Gross'!L2849/'Class Gross'!$O2849</f>
        <v>1.845470235715943E-4</v>
      </c>
      <c r="T2851" s="25">
        <f>'Class Gross'!M2849/'Class Gross'!$O2849</f>
        <v>0.58695915497696249</v>
      </c>
      <c r="U2851" s="25">
        <f t="shared" si="44"/>
        <v>1</v>
      </c>
      <c r="V2851" s="25"/>
      <c r="W2851" s="24"/>
    </row>
    <row r="2852" spans="4:23" x14ac:dyDescent="0.25">
      <c r="D2852" s="7" t="s">
        <v>2853</v>
      </c>
      <c r="E2852" s="7">
        <v>2849</v>
      </c>
      <c r="F2852" s="3">
        <f>+P2852*'Class Gross'!$S2850</f>
        <v>258.31344221788328</v>
      </c>
      <c r="G2852" s="3">
        <f>+Q2852*'Class Gross'!$S2850</f>
        <v>114.57686961331207</v>
      </c>
      <c r="H2852" s="3">
        <f>+R2852*'Class Gross'!$S2850</f>
        <v>7.6086433642970019E-2</v>
      </c>
      <c r="I2852" s="3">
        <f>+S2852*'Class Gross'!$S2850</f>
        <v>0.13949179501211173</v>
      </c>
      <c r="J2852" s="3">
        <f>+T2852*'Class Gross'!$S2850</f>
        <v>433.48355475998738</v>
      </c>
      <c r="L2852" s="3">
        <f>SUM(F2852:J2852)</f>
        <v>806.58944481983781</v>
      </c>
      <c r="M2852" s="39">
        <f>'Class Gross'!S2850</f>
        <v>806.58944481983781</v>
      </c>
      <c r="P2852" s="25">
        <f>'Class Gross'!I2850/'Class Gross'!$O2850</f>
        <v>0.32025393324553225</v>
      </c>
      <c r="Q2852" s="25">
        <f>'Class Gross'!J2850/'Class Gross'!$O2850</f>
        <v>0.14205104015327685</v>
      </c>
      <c r="R2852" s="25">
        <f>'Class Gross'!K2850/'Class Gross'!$O2850</f>
        <v>9.4331055447873996E-5</v>
      </c>
      <c r="S2852" s="25">
        <f>'Class Gross'!L2850/'Class Gross'!$O2850</f>
        <v>1.7294026832110235E-4</v>
      </c>
      <c r="T2852" s="25">
        <f>'Class Gross'!M2850/'Class Gross'!$O2850</f>
        <v>0.53742775527742193</v>
      </c>
      <c r="U2852" s="25">
        <f t="shared" si="44"/>
        <v>1</v>
      </c>
      <c r="V2852" s="25"/>
      <c r="W2852" s="24"/>
    </row>
    <row r="2853" spans="4:23" x14ac:dyDescent="0.25">
      <c r="D2853" s="7" t="s">
        <v>2854</v>
      </c>
      <c r="E2853" s="7">
        <v>2850</v>
      </c>
      <c r="F2853" s="3">
        <f>+P2853*'Class Gross'!$S2851</f>
        <v>199.65973623860762</v>
      </c>
      <c r="G2853" s="3">
        <f>+Q2853*'Class Gross'!$S2851</f>
        <v>62.033646657073611</v>
      </c>
      <c r="H2853" s="3">
        <f>+R2853*'Class Gross'!$S2851</f>
        <v>5.0022203896897467E-2</v>
      </c>
      <c r="I2853" s="3">
        <f>+S2853*'Class Gross'!$S2851</f>
        <v>9.1707373810978723E-2</v>
      </c>
      <c r="J2853" s="3">
        <f>+T2853*'Class Gross'!$S2851</f>
        <v>277.29442463217123</v>
      </c>
      <c r="L2853" s="3">
        <f>SUM(F2853:J2853)</f>
        <v>539.1295371055603</v>
      </c>
      <c r="M2853" s="39">
        <f>'Class Gross'!S2851</f>
        <v>539.1295371055603</v>
      </c>
      <c r="P2853" s="25">
        <f>'Class Gross'!I2851/'Class Gross'!$O2851</f>
        <v>0.37033722416791776</v>
      </c>
      <c r="Q2853" s="25">
        <f>'Class Gross'!J2851/'Class Gross'!$O2851</f>
        <v>0.11506260070653032</v>
      </c>
      <c r="R2853" s="25">
        <f>'Class Gross'!K2851/'Class Gross'!$O2851</f>
        <v>9.2783274619775172E-5</v>
      </c>
      <c r="S2853" s="25">
        <f>'Class Gross'!L2851/'Class Gross'!$O2851</f>
        <v>1.7010267013625453E-4</v>
      </c>
      <c r="T2853" s="25">
        <f>'Class Gross'!M2851/'Class Gross'!$O2851</f>
        <v>0.51433728918079591</v>
      </c>
      <c r="U2853" s="25">
        <f t="shared" si="44"/>
        <v>1</v>
      </c>
      <c r="V2853" s="25"/>
      <c r="W2853" s="24"/>
    </row>
    <row r="2854" spans="4:23" x14ac:dyDescent="0.25">
      <c r="D2854" s="7" t="s">
        <v>2855</v>
      </c>
      <c r="E2854" s="7">
        <v>2851</v>
      </c>
      <c r="F2854" s="3">
        <f>+P2854*'Class Gross'!$S2852</f>
        <v>229.44058751380177</v>
      </c>
      <c r="G2854" s="3">
        <f>+Q2854*'Class Gross'!$S2852</f>
        <v>57.517215195689396</v>
      </c>
      <c r="H2854" s="3">
        <f>+R2854*'Class Gross'!$S2852</f>
        <v>5.2796073021500141E-2</v>
      </c>
      <c r="I2854" s="3">
        <f>+S2854*'Class Gross'!$S2852</f>
        <v>9.679280053941694E-2</v>
      </c>
      <c r="J2854" s="3">
        <f>+T2854*'Class Gross'!$S2852</f>
        <v>284.71997217622715</v>
      </c>
      <c r="L2854" s="3">
        <f>SUM(F2854:J2854)</f>
        <v>571.82736375927925</v>
      </c>
      <c r="M2854" s="39">
        <f>'Class Gross'!S2852</f>
        <v>571.82736375927925</v>
      </c>
      <c r="P2854" s="25">
        <f>'Class Gross'!I2852/'Class Gross'!$O2852</f>
        <v>0.40124100743522445</v>
      </c>
      <c r="Q2854" s="25">
        <f>'Class Gross'!J2852/'Class Gross'!$O2852</f>
        <v>0.10058492971998149</v>
      </c>
      <c r="R2854" s="25">
        <f>'Class Gross'!K2852/'Class Gross'!$O2852</f>
        <v>9.2328692832065266E-5</v>
      </c>
      <c r="S2854" s="25">
        <f>'Class Gross'!L2852/'Class Gross'!$O2852</f>
        <v>1.6926927019211968E-4</v>
      </c>
      <c r="T2854" s="25">
        <f>'Class Gross'!M2852/'Class Gross'!$O2852</f>
        <v>0.49791246488176982</v>
      </c>
      <c r="U2854" s="25">
        <f t="shared" si="44"/>
        <v>1</v>
      </c>
      <c r="V2854" s="25"/>
      <c r="W2854" s="24"/>
    </row>
    <row r="2855" spans="4:23" x14ac:dyDescent="0.25">
      <c r="D2855" s="7" t="s">
        <v>2856</v>
      </c>
      <c r="E2855" s="7">
        <v>2852</v>
      </c>
      <c r="F2855" s="3">
        <f>+P2855*'Class Gross'!$S2853</f>
        <v>287.78473723264131</v>
      </c>
      <c r="G2855" s="3">
        <f>+Q2855*'Class Gross'!$S2853</f>
        <v>66.84223375903872</v>
      </c>
      <c r="H2855" s="3">
        <f>+R2855*'Class Gross'!$S2853</f>
        <v>6.1745486850049623E-2</v>
      </c>
      <c r="I2855" s="3">
        <f>+S2855*'Class Gross'!$S2853</f>
        <v>0.11320005922509098</v>
      </c>
      <c r="J2855" s="3">
        <f>+T2855*'Class Gross'!$S2853</f>
        <v>335.35860496950806</v>
      </c>
      <c r="L2855" s="3">
        <f>SUM(F2855:J2855)</f>
        <v>690.16052150726318</v>
      </c>
      <c r="M2855" s="39">
        <f>'Class Gross'!S2853</f>
        <v>690.16052150726318</v>
      </c>
      <c r="P2855" s="25">
        <f>'Class Gross'!I2853/'Class Gross'!$O2853</f>
        <v>0.41698232261117918</v>
      </c>
      <c r="Q2855" s="25">
        <f>'Class Gross'!J2853/'Class Gross'!$O2853</f>
        <v>9.6850271315229497E-2</v>
      </c>
      <c r="R2855" s="25">
        <f>'Class Gross'!K2853/'Class Gross'!$O2853</f>
        <v>8.946539960761841E-5</v>
      </c>
      <c r="S2855" s="25">
        <f>'Class Gross'!L2853/'Class Gross'!$O2853</f>
        <v>1.6401989928063377E-4</v>
      </c>
      <c r="T2855" s="25">
        <f>'Class Gross'!M2853/'Class Gross'!$O2853</f>
        <v>0.48591392077470313</v>
      </c>
      <c r="U2855" s="25">
        <f t="shared" si="44"/>
        <v>1</v>
      </c>
      <c r="V2855" s="25"/>
      <c r="W2855" s="24"/>
    </row>
    <row r="2856" spans="4:23" x14ac:dyDescent="0.25">
      <c r="D2856" s="7" t="s">
        <v>2857</v>
      </c>
      <c r="E2856" s="7">
        <v>2853</v>
      </c>
      <c r="F2856" s="3">
        <f>+P2856*'Class Gross'!$S2854</f>
        <v>174.37260171864247</v>
      </c>
      <c r="G2856" s="3">
        <f>+Q2856*'Class Gross'!$S2854</f>
        <v>40.628243374035812</v>
      </c>
      <c r="H2856" s="3">
        <f>+R2856*'Class Gross'!$S2854</f>
        <v>1.4331060095587298</v>
      </c>
      <c r="I2856" s="3">
        <f>+S2856*'Class Gross'!$S2854</f>
        <v>2.6203584192192859</v>
      </c>
      <c r="J2856" s="3">
        <f>+T2856*'Class Gross'!$S2854</f>
        <v>218.43744834826421</v>
      </c>
      <c r="L2856" s="3">
        <f>SUM(F2856:J2856)</f>
        <v>437.49175786972052</v>
      </c>
      <c r="M2856" s="39">
        <f>'Class Gross'!S2854</f>
        <v>437.49175786972046</v>
      </c>
      <c r="P2856" s="25">
        <f>'Class Gross'!I2854/'Class Gross'!$O2854</f>
        <v>0.39857345557254686</v>
      </c>
      <c r="Q2856" s="25">
        <f>'Class Gross'!J2854/'Class Gross'!$O2854</f>
        <v>9.2866305806232799E-2</v>
      </c>
      <c r="R2856" s="25">
        <f>'Class Gross'!K2854/'Class Gross'!$O2854</f>
        <v>3.2757325910251567E-3</v>
      </c>
      <c r="S2856" s="25">
        <f>'Class Gross'!L2854/'Class Gross'!$O2854</f>
        <v>5.989503509685766E-3</v>
      </c>
      <c r="T2856" s="25">
        <f>'Class Gross'!M2854/'Class Gross'!$O2854</f>
        <v>0.49929500252050951</v>
      </c>
      <c r="U2856" s="25">
        <f t="shared" si="44"/>
        <v>1</v>
      </c>
      <c r="V2856" s="25"/>
      <c r="W2856" s="24"/>
    </row>
    <row r="2857" spans="4:23" x14ac:dyDescent="0.25">
      <c r="D2857" s="7" t="s">
        <v>2858</v>
      </c>
      <c r="E2857" s="7">
        <v>2854</v>
      </c>
      <c r="F2857" s="3">
        <f>+P2857*'Class Gross'!$S2855</f>
        <v>55.450704886600832</v>
      </c>
      <c r="G2857" s="3">
        <f>+Q2857*'Class Gross'!$S2855</f>
        <v>13.324138445869472</v>
      </c>
      <c r="H2857" s="3">
        <f>+R2857*'Class Gross'!$S2855</f>
        <v>0.51395876101243243</v>
      </c>
      <c r="I2857" s="3">
        <f>+S2857*'Class Gross'!$S2855</f>
        <v>0.93974636737802952</v>
      </c>
      <c r="J2857" s="3">
        <f>+T2857*'Class Gross'!$S2855</f>
        <v>86.047199514053801</v>
      </c>
      <c r="L2857" s="3">
        <f>SUM(F2857:J2857)</f>
        <v>156.27574797491457</v>
      </c>
      <c r="M2857" s="39">
        <f>'Class Gross'!S2855</f>
        <v>156.27574797491457</v>
      </c>
      <c r="P2857" s="25">
        <f>'Class Gross'!I2855/'Class Gross'!$O2855</f>
        <v>0.35482604054150357</v>
      </c>
      <c r="Q2857" s="25">
        <f>'Class Gross'!J2855/'Class Gross'!$O2855</f>
        <v>8.5260436238694365E-2</v>
      </c>
      <c r="R2857" s="25">
        <f>'Class Gross'!K2855/'Class Gross'!$O2855</f>
        <v>3.2887941198331888E-3</v>
      </c>
      <c r="S2857" s="25">
        <f>'Class Gross'!L2855/'Class Gross'!$O2855</f>
        <v>6.0133858231724985E-3</v>
      </c>
      <c r="T2857" s="25">
        <f>'Class Gross'!M2855/'Class Gross'!$O2855</f>
        <v>0.55061134327679639</v>
      </c>
      <c r="U2857" s="25">
        <f t="shared" si="44"/>
        <v>1</v>
      </c>
      <c r="V2857" s="25"/>
      <c r="W2857" s="24"/>
    </row>
    <row r="2858" spans="4:23" x14ac:dyDescent="0.25">
      <c r="D2858" s="7" t="s">
        <v>2859</v>
      </c>
      <c r="E2858" s="7">
        <v>2855</v>
      </c>
      <c r="F2858" s="3">
        <f>+P2858*'Class Gross'!$S2856</f>
        <v>59.672186692233829</v>
      </c>
      <c r="G2858" s="3">
        <f>+Q2858*'Class Gross'!$S2856</f>
        <v>15.454347040333971</v>
      </c>
      <c r="H2858" s="3">
        <f>+R2858*'Class Gross'!$S2856</f>
        <v>0.64117812433251686</v>
      </c>
      <c r="I2858" s="3">
        <f>+S2858*'Class Gross'!$S2856</f>
        <v>1.1723602337214873</v>
      </c>
      <c r="J2858" s="3">
        <f>+T2858*'Class Gross'!$S2856</f>
        <v>102.54976260218825</v>
      </c>
      <c r="L2858" s="3">
        <f>SUM(F2858:J2858)</f>
        <v>179.48983469281006</v>
      </c>
      <c r="M2858" s="39">
        <f>'Class Gross'!S2856</f>
        <v>179.48983469281006</v>
      </c>
      <c r="P2858" s="25">
        <f>'Class Gross'!I2856/'Class Gross'!$O2856</f>
        <v>0.33245440776275981</v>
      </c>
      <c r="Q2858" s="25">
        <f>'Class Gross'!J2856/'Class Gross'!$O2856</f>
        <v>8.6101516928707919E-2</v>
      </c>
      <c r="R2858" s="25">
        <f>'Class Gross'!K2856/'Class Gross'!$O2856</f>
        <v>3.5722252763220183E-3</v>
      </c>
      <c r="S2858" s="25">
        <f>'Class Gross'!L2856/'Class Gross'!$O2856</f>
        <v>6.5316246779542515E-3</v>
      </c>
      <c r="T2858" s="25">
        <f>'Class Gross'!M2856/'Class Gross'!$O2856</f>
        <v>0.57134022535425599</v>
      </c>
      <c r="U2858" s="25">
        <f t="shared" si="44"/>
        <v>1</v>
      </c>
      <c r="V2858" s="25"/>
      <c r="W2858" s="24"/>
    </row>
    <row r="2859" spans="4:23" x14ac:dyDescent="0.25">
      <c r="D2859" s="7" t="s">
        <v>2860</v>
      </c>
      <c r="E2859" s="7">
        <v>2856</v>
      </c>
      <c r="F2859" s="3">
        <f>+P2859*'Class Gross'!$S2857</f>
        <v>50.312901886809478</v>
      </c>
      <c r="G2859" s="3">
        <f>+Q2859*'Class Gross'!$S2857</f>
        <v>13.508757024874173</v>
      </c>
      <c r="H2859" s="3">
        <f>+R2859*'Class Gross'!$S2857</f>
        <v>0.5850850886433433</v>
      </c>
      <c r="I2859" s="3">
        <f>+S2859*'Class Gross'!$S2857</f>
        <v>1.0697970895107172</v>
      </c>
      <c r="J2859" s="3">
        <f>+T2859*'Class Gross'!$S2857</f>
        <v>91.161181031774845</v>
      </c>
      <c r="L2859" s="3">
        <f>SUM(F2859:J2859)</f>
        <v>156.63772212161257</v>
      </c>
      <c r="M2859" s="39">
        <f>'Class Gross'!S2857</f>
        <v>156.63772212161257</v>
      </c>
      <c r="P2859" s="25">
        <f>'Class Gross'!I2857/'Class Gross'!$O2857</f>
        <v>0.32120552575290162</v>
      </c>
      <c r="Q2859" s="25">
        <f>'Class Gross'!J2857/'Class Gross'!$O2857</f>
        <v>8.6242042094981805E-2</v>
      </c>
      <c r="R2859" s="25">
        <f>'Class Gross'!K2857/'Class Gross'!$O2857</f>
        <v>3.7352757734122745E-3</v>
      </c>
      <c r="S2859" s="25">
        <f>'Class Gross'!L2857/'Class Gross'!$O2857</f>
        <v>6.8297538742304563E-3</v>
      </c>
      <c r="T2859" s="25">
        <f>'Class Gross'!M2857/'Class Gross'!$O2857</f>
        <v>0.58198740250447378</v>
      </c>
      <c r="U2859" s="25">
        <f t="shared" si="44"/>
        <v>1</v>
      </c>
      <c r="V2859" s="25"/>
      <c r="W2859" s="24"/>
    </row>
    <row r="2860" spans="4:23" x14ac:dyDescent="0.25">
      <c r="D2860" s="7" t="s">
        <v>2861</v>
      </c>
      <c r="E2860" s="7">
        <v>2857</v>
      </c>
      <c r="F2860" s="3">
        <f>+P2860*'Class Gross'!$S2858</f>
        <v>70.184977287878226</v>
      </c>
      <c r="G2860" s="3">
        <f>+Q2860*'Class Gross'!$S2858</f>
        <v>18.763896882812467</v>
      </c>
      <c r="H2860" s="3">
        <f>+R2860*'Class Gross'!$S2858</f>
        <v>0.87192123718641112</v>
      </c>
      <c r="I2860" s="3">
        <f>+S2860*'Class Gross'!$S2858</f>
        <v>1.5942617918830781</v>
      </c>
      <c r="J2860" s="3">
        <f>+T2860*'Class Gross'!$S2858</f>
        <v>129.93423995313287</v>
      </c>
      <c r="L2860" s="3">
        <f>SUM(F2860:J2860)</f>
        <v>221.34929715289306</v>
      </c>
      <c r="M2860" s="39">
        <f>'Class Gross'!S2858</f>
        <v>221.34929715289309</v>
      </c>
      <c r="P2860" s="25">
        <f>'Class Gross'!I2858/'Class Gross'!$O2858</f>
        <v>0.31707793153460617</v>
      </c>
      <c r="Q2860" s="25">
        <f>'Class Gross'!J2858/'Class Gross'!$O2858</f>
        <v>8.4770528409907897E-2</v>
      </c>
      <c r="R2860" s="25">
        <f>'Class Gross'!K2858/'Class Gross'!$O2858</f>
        <v>3.939119068375207E-3</v>
      </c>
      <c r="S2860" s="25">
        <f>'Class Gross'!L2858/'Class Gross'!$O2858</f>
        <v>7.20247054040506E-3</v>
      </c>
      <c r="T2860" s="25">
        <f>'Class Gross'!M2858/'Class Gross'!$O2858</f>
        <v>0.58700995044670556</v>
      </c>
      <c r="U2860" s="25">
        <f t="shared" si="44"/>
        <v>0.99999999999999989</v>
      </c>
      <c r="V2860" s="25"/>
      <c r="W2860" s="24"/>
    </row>
    <row r="2861" spans="4:23" x14ac:dyDescent="0.25">
      <c r="D2861" s="7" t="s">
        <v>2862</v>
      </c>
      <c r="E2861" s="7">
        <v>2858</v>
      </c>
      <c r="F2861" s="3">
        <f>+P2861*'Class Gross'!$S2859</f>
        <v>81.397214197234703</v>
      </c>
      <c r="G2861" s="3">
        <f>+Q2861*'Class Gross'!$S2859</f>
        <v>21.32968380800105</v>
      </c>
      <c r="H2861" s="3">
        <f>+R2861*'Class Gross'!$S2859</f>
        <v>1.0246219161760246</v>
      </c>
      <c r="I2861" s="3">
        <f>+S2861*'Class Gross'!$S2859</f>
        <v>1.8734668940472512</v>
      </c>
      <c r="J2861" s="3">
        <f>+T2861*'Class Gross'!$S2859</f>
        <v>140.48610204351925</v>
      </c>
      <c r="L2861" s="3">
        <f>SUM(F2861:J2861)</f>
        <v>246.11108885897829</v>
      </c>
      <c r="M2861" s="39">
        <f>'Class Gross'!S2859</f>
        <v>246.11108885897829</v>
      </c>
      <c r="P2861" s="25">
        <f>'Class Gross'!I2859/'Class Gross'!$O2859</f>
        <v>0.33073363160761654</v>
      </c>
      <c r="Q2861" s="25">
        <f>'Class Gross'!J2859/'Class Gross'!$O2859</f>
        <v>8.666689464050506E-2</v>
      </c>
      <c r="R2861" s="25">
        <f>'Class Gross'!K2859/'Class Gross'!$O2859</f>
        <v>4.1632496972256834E-3</v>
      </c>
      <c r="S2861" s="25">
        <f>'Class Gross'!L2859/'Class Gross'!$O2859</f>
        <v>7.6122815218649014E-3</v>
      </c>
      <c r="T2861" s="25">
        <f>'Class Gross'!M2859/'Class Gross'!$O2859</f>
        <v>0.57082394253278779</v>
      </c>
      <c r="U2861" s="25">
        <f t="shared" si="44"/>
        <v>1</v>
      </c>
      <c r="V2861" s="25"/>
      <c r="W2861" s="24"/>
    </row>
    <row r="2862" spans="4:23" x14ac:dyDescent="0.25">
      <c r="D2862" s="7" t="s">
        <v>2863</v>
      </c>
      <c r="E2862" s="7">
        <v>2859</v>
      </c>
      <c r="F2862" s="3">
        <f>+P2862*'Class Gross'!$S2860</f>
        <v>56.104742489135361</v>
      </c>
      <c r="G2862" s="3">
        <f>+Q2862*'Class Gross'!$S2860</f>
        <v>14.621068435696358</v>
      </c>
      <c r="H2862" s="3">
        <f>+R2862*'Class Gross'!$S2860</f>
        <v>0.71581253657217092</v>
      </c>
      <c r="I2862" s="3">
        <f>+S2862*'Class Gross'!$S2860</f>
        <v>1.3088253027193339</v>
      </c>
      <c r="J2862" s="3">
        <f>+T2862*'Class Gross'!$S2860</f>
        <v>108.65424256143831</v>
      </c>
      <c r="L2862" s="3">
        <f>SUM(F2862:J2862)</f>
        <v>181.40469132556154</v>
      </c>
      <c r="M2862" s="39">
        <f>'Class Gross'!S2860</f>
        <v>181.40469132556154</v>
      </c>
      <c r="P2862" s="25">
        <f>'Class Gross'!I2860/'Class Gross'!$O2860</f>
        <v>0.30927944629858478</v>
      </c>
      <c r="Q2862" s="25">
        <f>'Class Gross'!J2860/'Class Gross'!$O2860</f>
        <v>8.0599174855166045E-2</v>
      </c>
      <c r="R2862" s="25">
        <f>'Class Gross'!K2860/'Class Gross'!$O2860</f>
        <v>3.9459428052360766E-3</v>
      </c>
      <c r="S2862" s="25">
        <f>'Class Gross'!L2860/'Class Gross'!$O2860</f>
        <v>7.2149473817654719E-3</v>
      </c>
      <c r="T2862" s="25">
        <f>'Class Gross'!M2860/'Class Gross'!$O2860</f>
        <v>0.59896048865924756</v>
      </c>
      <c r="U2862" s="25">
        <f t="shared" si="44"/>
        <v>1</v>
      </c>
      <c r="V2862" s="25"/>
      <c r="W2862" s="24"/>
    </row>
    <row r="2863" spans="4:23" x14ac:dyDescent="0.25">
      <c r="D2863" s="7" t="s">
        <v>2864</v>
      </c>
      <c r="E2863" s="7">
        <v>2860</v>
      </c>
      <c r="F2863" s="3">
        <f>+P2863*'Class Gross'!$S2861</f>
        <v>55.197856495177717</v>
      </c>
      <c r="G2863" s="3">
        <f>+Q2863*'Class Gross'!$S2861</f>
        <v>14.138115861070672</v>
      </c>
      <c r="H2863" s="3">
        <f>+R2863*'Class Gross'!$S2861</f>
        <v>0.69682259812851</v>
      </c>
      <c r="I2863" s="3">
        <f>+S2863*'Class Gross'!$S2861</f>
        <v>1.2741032062732904</v>
      </c>
      <c r="J2863" s="3">
        <f>+T2863*'Class Gross'!$S2861</f>
        <v>104.16677338189133</v>
      </c>
      <c r="L2863" s="3">
        <f>SUM(F2863:J2863)</f>
        <v>175.47367154254152</v>
      </c>
      <c r="M2863" s="39">
        <f>'Class Gross'!S2861</f>
        <v>175.47367154254152</v>
      </c>
      <c r="P2863" s="25">
        <f>'Class Gross'!I2861/'Class Gross'!$O2861</f>
        <v>0.31456489175810998</v>
      </c>
      <c r="Q2863" s="25">
        <f>'Class Gross'!J2861/'Class Gross'!$O2861</f>
        <v>8.057115199554625E-2</v>
      </c>
      <c r="R2863" s="25">
        <f>'Class Gross'!K2861/'Class Gross'!$O2861</f>
        <v>3.971094877099973E-3</v>
      </c>
      <c r="S2863" s="25">
        <f>'Class Gross'!L2861/'Class Gross'!$O2861</f>
        <v>7.2609366127293863E-3</v>
      </c>
      <c r="T2863" s="25">
        <f>'Class Gross'!M2861/'Class Gross'!$O2861</f>
        <v>0.59363192475651438</v>
      </c>
      <c r="U2863" s="25">
        <f t="shared" si="44"/>
        <v>1</v>
      </c>
      <c r="V2863" s="25"/>
      <c r="W2863" s="24"/>
    </row>
    <row r="2864" spans="4:23" x14ac:dyDescent="0.25">
      <c r="D2864" s="7" t="s">
        <v>2865</v>
      </c>
      <c r="E2864" s="7">
        <v>2861</v>
      </c>
      <c r="F2864" s="3">
        <f>+P2864*'Class Gross'!$S2862</f>
        <v>55.391957955741773</v>
      </c>
      <c r="G2864" s="3">
        <f>+Q2864*'Class Gross'!$S2862</f>
        <v>13.585669679659659</v>
      </c>
      <c r="H2864" s="3">
        <f>+R2864*'Class Gross'!$S2862</f>
        <v>0.66668516632613772</v>
      </c>
      <c r="I2864" s="3">
        <f>+S2864*'Class Gross'!$S2862</f>
        <v>1.218998508762944</v>
      </c>
      <c r="J2864" s="3">
        <f>+T2864*'Class Gross'!$S2862</f>
        <v>82.981496552744957</v>
      </c>
      <c r="L2864" s="3">
        <f>SUM(F2864:J2864)</f>
        <v>153.84480786323547</v>
      </c>
      <c r="M2864" s="39">
        <f>'Class Gross'!S2862</f>
        <v>153.84480786323547</v>
      </c>
      <c r="P2864" s="25">
        <f>'Class Gross'!I2862/'Class Gross'!$O2862</f>
        <v>0.36005087675746561</v>
      </c>
      <c r="Q2864" s="25">
        <f>'Class Gross'!J2862/'Class Gross'!$O2862</f>
        <v>8.8307625511398535E-2</v>
      </c>
      <c r="R2864" s="25">
        <f>'Class Gross'!K2862/'Class Gross'!$O2862</f>
        <v>4.3334914943558289E-3</v>
      </c>
      <c r="S2864" s="25">
        <f>'Class Gross'!L2862/'Class Gross'!$O2862</f>
        <v>7.9235596293025755E-3</v>
      </c>
      <c r="T2864" s="25">
        <f>'Class Gross'!M2862/'Class Gross'!$O2862</f>
        <v>0.53938444660747742</v>
      </c>
      <c r="U2864" s="25">
        <f t="shared" si="44"/>
        <v>1</v>
      </c>
      <c r="V2864" s="25"/>
      <c r="W2864" s="24"/>
    </row>
    <row r="2865" spans="4:23" x14ac:dyDescent="0.25">
      <c r="D2865" s="7" t="s">
        <v>2866</v>
      </c>
      <c r="E2865" s="7">
        <v>2862</v>
      </c>
      <c r="F2865" s="3">
        <f>+P2865*'Class Gross'!$S2863</f>
        <v>138.55824795645339</v>
      </c>
      <c r="G2865" s="3">
        <f>+Q2865*'Class Gross'!$S2863</f>
        <v>32.94170001986857</v>
      </c>
      <c r="H2865" s="3">
        <f>+R2865*'Class Gross'!$S2863</f>
        <v>1.5639397016171772</v>
      </c>
      <c r="I2865" s="3">
        <f>+S2865*'Class Gross'!$S2863</f>
        <v>2.8595808941905951</v>
      </c>
      <c r="J2865" s="3">
        <f>+T2865*'Class Gross'!$S2863</f>
        <v>207.17134293443962</v>
      </c>
      <c r="L2865" s="3">
        <f>SUM(F2865:J2865)</f>
        <v>383.09481150656939</v>
      </c>
      <c r="M2865" s="39">
        <f>'Class Gross'!S2863</f>
        <v>383.09481150656939</v>
      </c>
      <c r="P2865" s="25">
        <f>'Class Gross'!I2863/'Class Gross'!$O2863</f>
        <v>0.36168134831050136</v>
      </c>
      <c r="Q2865" s="25">
        <f>'Class Gross'!J2863/'Class Gross'!$O2863</f>
        <v>8.5988374236448464E-2</v>
      </c>
      <c r="R2865" s="25">
        <f>'Class Gross'!K2863/'Class Gross'!$O2863</f>
        <v>4.0823828844530263E-3</v>
      </c>
      <c r="S2865" s="25">
        <f>'Class Gross'!L2863/'Class Gross'!$O2863</f>
        <v>7.4644208386559123E-3</v>
      </c>
      <c r="T2865" s="25">
        <f>'Class Gross'!M2863/'Class Gross'!$O2863</f>
        <v>0.54078347372994118</v>
      </c>
      <c r="U2865" s="25">
        <f t="shared" si="44"/>
        <v>0.99999999999999989</v>
      </c>
      <c r="V2865" s="25"/>
      <c r="W2865" s="24"/>
    </row>
    <row r="2866" spans="4:23" x14ac:dyDescent="0.25">
      <c r="D2866" s="7" t="s">
        <v>2867</v>
      </c>
      <c r="E2866" s="7">
        <v>2863</v>
      </c>
      <c r="F2866" s="3">
        <f>+P2866*'Class Gross'!$S2864</f>
        <v>241.42198456796746</v>
      </c>
      <c r="G2866" s="3">
        <f>+Q2866*'Class Gross'!$S2864</f>
        <v>58.576126477061145</v>
      </c>
      <c r="H2866" s="3">
        <f>+R2866*'Class Gross'!$S2864</f>
        <v>6.7771167940653604E-2</v>
      </c>
      <c r="I2866" s="3">
        <f>+S2866*'Class Gross'!$S2864</f>
        <v>0.12424714122453163</v>
      </c>
      <c r="J2866" s="3">
        <f>+T2866*'Class Gross'!$S2864</f>
        <v>358.9617815021723</v>
      </c>
      <c r="L2866" s="3">
        <f>SUM(F2866:J2866)</f>
        <v>659.15191085636616</v>
      </c>
      <c r="M2866" s="39">
        <f>'Class Gross'!S2864</f>
        <v>659.15191085636616</v>
      </c>
      <c r="P2866" s="25">
        <f>'Class Gross'!I2864/'Class Gross'!$O2864</f>
        <v>0.36626152574497356</v>
      </c>
      <c r="Q2866" s="25">
        <f>'Class Gross'!J2864/'Class Gross'!$O2864</f>
        <v>8.8865898000598062E-2</v>
      </c>
      <c r="R2866" s="25">
        <f>'Class Gross'!K2864/'Class Gross'!$O2864</f>
        <v>1.0281570427764628E-4</v>
      </c>
      <c r="S2866" s="25">
        <f>'Class Gross'!L2864/'Class Gross'!$O2864</f>
        <v>1.8849545784235155E-4</v>
      </c>
      <c r="T2866" s="25">
        <f>'Class Gross'!M2864/'Class Gross'!$O2864</f>
        <v>0.54458126509230831</v>
      </c>
      <c r="U2866" s="25">
        <f t="shared" si="44"/>
        <v>1</v>
      </c>
      <c r="V2866" s="25"/>
      <c r="W2866" s="24"/>
    </row>
    <row r="2867" spans="4:23" x14ac:dyDescent="0.25">
      <c r="D2867" s="7" t="s">
        <v>2868</v>
      </c>
      <c r="E2867" s="7">
        <v>2864</v>
      </c>
      <c r="F2867" s="3">
        <f>+P2867*'Class Gross'!$S2865</f>
        <v>264.06543251695604</v>
      </c>
      <c r="G2867" s="3">
        <f>+Q2867*'Class Gross'!$S2865</f>
        <v>85.102271978924094</v>
      </c>
      <c r="H2867" s="3">
        <f>+R2867*'Class Gross'!$S2865</f>
        <v>8.0675006879187341E-2</v>
      </c>
      <c r="I2867" s="3">
        <f>+S2867*'Class Gross'!$S2865</f>
        <v>0.14790417927851018</v>
      </c>
      <c r="J2867" s="3">
        <f>+T2867*'Class Gross'!$S2865</f>
        <v>442.02361578161572</v>
      </c>
      <c r="L2867" s="3">
        <f>SUM(F2867:J2867)</f>
        <v>791.41989946365356</v>
      </c>
      <c r="M2867" s="39">
        <f>'Class Gross'!S2865</f>
        <v>791.41989946365356</v>
      </c>
      <c r="P2867" s="25">
        <f>'Class Gross'!I2865/'Class Gross'!$O2865</f>
        <v>0.33366033972094156</v>
      </c>
      <c r="Q2867" s="25">
        <f>'Class Gross'!J2865/'Class Gross'!$O2865</f>
        <v>0.10753112480062484</v>
      </c>
      <c r="R2867" s="25">
        <f>'Class Gross'!K2865/'Class Gross'!$O2865</f>
        <v>1.0193704623027664E-4</v>
      </c>
      <c r="S2867" s="25">
        <f>'Class Gross'!L2865/'Class Gross'!$O2865</f>
        <v>1.8688458475550723E-4</v>
      </c>
      <c r="T2867" s="25">
        <f>'Class Gross'!M2865/'Class Gross'!$O2865</f>
        <v>0.55851971384744781</v>
      </c>
      <c r="U2867" s="25">
        <f t="shared" si="44"/>
        <v>1</v>
      </c>
      <c r="V2867" s="25"/>
      <c r="W2867" s="24"/>
    </row>
    <row r="2868" spans="4:23" x14ac:dyDescent="0.25">
      <c r="D2868" s="7" t="s">
        <v>2869</v>
      </c>
      <c r="E2868" s="7">
        <v>2865</v>
      </c>
      <c r="F2868" s="3">
        <f>+P2868*'Class Gross'!$S2866</f>
        <v>218.2642497065284</v>
      </c>
      <c r="G2868" s="3">
        <f>+Q2868*'Class Gross'!$S2866</f>
        <v>109.97272334131881</v>
      </c>
      <c r="H2868" s="3">
        <f>+R2868*'Class Gross'!$S2866</f>
        <v>8.4861316797437178E-2</v>
      </c>
      <c r="I2868" s="3">
        <f>+S2868*'Class Gross'!$S2866</f>
        <v>0.15557908079530153</v>
      </c>
      <c r="J2868" s="3">
        <f>+T2868*'Class Gross'!$S2866</f>
        <v>473.87466213134229</v>
      </c>
      <c r="L2868" s="3">
        <f>SUM(F2868:J2868)</f>
        <v>802.35207557678223</v>
      </c>
      <c r="M2868" s="39">
        <f>'Class Gross'!S2866</f>
        <v>802.35207557678223</v>
      </c>
      <c r="P2868" s="25">
        <f>'Class Gross'!I2866/'Class Gross'!$O2866</f>
        <v>0.27203051671502942</v>
      </c>
      <c r="Q2868" s="25">
        <f>'Class Gross'!J2866/'Class Gross'!$O2866</f>
        <v>0.13706292622507812</v>
      </c>
      <c r="R2868" s="25">
        <f>'Class Gross'!K2866/'Class Gross'!$O2866</f>
        <v>1.0576568489142801E-4</v>
      </c>
      <c r="S2868" s="25">
        <f>'Class Gross'!L2866/'Class Gross'!$O2866</f>
        <v>1.9390375563428471E-4</v>
      </c>
      <c r="T2868" s="25">
        <f>'Class Gross'!M2866/'Class Gross'!$O2866</f>
        <v>0.59060688761936675</v>
      </c>
      <c r="U2868" s="25">
        <f t="shared" si="44"/>
        <v>1</v>
      </c>
      <c r="V2868" s="25"/>
      <c r="W2868" s="24"/>
    </row>
    <row r="2869" spans="4:23" x14ac:dyDescent="0.25">
      <c r="D2869" s="7" t="s">
        <v>2870</v>
      </c>
      <c r="E2869" s="7">
        <v>2866</v>
      </c>
      <c r="F2869" s="3">
        <f>+P2869*'Class Gross'!$S2867</f>
        <v>4.7411751337497456</v>
      </c>
      <c r="G2869" s="3">
        <f>+Q2869*'Class Gross'!$S2867</f>
        <v>3.3655643303997755</v>
      </c>
      <c r="H2869" s="3">
        <f>+R2869*'Class Gross'!$S2867</f>
        <v>2.3121668185917869E-3</v>
      </c>
      <c r="I2869" s="3">
        <f>+S2869*'Class Gross'!$S2867</f>
        <v>4.23897250075161E-3</v>
      </c>
      <c r="J2869" s="3">
        <f>+T2869*'Class Gross'!$S2867</f>
        <v>13.084572975327522</v>
      </c>
      <c r="L2869" s="3">
        <f>SUM(F2869:J2869)</f>
        <v>21.197863578796387</v>
      </c>
      <c r="M2869" s="39">
        <f>'Class Gross'!S2867</f>
        <v>21.197863578796387</v>
      </c>
      <c r="P2869" s="25">
        <f>'Class Gross'!I2867/'Class Gross'!$O2867</f>
        <v>0.22366287603115848</v>
      </c>
      <c r="Q2869" s="25">
        <f>'Class Gross'!J2867/'Class Gross'!$O2867</f>
        <v>0.15876903433637779</v>
      </c>
      <c r="R2869" s="25">
        <f>'Class Gross'!K2867/'Class Gross'!$O2867</f>
        <v>1.0907546460977232E-4</v>
      </c>
      <c r="S2869" s="25">
        <f>'Class Gross'!L2867/'Class Gross'!$O2867</f>
        <v>1.9997168511791595E-4</v>
      </c>
      <c r="T2869" s="25">
        <f>'Class Gross'!M2867/'Class Gross'!$O2867</f>
        <v>0.617259042482736</v>
      </c>
      <c r="U2869" s="25">
        <f t="shared" si="44"/>
        <v>1</v>
      </c>
      <c r="V2869" s="25"/>
      <c r="W2869" s="24"/>
    </row>
    <row r="2870" spans="4:23" x14ac:dyDescent="0.25">
      <c r="D2870" s="7" t="s">
        <v>2871</v>
      </c>
      <c r="E2870" s="7">
        <v>2867</v>
      </c>
      <c r="F2870" s="3">
        <f>+P2870*'Class Gross'!$S2868</f>
        <v>193.03231996008859</v>
      </c>
      <c r="G2870" s="3">
        <f>+Q2870*'Class Gross'!$S2868</f>
        <v>180.14410839317821</v>
      </c>
      <c r="H2870" s="3">
        <f>+R2870*'Class Gross'!$S2868</f>
        <v>0.11331956242887223</v>
      </c>
      <c r="I2870" s="3">
        <f>+S2870*'Class Gross'!$S2868</f>
        <v>0.20775253111959913</v>
      </c>
      <c r="J2870" s="3">
        <f>+T2870*'Class Gross'!$S2868</f>
        <v>650.48695799968732</v>
      </c>
      <c r="L2870" s="3">
        <f>SUM(F2870:J2870)</f>
        <v>1023.9844584465027</v>
      </c>
      <c r="M2870" s="39">
        <f>'Class Gross'!S2868</f>
        <v>1023.9844584465027</v>
      </c>
      <c r="P2870" s="25">
        <f>'Class Gross'!I2868/'Class Gross'!$O2868</f>
        <v>0.18851098604849911</v>
      </c>
      <c r="Q2870" s="25">
        <f>'Class Gross'!J2868/'Class Gross'!$O2868</f>
        <v>0.17592465091362489</v>
      </c>
      <c r="R2870" s="25">
        <f>'Class Gross'!K2868/'Class Gross'!$O2868</f>
        <v>1.1066531478494361E-4</v>
      </c>
      <c r="S2870" s="25">
        <f>'Class Gross'!L2868/'Class Gross'!$O2868</f>
        <v>2.0288641043906332E-4</v>
      </c>
      <c r="T2870" s="25">
        <f>'Class Gross'!M2868/'Class Gross'!$O2868</f>
        <v>0.63525081131265193</v>
      </c>
      <c r="U2870" s="25">
        <f t="shared" si="44"/>
        <v>1</v>
      </c>
      <c r="V2870" s="25"/>
      <c r="W2870" s="24"/>
    </row>
    <row r="2871" spans="4:23" x14ac:dyDescent="0.25">
      <c r="D2871" s="7" t="s">
        <v>2872</v>
      </c>
      <c r="E2871" s="7">
        <v>2868</v>
      </c>
      <c r="F2871" s="3">
        <f>+P2871*'Class Gross'!$S2869</f>
        <v>4.8000703642990272</v>
      </c>
      <c r="G2871" s="3">
        <f>+Q2871*'Class Gross'!$S2869</f>
        <v>5.946146314671509</v>
      </c>
      <c r="H2871" s="3">
        <f>+R2871*'Class Gross'!$S2869</f>
        <v>3.5788777465571406E-3</v>
      </c>
      <c r="I2871" s="3">
        <f>+S2871*'Class Gross'!$S2869</f>
        <v>6.561275868688092E-3</v>
      </c>
      <c r="J2871" s="3">
        <f>+T2871*'Class Gross'!$S2869</f>
        <v>20.624874713816197</v>
      </c>
      <c r="L2871" s="3">
        <f>SUM(F2871:J2871)</f>
        <v>31.381231546401978</v>
      </c>
      <c r="M2871" s="39">
        <f>'Class Gross'!S2869</f>
        <v>31.381231546401978</v>
      </c>
      <c r="P2871" s="25">
        <f>'Class Gross'!I2869/'Class Gross'!$O2869</f>
        <v>0.15295991035920259</v>
      </c>
      <c r="Q2871" s="25">
        <f>'Class Gross'!J2869/'Class Gross'!$O2869</f>
        <v>0.18948097387061491</v>
      </c>
      <c r="R2871" s="25">
        <f>'Class Gross'!K2869/'Class Gross'!$O2869</f>
        <v>1.140451655399572E-4</v>
      </c>
      <c r="S2871" s="25">
        <f>'Class Gross'!L2869/'Class Gross'!$O2869</f>
        <v>2.0908280348992157E-4</v>
      </c>
      <c r="T2871" s="25">
        <f>'Class Gross'!M2869/'Class Gross'!$O2869</f>
        <v>0.65723598780115267</v>
      </c>
      <c r="U2871" s="25">
        <f t="shared" si="44"/>
        <v>1</v>
      </c>
      <c r="V2871" s="25"/>
      <c r="W2871" s="24"/>
    </row>
    <row r="2872" spans="4:23" x14ac:dyDescent="0.25">
      <c r="D2872" s="7" t="s">
        <v>2873</v>
      </c>
      <c r="E2872" s="7">
        <v>2869</v>
      </c>
      <c r="F2872" s="3">
        <f>+P2872*'Class Gross'!$S2870</f>
        <v>4.395690749767156</v>
      </c>
      <c r="G2872" s="3">
        <f>+Q2872*'Class Gross'!$S2870</f>
        <v>6.6074980507112606</v>
      </c>
      <c r="H2872" s="3">
        <f>+R2872*'Class Gross'!$S2870</f>
        <v>3.9702159413823471E-3</v>
      </c>
      <c r="I2872" s="3">
        <f>+S2872*'Class Gross'!$S2870</f>
        <v>7.2787292258676382E-3</v>
      </c>
      <c r="J2872" s="3">
        <f>+T2872*'Class Gross'!$S2870</f>
        <v>23.020942617818687</v>
      </c>
      <c r="L2872" s="3">
        <f>SUM(F2872:J2872)</f>
        <v>34.035380363464355</v>
      </c>
      <c r="M2872" s="39">
        <f>'Class Gross'!S2870</f>
        <v>34.035380363464355</v>
      </c>
      <c r="P2872" s="25">
        <f>'Class Gross'!I2870/'Class Gross'!$O2870</f>
        <v>0.12915062804721164</v>
      </c>
      <c r="Q2872" s="25">
        <f>'Class Gross'!J2870/'Class Gross'!$O2870</f>
        <v>0.19413616008252843</v>
      </c>
      <c r="R2872" s="25">
        <f>'Class Gross'!K2870/'Class Gross'!$O2870</f>
        <v>1.1664967157658735E-4</v>
      </c>
      <c r="S2872" s="25">
        <f>'Class Gross'!L2870/'Class Gross'!$O2870</f>
        <v>2.1385773122374352E-4</v>
      </c>
      <c r="T2872" s="25">
        <f>'Class Gross'!M2870/'Class Gross'!$O2870</f>
        <v>0.67638270446745952</v>
      </c>
      <c r="U2872" s="25">
        <f t="shared" si="44"/>
        <v>1</v>
      </c>
      <c r="V2872" s="25"/>
      <c r="W2872" s="24"/>
    </row>
    <row r="2873" spans="4:23" x14ac:dyDescent="0.25">
      <c r="D2873" s="7" t="s">
        <v>2874</v>
      </c>
      <c r="E2873" s="7">
        <v>2870</v>
      </c>
      <c r="F2873" s="3">
        <f>+P2873*'Class Gross'!$S2871</f>
        <v>121.24699583077164</v>
      </c>
      <c r="G2873" s="3">
        <f>+Q2873*'Class Gross'!$S2871</f>
        <v>179.23335833933947</v>
      </c>
      <c r="H2873" s="3">
        <f>+R2873*'Class Gross'!$S2871</f>
        <v>0.10597998955731994</v>
      </c>
      <c r="I2873" s="3">
        <f>+S2873*'Class Gross'!$S2871</f>
        <v>0.19429664752175324</v>
      </c>
      <c r="J2873" s="3">
        <f>+T2873*'Class Gross'!$S2871</f>
        <v>619.03183772155728</v>
      </c>
      <c r="L2873" s="3">
        <f>SUM(F2873:J2873)</f>
        <v>919.81246852874756</v>
      </c>
      <c r="M2873" s="39">
        <f>'Class Gross'!S2871</f>
        <v>919.81246852874756</v>
      </c>
      <c r="P2873" s="25">
        <f>'Class Gross'!I2871/'Class Gross'!$O2871</f>
        <v>0.13181708226320071</v>
      </c>
      <c r="Q2873" s="25">
        <f>'Class Gross'!J2871/'Class Gross'!$O2871</f>
        <v>0.1948585874531856</v>
      </c>
      <c r="R2873" s="25">
        <f>'Class Gross'!K2871/'Class Gross'!$O2871</f>
        <v>1.1521912692359602E-4</v>
      </c>
      <c r="S2873" s="25">
        <f>'Class Gross'!L2871/'Class Gross'!$O2871</f>
        <v>2.1123506602659274E-4</v>
      </c>
      <c r="T2873" s="25">
        <f>'Class Gross'!M2871/'Class Gross'!$O2871</f>
        <v>0.67299787609066342</v>
      </c>
      <c r="U2873" s="25">
        <f t="shared" si="44"/>
        <v>0.99999999999999989</v>
      </c>
      <c r="V2873" s="25"/>
      <c r="W2873" s="24"/>
    </row>
    <row r="2874" spans="4:23" x14ac:dyDescent="0.25">
      <c r="D2874" s="7" t="s">
        <v>2875</v>
      </c>
      <c r="E2874" s="7">
        <v>2871</v>
      </c>
      <c r="F2874" s="3">
        <f>+P2874*'Class Gross'!$S2872</f>
        <v>150.54729406876976</v>
      </c>
      <c r="G2874" s="3">
        <f>+Q2874*'Class Gross'!$S2872</f>
        <v>180.65278303058182</v>
      </c>
      <c r="H2874" s="3">
        <f>+R2874*'Class Gross'!$S2872</f>
        <v>0.10508431610933462</v>
      </c>
      <c r="I2874" s="3">
        <f>+S2874*'Class Gross'!$S2872</f>
        <v>0.19265457953378018</v>
      </c>
      <c r="J2874" s="3">
        <f>+T2874*'Class Gross'!$S2872</f>
        <v>608.03075990222203</v>
      </c>
      <c r="L2874" s="3">
        <f>SUM(F2874:J2874)</f>
        <v>939.5285758972168</v>
      </c>
      <c r="M2874" s="39">
        <f>'Class Gross'!S2872</f>
        <v>939.5285758972168</v>
      </c>
      <c r="P2874" s="25">
        <f>'Class Gross'!I2872/'Class Gross'!$O2872</f>
        <v>0.16023705710600913</v>
      </c>
      <c r="Q2874" s="25">
        <f>'Class Gross'!J2872/'Class Gross'!$O2872</f>
        <v>0.1922802431613799</v>
      </c>
      <c r="R2874" s="25">
        <f>'Class Gross'!K2872/'Class Gross'!$O2872</f>
        <v>1.118479190576857E-4</v>
      </c>
      <c r="S2874" s="25">
        <f>'Class Gross'!L2872/'Class Gross'!$O2872</f>
        <v>2.0505451827242382E-4</v>
      </c>
      <c r="T2874" s="25">
        <f>'Class Gross'!M2872/'Class Gross'!$O2872</f>
        <v>0.64716579729528079</v>
      </c>
      <c r="U2874" s="25">
        <f t="shared" si="44"/>
        <v>0.99999999999999989</v>
      </c>
      <c r="V2874" s="25"/>
      <c r="W2874" s="24"/>
    </row>
    <row r="2875" spans="4:23" x14ac:dyDescent="0.25">
      <c r="D2875" s="7" t="s">
        <v>2876</v>
      </c>
      <c r="E2875" s="7">
        <v>2872</v>
      </c>
      <c r="F2875" s="3">
        <f>+P2875*'Class Gross'!$S2873</f>
        <v>252.33046948020282</v>
      </c>
      <c r="G2875" s="3">
        <f>+Q2875*'Class Gross'!$S2873</f>
        <v>180.53355608589987</v>
      </c>
      <c r="H2875" s="3">
        <f>+R2875*'Class Gross'!$S2873</f>
        <v>0.10777979759957405</v>
      </c>
      <c r="I2875" s="3">
        <f>+S2875*'Class Gross'!$S2873</f>
        <v>0.19759629559921912</v>
      </c>
      <c r="J2875" s="3">
        <f>+T2875*'Class Gross'!$S2873</f>
        <v>615.21700333184833</v>
      </c>
      <c r="L2875" s="3">
        <f>SUM(F2875:J2875)</f>
        <v>1048.3864049911499</v>
      </c>
      <c r="M2875" s="39">
        <f>'Class Gross'!S2873</f>
        <v>1048.3864049911499</v>
      </c>
      <c r="P2875" s="25">
        <f>'Class Gross'!I2873/'Class Gross'!$O2873</f>
        <v>0.24068460662872951</v>
      </c>
      <c r="Q2875" s="25">
        <f>'Class Gross'!J2873/'Class Gross'!$O2873</f>
        <v>0.17220135174055778</v>
      </c>
      <c r="R2875" s="25">
        <f>'Class Gross'!K2873/'Class Gross'!$O2873</f>
        <v>1.02805413239295E-4</v>
      </c>
      <c r="S2875" s="25">
        <f>'Class Gross'!L2873/'Class Gross'!$O2873</f>
        <v>1.8847659093870753E-4</v>
      </c>
      <c r="T2875" s="25">
        <f>'Class Gross'!M2873/'Class Gross'!$O2873</f>
        <v>0.58682275962653463</v>
      </c>
      <c r="U2875" s="25">
        <f t="shared" si="44"/>
        <v>1</v>
      </c>
      <c r="V2875" s="25"/>
      <c r="W2875" s="24"/>
    </row>
    <row r="2876" spans="4:23" x14ac:dyDescent="0.25">
      <c r="D2876" s="7" t="s">
        <v>2877</v>
      </c>
      <c r="E2876" s="7">
        <v>2873</v>
      </c>
      <c r="F2876" s="3">
        <f>+P2876*'Class Gross'!$S2874</f>
        <v>299.77239219511921</v>
      </c>
      <c r="G2876" s="3">
        <f>+Q2876*'Class Gross'!$S2874</f>
        <v>140.73519133136904</v>
      </c>
      <c r="H2876" s="3">
        <f>+R2876*'Class Gross'!$S2874</f>
        <v>9.1923704331397127E-2</v>
      </c>
      <c r="I2876" s="3">
        <f>+S2876*'Class Gross'!$S2874</f>
        <v>0.16852679127422809</v>
      </c>
      <c r="J2876" s="3">
        <f>+T2876*'Class Gross'!$S2874</f>
        <v>514.03314967846779</v>
      </c>
      <c r="L2876" s="3">
        <f>SUM(F2876:J2876)</f>
        <v>954.80118370056175</v>
      </c>
      <c r="M2876" s="39">
        <f>'Class Gross'!S2874</f>
        <v>954.80118370056152</v>
      </c>
      <c r="P2876" s="25">
        <f>'Class Gross'!I2874/'Class Gross'!$O2874</f>
        <v>0.31396315517046097</v>
      </c>
      <c r="Q2876" s="25">
        <f>'Class Gross'!J2874/'Class Gross'!$O2874</f>
        <v>0.14739737835882855</v>
      </c>
      <c r="R2876" s="25">
        <f>'Class Gross'!K2874/'Class Gross'!$O2874</f>
        <v>9.6275230802631302E-5</v>
      </c>
      <c r="S2876" s="25">
        <f>'Class Gross'!L2874/'Class Gross'!$O2874</f>
        <v>1.7650458980482408E-4</v>
      </c>
      <c r="T2876" s="25">
        <f>'Class Gross'!M2874/'Class Gross'!$O2874</f>
        <v>0.53836668665010312</v>
      </c>
      <c r="U2876" s="25">
        <f t="shared" si="44"/>
        <v>1</v>
      </c>
      <c r="V2876" s="25"/>
      <c r="W2876" s="24"/>
    </row>
    <row r="2877" spans="4:23" x14ac:dyDescent="0.25">
      <c r="D2877" s="7" t="s">
        <v>2878</v>
      </c>
      <c r="E2877" s="7">
        <v>2874</v>
      </c>
      <c r="F2877" s="3">
        <f>+P2877*'Class Gross'!$S2875</f>
        <v>225.90891644014522</v>
      </c>
      <c r="G2877" s="3">
        <f>+Q2877*'Class Gross'!$S2875</f>
        <v>77.447238075891661</v>
      </c>
      <c r="H2877" s="3">
        <f>+R2877*'Class Gross'!$S2875</f>
        <v>6.1702206210986051E-2</v>
      </c>
      <c r="I2877" s="3">
        <f>+S2877*'Class Gross'!$S2875</f>
        <v>0.11312071138680778</v>
      </c>
      <c r="J2877" s="3">
        <f>+T2877*'Class Gross'!$S2875</f>
        <v>333.10825138716609</v>
      </c>
      <c r="L2877" s="3">
        <f>SUM(F2877:J2877)</f>
        <v>636.63922882080078</v>
      </c>
      <c r="M2877" s="39">
        <f>'Class Gross'!S2875</f>
        <v>636.63922882080078</v>
      </c>
      <c r="P2877" s="25">
        <f>'Class Gross'!I2875/'Class Gross'!$O2875</f>
        <v>0.35484605128493169</v>
      </c>
      <c r="Q2877" s="25">
        <f>'Class Gross'!J2875/'Class Gross'!$O2875</f>
        <v>0.12165011920384075</v>
      </c>
      <c r="R2877" s="25">
        <f>'Class Gross'!K2875/'Class Gross'!$O2875</f>
        <v>9.6918636831840269E-5</v>
      </c>
      <c r="S2877" s="25">
        <f>'Class Gross'!L2875/'Class Gross'!$O2875</f>
        <v>1.7768416752504053E-4</v>
      </c>
      <c r="T2877" s="25">
        <f>'Class Gross'!M2875/'Class Gross'!$O2875</f>
        <v>0.52322922670687066</v>
      </c>
      <c r="U2877" s="25">
        <f t="shared" si="44"/>
        <v>1</v>
      </c>
      <c r="V2877" s="25"/>
      <c r="W2877" s="24"/>
    </row>
    <row r="2878" spans="4:23" x14ac:dyDescent="0.25">
      <c r="D2878" s="7" t="s">
        <v>2879</v>
      </c>
      <c r="E2878" s="7">
        <v>2875</v>
      </c>
      <c r="F2878" s="3">
        <f>+P2878*'Class Gross'!$S2876</f>
        <v>206.48383116496211</v>
      </c>
      <c r="G2878" s="3">
        <f>+Q2878*'Class Gross'!$S2876</f>
        <v>56.819613986208338</v>
      </c>
      <c r="H2878" s="3">
        <f>+R2878*'Class Gross'!$S2876</f>
        <v>5.2208447853053633E-2</v>
      </c>
      <c r="I2878" s="3">
        <f>+S2878*'Class Gross'!$S2876</f>
        <v>9.5715487730598348E-2</v>
      </c>
      <c r="J2878" s="3">
        <f>+T2878*'Class Gross'!$S2876</f>
        <v>276.25739138339776</v>
      </c>
      <c r="L2878" s="3">
        <f>SUM(F2878:J2878)</f>
        <v>539.7087604701519</v>
      </c>
      <c r="M2878" s="39">
        <f>'Class Gross'!S2876</f>
        <v>539.7087604701519</v>
      </c>
      <c r="P2878" s="25">
        <f>'Class Gross'!I2876/'Class Gross'!$O2876</f>
        <v>0.38258380498602546</v>
      </c>
      <c r="Q2878" s="25">
        <f>'Class Gross'!J2876/'Class Gross'!$O2876</f>
        <v>0.10527828737986679</v>
      </c>
      <c r="R2878" s="25">
        <f>'Class Gross'!K2876/'Class Gross'!$O2876</f>
        <v>9.6734482885869284E-5</v>
      </c>
      <c r="S2878" s="25">
        <f>'Class Gross'!L2876/'Class Gross'!$O2876</f>
        <v>1.7734655195742705E-4</v>
      </c>
      <c r="T2878" s="25">
        <f>'Class Gross'!M2876/'Class Gross'!$O2876</f>
        <v>0.51186382659926444</v>
      </c>
      <c r="U2878" s="25">
        <f t="shared" si="44"/>
        <v>1</v>
      </c>
      <c r="V2878" s="25"/>
      <c r="W2878" s="24"/>
    </row>
    <row r="2879" spans="4:23" x14ac:dyDescent="0.25">
      <c r="D2879" s="7" t="s">
        <v>2880</v>
      </c>
      <c r="E2879" s="7">
        <v>2876</v>
      </c>
      <c r="F2879" s="3">
        <f>+P2879*'Class Gross'!$S2877</f>
        <v>265.12335775064821</v>
      </c>
      <c r="G2879" s="3">
        <f>+Q2879*'Class Gross'!$S2877</f>
        <v>65.672708346412691</v>
      </c>
      <c r="H2879" s="3">
        <f>+R2879*'Class Gross'!$S2877</f>
        <v>6.1306970834436009E-2</v>
      </c>
      <c r="I2879" s="3">
        <f>+S2879*'Class Gross'!$S2877</f>
        <v>0.11239611319646604</v>
      </c>
      <c r="J2879" s="3">
        <f>+T2879*'Class Gross'!$S2877</f>
        <v>327.63822346798656</v>
      </c>
      <c r="L2879" s="3">
        <f>SUM(F2879:J2879)</f>
        <v>658.60799264907837</v>
      </c>
      <c r="M2879" s="39">
        <f>'Class Gross'!S2877</f>
        <v>658.60799264907837</v>
      </c>
      <c r="P2879" s="25">
        <f>'Class Gross'!I2877/'Class Gross'!$O2877</f>
        <v>0.40255107850158156</v>
      </c>
      <c r="Q2879" s="25">
        <f>'Class Gross'!J2877/'Class Gross'!$O2877</f>
        <v>9.9714411424406499E-2</v>
      </c>
      <c r="R2879" s="25">
        <f>'Class Gross'!K2877/'Class Gross'!$O2877</f>
        <v>9.3085676940914057E-5</v>
      </c>
      <c r="S2879" s="25">
        <f>'Class Gross'!L2877/'Class Gross'!$O2877</f>
        <v>1.7065707439167582E-4</v>
      </c>
      <c r="T2879" s="25">
        <f>'Class Gross'!M2877/'Class Gross'!$O2877</f>
        <v>0.49747076732267936</v>
      </c>
      <c r="U2879" s="25">
        <f t="shared" si="44"/>
        <v>1</v>
      </c>
      <c r="V2879" s="25"/>
      <c r="W2879" s="24"/>
    </row>
    <row r="2880" spans="4:23" x14ac:dyDescent="0.25">
      <c r="D2880" s="7" t="s">
        <v>2881</v>
      </c>
      <c r="E2880" s="7">
        <v>2877</v>
      </c>
      <c r="F2880" s="3">
        <f>+P2880*'Class Gross'!$S2878</f>
        <v>189.24797833425765</v>
      </c>
      <c r="G2880" s="3">
        <f>+Q2880*'Class Gross'!$S2878</f>
        <v>45.998721408601448</v>
      </c>
      <c r="H2880" s="3">
        <f>+R2880*'Class Gross'!$S2878</f>
        <v>1.6344747426833073</v>
      </c>
      <c r="I2880" s="3">
        <f>+S2880*'Class Gross'!$S2878</f>
        <v>2.988550480163179</v>
      </c>
      <c r="J2880" s="3">
        <f>+T2880*'Class Gross'!$S2878</f>
        <v>224.38378646312745</v>
      </c>
      <c r="L2880" s="3">
        <f>SUM(F2880:J2880)</f>
        <v>464.25351142883301</v>
      </c>
      <c r="M2880" s="39">
        <f>'Class Gross'!S2878</f>
        <v>464.25351142883301</v>
      </c>
      <c r="P2880" s="25">
        <f>'Class Gross'!I2878/'Class Gross'!$O2878</f>
        <v>0.40763930412030519</v>
      </c>
      <c r="Q2880" s="25">
        <f>'Class Gross'!J2878/'Class Gross'!$O2878</f>
        <v>9.9081041448736029E-2</v>
      </c>
      <c r="R2880" s="25">
        <f>'Class Gross'!K2878/'Class Gross'!$O2878</f>
        <v>3.5206513304614205E-3</v>
      </c>
      <c r="S2880" s="25">
        <f>'Class Gross'!L2878/'Class Gross'!$O2878</f>
        <v>6.4373244500947717E-3</v>
      </c>
      <c r="T2880" s="25">
        <f>'Class Gross'!M2878/'Class Gross'!$O2878</f>
        <v>0.48332167865040265</v>
      </c>
      <c r="U2880" s="25">
        <f t="shared" si="44"/>
        <v>1</v>
      </c>
      <c r="V2880" s="25"/>
      <c r="W2880" s="24"/>
    </row>
    <row r="2881" spans="4:23" x14ac:dyDescent="0.25">
      <c r="D2881" s="7" t="s">
        <v>2882</v>
      </c>
      <c r="E2881" s="7">
        <v>2878</v>
      </c>
      <c r="F2881" s="3">
        <f>+P2881*'Class Gross'!$S2879</f>
        <v>41.297676419217396</v>
      </c>
      <c r="G2881" s="3">
        <f>+Q2881*'Class Gross'!$S2879</f>
        <v>10.358737634874821</v>
      </c>
      <c r="H2881" s="3">
        <f>+R2881*'Class Gross'!$S2879</f>
        <v>0.40009250792815382</v>
      </c>
      <c r="I2881" s="3">
        <f>+S2881*'Class Gross'!$S2879</f>
        <v>0.73154795571536757</v>
      </c>
      <c r="J2881" s="3">
        <f>+T2881*'Class Gross'!$S2879</f>
        <v>68.521645878657097</v>
      </c>
      <c r="L2881" s="3">
        <f>SUM(F2881:J2881)</f>
        <v>121.30970039639284</v>
      </c>
      <c r="M2881" s="39">
        <f>'Class Gross'!S2879</f>
        <v>121.30970039639283</v>
      </c>
      <c r="P2881" s="25">
        <f>'Class Gross'!I2879/'Class Gross'!$O2879</f>
        <v>0.34043177325698343</v>
      </c>
      <c r="Q2881" s="25">
        <f>'Class Gross'!J2879/'Class Gross'!$O2879</f>
        <v>8.5390843444724557E-2</v>
      </c>
      <c r="R2881" s="25">
        <f>'Class Gross'!K2879/'Class Gross'!$O2879</f>
        <v>3.2981081201322519E-3</v>
      </c>
      <c r="S2881" s="25">
        <f>'Class Gross'!L2879/'Class Gross'!$O2879</f>
        <v>6.0304159793071284E-3</v>
      </c>
      <c r="T2881" s="25">
        <f>'Class Gross'!M2879/'Class Gross'!$O2879</f>
        <v>0.56484885919885264</v>
      </c>
      <c r="U2881" s="25">
        <f t="shared" si="44"/>
        <v>1</v>
      </c>
      <c r="V2881" s="25"/>
      <c r="W2881" s="24"/>
    </row>
    <row r="2882" spans="4:23" x14ac:dyDescent="0.25">
      <c r="D2882" s="7" t="s">
        <v>2883</v>
      </c>
      <c r="E2882" s="7">
        <v>2879</v>
      </c>
      <c r="F2882" s="3">
        <f>+P2882*'Class Gross'!$S2880</f>
        <v>61.785453413241648</v>
      </c>
      <c r="G2882" s="3">
        <f>+Q2882*'Class Gross'!$S2880</f>
        <v>16.465129901925152</v>
      </c>
      <c r="H2882" s="3">
        <f>+R2882*'Class Gross'!$S2880</f>
        <v>0.68843679089403409</v>
      </c>
      <c r="I2882" s="3">
        <f>+S2882*'Class Gross'!$S2880</f>
        <v>1.2587702019859279</v>
      </c>
      <c r="J2882" s="3">
        <f>+T2882*'Class Gross'!$S2880</f>
        <v>100.2445038127418</v>
      </c>
      <c r="L2882" s="3">
        <f>SUM(F2882:J2882)</f>
        <v>180.44229412078857</v>
      </c>
      <c r="M2882" s="39">
        <f>'Class Gross'!S2880</f>
        <v>180.44229412078857</v>
      </c>
      <c r="P2882" s="25">
        <f>'Class Gross'!I2880/'Class Gross'!$O2880</f>
        <v>0.34241114985981219</v>
      </c>
      <c r="Q2882" s="25">
        <f>'Class Gross'!J2880/'Class Gross'!$O2880</f>
        <v>9.1248728476613958E-2</v>
      </c>
      <c r="R2882" s="25">
        <f>'Class Gross'!K2880/'Class Gross'!$O2880</f>
        <v>3.8152739868913027E-3</v>
      </c>
      <c r="S2882" s="25">
        <f>'Class Gross'!L2880/'Class Gross'!$O2880</f>
        <v>6.9760263696453757E-3</v>
      </c>
      <c r="T2882" s="25">
        <f>'Class Gross'!M2880/'Class Gross'!$O2880</f>
        <v>0.55554882130703709</v>
      </c>
      <c r="U2882" s="25">
        <f t="shared" si="44"/>
        <v>1</v>
      </c>
      <c r="V2882" s="25"/>
      <c r="W2882" s="24"/>
    </row>
    <row r="2883" spans="4:23" x14ac:dyDescent="0.25">
      <c r="D2883" s="7" t="s">
        <v>2884</v>
      </c>
      <c r="E2883" s="7">
        <v>2880</v>
      </c>
      <c r="F2883" s="3">
        <f>+P2883*'Class Gross'!$S2881</f>
        <v>39.602840193604564</v>
      </c>
      <c r="G2883" s="3">
        <f>+Q2883*'Class Gross'!$S2881</f>
        <v>10.705807049502351</v>
      </c>
      <c r="H2883" s="3">
        <f>+R2883*'Class Gross'!$S2881</f>
        <v>0.47277919863524676</v>
      </c>
      <c r="I2883" s="3">
        <f>+S2883*'Class Gross'!$S2881</f>
        <v>0.86445171907211027</v>
      </c>
      <c r="J2883" s="3">
        <f>+T2883*'Class Gross'!$S2881</f>
        <v>73.163598890485787</v>
      </c>
      <c r="L2883" s="3">
        <f>SUM(F2883:J2883)</f>
        <v>124.80947705130006</v>
      </c>
      <c r="M2883" s="39">
        <f>'Class Gross'!S2881</f>
        <v>124.80947705130006</v>
      </c>
      <c r="P2883" s="25">
        <f>'Class Gross'!I2881/'Class Gross'!$O2881</f>
        <v>0.31730635468752688</v>
      </c>
      <c r="Q2883" s="25">
        <f>'Class Gross'!J2881/'Class Gross'!$O2881</f>
        <v>8.5777196591425312E-2</v>
      </c>
      <c r="R2883" s="25">
        <f>'Class Gross'!K2881/'Class Gross'!$O2881</f>
        <v>3.7880072075049376E-3</v>
      </c>
      <c r="S2883" s="25">
        <f>'Class Gross'!L2881/'Class Gross'!$O2881</f>
        <v>6.9261705080039494E-3</v>
      </c>
      <c r="T2883" s="25">
        <f>'Class Gross'!M2881/'Class Gross'!$O2881</f>
        <v>0.5862022710055389</v>
      </c>
      <c r="U2883" s="25">
        <f t="shared" si="44"/>
        <v>1</v>
      </c>
      <c r="V2883" s="25"/>
      <c r="W2883" s="24"/>
    </row>
    <row r="2884" spans="4:23" x14ac:dyDescent="0.25">
      <c r="D2884" s="7" t="s">
        <v>2885</v>
      </c>
      <c r="E2884" s="7">
        <v>2881</v>
      </c>
      <c r="F2884" s="3">
        <f>+P2884*'Class Gross'!$S2882</f>
        <v>39.78437727595368</v>
      </c>
      <c r="G2884" s="3">
        <f>+Q2884*'Class Gross'!$S2882</f>
        <v>10.895989422128585</v>
      </c>
      <c r="H2884" s="3">
        <f>+R2884*'Class Gross'!$S2882</f>
        <v>0.51394065417847079</v>
      </c>
      <c r="I2884" s="3">
        <f>+S2884*'Class Gross'!$S2882</f>
        <v>0.93971325999134636</v>
      </c>
      <c r="J2884" s="3">
        <f>+T2884*'Class Gross'!$S2882</f>
        <v>79.89279586208265</v>
      </c>
      <c r="L2884" s="3">
        <f>SUM(F2884:J2884)</f>
        <v>132.02681647433474</v>
      </c>
      <c r="M2884" s="39">
        <f>'Class Gross'!S2882</f>
        <v>132.02681647433474</v>
      </c>
      <c r="P2884" s="25">
        <f>'Class Gross'!I2882/'Class Gross'!$O2882</f>
        <v>0.3013355796826892</v>
      </c>
      <c r="Q2884" s="25">
        <f>'Class Gross'!J2882/'Class Gross'!$O2882</f>
        <v>8.2528608301683196E-2</v>
      </c>
      <c r="R2884" s="25">
        <f>'Class Gross'!K2882/'Class Gross'!$O2882</f>
        <v>3.8926989826977912E-3</v>
      </c>
      <c r="S2884" s="25">
        <f>'Class Gross'!L2882/'Class Gross'!$O2882</f>
        <v>7.1175938728631032E-3</v>
      </c>
      <c r="T2884" s="25">
        <f>'Class Gross'!M2882/'Class Gross'!$O2882</f>
        <v>0.60512551916006663</v>
      </c>
      <c r="U2884" s="25">
        <f t="shared" si="44"/>
        <v>0.99999999999999989</v>
      </c>
      <c r="V2884" s="25"/>
      <c r="W2884" s="24"/>
    </row>
    <row r="2885" spans="4:23" x14ac:dyDescent="0.25">
      <c r="D2885" s="7" t="s">
        <v>2886</v>
      </c>
      <c r="E2885" s="7">
        <v>2882</v>
      </c>
      <c r="F2885" s="3">
        <f>+P2885*'Class Gross'!$S2883</f>
        <v>22.678970438915911</v>
      </c>
      <c r="G2885" s="3">
        <f>+Q2885*'Class Gross'!$S2883</f>
        <v>6.1494031684076607</v>
      </c>
      <c r="H2885" s="3">
        <f>+R2885*'Class Gross'!$S2883</f>
        <v>0.2987715273060727</v>
      </c>
      <c r="I2885" s="3">
        <f>+S2885*'Class Gross'!$S2883</f>
        <v>0.54628791015992806</v>
      </c>
      <c r="J2885" s="3">
        <f>+T2885*'Class Gross'!$S2883</f>
        <v>50.633314259546999</v>
      </c>
      <c r="L2885" s="3">
        <f>SUM(F2885:J2885)</f>
        <v>80.306747304336568</v>
      </c>
      <c r="M2885" s="39">
        <f>'Class Gross'!S2883</f>
        <v>80.306747304336568</v>
      </c>
      <c r="P2885" s="25">
        <f>'Class Gross'!I2883/'Class Gross'!$O2883</f>
        <v>0.28240429602969669</v>
      </c>
      <c r="Q2885" s="25">
        <f>'Class Gross'!J2883/'Class Gross'!$O2883</f>
        <v>7.6573929026205162E-2</v>
      </c>
      <c r="R2885" s="25">
        <f>'Class Gross'!K2883/'Class Gross'!$O2883</f>
        <v>3.7203788888849568E-3</v>
      </c>
      <c r="S2885" s="25">
        <f>'Class Gross'!L2883/'Class Gross'!$O2883</f>
        <v>6.8025157100395778E-3</v>
      </c>
      <c r="T2885" s="25">
        <f>'Class Gross'!M2883/'Class Gross'!$O2883</f>
        <v>0.63049888034517365</v>
      </c>
      <c r="U2885" s="25">
        <f t="shared" ref="U2885:U2948" si="45">SUM(P2885:T2885)</f>
        <v>1</v>
      </c>
      <c r="V2885" s="25"/>
      <c r="W2885" s="24"/>
    </row>
    <row r="2886" spans="4:23" x14ac:dyDescent="0.25">
      <c r="D2886" s="7" t="s">
        <v>2887</v>
      </c>
      <c r="E2886" s="7">
        <v>2883</v>
      </c>
      <c r="F2886" s="3">
        <f>+P2886*'Class Gross'!$S2884</f>
        <v>21.195771506919368</v>
      </c>
      <c r="G2886" s="3">
        <f>+Q2886*'Class Gross'!$S2884</f>
        <v>5.7843911523461253</v>
      </c>
      <c r="H2886" s="3">
        <f>+R2886*'Class Gross'!$S2884</f>
        <v>0.28583844968561134</v>
      </c>
      <c r="I2886" s="3">
        <f>+S2886*'Class Gross'!$S2884</f>
        <v>0.52264046286492483</v>
      </c>
      <c r="J2886" s="3">
        <f>+T2886*'Class Gross'!$S2884</f>
        <v>47.59198521288247</v>
      </c>
      <c r="L2886" s="3">
        <f>SUM(F2886:J2886)</f>
        <v>75.380626784698492</v>
      </c>
      <c r="M2886" s="39">
        <f>'Class Gross'!S2884</f>
        <v>75.380626784698507</v>
      </c>
      <c r="P2886" s="25">
        <f>'Class Gross'!I2884/'Class Gross'!$O2884</f>
        <v>0.28118327494753453</v>
      </c>
      <c r="Q2886" s="25">
        <f>'Class Gross'!J2884/'Class Gross'!$O2884</f>
        <v>7.6735779457863265E-2</v>
      </c>
      <c r="R2886" s="25">
        <f>'Class Gross'!K2884/'Class Gross'!$O2884</f>
        <v>3.791935167931419E-3</v>
      </c>
      <c r="S2886" s="25">
        <f>'Class Gross'!L2884/'Class Gross'!$O2884</f>
        <v>6.9333525755587841E-3</v>
      </c>
      <c r="T2886" s="25">
        <f>'Class Gross'!M2884/'Class Gross'!$O2884</f>
        <v>0.63135565785111192</v>
      </c>
      <c r="U2886" s="25">
        <f t="shared" si="45"/>
        <v>0.99999999999999989</v>
      </c>
      <c r="V2886" s="25"/>
      <c r="W2886" s="24"/>
    </row>
    <row r="2887" spans="4:23" x14ac:dyDescent="0.25">
      <c r="D2887" s="7" t="s">
        <v>2888</v>
      </c>
      <c r="E2887" s="7">
        <v>2884</v>
      </c>
      <c r="F2887" s="3">
        <f>+P2887*'Class Gross'!$S2885</f>
        <v>27.869320223050472</v>
      </c>
      <c r="G2887" s="3">
        <f>+Q2887*'Class Gross'!$S2885</f>
        <v>7.5170807337111043</v>
      </c>
      <c r="H2887" s="3">
        <f>+R2887*'Class Gross'!$S2885</f>
        <v>0.37259317047659457</v>
      </c>
      <c r="I2887" s="3">
        <f>+S2887*'Class Gross'!$S2885</f>
        <v>0.68126687397157315</v>
      </c>
      <c r="J2887" s="3">
        <f>+T2887*'Class Gross'!$S2885</f>
        <v>62.38895290955687</v>
      </c>
      <c r="L2887" s="3">
        <f>SUM(F2887:J2887)</f>
        <v>98.829213910766612</v>
      </c>
      <c r="M2887" s="39">
        <f>'Class Gross'!S2885</f>
        <v>98.829213910766612</v>
      </c>
      <c r="P2887" s="25">
        <f>'Class Gross'!I2885/'Class Gross'!$O2885</f>
        <v>0.28199475762514736</v>
      </c>
      <c r="Q2887" s="25">
        <f>'Class Gross'!J2885/'Class Gross'!$O2885</f>
        <v>7.606132272283693E-2</v>
      </c>
      <c r="R2887" s="25">
        <f>'Class Gross'!K2885/'Class Gross'!$O2885</f>
        <v>3.770071173620897E-3</v>
      </c>
      <c r="S2887" s="25">
        <f>'Class Gross'!L2885/'Class Gross'!$O2885</f>
        <v>6.8933754202142334E-3</v>
      </c>
      <c r="T2887" s="25">
        <f>'Class Gross'!M2885/'Class Gross'!$O2885</f>
        <v>0.63128047305818058</v>
      </c>
      <c r="U2887" s="25">
        <f t="shared" si="45"/>
        <v>1</v>
      </c>
      <c r="V2887" s="25"/>
      <c r="W2887" s="24"/>
    </row>
    <row r="2888" spans="4:23" x14ac:dyDescent="0.25">
      <c r="D2888" s="7" t="s">
        <v>2889</v>
      </c>
      <c r="E2888" s="7">
        <v>2885</v>
      </c>
      <c r="F2888" s="3">
        <f>+P2888*'Class Gross'!$S2886</f>
        <v>89.758098576228164</v>
      </c>
      <c r="G2888" s="3">
        <f>+Q2888*'Class Gross'!$S2886</f>
        <v>23.333753107871345</v>
      </c>
      <c r="H2888" s="3">
        <f>+R2888*'Class Gross'!$S2886</f>
        <v>1.1503424413145118</v>
      </c>
      <c r="I2888" s="3">
        <f>+S2888*'Class Gross'!$S2886</f>
        <v>2.1033402141771003</v>
      </c>
      <c r="J2888" s="3">
        <f>+T2888*'Class Gross'!$S2886</f>
        <v>164.13831304009332</v>
      </c>
      <c r="L2888" s="3">
        <f>SUM(F2888:J2888)</f>
        <v>280.48384737968445</v>
      </c>
      <c r="M2888" s="39">
        <f>'Class Gross'!S2886</f>
        <v>280.48384737968445</v>
      </c>
      <c r="P2888" s="25">
        <f>'Class Gross'!I2886/'Class Gross'!$O2886</f>
        <v>0.32001164920817959</v>
      </c>
      <c r="Q2888" s="25">
        <f>'Class Gross'!J2886/'Class Gross'!$O2886</f>
        <v>8.3191076155929175E-2</v>
      </c>
      <c r="R2888" s="25">
        <f>'Class Gross'!K2886/'Class Gross'!$O2886</f>
        <v>4.1012787440744139E-3</v>
      </c>
      <c r="S2888" s="25">
        <f>'Class Gross'!L2886/'Class Gross'!$O2886</f>
        <v>7.4989709169592843E-3</v>
      </c>
      <c r="T2888" s="25">
        <f>'Class Gross'!M2886/'Class Gross'!$O2886</f>
        <v>0.58519702497485748</v>
      </c>
      <c r="U2888" s="25">
        <f t="shared" si="45"/>
        <v>1</v>
      </c>
      <c r="V2888" s="25"/>
      <c r="W2888" s="24"/>
    </row>
    <row r="2889" spans="4:23" x14ac:dyDescent="0.25">
      <c r="D2889" s="7" t="s">
        <v>2890</v>
      </c>
      <c r="E2889" s="7">
        <v>2886</v>
      </c>
      <c r="F2889" s="3">
        <f>+P2889*'Class Gross'!$S2887</f>
        <v>120.18707188470199</v>
      </c>
      <c r="G2889" s="3">
        <f>+Q2889*'Class Gross'!$S2887</f>
        <v>30.457172229389325</v>
      </c>
      <c r="H2889" s="3">
        <f>+R2889*'Class Gross'!$S2887</f>
        <v>1.4556938682590801</v>
      </c>
      <c r="I2889" s="3">
        <f>+S2889*'Class Gross'!$S2887</f>
        <v>2.6616591222536852</v>
      </c>
      <c r="J2889" s="3">
        <f>+T2889*'Class Gross'!$S2887</f>
        <v>191.28593044704689</v>
      </c>
      <c r="L2889" s="3">
        <f>SUM(F2889:J2889)</f>
        <v>346.047527551651</v>
      </c>
      <c r="M2889" s="39">
        <f>'Class Gross'!S2887</f>
        <v>346.047527551651</v>
      </c>
      <c r="P2889" s="25">
        <f>'Class Gross'!I2887/'Class Gross'!$O2887</f>
        <v>0.34731377142049624</v>
      </c>
      <c r="Q2889" s="25">
        <f>'Class Gross'!J2887/'Class Gross'!$O2887</f>
        <v>8.8014419420590406E-2</v>
      </c>
      <c r="R2889" s="25">
        <f>'Class Gross'!K2887/'Class Gross'!$O2887</f>
        <v>4.2066298769951578E-3</v>
      </c>
      <c r="S2889" s="25">
        <f>'Class Gross'!L2887/'Class Gross'!$O2887</f>
        <v>7.6915998824941944E-3</v>
      </c>
      <c r="T2889" s="25">
        <f>'Class Gross'!M2887/'Class Gross'!$O2887</f>
        <v>0.55277357939942395</v>
      </c>
      <c r="U2889" s="25">
        <f t="shared" si="45"/>
        <v>1</v>
      </c>
      <c r="V2889" s="25"/>
      <c r="W2889" s="24"/>
    </row>
    <row r="2890" spans="4:23" x14ac:dyDescent="0.25">
      <c r="D2890" s="7" t="s">
        <v>2891</v>
      </c>
      <c r="E2890" s="7">
        <v>2887</v>
      </c>
      <c r="F2890" s="3">
        <f>+P2890*'Class Gross'!$S2888</f>
        <v>270.78287386429162</v>
      </c>
      <c r="G2890" s="3">
        <f>+Q2890*'Class Gross'!$S2888</f>
        <v>71.340863634173743</v>
      </c>
      <c r="H2890" s="3">
        <f>+R2890*'Class Gross'!$S2888</f>
        <v>8.3333476885521202E-2</v>
      </c>
      <c r="I2890" s="3">
        <f>+S2890*'Class Gross'!$S2888</f>
        <v>0.15277804095678887</v>
      </c>
      <c r="J2890" s="3">
        <f>+T2890*'Class Gross'!$S2888</f>
        <v>435.66916461742034</v>
      </c>
      <c r="L2890" s="3">
        <f>SUM(F2890:J2890)</f>
        <v>778.02901363372803</v>
      </c>
      <c r="M2890" s="39">
        <f>'Class Gross'!S2888</f>
        <v>778.02901363372803</v>
      </c>
      <c r="P2890" s="25">
        <f>'Class Gross'!I2888/'Class Gross'!$O2888</f>
        <v>0.34803698720645376</v>
      </c>
      <c r="Q2890" s="25">
        <f>'Class Gross'!J2888/'Class Gross'!$O2888</f>
        <v>9.1694348647721274E-2</v>
      </c>
      <c r="R2890" s="25">
        <f>'Class Gross'!K2888/'Class Gross'!$O2888</f>
        <v>1.0710844380509442E-4</v>
      </c>
      <c r="S2890" s="25">
        <f>'Class Gross'!L2888/'Class Gross'!$O2888</f>
        <v>1.9636548030933979E-4</v>
      </c>
      <c r="T2890" s="25">
        <f>'Class Gross'!M2888/'Class Gross'!$O2888</f>
        <v>0.55996519022171054</v>
      </c>
      <c r="U2890" s="25">
        <f t="shared" si="45"/>
        <v>1</v>
      </c>
      <c r="V2890" s="25"/>
      <c r="W2890" s="24"/>
    </row>
    <row r="2891" spans="4:23" x14ac:dyDescent="0.25">
      <c r="D2891" s="7" t="s">
        <v>2892</v>
      </c>
      <c r="E2891" s="7">
        <v>2888</v>
      </c>
      <c r="F2891" s="3">
        <f>+P2891*'Class Gross'!$S2889</f>
        <v>289.25961100655365</v>
      </c>
      <c r="G2891" s="3">
        <f>+Q2891*'Class Gross'!$S2889</f>
        <v>103.62141535454313</v>
      </c>
      <c r="H2891" s="3">
        <f>+R2891*'Class Gross'!$S2889</f>
        <v>9.9113933894220421E-2</v>
      </c>
      <c r="I2891" s="3">
        <f>+S2891*'Class Gross'!$S2889</f>
        <v>0.18170887880607078</v>
      </c>
      <c r="J2891" s="3">
        <f>+T2891*'Class Gross'!$S2889</f>
        <v>534.69915756295836</v>
      </c>
      <c r="L2891" s="3">
        <f>SUM(F2891:J2891)</f>
        <v>927.86100673675548</v>
      </c>
      <c r="M2891" s="39">
        <f>'Class Gross'!S2889</f>
        <v>927.86100673675537</v>
      </c>
      <c r="P2891" s="25">
        <f>'Class Gross'!I2889/'Class Gross'!$O2889</f>
        <v>0.31174885991153617</v>
      </c>
      <c r="Q2891" s="25">
        <f>'Class Gross'!J2889/'Class Gross'!$O2889</f>
        <v>0.11167773470616564</v>
      </c>
      <c r="R2891" s="25">
        <f>'Class Gross'!K2889/'Class Gross'!$O2889</f>
        <v>1.0681980724979443E-4</v>
      </c>
      <c r="S2891" s="25">
        <f>'Class Gross'!L2889/'Class Gross'!$O2889</f>
        <v>1.9583631329128982E-4</v>
      </c>
      <c r="T2891" s="25">
        <f>'Class Gross'!M2889/'Class Gross'!$O2889</f>
        <v>0.57627074926175714</v>
      </c>
      <c r="U2891" s="25">
        <f t="shared" si="45"/>
        <v>1</v>
      </c>
      <c r="V2891" s="25"/>
      <c r="W2891" s="24"/>
    </row>
    <row r="2892" spans="4:23" x14ac:dyDescent="0.25">
      <c r="D2892" s="7" t="s">
        <v>2893</v>
      </c>
      <c r="E2892" s="7">
        <v>2889</v>
      </c>
      <c r="F2892" s="3">
        <f>+P2892*'Class Gross'!$S2890</f>
        <v>94.750230904507589</v>
      </c>
      <c r="G2892" s="3">
        <f>+Q2892*'Class Gross'!$S2890</f>
        <v>55.0275882391187</v>
      </c>
      <c r="H2892" s="3">
        <f>+R2892*'Class Gross'!$S2890</f>
        <v>4.3047849916734895E-2</v>
      </c>
      <c r="I2892" s="3">
        <f>+S2892*'Class Gross'!$S2890</f>
        <v>7.8921058180680653E-2</v>
      </c>
      <c r="J2892" s="3">
        <f>+T2892*'Class Gross'!$S2890</f>
        <v>234.77990135562493</v>
      </c>
      <c r="L2892" s="3">
        <f>SUM(F2892:J2892)</f>
        <v>384.67968940734863</v>
      </c>
      <c r="M2892" s="39">
        <f>'Class Gross'!S2890</f>
        <v>384.67968940734863</v>
      </c>
      <c r="P2892" s="25">
        <f>'Class Gross'!I2890/'Class Gross'!$O2890</f>
        <v>0.24630941927421018</v>
      </c>
      <c r="Q2892" s="25">
        <f>'Class Gross'!J2890/'Class Gross'!$O2890</f>
        <v>0.14304781290609905</v>
      </c>
      <c r="R2892" s="25">
        <f>'Class Gross'!K2890/'Class Gross'!$O2890</f>
        <v>1.1190569999434064E-4</v>
      </c>
      <c r="S2892" s="25">
        <f>'Class Gross'!L2890/'Class Gross'!$O2890</f>
        <v>2.0516044998962455E-4</v>
      </c>
      <c r="T2892" s="25">
        <f>'Class Gross'!M2890/'Class Gross'!$O2890</f>
        <v>0.61032570166970679</v>
      </c>
      <c r="U2892" s="25">
        <f t="shared" si="45"/>
        <v>1</v>
      </c>
      <c r="V2892" s="25"/>
      <c r="W2892" s="24"/>
    </row>
    <row r="2893" spans="4:23" x14ac:dyDescent="0.25">
      <c r="D2893" s="7" t="s">
        <v>2894</v>
      </c>
      <c r="E2893" s="7">
        <v>2890</v>
      </c>
      <c r="F2893" s="3">
        <f>+P2893*'Class Gross'!$S2891</f>
        <v>87.924299516593223</v>
      </c>
      <c r="G2893" s="3">
        <f>+Q2893*'Class Gross'!$S2891</f>
        <v>78.871086283459803</v>
      </c>
      <c r="H2893" s="3">
        <f>+R2893*'Class Gross'!$S2891</f>
        <v>5.5420295944905898E-2</v>
      </c>
      <c r="I2893" s="3">
        <f>+S2893*'Class Gross'!$S2891</f>
        <v>0.10160387589899418</v>
      </c>
      <c r="J2893" s="3">
        <f>+T2893*'Class Gross'!$S2891</f>
        <v>303.90756202822513</v>
      </c>
      <c r="L2893" s="3">
        <f>SUM(F2893:J2893)</f>
        <v>470.85997200012207</v>
      </c>
      <c r="M2893" s="39">
        <f>'Class Gross'!S2891</f>
        <v>470.85997200012207</v>
      </c>
      <c r="P2893" s="25">
        <f>'Class Gross'!I2891/'Class Gross'!$O2891</f>
        <v>0.18673131025155484</v>
      </c>
      <c r="Q2893" s="25">
        <f>'Class Gross'!J2891/'Class Gross'!$O2891</f>
        <v>0.1675043345656049</v>
      </c>
      <c r="R2893" s="25">
        <f>'Class Gross'!K2891/'Class Gross'!$O2891</f>
        <v>1.1770016404132041E-4</v>
      </c>
      <c r="S2893" s="25">
        <f>'Class Gross'!L2891/'Class Gross'!$O2891</f>
        <v>2.1578363407575413E-4</v>
      </c>
      <c r="T2893" s="25">
        <f>'Class Gross'!M2891/'Class Gross'!$O2891</f>
        <v>0.6454308713847231</v>
      </c>
      <c r="U2893" s="25">
        <f t="shared" si="45"/>
        <v>1</v>
      </c>
      <c r="V2893" s="25"/>
      <c r="W2893" s="24"/>
    </row>
    <row r="2894" spans="4:23" x14ac:dyDescent="0.25">
      <c r="D2894" s="7" t="s">
        <v>2895</v>
      </c>
      <c r="E2894" s="7">
        <v>2891</v>
      </c>
      <c r="F2894" s="3">
        <f>+P2894*'Class Gross'!$S2892</f>
        <v>79.222438337778996</v>
      </c>
      <c r="G2894" s="3">
        <f>+Q2894*'Class Gross'!$S2892</f>
        <v>99.699397070117939</v>
      </c>
      <c r="H2894" s="3">
        <f>+R2894*'Class Gross'!$S2892</f>
        <v>6.4777725339560721E-2</v>
      </c>
      <c r="I2894" s="3">
        <f>+S2894*'Class Gross'!$S2892</f>
        <v>0.11875916312252802</v>
      </c>
      <c r="J2894" s="3">
        <f>+T2894*'Class Gross'!$S2892</f>
        <v>357.31517709634119</v>
      </c>
      <c r="L2894" s="3">
        <f>SUM(F2894:J2894)</f>
        <v>536.4205493927002</v>
      </c>
      <c r="M2894" s="39">
        <f>'Class Gross'!S2892</f>
        <v>536.4205493927002</v>
      </c>
      <c r="P2894" s="25">
        <f>'Class Gross'!I2892/'Class Gross'!$O2892</f>
        <v>0.14768718019372934</v>
      </c>
      <c r="Q2894" s="25">
        <f>'Class Gross'!J2892/'Class Gross'!$O2892</f>
        <v>0.18586051034583032</v>
      </c>
      <c r="R2894" s="25">
        <f>'Class Gross'!K2892/'Class Gross'!$O2892</f>
        <v>1.2075921664987998E-4</v>
      </c>
      <c r="S2894" s="25">
        <f>'Class Gross'!L2892/'Class Gross'!$O2892</f>
        <v>2.2139189719144666E-4</v>
      </c>
      <c r="T2894" s="25">
        <f>'Class Gross'!M2892/'Class Gross'!$O2892</f>
        <v>0.66611015834659904</v>
      </c>
      <c r="U2894" s="25">
        <f t="shared" si="45"/>
        <v>1</v>
      </c>
      <c r="V2894" s="25"/>
      <c r="W2894" s="24"/>
    </row>
    <row r="2895" spans="4:23" x14ac:dyDescent="0.25">
      <c r="D2895" s="7" t="s">
        <v>2896</v>
      </c>
      <c r="E2895" s="7">
        <v>2892</v>
      </c>
      <c r="F2895" s="3">
        <f>+P2895*'Class Gross'!$S2893</f>
        <v>125.69987048779838</v>
      </c>
      <c r="G2895" s="3">
        <f>+Q2895*'Class Gross'!$S2893</f>
        <v>198.93047546760681</v>
      </c>
      <c r="H2895" s="3">
        <f>+R2895*'Class Gross'!$S2893</f>
        <v>0.12437732493268086</v>
      </c>
      <c r="I2895" s="3">
        <f>+S2895*'Class Gross'!$S2893</f>
        <v>0.22802509570991494</v>
      </c>
      <c r="J2895" s="3">
        <f>+T2895*'Class Gross'!$S2893</f>
        <v>687.27978099712107</v>
      </c>
      <c r="L2895" s="3">
        <f>SUM(F2895:J2895)</f>
        <v>1012.2625293731689</v>
      </c>
      <c r="M2895" s="39">
        <f>'Class Gross'!S2893</f>
        <v>1012.2625293731689</v>
      </c>
      <c r="P2895" s="25">
        <f>'Class Gross'!I2893/'Class Gross'!$O2893</f>
        <v>0.12417714460460812</v>
      </c>
      <c r="Q2895" s="25">
        <f>'Class Gross'!J2893/'Class Gross'!$O2893</f>
        <v>0.19652063540353712</v>
      </c>
      <c r="R2895" s="25">
        <f>'Class Gross'!K2893/'Class Gross'!$O2893</f>
        <v>1.2287062034164198E-4</v>
      </c>
      <c r="S2895" s="25">
        <f>'Class Gross'!L2893/'Class Gross'!$O2893</f>
        <v>2.2526280395967702E-4</v>
      </c>
      <c r="T2895" s="25">
        <f>'Class Gross'!M2893/'Class Gross'!$O2893</f>
        <v>0.67895408656755341</v>
      </c>
      <c r="U2895" s="25">
        <f t="shared" si="45"/>
        <v>1</v>
      </c>
      <c r="V2895" s="25"/>
      <c r="W2895" s="24"/>
    </row>
    <row r="2896" spans="4:23" x14ac:dyDescent="0.25">
      <c r="D2896" s="7" t="s">
        <v>2897</v>
      </c>
      <c r="E2896" s="7">
        <v>2893</v>
      </c>
      <c r="F2896" s="3">
        <f>+P2896*'Class Gross'!$S2894</f>
        <v>70.183867963817164</v>
      </c>
      <c r="G2896" s="3">
        <f>+Q2896*'Class Gross'!$S2894</f>
        <v>121.00524875612604</v>
      </c>
      <c r="H2896" s="3">
        <f>+R2896*'Class Gross'!$S2894</f>
        <v>7.5644565066447247E-2</v>
      </c>
      <c r="I2896" s="3">
        <f>+S2896*'Class Gross'!$S2894</f>
        <v>0.13868170262181997</v>
      </c>
      <c r="J2896" s="3">
        <f>+T2896*'Class Gross'!$S2894</f>
        <v>418.66032539920934</v>
      </c>
      <c r="L2896" s="3">
        <f>SUM(F2896:J2896)</f>
        <v>610.06376838684082</v>
      </c>
      <c r="M2896" s="39">
        <f>'Class Gross'!S2894</f>
        <v>610.06376838684082</v>
      </c>
      <c r="P2896" s="25">
        <f>'Class Gross'!I2894/'Class Gross'!$O2894</f>
        <v>0.11504349479629095</v>
      </c>
      <c r="Q2896" s="25">
        <f>'Class Gross'!J2894/'Class Gross'!$O2894</f>
        <v>0.1983485252305571</v>
      </c>
      <c r="R2896" s="25">
        <f>'Class Gross'!K2894/'Class Gross'!$O2894</f>
        <v>1.2399452153415068E-4</v>
      </c>
      <c r="S2896" s="25">
        <f>'Class Gross'!L2894/'Class Gross'!$O2894</f>
        <v>2.2732328947927628E-4</v>
      </c>
      <c r="T2896" s="25">
        <f>'Class Gross'!M2894/'Class Gross'!$O2894</f>
        <v>0.68625666216213854</v>
      </c>
      <c r="U2896" s="25">
        <f t="shared" si="45"/>
        <v>1</v>
      </c>
      <c r="V2896" s="25"/>
      <c r="W2896" s="24"/>
    </row>
    <row r="2897" spans="4:23" x14ac:dyDescent="0.25">
      <c r="D2897" s="7" t="s">
        <v>2898</v>
      </c>
      <c r="E2897" s="7">
        <v>2894</v>
      </c>
      <c r="F2897" s="3">
        <f>+P2897*'Class Gross'!$S2895</f>
        <v>118.4592929150903</v>
      </c>
      <c r="G2897" s="3">
        <f>+Q2897*'Class Gross'!$S2895</f>
        <v>173.82296711015877</v>
      </c>
      <c r="H2897" s="3">
        <f>+R2897*'Class Gross'!$S2895</f>
        <v>0.10710712748126992</v>
      </c>
      <c r="I2897" s="3">
        <f>+S2897*'Class Gross'!$S2895</f>
        <v>0.19636306704899489</v>
      </c>
      <c r="J2897" s="3">
        <f>+T2897*'Class Gross'!$S2895</f>
        <v>597.99681708723517</v>
      </c>
      <c r="L2897" s="3">
        <f>SUM(F2897:J2897)</f>
        <v>890.58254730701447</v>
      </c>
      <c r="M2897" s="39">
        <f>'Class Gross'!S2895</f>
        <v>890.58254730701447</v>
      </c>
      <c r="P2897" s="25">
        <f>'Class Gross'!I2895/'Class Gross'!$O2895</f>
        <v>0.13301326561282062</v>
      </c>
      <c r="Q2897" s="25">
        <f>'Class Gross'!J2895/'Class Gross'!$O2895</f>
        <v>0.1951789507168907</v>
      </c>
      <c r="R2897" s="25">
        <f>'Class Gross'!K2895/'Class Gross'!$O2895</f>
        <v>1.2026636700342434E-4</v>
      </c>
      <c r="S2897" s="25">
        <f>'Class Gross'!L2895/'Class Gross'!$O2895</f>
        <v>2.2048833950627801E-4</v>
      </c>
      <c r="T2897" s="25">
        <f>'Class Gross'!M2895/'Class Gross'!$O2895</f>
        <v>0.67146702896377897</v>
      </c>
      <c r="U2897" s="25">
        <f t="shared" si="45"/>
        <v>1</v>
      </c>
      <c r="V2897" s="25"/>
      <c r="W2897" s="24"/>
    </row>
    <row r="2898" spans="4:23" x14ac:dyDescent="0.25">
      <c r="D2898" s="7" t="s">
        <v>2899</v>
      </c>
      <c r="E2898" s="7">
        <v>2895</v>
      </c>
      <c r="F2898" s="3">
        <f>+P2898*'Class Gross'!$S2896</f>
        <v>120.54489463267464</v>
      </c>
      <c r="G2898" s="3">
        <f>+Q2898*'Class Gross'!$S2896</f>
        <v>137.93231307303037</v>
      </c>
      <c r="H2898" s="3">
        <f>+R2898*'Class Gross'!$S2896</f>
        <v>8.3691713532571044E-2</v>
      </c>
      <c r="I2898" s="3">
        <f>+S2898*'Class Gross'!$S2896</f>
        <v>0.15343480814304694</v>
      </c>
      <c r="J2898" s="3">
        <f>+T2898*'Class Gross'!$S2896</f>
        <v>463.37408282584204</v>
      </c>
      <c r="L2898" s="3">
        <f>SUM(F2898:J2898)</f>
        <v>722.08841705322266</v>
      </c>
      <c r="M2898" s="39">
        <f>'Class Gross'!S2896</f>
        <v>722.08841705322266</v>
      </c>
      <c r="P2898" s="25">
        <f>'Class Gross'!I2896/'Class Gross'!$O2896</f>
        <v>0.16693924426126017</v>
      </c>
      <c r="Q2898" s="25">
        <f>'Class Gross'!J2896/'Class Gross'!$O2896</f>
        <v>0.19101859248195618</v>
      </c>
      <c r="R2898" s="25">
        <f>'Class Gross'!K2896/'Class Gross'!$O2896</f>
        <v>1.1590230719128461E-4</v>
      </c>
      <c r="S2898" s="25">
        <f>'Class Gross'!L2896/'Class Gross'!$O2896</f>
        <v>2.1248756318402182E-4</v>
      </c>
      <c r="T2898" s="25">
        <f>'Class Gross'!M2896/'Class Gross'!$O2896</f>
        <v>0.64171377338640834</v>
      </c>
      <c r="U2898" s="25">
        <f t="shared" si="45"/>
        <v>1</v>
      </c>
      <c r="V2898" s="25"/>
      <c r="W2898" s="24"/>
    </row>
    <row r="2899" spans="4:23" x14ac:dyDescent="0.25">
      <c r="D2899" s="7" t="s">
        <v>2900</v>
      </c>
      <c r="E2899" s="7">
        <v>2896</v>
      </c>
      <c r="F2899" s="3">
        <f>+P2899*'Class Gross'!$S2897</f>
        <v>197.58778724811029</v>
      </c>
      <c r="G2899" s="3">
        <f>+Q2899*'Class Gross'!$S2897</f>
        <v>145.02805221426223</v>
      </c>
      <c r="H2899" s="3">
        <f>+R2899*'Class Gross'!$S2897</f>
        <v>9.0236468525548924E-2</v>
      </c>
      <c r="I2899" s="3">
        <f>+S2899*'Class Gross'!$S2897</f>
        <v>0.16543352563017305</v>
      </c>
      <c r="J2899" s="3">
        <f>+T2899*'Class Gross'!$S2897</f>
        <v>489.96075067530762</v>
      </c>
      <c r="L2899" s="3">
        <f>SUM(F2899:J2899)</f>
        <v>832.83226013183594</v>
      </c>
      <c r="M2899" s="39">
        <f>'Class Gross'!S2897</f>
        <v>832.83226013183594</v>
      </c>
      <c r="P2899" s="25">
        <f>'Class Gross'!I2897/'Class Gross'!$O2897</f>
        <v>0.23724799903504276</v>
      </c>
      <c r="Q2899" s="25">
        <f>'Class Gross'!J2897/'Class Gross'!$O2897</f>
        <v>0.17413836994175097</v>
      </c>
      <c r="R2899" s="25">
        <f>'Class Gross'!K2897/'Class Gross'!$O2897</f>
        <v>1.0834891111358323E-4</v>
      </c>
      <c r="S2899" s="25">
        <f>'Class Gross'!L2897/'Class Gross'!$O2897</f>
        <v>1.9863967037490264E-4</v>
      </c>
      <c r="T2899" s="25">
        <f>'Class Gross'!M2897/'Class Gross'!$O2897</f>
        <v>0.58830664244171771</v>
      </c>
      <c r="U2899" s="25">
        <f t="shared" si="45"/>
        <v>1</v>
      </c>
      <c r="V2899" s="25"/>
      <c r="W2899" s="24"/>
    </row>
    <row r="2900" spans="4:23" x14ac:dyDescent="0.25">
      <c r="D2900" s="7" t="s">
        <v>2901</v>
      </c>
      <c r="E2900" s="7">
        <v>2897</v>
      </c>
      <c r="F2900" s="3">
        <f>+P2900*'Class Gross'!$S2898</f>
        <v>293.52444879389896</v>
      </c>
      <c r="G2900" s="3">
        <f>+Q2900*'Class Gross'!$S2898</f>
        <v>144.85481480734208</v>
      </c>
      <c r="H2900" s="3">
        <f>+R2900*'Class Gross'!$S2898</f>
        <v>9.7482602535299306E-2</v>
      </c>
      <c r="I2900" s="3">
        <f>+S2900*'Class Gross'!$S2898</f>
        <v>0.17871810464804877</v>
      </c>
      <c r="J2900" s="3">
        <f>+T2900*'Class Gross'!$S2898</f>
        <v>517.09895597203217</v>
      </c>
      <c r="L2900" s="3">
        <f>SUM(F2900:J2900)</f>
        <v>955.75442028045654</v>
      </c>
      <c r="M2900" s="39">
        <f>'Class Gross'!S2898</f>
        <v>955.75442028045654</v>
      </c>
      <c r="P2900" s="25">
        <f>'Class Gross'!I2898/'Class Gross'!$O2898</f>
        <v>0.30711283418157476</v>
      </c>
      <c r="Q2900" s="25">
        <f>'Class Gross'!J2898/'Class Gross'!$O2898</f>
        <v>0.15156070611196953</v>
      </c>
      <c r="R2900" s="25">
        <f>'Class Gross'!K2898/'Class Gross'!$O2898</f>
        <v>1.019954503654757E-4</v>
      </c>
      <c r="S2900" s="25">
        <f>'Class Gross'!L2898/'Class Gross'!$O2898</f>
        <v>1.8699165900337215E-4</v>
      </c>
      <c r="T2900" s="25">
        <f>'Class Gross'!M2898/'Class Gross'!$O2898</f>
        <v>0.5410374725970869</v>
      </c>
      <c r="U2900" s="25">
        <f t="shared" si="45"/>
        <v>1</v>
      </c>
      <c r="V2900" s="25"/>
      <c r="W2900" s="24"/>
    </row>
    <row r="2901" spans="4:23" x14ac:dyDescent="0.25">
      <c r="D2901" s="7" t="s">
        <v>2902</v>
      </c>
      <c r="E2901" s="7">
        <v>2898</v>
      </c>
      <c r="F2901" s="3">
        <f>+P2901*'Class Gross'!$S2899</f>
        <v>274.36911659343491</v>
      </c>
      <c r="G2901" s="3">
        <f>+Q2901*'Class Gross'!$S2899</f>
        <v>97.08947116918705</v>
      </c>
      <c r="H2901" s="3">
        <f>+R2901*'Class Gross'!$S2899</f>
        <v>7.8646089367152408E-2</v>
      </c>
      <c r="I2901" s="3">
        <f>+S2901*'Class Gross'!$S2899</f>
        <v>0.14418449717311277</v>
      </c>
      <c r="J2901" s="3">
        <f>+T2901*'Class Gross'!$S2899</f>
        <v>402.84980137167821</v>
      </c>
      <c r="L2901" s="3">
        <f>SUM(F2901:J2901)</f>
        <v>774.53121972084045</v>
      </c>
      <c r="M2901" s="39">
        <f>'Class Gross'!S2899</f>
        <v>774.53121972084045</v>
      </c>
      <c r="P2901" s="25">
        <f>'Class Gross'!I2899/'Class Gross'!$O2899</f>
        <v>0.35423893783432525</v>
      </c>
      <c r="Q2901" s="25">
        <f>'Class Gross'!J2899/'Class Gross'!$O2899</f>
        <v>0.12535255997063671</v>
      </c>
      <c r="R2901" s="25">
        <f>'Class Gross'!K2899/'Class Gross'!$O2899</f>
        <v>1.015402444274594E-4</v>
      </c>
      <c r="S2901" s="25">
        <f>'Class Gross'!L2899/'Class Gross'!$O2899</f>
        <v>1.8615711478367559E-4</v>
      </c>
      <c r="T2901" s="25">
        <f>'Class Gross'!M2899/'Class Gross'!$O2899</f>
        <v>0.5201208048358269</v>
      </c>
      <c r="U2901" s="25">
        <f t="shared" si="45"/>
        <v>1</v>
      </c>
      <c r="V2901" s="25"/>
      <c r="W2901" s="24"/>
    </row>
    <row r="2902" spans="4:23" x14ac:dyDescent="0.25">
      <c r="D2902" s="7" t="s">
        <v>2903</v>
      </c>
      <c r="E2902" s="7">
        <v>2899</v>
      </c>
      <c r="F2902" s="3">
        <f>+P2902*'Class Gross'!$S2900</f>
        <v>282.71256669491424</v>
      </c>
      <c r="G2902" s="3">
        <f>+Q2902*'Class Gross'!$S2900</f>
        <v>80.690551989413606</v>
      </c>
      <c r="H2902" s="3">
        <f>+R2902*'Class Gross'!$S2900</f>
        <v>7.4217924343092143E-2</v>
      </c>
      <c r="I2902" s="3">
        <f>+S2902*'Class Gross'!$S2900</f>
        <v>0.1360661946290023</v>
      </c>
      <c r="J2902" s="3">
        <f>+T2902*'Class Gross'!$S2900</f>
        <v>374.39473877394386</v>
      </c>
      <c r="L2902" s="3">
        <f>SUM(F2902:J2902)</f>
        <v>738.0081415772438</v>
      </c>
      <c r="M2902" s="39">
        <f>'Class Gross'!S2900</f>
        <v>738.0081415772438</v>
      </c>
      <c r="P2902" s="25">
        <f>'Class Gross'!I2900/'Class Gross'!$O2900</f>
        <v>0.38307513260044984</v>
      </c>
      <c r="Q2902" s="25">
        <f>'Class Gross'!J2900/'Class Gross'!$O2900</f>
        <v>0.1093355851291352</v>
      </c>
      <c r="R2902" s="25">
        <f>'Class Gross'!K2900/'Class Gross'!$O2900</f>
        <v>1.0056518371799576E-4</v>
      </c>
      <c r="S2902" s="25">
        <f>'Class Gross'!L2900/'Class Gross'!$O2900</f>
        <v>1.8436950348299226E-4</v>
      </c>
      <c r="T2902" s="25">
        <f>'Class Gross'!M2900/'Class Gross'!$O2900</f>
        <v>0.50730434758321397</v>
      </c>
      <c r="U2902" s="25">
        <f t="shared" si="45"/>
        <v>1</v>
      </c>
      <c r="V2902" s="25"/>
      <c r="W2902" s="24"/>
    </row>
    <row r="2903" spans="4:23" x14ac:dyDescent="0.25">
      <c r="D2903" s="7" t="s">
        <v>2904</v>
      </c>
      <c r="E2903" s="7">
        <v>2900</v>
      </c>
      <c r="F2903" s="3">
        <f>+P2903*'Class Gross'!$S2901</f>
        <v>282.03828391468903</v>
      </c>
      <c r="G2903" s="3">
        <f>+Q2903*'Class Gross'!$S2901</f>
        <v>72.671757940058058</v>
      </c>
      <c r="H2903" s="3">
        <f>+R2903*'Class Gross'!$S2901</f>
        <v>6.8659019678828717E-2</v>
      </c>
      <c r="I2903" s="3">
        <f>+S2903*'Class Gross'!$S2901</f>
        <v>0.12587486941118603</v>
      </c>
      <c r="J2903" s="3">
        <f>+T2903*'Class Gross'!$S2901</f>
        <v>353.80711086733839</v>
      </c>
      <c r="L2903" s="3">
        <f>SUM(F2903:J2903)</f>
        <v>708.71168661117554</v>
      </c>
      <c r="M2903" s="39">
        <f>'Class Gross'!S2901</f>
        <v>708.71168661117554</v>
      </c>
      <c r="P2903" s="25">
        <f>'Class Gross'!I2901/'Class Gross'!$O2901</f>
        <v>0.39795912674066752</v>
      </c>
      <c r="Q2903" s="25">
        <f>'Class Gross'!J2901/'Class Gross'!$O2901</f>
        <v>0.10254065131555869</v>
      </c>
      <c r="R2903" s="25">
        <f>'Class Gross'!K2901/'Class Gross'!$O2901</f>
        <v>9.6878633407519214E-5</v>
      </c>
      <c r="S2903" s="25">
        <f>'Class Gross'!L2901/'Class Gross'!$O2901</f>
        <v>1.7761082791378527E-4</v>
      </c>
      <c r="T2903" s="25">
        <f>'Class Gross'!M2901/'Class Gross'!$O2901</f>
        <v>0.49922573248245244</v>
      </c>
      <c r="U2903" s="25">
        <f t="shared" si="45"/>
        <v>1</v>
      </c>
      <c r="V2903" s="25"/>
      <c r="W2903" s="24"/>
    </row>
    <row r="2904" spans="4:23" x14ac:dyDescent="0.25">
      <c r="D2904" s="7" t="s">
        <v>2905</v>
      </c>
      <c r="E2904" s="7">
        <v>2901</v>
      </c>
      <c r="F2904" s="3">
        <f>+P2904*'Class Gross'!$S2902</f>
        <v>83.514568445094568</v>
      </c>
      <c r="G2904" s="3">
        <f>+Q2904*'Class Gross'!$S2902</f>
        <v>21.000592911069745</v>
      </c>
      <c r="H2904" s="3">
        <f>+R2904*'Class Gross'!$S2902</f>
        <v>0.76385546417741257</v>
      </c>
      <c r="I2904" s="3">
        <f>+S2904*'Class Gross'!$S2902</f>
        <v>1.3966692507557394</v>
      </c>
      <c r="J2904" s="3">
        <f>+T2904*'Class Gross'!$S2902</f>
        <v>120.58212690573967</v>
      </c>
      <c r="L2904" s="3">
        <f>SUM(F2904:J2904)</f>
        <v>227.25781297683713</v>
      </c>
      <c r="M2904" s="39">
        <f>'Class Gross'!S2902</f>
        <v>227.25781297683716</v>
      </c>
      <c r="P2904" s="25">
        <f>'Class Gross'!I2902/'Class Gross'!$O2902</f>
        <v>0.36748821680162275</v>
      </c>
      <c r="Q2904" s="25">
        <f>'Class Gross'!J2902/'Class Gross'!$O2902</f>
        <v>9.2408672933987066E-2</v>
      </c>
      <c r="R2904" s="25">
        <f>'Class Gross'!K2902/'Class Gross'!$O2902</f>
        <v>3.361184613068802E-3</v>
      </c>
      <c r="S2904" s="25">
        <f>'Class Gross'!L2902/'Class Gross'!$O2902</f>
        <v>6.1457480051437989E-3</v>
      </c>
      <c r="T2904" s="25">
        <f>'Class Gross'!M2902/'Class Gross'!$O2902</f>
        <v>0.5305961776461775</v>
      </c>
      <c r="U2904" s="25">
        <f t="shared" si="45"/>
        <v>0.99999999999999989</v>
      </c>
      <c r="V2904" s="25"/>
      <c r="W2904" s="24"/>
    </row>
    <row r="2905" spans="4:23" x14ac:dyDescent="0.25">
      <c r="D2905" s="7" t="s">
        <v>2906</v>
      </c>
      <c r="E2905" s="7">
        <v>2902</v>
      </c>
      <c r="F2905" s="3">
        <f>+P2905*'Class Gross'!$S2903</f>
        <v>59.642002370698748</v>
      </c>
      <c r="G2905" s="3">
        <f>+Q2905*'Class Gross'!$S2903</f>
        <v>14.768078971465776</v>
      </c>
      <c r="H2905" s="3">
        <f>+R2905*'Class Gross'!$S2903</f>
        <v>0.58671747092938309</v>
      </c>
      <c r="I2905" s="3">
        <f>+S2905*'Class Gross'!$S2903</f>
        <v>1.0727818140447563</v>
      </c>
      <c r="J2905" s="3">
        <f>+T2905*'Class Gross'!$S2903</f>
        <v>93.268824889340834</v>
      </c>
      <c r="L2905" s="3">
        <f>SUM(F2905:J2905)</f>
        <v>169.3384055164795</v>
      </c>
      <c r="M2905" s="39">
        <f>'Class Gross'!S2903</f>
        <v>169.3384055164795</v>
      </c>
      <c r="P2905" s="25">
        <f>'Class Gross'!I2903/'Class Gross'!$O2903</f>
        <v>0.35220599951199238</v>
      </c>
      <c r="Q2905" s="25">
        <f>'Class Gross'!J2903/'Class Gross'!$O2903</f>
        <v>8.7210452504400085E-2</v>
      </c>
      <c r="R2905" s="25">
        <f>'Class Gross'!K2903/'Class Gross'!$O2903</f>
        <v>3.4647631713544485E-3</v>
      </c>
      <c r="S2905" s="25">
        <f>'Class Gross'!L2903/'Class Gross'!$O2903</f>
        <v>6.3351359118611538E-3</v>
      </c>
      <c r="T2905" s="25">
        <f>'Class Gross'!M2903/'Class Gross'!$O2903</f>
        <v>0.55078364890039189</v>
      </c>
      <c r="U2905" s="25">
        <f t="shared" si="45"/>
        <v>1</v>
      </c>
      <c r="V2905" s="25"/>
      <c r="W2905" s="24"/>
    </row>
    <row r="2906" spans="4:23" x14ac:dyDescent="0.25">
      <c r="D2906" s="7" t="s">
        <v>2907</v>
      </c>
      <c r="E2906" s="7">
        <v>2903</v>
      </c>
      <c r="F2906" s="3">
        <f>+P2906*'Class Gross'!$S2904</f>
        <v>152.61428660465774</v>
      </c>
      <c r="G2906" s="3">
        <f>+Q2906*'Class Gross'!$S2904</f>
        <v>39.47811058250926</v>
      </c>
      <c r="H2906" s="3">
        <f>+R2906*'Class Gross'!$S2904</f>
        <v>1.6917366274846302</v>
      </c>
      <c r="I2906" s="3">
        <f>+S2906*'Class Gross'!$S2904</f>
        <v>3.0932508030553518</v>
      </c>
      <c r="J2906" s="3">
        <f>+T2906*'Class Gross'!$S2904</f>
        <v>240.3883812876733</v>
      </c>
      <c r="L2906" s="3">
        <f>SUM(F2906:J2906)</f>
        <v>437.26576590538025</v>
      </c>
      <c r="M2906" s="39">
        <f>'Class Gross'!S2904</f>
        <v>437.26576590538025</v>
      </c>
      <c r="P2906" s="25">
        <f>'Class Gross'!I2904/'Class Gross'!$O2904</f>
        <v>0.3490195174293198</v>
      </c>
      <c r="Q2906" s="25">
        <f>'Class Gross'!J2904/'Class Gross'!$O2904</f>
        <v>9.0284018692311507E-2</v>
      </c>
      <c r="R2906" s="25">
        <f>'Class Gross'!K2904/'Class Gross'!$O2904</f>
        <v>3.8688979549583681E-3</v>
      </c>
      <c r="S2906" s="25">
        <f>'Class Gross'!L2904/'Class Gross'!$O2904</f>
        <v>7.074074954508785E-3</v>
      </c>
      <c r="T2906" s="25">
        <f>'Class Gross'!M2904/'Class Gross'!$O2904</f>
        <v>0.54975349096890158</v>
      </c>
      <c r="U2906" s="25">
        <f t="shared" si="45"/>
        <v>1</v>
      </c>
      <c r="V2906" s="25"/>
      <c r="W2906" s="24"/>
    </row>
    <row r="2907" spans="4:23" x14ac:dyDescent="0.25">
      <c r="D2907" s="7" t="s">
        <v>2908</v>
      </c>
      <c r="E2907" s="7">
        <v>2904</v>
      </c>
      <c r="F2907" s="3">
        <f>+P2907*'Class Gross'!$S2905</f>
        <v>77.854772850592795</v>
      </c>
      <c r="G2907" s="3">
        <f>+Q2907*'Class Gross'!$S2905</f>
        <v>20.628199212104278</v>
      </c>
      <c r="H2907" s="3">
        <f>+R2907*'Class Gross'!$S2905</f>
        <v>0.92976955052463939</v>
      </c>
      <c r="I2907" s="3">
        <f>+S2907*'Class Gross'!$S2905</f>
        <v>1.7000343682887384</v>
      </c>
      <c r="J2907" s="3">
        <f>+T2907*'Class Gross'!$S2905</f>
        <v>123.60616876693317</v>
      </c>
      <c r="L2907" s="3">
        <f>SUM(F2907:J2907)</f>
        <v>224.71894474844362</v>
      </c>
      <c r="M2907" s="39">
        <f>'Class Gross'!S2905</f>
        <v>224.71894474844362</v>
      </c>
      <c r="P2907" s="25">
        <f>'Class Gross'!I2905/'Class Gross'!$O2905</f>
        <v>0.3464539802718703</v>
      </c>
      <c r="Q2907" s="25">
        <f>'Class Gross'!J2905/'Class Gross'!$O2905</f>
        <v>9.1795550371580978E-2</v>
      </c>
      <c r="R2907" s="25">
        <f>'Class Gross'!K2905/'Class Gross'!$O2905</f>
        <v>4.1374773789786537E-3</v>
      </c>
      <c r="S2907" s="25">
        <f>'Class Gross'!L2905/'Class Gross'!$O2905</f>
        <v>7.5651582032471819E-3</v>
      </c>
      <c r="T2907" s="25">
        <f>'Class Gross'!M2905/'Class Gross'!$O2905</f>
        <v>0.55004783377432287</v>
      </c>
      <c r="U2907" s="25">
        <f t="shared" si="45"/>
        <v>1</v>
      </c>
      <c r="V2907" s="25"/>
      <c r="W2907" s="24"/>
    </row>
    <row r="2908" spans="4:23" x14ac:dyDescent="0.25">
      <c r="D2908" s="7" t="s">
        <v>2909</v>
      </c>
      <c r="E2908" s="7">
        <v>2905</v>
      </c>
      <c r="F2908" s="3">
        <f>+P2908*'Class Gross'!$S2906</f>
        <v>45.773805906487283</v>
      </c>
      <c r="G2908" s="3">
        <f>+Q2908*'Class Gross'!$S2906</f>
        <v>12.536008087057054</v>
      </c>
      <c r="H2908" s="3">
        <f>+R2908*'Class Gross'!$S2906</f>
        <v>0.59416038879977362</v>
      </c>
      <c r="I2908" s="3">
        <f>+S2908*'Class Gross'!$S2906</f>
        <v>1.0863907950797602</v>
      </c>
      <c r="J2908" s="3">
        <f>+T2908*'Class Gross'!$S2906</f>
        <v>86.011684374913798</v>
      </c>
      <c r="L2908" s="3">
        <f>SUM(F2908:J2908)</f>
        <v>146.00204955233767</v>
      </c>
      <c r="M2908" s="39">
        <f>'Class Gross'!S2906</f>
        <v>146.00204955233767</v>
      </c>
      <c r="P2908" s="25">
        <f>'Class Gross'!I2906/'Class Gross'!$O2906</f>
        <v>0.31351481740726284</v>
      </c>
      <c r="Q2908" s="25">
        <f>'Class Gross'!J2906/'Class Gross'!$O2906</f>
        <v>8.5861863758037477E-2</v>
      </c>
      <c r="R2908" s="25">
        <f>'Class Gross'!K2906/'Class Gross'!$O2906</f>
        <v>4.0695345758607563E-3</v>
      </c>
      <c r="S2908" s="25">
        <f>'Class Gross'!L2906/'Class Gross'!$O2906</f>
        <v>7.4409283870382889E-3</v>
      </c>
      <c r="T2908" s="25">
        <f>'Class Gross'!M2906/'Class Gross'!$O2906</f>
        <v>0.58911285587180062</v>
      </c>
      <c r="U2908" s="25">
        <f t="shared" si="45"/>
        <v>1</v>
      </c>
      <c r="V2908" s="25"/>
      <c r="W2908" s="24"/>
    </row>
    <row r="2909" spans="4:23" x14ac:dyDescent="0.25">
      <c r="D2909" s="7" t="s">
        <v>2910</v>
      </c>
      <c r="E2909" s="7">
        <v>2906</v>
      </c>
      <c r="F2909" s="3">
        <f>+P2909*'Class Gross'!$S2907</f>
        <v>31.965937517358178</v>
      </c>
      <c r="G2909" s="3">
        <f>+Q2909*'Class Gross'!$S2907</f>
        <v>8.6187077253946871</v>
      </c>
      <c r="H2909" s="3">
        <f>+R2909*'Class Gross'!$S2907</f>
        <v>0.42038607532295075</v>
      </c>
      <c r="I2909" s="3">
        <f>+S2909*'Class Gross'!$S2907</f>
        <v>0.76865366863839402</v>
      </c>
      <c r="J2909" s="3">
        <f>+T2909*'Class Gross'!$S2907</f>
        <v>64.812949755442773</v>
      </c>
      <c r="L2909" s="3">
        <f>SUM(F2909:J2909)</f>
        <v>106.58663474215697</v>
      </c>
      <c r="M2909" s="39">
        <f>'Class Gross'!S2907</f>
        <v>106.586634742157</v>
      </c>
      <c r="P2909" s="25">
        <f>'Class Gross'!I2907/'Class Gross'!$O2907</f>
        <v>0.29990568324712341</v>
      </c>
      <c r="Q2909" s="25">
        <f>'Class Gross'!J2907/'Class Gross'!$O2907</f>
        <v>8.086105491785292E-2</v>
      </c>
      <c r="R2909" s="25">
        <f>'Class Gross'!K2907/'Class Gross'!$O2907</f>
        <v>3.9440786956066662E-3</v>
      </c>
      <c r="S2909" s="25">
        <f>'Class Gross'!L2907/'Class Gross'!$O2907</f>
        <v>7.2115389560599118E-3</v>
      </c>
      <c r="T2909" s="25">
        <f>'Class Gross'!M2907/'Class Gross'!$O2907</f>
        <v>0.60807764418335697</v>
      </c>
      <c r="U2909" s="25">
        <f t="shared" si="45"/>
        <v>0.99999999999999978</v>
      </c>
      <c r="V2909" s="25"/>
      <c r="W2909" s="24"/>
    </row>
    <row r="2910" spans="4:23" x14ac:dyDescent="0.25">
      <c r="D2910" s="7" t="s">
        <v>2911</v>
      </c>
      <c r="E2910" s="7">
        <v>2907</v>
      </c>
      <c r="F2910" s="3">
        <f>+P2910*'Class Gross'!$S2908</f>
        <v>44.905481621312035</v>
      </c>
      <c r="G2910" s="3">
        <f>+Q2910*'Class Gross'!$S2908</f>
        <v>12.179907579994738</v>
      </c>
      <c r="H2910" s="3">
        <f>+R2910*'Class Gross'!$S2908</f>
        <v>0.60188458004248602</v>
      </c>
      <c r="I2910" s="3">
        <f>+S2910*'Class Gross'!$S2908</f>
        <v>1.1005140695755067</v>
      </c>
      <c r="J2910" s="3">
        <f>+T2910*'Class Gross'!$S2908</f>
        <v>84.687288069699022</v>
      </c>
      <c r="L2910" s="3">
        <f>SUM(F2910:J2910)</f>
        <v>143.47507592062379</v>
      </c>
      <c r="M2910" s="39">
        <f>'Class Gross'!S2908</f>
        <v>143.47507592062379</v>
      </c>
      <c r="P2910" s="25">
        <f>'Class Gross'!I2908/'Class Gross'!$O2908</f>
        <v>0.31298454685018295</v>
      </c>
      <c r="Q2910" s="25">
        <f>'Class Gross'!J2908/'Class Gross'!$O2908</f>
        <v>8.4892149398360692E-2</v>
      </c>
      <c r="R2910" s="25">
        <f>'Class Gross'!K2908/'Class Gross'!$O2908</f>
        <v>4.1950462558073354E-3</v>
      </c>
      <c r="S2910" s="25">
        <f>'Class Gross'!L2908/'Class Gross'!$O2908</f>
        <v>7.6704198447983775E-3</v>
      </c>
      <c r="T2910" s="25">
        <f>'Class Gross'!M2908/'Class Gross'!$O2908</f>
        <v>0.5902578376508506</v>
      </c>
      <c r="U2910" s="25">
        <f t="shared" si="45"/>
        <v>1</v>
      </c>
      <c r="V2910" s="25"/>
      <c r="W2910" s="24"/>
    </row>
    <row r="2911" spans="4:23" x14ac:dyDescent="0.25">
      <c r="D2911" s="7" t="s">
        <v>2912</v>
      </c>
      <c r="E2911" s="7">
        <v>2908</v>
      </c>
      <c r="F2911" s="3">
        <f>+P2911*'Class Gross'!$S2909</f>
        <v>57.413257172269788</v>
      </c>
      <c r="G2911" s="3">
        <f>+Q2911*'Class Gross'!$S2909</f>
        <v>15.369689880821644</v>
      </c>
      <c r="H2911" s="3">
        <f>+R2911*'Class Gross'!$S2909</f>
        <v>0.76146662313123692</v>
      </c>
      <c r="I2911" s="3">
        <f>+S2911*'Class Gross'!$S2909</f>
        <v>1.3923013814524416</v>
      </c>
      <c r="J2911" s="3">
        <f>+T2911*'Class Gross'!$S2909</f>
        <v>99.775522300418146</v>
      </c>
      <c r="L2911" s="3">
        <f>SUM(F2911:J2911)</f>
        <v>174.71223735809326</v>
      </c>
      <c r="M2911" s="39">
        <f>'Class Gross'!S2909</f>
        <v>174.71223735809326</v>
      </c>
      <c r="P2911" s="25">
        <f>'Class Gross'!I2909/'Class Gross'!$O2909</f>
        <v>0.32861611779714417</v>
      </c>
      <c r="Q2911" s="25">
        <f>'Class Gross'!J2909/'Class Gross'!$O2909</f>
        <v>8.7971455882163874E-2</v>
      </c>
      <c r="R2911" s="25">
        <f>'Class Gross'!K2909/'Class Gross'!$O2909</f>
        <v>4.3584046237729853E-3</v>
      </c>
      <c r="S2911" s="25">
        <f>'Class Gross'!L2909/'Class Gross'!$O2909</f>
        <v>7.9691119666606778E-3</v>
      </c>
      <c r="T2911" s="25">
        <f>'Class Gross'!M2909/'Class Gross'!$O2909</f>
        <v>0.57108490973025827</v>
      </c>
      <c r="U2911" s="25">
        <f t="shared" si="45"/>
        <v>1</v>
      </c>
      <c r="V2911" s="25"/>
      <c r="W2911" s="24"/>
    </row>
    <row r="2912" spans="4:23" x14ac:dyDescent="0.25">
      <c r="D2912" s="7" t="s">
        <v>2913</v>
      </c>
      <c r="E2912" s="7">
        <v>2909</v>
      </c>
      <c r="F2912" s="3">
        <f>+P2912*'Class Gross'!$S2910</f>
        <v>72.609194082967548</v>
      </c>
      <c r="G2912" s="3">
        <f>+Q2912*'Class Gross'!$S2910</f>
        <v>18.807087367242882</v>
      </c>
      <c r="H2912" s="3">
        <f>+R2912*'Class Gross'!$S2910</f>
        <v>0.92165375942632399</v>
      </c>
      <c r="I2912" s="3">
        <f>+S2912*'Class Gross'!$S2910</f>
        <v>1.6851950742021526</v>
      </c>
      <c r="J2912" s="3">
        <f>+T2912*'Class Gross'!$S2910</f>
        <v>113.56283916425069</v>
      </c>
      <c r="L2912" s="3">
        <f>SUM(F2912:J2912)</f>
        <v>207.5859694480896</v>
      </c>
      <c r="M2912" s="39">
        <f>'Class Gross'!S2910</f>
        <v>207.5859694480896</v>
      </c>
      <c r="P2912" s="25">
        <f>'Class Gross'!I2910/'Class Gross'!$O2910</f>
        <v>0.34977890979825932</v>
      </c>
      <c r="Q2912" s="25">
        <f>'Class Gross'!J2910/'Class Gross'!$O2910</f>
        <v>9.0599029487616278E-2</v>
      </c>
      <c r="R2912" s="25">
        <f>'Class Gross'!K2910/'Class Gross'!$O2910</f>
        <v>4.4398653814452481E-3</v>
      </c>
      <c r="S2912" s="25">
        <f>'Class Gross'!L2910/'Class Gross'!$O2910</f>
        <v>8.1180586466541721E-3</v>
      </c>
      <c r="T2912" s="25">
        <f>'Class Gross'!M2910/'Class Gross'!$O2910</f>
        <v>0.54706413668602494</v>
      </c>
      <c r="U2912" s="25">
        <f t="shared" si="45"/>
        <v>1</v>
      </c>
      <c r="V2912" s="25"/>
      <c r="W2912" s="24"/>
    </row>
    <row r="2913" spans="4:23" x14ac:dyDescent="0.25">
      <c r="D2913" s="7" t="s">
        <v>2914</v>
      </c>
      <c r="E2913" s="7">
        <v>2910</v>
      </c>
      <c r="F2913" s="3">
        <f>+P2913*'Class Gross'!$S2911</f>
        <v>196.56406310864054</v>
      </c>
      <c r="G2913" s="3">
        <f>+Q2913*'Class Gross'!$S2911</f>
        <v>49.640154758171121</v>
      </c>
      <c r="H2913" s="3">
        <f>+R2913*'Class Gross'!$S2911</f>
        <v>2.3458851153927336</v>
      </c>
      <c r="I2913" s="3">
        <f>+S2913*'Class Gross'!$S2911</f>
        <v>4.2893266594655532</v>
      </c>
      <c r="J2913" s="3">
        <f>+T2913*'Class Gross'!$S2911</f>
        <v>304.90620539098387</v>
      </c>
      <c r="L2913" s="3">
        <f>SUM(F2913:J2913)</f>
        <v>557.74563503265381</v>
      </c>
      <c r="M2913" s="39">
        <f>'Class Gross'!S2911</f>
        <v>557.74563503265381</v>
      </c>
      <c r="P2913" s="25">
        <f>'Class Gross'!I2911/'Class Gross'!$O2911</f>
        <v>0.35242599988636841</v>
      </c>
      <c r="Q2913" s="25">
        <f>'Class Gross'!J2911/'Class Gross'!$O2911</f>
        <v>8.9001422225859078E-2</v>
      </c>
      <c r="R2913" s="25">
        <f>'Class Gross'!K2911/'Class Gross'!$O2911</f>
        <v>4.2060125047063638E-3</v>
      </c>
      <c r="S2913" s="25">
        <f>'Class Gross'!L2911/'Class Gross'!$O2911</f>
        <v>7.6904710499696343E-3</v>
      </c>
      <c r="T2913" s="25">
        <f>'Class Gross'!M2911/'Class Gross'!$O2911</f>
        <v>0.5466760943330965</v>
      </c>
      <c r="U2913" s="25">
        <f t="shared" si="45"/>
        <v>1</v>
      </c>
      <c r="V2913" s="25"/>
      <c r="W2913" s="24"/>
    </row>
    <row r="2914" spans="4:23" x14ac:dyDescent="0.25">
      <c r="D2914" s="7" t="s">
        <v>2915</v>
      </c>
      <c r="E2914" s="7">
        <v>2911</v>
      </c>
      <c r="F2914" s="3">
        <f>+P2914*'Class Gross'!$S2912</f>
        <v>214.32763821302819</v>
      </c>
      <c r="G2914" s="3">
        <f>+Q2914*'Class Gross'!$S2912</f>
        <v>55.183628440036891</v>
      </c>
      <c r="H2914" s="3">
        <f>+R2914*'Class Gross'!$S2912</f>
        <v>6.3799380309885148E-2</v>
      </c>
      <c r="I2914" s="3">
        <f>+S2914*'Class Gross'!$S2912</f>
        <v>0.11696553056812281</v>
      </c>
      <c r="J2914" s="3">
        <f>+T2914*'Class Gross'!$S2912</f>
        <v>327.20777255135226</v>
      </c>
      <c r="L2914" s="3">
        <f>SUM(F2914:J2914)</f>
        <v>596.89980411529541</v>
      </c>
      <c r="M2914" s="39">
        <f>'Class Gross'!S2912</f>
        <v>596.89980411529541</v>
      </c>
      <c r="P2914" s="25">
        <f>'Class Gross'!I2912/'Class Gross'!$O2912</f>
        <v>0.35906803241575413</v>
      </c>
      <c r="Q2914" s="25">
        <f>'Class Gross'!J2912/'Class Gross'!$O2912</f>
        <v>9.2450404673575307E-2</v>
      </c>
      <c r="R2914" s="25">
        <f>'Class Gross'!K2912/'Class Gross'!$O2912</f>
        <v>1.068845723688022E-4</v>
      </c>
      <c r="S2914" s="25">
        <f>'Class Gross'!L2912/'Class Gross'!$O2912</f>
        <v>1.9595504934280408E-4</v>
      </c>
      <c r="T2914" s="25">
        <f>'Class Gross'!M2912/'Class Gross'!$O2912</f>
        <v>0.54817872328895889</v>
      </c>
      <c r="U2914" s="25">
        <f t="shared" si="45"/>
        <v>0.99999999999999989</v>
      </c>
      <c r="V2914" s="25"/>
      <c r="W2914" s="24"/>
    </row>
    <row r="2915" spans="4:23" x14ac:dyDescent="0.25">
      <c r="D2915" s="7" t="s">
        <v>2916</v>
      </c>
      <c r="E2915" s="7">
        <v>2912</v>
      </c>
      <c r="F2915" s="3">
        <f>+P2915*'Class Gross'!$S2913</f>
        <v>186.99998023131869</v>
      </c>
      <c r="G2915" s="3">
        <f>+Q2915*'Class Gross'!$S2913</f>
        <v>61.446860027119286</v>
      </c>
      <c r="H2915" s="3">
        <f>+R2915*'Class Gross'!$S2913</f>
        <v>5.8605781953103814E-2</v>
      </c>
      <c r="I2915" s="3">
        <f>+S2915*'Class Gross'!$S2913</f>
        <v>0.10744393358069035</v>
      </c>
      <c r="J2915" s="3">
        <f>+T2915*'Class Gross'!$S2913</f>
        <v>307.86019972100502</v>
      </c>
      <c r="L2915" s="3">
        <f>SUM(F2915:J2915)</f>
        <v>556.47308969497681</v>
      </c>
      <c r="M2915" s="39">
        <f>'Class Gross'!S2913</f>
        <v>556.47308969497681</v>
      </c>
      <c r="P2915" s="25">
        <f>'Class Gross'!I2913/'Class Gross'!$O2913</f>
        <v>0.33604496550555607</v>
      </c>
      <c r="Q2915" s="25">
        <f>'Class Gross'!J2913/'Class Gross'!$O2913</f>
        <v>0.11042197936435803</v>
      </c>
      <c r="R2915" s="25">
        <f>'Class Gross'!K2913/'Class Gross'!$O2913</f>
        <v>1.0531647089211049E-4</v>
      </c>
      <c r="S2915" s="25">
        <f>'Class Gross'!L2913/'Class Gross'!$O2913</f>
        <v>1.9308019663553594E-4</v>
      </c>
      <c r="T2915" s="25">
        <f>'Class Gross'!M2913/'Class Gross'!$O2913</f>
        <v>0.55323465846255826</v>
      </c>
      <c r="U2915" s="25">
        <f t="shared" si="45"/>
        <v>1</v>
      </c>
      <c r="V2915" s="25"/>
      <c r="W2915" s="24"/>
    </row>
    <row r="2916" spans="4:23" x14ac:dyDescent="0.25">
      <c r="D2916" s="7" t="s">
        <v>2917</v>
      </c>
      <c r="E2916" s="7">
        <v>2913</v>
      </c>
      <c r="F2916" s="3">
        <f>+P2916*'Class Gross'!$S2914</f>
        <v>171.77474212860545</v>
      </c>
      <c r="G2916" s="3">
        <f>+Q2916*'Class Gross'!$S2914</f>
        <v>85.175331798071255</v>
      </c>
      <c r="H2916" s="3">
        <f>+R2916*'Class Gross'!$S2914</f>
        <v>6.6788466869027868E-2</v>
      </c>
      <c r="I2916" s="3">
        <f>+S2916*'Class Gross'!$S2914</f>
        <v>0.1224455225932178</v>
      </c>
      <c r="J2916" s="3">
        <f>+T2916*'Class Gross'!$S2914</f>
        <v>353.4952912926928</v>
      </c>
      <c r="L2916" s="3">
        <f>SUM(F2916:J2916)</f>
        <v>610.63459920883179</v>
      </c>
      <c r="M2916" s="39">
        <f>'Class Gross'!S2914</f>
        <v>610.63459920883179</v>
      </c>
      <c r="P2916" s="25">
        <f>'Class Gross'!I2914/'Class Gross'!$O2914</f>
        <v>0.2813052885492654</v>
      </c>
      <c r="Q2916" s="25">
        <f>'Class Gross'!J2914/'Class Gross'!$O2914</f>
        <v>0.13948657987678492</v>
      </c>
      <c r="R2916" s="25">
        <f>'Class Gross'!K2914/'Class Gross'!$O2914</f>
        <v>1.0937550370641018E-4</v>
      </c>
      <c r="S2916" s="25">
        <f>'Class Gross'!L2914/'Class Gross'!$O2914</f>
        <v>2.0052175679508537E-4</v>
      </c>
      <c r="T2916" s="25">
        <f>'Class Gross'!M2914/'Class Gross'!$O2914</f>
        <v>0.57889823431344811</v>
      </c>
      <c r="U2916" s="25">
        <f t="shared" si="45"/>
        <v>1</v>
      </c>
      <c r="V2916" s="25"/>
      <c r="W2916" s="24"/>
    </row>
    <row r="2917" spans="4:23" x14ac:dyDescent="0.25">
      <c r="D2917" s="7" t="s">
        <v>2918</v>
      </c>
      <c r="E2917" s="7">
        <v>2914</v>
      </c>
      <c r="F2917" s="3">
        <f>+P2917*'Class Gross'!$S2915</f>
        <v>227.31222648688819</v>
      </c>
      <c r="G2917" s="3">
        <f>+Q2917*'Class Gross'!$S2915</f>
        <v>161.75197805398517</v>
      </c>
      <c r="H2917" s="3">
        <f>+R2917*'Class Gross'!$S2915</f>
        <v>0.11415458827892874</v>
      </c>
      <c r="I2917" s="3">
        <f>+S2917*'Class Gross'!$S2915</f>
        <v>0.2092834118447027</v>
      </c>
      <c r="J2917" s="3">
        <f>+T2917*'Class Gross'!$S2915</f>
        <v>606.51510365956449</v>
      </c>
      <c r="L2917" s="3">
        <f>SUM(F2917:J2917)</f>
        <v>995.90274620056152</v>
      </c>
      <c r="M2917" s="39">
        <f>'Class Gross'!S2915</f>
        <v>995.90274620056152</v>
      </c>
      <c r="P2917" s="25">
        <f>'Class Gross'!I2915/'Class Gross'!$O2915</f>
        <v>0.22824741407140425</v>
      </c>
      <c r="Q2917" s="25">
        <f>'Class Gross'!J2915/'Class Gross'!$O2915</f>
        <v>0.16241744354163121</v>
      </c>
      <c r="R2917" s="25">
        <f>'Class Gross'!K2915/'Class Gross'!$O2915</f>
        <v>1.1462423285249134E-4</v>
      </c>
      <c r="S2917" s="25">
        <f>'Class Gross'!L2915/'Class Gross'!$O2915</f>
        <v>2.1014442689623413E-4</v>
      </c>
      <c r="T2917" s="25">
        <f>'Class Gross'!M2915/'Class Gross'!$O2915</f>
        <v>0.60901037372721578</v>
      </c>
      <c r="U2917" s="25">
        <f t="shared" si="45"/>
        <v>1</v>
      </c>
      <c r="V2917" s="25"/>
      <c r="W2917" s="24"/>
    </row>
    <row r="2918" spans="4:23" x14ac:dyDescent="0.25">
      <c r="D2918" s="7" t="s">
        <v>2919</v>
      </c>
      <c r="E2918" s="7">
        <v>2915</v>
      </c>
      <c r="F2918" s="3">
        <f>+P2918*'Class Gross'!$S2916</f>
        <v>92.504124011331058</v>
      </c>
      <c r="G2918" s="3">
        <f>+Q2918*'Class Gross'!$S2916</f>
        <v>86.619115848973905</v>
      </c>
      <c r="H2918" s="3">
        <f>+R2918*'Class Gross'!$S2916</f>
        <v>5.6799006392723193E-2</v>
      </c>
      <c r="I2918" s="3">
        <f>+S2918*'Class Gross'!$S2916</f>
        <v>0.10413151171999253</v>
      </c>
      <c r="J2918" s="3">
        <f>+T2918*'Class Gross'!$S2916</f>
        <v>302.89308334472685</v>
      </c>
      <c r="L2918" s="3">
        <f>SUM(F2918:J2918)</f>
        <v>482.17725372314453</v>
      </c>
      <c r="M2918" s="39">
        <f>'Class Gross'!S2916</f>
        <v>482.17725372314453</v>
      </c>
      <c r="P2918" s="25">
        <f>'Class Gross'!I2916/'Class Gross'!$O2916</f>
        <v>0.19184671880943782</v>
      </c>
      <c r="Q2918" s="25">
        <f>'Class Gross'!J2916/'Class Gross'!$O2916</f>
        <v>0.17964164667690583</v>
      </c>
      <c r="R2918" s="25">
        <f>'Class Gross'!K2916/'Class Gross'!$O2916</f>
        <v>1.1779694283408882E-4</v>
      </c>
      <c r="S2918" s="25">
        <f>'Class Gross'!L2916/'Class Gross'!$O2916</f>
        <v>2.1596106186249619E-4</v>
      </c>
      <c r="T2918" s="25">
        <f>'Class Gross'!M2916/'Class Gross'!$O2916</f>
        <v>0.62817787650895973</v>
      </c>
      <c r="U2918" s="25">
        <f t="shared" si="45"/>
        <v>1</v>
      </c>
      <c r="V2918" s="25"/>
      <c r="W2918" s="24"/>
    </row>
    <row r="2919" spans="4:23" x14ac:dyDescent="0.25">
      <c r="D2919" s="7" t="s">
        <v>2920</v>
      </c>
      <c r="E2919" s="7">
        <v>2916</v>
      </c>
      <c r="F2919" s="3">
        <f>+P2919*'Class Gross'!$S2917</f>
        <v>88.707378539148593</v>
      </c>
      <c r="G2919" s="3">
        <f>+Q2919*'Class Gross'!$S2917</f>
        <v>96.970342940826811</v>
      </c>
      <c r="H2919" s="3">
        <f>+R2919*'Class Gross'!$S2917</f>
        <v>6.1363709559455297E-2</v>
      </c>
      <c r="I2919" s="3">
        <f>+S2919*'Class Gross'!$S2917</f>
        <v>0.11250013419233473</v>
      </c>
      <c r="J2919" s="3">
        <f>+T2919*'Class Gross'!$S2917</f>
        <v>327.73169714697593</v>
      </c>
      <c r="L2919" s="3">
        <f>SUM(F2919:J2919)</f>
        <v>513.58328247070313</v>
      </c>
      <c r="M2919" s="39">
        <f>'Class Gross'!S2917</f>
        <v>513.58328247070313</v>
      </c>
      <c r="P2919" s="25">
        <f>'Class Gross'!I2917/'Class Gross'!$O2917</f>
        <v>0.17272248059244183</v>
      </c>
      <c r="Q2919" s="25">
        <f>'Class Gross'!J2917/'Class Gross'!$O2917</f>
        <v>0.18881133060704403</v>
      </c>
      <c r="R2919" s="25">
        <f>'Class Gross'!K2917/'Class Gross'!$O2917</f>
        <v>1.1948151673522537E-4</v>
      </c>
      <c r="S2919" s="25">
        <f>'Class Gross'!L2917/'Class Gross'!$O2917</f>
        <v>2.1904944734791324E-4</v>
      </c>
      <c r="T2919" s="25">
        <f>'Class Gross'!M2917/'Class Gross'!$O2917</f>
        <v>0.63812765783643099</v>
      </c>
      <c r="U2919" s="25">
        <f t="shared" si="45"/>
        <v>1</v>
      </c>
      <c r="V2919" s="25"/>
      <c r="W2919" s="24"/>
    </row>
    <row r="2920" spans="4:23" x14ac:dyDescent="0.25">
      <c r="D2920" s="7" t="s">
        <v>2921</v>
      </c>
      <c r="E2920" s="7">
        <v>2917</v>
      </c>
      <c r="F2920" s="3">
        <f>+P2920*'Class Gross'!$S2918</f>
        <v>172.6190369568337</v>
      </c>
      <c r="G2920" s="3">
        <f>+Q2920*'Class Gross'!$S2918</f>
        <v>159.02944810417415</v>
      </c>
      <c r="H2920" s="3">
        <f>+R2920*'Class Gross'!$S2918</f>
        <v>0.10119667356771124</v>
      </c>
      <c r="I2920" s="3">
        <f>+S2920*'Class Gross'!$S2918</f>
        <v>0.1855272348741373</v>
      </c>
      <c r="J2920" s="3">
        <f>+T2920*'Class Gross'!$S2918</f>
        <v>542.85681755032567</v>
      </c>
      <c r="L2920" s="3">
        <f>SUM(F2920:J2920)</f>
        <v>874.79202651977539</v>
      </c>
      <c r="M2920" s="39">
        <f>'Class Gross'!S2918</f>
        <v>874.79202651977539</v>
      </c>
      <c r="P2920" s="25">
        <f>'Class Gross'!I2918/'Class Gross'!$O2918</f>
        <v>0.19732580056035925</v>
      </c>
      <c r="Q2920" s="25">
        <f>'Class Gross'!J2918/'Class Gross'!$O2918</f>
        <v>0.181791149533962</v>
      </c>
      <c r="R2920" s="25">
        <f>'Class Gross'!K2918/'Class Gross'!$O2918</f>
        <v>1.1568083670161757E-4</v>
      </c>
      <c r="S2920" s="25">
        <f>'Class Gross'!L2918/'Class Gross'!$O2918</f>
        <v>2.1208153395296559E-4</v>
      </c>
      <c r="T2920" s="25">
        <f>'Class Gross'!M2918/'Class Gross'!$O2918</f>
        <v>0.62055528753502409</v>
      </c>
      <c r="U2920" s="25">
        <f t="shared" si="45"/>
        <v>0.99999999999999989</v>
      </c>
      <c r="V2920" s="25"/>
      <c r="W2920" s="24"/>
    </row>
    <row r="2921" spans="4:23" x14ac:dyDescent="0.25">
      <c r="D2921" s="7" t="s">
        <v>2922</v>
      </c>
      <c r="E2921" s="7">
        <v>2918</v>
      </c>
      <c r="F2921" s="3">
        <f>+P2921*'Class Gross'!$S2919</f>
        <v>206.89970048237385</v>
      </c>
      <c r="G2921" s="3">
        <f>+Q2921*'Class Gross'!$S2919</f>
        <v>178.67373830158886</v>
      </c>
      <c r="H2921" s="3">
        <f>+R2921*'Class Gross'!$S2919</f>
        <v>0.11283865305692932</v>
      </c>
      <c r="I2921" s="3">
        <f>+S2921*'Class Gross'!$S2919</f>
        <v>0.20687086393770379</v>
      </c>
      <c r="J2921" s="3">
        <f>+T2921*'Class Gross'!$S2919</f>
        <v>606.3813973685983</v>
      </c>
      <c r="L2921" s="3">
        <f>SUM(F2921:J2921)</f>
        <v>992.27454566955566</v>
      </c>
      <c r="M2921" s="39">
        <f>'Class Gross'!S2919</f>
        <v>992.27454566955566</v>
      </c>
      <c r="P2921" s="25">
        <f>'Class Gross'!I2919/'Class Gross'!$O2919</f>
        <v>0.20851053912983775</v>
      </c>
      <c r="Q2921" s="25">
        <f>'Class Gross'!J2919/'Class Gross'!$O2919</f>
        <v>0.1800648208515975</v>
      </c>
      <c r="R2921" s="25">
        <f>'Class Gross'!K2919/'Class Gross'!$O2919</f>
        <v>1.1371716985926445E-4</v>
      </c>
      <c r="S2921" s="25">
        <f>'Class Gross'!L2919/'Class Gross'!$O2919</f>
        <v>2.0848147807531818E-4</v>
      </c>
      <c r="T2921" s="25">
        <f>'Class Gross'!M2919/'Class Gross'!$O2919</f>
        <v>0.61110244137063019</v>
      </c>
      <c r="U2921" s="25">
        <f t="shared" si="45"/>
        <v>1</v>
      </c>
      <c r="V2921" s="25"/>
      <c r="W2921" s="24"/>
    </row>
    <row r="2922" spans="4:23" x14ac:dyDescent="0.25">
      <c r="D2922" s="7" t="s">
        <v>2923</v>
      </c>
      <c r="E2922" s="7">
        <v>2919</v>
      </c>
      <c r="F2922" s="3">
        <f>+P2922*'Class Gross'!$S2920</f>
        <v>113.82261772676881</v>
      </c>
      <c r="G2922" s="3">
        <f>+Q2922*'Class Gross'!$S2920</f>
        <v>107.0238669276865</v>
      </c>
      <c r="H2922" s="3">
        <f>+R2922*'Class Gross'!$S2920</f>
        <v>6.6858344833632621E-2</v>
      </c>
      <c r="I2922" s="3">
        <f>+S2922*'Class Gross'!$S2920</f>
        <v>0.12257363219499318</v>
      </c>
      <c r="J2922" s="3">
        <f>+T2922*'Class Gross'!$S2920</f>
        <v>351.02429264280806</v>
      </c>
      <c r="L2922" s="3">
        <f>SUM(F2922:J2922)</f>
        <v>572.06020927429199</v>
      </c>
      <c r="M2922" s="39">
        <f>'Class Gross'!S2920</f>
        <v>572.06020927429199</v>
      </c>
      <c r="P2922" s="25">
        <f>'Class Gross'!I2920/'Class Gross'!$O2920</f>
        <v>0.1989696466935931</v>
      </c>
      <c r="Q2922" s="25">
        <f>'Class Gross'!J2920/'Class Gross'!$O2920</f>
        <v>0.18708496971578492</v>
      </c>
      <c r="R2922" s="25">
        <f>'Class Gross'!K2920/'Class Gross'!$O2920</f>
        <v>1.168729160842147E-4</v>
      </c>
      <c r="S2922" s="25">
        <f>'Class Gross'!L2920/'Class Gross'!$O2920</f>
        <v>2.1426701282106032E-4</v>
      </c>
      <c r="T2922" s="25">
        <f>'Class Gross'!M2920/'Class Gross'!$O2920</f>
        <v>0.61361424366171669</v>
      </c>
      <c r="U2922" s="25">
        <f t="shared" si="45"/>
        <v>1</v>
      </c>
      <c r="V2922" s="25"/>
      <c r="W2922" s="24"/>
    </row>
    <row r="2923" spans="4:23" x14ac:dyDescent="0.25">
      <c r="D2923" s="7" t="s">
        <v>2924</v>
      </c>
      <c r="E2923" s="7">
        <v>2920</v>
      </c>
      <c r="F2923" s="3">
        <f>+P2923*'Class Gross'!$S2921</f>
        <v>213.00862951476364</v>
      </c>
      <c r="G2923" s="3">
        <f>+Q2923*'Class Gross'!$S2921</f>
        <v>145.44751177688798</v>
      </c>
      <c r="H2923" s="3">
        <f>+R2923*'Class Gross'!$S2921</f>
        <v>9.3629709531717675E-2</v>
      </c>
      <c r="I2923" s="3">
        <f>+S2923*'Class Gross'!$S2921</f>
        <v>0.17165446747481575</v>
      </c>
      <c r="J2923" s="3">
        <f>+T2923*'Class Gross'!$S2921</f>
        <v>482.38284832742335</v>
      </c>
      <c r="L2923" s="3">
        <f>SUM(F2923:J2923)</f>
        <v>841.10427379608154</v>
      </c>
      <c r="M2923" s="39">
        <f>'Class Gross'!S2921</f>
        <v>841.10427379608154</v>
      </c>
      <c r="P2923" s="25">
        <f>'Class Gross'!I2921/'Class Gross'!$O2921</f>
        <v>0.25324877800633522</v>
      </c>
      <c r="Q2923" s="25">
        <f>'Class Gross'!J2921/'Class Gross'!$O2921</f>
        <v>0.17292447120789506</v>
      </c>
      <c r="R2923" s="25">
        <f>'Class Gross'!K2921/'Class Gross'!$O2921</f>
        <v>1.1131760050290434E-4</v>
      </c>
      <c r="S2923" s="25">
        <f>'Class Gross'!L2921/'Class Gross'!$O2921</f>
        <v>2.0408226758865798E-4</v>
      </c>
      <c r="T2923" s="25">
        <f>'Class Gross'!M2921/'Class Gross'!$O2921</f>
        <v>0.57351135091767813</v>
      </c>
      <c r="U2923" s="25">
        <f t="shared" si="45"/>
        <v>1</v>
      </c>
      <c r="V2923" s="25"/>
      <c r="W2923" s="24"/>
    </row>
    <row r="2924" spans="4:23" x14ac:dyDescent="0.25">
      <c r="D2924" s="7" t="s">
        <v>2925</v>
      </c>
      <c r="E2924" s="7">
        <v>2921</v>
      </c>
      <c r="F2924" s="3">
        <f>+P2924*'Class Gross'!$S2922</f>
        <v>310.8113619580331</v>
      </c>
      <c r="G2924" s="3">
        <f>+Q2924*'Class Gross'!$S2922</f>
        <v>138.30123080509884</v>
      </c>
      <c r="H2924" s="3">
        <f>+R2924*'Class Gross'!$S2922</f>
        <v>9.7926241453727136E-2</v>
      </c>
      <c r="I2924" s="3">
        <f>+S2924*'Class Gross'!$S2922</f>
        <v>0.17953144266516646</v>
      </c>
      <c r="J2924" s="3">
        <f>+T2924*'Class Gross'!$S2922</f>
        <v>497.70652433607432</v>
      </c>
      <c r="L2924" s="3">
        <f>SUM(F2924:J2924)</f>
        <v>947.0965747833252</v>
      </c>
      <c r="M2924" s="39">
        <f>'Class Gross'!S2922</f>
        <v>947.0965747833252</v>
      </c>
      <c r="P2924" s="25">
        <f>'Class Gross'!I2922/'Class Gross'!$O2922</f>
        <v>0.32817282865703518</v>
      </c>
      <c r="Q2924" s="25">
        <f>'Class Gross'!J2922/'Class Gross'!$O2922</f>
        <v>0.14602653466119769</v>
      </c>
      <c r="R2924" s="25">
        <f>'Class Gross'!K2922/'Class Gross'!$O2922</f>
        <v>1.0339625763732754E-4</v>
      </c>
      <c r="S2924" s="25">
        <f>'Class Gross'!L2922/'Class Gross'!$O2922</f>
        <v>1.8955980566843386E-4</v>
      </c>
      <c r="T2924" s="25">
        <f>'Class Gross'!M2922/'Class Gross'!$O2922</f>
        <v>0.52550768061846131</v>
      </c>
      <c r="U2924" s="25">
        <f t="shared" si="45"/>
        <v>1</v>
      </c>
      <c r="V2924" s="25"/>
      <c r="W2924" s="24"/>
    </row>
    <row r="2925" spans="4:23" x14ac:dyDescent="0.25">
      <c r="D2925" s="7" t="s">
        <v>2926</v>
      </c>
      <c r="E2925" s="7">
        <v>2922</v>
      </c>
      <c r="F2925" s="3">
        <f>+P2925*'Class Gross'!$S2923</f>
        <v>283.44212401549214</v>
      </c>
      <c r="G2925" s="3">
        <f>+Q2925*'Class Gross'!$S2923</f>
        <v>91.570276870280921</v>
      </c>
      <c r="H2925" s="3">
        <f>+R2925*'Class Gross'!$S2923</f>
        <v>7.8291960388407092E-2</v>
      </c>
      <c r="I2925" s="3">
        <f>+S2925*'Class Gross'!$S2923</f>
        <v>0.14353526071207967</v>
      </c>
      <c r="J2925" s="3">
        <f>+T2925*'Class Gross'!$S2923</f>
        <v>385.85302141056724</v>
      </c>
      <c r="L2925" s="3">
        <f>SUM(F2925:J2925)</f>
        <v>761.0872495174408</v>
      </c>
      <c r="M2925" s="39">
        <f>'Class Gross'!S2923</f>
        <v>761.0872495174408</v>
      </c>
      <c r="P2925" s="25">
        <f>'Class Gross'!I2923/'Class Gross'!$O2923</f>
        <v>0.3724173860424092</v>
      </c>
      <c r="Q2925" s="25">
        <f>'Class Gross'!J2923/'Class Gross'!$O2923</f>
        <v>0.12031508467437876</v>
      </c>
      <c r="R2925" s="25">
        <f>'Class Gross'!K2923/'Class Gross'!$O2923</f>
        <v>1.0286857444799826E-4</v>
      </c>
      <c r="S2925" s="25">
        <f>'Class Gross'!L2923/'Class Gross'!$O2923</f>
        <v>1.8859238648799684E-4</v>
      </c>
      <c r="T2925" s="25">
        <f>'Class Gross'!M2923/'Class Gross'!$O2923</f>
        <v>0.50697606832227604</v>
      </c>
      <c r="U2925" s="25">
        <f t="shared" si="45"/>
        <v>1</v>
      </c>
      <c r="V2925" s="25"/>
      <c r="W2925" s="24"/>
    </row>
    <row r="2926" spans="4:23" x14ac:dyDescent="0.25">
      <c r="D2926" s="7" t="s">
        <v>2927</v>
      </c>
      <c r="E2926" s="7">
        <v>2923</v>
      </c>
      <c r="F2926" s="3">
        <f>+P2926*'Class Gross'!$S2924</f>
        <v>260.64741078866808</v>
      </c>
      <c r="G2926" s="3">
        <f>+Q2926*'Class Gross'!$S2924</f>
        <v>71.70620372321919</v>
      </c>
      <c r="H2926" s="3">
        <f>+R2926*'Class Gross'!$S2924</f>
        <v>6.9307397681251437E-2</v>
      </c>
      <c r="I2926" s="3">
        <f>+S2926*'Class Gross'!$S2924</f>
        <v>0.12706356241562766</v>
      </c>
      <c r="J2926" s="3">
        <f>+T2926*'Class Gross'!$S2924</f>
        <v>336.33279013274074</v>
      </c>
      <c r="L2926" s="3">
        <f>SUM(F2926:J2926)</f>
        <v>668.88277560472488</v>
      </c>
      <c r="M2926" s="39">
        <f>'Class Gross'!S2924</f>
        <v>668.88277560472488</v>
      </c>
      <c r="P2926" s="25">
        <f>'Class Gross'!I2924/'Class Gross'!$O2924</f>
        <v>0.38967577024691874</v>
      </c>
      <c r="Q2926" s="25">
        <f>'Class Gross'!J2924/'Class Gross'!$O2924</f>
        <v>0.10720294547634435</v>
      </c>
      <c r="R2926" s="25">
        <f>'Class Gross'!K2924/'Class Gross'!$O2924</f>
        <v>1.0361665781958859E-4</v>
      </c>
      <c r="S2926" s="25">
        <f>'Class Gross'!L2924/'Class Gross'!$O2924</f>
        <v>1.8996387266924578E-4</v>
      </c>
      <c r="T2926" s="25">
        <f>'Class Gross'!M2924/'Class Gross'!$O2924</f>
        <v>0.50282770374624808</v>
      </c>
      <c r="U2926" s="25">
        <f t="shared" si="45"/>
        <v>1</v>
      </c>
      <c r="V2926" s="25"/>
      <c r="W2926" s="24"/>
    </row>
    <row r="2927" spans="4:23" x14ac:dyDescent="0.25">
      <c r="D2927" s="7" t="s">
        <v>2928</v>
      </c>
      <c r="E2927" s="7">
        <v>2924</v>
      </c>
      <c r="F2927" s="3">
        <f>+P2927*'Class Gross'!$S2925</f>
        <v>333.16901417856747</v>
      </c>
      <c r="G2927" s="3">
        <f>+Q2927*'Class Gross'!$S2925</f>
        <v>86.343222797406881</v>
      </c>
      <c r="H2927" s="3">
        <f>+R2927*'Class Gross'!$S2925</f>
        <v>8.3958793074102367E-2</v>
      </c>
      <c r="I2927" s="3">
        <f>+S2927*'Class Gross'!$S2925</f>
        <v>0.15392445396918769</v>
      </c>
      <c r="J2927" s="3">
        <f>+T2927*'Class Gross'!$S2925</f>
        <v>417.71775478079707</v>
      </c>
      <c r="L2927" s="3">
        <f>SUM(F2927:J2927)</f>
        <v>837.4678750038147</v>
      </c>
      <c r="M2927" s="39">
        <f>'Class Gross'!S2925</f>
        <v>837.4678750038147</v>
      </c>
      <c r="P2927" s="25">
        <f>'Class Gross'!I2925/'Class Gross'!$O2925</f>
        <v>0.39782900827933232</v>
      </c>
      <c r="Q2927" s="25">
        <f>'Class Gross'!J2925/'Class Gross'!$O2925</f>
        <v>0.10310034017366169</v>
      </c>
      <c r="R2927" s="25">
        <f>'Class Gross'!K2925/'Class Gross'!$O2925</f>
        <v>1.002531506939534E-4</v>
      </c>
      <c r="S2927" s="25">
        <f>'Class Gross'!L2925/'Class Gross'!$O2925</f>
        <v>1.8379744293891461E-4</v>
      </c>
      <c r="T2927" s="25">
        <f>'Class Gross'!M2925/'Class Gross'!$O2925</f>
        <v>0.49878660095337313</v>
      </c>
      <c r="U2927" s="25">
        <f t="shared" si="45"/>
        <v>1</v>
      </c>
      <c r="V2927" s="25"/>
      <c r="W2927" s="24"/>
    </row>
    <row r="2928" spans="4:23" x14ac:dyDescent="0.25">
      <c r="D2928" s="7" t="s">
        <v>2929</v>
      </c>
      <c r="E2928" s="7">
        <v>2925</v>
      </c>
      <c r="F2928" s="3">
        <f>+P2928*'Class Gross'!$S2926</f>
        <v>89.885202922291143</v>
      </c>
      <c r="G2928" s="3">
        <f>+Q2928*'Class Gross'!$S2926</f>
        <v>23.216201292757297</v>
      </c>
      <c r="H2928" s="3">
        <f>+R2928*'Class Gross'!$S2926</f>
        <v>0.8507857229094522</v>
      </c>
      <c r="I2928" s="3">
        <f>+S2928*'Class Gross'!$S2926</f>
        <v>1.5556166236884297</v>
      </c>
      <c r="J2928" s="3">
        <f>+T2928*'Class Gross'!$S2926</f>
        <v>124.56277439767375</v>
      </c>
      <c r="L2928" s="3">
        <f>SUM(F2928:J2928)</f>
        <v>240.07058095932007</v>
      </c>
      <c r="M2928" s="39">
        <f>'Class Gross'!S2926</f>
        <v>240.07058095932007</v>
      </c>
      <c r="P2928" s="25">
        <f>'Class Gross'!I2926/'Class Gross'!$O2926</f>
        <v>0.37441156914400175</v>
      </c>
      <c r="Q2928" s="25">
        <f>'Class Gross'!J2926/'Class Gross'!$O2926</f>
        <v>9.6705732122551402E-2</v>
      </c>
      <c r="R2928" s="25">
        <f>'Class Gross'!K2926/'Class Gross'!$O2926</f>
        <v>3.5438982965331255E-3</v>
      </c>
      <c r="S2928" s="25">
        <f>'Class Gross'!L2926/'Class Gross'!$O2926</f>
        <v>6.4798302960412659E-3</v>
      </c>
      <c r="T2928" s="25">
        <f>'Class Gross'!M2926/'Class Gross'!$O2926</f>
        <v>0.51885897014087246</v>
      </c>
      <c r="U2928" s="25">
        <f t="shared" si="45"/>
        <v>1</v>
      </c>
      <c r="V2928" s="25"/>
      <c r="W2928" s="24"/>
    </row>
    <row r="2929" spans="4:23" x14ac:dyDescent="0.25">
      <c r="D2929" s="7" t="s">
        <v>2930</v>
      </c>
      <c r="E2929" s="7">
        <v>2926</v>
      </c>
      <c r="F2929" s="3">
        <f>+P2929*'Class Gross'!$S2927</f>
        <v>81.64445038271009</v>
      </c>
      <c r="G2929" s="3">
        <f>+Q2929*'Class Gross'!$S2927</f>
        <v>20.3580991613286</v>
      </c>
      <c r="H2929" s="3">
        <f>+R2929*'Class Gross'!$S2927</f>
        <v>0.80989481743702962</v>
      </c>
      <c r="I2929" s="3">
        <f>+S2929*'Class Gross'!$S2927</f>
        <v>1.4808497692411757</v>
      </c>
      <c r="J2929" s="3">
        <f>+T2929*'Class Gross'!$S2927</f>
        <v>115.01788303035489</v>
      </c>
      <c r="L2929" s="3">
        <f>SUM(F2929:J2929)</f>
        <v>219.31117716107178</v>
      </c>
      <c r="M2929" s="39">
        <f>'Class Gross'!S2927</f>
        <v>219.31117716107178</v>
      </c>
      <c r="P2929" s="25">
        <f>'Class Gross'!I2927/'Class Gross'!$O2927</f>
        <v>0.37227674138444306</v>
      </c>
      <c r="Q2929" s="25">
        <f>'Class Gross'!J2927/'Class Gross'!$O2927</f>
        <v>9.2827458339602612E-2</v>
      </c>
      <c r="R2929" s="25">
        <f>'Class Gross'!K2927/'Class Gross'!$O2927</f>
        <v>3.6929026049694093E-3</v>
      </c>
      <c r="S2929" s="25">
        <f>'Class Gross'!L2927/'Class Gross'!$O2927</f>
        <v>6.7522767804651124E-3</v>
      </c>
      <c r="T2929" s="25">
        <f>'Class Gross'!M2927/'Class Gross'!$O2927</f>
        <v>0.52445062089051986</v>
      </c>
      <c r="U2929" s="25">
        <f t="shared" si="45"/>
        <v>1</v>
      </c>
      <c r="V2929" s="25"/>
      <c r="W2929" s="24"/>
    </row>
    <row r="2930" spans="4:23" x14ac:dyDescent="0.25">
      <c r="D2930" s="7" t="s">
        <v>2931</v>
      </c>
      <c r="E2930" s="7">
        <v>2927</v>
      </c>
      <c r="F2930" s="3">
        <f>+P2930*'Class Gross'!$S2928</f>
        <v>106.75701816982055</v>
      </c>
      <c r="G2930" s="3">
        <f>+Q2930*'Class Gross'!$S2928</f>
        <v>26.603203329104023</v>
      </c>
      <c r="H2930" s="3">
        <f>+R2930*'Class Gross'!$S2928</f>
        <v>1.1379901343361689</v>
      </c>
      <c r="I2930" s="3">
        <f>+S2930*'Class Gross'!$S2928</f>
        <v>2.0807546752346964</v>
      </c>
      <c r="J2930" s="3">
        <f>+T2930*'Class Gross'!$S2928</f>
        <v>146.20921828797063</v>
      </c>
      <c r="L2930" s="3">
        <f>SUM(F2930:J2930)</f>
        <v>282.78818459646607</v>
      </c>
      <c r="M2930" s="39">
        <f>'Class Gross'!S2928</f>
        <v>282.78818459646607</v>
      </c>
      <c r="P2930" s="25">
        <f>'Class Gross'!I2928/'Class Gross'!$O2928</f>
        <v>0.37751583688746049</v>
      </c>
      <c r="Q2930" s="25">
        <f>'Class Gross'!J2928/'Class Gross'!$O2928</f>
        <v>9.4074663575730161E-2</v>
      </c>
      <c r="R2930" s="25">
        <f>'Class Gross'!K2928/'Class Gross'!$O2928</f>
        <v>4.0241785064678761E-3</v>
      </c>
      <c r="S2930" s="25">
        <f>'Class Gross'!L2928/'Class Gross'!$O2928</f>
        <v>7.3579972169059956E-3</v>
      </c>
      <c r="T2930" s="25">
        <f>'Class Gross'!M2928/'Class Gross'!$O2928</f>
        <v>0.51702732381343552</v>
      </c>
      <c r="U2930" s="25">
        <f t="shared" si="45"/>
        <v>1</v>
      </c>
      <c r="V2930" s="25"/>
      <c r="W2930" s="24"/>
    </row>
    <row r="2931" spans="4:23" x14ac:dyDescent="0.25">
      <c r="D2931" s="7" t="s">
        <v>2932</v>
      </c>
      <c r="E2931" s="7">
        <v>2928</v>
      </c>
      <c r="F2931" s="3">
        <f>+P2931*'Class Gross'!$S2929</f>
        <v>93.952824164150911</v>
      </c>
      <c r="G2931" s="3">
        <f>+Q2931*'Class Gross'!$S2929</f>
        <v>23.713056547845486</v>
      </c>
      <c r="H2931" s="3">
        <f>+R2931*'Class Gross'!$S2929</f>
        <v>1.0669559172902463</v>
      </c>
      <c r="I2931" s="3">
        <f>+S2931*'Class Gross'!$S2929</f>
        <v>1.9508723724270716</v>
      </c>
      <c r="J2931" s="3">
        <f>+T2931*'Class Gross'!$S2929</f>
        <v>128.87650848504165</v>
      </c>
      <c r="L2931" s="3">
        <f>SUM(F2931:J2931)</f>
        <v>249.56021748675536</v>
      </c>
      <c r="M2931" s="39">
        <f>'Class Gross'!S2929</f>
        <v>249.56021748675539</v>
      </c>
      <c r="P2931" s="25">
        <f>'Class Gross'!I2929/'Class Gross'!$O2929</f>
        <v>0.37647356261475112</v>
      </c>
      <c r="Q2931" s="25">
        <f>'Class Gross'!J2929/'Class Gross'!$O2929</f>
        <v>9.5019377634193561E-2</v>
      </c>
      <c r="R2931" s="25">
        <f>'Class Gross'!K2929/'Class Gross'!$O2929</f>
        <v>4.2753445562567337E-3</v>
      </c>
      <c r="S2931" s="25">
        <f>'Class Gross'!L2929/'Class Gross'!$O2929</f>
        <v>7.8172410333414138E-3</v>
      </c>
      <c r="T2931" s="25">
        <f>'Class Gross'!M2929/'Class Gross'!$O2929</f>
        <v>0.51641447416145714</v>
      </c>
      <c r="U2931" s="25">
        <f t="shared" si="45"/>
        <v>1</v>
      </c>
      <c r="V2931" s="25"/>
      <c r="W2931" s="24"/>
    </row>
    <row r="2932" spans="4:23" x14ac:dyDescent="0.25">
      <c r="D2932" s="7" t="s">
        <v>2933</v>
      </c>
      <c r="E2932" s="7">
        <v>2929</v>
      </c>
      <c r="F2932" s="3">
        <f>+P2932*'Class Gross'!$S2930</f>
        <v>85.042816978030203</v>
      </c>
      <c r="G2932" s="3">
        <f>+Q2932*'Class Gross'!$S2930</f>
        <v>22.332205090640297</v>
      </c>
      <c r="H2932" s="3">
        <f>+R2932*'Class Gross'!$S2930</f>
        <v>1.0500129184830875</v>
      </c>
      <c r="I2932" s="3">
        <f>+S2932*'Class Gross'!$S2930</f>
        <v>1.9198929966690768</v>
      </c>
      <c r="J2932" s="3">
        <f>+T2932*'Class Gross'!$S2930</f>
        <v>127.00304746911924</v>
      </c>
      <c r="L2932" s="3">
        <f>SUM(F2932:J2932)</f>
        <v>237.34797545294191</v>
      </c>
      <c r="M2932" s="39">
        <f>'Class Gross'!S2930</f>
        <v>237.34797545294191</v>
      </c>
      <c r="P2932" s="25">
        <f>'Class Gross'!I2930/'Class Gross'!$O2930</f>
        <v>0.35830437068502119</v>
      </c>
      <c r="Q2932" s="25">
        <f>'Class Gross'!J2930/'Class Gross'!$O2930</f>
        <v>9.4090564910118732E-2</v>
      </c>
      <c r="R2932" s="25">
        <f>'Class Gross'!K2930/'Class Gross'!$O2930</f>
        <v>4.4239388032668078E-3</v>
      </c>
      <c r="S2932" s="25">
        <f>'Class Gross'!L2930/'Class Gross'!$O2930</f>
        <v>8.0889377421705742E-3</v>
      </c>
      <c r="T2932" s="25">
        <f>'Class Gross'!M2930/'Class Gross'!$O2930</f>
        <v>0.5350921878594227</v>
      </c>
      <c r="U2932" s="25">
        <f t="shared" si="45"/>
        <v>1</v>
      </c>
      <c r="V2932" s="25"/>
      <c r="W2932" s="24"/>
    </row>
    <row r="2933" spans="4:23" x14ac:dyDescent="0.25">
      <c r="D2933" s="7" t="s">
        <v>2934</v>
      </c>
      <c r="E2933" s="7">
        <v>2930</v>
      </c>
      <c r="F2933" s="3">
        <f>+P2933*'Class Gross'!$S2931</f>
        <v>66.43749225632655</v>
      </c>
      <c r="G2933" s="3">
        <f>+Q2933*'Class Gross'!$S2931</f>
        <v>17.228301766434573</v>
      </c>
      <c r="H2933" s="3">
        <f>+R2933*'Class Gross'!$S2931</f>
        <v>0.8341977228504962</v>
      </c>
      <c r="I2933" s="3">
        <f>+S2933*'Class Gross'!$S2931</f>
        <v>1.5252863443353486</v>
      </c>
      <c r="J2933" s="3">
        <f>+T2933*'Class Gross'!$S2931</f>
        <v>108.29987879762629</v>
      </c>
      <c r="L2933" s="3">
        <f>SUM(F2933:J2933)</f>
        <v>194.32515688757326</v>
      </c>
      <c r="M2933" s="39">
        <f>'Class Gross'!S2931</f>
        <v>194.32515688757326</v>
      </c>
      <c r="P2933" s="25">
        <f>'Class Gross'!I2931/'Class Gross'!$O2931</f>
        <v>0.34188827283316658</v>
      </c>
      <c r="Q2933" s="25">
        <f>'Class Gross'!J2931/'Class Gross'!$O2931</f>
        <v>8.8657084046004392E-2</v>
      </c>
      <c r="R2933" s="25">
        <f>'Class Gross'!K2931/'Class Gross'!$O2931</f>
        <v>4.2927932554461846E-3</v>
      </c>
      <c r="S2933" s="25">
        <f>'Class Gross'!L2931/'Class Gross'!$O2931</f>
        <v>7.8491450554587869E-3</v>
      </c>
      <c r="T2933" s="25">
        <f>'Class Gross'!M2931/'Class Gross'!$O2931</f>
        <v>0.55731270480992401</v>
      </c>
      <c r="U2933" s="25">
        <f t="shared" si="45"/>
        <v>1</v>
      </c>
      <c r="V2933" s="25"/>
      <c r="W2933" s="24"/>
    </row>
    <row r="2934" spans="4:23" x14ac:dyDescent="0.25">
      <c r="D2934" s="7" t="s">
        <v>2935</v>
      </c>
      <c r="E2934" s="7">
        <v>2931</v>
      </c>
      <c r="F2934" s="3">
        <f>+P2934*'Class Gross'!$S2932</f>
        <v>59.644380391444201</v>
      </c>
      <c r="G2934" s="3">
        <f>+Q2934*'Class Gross'!$S2932</f>
        <v>15.512906045770087</v>
      </c>
      <c r="H2934" s="3">
        <f>+R2934*'Class Gross'!$S2932</f>
        <v>0.76278098438066222</v>
      </c>
      <c r="I2934" s="3">
        <f>+S2934*'Class Gross'!$S2932</f>
        <v>1.3947046213682994</v>
      </c>
      <c r="J2934" s="3">
        <f>+T2934*'Class Gross'!$S2932</f>
        <v>106.07139806635074</v>
      </c>
      <c r="L2934" s="3">
        <f>SUM(F2934:J2934)</f>
        <v>183.38617010931398</v>
      </c>
      <c r="M2934" s="39">
        <f>'Class Gross'!S2932</f>
        <v>183.38617010931398</v>
      </c>
      <c r="P2934" s="25">
        <f>'Class Gross'!I2932/'Class Gross'!$O2932</f>
        <v>0.32523924980761093</v>
      </c>
      <c r="Q2934" s="25">
        <f>'Class Gross'!J2932/'Class Gross'!$O2932</f>
        <v>8.4591471846121535E-2</v>
      </c>
      <c r="R2934" s="25">
        <f>'Class Gross'!K2932/'Class Gross'!$O2932</f>
        <v>4.1594248024590889E-3</v>
      </c>
      <c r="S2934" s="25">
        <f>'Class Gross'!L2932/'Class Gross'!$O2932</f>
        <v>7.605287904409232E-3</v>
      </c>
      <c r="T2934" s="25">
        <f>'Class Gross'!M2932/'Class Gross'!$O2932</f>
        <v>0.57840456563939924</v>
      </c>
      <c r="U2934" s="25">
        <f t="shared" si="45"/>
        <v>1</v>
      </c>
      <c r="V2934" s="25"/>
      <c r="W2934" s="24"/>
    </row>
    <row r="2935" spans="4:23" x14ac:dyDescent="0.25">
      <c r="D2935" s="7" t="s">
        <v>2936</v>
      </c>
      <c r="E2935" s="7">
        <v>2932</v>
      </c>
      <c r="F2935" s="3">
        <f>+P2935*'Class Gross'!$S2933</f>
        <v>62.116322767972932</v>
      </c>
      <c r="G2935" s="3">
        <f>+Q2935*'Class Gross'!$S2933</f>
        <v>16.154477446039191</v>
      </c>
      <c r="H2935" s="3">
        <f>+R2935*'Class Gross'!$S2933</f>
        <v>0.79958872432299843</v>
      </c>
      <c r="I2935" s="3">
        <f>+S2935*'Class Gross'!$S2933</f>
        <v>1.4620056239508179</v>
      </c>
      <c r="J2935" s="3">
        <f>+T2935*'Class Gross'!$S2933</f>
        <v>105.043198432404</v>
      </c>
      <c r="L2935" s="3">
        <f>SUM(F2935:J2935)</f>
        <v>185.57559299468994</v>
      </c>
      <c r="M2935" s="39">
        <f>'Class Gross'!S2933</f>
        <v>185.57559299468994</v>
      </c>
      <c r="P2935" s="25">
        <f>'Class Gross'!I2933/'Class Gross'!$O2933</f>
        <v>0.3347224802873206</v>
      </c>
      <c r="Q2935" s="25">
        <f>'Class Gross'!J2933/'Class Gross'!$O2933</f>
        <v>8.7050657822774324E-2</v>
      </c>
      <c r="R2935" s="25">
        <f>'Class Gross'!K2933/'Class Gross'!$O2933</f>
        <v>4.3086955101141874E-3</v>
      </c>
      <c r="S2935" s="25">
        <f>'Class Gross'!L2933/'Class Gross'!$O2933</f>
        <v>7.8782214856920954E-3</v>
      </c>
      <c r="T2935" s="25">
        <f>'Class Gross'!M2933/'Class Gross'!$O2933</f>
        <v>0.56603994489409881</v>
      </c>
      <c r="U2935" s="25">
        <f t="shared" si="45"/>
        <v>1</v>
      </c>
      <c r="V2935" s="25"/>
      <c r="W2935" s="24"/>
    </row>
    <row r="2936" spans="4:23" x14ac:dyDescent="0.25">
      <c r="D2936" s="7" t="s">
        <v>2937</v>
      </c>
      <c r="E2936" s="7">
        <v>2933</v>
      </c>
      <c r="F2936" s="3">
        <f>+P2936*'Class Gross'!$S2934</f>
        <v>117.01508234816524</v>
      </c>
      <c r="G2936" s="3">
        <f>+Q2936*'Class Gross'!$S2934</f>
        <v>29.897506530216933</v>
      </c>
      <c r="H2936" s="3">
        <f>+R2936*'Class Gross'!$S2934</f>
        <v>1.4742697851022335</v>
      </c>
      <c r="I2936" s="3">
        <f>+S2936*'Class Gross'!$S2934</f>
        <v>2.695624202136131</v>
      </c>
      <c r="J2936" s="3">
        <f>+T2936*'Class Gross'!$S2934</f>
        <v>175.87098140401753</v>
      </c>
      <c r="L2936" s="3">
        <f>SUM(F2936:J2936)</f>
        <v>326.95346426963806</v>
      </c>
      <c r="M2936" s="39">
        <f>'Class Gross'!S2934</f>
        <v>326.95346426963806</v>
      </c>
      <c r="P2936" s="25">
        <f>'Class Gross'!I2934/'Class Gross'!$O2934</f>
        <v>0.35789522098980747</v>
      </c>
      <c r="Q2936" s="25">
        <f>'Class Gross'!J2934/'Class Gross'!$O2934</f>
        <v>9.1442696889611486E-2</v>
      </c>
      <c r="R2936" s="25">
        <f>'Class Gross'!K2934/'Class Gross'!$O2934</f>
        <v>4.5091119875286141E-3</v>
      </c>
      <c r="S2936" s="25">
        <f>'Class Gross'!L2934/'Class Gross'!$O2934</f>
        <v>8.2446723975160372E-3</v>
      </c>
      <c r="T2936" s="25">
        <f>'Class Gross'!M2934/'Class Gross'!$O2934</f>
        <v>0.53790829773553639</v>
      </c>
      <c r="U2936" s="25">
        <f t="shared" si="45"/>
        <v>1</v>
      </c>
      <c r="V2936" s="25"/>
      <c r="W2936" s="24"/>
    </row>
    <row r="2937" spans="4:23" x14ac:dyDescent="0.25">
      <c r="D2937" s="7" t="s">
        <v>2938</v>
      </c>
      <c r="E2937" s="7">
        <v>2934</v>
      </c>
      <c r="F2937" s="3">
        <f>+P2937*'Class Gross'!$S2935</f>
        <v>279.97965846060555</v>
      </c>
      <c r="G2937" s="3">
        <f>+Q2937*'Class Gross'!$S2935</f>
        <v>72.511447188533992</v>
      </c>
      <c r="H2937" s="3">
        <f>+R2937*'Class Gross'!$S2935</f>
        <v>3.4953955106554111</v>
      </c>
      <c r="I2937" s="3">
        <f>+S2937*'Class Gross'!$S2935</f>
        <v>6.3911455215147859</v>
      </c>
      <c r="J2937" s="3">
        <f>+T2937*'Class Gross'!$S2935</f>
        <v>425.07663107252012</v>
      </c>
      <c r="L2937" s="3">
        <f>SUM(F2937:J2937)</f>
        <v>787.45427775382973</v>
      </c>
      <c r="M2937" s="39">
        <f>'Class Gross'!S2935</f>
        <v>787.45427775382996</v>
      </c>
      <c r="P2937" s="25">
        <f>'Class Gross'!I2935/'Class Gross'!$O2935</f>
        <v>0.35555036828199366</v>
      </c>
      <c r="Q2937" s="25">
        <f>'Class Gross'!J2935/'Class Gross'!$O2935</f>
        <v>9.2083374536193904E-2</v>
      </c>
      <c r="R2937" s="25">
        <f>'Class Gross'!K2935/'Class Gross'!$O2935</f>
        <v>4.4388551937591027E-3</v>
      </c>
      <c r="S2937" s="25">
        <f>'Class Gross'!L2935/'Class Gross'!$O2935</f>
        <v>8.1162115719850773E-3</v>
      </c>
      <c r="T2937" s="25">
        <f>'Class Gross'!M2935/'Class Gross'!$O2935</f>
        <v>0.53981119041606818</v>
      </c>
      <c r="U2937" s="25">
        <f t="shared" si="45"/>
        <v>0.99999999999999989</v>
      </c>
      <c r="V2937" s="25"/>
      <c r="W2937" s="24"/>
    </row>
    <row r="2938" spans="4:23" x14ac:dyDescent="0.25">
      <c r="D2938" s="7" t="s">
        <v>2939</v>
      </c>
      <c r="E2938" s="7">
        <v>2935</v>
      </c>
      <c r="F2938" s="3">
        <f>+P2938*'Class Gross'!$S2936</f>
        <v>185.06410989447247</v>
      </c>
      <c r="G2938" s="3">
        <f>+Q2938*'Class Gross'!$S2936</f>
        <v>51.003030921208421</v>
      </c>
      <c r="H2938" s="3">
        <f>+R2938*'Class Gross'!$S2936</f>
        <v>6.0752448918151292E-2</v>
      </c>
      <c r="I2938" s="3">
        <f>+S2938*'Class Gross'!$S2936</f>
        <v>0.11137948968327738</v>
      </c>
      <c r="J2938" s="3">
        <f>+T2938*'Class Gross'!$S2936</f>
        <v>280.11072238197863</v>
      </c>
      <c r="L2938" s="3">
        <f>SUM(F2938:J2938)</f>
        <v>516.34999513626099</v>
      </c>
      <c r="M2938" s="39">
        <f>'Class Gross'!S2936</f>
        <v>516.34999513626099</v>
      </c>
      <c r="P2938" s="25">
        <f>'Class Gross'!I2936/'Class Gross'!$O2936</f>
        <v>0.358408272756225</v>
      </c>
      <c r="Q2938" s="25">
        <f>'Class Gross'!J2936/'Class Gross'!$O2936</f>
        <v>9.8776084829339625E-2</v>
      </c>
      <c r="R2938" s="25">
        <f>'Class Gross'!K2936/'Class Gross'!$O2936</f>
        <v>1.1765749877100157E-4</v>
      </c>
      <c r="S2938" s="25">
        <f>'Class Gross'!L2936/'Class Gross'!$O2936</f>
        <v>2.157054144135029E-4</v>
      </c>
      <c r="T2938" s="25">
        <f>'Class Gross'!M2936/'Class Gross'!$O2936</f>
        <v>0.54248227950125083</v>
      </c>
      <c r="U2938" s="25">
        <f t="shared" si="45"/>
        <v>1</v>
      </c>
      <c r="V2938" s="25"/>
      <c r="W2938" s="24"/>
    </row>
    <row r="2939" spans="4:23" x14ac:dyDescent="0.25">
      <c r="D2939" s="7" t="s">
        <v>2940</v>
      </c>
      <c r="E2939" s="7">
        <v>2936</v>
      </c>
      <c r="F2939" s="3">
        <f>+P2939*'Class Gross'!$S2937</f>
        <v>271.43648285170036</v>
      </c>
      <c r="G2939" s="3">
        <f>+Q2939*'Class Gross'!$S2937</f>
        <v>96.049875177491614</v>
      </c>
      <c r="H2939" s="3">
        <f>+R2939*'Class Gross'!$S2937</f>
        <v>9.4561063762475736E-2</v>
      </c>
      <c r="I2939" s="3">
        <f>+S2939*'Class Gross'!$S2937</f>
        <v>0.17336195023120557</v>
      </c>
      <c r="J2939" s="3">
        <f>+T2939*'Class Gross'!$S2937</f>
        <v>431.89345979772622</v>
      </c>
      <c r="L2939" s="3">
        <f>SUM(F2939:J2939)</f>
        <v>799.64774084091187</v>
      </c>
      <c r="M2939" s="39">
        <f>'Class Gross'!S2937</f>
        <v>799.64774084091187</v>
      </c>
      <c r="P2939" s="25">
        <f>'Class Gross'!I2937/'Class Gross'!$O2937</f>
        <v>0.3394450693579863</v>
      </c>
      <c r="Q2939" s="25">
        <f>'Class Gross'!J2937/'Class Gross'!$O2937</f>
        <v>0.1201152335858353</v>
      </c>
      <c r="R2939" s="25">
        <f>'Class Gross'!K2937/'Class Gross'!$O2937</f>
        <v>1.1825339950693171E-4</v>
      </c>
      <c r="S2939" s="25">
        <f>'Class Gross'!L2937/'Class Gross'!$O2937</f>
        <v>2.1679789909604151E-4</v>
      </c>
      <c r="T2939" s="25">
        <f>'Class Gross'!M2937/'Class Gross'!$O2937</f>
        <v>0.54010464575757544</v>
      </c>
      <c r="U2939" s="25">
        <f t="shared" si="45"/>
        <v>1</v>
      </c>
      <c r="V2939" s="25"/>
      <c r="W2939" s="24"/>
    </row>
    <row r="2940" spans="4:23" x14ac:dyDescent="0.25">
      <c r="D2940" s="7" t="s">
        <v>2941</v>
      </c>
      <c r="E2940" s="7">
        <v>2937</v>
      </c>
      <c r="F2940" s="3">
        <f>+P2940*'Class Gross'!$S2938</f>
        <v>161.13877688093305</v>
      </c>
      <c r="G2940" s="3">
        <f>+Q2940*'Class Gross'!$S2938</f>
        <v>81.03006508008157</v>
      </c>
      <c r="H2940" s="3">
        <f>+R2940*'Class Gross'!$S2938</f>
        <v>6.4884033748597289E-2</v>
      </c>
      <c r="I2940" s="3">
        <f>+S2940*'Class Gross'!$S2938</f>
        <v>0.11895406187242837</v>
      </c>
      <c r="J2940" s="3">
        <f>+T2940*'Class Gross'!$S2938</f>
        <v>292.93013635342908</v>
      </c>
      <c r="L2940" s="3">
        <f>SUM(F2940:J2940)</f>
        <v>535.2828164100647</v>
      </c>
      <c r="M2940" s="39">
        <f>'Class Gross'!S2938</f>
        <v>535.2828164100647</v>
      </c>
      <c r="P2940" s="25">
        <f>'Class Gross'!I2938/'Class Gross'!$O2938</f>
        <v>0.30103483979110079</v>
      </c>
      <c r="Q2940" s="25">
        <f>'Class Gross'!J2938/'Class Gross'!$O2938</f>
        <v>0.15137804277656239</v>
      </c>
      <c r="R2940" s="25">
        <f>'Class Gross'!K2938/'Class Gross'!$O2938</f>
        <v>1.2121449028337853E-4</v>
      </c>
      <c r="S2940" s="25">
        <f>'Class Gross'!L2938/'Class Gross'!$O2938</f>
        <v>2.2222656551952735E-4</v>
      </c>
      <c r="T2940" s="25">
        <f>'Class Gross'!M2938/'Class Gross'!$O2938</f>
        <v>0.54724367637653393</v>
      </c>
      <c r="U2940" s="25">
        <f t="shared" si="45"/>
        <v>1</v>
      </c>
      <c r="V2940" s="25"/>
      <c r="W2940" s="24"/>
    </row>
    <row r="2941" spans="4:23" x14ac:dyDescent="0.25">
      <c r="D2941" s="7" t="s">
        <v>2942</v>
      </c>
      <c r="E2941" s="7">
        <v>2938</v>
      </c>
      <c r="F2941" s="3">
        <f>+P2941*'Class Gross'!$S2939</f>
        <v>173.04559908241751</v>
      </c>
      <c r="G2941" s="3">
        <f>+Q2941*'Class Gross'!$S2939</f>
        <v>115.7211574667464</v>
      </c>
      <c r="H2941" s="3">
        <f>+R2941*'Class Gross'!$S2939</f>
        <v>8.2623870878741887E-2</v>
      </c>
      <c r="I2941" s="3">
        <f>+S2941*'Class Gross'!$S2939</f>
        <v>0.15147709661102685</v>
      </c>
      <c r="J2941" s="3">
        <f>+T2941*'Class Gross'!$S2939</f>
        <v>371.96301682340362</v>
      </c>
      <c r="L2941" s="3">
        <f>SUM(F2941:J2941)</f>
        <v>660.96387434005737</v>
      </c>
      <c r="M2941" s="39">
        <f>'Class Gross'!S2939</f>
        <v>660.96387434005737</v>
      </c>
      <c r="P2941" s="25">
        <f>'Class Gross'!I2939/'Class Gross'!$O2939</f>
        <v>0.26180795320348749</v>
      </c>
      <c r="Q2941" s="25">
        <f>'Class Gross'!J2939/'Class Gross'!$O2939</f>
        <v>0.17507939837451594</v>
      </c>
      <c r="R2941" s="25">
        <f>'Class Gross'!K2939/'Class Gross'!$O2939</f>
        <v>1.2500512370852053E-4</v>
      </c>
      <c r="S2941" s="25">
        <f>'Class Gross'!L2939/'Class Gross'!$O2939</f>
        <v>2.291760601322877E-4</v>
      </c>
      <c r="T2941" s="25">
        <f>'Class Gross'!M2939/'Class Gross'!$O2939</f>
        <v>0.5627584672381557</v>
      </c>
      <c r="U2941" s="25">
        <f t="shared" si="45"/>
        <v>0.99999999999999989</v>
      </c>
      <c r="V2941" s="25"/>
      <c r="W2941" s="24"/>
    </row>
    <row r="2942" spans="4:23" x14ac:dyDescent="0.25">
      <c r="D2942" s="7" t="s">
        <v>2943</v>
      </c>
      <c r="E2942" s="7">
        <v>2939</v>
      </c>
      <c r="F2942" s="3">
        <f>+P2942*'Class Gross'!$S2940</f>
        <v>73.782130005126618</v>
      </c>
      <c r="G2942" s="3">
        <f>+Q2942*'Class Gross'!$S2940</f>
        <v>62.73234546171129</v>
      </c>
      <c r="H2942" s="3">
        <f>+R2942*'Class Gross'!$S2940</f>
        <v>4.1421159103143798E-2</v>
      </c>
      <c r="I2942" s="3">
        <f>+S2942*'Class Gross'!$S2940</f>
        <v>7.5938791689096979E-2</v>
      </c>
      <c r="J2942" s="3">
        <f>+T2942*'Class Gross'!$S2940</f>
        <v>186.6183453036528</v>
      </c>
      <c r="L2942" s="3">
        <f>SUM(F2942:J2942)</f>
        <v>323.25018072128296</v>
      </c>
      <c r="M2942" s="39">
        <f>'Class Gross'!S2940</f>
        <v>323.25018072128296</v>
      </c>
      <c r="P2942" s="25">
        <f>'Class Gross'!I2940/'Class Gross'!$O2940</f>
        <v>0.22825085461821915</v>
      </c>
      <c r="Q2942" s="25">
        <f>'Class Gross'!J2940/'Class Gross'!$O2940</f>
        <v>0.19406747220290405</v>
      </c>
      <c r="R2942" s="25">
        <f>'Class Gross'!K2940/'Class Gross'!$O2940</f>
        <v>1.2813963169554574E-4</v>
      </c>
      <c r="S2942" s="25">
        <f>'Class Gross'!L2940/'Class Gross'!$O2940</f>
        <v>2.3492265810850057E-4</v>
      </c>
      <c r="T2942" s="25">
        <f>'Class Gross'!M2940/'Class Gross'!$O2940</f>
        <v>0.57731861088907277</v>
      </c>
      <c r="U2942" s="25">
        <f t="shared" si="45"/>
        <v>1</v>
      </c>
      <c r="V2942" s="25"/>
      <c r="W2942" s="24"/>
    </row>
    <row r="2943" spans="4:23" x14ac:dyDescent="0.25">
      <c r="D2943" s="7" t="s">
        <v>2944</v>
      </c>
      <c r="E2943" s="7">
        <v>2940</v>
      </c>
      <c r="F2943" s="3">
        <f>+P2943*'Class Gross'!$S2941</f>
        <v>11.689511247398412</v>
      </c>
      <c r="G2943" s="3">
        <f>+Q2943*'Class Gross'!$S2941</f>
        <v>11.983623901093923</v>
      </c>
      <c r="H2943" s="3">
        <f>+R2943*'Class Gross'!$S2941</f>
        <v>7.6525408593800968E-3</v>
      </c>
      <c r="I2943" s="3">
        <f>+S2943*'Class Gross'!$S2941</f>
        <v>1.4029658242196848E-2</v>
      </c>
      <c r="J2943" s="3">
        <f>+T2943*'Class Gross'!$S2941</f>
        <v>34.536596255235068</v>
      </c>
      <c r="L2943" s="3">
        <f>SUM(F2943:J2943)</f>
        <v>58.231413602828979</v>
      </c>
      <c r="M2943" s="39">
        <f>'Class Gross'!S2941</f>
        <v>58.231413602828979</v>
      </c>
      <c r="P2943" s="25">
        <f>'Class Gross'!I2941/'Class Gross'!$O2941</f>
        <v>0.20074235750358835</v>
      </c>
      <c r="Q2943" s="25">
        <f>'Class Gross'!J2941/'Class Gross'!$O2941</f>
        <v>0.20579311336710771</v>
      </c>
      <c r="R2943" s="25">
        <f>'Class Gross'!K2941/'Class Gross'!$O2941</f>
        <v>1.3141602420258476E-4</v>
      </c>
      <c r="S2943" s="25">
        <f>'Class Gross'!L2941/'Class Gross'!$O2941</f>
        <v>2.4092937770473879E-4</v>
      </c>
      <c r="T2943" s="25">
        <f>'Class Gross'!M2941/'Class Gross'!$O2941</f>
        <v>0.59309218372739658</v>
      </c>
      <c r="U2943" s="25">
        <f t="shared" si="45"/>
        <v>1</v>
      </c>
      <c r="V2943" s="25"/>
      <c r="W2943" s="24"/>
    </row>
    <row r="2944" spans="4:23" x14ac:dyDescent="0.25">
      <c r="D2944" s="7" t="s">
        <v>2945</v>
      </c>
      <c r="E2944" s="7">
        <v>2941</v>
      </c>
      <c r="F2944" s="3">
        <f>+P2944*'Class Gross'!$S2942</f>
        <v>206.4127068306143</v>
      </c>
      <c r="G2944" s="3">
        <f>+Q2944*'Class Gross'!$S2942</f>
        <v>214.24346175896437</v>
      </c>
      <c r="H2944" s="3">
        <f>+R2944*'Class Gross'!$S2942</f>
        <v>0.1375962404434812</v>
      </c>
      <c r="I2944" s="3">
        <f>+S2944*'Class Gross'!$S2942</f>
        <v>0.25225977414638223</v>
      </c>
      <c r="J2944" s="3">
        <f>+T2944*'Class Gross'!$S2942</f>
        <v>623.24540420022902</v>
      </c>
      <c r="L2944" s="3">
        <f>SUM(F2944:J2944)</f>
        <v>1044.2914288043976</v>
      </c>
      <c r="M2944" s="39">
        <f>'Class Gross'!S2942</f>
        <v>1044.2914288043976</v>
      </c>
      <c r="P2944" s="25">
        <f>'Class Gross'!I2942/'Class Gross'!$O2942</f>
        <v>0.19765814516636879</v>
      </c>
      <c r="Q2944" s="25">
        <f>'Class Gross'!J2942/'Class Gross'!$O2942</f>
        <v>0.20515677506254199</v>
      </c>
      <c r="R2944" s="25">
        <f>'Class Gross'!K2942/'Class Gross'!$O2942</f>
        <v>1.3176038474337976E-4</v>
      </c>
      <c r="S2944" s="25">
        <f>'Class Gross'!L2942/'Class Gross'!$O2942</f>
        <v>2.4156070536286294E-4</v>
      </c>
      <c r="T2944" s="25">
        <f>'Class Gross'!M2942/'Class Gross'!$O2942</f>
        <v>0.59681175868098291</v>
      </c>
      <c r="U2944" s="25">
        <f t="shared" si="45"/>
        <v>0.99999999999999989</v>
      </c>
      <c r="V2944" s="25"/>
      <c r="W2944" s="24"/>
    </row>
    <row r="2945" spans="4:23" x14ac:dyDescent="0.25">
      <c r="D2945" s="7" t="s">
        <v>2946</v>
      </c>
      <c r="E2945" s="7">
        <v>2942</v>
      </c>
      <c r="F2945" s="3">
        <f>+P2945*'Class Gross'!$S2943</f>
        <v>230.14687038314966</v>
      </c>
      <c r="G2945" s="3">
        <f>+Q2945*'Class Gross'!$S2943</f>
        <v>202.21045633146693</v>
      </c>
      <c r="H2945" s="3">
        <f>+R2945*'Class Gross'!$S2943</f>
        <v>0.12912270258070299</v>
      </c>
      <c r="I2945" s="3">
        <f>+S2945*'Class Gross'!$S2943</f>
        <v>0.23672495473128885</v>
      </c>
      <c r="J2945" s="3">
        <f>+T2945*'Class Gross'!$S2943</f>
        <v>590.91586109140462</v>
      </c>
      <c r="L2945" s="3">
        <f>SUM(F2945:J2945)</f>
        <v>1023.6390354633332</v>
      </c>
      <c r="M2945" s="39">
        <f>'Class Gross'!S2943</f>
        <v>1023.6390354633331</v>
      </c>
      <c r="P2945" s="25">
        <f>'Class Gross'!I2943/'Class Gross'!$O2943</f>
        <v>0.22483205740486198</v>
      </c>
      <c r="Q2945" s="25">
        <f>'Class Gross'!J2943/'Class Gross'!$O2943</f>
        <v>0.19754078276229448</v>
      </c>
      <c r="R2945" s="25">
        <f>'Class Gross'!K2943/'Class Gross'!$O2943</f>
        <v>1.2614085444900776E-4</v>
      </c>
      <c r="S2945" s="25">
        <f>'Class Gross'!L2943/'Class Gross'!$O2943</f>
        <v>2.3125823315651425E-4</v>
      </c>
      <c r="T2945" s="25">
        <f>'Class Gross'!M2943/'Class Gross'!$O2943</f>
        <v>0.57726976074523806</v>
      </c>
      <c r="U2945" s="25">
        <f t="shared" si="45"/>
        <v>1</v>
      </c>
      <c r="V2945" s="25"/>
      <c r="W2945" s="24"/>
    </row>
    <row r="2946" spans="4:23" x14ac:dyDescent="0.25">
      <c r="D2946" s="7" t="s">
        <v>2947</v>
      </c>
      <c r="E2946" s="7">
        <v>2943</v>
      </c>
      <c r="F2946" s="3">
        <f>+P2946*'Class Gross'!$S2944</f>
        <v>222.10872606795215</v>
      </c>
      <c r="G2946" s="3">
        <f>+Q2946*'Class Gross'!$S2944</f>
        <v>150.91740507776592</v>
      </c>
      <c r="H2946" s="3">
        <f>+R2946*'Class Gross'!$S2944</f>
        <v>9.6040094869394119E-2</v>
      </c>
      <c r="I2946" s="3">
        <f>+S2946*'Class Gross'!$S2944</f>
        <v>0.17607350726055593</v>
      </c>
      <c r="J2946" s="3">
        <f>+T2946*'Class Gross'!$S2944</f>
        <v>442.93619152572677</v>
      </c>
      <c r="L2946" s="3">
        <f>SUM(F2946:J2946)</f>
        <v>816.23443627357483</v>
      </c>
      <c r="M2946" s="39">
        <f>'Class Gross'!S2944</f>
        <v>816.23443627357483</v>
      </c>
      <c r="P2946" s="25">
        <f>'Class Gross'!I2944/'Class Gross'!$O2944</f>
        <v>0.27211388811523829</v>
      </c>
      <c r="Q2946" s="25">
        <f>'Class Gross'!J2944/'Class Gross'!$O2944</f>
        <v>0.18489468021805366</v>
      </c>
      <c r="R2946" s="25">
        <f>'Class Gross'!K2944/'Class Gross'!$O2944</f>
        <v>1.1766239036404077E-4</v>
      </c>
      <c r="S2946" s="25">
        <f>'Class Gross'!L2944/'Class Gross'!$O2944</f>
        <v>2.1571438233407479E-4</v>
      </c>
      <c r="T2946" s="25">
        <f>'Class Gross'!M2944/'Class Gross'!$O2944</f>
        <v>0.54265805489400987</v>
      </c>
      <c r="U2946" s="25">
        <f t="shared" si="45"/>
        <v>1</v>
      </c>
      <c r="V2946" s="25"/>
      <c r="W2946" s="24"/>
    </row>
    <row r="2947" spans="4:23" x14ac:dyDescent="0.25">
      <c r="D2947" s="7" t="s">
        <v>2948</v>
      </c>
      <c r="E2947" s="7">
        <v>2944</v>
      </c>
      <c r="F2947" s="3">
        <f>+P2947*'Class Gross'!$S2945</f>
        <v>276.58977370899964</v>
      </c>
      <c r="G2947" s="3">
        <f>+Q2947*'Class Gross'!$S2945</f>
        <v>143.34274002927597</v>
      </c>
      <c r="H2947" s="3">
        <f>+R2947*'Class Gross'!$S2945</f>
        <v>9.3981544420738944E-2</v>
      </c>
      <c r="I2947" s="3">
        <f>+S2947*'Class Gross'!$S2945</f>
        <v>0.17229949810468809</v>
      </c>
      <c r="J2947" s="3">
        <f>+T2947*'Class Gross'!$S2945</f>
        <v>438.62943726914102</v>
      </c>
      <c r="L2947" s="3">
        <f>SUM(F2947:J2947)</f>
        <v>858.82823204994202</v>
      </c>
      <c r="M2947" s="39">
        <f>'Class Gross'!S2945</f>
        <v>858.82823204994202</v>
      </c>
      <c r="P2947" s="25">
        <f>'Class Gross'!I2945/'Class Gross'!$O2945</f>
        <v>0.32205482235814015</v>
      </c>
      <c r="Q2947" s="25">
        <f>'Class Gross'!J2945/'Class Gross'!$O2945</f>
        <v>0.16690501625351831</v>
      </c>
      <c r="R2947" s="25">
        <f>'Class Gross'!K2945/'Class Gross'!$O2945</f>
        <v>1.0942996621852295E-4</v>
      </c>
      <c r="S2947" s="25">
        <f>'Class Gross'!L2945/'Class Gross'!$O2945</f>
        <v>2.0062160473395877E-4</v>
      </c>
      <c r="T2947" s="25">
        <f>'Class Gross'!M2945/'Class Gross'!$O2945</f>
        <v>0.51073010981738909</v>
      </c>
      <c r="U2947" s="25">
        <f t="shared" si="45"/>
        <v>1</v>
      </c>
      <c r="V2947" s="25"/>
      <c r="W2947" s="24"/>
    </row>
    <row r="2948" spans="4:23" x14ac:dyDescent="0.25">
      <c r="D2948" s="7" t="s">
        <v>2949</v>
      </c>
      <c r="E2948" s="7">
        <v>2945</v>
      </c>
      <c r="F2948" s="3">
        <f>+P2948*'Class Gross'!$S2946</f>
        <v>346.54619791179368</v>
      </c>
      <c r="G2948" s="3">
        <f>+Q2948*'Class Gross'!$S2946</f>
        <v>144.28102419654715</v>
      </c>
      <c r="H2948" s="3">
        <f>+R2948*'Class Gross'!$S2946</f>
        <v>0.10310533561233937</v>
      </c>
      <c r="I2948" s="3">
        <f>+S2948*'Class Gross'!$S2946</f>
        <v>0.18902644862262222</v>
      </c>
      <c r="J2948" s="3">
        <f>+T2948*'Class Gross'!$S2946</f>
        <v>486.13325083040087</v>
      </c>
      <c r="L2948" s="3">
        <f>SUM(F2948:J2948)</f>
        <v>977.25260472297668</v>
      </c>
      <c r="M2948" s="39">
        <f>'Class Gross'!S2946</f>
        <v>977.25260472297668</v>
      </c>
      <c r="P2948" s="25">
        <f>'Class Gross'!I2946/'Class Gross'!$O2946</f>
        <v>0.35461271347547818</v>
      </c>
      <c r="Q2948" s="25">
        <f>'Class Gross'!J2946/'Class Gross'!$O2946</f>
        <v>0.1476394368244705</v>
      </c>
      <c r="R2948" s="25">
        <f>'Class Gross'!K2946/'Class Gross'!$O2946</f>
        <v>1.0550530652365649E-4</v>
      </c>
      <c r="S2948" s="25">
        <f>'Class Gross'!L2946/'Class Gross'!$O2946</f>
        <v>1.9342639529337026E-4</v>
      </c>
      <c r="T2948" s="25">
        <f>'Class Gross'!M2946/'Class Gross'!$O2946</f>
        <v>0.49744891799823426</v>
      </c>
      <c r="U2948" s="25">
        <f t="shared" si="45"/>
        <v>1</v>
      </c>
      <c r="V2948" s="25"/>
      <c r="W2948" s="24"/>
    </row>
    <row r="2949" spans="4:23" x14ac:dyDescent="0.25">
      <c r="D2949" s="7" t="s">
        <v>2950</v>
      </c>
      <c r="E2949" s="7">
        <v>2946</v>
      </c>
      <c r="F2949" s="3">
        <f>+P2949*'Class Gross'!$S2947</f>
        <v>287.14222144071226</v>
      </c>
      <c r="G2949" s="3">
        <f>+Q2949*'Class Gross'!$S2947</f>
        <v>96.544818887786136</v>
      </c>
      <c r="H2949" s="3">
        <f>+R2949*'Class Gross'!$S2947</f>
        <v>8.3043750476916742E-2</v>
      </c>
      <c r="I2949" s="3">
        <f>+S2949*'Class Gross'!$S2947</f>
        <v>0.15224687587434738</v>
      </c>
      <c r="J2949" s="3">
        <f>+T2949*'Class Gross'!$S2947</f>
        <v>384.99752678555251</v>
      </c>
      <c r="L2949" s="3">
        <f>SUM(F2949:J2949)</f>
        <v>768.91985774040222</v>
      </c>
      <c r="M2949" s="39">
        <f>'Class Gross'!S2947</f>
        <v>768.91985774040222</v>
      </c>
      <c r="P2949" s="25">
        <f>'Class Gross'!I2947/'Class Gross'!$O2947</f>
        <v>0.37343582500850875</v>
      </c>
      <c r="Q2949" s="25">
        <f>'Class Gross'!J2947/'Class Gross'!$O2947</f>
        <v>0.12555901361619012</v>
      </c>
      <c r="R2949" s="25">
        <f>'Class Gross'!K2947/'Class Gross'!$O2947</f>
        <v>1.0800052780657076E-4</v>
      </c>
      <c r="S2949" s="25">
        <f>'Class Gross'!L2947/'Class Gross'!$O2947</f>
        <v>1.9800096764537975E-4</v>
      </c>
      <c r="T2949" s="25">
        <f>'Class Gross'!M2947/'Class Gross'!$O2947</f>
        <v>0.50069915987984914</v>
      </c>
      <c r="U2949" s="25">
        <f t="shared" ref="U2949:U3012" si="46">SUM(P2949:T2949)</f>
        <v>1</v>
      </c>
      <c r="V2949" s="25"/>
      <c r="W2949" s="24"/>
    </row>
    <row r="2950" spans="4:23" x14ac:dyDescent="0.25">
      <c r="D2950" s="7" t="s">
        <v>2951</v>
      </c>
      <c r="E2950" s="7">
        <v>2947</v>
      </c>
      <c r="F2950" s="3">
        <f>+P2950*'Class Gross'!$S2948</f>
        <v>298.70166460986127</v>
      </c>
      <c r="G2950" s="3">
        <f>+Q2950*'Class Gross'!$S2948</f>
        <v>83.995129930948551</v>
      </c>
      <c r="H2950" s="3">
        <f>+R2950*'Class Gross'!$S2948</f>
        <v>8.1961572254891091E-2</v>
      </c>
      <c r="I2950" s="3">
        <f>+S2950*'Class Gross'!$S2948</f>
        <v>0.15026288246730035</v>
      </c>
      <c r="J2950" s="3">
        <f>+T2950*'Class Gross'!$S2948</f>
        <v>378.90417686962223</v>
      </c>
      <c r="L2950" s="3">
        <f>SUM(F2950:J2950)</f>
        <v>761.83319586515427</v>
      </c>
      <c r="M2950" s="39">
        <f>'Class Gross'!S2948</f>
        <v>761.83319586515427</v>
      </c>
      <c r="P2950" s="25">
        <f>'Class Gross'!I2948/'Class Gross'!$O2948</f>
        <v>0.3920827633018133</v>
      </c>
      <c r="Q2950" s="25">
        <f>'Class Gross'!J2948/'Class Gross'!$O2948</f>
        <v>0.11025396423630748</v>
      </c>
      <c r="R2950" s="25">
        <f>'Class Gross'!K2948/'Class Gross'!$O2948</f>
        <v>1.0758466905844625E-4</v>
      </c>
      <c r="S2950" s="25">
        <f>'Class Gross'!L2948/'Class Gross'!$O2948</f>
        <v>1.9723855994048482E-4</v>
      </c>
      <c r="T2950" s="25">
        <f>'Class Gross'!M2948/'Class Gross'!$O2948</f>
        <v>0.49735844923288025</v>
      </c>
      <c r="U2950" s="25">
        <f t="shared" si="46"/>
        <v>1</v>
      </c>
      <c r="V2950" s="25"/>
      <c r="W2950" s="24"/>
    </row>
    <row r="2951" spans="4:23" x14ac:dyDescent="0.25">
      <c r="D2951" s="7" t="s">
        <v>2952</v>
      </c>
      <c r="E2951" s="7">
        <v>2948</v>
      </c>
      <c r="F2951" s="3">
        <f>+P2951*'Class Gross'!$S2949</f>
        <v>349.87406320978209</v>
      </c>
      <c r="G2951" s="3">
        <f>+Q2951*'Class Gross'!$S2949</f>
        <v>88.885051131424959</v>
      </c>
      <c r="H2951" s="3">
        <f>+R2951*'Class Gross'!$S2949</f>
        <v>8.7111841208165425E-2</v>
      </c>
      <c r="I2951" s="3">
        <f>+S2951*'Class Gross'!$S2949</f>
        <v>0.15970504221496998</v>
      </c>
      <c r="J2951" s="3">
        <f>+T2951*'Class Gross'!$S2949</f>
        <v>414.19471660633297</v>
      </c>
      <c r="L2951" s="3">
        <f>SUM(F2951:J2951)</f>
        <v>853.20064783096313</v>
      </c>
      <c r="M2951" s="39">
        <f>'Class Gross'!S2949</f>
        <v>853.20064783096313</v>
      </c>
      <c r="P2951" s="25">
        <f>'Class Gross'!I2949/'Class Gross'!$O2949</f>
        <v>0.41007243032368096</v>
      </c>
      <c r="Q2951" s="25">
        <f>'Class Gross'!J2949/'Class Gross'!$O2949</f>
        <v>0.10417836807483877</v>
      </c>
      <c r="R2951" s="25">
        <f>'Class Gross'!K2949/'Class Gross'!$O2949</f>
        <v>1.0210006453889155E-4</v>
      </c>
      <c r="S2951" s="25">
        <f>'Class Gross'!L2949/'Class Gross'!$O2949</f>
        <v>1.8718345165463456E-4</v>
      </c>
      <c r="T2951" s="25">
        <f>'Class Gross'!M2949/'Class Gross'!$O2949</f>
        <v>0.48545991808528677</v>
      </c>
      <c r="U2951" s="25">
        <f t="shared" si="46"/>
        <v>1</v>
      </c>
      <c r="V2951" s="25"/>
      <c r="W2951" s="24"/>
    </row>
    <row r="2952" spans="4:23" x14ac:dyDescent="0.25">
      <c r="D2952" s="7" t="s">
        <v>2953</v>
      </c>
      <c r="E2952" s="7">
        <v>2949</v>
      </c>
      <c r="F2952" s="3">
        <f>+P2952*'Class Gross'!$S2950</f>
        <v>129.95952429316063</v>
      </c>
      <c r="G2952" s="3">
        <f>+Q2952*'Class Gross'!$S2950</f>
        <v>32.860326803696317</v>
      </c>
      <c r="H2952" s="3">
        <f>+R2952*'Class Gross'!$S2950</f>
        <v>1.1977339664469533</v>
      </c>
      <c r="I2952" s="3">
        <f>+S2952*'Class Gross'!$S2950</f>
        <v>2.1899931073002499</v>
      </c>
      <c r="J2952" s="3">
        <f>+T2952*'Class Gross'!$S2950</f>
        <v>150.0828036914869</v>
      </c>
      <c r="L2952" s="3">
        <f>SUM(F2952:J2952)</f>
        <v>316.29038186209107</v>
      </c>
      <c r="M2952" s="39">
        <f>'Class Gross'!S2950</f>
        <v>316.29038186209107</v>
      </c>
      <c r="P2952" s="25">
        <f>'Class Gross'!I2950/'Class Gross'!$O2950</f>
        <v>0.41088674125356606</v>
      </c>
      <c r="Q2952" s="25">
        <f>'Class Gross'!J2950/'Class Gross'!$O2950</f>
        <v>0.10389290565915493</v>
      </c>
      <c r="R2952" s="25">
        <f>'Class Gross'!K2950/'Class Gross'!$O2950</f>
        <v>3.7868175421445138E-3</v>
      </c>
      <c r="S2952" s="25">
        <f>'Class Gross'!L2950/'Class Gross'!$O2950</f>
        <v>6.923995267915325E-3</v>
      </c>
      <c r="T2952" s="25">
        <f>'Class Gross'!M2950/'Class Gross'!$O2950</f>
        <v>0.47450954027721909</v>
      </c>
      <c r="U2952" s="25">
        <f t="shared" si="46"/>
        <v>1</v>
      </c>
      <c r="V2952" s="25"/>
      <c r="W2952" s="24"/>
    </row>
    <row r="2953" spans="4:23" x14ac:dyDescent="0.25">
      <c r="D2953" s="7" t="s">
        <v>2954</v>
      </c>
      <c r="E2953" s="7">
        <v>2950</v>
      </c>
      <c r="F2953" s="3">
        <f>+P2953*'Class Gross'!$S2951</f>
        <v>118.50926760589101</v>
      </c>
      <c r="G2953" s="3">
        <f>+Q2953*'Class Gross'!$S2951</f>
        <v>29.23969158773621</v>
      </c>
      <c r="H2953" s="3">
        <f>+R2953*'Class Gross'!$S2951</f>
        <v>1.1491989723084348</v>
      </c>
      <c r="I2953" s="3">
        <f>+S2953*'Class Gross'!$S2951</f>
        <v>2.1012494416751326</v>
      </c>
      <c r="J2953" s="3">
        <f>+T2953*'Class Gross'!$S2951</f>
        <v>141.95769412163727</v>
      </c>
      <c r="L2953" s="3">
        <f>SUM(F2953:J2953)</f>
        <v>292.95710172924805</v>
      </c>
      <c r="M2953" s="39">
        <f>'Class Gross'!S2951</f>
        <v>292.95710172924805</v>
      </c>
      <c r="P2953" s="25">
        <f>'Class Gross'!I2951/'Class Gross'!$O2951</f>
        <v>0.40452771721990094</v>
      </c>
      <c r="Q2953" s="25">
        <f>'Class Gross'!J2951/'Class Gross'!$O2951</f>
        <v>9.9808782293182408E-2</v>
      </c>
      <c r="R2953" s="25">
        <f>'Class Gross'!K2951/'Class Gross'!$O2951</f>
        <v>3.9227551253238719E-3</v>
      </c>
      <c r="S2953" s="25">
        <f>'Class Gross'!L2951/'Class Gross'!$O2951</f>
        <v>7.1725499374209207E-3</v>
      </c>
      <c r="T2953" s="25">
        <f>'Class Gross'!M2951/'Class Gross'!$O2951</f>
        <v>0.48456819542417184</v>
      </c>
      <c r="U2953" s="25">
        <f t="shared" si="46"/>
        <v>1</v>
      </c>
      <c r="V2953" s="25"/>
      <c r="W2953" s="24"/>
    </row>
    <row r="2954" spans="4:23" x14ac:dyDescent="0.25">
      <c r="D2954" s="7" t="s">
        <v>2955</v>
      </c>
      <c r="E2954" s="7">
        <v>2951</v>
      </c>
      <c r="F2954" s="3">
        <f>+P2954*'Class Gross'!$S2952</f>
        <v>187.12070535369125</v>
      </c>
      <c r="G2954" s="3">
        <f>+Q2954*'Class Gross'!$S2952</f>
        <v>46.093326226136845</v>
      </c>
      <c r="H2954" s="3">
        <f>+R2954*'Class Gross'!$S2952</f>
        <v>1.9482903555579723</v>
      </c>
      <c r="I2954" s="3">
        <f>+S2954*'Class Gross'!$S2952</f>
        <v>3.5623457038199331</v>
      </c>
      <c r="J2954" s="3">
        <f>+T2954*'Class Gross'!$S2952</f>
        <v>230.42038622431937</v>
      </c>
      <c r="L2954" s="3">
        <f>SUM(F2954:J2954)</f>
        <v>469.14505386352539</v>
      </c>
      <c r="M2954" s="39">
        <f>'Class Gross'!S2952</f>
        <v>469.14505386352539</v>
      </c>
      <c r="P2954" s="25">
        <f>'Class Gross'!I2952/'Class Gross'!$O2952</f>
        <v>0.39885469070323992</v>
      </c>
      <c r="Q2954" s="25">
        <f>'Class Gross'!J2952/'Class Gross'!$O2952</f>
        <v>9.8249626307571447E-2</v>
      </c>
      <c r="R2954" s="25">
        <f>'Class Gross'!K2952/'Class Gross'!$O2952</f>
        <v>4.1528528106889754E-3</v>
      </c>
      <c r="S2954" s="25">
        <f>'Class Gross'!L2952/'Class Gross'!$O2952</f>
        <v>7.5932713656109907E-3</v>
      </c>
      <c r="T2954" s="25">
        <f>'Class Gross'!M2952/'Class Gross'!$O2952</f>
        <v>0.49114955881288863</v>
      </c>
      <c r="U2954" s="25">
        <f t="shared" si="46"/>
        <v>1</v>
      </c>
      <c r="V2954" s="25"/>
      <c r="W2954" s="24"/>
    </row>
    <row r="2955" spans="4:23" x14ac:dyDescent="0.25">
      <c r="D2955" s="7" t="s">
        <v>2956</v>
      </c>
      <c r="E2955" s="7">
        <v>2952</v>
      </c>
      <c r="F2955" s="3">
        <f>+P2955*'Class Gross'!$S2953</f>
        <v>134.93085442249458</v>
      </c>
      <c r="G2955" s="3">
        <f>+Q2955*'Class Gross'!$S2953</f>
        <v>33.589799642688355</v>
      </c>
      <c r="H2955" s="3">
        <f>+R2955*'Class Gross'!$S2953</f>
        <v>1.5033239765253383</v>
      </c>
      <c r="I2955" s="3">
        <f>+S2955*'Class Gross'!$S2953</f>
        <v>2.7487482519979993</v>
      </c>
      <c r="J2955" s="3">
        <f>+T2955*'Class Gross'!$S2953</f>
        <v>178.59714647521466</v>
      </c>
      <c r="L2955" s="3">
        <f>SUM(F2955:J2955)</f>
        <v>351.36987276892091</v>
      </c>
      <c r="M2955" s="39">
        <f>'Class Gross'!S2953</f>
        <v>351.36987276892091</v>
      </c>
      <c r="P2955" s="25">
        <f>'Class Gross'!I2953/'Class Gross'!$O2953</f>
        <v>0.38401372707110865</v>
      </c>
      <c r="Q2955" s="25">
        <f>'Class Gross'!J2953/'Class Gross'!$O2953</f>
        <v>9.5596698083386208E-2</v>
      </c>
      <c r="R2955" s="25">
        <f>'Class Gross'!K2953/'Class Gross'!$O2953</f>
        <v>4.2784657793185424E-3</v>
      </c>
      <c r="S2955" s="25">
        <f>'Class Gross'!L2953/'Class Gross'!$O2953</f>
        <v>7.8229480243621197E-3</v>
      </c>
      <c r="T2955" s="25">
        <f>'Class Gross'!M2953/'Class Gross'!$O2953</f>
        <v>0.5082881610418245</v>
      </c>
      <c r="U2955" s="25">
        <f t="shared" si="46"/>
        <v>1</v>
      </c>
      <c r="V2955" s="25"/>
      <c r="W2955" s="24"/>
    </row>
    <row r="2956" spans="4:23" x14ac:dyDescent="0.25">
      <c r="D2956" s="7" t="s">
        <v>2957</v>
      </c>
      <c r="E2956" s="7">
        <v>2953</v>
      </c>
      <c r="F2956" s="3">
        <f>+P2956*'Class Gross'!$S2954</f>
        <v>156.04710882001979</v>
      </c>
      <c r="G2956" s="3">
        <f>+Q2956*'Class Gross'!$S2954</f>
        <v>41.471507426071838</v>
      </c>
      <c r="H2956" s="3">
        <f>+R2956*'Class Gross'!$S2954</f>
        <v>1.9510206899385139</v>
      </c>
      <c r="I2956" s="3">
        <f>+S2956*'Class Gross'!$S2954</f>
        <v>3.5673379755943979</v>
      </c>
      <c r="J2956" s="3">
        <f>+T2956*'Class Gross'!$S2954</f>
        <v>223.66323709017595</v>
      </c>
      <c r="L2956" s="3">
        <f>SUM(F2956:J2956)</f>
        <v>426.70021200180048</v>
      </c>
      <c r="M2956" s="39">
        <f>'Class Gross'!S2954</f>
        <v>426.70021200180054</v>
      </c>
      <c r="P2956" s="25">
        <f>'Class Gross'!I2954/'Class Gross'!$O2954</f>
        <v>0.36570665875216701</v>
      </c>
      <c r="Q2956" s="25">
        <f>'Class Gross'!J2954/'Class Gross'!$O2954</f>
        <v>9.7191204174740004E-2</v>
      </c>
      <c r="R2956" s="25">
        <f>'Class Gross'!K2954/'Class Gross'!$O2954</f>
        <v>4.5723452556669488E-3</v>
      </c>
      <c r="S2956" s="25">
        <f>'Class Gross'!L2954/'Class Gross'!$O2954</f>
        <v>8.3602910785039522E-3</v>
      </c>
      <c r="T2956" s="25">
        <f>'Class Gross'!M2954/'Class Gross'!$O2954</f>
        <v>0.52416950073892199</v>
      </c>
      <c r="U2956" s="25">
        <f t="shared" si="46"/>
        <v>1</v>
      </c>
      <c r="V2956" s="25"/>
      <c r="W2956" s="24"/>
    </row>
    <row r="2957" spans="4:23" x14ac:dyDescent="0.25">
      <c r="D2957" s="7" t="s">
        <v>2958</v>
      </c>
      <c r="E2957" s="7">
        <v>2954</v>
      </c>
      <c r="F2957" s="3">
        <f>+P2957*'Class Gross'!$S2955</f>
        <v>82.473623198279782</v>
      </c>
      <c r="G2957" s="3">
        <f>+Q2957*'Class Gross'!$S2955</f>
        <v>21.380039766483176</v>
      </c>
      <c r="H2957" s="3">
        <f>+R2957*'Class Gross'!$S2955</f>
        <v>1.0448298719825024</v>
      </c>
      <c r="I2957" s="3">
        <f>+S2957*'Class Gross'!$S2955</f>
        <v>1.9104160707163378</v>
      </c>
      <c r="J2957" s="3">
        <f>+T2957*'Class Gross'!$S2955</f>
        <v>121.09304478974279</v>
      </c>
      <c r="L2957" s="3">
        <f>SUM(F2957:J2957)</f>
        <v>227.90195369720459</v>
      </c>
      <c r="M2957" s="39">
        <f>'Class Gross'!S2955</f>
        <v>227.90195369720459</v>
      </c>
      <c r="P2957" s="25">
        <f>'Class Gross'!I2955/'Class Gross'!$O2955</f>
        <v>0.36188203681595466</v>
      </c>
      <c r="Q2957" s="25">
        <f>'Class Gross'!J2955/'Class Gross'!$O2955</f>
        <v>9.3812446184156684E-2</v>
      </c>
      <c r="R2957" s="25">
        <f>'Class Gross'!K2955/'Class Gross'!$O2955</f>
        <v>4.584558644770048E-3</v>
      </c>
      <c r="S2957" s="25">
        <f>'Class Gross'!L2955/'Class Gross'!$O2955</f>
        <v>8.3826226134706919E-3</v>
      </c>
      <c r="T2957" s="25">
        <f>'Class Gross'!M2955/'Class Gross'!$O2955</f>
        <v>0.5313383357416479</v>
      </c>
      <c r="U2957" s="25">
        <f t="shared" si="46"/>
        <v>1</v>
      </c>
      <c r="V2957" s="25"/>
      <c r="W2957" s="24"/>
    </row>
    <row r="2958" spans="4:23" x14ac:dyDescent="0.25">
      <c r="D2958" s="7" t="s">
        <v>2959</v>
      </c>
      <c r="E2958" s="7">
        <v>2955</v>
      </c>
      <c r="F2958" s="3">
        <f>+P2958*'Class Gross'!$S2956</f>
        <v>80.863655240616595</v>
      </c>
      <c r="G2958" s="3">
        <f>+Q2958*'Class Gross'!$S2956</f>
        <v>20.990867067192518</v>
      </c>
      <c r="H2958" s="3">
        <f>+R2958*'Class Gross'!$S2956</f>
        <v>1.0487974741689978</v>
      </c>
      <c r="I2958" s="3">
        <f>+S2958*'Class Gross'!$S2956</f>
        <v>1.9176706211293233</v>
      </c>
      <c r="J2958" s="3">
        <f>+T2958*'Class Gross'!$S2956</f>
        <v>121.12034241397021</v>
      </c>
      <c r="L2958" s="3">
        <f>SUM(F2958:J2958)</f>
        <v>225.94133281707764</v>
      </c>
      <c r="M2958" s="39">
        <f>'Class Gross'!S2956</f>
        <v>225.94133281707764</v>
      </c>
      <c r="P2958" s="25">
        <f>'Class Gross'!I2956/'Class Gross'!$O2956</f>
        <v>0.35789669040362748</v>
      </c>
      <c r="Q2958" s="25">
        <f>'Class Gross'!J2956/'Class Gross'!$O2956</f>
        <v>9.2904059675467832E-2</v>
      </c>
      <c r="R2958" s="25">
        <f>'Class Gross'!K2956/'Class Gross'!$O2956</f>
        <v>4.6419017764142579E-3</v>
      </c>
      <c r="S2958" s="25">
        <f>'Class Gross'!L2956/'Class Gross'!$O2956</f>
        <v>8.4874714919110066E-3</v>
      </c>
      <c r="T2958" s="25">
        <f>'Class Gross'!M2956/'Class Gross'!$O2956</f>
        <v>0.53606987665257944</v>
      </c>
      <c r="U2958" s="25">
        <f t="shared" si="46"/>
        <v>1</v>
      </c>
      <c r="V2958" s="25"/>
      <c r="W2958" s="24"/>
    </row>
    <row r="2959" spans="4:23" x14ac:dyDescent="0.25">
      <c r="D2959" s="7" t="s">
        <v>2960</v>
      </c>
      <c r="E2959" s="7">
        <v>2956</v>
      </c>
      <c r="F2959" s="3">
        <f>+P2959*'Class Gross'!$S2957</f>
        <v>81.3340106219935</v>
      </c>
      <c r="G2959" s="3">
        <f>+Q2959*'Class Gross'!$S2957</f>
        <v>20.814482525725936</v>
      </c>
      <c r="H2959" s="3">
        <f>+R2959*'Class Gross'!$S2957</f>
        <v>1.057250376732463</v>
      </c>
      <c r="I2959" s="3">
        <f>+S2959*'Class Gross'!$S2957</f>
        <v>1.9331263056713455</v>
      </c>
      <c r="J2959" s="3">
        <f>+T2959*'Class Gross'!$S2957</f>
        <v>123.15327399159304</v>
      </c>
      <c r="L2959" s="3">
        <f>SUM(F2959:J2959)</f>
        <v>228.29214382171631</v>
      </c>
      <c r="M2959" s="39">
        <f>'Class Gross'!S2957</f>
        <v>228.29214382171631</v>
      </c>
      <c r="P2959" s="25">
        <f>'Class Gross'!I2957/'Class Gross'!$O2957</f>
        <v>0.35627161434653187</v>
      </c>
      <c r="Q2959" s="25">
        <f>'Class Gross'!J2957/'Class Gross'!$O2957</f>
        <v>9.117476483107062E-2</v>
      </c>
      <c r="R2959" s="25">
        <f>'Class Gross'!K2957/'Class Gross'!$O2957</f>
        <v>4.631129039456206E-3</v>
      </c>
      <c r="S2959" s="25">
        <f>'Class Gross'!L2957/'Class Gross'!$O2957</f>
        <v>8.4677741130724654E-3</v>
      </c>
      <c r="T2959" s="25">
        <f>'Class Gross'!M2957/'Class Gross'!$O2957</f>
        <v>0.53945471766986874</v>
      </c>
      <c r="U2959" s="25">
        <f t="shared" si="46"/>
        <v>1</v>
      </c>
      <c r="V2959" s="25"/>
      <c r="W2959" s="24"/>
    </row>
    <row r="2960" spans="4:23" x14ac:dyDescent="0.25">
      <c r="D2960" s="7" t="s">
        <v>2961</v>
      </c>
      <c r="E2960" s="7">
        <v>2957</v>
      </c>
      <c r="F2960" s="3">
        <f>+P2960*'Class Gross'!$S2958</f>
        <v>118.37109311731096</v>
      </c>
      <c r="G2960" s="3">
        <f>+Q2960*'Class Gross'!$S2958</f>
        <v>28.985336894921517</v>
      </c>
      <c r="H2960" s="3">
        <f>+R2960*'Class Gross'!$S2958</f>
        <v>1.5120074741903455</v>
      </c>
      <c r="I2960" s="3">
        <f>+S2960*'Class Gross'!$S2958</f>
        <v>2.7646255674673408</v>
      </c>
      <c r="J2960" s="3">
        <f>+T2960*'Class Gross'!$S2958</f>
        <v>176.38634660263449</v>
      </c>
      <c r="L2960" s="3">
        <f>SUM(F2960:J2960)</f>
        <v>328.01940965652466</v>
      </c>
      <c r="M2960" s="39">
        <f>'Class Gross'!S2958</f>
        <v>328.01940965652466</v>
      </c>
      <c r="P2960" s="25">
        <f>'Class Gross'!I2958/'Class Gross'!$O2958</f>
        <v>0.36086612448104693</v>
      </c>
      <c r="Q2960" s="25">
        <f>'Class Gross'!J2958/'Class Gross'!$O2958</f>
        <v>8.8364700507426105E-2</v>
      </c>
      <c r="R2960" s="25">
        <f>'Class Gross'!K2958/'Class Gross'!$O2958</f>
        <v>4.6095061135973548E-3</v>
      </c>
      <c r="S2960" s="25">
        <f>'Class Gross'!L2958/'Class Gross'!$O2958</f>
        <v>8.4282377386211155E-3</v>
      </c>
      <c r="T2960" s="25">
        <f>'Class Gross'!M2958/'Class Gross'!$O2958</f>
        <v>0.53773143115930844</v>
      </c>
      <c r="U2960" s="25">
        <f t="shared" si="46"/>
        <v>1</v>
      </c>
      <c r="V2960" s="25"/>
      <c r="W2960" s="24"/>
    </row>
    <row r="2961" spans="4:23" x14ac:dyDescent="0.25">
      <c r="D2961" s="7" t="s">
        <v>2962</v>
      </c>
      <c r="E2961" s="7">
        <v>2958</v>
      </c>
      <c r="F2961" s="3">
        <f>+P2961*'Class Gross'!$S2959</f>
        <v>158.31178089555632</v>
      </c>
      <c r="G2961" s="3">
        <f>+Q2961*'Class Gross'!$S2959</f>
        <v>36.849446914816781</v>
      </c>
      <c r="H2961" s="3">
        <f>+R2961*'Class Gross'!$S2959</f>
        <v>2.0182890492788923</v>
      </c>
      <c r="I2961" s="3">
        <f>+S2961*'Class Gross'!$S2959</f>
        <v>3.6903346070849765</v>
      </c>
      <c r="J2961" s="3">
        <f>+T2961*'Class Gross'!$S2959</f>
        <v>238.14085185853463</v>
      </c>
      <c r="L2961" s="3">
        <f>SUM(F2961:J2961)</f>
        <v>439.01070332527161</v>
      </c>
      <c r="M2961" s="39">
        <f>'Class Gross'!S2959</f>
        <v>439.01070332527161</v>
      </c>
      <c r="P2961" s="25">
        <f>'Class Gross'!I2959/'Class Gross'!$O2959</f>
        <v>0.36061029878412793</v>
      </c>
      <c r="Q2961" s="25">
        <f>'Class Gross'!J2959/'Class Gross'!$O2959</f>
        <v>8.393746812025743E-2</v>
      </c>
      <c r="R2961" s="25">
        <f>'Class Gross'!K2959/'Class Gross'!$O2959</f>
        <v>4.597357271682514E-3</v>
      </c>
      <c r="S2961" s="25">
        <f>'Class Gross'!L2959/'Class Gross'!$O2959</f>
        <v>8.4060242247686965E-3</v>
      </c>
      <c r="T2961" s="25">
        <f>'Class Gross'!M2959/'Class Gross'!$O2959</f>
        <v>0.54244885159916345</v>
      </c>
      <c r="U2961" s="25">
        <f t="shared" si="46"/>
        <v>1</v>
      </c>
      <c r="V2961" s="25"/>
      <c r="W2961" s="24"/>
    </row>
    <row r="2962" spans="4:23" x14ac:dyDescent="0.25">
      <c r="D2962" s="7" t="s">
        <v>2963</v>
      </c>
      <c r="E2962" s="7">
        <v>2959</v>
      </c>
      <c r="F2962" s="3">
        <f>+P2962*'Class Gross'!$S2960</f>
        <v>137.06165813530976</v>
      </c>
      <c r="G2962" s="3">
        <f>+Q2962*'Class Gross'!$S2960</f>
        <v>30.713957598937874</v>
      </c>
      <c r="H2962" s="3">
        <f>+R2962*'Class Gross'!$S2960</f>
        <v>4.7167582696090928E-2</v>
      </c>
      <c r="I2962" s="3">
        <f>+S2962*'Class Gross'!$S2960</f>
        <v>8.6473901609500053E-2</v>
      </c>
      <c r="J2962" s="3">
        <f>+T2962*'Class Gross'!$S2960</f>
        <v>209.3674747493728</v>
      </c>
      <c r="L2962" s="3">
        <f>SUM(F2962:J2962)</f>
        <v>377.27673196792603</v>
      </c>
      <c r="M2962" s="39">
        <f>'Class Gross'!S2960</f>
        <v>377.27673196792603</v>
      </c>
      <c r="P2962" s="25">
        <f>'Class Gross'!I2960/'Class Gross'!$O2960</f>
        <v>0.36329210502958337</v>
      </c>
      <c r="Q2962" s="25">
        <f>'Class Gross'!J2960/'Class Gross'!$O2960</f>
        <v>8.1409625869927768E-2</v>
      </c>
      <c r="R2962" s="25">
        <f>'Class Gross'!K2960/'Class Gross'!$O2960</f>
        <v>1.2502118126940534E-4</v>
      </c>
      <c r="S2962" s="25">
        <f>'Class Gross'!L2960/'Class Gross'!$O2960</f>
        <v>2.2920549899390982E-4</v>
      </c>
      <c r="T2962" s="25">
        <f>'Class Gross'!M2960/'Class Gross'!$O2960</f>
        <v>0.55494404242022555</v>
      </c>
      <c r="U2962" s="25">
        <f t="shared" si="46"/>
        <v>1</v>
      </c>
      <c r="V2962" s="25"/>
      <c r="W2962" s="24"/>
    </row>
    <row r="2963" spans="4:23" x14ac:dyDescent="0.25">
      <c r="D2963" s="7" t="s">
        <v>2964</v>
      </c>
      <c r="E2963" s="7">
        <v>2960</v>
      </c>
      <c r="F2963" s="3">
        <f>+P2963*'Class Gross'!$S2961</f>
        <v>6.5769654012166239</v>
      </c>
      <c r="G2963" s="3">
        <f>+Q2963*'Class Gross'!$S2961</f>
        <v>1.6177699307296474</v>
      </c>
      <c r="H2963" s="3">
        <f>+R2963*'Class Gross'!$S2961</f>
        <v>2.4322897005674519E-3</v>
      </c>
      <c r="I2963" s="3">
        <f>+S2963*'Class Gross'!$S2961</f>
        <v>4.4591977843736622E-3</v>
      </c>
      <c r="J2963" s="3">
        <f>+T2963*'Class Gross'!$S2961</f>
        <v>10.622446018398376</v>
      </c>
      <c r="L2963" s="3">
        <f>SUM(F2963:J2963)</f>
        <v>18.82407283782959</v>
      </c>
      <c r="M2963" s="39">
        <f>'Class Gross'!S2961</f>
        <v>18.82407283782959</v>
      </c>
      <c r="P2963" s="25">
        <f>'Class Gross'!I2961/'Class Gross'!$O2961</f>
        <v>0.34939120018699132</v>
      </c>
      <c r="Q2963" s="25">
        <f>'Class Gross'!J2961/'Class Gross'!$O2961</f>
        <v>8.5941546479703049E-2</v>
      </c>
      <c r="R2963" s="25">
        <f>'Class Gross'!K2961/'Class Gross'!$O2961</f>
        <v>1.2921166006537267E-4</v>
      </c>
      <c r="S2963" s="25">
        <f>'Class Gross'!L2961/'Class Gross'!$O2961</f>
        <v>2.3688804345318326E-4</v>
      </c>
      <c r="T2963" s="25">
        <f>'Class Gross'!M2961/'Class Gross'!$O2961</f>
        <v>0.56430115362978706</v>
      </c>
      <c r="U2963" s="25">
        <f t="shared" si="46"/>
        <v>1</v>
      </c>
      <c r="V2963" s="25"/>
      <c r="W2963" s="24"/>
    </row>
    <row r="2964" spans="4:23" x14ac:dyDescent="0.25">
      <c r="D2964" s="7" t="s">
        <v>2965</v>
      </c>
      <c r="E2964" s="7">
        <v>2961</v>
      </c>
      <c r="F2964" s="3">
        <f>+P2964*'Class Gross'!$S2962</f>
        <v>31.397442728495832</v>
      </c>
      <c r="G2964" s="3">
        <f>+Q2964*'Class Gross'!$S2962</f>
        <v>10.551266147388898</v>
      </c>
      <c r="H2964" s="3">
        <f>+R2964*'Class Gross'!$S2962</f>
        <v>1.3460918454129231E-2</v>
      </c>
      <c r="I2964" s="3">
        <f>+S2964*'Class Gross'!$S2962</f>
        <v>2.4678350499236924E-2</v>
      </c>
      <c r="J2964" s="3">
        <f>+T2964*'Class Gross'!$S2962</f>
        <v>57.651204318693402</v>
      </c>
      <c r="L2964" s="3">
        <f>SUM(F2964:J2964)</f>
        <v>99.638052463531494</v>
      </c>
      <c r="M2964" s="39">
        <f>'Class Gross'!S2962</f>
        <v>99.638052463531494</v>
      </c>
      <c r="P2964" s="25">
        <f>'Class Gross'!I2962/'Class Gross'!$O2962</f>
        <v>0.31511497818554418</v>
      </c>
      <c r="Q2964" s="25">
        <f>'Class Gross'!J2962/'Class Gross'!$O2962</f>
        <v>0.10589594925343171</v>
      </c>
      <c r="R2964" s="25">
        <f>'Class Gross'!K2962/'Class Gross'!$O2962</f>
        <v>1.3509816903593193E-4</v>
      </c>
      <c r="S2964" s="25">
        <f>'Class Gross'!L2962/'Class Gross'!$O2962</f>
        <v>2.476799765658752E-4</v>
      </c>
      <c r="T2964" s="25">
        <f>'Class Gross'!M2962/'Class Gross'!$O2962</f>
        <v>0.57860629441542233</v>
      </c>
      <c r="U2964" s="25">
        <f t="shared" si="46"/>
        <v>1</v>
      </c>
      <c r="V2964" s="25"/>
      <c r="W2964" s="24"/>
    </row>
    <row r="2965" spans="4:23" x14ac:dyDescent="0.25">
      <c r="D2965" s="7" t="s">
        <v>2966</v>
      </c>
      <c r="E2965" s="7">
        <v>2962</v>
      </c>
      <c r="F2965" s="3">
        <f>+P2965*'Class Gross'!$S2963</f>
        <v>250.77378420127491</v>
      </c>
      <c r="G2965" s="3">
        <f>+Q2965*'Class Gross'!$S2963</f>
        <v>122.57524610312348</v>
      </c>
      <c r="H2965" s="3">
        <f>+R2965*'Class Gross'!$S2963</f>
        <v>0.1341363052087243</v>
      </c>
      <c r="I2965" s="3">
        <f>+S2965*'Class Gross'!$S2963</f>
        <v>0.24591655954932795</v>
      </c>
      <c r="J2965" s="3">
        <f>+T2965*'Class Gross'!$S2963</f>
        <v>571.38106430703976</v>
      </c>
      <c r="L2965" s="3">
        <f>SUM(F2965:J2965)</f>
        <v>945.11014747619618</v>
      </c>
      <c r="M2965" s="39">
        <f>'Class Gross'!S2963</f>
        <v>945.11014747619629</v>
      </c>
      <c r="P2965" s="25">
        <f>'Class Gross'!I2963/'Class Gross'!$O2963</f>
        <v>0.26533815647936521</v>
      </c>
      <c r="Q2965" s="25">
        <f>'Class Gross'!J2963/'Class Gross'!$O2963</f>
        <v>0.12969413822340817</v>
      </c>
      <c r="R2965" s="25">
        <f>'Class Gross'!K2963/'Class Gross'!$O2963</f>
        <v>1.4192663740508901E-4</v>
      </c>
      <c r="S2965" s="25">
        <f>'Class Gross'!L2963/'Class Gross'!$O2963</f>
        <v>2.6019883524266323E-4</v>
      </c>
      <c r="T2965" s="25">
        <f>'Class Gross'!M2963/'Class Gross'!$O2963</f>
        <v>0.60456557982457881</v>
      </c>
      <c r="U2965" s="25">
        <f t="shared" si="46"/>
        <v>0.99999999999999989</v>
      </c>
      <c r="V2965" s="25"/>
      <c r="W2965" s="24"/>
    </row>
    <row r="2966" spans="4:23" x14ac:dyDescent="0.25">
      <c r="D2966" s="7" t="s">
        <v>2967</v>
      </c>
      <c r="E2966" s="7">
        <v>2963</v>
      </c>
      <c r="F2966" s="3">
        <f>+P2966*'Class Gross'!$S2964</f>
        <v>174.57478811949966</v>
      </c>
      <c r="G2966" s="3">
        <f>+Q2966*'Class Gross'!$S2964</f>
        <v>115.31241076698662</v>
      </c>
      <c r="H2966" s="3">
        <f>+R2966*'Class Gross'!$S2964</f>
        <v>0.11106836512621919</v>
      </c>
      <c r="I2966" s="3">
        <f>+S2966*'Class Gross'!$S2964</f>
        <v>0.20362533606473524</v>
      </c>
      <c r="J2966" s="3">
        <f>+T2966*'Class Gross'!$S2964</f>
        <v>475.97493436621073</v>
      </c>
      <c r="L2966" s="3">
        <f>SUM(F2966:J2966)</f>
        <v>766.17682695388794</v>
      </c>
      <c r="M2966" s="39">
        <f>'Class Gross'!S2964</f>
        <v>766.17682695388794</v>
      </c>
      <c r="P2966" s="25">
        <f>'Class Gross'!I2964/'Class Gross'!$O2964</f>
        <v>0.22785182477204621</v>
      </c>
      <c r="Q2966" s="25">
        <f>'Class Gross'!J2964/'Class Gross'!$O2964</f>
        <v>0.15050365230365634</v>
      </c>
      <c r="R2966" s="25">
        <f>'Class Gross'!K2964/'Class Gross'!$O2964</f>
        <v>1.4496440145259548E-4</v>
      </c>
      <c r="S2966" s="25">
        <f>'Class Gross'!L2964/'Class Gross'!$O2964</f>
        <v>2.6576806932975845E-4</v>
      </c>
      <c r="T2966" s="25">
        <f>'Class Gross'!M2964/'Class Gross'!$O2964</f>
        <v>0.62123379045351512</v>
      </c>
      <c r="U2966" s="25">
        <f t="shared" si="46"/>
        <v>1</v>
      </c>
      <c r="V2966" s="25"/>
      <c r="W2966" s="24"/>
    </row>
    <row r="2967" spans="4:23" x14ac:dyDescent="0.25">
      <c r="D2967" s="7" t="s">
        <v>2968</v>
      </c>
      <c r="E2967" s="7">
        <v>2964</v>
      </c>
      <c r="F2967" s="3">
        <f>+P2967*'Class Gross'!$S2965</f>
        <v>174.93962511422433</v>
      </c>
      <c r="G2967" s="3">
        <f>+Q2967*'Class Gross'!$S2965</f>
        <v>132.77630746917004</v>
      </c>
      <c r="H2967" s="3">
        <f>+R2967*'Class Gross'!$S2965</f>
        <v>0.11878478019329135</v>
      </c>
      <c r="I2967" s="3">
        <f>+S2967*'Class Gross'!$S2965</f>
        <v>0.21777209702103417</v>
      </c>
      <c r="J2967" s="3">
        <f>+T2967*'Class Gross'!$S2965</f>
        <v>514.4246669400718</v>
      </c>
      <c r="L2967" s="3">
        <f>SUM(F2967:J2967)</f>
        <v>822.47715640068054</v>
      </c>
      <c r="M2967" s="39">
        <f>'Class Gross'!S2965</f>
        <v>822.47715640068054</v>
      </c>
      <c r="P2967" s="25">
        <f>'Class Gross'!I2965/'Class Gross'!$O2965</f>
        <v>0.21269846068405601</v>
      </c>
      <c r="Q2967" s="25">
        <f>'Class Gross'!J2965/'Class Gross'!$O2965</f>
        <v>0.16143464464134771</v>
      </c>
      <c r="R2967" s="25">
        <f>'Class Gross'!K2965/'Class Gross'!$O2965</f>
        <v>1.4442319676465735E-4</v>
      </c>
      <c r="S2967" s="25">
        <f>'Class Gross'!L2965/'Class Gross'!$O2965</f>
        <v>2.647758607352052E-4</v>
      </c>
      <c r="T2967" s="25">
        <f>'Class Gross'!M2965/'Class Gross'!$O2965</f>
        <v>0.62545769561709641</v>
      </c>
      <c r="U2967" s="25">
        <f t="shared" si="46"/>
        <v>1</v>
      </c>
      <c r="V2967" s="25"/>
      <c r="W2967" s="24"/>
    </row>
    <row r="2968" spans="4:23" x14ac:dyDescent="0.25">
      <c r="D2968" s="7" t="s">
        <v>2969</v>
      </c>
      <c r="E2968" s="7">
        <v>2965</v>
      </c>
      <c r="F2968" s="3">
        <f>+P2968*'Class Gross'!$S2966</f>
        <v>175.17624025646276</v>
      </c>
      <c r="G2968" s="3">
        <f>+Q2968*'Class Gross'!$S2966</f>
        <v>144.75623678666744</v>
      </c>
      <c r="H2968" s="3">
        <f>+R2968*'Class Gross'!$S2966</f>
        <v>0.12690865027031834</v>
      </c>
      <c r="I2968" s="3">
        <f>+S2968*'Class Gross'!$S2966</f>
        <v>0.23266585882891702</v>
      </c>
      <c r="J2968" s="3">
        <f>+T2968*'Class Gross'!$S2966</f>
        <v>554.0750069633192</v>
      </c>
      <c r="L2968" s="3">
        <f>SUM(F2968:J2968)</f>
        <v>874.36705851554871</v>
      </c>
      <c r="M2968" s="39">
        <f>'Class Gross'!S2966</f>
        <v>874.36705851554871</v>
      </c>
      <c r="P2968" s="25">
        <f>'Class Gross'!I2966/'Class Gross'!$O2966</f>
        <v>0.20034634030457088</v>
      </c>
      <c r="Q2968" s="25">
        <f>'Class Gross'!J2966/'Class Gross'!$O2966</f>
        <v>0.16555545566003649</v>
      </c>
      <c r="R2968" s="25">
        <f>'Class Gross'!K2966/'Class Gross'!$O2966</f>
        <v>1.4514344866305544E-4</v>
      </c>
      <c r="S2968" s="25">
        <f>'Class Gross'!L2966/'Class Gross'!$O2966</f>
        <v>2.6609632254893505E-4</v>
      </c>
      <c r="T2968" s="25">
        <f>'Class Gross'!M2966/'Class Gross'!$O2966</f>
        <v>0.63368696426418059</v>
      </c>
      <c r="U2968" s="25">
        <f t="shared" si="46"/>
        <v>1</v>
      </c>
      <c r="V2968" s="25"/>
      <c r="W2968" s="24"/>
    </row>
    <row r="2969" spans="4:23" x14ac:dyDescent="0.25">
      <c r="D2969" s="7" t="s">
        <v>2970</v>
      </c>
      <c r="E2969" s="7">
        <v>2966</v>
      </c>
      <c r="F2969" s="3">
        <f>+P2969*'Class Gross'!$S2967</f>
        <v>208.26249866336599</v>
      </c>
      <c r="G2969" s="3">
        <f>+Q2969*'Class Gross'!$S2967</f>
        <v>157.6067931518545</v>
      </c>
      <c r="H2969" s="3">
        <f>+R2969*'Class Gross'!$S2967</f>
        <v>0.13618752228569828</v>
      </c>
      <c r="I2969" s="3">
        <f>+S2969*'Class Gross'!$S2967</f>
        <v>0.24967712419044685</v>
      </c>
      <c r="J2969" s="3">
        <f>+T2969*'Class Gross'!$S2967</f>
        <v>600.52374535371769</v>
      </c>
      <c r="L2969" s="3">
        <f>SUM(F2969:J2969)</f>
        <v>966.77890181541432</v>
      </c>
      <c r="M2969" s="39">
        <f>'Class Gross'!S2967</f>
        <v>966.77890181541443</v>
      </c>
      <c r="P2969" s="25">
        <f>'Class Gross'!I2967/'Class Gross'!$O2967</f>
        <v>0.21541895284670706</v>
      </c>
      <c r="Q2969" s="25">
        <f>'Class Gross'!J2967/'Class Gross'!$O2967</f>
        <v>0.16302258236697237</v>
      </c>
      <c r="R2969" s="25">
        <f>'Class Gross'!K2967/'Class Gross'!$O2967</f>
        <v>1.4086728830135388E-4</v>
      </c>
      <c r="S2969" s="25">
        <f>'Class Gross'!L2967/'Class Gross'!$O2967</f>
        <v>2.582566952191488E-4</v>
      </c>
      <c r="T2969" s="25">
        <f>'Class Gross'!M2967/'Class Gross'!$O2967</f>
        <v>0.6211593408028</v>
      </c>
      <c r="U2969" s="25">
        <f t="shared" si="46"/>
        <v>1</v>
      </c>
      <c r="V2969" s="25"/>
      <c r="W2969" s="24"/>
    </row>
    <row r="2970" spans="4:23" x14ac:dyDescent="0.25">
      <c r="D2970" s="7" t="s">
        <v>2971</v>
      </c>
      <c r="E2970" s="7">
        <v>2967</v>
      </c>
      <c r="F2970" s="3">
        <f>+P2970*'Class Gross'!$S2968</f>
        <v>255.45943211529411</v>
      </c>
      <c r="G2970" s="3">
        <f>+Q2970*'Class Gross'!$S2968</f>
        <v>163.46456830026199</v>
      </c>
      <c r="H2970" s="3">
        <f>+R2970*'Class Gross'!$S2968</f>
        <v>0.13784526077771864</v>
      </c>
      <c r="I2970" s="3">
        <f>+S2970*'Class Gross'!$S2968</f>
        <v>0.25271631142581757</v>
      </c>
      <c r="J2970" s="3">
        <f>+T2970*'Class Gross'!$S2968</f>
        <v>612.07034692680645</v>
      </c>
      <c r="L2970" s="3">
        <f>SUM(F2970:J2970)</f>
        <v>1031.384908914566</v>
      </c>
      <c r="M2970" s="39">
        <f>'Class Gross'!S2968</f>
        <v>1031.384908914566</v>
      </c>
      <c r="P2970" s="25">
        <f>'Class Gross'!I2968/'Class Gross'!$O2968</f>
        <v>0.24768583475216902</v>
      </c>
      <c r="Q2970" s="25">
        <f>'Class Gross'!J2968/'Class Gross'!$O2968</f>
        <v>0.15849036270299205</v>
      </c>
      <c r="R2970" s="25">
        <f>'Class Gross'!K2968/'Class Gross'!$O2968</f>
        <v>1.3365064738322339E-4</v>
      </c>
      <c r="S2970" s="25">
        <f>'Class Gross'!L2968/'Class Gross'!$O2968</f>
        <v>2.4502618686924292E-4</v>
      </c>
      <c r="T2970" s="25">
        <f>'Class Gross'!M2968/'Class Gross'!$O2968</f>
        <v>0.5934451257105865</v>
      </c>
      <c r="U2970" s="25">
        <f t="shared" si="46"/>
        <v>1</v>
      </c>
      <c r="V2970" s="25"/>
      <c r="W2970" s="24"/>
    </row>
    <row r="2971" spans="4:23" x14ac:dyDescent="0.25">
      <c r="D2971" s="7" t="s">
        <v>2972</v>
      </c>
      <c r="E2971" s="7">
        <v>2968</v>
      </c>
      <c r="F2971" s="3">
        <f>+P2971*'Class Gross'!$S2969</f>
        <v>284.97130952278826</v>
      </c>
      <c r="G2971" s="3">
        <f>+Q2971*'Class Gross'!$S2969</f>
        <v>143.54275767907461</v>
      </c>
      <c r="H2971" s="3">
        <f>+R2971*'Class Gross'!$S2969</f>
        <v>0.11818541936800579</v>
      </c>
      <c r="I2971" s="3">
        <f>+S2971*'Class Gross'!$S2969</f>
        <v>0.216673268841344</v>
      </c>
      <c r="J2971" s="3">
        <f>+T2971*'Class Gross'!$S2969</f>
        <v>529.7470096930424</v>
      </c>
      <c r="L2971" s="3">
        <f>SUM(F2971:J2971)</f>
        <v>958.59593558311462</v>
      </c>
      <c r="M2971" s="39">
        <f>'Class Gross'!S2969</f>
        <v>958.59593558311462</v>
      </c>
      <c r="P2971" s="25">
        <f>'Class Gross'!I2969/'Class Gross'!$O2969</f>
        <v>0.29727990589636705</v>
      </c>
      <c r="Q2971" s="25">
        <f>'Class Gross'!J2969/'Class Gross'!$O2969</f>
        <v>0.14974271468380204</v>
      </c>
      <c r="R2971" s="25">
        <f>'Class Gross'!K2969/'Class Gross'!$O2969</f>
        <v>1.2329013193250555E-4</v>
      </c>
      <c r="S2971" s="25">
        <f>'Class Gross'!L2969/'Class Gross'!$O2969</f>
        <v>2.2603190854292689E-4</v>
      </c>
      <c r="T2971" s="25">
        <f>'Class Gross'!M2969/'Class Gross'!$O2969</f>
        <v>0.5526280573793555</v>
      </c>
      <c r="U2971" s="25">
        <f t="shared" si="46"/>
        <v>1</v>
      </c>
      <c r="V2971" s="25"/>
      <c r="W2971" s="24"/>
    </row>
    <row r="2972" spans="4:23" x14ac:dyDescent="0.25">
      <c r="D2972" s="7" t="s">
        <v>2973</v>
      </c>
      <c r="E2972" s="7">
        <v>2969</v>
      </c>
      <c r="F2972" s="3">
        <f>+P2972*'Class Gross'!$S2970</f>
        <v>310.66695123504314</v>
      </c>
      <c r="G2972" s="3">
        <f>+Q2972*'Class Gross'!$S2970</f>
        <v>123.13310679627624</v>
      </c>
      <c r="H2972" s="3">
        <f>+R2972*'Class Gross'!$S2970</f>
        <v>0.10260522204011685</v>
      </c>
      <c r="I2972" s="3">
        <f>+S2972*'Class Gross'!$S2970</f>
        <v>0.18810957374021425</v>
      </c>
      <c r="J2972" s="3">
        <f>+T2972*'Class Gross'!$S2970</f>
        <v>468.35698179440595</v>
      </c>
      <c r="L2972" s="3">
        <f>SUM(F2972:J2972)</f>
        <v>902.44775462150574</v>
      </c>
      <c r="M2972" s="39">
        <f>'Class Gross'!S2970</f>
        <v>902.44775462150574</v>
      </c>
      <c r="P2972" s="25">
        <f>'Class Gross'!I2970/'Class Gross'!$O2970</f>
        <v>0.34424923730386975</v>
      </c>
      <c r="Q2972" s="25">
        <f>'Class Gross'!J2970/'Class Gross'!$O2970</f>
        <v>0.13644347405786311</v>
      </c>
      <c r="R2972" s="25">
        <f>'Class Gross'!K2970/'Class Gross'!$O2970</f>
        <v>1.1369657857163195E-4</v>
      </c>
      <c r="S2972" s="25">
        <f>'Class Gross'!L2970/'Class Gross'!$O2970</f>
        <v>2.0844372738132525E-4</v>
      </c>
      <c r="T2972" s="25">
        <f>'Class Gross'!M2970/'Class Gross'!$O2970</f>
        <v>0.51898514833231413</v>
      </c>
      <c r="U2972" s="25">
        <f t="shared" si="46"/>
        <v>1</v>
      </c>
      <c r="V2972" s="25"/>
      <c r="W2972" s="24"/>
    </row>
    <row r="2973" spans="4:23" x14ac:dyDescent="0.25">
      <c r="D2973" s="7" t="s">
        <v>2974</v>
      </c>
      <c r="E2973" s="7">
        <v>2970</v>
      </c>
      <c r="F2973" s="3">
        <f>+P2973*'Class Gross'!$S2971</f>
        <v>257.9263037268401</v>
      </c>
      <c r="G2973" s="3">
        <f>+Q2973*'Class Gross'!$S2971</f>
        <v>78.425237393996909</v>
      </c>
      <c r="H2973" s="3">
        <f>+R2973*'Class Gross'!$S2971</f>
        <v>7.2771685968530606E-2</v>
      </c>
      <c r="I2973" s="3">
        <f>+S2973*'Class Gross'!$S2971</f>
        <v>0.13341475760897281</v>
      </c>
      <c r="J2973" s="3">
        <f>+T2973*'Class Gross'!$S2971</f>
        <v>330.68628026143693</v>
      </c>
      <c r="L2973" s="3">
        <f>SUM(F2973:J2973)</f>
        <v>667.24400782585144</v>
      </c>
      <c r="M2973" s="39">
        <f>'Class Gross'!S2971</f>
        <v>667.24400782585144</v>
      </c>
      <c r="P2973" s="25">
        <f>'Class Gross'!I2971/'Class Gross'!$O2971</f>
        <v>0.38655469468698184</v>
      </c>
      <c r="Q2973" s="25">
        <f>'Class Gross'!J2971/'Class Gross'!$O2971</f>
        <v>0.11753606847596546</v>
      </c>
      <c r="R2973" s="25">
        <f>'Class Gross'!K2971/'Class Gross'!$O2971</f>
        <v>1.0906307904607483E-4</v>
      </c>
      <c r="S2973" s="25">
        <f>'Class Gross'!L2971/'Class Gross'!$O2971</f>
        <v>1.9994897825113722E-4</v>
      </c>
      <c r="T2973" s="25">
        <f>'Class Gross'!M2971/'Class Gross'!$O2971</f>
        <v>0.49560022477975552</v>
      </c>
      <c r="U2973" s="25">
        <f t="shared" si="46"/>
        <v>1</v>
      </c>
      <c r="V2973" s="25"/>
      <c r="W2973" s="24"/>
    </row>
    <row r="2974" spans="4:23" x14ac:dyDescent="0.25">
      <c r="D2974" s="7" t="s">
        <v>2975</v>
      </c>
      <c r="E2974" s="7">
        <v>2971</v>
      </c>
      <c r="F2974" s="3">
        <f>+P2974*'Class Gross'!$S2972</f>
        <v>345.38697625090168</v>
      </c>
      <c r="G2974" s="3">
        <f>+Q2974*'Class Gross'!$S2972</f>
        <v>89.464273330481191</v>
      </c>
      <c r="H2974" s="3">
        <f>+R2974*'Class Gross'!$S2972</f>
        <v>8.9157176389583745E-2</v>
      </c>
      <c r="I2974" s="3">
        <f>+S2974*'Class Gross'!$S2972</f>
        <v>0.16345482338090356</v>
      </c>
      <c r="J2974" s="3">
        <f>+T2974*'Class Gross'!$S2972</f>
        <v>405.13221018426947</v>
      </c>
      <c r="L2974" s="3">
        <f>SUM(F2974:J2974)</f>
        <v>840.23607176542282</v>
      </c>
      <c r="M2974" s="39">
        <f>'Class Gross'!S2972</f>
        <v>840.23607176542282</v>
      </c>
      <c r="P2974" s="25">
        <f>'Class Gross'!I2972/'Class Gross'!$O2972</f>
        <v>0.41105944847762599</v>
      </c>
      <c r="Q2974" s="25">
        <f>'Class Gross'!J2972/'Class Gross'!$O2972</f>
        <v>0.10647516375071533</v>
      </c>
      <c r="R2974" s="25">
        <f>'Class Gross'!K2972/'Class Gross'!$O2972</f>
        <v>1.0610967487060547E-4</v>
      </c>
      <c r="S2974" s="25">
        <f>'Class Gross'!L2972/'Class Gross'!$O2972</f>
        <v>1.9453440392944339E-4</v>
      </c>
      <c r="T2974" s="25">
        <f>'Class Gross'!M2972/'Class Gross'!$O2972</f>
        <v>0.48216474369285861</v>
      </c>
      <c r="U2974" s="25">
        <f t="shared" si="46"/>
        <v>1</v>
      </c>
      <c r="V2974" s="25"/>
      <c r="W2974" s="24"/>
    </row>
    <row r="2975" spans="4:23" x14ac:dyDescent="0.25">
      <c r="D2975" s="7" t="s">
        <v>2976</v>
      </c>
      <c r="E2975" s="7">
        <v>2972</v>
      </c>
      <c r="F2975" s="3">
        <f>+P2975*'Class Gross'!$S2973</f>
        <v>251.6540780845888</v>
      </c>
      <c r="G2975" s="3">
        <f>+Q2975*'Class Gross'!$S2973</f>
        <v>59.431204511124655</v>
      </c>
      <c r="H2975" s="3">
        <f>+R2975*'Class Gross'!$S2973</f>
        <v>5.8820128729325551E-2</v>
      </c>
      <c r="I2975" s="3">
        <f>+S2975*'Class Gross'!$S2973</f>
        <v>0.10783690267043018</v>
      </c>
      <c r="J2975" s="3">
        <f>+T2975*'Class Gross'!$S2973</f>
        <v>274.80090203624741</v>
      </c>
      <c r="L2975" s="3">
        <f>SUM(F2975:J2975)</f>
        <v>586.0528416633606</v>
      </c>
      <c r="M2975" s="39">
        <f>'Class Gross'!S2973</f>
        <v>586.0528416633606</v>
      </c>
      <c r="P2975" s="25">
        <f>'Class Gross'!I2973/'Class Gross'!$O2973</f>
        <v>0.42940509830194368</v>
      </c>
      <c r="Q2975" s="25">
        <f>'Class Gross'!J2973/'Class Gross'!$O2973</f>
        <v>0.10140929330270702</v>
      </c>
      <c r="R2975" s="25">
        <f>'Class Gross'!K2973/'Class Gross'!$O2973</f>
        <v>1.0036659588985135E-4</v>
      </c>
      <c r="S2975" s="25">
        <f>'Class Gross'!L2973/'Class Gross'!$O2973</f>
        <v>1.8400542579806082E-4</v>
      </c>
      <c r="T2975" s="25">
        <f>'Class Gross'!M2973/'Class Gross'!$O2973</f>
        <v>0.46890123637366138</v>
      </c>
      <c r="U2975" s="25">
        <f t="shared" si="46"/>
        <v>1</v>
      </c>
      <c r="V2975" s="25"/>
      <c r="W2975" s="24"/>
    </row>
    <row r="2976" spans="4:23" x14ac:dyDescent="0.25">
      <c r="D2976" s="7" t="s">
        <v>2977</v>
      </c>
      <c r="E2976" s="7">
        <v>2973</v>
      </c>
      <c r="F2976" s="3">
        <f>+P2976*'Class Gross'!$S2974</f>
        <v>150.5352965539974</v>
      </c>
      <c r="G2976" s="3">
        <f>+Q2976*'Class Gross'!$S2974</f>
        <v>36.309191809951159</v>
      </c>
      <c r="H2976" s="3">
        <f>+R2976*'Class Gross'!$S2974</f>
        <v>1.3193663525402315</v>
      </c>
      <c r="I2976" s="3">
        <f>+S2976*'Class Gross'!$S2974</f>
        <v>2.4123914817564356</v>
      </c>
      <c r="J2976" s="3">
        <f>+T2976*'Class Gross'!$S2974</f>
        <v>161.1193857826508</v>
      </c>
      <c r="L2976" s="3">
        <f>SUM(F2976:J2976)</f>
        <v>351.695631980896</v>
      </c>
      <c r="M2976" s="39">
        <f>'Class Gross'!S2974</f>
        <v>351.695631980896</v>
      </c>
      <c r="P2976" s="25">
        <f>'Class Gross'!I2974/'Class Gross'!$O2974</f>
        <v>0.42802719984356935</v>
      </c>
      <c r="Q2976" s="25">
        <f>'Class Gross'!J2974/'Class Gross'!$O2974</f>
        <v>0.10324038318429689</v>
      </c>
      <c r="R2976" s="25">
        <f>'Class Gross'!K2974/'Class Gross'!$O2974</f>
        <v>3.7514436705085356E-3</v>
      </c>
      <c r="S2976" s="25">
        <f>'Class Gross'!L2974/'Class Gross'!$O2974</f>
        <v>6.8593160175713409E-3</v>
      </c>
      <c r="T2976" s="25">
        <f>'Class Gross'!M2974/'Class Gross'!$O2974</f>
        <v>0.45812165728405391</v>
      </c>
      <c r="U2976" s="25">
        <f t="shared" si="46"/>
        <v>1</v>
      </c>
      <c r="V2976" s="25"/>
      <c r="W2976" s="24"/>
    </row>
    <row r="2977" spans="4:23" x14ac:dyDescent="0.25">
      <c r="D2977" s="7" t="s">
        <v>2978</v>
      </c>
      <c r="E2977" s="7">
        <v>2974</v>
      </c>
      <c r="F2977" s="3">
        <f>+P2977*'Class Gross'!$S2975</f>
        <v>84.43220395829907</v>
      </c>
      <c r="G2977" s="3">
        <f>+Q2977*'Class Gross'!$S2975</f>
        <v>20.636998693615343</v>
      </c>
      <c r="H2977" s="3">
        <f>+R2977*'Class Gross'!$S2975</f>
        <v>0.80325462669481695</v>
      </c>
      <c r="I2977" s="3">
        <f>+S2977*'Class Gross'!$S2975</f>
        <v>1.4687085322353128</v>
      </c>
      <c r="J2977" s="3">
        <f>+T2977*'Class Gross'!$S2975</f>
        <v>100.02535431601704</v>
      </c>
      <c r="L2977" s="3">
        <f>SUM(F2977:J2977)</f>
        <v>207.36652012686159</v>
      </c>
      <c r="M2977" s="39">
        <f>'Class Gross'!S2975</f>
        <v>207.36652012686159</v>
      </c>
      <c r="P2977" s="25">
        <f>'Class Gross'!I2975/'Class Gross'!$O2975</f>
        <v>0.40716410685121968</v>
      </c>
      <c r="Q2977" s="25">
        <f>'Class Gross'!J2975/'Class Gross'!$O2975</f>
        <v>9.9519433903747567E-2</v>
      </c>
      <c r="R2977" s="25">
        <f>'Class Gross'!K2975/'Class Gross'!$O2975</f>
        <v>3.8735984295025353E-3</v>
      </c>
      <c r="S2977" s="25">
        <f>'Class Gross'!L2975/'Class Gross'!$O2975</f>
        <v>7.0826695232036208E-3</v>
      </c>
      <c r="T2977" s="25">
        <f>'Class Gross'!M2975/'Class Gross'!$O2975</f>
        <v>0.4823601912923266</v>
      </c>
      <c r="U2977" s="25">
        <f t="shared" si="46"/>
        <v>1</v>
      </c>
      <c r="V2977" s="25"/>
      <c r="W2977" s="24"/>
    </row>
    <row r="2978" spans="4:23" x14ac:dyDescent="0.25">
      <c r="D2978" s="7" t="s">
        <v>2979</v>
      </c>
      <c r="E2978" s="7">
        <v>2975</v>
      </c>
      <c r="F2978" s="3">
        <f>+P2978*'Class Gross'!$S2976</f>
        <v>63.474880285956665</v>
      </c>
      <c r="G2978" s="3">
        <f>+Q2978*'Class Gross'!$S2976</f>
        <v>16.233815255463284</v>
      </c>
      <c r="H2978" s="3">
        <f>+R2978*'Class Gross'!$S2976</f>
        <v>0.68346850090522604</v>
      </c>
      <c r="I2978" s="3">
        <f>+S2978*'Class Gross'!$S2976</f>
        <v>1.2496859469381769</v>
      </c>
      <c r="J2978" s="3">
        <f>+T2978*'Class Gross'!$S2976</f>
        <v>96.520225636530128</v>
      </c>
      <c r="L2978" s="3">
        <f>SUM(F2978:J2978)</f>
        <v>178.16207562579348</v>
      </c>
      <c r="M2978" s="39">
        <f>'Class Gross'!S2976</f>
        <v>178.16207562579348</v>
      </c>
      <c r="P2978" s="25">
        <f>'Class Gross'!I2976/'Class Gross'!$O2976</f>
        <v>0.35627604844073263</v>
      </c>
      <c r="Q2978" s="25">
        <f>'Class Gross'!J2976/'Class Gross'!$O2976</f>
        <v>9.1118242748587666E-2</v>
      </c>
      <c r="R2978" s="25">
        <f>'Class Gross'!K2976/'Class Gross'!$O2976</f>
        <v>3.8362176602654971E-3</v>
      </c>
      <c r="S2978" s="25">
        <f>'Class Gross'!L2976/'Class Gross'!$O2976</f>
        <v>7.0143207669121537E-3</v>
      </c>
      <c r="T2978" s="25">
        <f>'Class Gross'!M2976/'Class Gross'!$O2976</f>
        <v>0.54175517038350207</v>
      </c>
      <c r="U2978" s="25">
        <f t="shared" si="46"/>
        <v>1</v>
      </c>
      <c r="V2978" s="25"/>
      <c r="W2978" s="24"/>
    </row>
    <row r="2979" spans="4:23" x14ac:dyDescent="0.25">
      <c r="D2979" s="7" t="s">
        <v>2980</v>
      </c>
      <c r="E2979" s="7">
        <v>2976</v>
      </c>
      <c r="F2979" s="3">
        <f>+P2979*'Class Gross'!$S2977</f>
        <v>58.814120224417252</v>
      </c>
      <c r="G2979" s="3">
        <f>+Q2979*'Class Gross'!$S2977</f>
        <v>15.606781450175852</v>
      </c>
      <c r="H2979" s="3">
        <f>+R2979*'Class Gross'!$S2977</f>
        <v>0.6942661875449474</v>
      </c>
      <c r="I2979" s="3">
        <f>+S2979*'Class Gross'!$S2977</f>
        <v>1.2694289449479315</v>
      </c>
      <c r="J2979" s="3">
        <f>+T2979*'Class Gross'!$S2977</f>
        <v>101.57188714008809</v>
      </c>
      <c r="L2979" s="3">
        <f>SUM(F2979:J2979)</f>
        <v>177.95648394717406</v>
      </c>
      <c r="M2979" s="39">
        <f>'Class Gross'!S2977</f>
        <v>177.95648394717409</v>
      </c>
      <c r="P2979" s="25">
        <f>'Class Gross'!I2977/'Class Gross'!$O2977</f>
        <v>0.33049720313577374</v>
      </c>
      <c r="Q2979" s="25">
        <f>'Class Gross'!J2977/'Class Gross'!$O2977</f>
        <v>8.7699987682430744E-2</v>
      </c>
      <c r="R2979" s="25">
        <f>'Class Gross'!K2977/'Class Gross'!$O2977</f>
        <v>3.9013256058207939E-3</v>
      </c>
      <c r="S2979" s="25">
        <f>'Class Gross'!L2977/'Class Gross'!$O2977</f>
        <v>7.1333671962453367E-3</v>
      </c>
      <c r="T2979" s="25">
        <f>'Class Gross'!M2977/'Class Gross'!$O2977</f>
        <v>0.57076811637972935</v>
      </c>
      <c r="U2979" s="25">
        <f t="shared" si="46"/>
        <v>1</v>
      </c>
      <c r="V2979" s="25"/>
      <c r="W2979" s="24"/>
    </row>
    <row r="2980" spans="4:23" x14ac:dyDescent="0.25">
      <c r="D2980" s="7" t="s">
        <v>2981</v>
      </c>
      <c r="E2980" s="7">
        <v>2977</v>
      </c>
      <c r="F2980" s="3">
        <f>+P2980*'Class Gross'!$S2978</f>
        <v>96.902893551663396</v>
      </c>
      <c r="G2980" s="3">
        <f>+Q2980*'Class Gross'!$S2978</f>
        <v>26.635352950753667</v>
      </c>
      <c r="H2980" s="3">
        <f>+R2980*'Class Gross'!$S2978</f>
        <v>1.2631122708424032</v>
      </c>
      <c r="I2980" s="3">
        <f>+S2980*'Class Gross'!$S2978</f>
        <v>2.3095338734503046</v>
      </c>
      <c r="J2980" s="3">
        <f>+T2980*'Class Gross'!$S2978</f>
        <v>146.70842623088424</v>
      </c>
      <c r="L2980" s="3">
        <f>SUM(F2980:J2980)</f>
        <v>273.81931887759401</v>
      </c>
      <c r="M2980" s="39">
        <f>'Class Gross'!S2978</f>
        <v>273.81931887759401</v>
      </c>
      <c r="P2980" s="25">
        <f>'Class Gross'!I2978/'Class Gross'!$O2978</f>
        <v>0.3538935599901265</v>
      </c>
      <c r="Q2980" s="25">
        <f>'Class Gross'!J2978/'Class Gross'!$O2978</f>
        <v>9.7273461419500939E-2</v>
      </c>
      <c r="R2980" s="25">
        <f>'Class Gross'!K2978/'Class Gross'!$O2978</f>
        <v>4.6129406647419744E-3</v>
      </c>
      <c r="S2980" s="25">
        <f>'Class Gross'!L2978/'Class Gross'!$O2978</f>
        <v>8.4345176334425839E-3</v>
      </c>
      <c r="T2980" s="25">
        <f>'Class Gross'!M2978/'Class Gross'!$O2978</f>
        <v>0.53578552029218796</v>
      </c>
      <c r="U2980" s="25">
        <f t="shared" si="46"/>
        <v>1</v>
      </c>
      <c r="V2980" s="25"/>
      <c r="W2980" s="24"/>
    </row>
    <row r="2981" spans="4:23" x14ac:dyDescent="0.25">
      <c r="D2981" s="7" t="s">
        <v>2982</v>
      </c>
      <c r="E2981" s="7">
        <v>2978</v>
      </c>
      <c r="F2981" s="3">
        <f>+P2981*'Class Gross'!$S2979</f>
        <v>90.133056663067123</v>
      </c>
      <c r="G2981" s="3">
        <f>+Q2981*'Class Gross'!$S2979</f>
        <v>24.06290546439779</v>
      </c>
      <c r="H2981" s="3">
        <f>+R2981*'Class Gross'!$S2979</f>
        <v>1.1888582681971431</v>
      </c>
      <c r="I2981" s="3">
        <f>+S2981*'Class Gross'!$S2979</f>
        <v>2.1737643632434844</v>
      </c>
      <c r="J2981" s="3">
        <f>+T2981*'Class Gross'!$S2979</f>
        <v>141.00260595248974</v>
      </c>
      <c r="L2981" s="3">
        <f>SUM(F2981:J2981)</f>
        <v>258.56119071139528</v>
      </c>
      <c r="M2981" s="39">
        <f>'Class Gross'!S2979</f>
        <v>258.56119071139528</v>
      </c>
      <c r="P2981" s="25">
        <f>'Class Gross'!I2979/'Class Gross'!$O2979</f>
        <v>0.34859468435722513</v>
      </c>
      <c r="Q2981" s="25">
        <f>'Class Gross'!J2979/'Class Gross'!$O2979</f>
        <v>9.3064645154951678E-2</v>
      </c>
      <c r="R2981" s="25">
        <f>'Class Gross'!K2979/'Class Gross'!$O2979</f>
        <v>4.5979764593679518E-3</v>
      </c>
      <c r="S2981" s="25">
        <f>'Class Gross'!L2979/'Class Gross'!$O2979</f>
        <v>8.4071563766498492E-3</v>
      </c>
      <c r="T2981" s="25">
        <f>'Class Gross'!M2979/'Class Gross'!$O2979</f>
        <v>0.54533553765180542</v>
      </c>
      <c r="U2981" s="25">
        <f t="shared" si="46"/>
        <v>1</v>
      </c>
      <c r="V2981" s="25"/>
      <c r="W2981" s="24"/>
    </row>
    <row r="2982" spans="4:23" x14ac:dyDescent="0.25">
      <c r="D2982" s="7" t="s">
        <v>2983</v>
      </c>
      <c r="E2982" s="7">
        <v>2979</v>
      </c>
      <c r="F2982" s="3">
        <f>+P2982*'Class Gross'!$S2980</f>
        <v>77.40055129861183</v>
      </c>
      <c r="G2982" s="3">
        <f>+Q2982*'Class Gross'!$S2980</f>
        <v>20.378279889313713</v>
      </c>
      <c r="H2982" s="3">
        <f>+R2982*'Class Gross'!$S2980</f>
        <v>1.03384396169186</v>
      </c>
      <c r="I2982" s="3">
        <f>+S2982*'Class Gross'!$S2980</f>
        <v>1.8903289157320831</v>
      </c>
      <c r="J2982" s="3">
        <f>+T2982*'Class Gross'!$S2980</f>
        <v>126.19412423869717</v>
      </c>
      <c r="L2982" s="3">
        <f>SUM(F2982:J2982)</f>
        <v>226.89712830404665</v>
      </c>
      <c r="M2982" s="39">
        <f>'Class Gross'!S2980</f>
        <v>226.89712830404665</v>
      </c>
      <c r="P2982" s="25">
        <f>'Class Gross'!I2980/'Class Gross'!$O2980</f>
        <v>0.3411261829409033</v>
      </c>
      <c r="Q2982" s="25">
        <f>'Class Gross'!J2980/'Class Gross'!$O2980</f>
        <v>8.9812859429434538E-2</v>
      </c>
      <c r="R2982" s="25">
        <f>'Class Gross'!K2980/'Class Gross'!$O2980</f>
        <v>4.5564435716722185E-3</v>
      </c>
      <c r="S2982" s="25">
        <f>'Class Gross'!L2980/'Class Gross'!$O2980</f>
        <v>8.3312156917164891E-3</v>
      </c>
      <c r="T2982" s="25">
        <f>'Class Gross'!M2980/'Class Gross'!$O2980</f>
        <v>0.55617329836627349</v>
      </c>
      <c r="U2982" s="25">
        <f t="shared" si="46"/>
        <v>1</v>
      </c>
      <c r="V2982" s="25"/>
      <c r="W2982" s="24"/>
    </row>
    <row r="2983" spans="4:23" x14ac:dyDescent="0.25">
      <c r="D2983" s="7" t="s">
        <v>2984</v>
      </c>
      <c r="E2983" s="7">
        <v>2980</v>
      </c>
      <c r="F2983" s="3">
        <f>+P2983*'Class Gross'!$S2981</f>
        <v>66.856085680820158</v>
      </c>
      <c r="G2983" s="3">
        <f>+Q2983*'Class Gross'!$S2981</f>
        <v>17.138589024210376</v>
      </c>
      <c r="H2983" s="3">
        <f>+R2983*'Class Gross'!$S2981</f>
        <v>0.88617715589116453</v>
      </c>
      <c r="I2983" s="3">
        <f>+S2983*'Class Gross'!$S2981</f>
        <v>1.6203279840227709</v>
      </c>
      <c r="J2983" s="3">
        <f>+T2983*'Class Gross'!$S2981</f>
        <v>113.03568863463927</v>
      </c>
      <c r="L2983" s="3">
        <f>SUM(F2983:J2983)</f>
        <v>199.53686847958375</v>
      </c>
      <c r="M2983" s="39">
        <f>'Class Gross'!S2981</f>
        <v>199.53686847958375</v>
      </c>
      <c r="P2983" s="25">
        <f>'Class Gross'!I2981/'Class Gross'!$O2981</f>
        <v>0.335056304081773</v>
      </c>
      <c r="Q2983" s="25">
        <f>'Class Gross'!J2981/'Class Gross'!$O2981</f>
        <v>8.5891841216120743E-2</v>
      </c>
      <c r="R2983" s="25">
        <f>'Class Gross'!K2981/'Class Gross'!$O2981</f>
        <v>4.4411700085482527E-3</v>
      </c>
      <c r="S2983" s="25">
        <f>'Class Gross'!L2981/'Class Gross'!$O2981</f>
        <v>8.1204440881989682E-3</v>
      </c>
      <c r="T2983" s="25">
        <f>'Class Gross'!M2981/'Class Gross'!$O2981</f>
        <v>0.56649024060535902</v>
      </c>
      <c r="U2983" s="25">
        <f t="shared" si="46"/>
        <v>1</v>
      </c>
      <c r="V2983" s="25"/>
      <c r="W2983" s="24"/>
    </row>
    <row r="2984" spans="4:23" x14ac:dyDescent="0.25">
      <c r="D2984" s="7" t="s">
        <v>2985</v>
      </c>
      <c r="E2984" s="7">
        <v>2981</v>
      </c>
      <c r="F2984" s="3">
        <f>+P2984*'Class Gross'!$S2982</f>
        <v>172.46659532879593</v>
      </c>
      <c r="G2984" s="3">
        <f>+Q2984*'Class Gross'!$S2982</f>
        <v>40.652627991752318</v>
      </c>
      <c r="H2984" s="3">
        <f>+R2984*'Class Gross'!$S2982</f>
        <v>2.1789262132679887</v>
      </c>
      <c r="I2984" s="3">
        <f>+S2984*'Class Gross'!$S2982</f>
        <v>3.9840511516328196</v>
      </c>
      <c r="J2984" s="3">
        <f>+T2984*'Class Gross'!$S2982</f>
        <v>266.32255662351093</v>
      </c>
      <c r="L2984" s="3">
        <f>SUM(F2984:J2984)</f>
        <v>485.60475730896002</v>
      </c>
      <c r="M2984" s="39">
        <f>'Class Gross'!S2982</f>
        <v>485.60475730895996</v>
      </c>
      <c r="P2984" s="25">
        <f>'Class Gross'!I2982/'Class Gross'!$O2982</f>
        <v>0.35515837259202593</v>
      </c>
      <c r="Q2984" s="25">
        <f>'Class Gross'!J2982/'Class Gross'!$O2982</f>
        <v>8.3715464850538088E-2</v>
      </c>
      <c r="R2984" s="25">
        <f>'Class Gross'!K2982/'Class Gross'!$O2982</f>
        <v>4.4870363818978699E-3</v>
      </c>
      <c r="S2984" s="25">
        <f>'Class Gross'!L2982/'Class Gross'!$O2982</f>
        <v>8.204308322082637E-3</v>
      </c>
      <c r="T2984" s="25">
        <f>'Class Gross'!M2982/'Class Gross'!$O2982</f>
        <v>0.54843481785345549</v>
      </c>
      <c r="U2984" s="25">
        <f t="shared" si="46"/>
        <v>1</v>
      </c>
      <c r="V2984" s="25"/>
      <c r="W2984" s="24"/>
    </row>
    <row r="2985" spans="4:23" x14ac:dyDescent="0.25">
      <c r="D2985" s="7" t="s">
        <v>2986</v>
      </c>
      <c r="E2985" s="7">
        <v>2982</v>
      </c>
      <c r="F2985" s="3">
        <f>+P2985*'Class Gross'!$S2983</f>
        <v>123.91989609083738</v>
      </c>
      <c r="G2985" s="3">
        <f>+Q2985*'Class Gross'!$S2983</f>
        <v>25.370033401718551</v>
      </c>
      <c r="H2985" s="3">
        <f>+R2985*'Class Gross'!$S2983</f>
        <v>1.4726160921469318</v>
      </c>
      <c r="I2985" s="3">
        <f>+S2985*'Class Gross'!$S2983</f>
        <v>2.692600512172286</v>
      </c>
      <c r="J2985" s="3">
        <f>+T2985*'Class Gross'!$S2983</f>
        <v>190.8927525056105</v>
      </c>
      <c r="L2985" s="3">
        <f>SUM(F2985:J2985)</f>
        <v>344.34789860248566</v>
      </c>
      <c r="M2985" s="39">
        <f>'Class Gross'!S2983</f>
        <v>344.34789860248566</v>
      </c>
      <c r="P2985" s="25">
        <f>'Class Gross'!I2983/'Class Gross'!$O2983</f>
        <v>0.3598683093283232</v>
      </c>
      <c r="Q2985" s="25">
        <f>'Class Gross'!J2983/'Class Gross'!$O2983</f>
        <v>7.3675586535248916E-2</v>
      </c>
      <c r="R2985" s="25">
        <f>'Class Gross'!K2983/'Class Gross'!$O2983</f>
        <v>4.2765357306475569E-3</v>
      </c>
      <c r="S2985" s="25">
        <f>'Class Gross'!L2983/'Class Gross'!$O2983</f>
        <v>7.8194190326121814E-3</v>
      </c>
      <c r="T2985" s="25">
        <f>'Class Gross'!M2983/'Class Gross'!$O2983</f>
        <v>0.55436014937316813</v>
      </c>
      <c r="U2985" s="25">
        <f t="shared" si="46"/>
        <v>1</v>
      </c>
      <c r="V2985" s="25"/>
      <c r="W2985" s="24"/>
    </row>
    <row r="2986" spans="4:23" x14ac:dyDescent="0.25">
      <c r="D2986" s="7" t="s">
        <v>2987</v>
      </c>
      <c r="E2986" s="7">
        <v>2983</v>
      </c>
      <c r="F2986" s="3">
        <f>+P2986*'Class Gross'!$S2984</f>
        <v>293.62197246285433</v>
      </c>
      <c r="G2986" s="3">
        <f>+Q2986*'Class Gross'!$S2984</f>
        <v>53.170490401264544</v>
      </c>
      <c r="H2986" s="3">
        <f>+R2986*'Class Gross'!$S2984</f>
        <v>8.9192278686979209E-2</v>
      </c>
      <c r="I2986" s="3">
        <f>+S2986*'Class Gross'!$S2984</f>
        <v>0.16351917759279525</v>
      </c>
      <c r="J2986" s="3">
        <f>+T2986*'Class Gross'!$S2984</f>
        <v>459.40023402387015</v>
      </c>
      <c r="L2986" s="3">
        <f>SUM(F2986:J2986)</f>
        <v>806.4454083442688</v>
      </c>
      <c r="M2986" s="39">
        <f>'Class Gross'!S2984</f>
        <v>806.4454083442688</v>
      </c>
      <c r="P2986" s="25">
        <f>'Class Gross'!I2984/'Class Gross'!$O2984</f>
        <v>0.36409404706723569</v>
      </c>
      <c r="Q2986" s="25">
        <f>'Class Gross'!J2984/'Class Gross'!$O2984</f>
        <v>6.5931915354853432E-2</v>
      </c>
      <c r="R2986" s="25">
        <f>'Class Gross'!K2984/'Class Gross'!$O2984</f>
        <v>1.1059927648432133E-4</v>
      </c>
      <c r="S2986" s="25">
        <f>'Class Gross'!L2984/'Class Gross'!$O2984</f>
        <v>2.0276534022125583E-4</v>
      </c>
      <c r="T2986" s="25">
        <f>'Class Gross'!M2984/'Class Gross'!$O2984</f>
        <v>0.56966067296120526</v>
      </c>
      <c r="U2986" s="25">
        <f t="shared" si="46"/>
        <v>1</v>
      </c>
      <c r="V2986" s="25"/>
      <c r="W2986" s="24"/>
    </row>
    <row r="2987" spans="4:23" x14ac:dyDescent="0.25">
      <c r="D2987" s="7" t="s">
        <v>2988</v>
      </c>
      <c r="E2987" s="7">
        <v>2984</v>
      </c>
      <c r="F2987" s="3">
        <f>+P2987*'Class Gross'!$S2985</f>
        <v>287.89417628821218</v>
      </c>
      <c r="G2987" s="3">
        <f>+Q2987*'Class Gross'!$S2985</f>
        <v>58.420631094742483</v>
      </c>
      <c r="H2987" s="3">
        <f>+R2987*'Class Gross'!$S2985</f>
        <v>9.9686349130267388E-2</v>
      </c>
      <c r="I2987" s="3">
        <f>+S2987*'Class Gross'!$S2985</f>
        <v>0.18275830673882354</v>
      </c>
      <c r="J2987" s="3">
        <f>+T2987*'Class Gross'!$S2985</f>
        <v>529.70430454839538</v>
      </c>
      <c r="L2987" s="3">
        <f>SUM(F2987:J2987)</f>
        <v>876.30155658721912</v>
      </c>
      <c r="M2987" s="39">
        <f>'Class Gross'!S2985</f>
        <v>876.30155658721924</v>
      </c>
      <c r="P2987" s="25">
        <f>'Class Gross'!I2985/'Class Gross'!$O2985</f>
        <v>0.32853322480610903</v>
      </c>
      <c r="Q2987" s="25">
        <f>'Class Gross'!J2985/'Class Gross'!$O2985</f>
        <v>6.6667268425567167E-2</v>
      </c>
      <c r="R2987" s="25">
        <f>'Class Gross'!K2985/'Class Gross'!$O2985</f>
        <v>1.1375804183037017E-4</v>
      </c>
      <c r="S2987" s="25">
        <f>'Class Gross'!L2985/'Class Gross'!$O2985</f>
        <v>2.0855641002234533E-4</v>
      </c>
      <c r="T2987" s="25">
        <f>'Class Gross'!M2985/'Class Gross'!$O2985</f>
        <v>0.60447719231647101</v>
      </c>
      <c r="U2987" s="25">
        <f t="shared" si="46"/>
        <v>0.99999999999999989</v>
      </c>
      <c r="V2987" s="25"/>
      <c r="W2987" s="24"/>
    </row>
    <row r="2988" spans="4:23" x14ac:dyDescent="0.25">
      <c r="D2988" s="7" t="s">
        <v>2989</v>
      </c>
      <c r="E2988" s="7">
        <v>2985</v>
      </c>
      <c r="F2988" s="3">
        <f>+P2988*'Class Gross'!$S2986</f>
        <v>197.34621420519684</v>
      </c>
      <c r="G2988" s="3">
        <f>+Q2988*'Class Gross'!$S2986</f>
        <v>65.149611895084192</v>
      </c>
      <c r="H2988" s="3">
        <f>+R2988*'Class Gross'!$S2986</f>
        <v>9.4240654964119347E-2</v>
      </c>
      <c r="I2988" s="3">
        <f>+S2988*'Class Gross'!$S2986</f>
        <v>0.17277453410088547</v>
      </c>
      <c r="J2988" s="3">
        <f>+T2988*'Class Gross'!$S2986</f>
        <v>505.5330194780185</v>
      </c>
      <c r="L2988" s="3">
        <f>SUM(F2988:J2988)</f>
        <v>768.2958607673645</v>
      </c>
      <c r="M2988" s="39">
        <f>'Class Gross'!S2986</f>
        <v>768.2958607673645</v>
      </c>
      <c r="P2988" s="25">
        <f>'Class Gross'!I2986/'Class Gross'!$O2986</f>
        <v>0.25686226398264056</v>
      </c>
      <c r="Q2988" s="25">
        <f>'Class Gross'!J2986/'Class Gross'!$O2986</f>
        <v>8.4797556803200211E-2</v>
      </c>
      <c r="R2988" s="25">
        <f>'Class Gross'!K2986/'Class Gross'!$O2986</f>
        <v>1.2266193243575844E-4</v>
      </c>
      <c r="S2988" s="25">
        <f>'Class Gross'!L2986/'Class Gross'!$O2986</f>
        <v>2.2488020946555715E-4</v>
      </c>
      <c r="T2988" s="25">
        <f>'Class Gross'!M2986/'Class Gross'!$O2986</f>
        <v>0.65799263707225797</v>
      </c>
      <c r="U2988" s="25">
        <f t="shared" si="46"/>
        <v>1</v>
      </c>
      <c r="V2988" s="25"/>
      <c r="W2988" s="24"/>
    </row>
    <row r="2989" spans="4:23" x14ac:dyDescent="0.25">
      <c r="D2989" s="7" t="s">
        <v>2990</v>
      </c>
      <c r="E2989" s="7">
        <v>2986</v>
      </c>
      <c r="F2989" s="3">
        <f>+P2989*'Class Gross'!$S2987</f>
        <v>70.869579065693401</v>
      </c>
      <c r="G2989" s="3">
        <f>+Q2989*'Class Gross'!$S2987</f>
        <v>40.052243898007262</v>
      </c>
      <c r="H2989" s="3">
        <f>+R2989*'Class Gross'!$S2987</f>
        <v>4.7992942933878145E-2</v>
      </c>
      <c r="I2989" s="3">
        <f>+S2989*'Class Gross'!$S2987</f>
        <v>8.7987062045443293E-2</v>
      </c>
      <c r="J2989" s="3">
        <f>+T2989*'Class Gross'!$S2987</f>
        <v>259.40143508368817</v>
      </c>
      <c r="L2989" s="3">
        <f>SUM(F2989:J2989)</f>
        <v>370.45923805236816</v>
      </c>
      <c r="M2989" s="39">
        <f>'Class Gross'!S2987</f>
        <v>370.45923805236816</v>
      </c>
      <c r="P2989" s="25">
        <f>'Class Gross'!I2987/'Class Gross'!$O2987</f>
        <v>0.1913019619601854</v>
      </c>
      <c r="Q2989" s="25">
        <f>'Class Gross'!J2987/'Class Gross'!$O2987</f>
        <v>0.10811511708703961</v>
      </c>
      <c r="R2989" s="25">
        <f>'Class Gross'!K2987/'Class Gross'!$O2987</f>
        <v>1.2954986137258604E-4</v>
      </c>
      <c r="S2989" s="25">
        <f>'Class Gross'!L2987/'Class Gross'!$O2987</f>
        <v>2.3750807918307448E-4</v>
      </c>
      <c r="T2989" s="25">
        <f>'Class Gross'!M2987/'Class Gross'!$O2987</f>
        <v>0.70021586301221939</v>
      </c>
      <c r="U2989" s="25">
        <f t="shared" si="46"/>
        <v>1</v>
      </c>
      <c r="V2989" s="25"/>
      <c r="W2989" s="24"/>
    </row>
    <row r="2990" spans="4:23" x14ac:dyDescent="0.25">
      <c r="D2990" s="7" t="s">
        <v>2991</v>
      </c>
      <c r="E2990" s="7">
        <v>2987</v>
      </c>
      <c r="F2990" s="3">
        <f>+P2990*'Class Gross'!$S2988</f>
        <v>8.4488737875126834</v>
      </c>
      <c r="G2990" s="3">
        <f>+Q2990*'Class Gross'!$S2988</f>
        <v>7.4629031810073618</v>
      </c>
      <c r="H2990" s="3">
        <f>+R2990*'Class Gross'!$S2988</f>
        <v>7.7169627433236734E-3</v>
      </c>
      <c r="I2990" s="3">
        <f>+S2990*'Class Gross'!$S2988</f>
        <v>1.4147765029426737E-2</v>
      </c>
      <c r="J2990" s="3">
        <f>+T2990*'Class Gross'!$S2988</f>
        <v>42.009726261776045</v>
      </c>
      <c r="L2990" s="3">
        <f>SUM(F2990:J2990)</f>
        <v>57.943367958068841</v>
      </c>
      <c r="M2990" s="39">
        <f>'Class Gross'!S2988</f>
        <v>57.943367958068848</v>
      </c>
      <c r="P2990" s="25">
        <f>'Class Gross'!I2988/'Class Gross'!$O2988</f>
        <v>0.14581261126599984</v>
      </c>
      <c r="Q2990" s="25">
        <f>'Class Gross'!J2988/'Class Gross'!$O2988</f>
        <v>0.12879650327554221</v>
      </c>
      <c r="R2990" s="25">
        <f>'Class Gross'!K2988/'Class Gross'!$O2988</f>
        <v>1.3318112176199546E-4</v>
      </c>
      <c r="S2990" s="25">
        <f>'Class Gross'!L2988/'Class Gross'!$O2988</f>
        <v>2.4416538989699172E-4</v>
      </c>
      <c r="T2990" s="25">
        <f>'Class Gross'!M2988/'Class Gross'!$O2988</f>
        <v>0.72501353894679887</v>
      </c>
      <c r="U2990" s="25">
        <f t="shared" si="46"/>
        <v>0.99999999999999978</v>
      </c>
      <c r="V2990" s="25"/>
      <c r="W2990" s="24"/>
    </row>
    <row r="2991" spans="4:23" x14ac:dyDescent="0.25">
      <c r="D2991" s="7" t="s">
        <v>2992</v>
      </c>
      <c r="E2991" s="7">
        <v>2988</v>
      </c>
      <c r="F2991" s="3">
        <f>+P2991*'Class Gross'!$S2989</f>
        <v>10.252399870083927</v>
      </c>
      <c r="G2991" s="3">
        <f>+Q2991*'Class Gross'!$S2989</f>
        <v>12.082315014985141</v>
      </c>
      <c r="H2991" s="3">
        <f>+R2991*'Class Gross'!$S2989</f>
        <v>1.13667170295472E-2</v>
      </c>
      <c r="I2991" s="3">
        <f>+S2991*'Class Gross'!$S2989</f>
        <v>2.083898122083654E-2</v>
      </c>
      <c r="J2991" s="3">
        <f>+T2991*'Class Gross'!$S2989</f>
        <v>62.098164207864023</v>
      </c>
      <c r="L2991" s="3">
        <f>SUM(F2991:J2991)</f>
        <v>84.465084791183472</v>
      </c>
      <c r="M2991" s="39">
        <f>'Class Gross'!S2989</f>
        <v>84.465084791183472</v>
      </c>
      <c r="P2991" s="25">
        <f>'Class Gross'!I2989/'Class Gross'!$O2989</f>
        <v>0.12138033005507715</v>
      </c>
      <c r="Q2991" s="25">
        <f>'Class Gross'!J2989/'Class Gross'!$O2989</f>
        <v>0.14304508241310973</v>
      </c>
      <c r="R2991" s="25">
        <f>'Class Gross'!K2989/'Class Gross'!$O2989</f>
        <v>1.3457296654171674E-4</v>
      </c>
      <c r="S2991" s="25">
        <f>'Class Gross'!L2989/'Class Gross'!$O2989</f>
        <v>2.4671710532648075E-4</v>
      </c>
      <c r="T2991" s="25">
        <f>'Class Gross'!M2989/'Class Gross'!$O2989</f>
        <v>0.73519329745994499</v>
      </c>
      <c r="U2991" s="25">
        <f t="shared" si="46"/>
        <v>1</v>
      </c>
      <c r="V2991" s="25"/>
      <c r="W2991" s="24"/>
    </row>
    <row r="2992" spans="4:23" x14ac:dyDescent="0.25">
      <c r="D2992" s="7" t="s">
        <v>2993</v>
      </c>
      <c r="E2992" s="7">
        <v>2989</v>
      </c>
      <c r="F2992" s="3">
        <f>+P2992*'Class Gross'!$S2990</f>
        <v>90.898102091434183</v>
      </c>
      <c r="G2992" s="3">
        <f>+Q2992*'Class Gross'!$S2990</f>
        <v>122.60502564652803</v>
      </c>
      <c r="H2992" s="3">
        <f>+R2992*'Class Gross'!$S2990</f>
        <v>0.1126044953025984</v>
      </c>
      <c r="I2992" s="3">
        <f>+S2992*'Class Gross'!$S2990</f>
        <v>0.20644157472143043</v>
      </c>
      <c r="J2992" s="3">
        <f>+T2992*'Class Gross'!$S2990</f>
        <v>615.61430504523946</v>
      </c>
      <c r="L2992" s="3">
        <f>SUM(F2992:J2992)</f>
        <v>829.43647885322571</v>
      </c>
      <c r="M2992" s="39">
        <f>'Class Gross'!S2990</f>
        <v>829.43647885322571</v>
      </c>
      <c r="P2992" s="25">
        <f>'Class Gross'!I2990/'Class Gross'!$O2990</f>
        <v>0.10959019094157686</v>
      </c>
      <c r="Q2992" s="25">
        <f>'Class Gross'!J2990/'Class Gross'!$O2990</f>
        <v>0.14781725758679082</v>
      </c>
      <c r="R2992" s="25">
        <f>'Class Gross'!K2990/'Class Gross'!$O2990</f>
        <v>1.3576023984173538E-4</v>
      </c>
      <c r="S2992" s="25">
        <f>'Class Gross'!L2990/'Class Gross'!$O2990</f>
        <v>2.4889377304318158E-4</v>
      </c>
      <c r="T2992" s="25">
        <f>'Class Gross'!M2990/'Class Gross'!$O2990</f>
        <v>0.74220789745874738</v>
      </c>
      <c r="U2992" s="25">
        <f t="shared" si="46"/>
        <v>1</v>
      </c>
      <c r="V2992" s="25"/>
      <c r="W2992" s="24"/>
    </row>
    <row r="2993" spans="4:23" x14ac:dyDescent="0.25">
      <c r="D2993" s="7" t="s">
        <v>2994</v>
      </c>
      <c r="E2993" s="7">
        <v>2990</v>
      </c>
      <c r="F2993" s="3">
        <f>+P2993*'Class Gross'!$S2991</f>
        <v>105.57606524667196</v>
      </c>
      <c r="G2993" s="3">
        <f>+Q2993*'Class Gross'!$S2991</f>
        <v>128.03049787231279</v>
      </c>
      <c r="H2993" s="3">
        <f>+R2993*'Class Gross'!$S2991</f>
        <v>0.11315223607545759</v>
      </c>
      <c r="I2993" s="3">
        <f>+S2993*'Class Gross'!$S2991</f>
        <v>0.20744576613833893</v>
      </c>
      <c r="J2993" s="3">
        <f>+T2993*'Class Gross'!$S2991</f>
        <v>622.88956389444184</v>
      </c>
      <c r="L2993" s="3">
        <f>SUM(F2993:J2993)</f>
        <v>856.81672501564037</v>
      </c>
      <c r="M2993" s="39">
        <f>'Class Gross'!S2991</f>
        <v>856.81672501564026</v>
      </c>
      <c r="P2993" s="25">
        <f>'Class Gross'!I2991/'Class Gross'!$O2991</f>
        <v>0.12321895939268084</v>
      </c>
      <c r="Q2993" s="25">
        <f>'Class Gross'!J2991/'Class Gross'!$O2991</f>
        <v>0.14942576881885181</v>
      </c>
      <c r="R2993" s="25">
        <f>'Class Gross'!K2991/'Class Gross'!$O2991</f>
        <v>1.3206118971754679E-4</v>
      </c>
      <c r="S2993" s="25">
        <f>'Class Gross'!L2991/'Class Gross'!$O2991</f>
        <v>2.4211218114883582E-4</v>
      </c>
      <c r="T2993" s="25">
        <f>'Class Gross'!M2991/'Class Gross'!$O2991</f>
        <v>0.72698109841760106</v>
      </c>
      <c r="U2993" s="25">
        <f t="shared" si="46"/>
        <v>1</v>
      </c>
      <c r="V2993" s="25"/>
      <c r="W2993" s="24"/>
    </row>
    <row r="2994" spans="4:23" x14ac:dyDescent="0.25">
      <c r="D2994" s="7" t="s">
        <v>2995</v>
      </c>
      <c r="E2994" s="7">
        <v>2991</v>
      </c>
      <c r="F2994" s="3">
        <f>+P2994*'Class Gross'!$S2992</f>
        <v>178.47277566836297</v>
      </c>
      <c r="G2994" s="3">
        <f>+Q2994*'Class Gross'!$S2992</f>
        <v>164.03661149204089</v>
      </c>
      <c r="H2994" s="3">
        <f>+R2994*'Class Gross'!$S2992</f>
        <v>0.13949482240379915</v>
      </c>
      <c r="I2994" s="3">
        <f>+S2994*'Class Gross'!$S2992</f>
        <v>0.25574050774029849</v>
      </c>
      <c r="J2994" s="3">
        <f>+T2994*'Class Gross'!$S2992</f>
        <v>763.53404981360563</v>
      </c>
      <c r="L2994" s="3">
        <f>SUM(F2994:J2994)</f>
        <v>1106.4386723041537</v>
      </c>
      <c r="M2994" s="39">
        <f>'Class Gross'!S2992</f>
        <v>1106.4386723041534</v>
      </c>
      <c r="P2994" s="25">
        <f>'Class Gross'!I2992/'Class Gross'!$O2992</f>
        <v>0.16130381207364547</v>
      </c>
      <c r="Q2994" s="25">
        <f>'Class Gross'!J2992/'Class Gross'!$O2992</f>
        <v>0.14825639739293947</v>
      </c>
      <c r="R2994" s="25">
        <f>'Class Gross'!K2992/'Class Gross'!$O2992</f>
        <v>1.2607551226793422E-4</v>
      </c>
      <c r="S2994" s="25">
        <f>'Class Gross'!L2992/'Class Gross'!$O2992</f>
        <v>2.3113843915787945E-4</v>
      </c>
      <c r="T2994" s="25">
        <f>'Class Gross'!M2992/'Class Gross'!$O2992</f>
        <v>0.69008257658198935</v>
      </c>
      <c r="U2994" s="25">
        <f t="shared" si="46"/>
        <v>1</v>
      </c>
      <c r="V2994" s="25"/>
      <c r="W2994" s="24"/>
    </row>
    <row r="2995" spans="4:23" x14ac:dyDescent="0.25">
      <c r="D2995" s="7" t="s">
        <v>2996</v>
      </c>
      <c r="E2995" s="7">
        <v>2992</v>
      </c>
      <c r="F2995" s="3">
        <f>+P2995*'Class Gross'!$S2993</f>
        <v>219.43516135304586</v>
      </c>
      <c r="G2995" s="3">
        <f>+Q2995*'Class Gross'!$S2993</f>
        <v>137.60648157849135</v>
      </c>
      <c r="H2995" s="3">
        <f>+R2995*'Class Gross'!$S2993</f>
        <v>0.11377033275211493</v>
      </c>
      <c r="I2995" s="3">
        <f>+S2995*'Class Gross'!$S2993</f>
        <v>0.20857894337887742</v>
      </c>
      <c r="J2995" s="3">
        <f>+T2995*'Class Gross'!$S2993</f>
        <v>610.76604724583831</v>
      </c>
      <c r="L2995" s="3">
        <f>SUM(F2995:J2995)</f>
        <v>968.13003945350647</v>
      </c>
      <c r="M2995" s="39">
        <f>'Class Gross'!S2993</f>
        <v>968.13003945350647</v>
      </c>
      <c r="P2995" s="25">
        <f>'Class Gross'!I2993/'Class Gross'!$O2993</f>
        <v>0.22665876732521739</v>
      </c>
      <c r="Q2995" s="25">
        <f>'Class Gross'!J2993/'Class Gross'!$O2993</f>
        <v>0.14213636182198</v>
      </c>
      <c r="R2995" s="25">
        <f>'Class Gross'!K2993/'Class Gross'!$O2993</f>
        <v>1.1751554865122915E-4</v>
      </c>
      <c r="S2995" s="25">
        <f>'Class Gross'!L2993/'Class Gross'!$O2993</f>
        <v>2.1544517252725348E-4</v>
      </c>
      <c r="T2995" s="25">
        <f>'Class Gross'!M2993/'Class Gross'!$O2993</f>
        <v>0.63087191013162414</v>
      </c>
      <c r="U2995" s="25">
        <f t="shared" si="46"/>
        <v>1</v>
      </c>
      <c r="V2995" s="25"/>
      <c r="W2995" s="24"/>
    </row>
    <row r="2996" spans="4:23" x14ac:dyDescent="0.25">
      <c r="D2996" s="7" t="s">
        <v>2997</v>
      </c>
      <c r="E2996" s="7">
        <v>2993</v>
      </c>
      <c r="F2996" s="3">
        <f>+P2996*'Class Gross'!$S2994</f>
        <v>291.2238830328908</v>
      </c>
      <c r="G2996" s="3">
        <f>+Q2996*'Class Gross'!$S2994</f>
        <v>129.15803398071088</v>
      </c>
      <c r="H2996" s="3">
        <f>+R2996*'Class Gross'!$S2994</f>
        <v>0.10696317513930508</v>
      </c>
      <c r="I2996" s="3">
        <f>+S2996*'Class Gross'!$S2994</f>
        <v>0.19609915442205933</v>
      </c>
      <c r="J2996" s="3">
        <f>+T2996*'Class Gross'!$S2994</f>
        <v>560.80147919679962</v>
      </c>
      <c r="L2996" s="3">
        <f>SUM(F2996:J2996)</f>
        <v>981.48645853996265</v>
      </c>
      <c r="M2996" s="39">
        <f>'Class Gross'!S2994</f>
        <v>981.48645853996277</v>
      </c>
      <c r="P2996" s="25">
        <f>'Class Gross'!I2994/'Class Gross'!$O2994</f>
        <v>0.29671716863634462</v>
      </c>
      <c r="Q2996" s="25">
        <f>'Class Gross'!J2994/'Class Gross'!$O2994</f>
        <v>0.13159431070790673</v>
      </c>
      <c r="R2996" s="25">
        <f>'Class Gross'!K2994/'Class Gross'!$O2994</f>
        <v>1.0898079561731406E-4</v>
      </c>
      <c r="S2996" s="25">
        <f>'Class Gross'!L2994/'Class Gross'!$O2994</f>
        <v>1.9979812529840913E-4</v>
      </c>
      <c r="T2996" s="25">
        <f>'Class Gross'!M2994/'Class Gross'!$O2994</f>
        <v>0.57137974173483286</v>
      </c>
      <c r="U2996" s="25">
        <f t="shared" si="46"/>
        <v>1</v>
      </c>
      <c r="V2996" s="25"/>
      <c r="W2996" s="24"/>
    </row>
    <row r="2997" spans="4:23" x14ac:dyDescent="0.25">
      <c r="D2997" s="7" t="s">
        <v>2998</v>
      </c>
      <c r="E2997" s="7">
        <v>2994</v>
      </c>
      <c r="F2997" s="3">
        <f>+P2997*'Class Gross'!$S2995</f>
        <v>253.06027559516079</v>
      </c>
      <c r="G2997" s="3">
        <f>+Q2997*'Class Gross'!$S2995</f>
        <v>82.714740832598565</v>
      </c>
      <c r="H2997" s="3">
        <f>+R2997*'Class Gross'!$S2995</f>
        <v>7.4335480302899506E-2</v>
      </c>
      <c r="I2997" s="3">
        <f>+S2997*'Class Gross'!$S2995</f>
        <v>0.13628171388864913</v>
      </c>
      <c r="J2997" s="3">
        <f>+T2997*'Class Gross'!$S2995</f>
        <v>377.32753228114052</v>
      </c>
      <c r="L2997" s="3">
        <f>SUM(F2997:J2997)</f>
        <v>713.31316590309143</v>
      </c>
      <c r="M2997" s="39">
        <f>'Class Gross'!S2995</f>
        <v>713.31316590309143</v>
      </c>
      <c r="P2997" s="25">
        <f>'Class Gross'!I2995/'Class Gross'!$O2995</f>
        <v>0.35476742571374437</v>
      </c>
      <c r="Q2997" s="25">
        <f>'Class Gross'!J2995/'Class Gross'!$O2995</f>
        <v>0.11595852254861638</v>
      </c>
      <c r="R2997" s="25">
        <f>'Class Gross'!K2995/'Class Gross'!$O2995</f>
        <v>1.0421156352664112E-4</v>
      </c>
      <c r="S2997" s="25">
        <f>'Class Gross'!L2995/'Class Gross'!$O2995</f>
        <v>1.9105453313217541E-4</v>
      </c>
      <c r="T2997" s="25">
        <f>'Class Gross'!M2995/'Class Gross'!$O2995</f>
        <v>0.52897878564098044</v>
      </c>
      <c r="U2997" s="25">
        <f t="shared" si="46"/>
        <v>1</v>
      </c>
      <c r="V2997" s="25"/>
      <c r="W2997" s="24"/>
    </row>
    <row r="2998" spans="4:23" x14ac:dyDescent="0.25">
      <c r="D2998" s="7" t="s">
        <v>2999</v>
      </c>
      <c r="E2998" s="7">
        <v>2995</v>
      </c>
      <c r="F2998" s="3">
        <f>+P2998*'Class Gross'!$S2996</f>
        <v>300.76411225843356</v>
      </c>
      <c r="G2998" s="3">
        <f>+Q2998*'Class Gross'!$S2996</f>
        <v>80.633350835298231</v>
      </c>
      <c r="H2998" s="3">
        <f>+R2998*'Class Gross'!$S2996</f>
        <v>7.7501431861089529E-2</v>
      </c>
      <c r="I2998" s="3">
        <f>+S2998*'Class Gross'!$S2996</f>
        <v>0.14208595841199748</v>
      </c>
      <c r="J2998" s="3">
        <f>+T2998*'Class Gross'!$S2996</f>
        <v>388.08559082430281</v>
      </c>
      <c r="L2998" s="3">
        <f>SUM(F2998:J2998)</f>
        <v>769.70264130830765</v>
      </c>
      <c r="M2998" s="39">
        <f>'Class Gross'!S2996</f>
        <v>769.70264130830765</v>
      </c>
      <c r="P2998" s="25">
        <f>'Class Gross'!I2996/'Class Gross'!$O2996</f>
        <v>0.39075364448172811</v>
      </c>
      <c r="Q2998" s="25">
        <f>'Class Gross'!J2996/'Class Gross'!$O2996</f>
        <v>0.10475909332757531</v>
      </c>
      <c r="R2998" s="25">
        <f>'Class Gross'!K2996/'Class Gross'!$O2996</f>
        <v>1.0069009472197718E-4</v>
      </c>
      <c r="S2998" s="25">
        <f>'Class Gross'!L2996/'Class Gross'!$O2996</f>
        <v>1.8459850699029153E-4</v>
      </c>
      <c r="T2998" s="25">
        <f>'Class Gross'!M2996/'Class Gross'!$O2996</f>
        <v>0.50420197358898433</v>
      </c>
      <c r="U2998" s="25">
        <f t="shared" si="46"/>
        <v>1</v>
      </c>
      <c r="V2998" s="25"/>
      <c r="W2998" s="24"/>
    </row>
    <row r="2999" spans="4:23" x14ac:dyDescent="0.25">
      <c r="D2999" s="7" t="s">
        <v>3000</v>
      </c>
      <c r="E2999" s="7">
        <v>2996</v>
      </c>
      <c r="F2999" s="3">
        <f>+P2999*'Class Gross'!$S2997</f>
        <v>292.37558066874288</v>
      </c>
      <c r="G2999" s="3">
        <f>+Q2999*'Class Gross'!$S2997</f>
        <v>70.794392549473145</v>
      </c>
      <c r="H2999" s="3">
        <f>+R2999*'Class Gross'!$S2997</f>
        <v>6.8318968587647397E-2</v>
      </c>
      <c r="I2999" s="3">
        <f>+S2999*'Class Gross'!$S2997</f>
        <v>0.12525144241068692</v>
      </c>
      <c r="J2999" s="3">
        <f>+T2999*'Class Gross'!$S2997</f>
        <v>350.30861890359205</v>
      </c>
      <c r="L2999" s="3">
        <f>SUM(F2999:J2999)</f>
        <v>713.6721625328064</v>
      </c>
      <c r="M2999" s="39">
        <f>'Class Gross'!S2997</f>
        <v>713.6721625328064</v>
      </c>
      <c r="P2999" s="25">
        <f>'Class Gross'!I2997/'Class Gross'!$O2997</f>
        <v>0.40967771480830711</v>
      </c>
      <c r="Q2999" s="25">
        <f>'Class Gross'!J2997/'Class Gross'!$O2997</f>
        <v>9.9197357366757097E-2</v>
      </c>
      <c r="R2999" s="25">
        <f>'Class Gross'!K2997/'Class Gross'!$O2997</f>
        <v>9.5728784411577605E-5</v>
      </c>
      <c r="S2999" s="25">
        <f>'Class Gross'!L2997/'Class Gross'!$O2997</f>
        <v>1.7550277142122563E-4</v>
      </c>
      <c r="T2999" s="25">
        <f>'Class Gross'!M2997/'Class Gross'!$O2997</f>
        <v>0.49085369626910297</v>
      </c>
      <c r="U2999" s="25">
        <f t="shared" si="46"/>
        <v>1</v>
      </c>
      <c r="V2999" s="25"/>
      <c r="W2999" s="24"/>
    </row>
    <row r="3000" spans="4:23" x14ac:dyDescent="0.25">
      <c r="D3000" s="7" t="s">
        <v>3001</v>
      </c>
      <c r="E3000" s="7">
        <v>2997</v>
      </c>
      <c r="F3000" s="3">
        <f>+P3000*'Class Gross'!$S2998</f>
        <v>131.63793107700363</v>
      </c>
      <c r="G3000" s="3">
        <f>+Q3000*'Class Gross'!$S2998</f>
        <v>32.061673789013348</v>
      </c>
      <c r="H3000" s="3">
        <f>+R3000*'Class Gross'!$S2998</f>
        <v>1.1625841126155296</v>
      </c>
      <c r="I3000" s="3">
        <f>+S3000*'Class Gross'!$S2998</f>
        <v>2.1257234616444767</v>
      </c>
      <c r="J3000" s="3">
        <f>+T3000*'Class Gross'!$S2998</f>
        <v>189.42310545446796</v>
      </c>
      <c r="L3000" s="3">
        <f>SUM(F3000:J3000)</f>
        <v>356.41101789474493</v>
      </c>
      <c r="M3000" s="39">
        <f>'Class Gross'!S2998</f>
        <v>356.41101789474487</v>
      </c>
      <c r="P3000" s="25">
        <f>'Class Gross'!I2998/'Class Gross'!$O2998</f>
        <v>0.3693430462800083</v>
      </c>
      <c r="Q3000" s="25">
        <f>'Class Gross'!J2998/'Class Gross'!$O2998</f>
        <v>8.995702203146197E-2</v>
      </c>
      <c r="R3000" s="25">
        <f>'Class Gross'!K2998/'Class Gross'!$O2998</f>
        <v>3.261919677687583E-3</v>
      </c>
      <c r="S3000" s="25">
        <f>'Class Gross'!L2998/'Class Gross'!$O2998</f>
        <v>5.9642473293916075E-3</v>
      </c>
      <c r="T3000" s="25">
        <f>'Class Gross'!M2998/'Class Gross'!$O2998</f>
        <v>0.53147376468145069</v>
      </c>
      <c r="U3000" s="25">
        <f t="shared" si="46"/>
        <v>1.0000000000000002</v>
      </c>
      <c r="V3000" s="25"/>
      <c r="W3000" s="24"/>
    </row>
    <row r="3001" spans="4:23" x14ac:dyDescent="0.25">
      <c r="D3001" s="7" t="s">
        <v>3002</v>
      </c>
      <c r="E3001" s="7">
        <v>2998</v>
      </c>
      <c r="F3001" s="3">
        <f>+P3001*'Class Gross'!$S2999</f>
        <v>90.365536081404855</v>
      </c>
      <c r="G3001" s="3">
        <f>+Q3001*'Class Gross'!$S2999</f>
        <v>22.651752036668537</v>
      </c>
      <c r="H3001" s="3">
        <f>+R3001*'Class Gross'!$S2999</f>
        <v>0.87289744475629316</v>
      </c>
      <c r="I3001" s="3">
        <f>+S3001*'Class Gross'!$S2999</f>
        <v>1.5960467357096928</v>
      </c>
      <c r="J3001" s="3">
        <f>+T3001*'Class Gross'!$S2999</f>
        <v>115.23344658024482</v>
      </c>
      <c r="L3001" s="3">
        <f>SUM(F3001:J3001)</f>
        <v>230.71967887878418</v>
      </c>
      <c r="M3001" s="39">
        <f>'Class Gross'!S2999</f>
        <v>230.71967887878418</v>
      </c>
      <c r="P3001" s="25">
        <f>'Class Gross'!I2999/'Class Gross'!$O2999</f>
        <v>0.39166809056145235</v>
      </c>
      <c r="Q3001" s="25">
        <f>'Class Gross'!J2999/'Class Gross'!$O2999</f>
        <v>9.8178673560695026E-2</v>
      </c>
      <c r="R3001" s="25">
        <f>'Class Gross'!K2999/'Class Gross'!$O2999</f>
        <v>3.7833679770978585E-3</v>
      </c>
      <c r="S3001" s="25">
        <f>'Class Gross'!L2999/'Class Gross'!$O2999</f>
        <v>6.9176879209693507E-3</v>
      </c>
      <c r="T3001" s="25">
        <f>'Class Gross'!M2999/'Class Gross'!$O2999</f>
        <v>0.49945217997978542</v>
      </c>
      <c r="U3001" s="25">
        <f t="shared" si="46"/>
        <v>1</v>
      </c>
      <c r="V3001" s="25"/>
      <c r="W3001" s="24"/>
    </row>
    <row r="3002" spans="4:23" x14ac:dyDescent="0.25">
      <c r="D3002" s="7" t="s">
        <v>3003</v>
      </c>
      <c r="E3002" s="7">
        <v>2999</v>
      </c>
      <c r="F3002" s="3">
        <f>+P3002*'Class Gross'!$S3000</f>
        <v>172.53769321695398</v>
      </c>
      <c r="G3002" s="3">
        <f>+Q3002*'Class Gross'!$S3000</f>
        <v>45.711074052679521</v>
      </c>
      <c r="H3002" s="3">
        <f>+R3002*'Class Gross'!$S3000</f>
        <v>1.9029019408069718</v>
      </c>
      <c r="I3002" s="3">
        <f>+S3002*'Class Gross'!$S3000</f>
        <v>3.4793553919138218</v>
      </c>
      <c r="J3002" s="3">
        <f>+T3002*'Class Gross'!$S3000</f>
        <v>239.38416170746018</v>
      </c>
      <c r="L3002" s="3">
        <f>SUM(F3002:J3002)</f>
        <v>463.01518630981445</v>
      </c>
      <c r="M3002" s="39">
        <f>'Class Gross'!S3000</f>
        <v>463.01518630981445</v>
      </c>
      <c r="P3002" s="25">
        <f>'Class Gross'!I3000/'Class Gross'!$O3000</f>
        <v>0.37263938272103436</v>
      </c>
      <c r="Q3002" s="25">
        <f>'Class Gross'!J3000/'Class Gross'!$O3000</f>
        <v>9.8724783558380214E-2</v>
      </c>
      <c r="R3002" s="25">
        <f>'Class Gross'!K3000/'Class Gross'!$O3000</f>
        <v>4.1098045962010736E-3</v>
      </c>
      <c r="S3002" s="25">
        <f>'Class Gross'!L3000/'Class Gross'!$O3000</f>
        <v>7.5145599859130809E-3</v>
      </c>
      <c r="T3002" s="25">
        <f>'Class Gross'!M3000/'Class Gross'!$O3000</f>
        <v>0.51701146913847129</v>
      </c>
      <c r="U3002" s="25">
        <f t="shared" si="46"/>
        <v>1</v>
      </c>
      <c r="V3002" s="25"/>
      <c r="W3002" s="24"/>
    </row>
    <row r="3003" spans="4:23" x14ac:dyDescent="0.25">
      <c r="D3003" s="7" t="s">
        <v>3004</v>
      </c>
      <c r="E3003" s="7">
        <v>3000</v>
      </c>
      <c r="F3003" s="3">
        <f>+P3003*'Class Gross'!$S3001</f>
        <v>83.454048244093187</v>
      </c>
      <c r="G3003" s="3">
        <f>+Q3003*'Class Gross'!$S3001</f>
        <v>23.052187320665595</v>
      </c>
      <c r="H3003" s="3">
        <f>+R3003*'Class Gross'!$S3001</f>
        <v>1.0110608473976135</v>
      </c>
      <c r="I3003" s="3">
        <f>+S3003*'Class Gross'!$S3001</f>
        <v>1.8486711981879735</v>
      </c>
      <c r="J3003" s="3">
        <f>+T3003*'Class Gross'!$S3001</f>
        <v>127.14354033728748</v>
      </c>
      <c r="L3003" s="3">
        <f>SUM(F3003:J3003)</f>
        <v>236.50950794763185</v>
      </c>
      <c r="M3003" s="39">
        <f>'Class Gross'!S3001</f>
        <v>236.50950794763185</v>
      </c>
      <c r="P3003" s="25">
        <f>'Class Gross'!I3001/'Class Gross'!$O3001</f>
        <v>0.3528570541129013</v>
      </c>
      <c r="Q3003" s="25">
        <f>'Class Gross'!J3001/'Class Gross'!$O3001</f>
        <v>9.7468332333471477E-2</v>
      </c>
      <c r="R3003" s="25">
        <f>'Class Gross'!K3001/'Class Gross'!$O3001</f>
        <v>4.2749268567312043E-3</v>
      </c>
      <c r="S3003" s="25">
        <f>'Class Gross'!L3001/'Class Gross'!$O3001</f>
        <v>7.8164772918867514E-3</v>
      </c>
      <c r="T3003" s="25">
        <f>'Class Gross'!M3001/'Class Gross'!$O3001</f>
        <v>0.53758320940500925</v>
      </c>
      <c r="U3003" s="25">
        <f t="shared" si="46"/>
        <v>1</v>
      </c>
      <c r="V3003" s="25"/>
      <c r="W3003" s="24"/>
    </row>
    <row r="3004" spans="4:23" x14ac:dyDescent="0.25">
      <c r="D3004" s="7" t="s">
        <v>3005</v>
      </c>
      <c r="E3004" s="7">
        <v>3001</v>
      </c>
      <c r="F3004" s="3">
        <f>+P3004*'Class Gross'!$S3002</f>
        <v>76.877245938148931</v>
      </c>
      <c r="G3004" s="3">
        <f>+Q3004*'Class Gross'!$S3002</f>
        <v>22.087796301161493</v>
      </c>
      <c r="H3004" s="3">
        <f>+R3004*'Class Gross'!$S3002</f>
        <v>1.0295285923082307</v>
      </c>
      <c r="I3004" s="3">
        <f>+S3004*'Class Gross'!$S3002</f>
        <v>1.8824384914222196</v>
      </c>
      <c r="J3004" s="3">
        <f>+T3004*'Class Gross'!$S3002</f>
        <v>128.6809436640502</v>
      </c>
      <c r="L3004" s="3">
        <f>SUM(F3004:J3004)</f>
        <v>230.55795298709108</v>
      </c>
      <c r="M3004" s="39">
        <f>'Class Gross'!S3002</f>
        <v>230.55795298709108</v>
      </c>
      <c r="P3004" s="25">
        <f>'Class Gross'!I3002/'Class Gross'!$O3002</f>
        <v>0.33344000908289328</v>
      </c>
      <c r="Q3004" s="25">
        <f>'Class Gross'!J3002/'Class Gross'!$O3002</f>
        <v>9.5801493789278158E-2</v>
      </c>
      <c r="R3004" s="25">
        <f>'Class Gross'!K3002/'Class Gross'!$O3002</f>
        <v>4.4653787864167667E-3</v>
      </c>
      <c r="S3004" s="25">
        <f>'Class Gross'!L3002/'Class Gross'!$O3002</f>
        <v>8.1647085560636341E-3</v>
      </c>
      <c r="T3004" s="25">
        <f>'Class Gross'!M3002/'Class Gross'!$O3002</f>
        <v>0.55812840978534817</v>
      </c>
      <c r="U3004" s="25">
        <f t="shared" si="46"/>
        <v>1</v>
      </c>
      <c r="V3004" s="25"/>
      <c r="W3004" s="24"/>
    </row>
    <row r="3005" spans="4:23" x14ac:dyDescent="0.25">
      <c r="D3005" s="7" t="s">
        <v>3006</v>
      </c>
      <c r="E3005" s="7">
        <v>3002</v>
      </c>
      <c r="F3005" s="3">
        <f>+P3005*'Class Gross'!$S3003</f>
        <v>74.886379167412358</v>
      </c>
      <c r="G3005" s="3">
        <f>+Q3005*'Class Gross'!$S3003</f>
        <v>21.093517074795972</v>
      </c>
      <c r="H3005" s="3">
        <f>+R3005*'Class Gross'!$S3003</f>
        <v>1.0261549999671276</v>
      </c>
      <c r="I3005" s="3">
        <f>+S3005*'Class Gross'!$S3003</f>
        <v>1.8762700565436683</v>
      </c>
      <c r="J3005" s="3">
        <f>+T3005*'Class Gross'!$S3003</f>
        <v>127.67583625151283</v>
      </c>
      <c r="L3005" s="3">
        <f>SUM(F3005:J3005)</f>
        <v>226.55815755023195</v>
      </c>
      <c r="M3005" s="39">
        <f>'Class Gross'!S3003</f>
        <v>226.55815755023195</v>
      </c>
      <c r="P3005" s="25">
        <f>'Class Gross'!I3003/'Class Gross'!$O3003</f>
        <v>0.33053931925099067</v>
      </c>
      <c r="Q3005" s="25">
        <f>'Class Gross'!J3003/'Class Gross'!$O3003</f>
        <v>9.3104204690220294E-2</v>
      </c>
      <c r="R3005" s="25">
        <f>'Class Gross'!K3003/'Class Gross'!$O3003</f>
        <v>4.529322673978803E-3</v>
      </c>
      <c r="S3005" s="25">
        <f>'Class Gross'!L3003/'Class Gross'!$O3003</f>
        <v>8.2816265670224917E-3</v>
      </c>
      <c r="T3005" s="25">
        <f>'Class Gross'!M3003/'Class Gross'!$O3003</f>
        <v>0.5635455268177878</v>
      </c>
      <c r="U3005" s="25">
        <f t="shared" si="46"/>
        <v>1</v>
      </c>
      <c r="V3005" s="25"/>
      <c r="W3005" s="24"/>
    </row>
    <row r="3006" spans="4:23" x14ac:dyDescent="0.25">
      <c r="D3006" s="7" t="s">
        <v>3007</v>
      </c>
      <c r="E3006" s="7">
        <v>3003</v>
      </c>
      <c r="F3006" s="3">
        <f>+P3006*'Class Gross'!$S3004</f>
        <v>70.170923485104851</v>
      </c>
      <c r="G3006" s="3">
        <f>+Q3006*'Class Gross'!$S3004</f>
        <v>19.642816496582956</v>
      </c>
      <c r="H3006" s="3">
        <f>+R3006*'Class Gross'!$S3004</f>
        <v>0.97803845742427675</v>
      </c>
      <c r="I3006" s="3">
        <f>+S3006*'Class Gross'!$S3004</f>
        <v>1.7882915074936199</v>
      </c>
      <c r="J3006" s="3">
        <f>+T3006*'Class Gross'!$S3004</f>
        <v>121.34967163487626</v>
      </c>
      <c r="L3006" s="3">
        <f>SUM(F3006:J3006)</f>
        <v>213.92974158148195</v>
      </c>
      <c r="M3006" s="39">
        <f>'Class Gross'!S3004</f>
        <v>213.92974158148195</v>
      </c>
      <c r="P3006" s="25">
        <f>'Class Gross'!I3004/'Class Gross'!$O3004</f>
        <v>0.32800920043358262</v>
      </c>
      <c r="Q3006" s="25">
        <f>'Class Gross'!J3004/'Class Gross'!$O3004</f>
        <v>9.1819007265529579E-2</v>
      </c>
      <c r="R3006" s="25">
        <f>'Class Gross'!K3004/'Class Gross'!$O3004</f>
        <v>4.5717741263748488E-3</v>
      </c>
      <c r="S3006" s="25">
        <f>'Class Gross'!L3004/'Class Gross'!$O3004</f>
        <v>8.3592467988491074E-3</v>
      </c>
      <c r="T3006" s="25">
        <f>'Class Gross'!M3004/'Class Gross'!$O3004</f>
        <v>0.56724077137566387</v>
      </c>
      <c r="U3006" s="25">
        <f t="shared" si="46"/>
        <v>1</v>
      </c>
      <c r="V3006" s="25"/>
      <c r="W3006" s="24"/>
    </row>
    <row r="3007" spans="4:23" x14ac:dyDescent="0.25">
      <c r="D3007" s="7" t="s">
        <v>3008</v>
      </c>
      <c r="E3007" s="7">
        <v>3004</v>
      </c>
      <c r="F3007" s="3">
        <f>+P3007*'Class Gross'!$S3005</f>
        <v>89.454519313218441</v>
      </c>
      <c r="G3007" s="3">
        <f>+Q3007*'Class Gross'!$S3005</f>
        <v>24.524457510685316</v>
      </c>
      <c r="H3007" s="3">
        <f>+R3007*'Class Gross'!$S3005</f>
        <v>1.2351684350274252</v>
      </c>
      <c r="I3007" s="3">
        <f>+S3007*'Class Gross'!$S3005</f>
        <v>2.258440049996445</v>
      </c>
      <c r="J3007" s="3">
        <f>+T3007*'Class Gross'!$S3005</f>
        <v>151.69392613406555</v>
      </c>
      <c r="L3007" s="3">
        <f>SUM(F3007:J3007)</f>
        <v>269.16651144299317</v>
      </c>
      <c r="M3007" s="39">
        <f>'Class Gross'!S3005</f>
        <v>269.16651144299317</v>
      </c>
      <c r="P3007" s="25">
        <f>'Class Gross'!I3005/'Class Gross'!$O3005</f>
        <v>0.33233896309632127</v>
      </c>
      <c r="Q3007" s="25">
        <f>'Class Gross'!J3005/'Class Gross'!$O3005</f>
        <v>9.1112588186436985E-2</v>
      </c>
      <c r="R3007" s="25">
        <f>'Class Gross'!K3005/'Class Gross'!$O3005</f>
        <v>4.5888637052422538E-3</v>
      </c>
      <c r="S3007" s="25">
        <f>'Class Gross'!L3005/'Class Gross'!$O3005</f>
        <v>8.390494188482138E-3</v>
      </c>
      <c r="T3007" s="25">
        <f>'Class Gross'!M3005/'Class Gross'!$O3005</f>
        <v>0.56356909082351736</v>
      </c>
      <c r="U3007" s="25">
        <f t="shared" si="46"/>
        <v>1</v>
      </c>
      <c r="V3007" s="25"/>
      <c r="W3007" s="24"/>
    </row>
    <row r="3008" spans="4:23" x14ac:dyDescent="0.25">
      <c r="D3008" s="7" t="s">
        <v>3009</v>
      </c>
      <c r="E3008" s="7">
        <v>3005</v>
      </c>
      <c r="F3008" s="3">
        <f>+P3008*'Class Gross'!$S3006</f>
        <v>103.14577341860677</v>
      </c>
      <c r="G3008" s="3">
        <f>+Q3008*'Class Gross'!$S3006</f>
        <v>27.070653080391693</v>
      </c>
      <c r="H3008" s="3">
        <f>+R3008*'Class Gross'!$S3006</f>
        <v>1.3666236791024238</v>
      </c>
      <c r="I3008" s="3">
        <f>+S3008*'Class Gross'!$S3006</f>
        <v>2.4987989999030966</v>
      </c>
      <c r="J3008" s="3">
        <f>+T3008*'Class Gross'!$S3006</f>
        <v>167.78308742318538</v>
      </c>
      <c r="L3008" s="3">
        <f>SUM(F3008:J3008)</f>
        <v>301.86493660118936</v>
      </c>
      <c r="M3008" s="39">
        <f>'Class Gross'!S3006</f>
        <v>301.86493660118936</v>
      </c>
      <c r="P3008" s="25">
        <f>'Class Gross'!I3006/'Class Gross'!$O3006</f>
        <v>0.34169511232395439</v>
      </c>
      <c r="Q3008" s="25">
        <f>'Class Gross'!J3006/'Class Gross'!$O3006</f>
        <v>8.9678030794799621E-2</v>
      </c>
      <c r="R3008" s="25">
        <f>'Class Gross'!K3006/'Class Gross'!$O3006</f>
        <v>4.527268700001242E-3</v>
      </c>
      <c r="S3008" s="25">
        <f>'Class Gross'!L3006/'Class Gross'!$O3006</f>
        <v>8.2778709844144628E-3</v>
      </c>
      <c r="T3008" s="25">
        <f>'Class Gross'!M3006/'Class Gross'!$O3006</f>
        <v>0.55582171719683027</v>
      </c>
      <c r="U3008" s="25">
        <f t="shared" si="46"/>
        <v>1</v>
      </c>
      <c r="V3008" s="25"/>
      <c r="W3008" s="24"/>
    </row>
    <row r="3009" spans="4:23" x14ac:dyDescent="0.25">
      <c r="D3009" s="7" t="s">
        <v>3010</v>
      </c>
      <c r="E3009" s="7">
        <v>3006</v>
      </c>
      <c r="F3009" s="3">
        <f>+P3009*'Class Gross'!$S3007</f>
        <v>165.1077105117657</v>
      </c>
      <c r="G3009" s="3">
        <f>+Q3009*'Class Gross'!$S3007</f>
        <v>41.712624045130873</v>
      </c>
      <c r="H3009" s="3">
        <f>+R3009*'Class Gross'!$S3007</f>
        <v>2.0603626042795304</v>
      </c>
      <c r="I3009" s="3">
        <f>+S3009*'Class Gross'!$S3007</f>
        <v>3.7672638735433273</v>
      </c>
      <c r="J3009" s="3">
        <f>+T3009*'Class Gross'!$S3007</f>
        <v>267.90184948843915</v>
      </c>
      <c r="L3009" s="3">
        <f>SUM(F3009:J3009)</f>
        <v>480.54981052315861</v>
      </c>
      <c r="M3009" s="39">
        <f>'Class Gross'!S3007</f>
        <v>480.54981052315861</v>
      </c>
      <c r="P3009" s="25">
        <f>'Class Gross'!I3007/'Class Gross'!$O3007</f>
        <v>0.34358084613958839</v>
      </c>
      <c r="Q3009" s="25">
        <f>'Class Gross'!J3007/'Class Gross'!$O3007</f>
        <v>8.6801873878005961E-2</v>
      </c>
      <c r="R3009" s="25">
        <f>'Class Gross'!K3007/'Class Gross'!$O3007</f>
        <v>4.287511011681561E-3</v>
      </c>
      <c r="S3009" s="25">
        <f>'Class Gross'!L3007/'Class Gross'!$O3007</f>
        <v>7.839486752563761E-3</v>
      </c>
      <c r="T3009" s="25">
        <f>'Class Gross'!M3007/'Class Gross'!$O3007</f>
        <v>0.55749028221816033</v>
      </c>
      <c r="U3009" s="25">
        <f t="shared" si="46"/>
        <v>1</v>
      </c>
      <c r="V3009" s="25"/>
      <c r="W3009" s="24"/>
    </row>
    <row r="3010" spans="4:23" x14ac:dyDescent="0.25">
      <c r="D3010" s="7" t="s">
        <v>3011</v>
      </c>
      <c r="E3010" s="7">
        <v>3007</v>
      </c>
      <c r="F3010" s="3">
        <f>+P3010*'Class Gross'!$S3008</f>
        <v>270.61683060694753</v>
      </c>
      <c r="G3010" s="3">
        <f>+Q3010*'Class Gross'!$S3008</f>
        <v>72.170386378315854</v>
      </c>
      <c r="H3010" s="3">
        <f>+R3010*'Class Gross'!$S3008</f>
        <v>8.5619271239582226E-2</v>
      </c>
      <c r="I3010" s="3">
        <f>+S3010*'Class Gross'!$S3008</f>
        <v>0.15696866393923409</v>
      </c>
      <c r="J3010" s="3">
        <f>+T3010*'Class Gross'!$S3008</f>
        <v>443.75626542639003</v>
      </c>
      <c r="L3010" s="3">
        <f>SUM(F3010:J3010)</f>
        <v>786.78607034683228</v>
      </c>
      <c r="M3010" s="39">
        <f>'Class Gross'!S3008</f>
        <v>786.78607034683228</v>
      </c>
      <c r="P3010" s="25">
        <f>'Class Gross'!I3008/'Class Gross'!$O3008</f>
        <v>0.34395223912346823</v>
      </c>
      <c r="Q3010" s="25">
        <f>'Class Gross'!J3008/'Class Gross'!$O3008</f>
        <v>9.1728093694517995E-2</v>
      </c>
      <c r="R3010" s="25">
        <f>'Class Gross'!K3008/'Class Gross'!$O3008</f>
        <v>1.0882153925506002E-4</v>
      </c>
      <c r="S3010" s="25">
        <f>'Class Gross'!L3008/'Class Gross'!$O3008</f>
        <v>1.9950615530094339E-4</v>
      </c>
      <c r="T3010" s="25">
        <f>'Class Gross'!M3008/'Class Gross'!$O3008</f>
        <v>0.56401133948745774</v>
      </c>
      <c r="U3010" s="25">
        <f t="shared" si="46"/>
        <v>1</v>
      </c>
      <c r="V3010" s="25"/>
      <c r="W3010" s="24"/>
    </row>
    <row r="3011" spans="4:23" x14ac:dyDescent="0.25">
      <c r="D3011" s="7" t="s">
        <v>3012</v>
      </c>
      <c r="E3011" s="7">
        <v>3008</v>
      </c>
      <c r="F3011" s="3">
        <f>+P3011*'Class Gross'!$S3009</f>
        <v>207.95167747994267</v>
      </c>
      <c r="G3011" s="3">
        <f>+Q3011*'Class Gross'!$S3009</f>
        <v>76.973965951437691</v>
      </c>
      <c r="H3011" s="3">
        <f>+R3011*'Class Gross'!$S3009</f>
        <v>7.4020546159666981E-2</v>
      </c>
      <c r="I3011" s="3">
        <f>+S3011*'Class Gross'!$S3009</f>
        <v>0.13570433462605616</v>
      </c>
      <c r="J3011" s="3">
        <f>+T3011*'Class Gross'!$S3009</f>
        <v>396.76481631918159</v>
      </c>
      <c r="L3011" s="3">
        <f>SUM(F3011:J3011)</f>
        <v>681.90018463134766</v>
      </c>
      <c r="M3011" s="39">
        <f>'Class Gross'!S3009</f>
        <v>681.90018463134766</v>
      </c>
      <c r="P3011" s="25">
        <f>'Class Gross'!I3009/'Class Gross'!$O3009</f>
        <v>0.30495911596264863</v>
      </c>
      <c r="Q3011" s="25">
        <f>'Class Gross'!J3009/'Class Gross'!$O3009</f>
        <v>0.11288157370576421</v>
      </c>
      <c r="R3011" s="25">
        <f>'Class Gross'!K3009/'Class Gross'!$O3009</f>
        <v>1.0855041225672104E-4</v>
      </c>
      <c r="S3011" s="25">
        <f>'Class Gross'!L3009/'Class Gross'!$O3009</f>
        <v>1.9900908913732195E-4</v>
      </c>
      <c r="T3011" s="25">
        <f>'Class Gross'!M3009/'Class Gross'!$O3009</f>
        <v>0.58185175083019314</v>
      </c>
      <c r="U3011" s="25">
        <f t="shared" si="46"/>
        <v>1</v>
      </c>
      <c r="V3011" s="25"/>
      <c r="W3011" s="24"/>
    </row>
    <row r="3012" spans="4:23" x14ac:dyDescent="0.25">
      <c r="D3012" s="7" t="s">
        <v>3013</v>
      </c>
      <c r="E3012" s="7">
        <v>3009</v>
      </c>
      <c r="F3012" s="3">
        <f>+P3012*'Class Gross'!$S3010</f>
        <v>86.977398937565496</v>
      </c>
      <c r="G3012" s="3">
        <f>+Q3012*'Class Gross'!$S3010</f>
        <v>52.985254098428179</v>
      </c>
      <c r="H3012" s="3">
        <f>+R3012*'Class Gross'!$S3010</f>
        <v>4.0069850757997599E-2</v>
      </c>
      <c r="I3012" s="3">
        <f>+S3012*'Class Gross'!$S3010</f>
        <v>7.3461393056328941E-2</v>
      </c>
      <c r="J3012" s="3">
        <f>+T3012*'Class Gross'!$S3010</f>
        <v>218.69259022962189</v>
      </c>
      <c r="L3012" s="3">
        <f>SUM(F3012:J3012)</f>
        <v>358.76877450942987</v>
      </c>
      <c r="M3012" s="39">
        <f>'Class Gross'!S3010</f>
        <v>358.76877450942993</v>
      </c>
      <c r="P3012" s="25">
        <f>'Class Gross'!I3010/'Class Gross'!$O3010</f>
        <v>0.2424330240459078</v>
      </c>
      <c r="Q3012" s="25">
        <f>'Class Gross'!J3010/'Class Gross'!$O3010</f>
        <v>0.14768635919020179</v>
      </c>
      <c r="R3012" s="25">
        <f>'Class Gross'!K3010/'Class Gross'!$O3010</f>
        <v>1.1168711884914722E-4</v>
      </c>
      <c r="S3012" s="25">
        <f>'Class Gross'!L3010/'Class Gross'!$O3010</f>
        <v>2.0475971789010326E-4</v>
      </c>
      <c r="T3012" s="25">
        <f>'Class Gross'!M3010/'Class Gross'!$O3010</f>
        <v>0.60956416992715101</v>
      </c>
      <c r="U3012" s="25">
        <f t="shared" si="46"/>
        <v>0.99999999999999978</v>
      </c>
      <c r="V3012" s="25"/>
      <c r="W3012" s="24"/>
    </row>
    <row r="3013" spans="4:23" x14ac:dyDescent="0.25">
      <c r="D3013" s="7" t="s">
        <v>3014</v>
      </c>
      <c r="E3013" s="7">
        <v>3010</v>
      </c>
      <c r="F3013" s="3">
        <f>+P3013*'Class Gross'!$S3011</f>
        <v>90.899052590837087</v>
      </c>
      <c r="G3013" s="3">
        <f>+Q3013*'Class Gross'!$S3011</f>
        <v>77.679873047679251</v>
      </c>
      <c r="H3013" s="3">
        <f>+R3013*'Class Gross'!$S3011</f>
        <v>5.1153416410878186E-2</v>
      </c>
      <c r="I3013" s="3">
        <f>+S3013*'Class Gross'!$S3011</f>
        <v>9.3781263419943361E-2</v>
      </c>
      <c r="J3013" s="3">
        <f>+T3013*'Class Gross'!$S3011</f>
        <v>283.81398767741092</v>
      </c>
      <c r="L3013" s="3">
        <f>SUM(F3013:J3013)</f>
        <v>452.53784799575806</v>
      </c>
      <c r="M3013" s="39">
        <f>'Class Gross'!S3011</f>
        <v>452.53784799575806</v>
      </c>
      <c r="P3013" s="25">
        <f>'Class Gross'!I3011/'Class Gross'!$O3011</f>
        <v>0.20086508342544013</v>
      </c>
      <c r="Q3013" s="25">
        <f>'Class Gross'!J3011/'Class Gross'!$O3011</f>
        <v>0.17165387026016748</v>
      </c>
      <c r="R3013" s="25">
        <f>'Class Gross'!K3011/'Class Gross'!$O3011</f>
        <v>1.1303676949327271E-4</v>
      </c>
      <c r="S3013" s="25">
        <f>'Class Gross'!L3011/'Class Gross'!$O3011</f>
        <v>2.0723407740433334E-4</v>
      </c>
      <c r="T3013" s="25">
        <f>'Class Gross'!M3011/'Class Gross'!$O3011</f>
        <v>0.62716077546749482</v>
      </c>
      <c r="U3013" s="25">
        <f t="shared" ref="U3013:U3076" si="47">SUM(P3013:T3013)</f>
        <v>1</v>
      </c>
      <c r="V3013" s="25"/>
      <c r="W3013" s="24"/>
    </row>
    <row r="3014" spans="4:23" x14ac:dyDescent="0.25">
      <c r="D3014" s="7" t="s">
        <v>3015</v>
      </c>
      <c r="E3014" s="7">
        <v>3011</v>
      </c>
      <c r="F3014" s="3">
        <f>+P3014*'Class Gross'!$S3012</f>
        <v>96.093116514373193</v>
      </c>
      <c r="G3014" s="3">
        <f>+Q3014*'Class Gross'!$S3012</f>
        <v>112.02160306147374</v>
      </c>
      <c r="H3014" s="3">
        <f>+R3014*'Class Gross'!$S3012</f>
        <v>6.6194015294779932E-2</v>
      </c>
      <c r="I3014" s="3">
        <f>+S3014*'Class Gross'!$S3012</f>
        <v>0.12135569470709656</v>
      </c>
      <c r="J3014" s="3">
        <f>+T3014*'Class Gross'!$S3012</f>
        <v>371.28585832721882</v>
      </c>
      <c r="L3014" s="3">
        <f>SUM(F3014:J3014)</f>
        <v>579.58812761306763</v>
      </c>
      <c r="M3014" s="39">
        <f>'Class Gross'!S3012</f>
        <v>579.58812761306763</v>
      </c>
      <c r="P3014" s="25">
        <f>'Class Gross'!I3012/'Class Gross'!$O3012</f>
        <v>0.16579552260691724</v>
      </c>
      <c r="Q3014" s="25">
        <f>'Class Gross'!J3012/'Class Gross'!$O3012</f>
        <v>0.19327794639758258</v>
      </c>
      <c r="R3014" s="25">
        <f>'Class Gross'!K3012/'Class Gross'!$O3012</f>
        <v>1.1420871501869511E-4</v>
      </c>
      <c r="S3014" s="25">
        <f>'Class Gross'!L3012/'Class Gross'!$O3012</f>
        <v>2.0938264420094105E-4</v>
      </c>
      <c r="T3014" s="25">
        <f>'Class Gross'!M3012/'Class Gross'!$O3012</f>
        <v>0.64060293963628057</v>
      </c>
      <c r="U3014" s="25">
        <f t="shared" si="47"/>
        <v>1</v>
      </c>
      <c r="V3014" s="25"/>
      <c r="W3014" s="24"/>
    </row>
    <row r="3015" spans="4:23" x14ac:dyDescent="0.25">
      <c r="D3015" s="7" t="s">
        <v>3016</v>
      </c>
      <c r="E3015" s="7">
        <v>3012</v>
      </c>
      <c r="F3015" s="3">
        <f>+P3015*'Class Gross'!$S3013</f>
        <v>67.001277956576217</v>
      </c>
      <c r="G3015" s="3">
        <f>+Q3015*'Class Gross'!$S3013</f>
        <v>99.502632866915761</v>
      </c>
      <c r="H3015" s="3">
        <f>+R3015*'Class Gross'!$S3013</f>
        <v>5.5056973440692616E-2</v>
      </c>
      <c r="I3015" s="3">
        <f>+S3015*'Class Gross'!$S3013</f>
        <v>0.1009377846412698</v>
      </c>
      <c r="J3015" s="3">
        <f>+T3015*'Class Gross'!$S3013</f>
        <v>311.09125194062761</v>
      </c>
      <c r="L3015" s="3">
        <f>SUM(F3015:J3015)</f>
        <v>477.75115752220154</v>
      </c>
      <c r="M3015" s="39">
        <f>'Class Gross'!S3013</f>
        <v>477.75115752220154</v>
      </c>
      <c r="P3015" s="25">
        <f>'Class Gross'!I3013/'Class Gross'!$O3013</f>
        <v>0.1402430468281233</v>
      </c>
      <c r="Q3015" s="25">
        <f>'Class Gross'!J3013/'Class Gross'!$O3013</f>
        <v>0.20827292890921312</v>
      </c>
      <c r="R3015" s="25">
        <f>'Class Gross'!K3013/'Class Gross'!$O3013</f>
        <v>1.1524194672021087E-4</v>
      </c>
      <c r="S3015" s="25">
        <f>'Class Gross'!L3013/'Class Gross'!$O3013</f>
        <v>2.1127690232038661E-4</v>
      </c>
      <c r="T3015" s="25">
        <f>'Class Gross'!M3013/'Class Gross'!$O3013</f>
        <v>0.65115750541362305</v>
      </c>
      <c r="U3015" s="25">
        <f t="shared" si="47"/>
        <v>1</v>
      </c>
      <c r="V3015" s="25"/>
      <c r="W3015" s="24"/>
    </row>
    <row r="3016" spans="4:23" x14ac:dyDescent="0.25">
      <c r="D3016" s="7" t="s">
        <v>3017</v>
      </c>
      <c r="E3016" s="7">
        <v>3013</v>
      </c>
      <c r="F3016" s="3">
        <f>+P3016*'Class Gross'!$S3014</f>
        <v>151.23484034767884</v>
      </c>
      <c r="G3016" s="3">
        <f>+Q3016*'Class Gross'!$S3014</f>
        <v>223.19261486075186</v>
      </c>
      <c r="H3016" s="3">
        <f>+R3016*'Class Gross'!$S3014</f>
        <v>0.11940116348340801</v>
      </c>
      <c r="I3016" s="3">
        <f>+S3016*'Class Gross'!$S3014</f>
        <v>0.2189021330529147</v>
      </c>
      <c r="J3016" s="3">
        <f>+T3016*'Class Gross'!$S3014</f>
        <v>679.79487634648876</v>
      </c>
      <c r="L3016" s="3">
        <f>SUM(F3016:J3016)</f>
        <v>1054.5606348514557</v>
      </c>
      <c r="M3016" s="39">
        <f>'Class Gross'!S3014</f>
        <v>1054.5606348514557</v>
      </c>
      <c r="P3016" s="25">
        <f>'Class Gross'!I3014/'Class Gross'!$O3014</f>
        <v>0.14341028419762855</v>
      </c>
      <c r="Q3016" s="25">
        <f>'Class Gross'!J3014/'Class Gross'!$O3014</f>
        <v>0.21164512260804286</v>
      </c>
      <c r="R3016" s="25">
        <f>'Class Gross'!K3014/'Class Gross'!$O3014</f>
        <v>1.1322361136704741E-4</v>
      </c>
      <c r="S3016" s="25">
        <f>'Class Gross'!L3014/'Class Gross'!$O3014</f>
        <v>2.0757662083958694E-4</v>
      </c>
      <c r="T3016" s="25">
        <f>'Class Gross'!M3014/'Class Gross'!$O3014</f>
        <v>0.64462379296212202</v>
      </c>
      <c r="U3016" s="25">
        <f t="shared" si="47"/>
        <v>1</v>
      </c>
      <c r="V3016" s="25"/>
      <c r="W3016" s="24"/>
    </row>
    <row r="3017" spans="4:23" x14ac:dyDescent="0.25">
      <c r="D3017" s="7" t="s">
        <v>3018</v>
      </c>
      <c r="E3017" s="7">
        <v>3014</v>
      </c>
      <c r="F3017" s="3">
        <f>+P3017*'Class Gross'!$S3015</f>
        <v>148.76445112955949</v>
      </c>
      <c r="G3017" s="3">
        <f>+Q3017*'Class Gross'!$S3015</f>
        <v>179.69419856963134</v>
      </c>
      <c r="H3017" s="3">
        <f>+R3017*'Class Gross'!$S3015</f>
        <v>9.2471755958092872E-2</v>
      </c>
      <c r="I3017" s="3">
        <f>+S3017*'Class Gross'!$S3015</f>
        <v>0.16953155258983696</v>
      </c>
      <c r="J3017" s="3">
        <f>+T3017*'Class Gross'!$S3015</f>
        <v>535.05897479224905</v>
      </c>
      <c r="L3017" s="3">
        <f>SUM(F3017:J3017)</f>
        <v>863.77962779998779</v>
      </c>
      <c r="M3017" s="39">
        <f>'Class Gross'!S3015</f>
        <v>863.77962779998779</v>
      </c>
      <c r="P3017" s="25">
        <f>'Class Gross'!I3015/'Class Gross'!$O3015</f>
        <v>0.17222500547790945</v>
      </c>
      <c r="Q3017" s="25">
        <f>'Class Gross'!J3015/'Class Gross'!$O3015</f>
        <v>0.20803245733788059</v>
      </c>
      <c r="R3017" s="25">
        <f>'Class Gross'!K3015/'Class Gross'!$O3015</f>
        <v>1.0705480076395728E-4</v>
      </c>
      <c r="S3017" s="25">
        <f>'Class Gross'!L3015/'Class Gross'!$O3015</f>
        <v>1.9626713473392172E-4</v>
      </c>
      <c r="T3017" s="25">
        <f>'Class Gross'!M3015/'Class Gross'!$O3015</f>
        <v>0.61943921524871204</v>
      </c>
      <c r="U3017" s="25">
        <f t="shared" si="47"/>
        <v>1</v>
      </c>
      <c r="V3017" s="25"/>
      <c r="W3017" s="24"/>
    </row>
    <row r="3018" spans="4:23" x14ac:dyDescent="0.25">
      <c r="D3018" s="7" t="s">
        <v>3019</v>
      </c>
      <c r="E3018" s="7">
        <v>3015</v>
      </c>
      <c r="F3018" s="3">
        <f>+P3018*'Class Gross'!$S3016</f>
        <v>196.79195850275573</v>
      </c>
      <c r="G3018" s="3">
        <f>+Q3018*'Class Gross'!$S3016</f>
        <v>202.19512816179287</v>
      </c>
      <c r="H3018" s="3">
        <f>+R3018*'Class Gross'!$S3016</f>
        <v>0.10088906002351448</v>
      </c>
      <c r="I3018" s="3">
        <f>+S3018*'Class Gross'!$S3016</f>
        <v>0.18496327670977658</v>
      </c>
      <c r="J3018" s="3">
        <f>+T3018*'Class Gross'!$S3016</f>
        <v>579.39713188533017</v>
      </c>
      <c r="L3018" s="3">
        <f>SUM(F3018:J3018)</f>
        <v>978.67007088661205</v>
      </c>
      <c r="M3018" s="39">
        <f>'Class Gross'!S3016</f>
        <v>978.67007088661194</v>
      </c>
      <c r="P3018" s="25">
        <f>'Class Gross'!I3016/'Class Gross'!$O3016</f>
        <v>0.2010810020219326</v>
      </c>
      <c r="Q3018" s="25">
        <f>'Class Gross'!J3016/'Class Gross'!$O3016</f>
        <v>0.20660193274186583</v>
      </c>
      <c r="R3018" s="25">
        <f>'Class Gross'!K3016/'Class Gross'!$O3016</f>
        <v>1.0308791800705165E-4</v>
      </c>
      <c r="S3018" s="25">
        <f>'Class Gross'!L3016/'Class Gross'!$O3016</f>
        <v>1.889945163462614E-4</v>
      </c>
      <c r="T3018" s="25">
        <f>'Class Gross'!M3016/'Class Gross'!$O3016</f>
        <v>0.59202498280184834</v>
      </c>
      <c r="U3018" s="25">
        <f t="shared" si="47"/>
        <v>1</v>
      </c>
      <c r="V3018" s="25"/>
      <c r="W3018" s="24"/>
    </row>
    <row r="3019" spans="4:23" x14ac:dyDescent="0.25">
      <c r="D3019" s="7" t="s">
        <v>3020</v>
      </c>
      <c r="E3019" s="7">
        <v>3016</v>
      </c>
      <c r="F3019" s="3">
        <f>+P3019*'Class Gross'!$S3017</f>
        <v>228.15041407271508</v>
      </c>
      <c r="G3019" s="3">
        <f>+Q3019*'Class Gross'!$S3017</f>
        <v>189.5743285190743</v>
      </c>
      <c r="H3019" s="3">
        <f>+R3019*'Class Gross'!$S3017</f>
        <v>9.5033194641219412E-2</v>
      </c>
      <c r="I3019" s="3">
        <f>+S3019*'Class Gross'!$S3017</f>
        <v>0.17422752350890228</v>
      </c>
      <c r="J3019" s="3">
        <f>+T3019*'Class Gross'!$S3017</f>
        <v>533.1622621872682</v>
      </c>
      <c r="L3019" s="3">
        <f>SUM(F3019:J3019)</f>
        <v>951.15626549720764</v>
      </c>
      <c r="M3019" s="39">
        <f>'Class Gross'!S3017</f>
        <v>951.15626549720764</v>
      </c>
      <c r="P3019" s="25">
        <f>'Class Gross'!I3017/'Class Gross'!$O3017</f>
        <v>0.2398663840514699</v>
      </c>
      <c r="Q3019" s="25">
        <f>'Class Gross'!J3017/'Class Gross'!$O3017</f>
        <v>0.19930934105761913</v>
      </c>
      <c r="R3019" s="25">
        <f>'Class Gross'!K3017/'Class Gross'!$O3017</f>
        <v>9.9913335051776949E-5</v>
      </c>
      <c r="S3019" s="25">
        <f>'Class Gross'!L3017/'Class Gross'!$O3017</f>
        <v>1.8317444759492443E-4</v>
      </c>
      <c r="T3019" s="25">
        <f>'Class Gross'!M3017/'Class Gross'!$O3017</f>
        <v>0.56054118710826428</v>
      </c>
      <c r="U3019" s="25">
        <f t="shared" si="47"/>
        <v>1</v>
      </c>
      <c r="V3019" s="25"/>
      <c r="W3019" s="24"/>
    </row>
    <row r="3020" spans="4:23" x14ac:dyDescent="0.25">
      <c r="D3020" s="7" t="s">
        <v>3021</v>
      </c>
      <c r="E3020" s="7">
        <v>3017</v>
      </c>
      <c r="F3020" s="3">
        <f>+P3020*'Class Gross'!$S3018</f>
        <v>255.33169494882983</v>
      </c>
      <c r="G3020" s="3">
        <f>+Q3020*'Class Gross'!$S3018</f>
        <v>149.46610059244367</v>
      </c>
      <c r="H3020" s="3">
        <f>+R3020*'Class Gross'!$S3018</f>
        <v>8.0539500867065794E-2</v>
      </c>
      <c r="I3020" s="3">
        <f>+S3020*'Class Gross'!$S3018</f>
        <v>0.14765575158962066</v>
      </c>
      <c r="J3020" s="3">
        <f>+T3020*'Class Gross'!$S3018</f>
        <v>440.57573502299641</v>
      </c>
      <c r="L3020" s="3">
        <f>SUM(F3020:J3020)</f>
        <v>845.60172581672668</v>
      </c>
      <c r="M3020" s="39">
        <f>'Class Gross'!S3018</f>
        <v>845.60172581672668</v>
      </c>
      <c r="P3020" s="25">
        <f>'Class Gross'!I3018/'Class Gross'!$O3018</f>
        <v>0.30195266536644899</v>
      </c>
      <c r="Q3020" s="25">
        <f>'Class Gross'!J3018/'Class Gross'!$O3018</f>
        <v>0.17675709028157605</v>
      </c>
      <c r="R3020" s="25">
        <f>'Class Gross'!K3018/'Class Gross'!$O3018</f>
        <v>9.524519452615415E-5</v>
      </c>
      <c r="S3020" s="25">
        <f>'Class Gross'!L3018/'Class Gross'!$O3018</f>
        <v>1.7461618996461597E-4</v>
      </c>
      <c r="T3020" s="25">
        <f>'Class Gross'!M3018/'Class Gross'!$O3018</f>
        <v>0.5210203829674841</v>
      </c>
      <c r="U3020" s="25">
        <f t="shared" si="47"/>
        <v>0.99999999999999989</v>
      </c>
      <c r="V3020" s="25"/>
      <c r="W3020" s="24"/>
    </row>
    <row r="3021" spans="4:23" x14ac:dyDescent="0.25">
      <c r="D3021" s="7" t="s">
        <v>3022</v>
      </c>
      <c r="E3021" s="7">
        <v>3018</v>
      </c>
      <c r="F3021" s="3">
        <f>+P3021*'Class Gross'!$S3019</f>
        <v>204.58624664865565</v>
      </c>
      <c r="G3021" s="3">
        <f>+Q3021*'Class Gross'!$S3019</f>
        <v>84.130461872606773</v>
      </c>
      <c r="H3021" s="3">
        <f>+R3021*'Class Gross'!$S3019</f>
        <v>5.4452590171551712E-2</v>
      </c>
      <c r="I3021" s="3">
        <f>+S3021*'Class Gross'!$S3019</f>
        <v>9.9829748647844829E-2</v>
      </c>
      <c r="J3021" s="3">
        <f>+T3021*'Class Gross'!$S3019</f>
        <v>287.43405593671685</v>
      </c>
      <c r="L3021" s="3">
        <f>SUM(F3021:J3021)</f>
        <v>576.30504679679871</v>
      </c>
      <c r="M3021" s="39">
        <f>'Class Gross'!S3019</f>
        <v>576.30504679679871</v>
      </c>
      <c r="P3021" s="25">
        <f>'Class Gross'!I3019/'Class Gross'!$O3019</f>
        <v>0.35499645159413534</v>
      </c>
      <c r="Q3021" s="25">
        <f>'Class Gross'!J3019/'Class Gross'!$O3019</f>
        <v>0.1459825180088534</v>
      </c>
      <c r="R3021" s="25">
        <f>'Class Gross'!K3019/'Class Gross'!$O3019</f>
        <v>9.4485707654667355E-5</v>
      </c>
      <c r="S3021" s="25">
        <f>'Class Gross'!L3019/'Class Gross'!$O3019</f>
        <v>1.732237973668902E-4</v>
      </c>
      <c r="T3021" s="25">
        <f>'Class Gross'!M3019/'Class Gross'!$O3019</f>
        <v>0.49875332089198965</v>
      </c>
      <c r="U3021" s="25">
        <f t="shared" si="47"/>
        <v>0.99999999999999989</v>
      </c>
      <c r="V3021" s="25"/>
      <c r="W3021" s="24"/>
    </row>
    <row r="3022" spans="4:23" x14ac:dyDescent="0.25">
      <c r="D3022" s="7" t="s">
        <v>3023</v>
      </c>
      <c r="E3022" s="7">
        <v>3019</v>
      </c>
      <c r="F3022" s="3">
        <f>+P3022*'Class Gross'!$S3020</f>
        <v>290.88806981821426</v>
      </c>
      <c r="G3022" s="3">
        <f>+Q3022*'Class Gross'!$S3020</f>
        <v>94.51215821224136</v>
      </c>
      <c r="H3022" s="3">
        <f>+R3022*'Class Gross'!$S3020</f>
        <v>7.109859943414068E-2</v>
      </c>
      <c r="I3022" s="3">
        <f>+S3022*'Class Gross'!$S3020</f>
        <v>0.1303474322959246</v>
      </c>
      <c r="J3022" s="3">
        <f>+T3022*'Class Gross'!$S3020</f>
        <v>368.66452844721744</v>
      </c>
      <c r="L3022" s="3">
        <f>SUM(F3022:J3022)</f>
        <v>754.26620250940323</v>
      </c>
      <c r="M3022" s="39">
        <f>'Class Gross'!S3020</f>
        <v>754.26620250940323</v>
      </c>
      <c r="P3022" s="25">
        <f>'Class Gross'!I3020/'Class Gross'!$O3020</f>
        <v>0.38565703839101534</v>
      </c>
      <c r="Q3022" s="25">
        <f>'Class Gross'!J3020/'Class Gross'!$O3020</f>
        <v>0.12530345108637306</v>
      </c>
      <c r="R3022" s="25">
        <f>'Class Gross'!K3020/'Class Gross'!$O3020</f>
        <v>9.4261945182747754E-5</v>
      </c>
      <c r="S3022" s="25">
        <f>'Class Gross'!L3020/'Class Gross'!$O3020</f>
        <v>1.7281356616837091E-4</v>
      </c>
      <c r="T3022" s="25">
        <f>'Class Gross'!M3020/'Class Gross'!$O3020</f>
        <v>0.48877243501126039</v>
      </c>
      <c r="U3022" s="25">
        <f t="shared" si="47"/>
        <v>0.99999999999999978</v>
      </c>
      <c r="V3022" s="25"/>
      <c r="W3022" s="24"/>
    </row>
    <row r="3023" spans="4:23" x14ac:dyDescent="0.25">
      <c r="D3023" s="7" t="s">
        <v>3024</v>
      </c>
      <c r="E3023" s="7">
        <v>3020</v>
      </c>
      <c r="F3023" s="3">
        <f>+P3023*'Class Gross'!$S3021</f>
        <v>331.57560830897017</v>
      </c>
      <c r="G3023" s="3">
        <f>+Q3023*'Class Gross'!$S3021</f>
        <v>95.636984994053947</v>
      </c>
      <c r="H3023" s="3">
        <f>+R3023*'Class Gross'!$S3021</f>
        <v>7.6508227848970281E-2</v>
      </c>
      <c r="I3023" s="3">
        <f>+S3023*'Class Gross'!$S3021</f>
        <v>0.14026508438977889</v>
      </c>
      <c r="J3023" s="3">
        <f>+T3023*'Class Gross'!$S3021</f>
        <v>403.23528001025591</v>
      </c>
      <c r="L3023" s="3">
        <f>SUM(F3023:J3023)</f>
        <v>830.6646466255188</v>
      </c>
      <c r="M3023" s="39">
        <f>'Class Gross'!S3021</f>
        <v>830.6646466255188</v>
      </c>
      <c r="P3023" s="25">
        <f>'Class Gross'!I3021/'Class Gross'!$O3021</f>
        <v>0.39916903849942165</v>
      </c>
      <c r="Q3023" s="25">
        <f>'Class Gross'!J3021/'Class Gross'!$O3021</f>
        <v>0.11513308695942265</v>
      </c>
      <c r="R3023" s="25">
        <f>'Class Gross'!K3021/'Class Gross'!$O3021</f>
        <v>9.2104832148299931E-5</v>
      </c>
      <c r="S3023" s="25">
        <f>'Class Gross'!L3021/'Class Gross'!$O3021</f>
        <v>1.688588589385499E-4</v>
      </c>
      <c r="T3023" s="25">
        <f>'Class Gross'!M3021/'Class Gross'!$O3021</f>
        <v>0.48543691085006885</v>
      </c>
      <c r="U3023" s="25">
        <f t="shared" si="47"/>
        <v>1</v>
      </c>
      <c r="V3023" s="25"/>
      <c r="W3023" s="24"/>
    </row>
    <row r="3024" spans="4:23" x14ac:dyDescent="0.25">
      <c r="D3024" s="7" t="s">
        <v>3025</v>
      </c>
      <c r="E3024" s="7">
        <v>3021</v>
      </c>
      <c r="F3024" s="3">
        <f>+P3024*'Class Gross'!$S3022</f>
        <v>191.199144846487</v>
      </c>
      <c r="G3024" s="3">
        <f>+Q3024*'Class Gross'!$S3022</f>
        <v>53.389835382270363</v>
      </c>
      <c r="H3024" s="3">
        <f>+R3024*'Class Gross'!$S3022</f>
        <v>1.6846924497318219</v>
      </c>
      <c r="I3024" s="3">
        <f>+S3024*'Class Gross'!$S3022</f>
        <v>3.0803708972019588</v>
      </c>
      <c r="J3024" s="3">
        <f>+T3024*'Class Gross'!$S3022</f>
        <v>232.34631910665146</v>
      </c>
      <c r="L3024" s="3">
        <f>SUM(F3024:J3024)</f>
        <v>481.70036268234259</v>
      </c>
      <c r="M3024" s="39">
        <f>'Class Gross'!S3022</f>
        <v>481.70036268234253</v>
      </c>
      <c r="P3024" s="25">
        <f>'Class Gross'!I3022/'Class Gross'!$O3022</f>
        <v>0.39692547413042606</v>
      </c>
      <c r="Q3024" s="25">
        <f>'Class Gross'!J3022/'Class Gross'!$O3022</f>
        <v>0.11083619510886336</v>
      </c>
      <c r="R3024" s="25">
        <f>'Class Gross'!K3022/'Class Gross'!$O3022</f>
        <v>3.4973867164031862E-3</v>
      </c>
      <c r="S3024" s="25">
        <f>'Class Gross'!L3022/'Class Gross'!$O3022</f>
        <v>6.3947863357398183E-3</v>
      </c>
      <c r="T3024" s="25">
        <f>'Class Gross'!M3022/'Class Gross'!$O3022</f>
        <v>0.4823461577085677</v>
      </c>
      <c r="U3024" s="25">
        <f t="shared" si="47"/>
        <v>1.0000000000000002</v>
      </c>
      <c r="V3024" s="25"/>
      <c r="W3024" s="24"/>
    </row>
    <row r="3025" spans="4:23" x14ac:dyDescent="0.25">
      <c r="D3025" s="7" t="s">
        <v>3026</v>
      </c>
      <c r="E3025" s="7">
        <v>3022</v>
      </c>
      <c r="F3025" s="3">
        <f>+P3025*'Class Gross'!$S3023</f>
        <v>107.49254215132444</v>
      </c>
      <c r="G3025" s="3">
        <f>+Q3025*'Class Gross'!$S3023</f>
        <v>29.275162043573406</v>
      </c>
      <c r="H3025" s="3">
        <f>+R3025*'Class Gross'!$S3023</f>
        <v>1.0333715853120042</v>
      </c>
      <c r="I3025" s="3">
        <f>+S3025*'Class Gross'!$S3023</f>
        <v>1.8894652005458101</v>
      </c>
      <c r="J3025" s="3">
        <f>+T3025*'Class Gross'!$S3023</f>
        <v>136.30649690681759</v>
      </c>
      <c r="L3025" s="3">
        <f>SUM(F3025:J3025)</f>
        <v>275.99703788757324</v>
      </c>
      <c r="M3025" s="39">
        <f>'Class Gross'!S3023</f>
        <v>275.99703788757324</v>
      </c>
      <c r="P3025" s="25">
        <f>'Class Gross'!I3023/'Class Gross'!$O3023</f>
        <v>0.38946991233692618</v>
      </c>
      <c r="Q3025" s="25">
        <f>'Class Gross'!J3023/'Class Gross'!$O3023</f>
        <v>0.10607056607433075</v>
      </c>
      <c r="R3025" s="25">
        <f>'Class Gross'!K3023/'Class Gross'!$O3023</f>
        <v>3.7441401299855462E-3</v>
      </c>
      <c r="S3025" s="25">
        <f>'Class Gross'!L3023/'Class Gross'!$O3023</f>
        <v>6.8459618806324994E-3</v>
      </c>
      <c r="T3025" s="25">
        <f>'Class Gross'!M3023/'Class Gross'!$O3023</f>
        <v>0.49386941957812502</v>
      </c>
      <c r="U3025" s="25">
        <f t="shared" si="47"/>
        <v>1</v>
      </c>
      <c r="V3025" s="25"/>
      <c r="W3025" s="24"/>
    </row>
    <row r="3026" spans="4:23" x14ac:dyDescent="0.25">
      <c r="D3026" s="7" t="s">
        <v>3027</v>
      </c>
      <c r="E3026" s="7">
        <v>3023</v>
      </c>
      <c r="F3026" s="3">
        <f>+P3026*'Class Gross'!$S3024</f>
        <v>152.02895590255642</v>
      </c>
      <c r="G3026" s="3">
        <f>+Q3026*'Class Gross'!$S3024</f>
        <v>42.749665547834866</v>
      </c>
      <c r="H3026" s="3">
        <f>+R3026*'Class Gross'!$S3024</f>
        <v>1.6601203649144547</v>
      </c>
      <c r="I3026" s="3">
        <f>+S3026*'Class Gross'!$S3024</f>
        <v>3.0354421418276201</v>
      </c>
      <c r="J3026" s="3">
        <f>+T3026*'Class Gross'!$S3024</f>
        <v>212.58536537453168</v>
      </c>
      <c r="L3026" s="3">
        <f>SUM(F3026:J3026)</f>
        <v>412.05954933166504</v>
      </c>
      <c r="M3026" s="39">
        <f>'Class Gross'!S3024</f>
        <v>412.05954933166504</v>
      </c>
      <c r="P3026" s="25">
        <f>'Class Gross'!I3024/'Class Gross'!$O3024</f>
        <v>0.36894899329268777</v>
      </c>
      <c r="Q3026" s="25">
        <f>'Class Gross'!J3024/'Class Gross'!$O3024</f>
        <v>0.10374632894000919</v>
      </c>
      <c r="R3026" s="25">
        <f>'Class Gross'!K3024/'Class Gross'!$O3024</f>
        <v>4.0288360447102043E-3</v>
      </c>
      <c r="S3026" s="25">
        <f>'Class Gross'!L3024/'Class Gross'!$O3024</f>
        <v>7.3665132788474832E-3</v>
      </c>
      <c r="T3026" s="25">
        <f>'Class Gross'!M3024/'Class Gross'!$O3024</f>
        <v>0.51590932844374537</v>
      </c>
      <c r="U3026" s="25">
        <f t="shared" si="47"/>
        <v>1</v>
      </c>
      <c r="V3026" s="25"/>
      <c r="W3026" s="24"/>
    </row>
    <row r="3027" spans="4:23" x14ac:dyDescent="0.25">
      <c r="D3027" s="7" t="s">
        <v>3028</v>
      </c>
      <c r="E3027" s="7">
        <v>3024</v>
      </c>
      <c r="F3027" s="3">
        <f>+P3027*'Class Gross'!$S3025</f>
        <v>67.896225031134577</v>
      </c>
      <c r="G3027" s="3">
        <f>+Q3027*'Class Gross'!$S3025</f>
        <v>19.713846213113914</v>
      </c>
      <c r="H3027" s="3">
        <f>+R3027*'Class Gross'!$S3025</f>
        <v>0.81249716109176584</v>
      </c>
      <c r="I3027" s="3">
        <f>+S3027*'Class Gross'!$S3025</f>
        <v>1.4856080167538559</v>
      </c>
      <c r="J3027" s="3">
        <f>+T3027*'Class Gross'!$S3025</f>
        <v>110.50712605340028</v>
      </c>
      <c r="L3027" s="3">
        <f>SUM(F3027:J3027)</f>
        <v>200.4153024754944</v>
      </c>
      <c r="M3027" s="39">
        <f>'Class Gross'!S3025</f>
        <v>200.4153024754944</v>
      </c>
      <c r="P3027" s="25">
        <f>'Class Gross'!I3025/'Class Gross'!$O3025</f>
        <v>0.33877764917395231</v>
      </c>
      <c r="Q3027" s="25">
        <f>'Class Gross'!J3025/'Class Gross'!$O3025</f>
        <v>9.8364974977519032E-2</v>
      </c>
      <c r="R3027" s="25">
        <f>'Class Gross'!K3025/'Class Gross'!$O3025</f>
        <v>4.0540674841488874E-3</v>
      </c>
      <c r="S3027" s="25">
        <f>'Class Gross'!L3025/'Class Gross'!$O3025</f>
        <v>7.4126476292173714E-3</v>
      </c>
      <c r="T3027" s="25">
        <f>'Class Gross'!M3025/'Class Gross'!$O3025</f>
        <v>0.55139066073516241</v>
      </c>
      <c r="U3027" s="25">
        <f t="shared" si="47"/>
        <v>1</v>
      </c>
      <c r="V3027" s="25"/>
      <c r="W3027" s="24"/>
    </row>
    <row r="3028" spans="4:23" x14ac:dyDescent="0.25">
      <c r="D3028" s="7" t="s">
        <v>3029</v>
      </c>
      <c r="E3028" s="7">
        <v>3025</v>
      </c>
      <c r="F3028" s="3">
        <f>+P3028*'Class Gross'!$S3026</f>
        <v>83.114768271571123</v>
      </c>
      <c r="G3028" s="3">
        <f>+Q3028*'Class Gross'!$S3026</f>
        <v>24.940458482192749</v>
      </c>
      <c r="H3028" s="3">
        <f>+R3028*'Class Gross'!$S3026</f>
        <v>1.0872493447789182</v>
      </c>
      <c r="I3028" s="3">
        <f>+S3028*'Class Gross'!$S3026</f>
        <v>1.9879778295391604</v>
      </c>
      <c r="J3028" s="3">
        <f>+T3028*'Class Gross'!$S3026</f>
        <v>131.2080638440128</v>
      </c>
      <c r="L3028" s="3">
        <f>SUM(F3028:J3028)</f>
        <v>242.33851777209475</v>
      </c>
      <c r="M3028" s="39">
        <f>'Class Gross'!S3026</f>
        <v>242.33851777209475</v>
      </c>
      <c r="P3028" s="25">
        <f>'Class Gross'!I3026/'Class Gross'!$O3026</f>
        <v>0.3429696980722467</v>
      </c>
      <c r="Q3028" s="25">
        <f>'Class Gross'!J3026/'Class Gross'!$O3026</f>
        <v>0.10291578372055489</v>
      </c>
      <c r="R3028" s="25">
        <f>'Class Gross'!K3026/'Class Gross'!$O3026</f>
        <v>4.4864900337527559E-3</v>
      </c>
      <c r="S3028" s="25">
        <f>'Class Gross'!L3026/'Class Gross'!$O3026</f>
        <v>8.2033093534422692E-3</v>
      </c>
      <c r="T3028" s="25">
        <f>'Class Gross'!M3026/'Class Gross'!$O3026</f>
        <v>0.54142471882000343</v>
      </c>
      <c r="U3028" s="25">
        <f t="shared" si="47"/>
        <v>1</v>
      </c>
      <c r="V3028" s="25"/>
      <c r="W3028" s="24"/>
    </row>
    <row r="3029" spans="4:23" x14ac:dyDescent="0.25">
      <c r="D3029" s="7" t="s">
        <v>3030</v>
      </c>
      <c r="E3029" s="7">
        <v>3026</v>
      </c>
      <c r="F3029" s="3">
        <f>+P3029*'Class Gross'!$S3027</f>
        <v>90.895503504482761</v>
      </c>
      <c r="G3029" s="3">
        <f>+Q3029*'Class Gross'!$S3027</f>
        <v>26.40781296112451</v>
      </c>
      <c r="H3029" s="3">
        <f>+R3029*'Class Gross'!$S3027</f>
        <v>1.2128695026007081</v>
      </c>
      <c r="I3029" s="3">
        <f>+S3029*'Class Gross'!$S3027</f>
        <v>2.2176676333474199</v>
      </c>
      <c r="J3029" s="3">
        <f>+T3029*'Class Gross'!$S3027</f>
        <v>143.68919452408551</v>
      </c>
      <c r="L3029" s="3">
        <f>SUM(F3029:J3029)</f>
        <v>264.42304812564089</v>
      </c>
      <c r="M3029" s="39">
        <f>'Class Gross'!S3027</f>
        <v>264.42304812564089</v>
      </c>
      <c r="P3029" s="25">
        <f>'Class Gross'!I3027/'Class Gross'!$O3027</f>
        <v>0.34375030523547123</v>
      </c>
      <c r="Q3029" s="25">
        <f>'Class Gross'!J3027/'Class Gross'!$O3027</f>
        <v>9.9869558074895226E-2</v>
      </c>
      <c r="R3029" s="25">
        <f>'Class Gross'!K3027/'Class Gross'!$O3027</f>
        <v>4.5868524366469441E-3</v>
      </c>
      <c r="S3029" s="25">
        <f>'Class Gross'!L3027/'Class Gross'!$O3027</f>
        <v>8.3868166904032242E-3</v>
      </c>
      <c r="T3029" s="25">
        <f>'Class Gross'!M3027/'Class Gross'!$O3027</f>
        <v>0.54340646756258337</v>
      </c>
      <c r="U3029" s="25">
        <f t="shared" si="47"/>
        <v>1</v>
      </c>
      <c r="V3029" s="25"/>
      <c r="W3029" s="24"/>
    </row>
    <row r="3030" spans="4:23" x14ac:dyDescent="0.25">
      <c r="D3030" s="7" t="s">
        <v>3031</v>
      </c>
      <c r="E3030" s="7">
        <v>3027</v>
      </c>
      <c r="F3030" s="3">
        <f>+P3030*'Class Gross'!$S3028</f>
        <v>90.336910526807799</v>
      </c>
      <c r="G3030" s="3">
        <f>+Q3030*'Class Gross'!$S3028</f>
        <v>26.045972986345674</v>
      </c>
      <c r="H3030" s="3">
        <f>+R3030*'Class Gross'!$S3028</f>
        <v>1.2333967056311543</v>
      </c>
      <c r="I3030" s="3">
        <f>+S3030*'Class Gross'!$S3028</f>
        <v>2.255200536653307</v>
      </c>
      <c r="J3030" s="3">
        <f>+T3030*'Class Gross'!$S3028</f>
        <v>145.01301422493927</v>
      </c>
      <c r="L3030" s="3">
        <f>SUM(F3030:J3030)</f>
        <v>264.88449498037721</v>
      </c>
      <c r="M3030" s="39">
        <f>'Class Gross'!S3028</f>
        <v>264.88449498037721</v>
      </c>
      <c r="P3030" s="25">
        <f>'Class Gross'!I3028/'Class Gross'!$O3028</f>
        <v>0.34104265156592123</v>
      </c>
      <c r="Q3030" s="25">
        <f>'Class Gross'!J3028/'Class Gross'!$O3028</f>
        <v>9.8329549218330703E-2</v>
      </c>
      <c r="R3030" s="25">
        <f>'Class Gross'!K3028/'Class Gross'!$O3028</f>
        <v>4.6563567479573501E-3</v>
      </c>
      <c r="S3030" s="25">
        <f>'Class Gross'!L3028/'Class Gross'!$O3028</f>
        <v>8.5139016416207122E-3</v>
      </c>
      <c r="T3030" s="25">
        <f>'Class Gross'!M3028/'Class Gross'!$O3028</f>
        <v>0.54745754082616993</v>
      </c>
      <c r="U3030" s="25">
        <f t="shared" si="47"/>
        <v>0.99999999999999989</v>
      </c>
      <c r="V3030" s="25"/>
      <c r="W3030" s="24"/>
    </row>
    <row r="3031" spans="4:23" x14ac:dyDescent="0.25">
      <c r="D3031" s="7" t="s">
        <v>3032</v>
      </c>
      <c r="E3031" s="7">
        <v>3028</v>
      </c>
      <c r="F3031" s="3">
        <f>+P3031*'Class Gross'!$S3029</f>
        <v>68.210790267392255</v>
      </c>
      <c r="G3031" s="3">
        <f>+Q3031*'Class Gross'!$S3029</f>
        <v>19.547694565204925</v>
      </c>
      <c r="H3031" s="3">
        <f>+R3031*'Class Gross'!$S3029</f>
        <v>0.9381172375060034</v>
      </c>
      <c r="I3031" s="3">
        <f>+S3031*'Class Gross'!$S3029</f>
        <v>1.7152976717127191</v>
      </c>
      <c r="J3031" s="3">
        <f>+T3031*'Class Gross'!$S3029</f>
        <v>124.7938792411553</v>
      </c>
      <c r="L3031" s="3">
        <f>SUM(F3031:J3031)</f>
        <v>215.2057789829712</v>
      </c>
      <c r="M3031" s="39">
        <f>'Class Gross'!S3029</f>
        <v>215.2057789829712</v>
      </c>
      <c r="P3031" s="25">
        <f>'Class Gross'!I3029/'Class Gross'!$O3029</f>
        <v>0.31695612724595856</v>
      </c>
      <c r="Q3031" s="25">
        <f>'Class Gross'!J3029/'Class Gross'!$O3029</f>
        <v>9.0832572701273484E-2</v>
      </c>
      <c r="R3031" s="25">
        <f>'Class Gross'!K3029/'Class Gross'!$O3029</f>
        <v>4.3591637824011908E-3</v>
      </c>
      <c r="S3031" s="25">
        <f>'Class Gross'!L3029/'Class Gross'!$O3029</f>
        <v>7.970500047995677E-3</v>
      </c>
      <c r="T3031" s="25">
        <f>'Class Gross'!M3029/'Class Gross'!$O3029</f>
        <v>0.5798816362223711</v>
      </c>
      <c r="U3031" s="25">
        <f t="shared" si="47"/>
        <v>1</v>
      </c>
      <c r="V3031" s="25"/>
      <c r="W3031" s="24"/>
    </row>
    <row r="3032" spans="4:23" x14ac:dyDescent="0.25">
      <c r="D3032" s="7" t="s">
        <v>3033</v>
      </c>
      <c r="E3032" s="7">
        <v>3029</v>
      </c>
      <c r="F3032" s="3">
        <f>+P3032*'Class Gross'!$S3030</f>
        <v>95.60679558263206</v>
      </c>
      <c r="G3032" s="3">
        <f>+Q3032*'Class Gross'!$S3030</f>
        <v>26.375151954933514</v>
      </c>
      <c r="H3032" s="3">
        <f>+R3032*'Class Gross'!$S3030</f>
        <v>1.2686735337160842</v>
      </c>
      <c r="I3032" s="3">
        <f>+S3032*'Class Gross'!$S3030</f>
        <v>2.3197023480051127</v>
      </c>
      <c r="J3032" s="3">
        <f>+T3032*'Class Gross'!$S3030</f>
        <v>155.86038355855746</v>
      </c>
      <c r="L3032" s="3">
        <f>SUM(F3032:J3032)</f>
        <v>281.43070697784424</v>
      </c>
      <c r="M3032" s="39">
        <f>'Class Gross'!S3030</f>
        <v>281.43070697784424</v>
      </c>
      <c r="P3032" s="25">
        <f>'Class Gross'!I3030/'Class Gross'!$O3030</f>
        <v>0.33971700035617913</v>
      </c>
      <c r="Q3032" s="25">
        <f>'Class Gross'!J3030/'Class Gross'!$O3030</f>
        <v>9.3718102897030031E-2</v>
      </c>
      <c r="R3032" s="25">
        <f>'Class Gross'!K3030/'Class Gross'!$O3030</f>
        <v>4.5079428159769397E-3</v>
      </c>
      <c r="S3032" s="25">
        <f>'Class Gross'!L3030/'Class Gross'!$O3030</f>
        <v>8.2425346292710425E-3</v>
      </c>
      <c r="T3032" s="25">
        <f>'Class Gross'!M3030/'Class Gross'!$O3030</f>
        <v>0.55381441930154285</v>
      </c>
      <c r="U3032" s="25">
        <f t="shared" si="47"/>
        <v>1</v>
      </c>
      <c r="V3032" s="25"/>
      <c r="W3032" s="24"/>
    </row>
    <row r="3033" spans="4:23" x14ac:dyDescent="0.25">
      <c r="D3033" s="7" t="s">
        <v>3034</v>
      </c>
      <c r="E3033" s="7">
        <v>3030</v>
      </c>
      <c r="F3033" s="3">
        <f>+P3033*'Class Gross'!$S3031</f>
        <v>182.22272551479477</v>
      </c>
      <c r="G3033" s="3">
        <f>+Q3033*'Class Gross'!$S3031</f>
        <v>48.815361848921071</v>
      </c>
      <c r="H3033" s="3">
        <f>+R3033*'Class Gross'!$S3031</f>
        <v>5.988390331088253E-2</v>
      </c>
      <c r="I3033" s="3">
        <f>+S3033*'Class Gross'!$S3031</f>
        <v>0.10978715606995131</v>
      </c>
      <c r="J3033" s="3">
        <f>+T3033*'Class Gross'!$S3031</f>
        <v>296.72221303343105</v>
      </c>
      <c r="L3033" s="3">
        <f>SUM(F3033:J3033)</f>
        <v>527.92997145652771</v>
      </c>
      <c r="M3033" s="39">
        <f>'Class Gross'!S3031</f>
        <v>527.92997145652771</v>
      </c>
      <c r="P3033" s="25">
        <f>'Class Gross'!I3031/'Class Gross'!$O3031</f>
        <v>0.34516457743827844</v>
      </c>
      <c r="Q3033" s="25">
        <f>'Class Gross'!J3031/'Class Gross'!$O3031</f>
        <v>9.2465600530771838E-2</v>
      </c>
      <c r="R3033" s="25">
        <f>'Class Gross'!K3031/'Class Gross'!$O3031</f>
        <v>1.1343152794615234E-4</v>
      </c>
      <c r="S3033" s="25">
        <f>'Class Gross'!L3031/'Class Gross'!$O3031</f>
        <v>2.0795780123461263E-4</v>
      </c>
      <c r="T3033" s="25">
        <f>'Class Gross'!M3031/'Class Gross'!$O3031</f>
        <v>0.56204843270176896</v>
      </c>
      <c r="U3033" s="25">
        <f t="shared" si="47"/>
        <v>1</v>
      </c>
      <c r="V3033" s="25"/>
      <c r="W3033" s="24"/>
    </row>
    <row r="3034" spans="4:23" x14ac:dyDescent="0.25">
      <c r="D3034" s="7" t="s">
        <v>3035</v>
      </c>
      <c r="E3034" s="7">
        <v>3031</v>
      </c>
      <c r="F3034" s="3">
        <f>+P3034*'Class Gross'!$S3032</f>
        <v>134.84257606307312</v>
      </c>
      <c r="G3034" s="3">
        <f>+Q3034*'Class Gross'!$S3032</f>
        <v>38.163416347892429</v>
      </c>
      <c r="H3034" s="3">
        <f>+R3034*'Class Gross'!$S3032</f>
        <v>4.2942431877754539E-2</v>
      </c>
      <c r="I3034" s="3">
        <f>+S3034*'Class Gross'!$S3032</f>
        <v>7.8727791775883335E-2</v>
      </c>
      <c r="J3034" s="3">
        <f>+T3034*'Class Gross'!$S3032</f>
        <v>222.5016684772888</v>
      </c>
      <c r="L3034" s="3">
        <f>SUM(F3034:J3034)</f>
        <v>395.62933111190796</v>
      </c>
      <c r="M3034" s="39">
        <f>'Class Gross'!S3032</f>
        <v>395.62933111190796</v>
      </c>
      <c r="P3034" s="25">
        <f>'Class Gross'!I3032/'Class Gross'!$O3032</f>
        <v>0.34083058423423984</v>
      </c>
      <c r="Q3034" s="25">
        <f>'Class Gross'!J3032/'Class Gross'!$O3032</f>
        <v>9.6462555596257105E-2</v>
      </c>
      <c r="R3034" s="25">
        <f>'Class Gross'!K3032/'Class Gross'!$O3032</f>
        <v>1.0854208346248175E-4</v>
      </c>
      <c r="S3034" s="25">
        <f>'Class Gross'!L3032/'Class Gross'!$O3032</f>
        <v>1.9899381968121658E-4</v>
      </c>
      <c r="T3034" s="25">
        <f>'Class Gross'!M3032/'Class Gross'!$O3032</f>
        <v>0.56239932426635941</v>
      </c>
      <c r="U3034" s="25">
        <f t="shared" si="47"/>
        <v>1</v>
      </c>
      <c r="V3034" s="25"/>
      <c r="W3034" s="24"/>
    </row>
    <row r="3035" spans="4:23" x14ac:dyDescent="0.25">
      <c r="D3035" s="7" t="s">
        <v>3036</v>
      </c>
      <c r="E3035" s="7">
        <v>3032</v>
      </c>
      <c r="F3035" s="3">
        <f>+P3035*'Class Gross'!$S3033</f>
        <v>226.9485371208502</v>
      </c>
      <c r="G3035" s="3">
        <f>+Q3035*'Class Gross'!$S3033</f>
        <v>87.354012975789317</v>
      </c>
      <c r="H3035" s="3">
        <f>+R3035*'Class Gross'!$S3033</f>
        <v>7.9418354508107011E-2</v>
      </c>
      <c r="I3035" s="3">
        <f>+S3035*'Class Gross'!$S3033</f>
        <v>0.14560031659819622</v>
      </c>
      <c r="J3035" s="3">
        <f>+T3035*'Class Gross'!$S3033</f>
        <v>427.92806058100899</v>
      </c>
      <c r="L3035" s="3">
        <f>SUM(F3035:J3035)</f>
        <v>742.45562934875477</v>
      </c>
      <c r="M3035" s="39">
        <f>'Class Gross'!S3033</f>
        <v>742.45562934875488</v>
      </c>
      <c r="P3035" s="25">
        <f>'Class Gross'!I3033/'Class Gross'!$O3033</f>
        <v>0.3056728619862687</v>
      </c>
      <c r="Q3035" s="25">
        <f>'Class Gross'!J3033/'Class Gross'!$O3033</f>
        <v>0.11765553323693148</v>
      </c>
      <c r="R3035" s="25">
        <f>'Class Gross'!K3033/'Class Gross'!$O3033</f>
        <v>1.0696713900299852E-4</v>
      </c>
      <c r="S3035" s="25">
        <f>'Class Gross'!L3033/'Class Gross'!$O3033</f>
        <v>1.9610642150549732E-4</v>
      </c>
      <c r="T3035" s="25">
        <f>'Class Gross'!M3033/'Class Gross'!$O3033</f>
        <v>0.57636853121629128</v>
      </c>
      <c r="U3035" s="25">
        <f t="shared" si="47"/>
        <v>1</v>
      </c>
      <c r="V3035" s="25"/>
      <c r="W3035" s="24"/>
    </row>
    <row r="3036" spans="4:23" x14ac:dyDescent="0.25">
      <c r="D3036" s="7" t="s">
        <v>3037</v>
      </c>
      <c r="E3036" s="7">
        <v>3033</v>
      </c>
      <c r="F3036" s="3">
        <f>+P3036*'Class Gross'!$S3034</f>
        <v>183.37501200210215</v>
      </c>
      <c r="G3036" s="3">
        <f>+Q3036*'Class Gross'!$S3034</f>
        <v>116.17933945886561</v>
      </c>
      <c r="H3036" s="3">
        <f>+R3036*'Class Gross'!$S3034</f>
        <v>8.2623273842356543E-2</v>
      </c>
      <c r="I3036" s="3">
        <f>+S3036*'Class Gross'!$S3034</f>
        <v>0.15147600204432035</v>
      </c>
      <c r="J3036" s="3">
        <f>+T3036*'Class Gross'!$S3034</f>
        <v>455.72133634581763</v>
      </c>
      <c r="L3036" s="3">
        <f>SUM(F3036:J3036)</f>
        <v>755.50978708267212</v>
      </c>
      <c r="M3036" s="39">
        <f>'Class Gross'!S3034</f>
        <v>755.50978708267212</v>
      </c>
      <c r="P3036" s="25">
        <f>'Class Gross'!I3034/'Class Gross'!$O3034</f>
        <v>0.2427169245684917</v>
      </c>
      <c r="Q3036" s="25">
        <f>'Class Gross'!J3034/'Class Gross'!$O3034</f>
        <v>0.15377608794120443</v>
      </c>
      <c r="R3036" s="25">
        <f>'Class Gross'!K3034/'Class Gross'!$O3034</f>
        <v>1.0936095766727035E-4</v>
      </c>
      <c r="S3036" s="25">
        <f>'Class Gross'!L3034/'Class Gross'!$O3034</f>
        <v>2.0049508905666235E-4</v>
      </c>
      <c r="T3036" s="25">
        <f>'Class Gross'!M3034/'Class Gross'!$O3034</f>
        <v>0.60319713144357989</v>
      </c>
      <c r="U3036" s="25">
        <f t="shared" si="47"/>
        <v>1</v>
      </c>
      <c r="V3036" s="25"/>
      <c r="W3036" s="24"/>
    </row>
    <row r="3037" spans="4:23" x14ac:dyDescent="0.25">
      <c r="D3037" s="7" t="s">
        <v>3038</v>
      </c>
      <c r="E3037" s="7">
        <v>3034</v>
      </c>
      <c r="F3037" s="3">
        <f>+P3037*'Class Gross'!$S3035</f>
        <v>92.97663516194973</v>
      </c>
      <c r="G3037" s="3">
        <f>+Q3037*'Class Gross'!$S3035</f>
        <v>85.79990011972501</v>
      </c>
      <c r="H3037" s="3">
        <f>+R3037*'Class Gross'!$S3035</f>
        <v>5.2418937980865575E-2</v>
      </c>
      <c r="I3037" s="3">
        <f>+S3037*'Class Gross'!$S3035</f>
        <v>9.6101386298253572E-2</v>
      </c>
      <c r="J3037" s="3">
        <f>+T3037*'Class Gross'!$S3035</f>
        <v>295.46922959607252</v>
      </c>
      <c r="L3037" s="3">
        <f>SUM(F3037:J3037)</f>
        <v>474.39428520202637</v>
      </c>
      <c r="M3037" s="39">
        <f>'Class Gross'!S3035</f>
        <v>474.39428520202637</v>
      </c>
      <c r="P3037" s="25">
        <f>'Class Gross'!I3035/'Class Gross'!$O3035</f>
        <v>0.19599020911972947</v>
      </c>
      <c r="Q3037" s="25">
        <f>'Class Gross'!J3035/'Class Gross'!$O3035</f>
        <v>0.18086200191721558</v>
      </c>
      <c r="R3037" s="25">
        <f>'Class Gross'!K3035/'Class Gross'!$O3035</f>
        <v>1.1049656291399539E-4</v>
      </c>
      <c r="S3037" s="25">
        <f>'Class Gross'!L3035/'Class Gross'!$O3035</f>
        <v>2.0257703200899158E-4</v>
      </c>
      <c r="T3037" s="25">
        <f>'Class Gross'!M3035/'Class Gross'!$O3035</f>
        <v>0.62283471536813195</v>
      </c>
      <c r="U3037" s="25">
        <f t="shared" si="47"/>
        <v>1</v>
      </c>
      <c r="V3037" s="25"/>
      <c r="W3037" s="24"/>
    </row>
    <row r="3038" spans="4:23" x14ac:dyDescent="0.25">
      <c r="D3038" s="7" t="s">
        <v>3039</v>
      </c>
      <c r="E3038" s="7">
        <v>3035</v>
      </c>
      <c r="F3038" s="3">
        <f>+P3038*'Class Gross'!$S3036</f>
        <v>135.6489845225538</v>
      </c>
      <c r="G3038" s="3">
        <f>+Q3038*'Class Gross'!$S3036</f>
        <v>154.23186183667735</v>
      </c>
      <c r="H3038" s="3">
        <f>+R3038*'Class Gross'!$S3036</f>
        <v>8.3352053738904364E-2</v>
      </c>
      <c r="I3038" s="3">
        <f>+S3038*'Class Gross'!$S3036</f>
        <v>0.15281209852132469</v>
      </c>
      <c r="J3038" s="3">
        <f>+T3038*'Class Gross'!$S3036</f>
        <v>480.15116699781652</v>
      </c>
      <c r="L3038" s="3">
        <f>SUM(F3038:J3038)</f>
        <v>770.26817750930786</v>
      </c>
      <c r="M3038" s="39">
        <f>'Class Gross'!S3036</f>
        <v>770.26817750930786</v>
      </c>
      <c r="P3038" s="25">
        <f>'Class Gross'!I3036/'Class Gross'!$O3036</f>
        <v>0.17610617767071735</v>
      </c>
      <c r="Q3038" s="25">
        <f>'Class Gross'!J3036/'Class Gross'!$O3036</f>
        <v>0.20023138218612649</v>
      </c>
      <c r="R3038" s="25">
        <f>'Class Gross'!K3036/'Class Gross'!$O3036</f>
        <v>1.0821173218972446E-4</v>
      </c>
      <c r="S3038" s="25">
        <f>'Class Gross'!L3036/'Class Gross'!$O3036</f>
        <v>1.9838817568116154E-4</v>
      </c>
      <c r="T3038" s="25">
        <f>'Class Gross'!M3036/'Class Gross'!$O3036</f>
        <v>0.62335584023528534</v>
      </c>
      <c r="U3038" s="25">
        <f t="shared" si="47"/>
        <v>1</v>
      </c>
      <c r="V3038" s="25"/>
      <c r="W3038" s="24"/>
    </row>
    <row r="3039" spans="4:23" x14ac:dyDescent="0.25">
      <c r="D3039" s="7" t="s">
        <v>3040</v>
      </c>
      <c r="E3039" s="7">
        <v>3036</v>
      </c>
      <c r="F3039" s="3">
        <f>+P3039*'Class Gross'!$S3037</f>
        <v>17.646230100095625</v>
      </c>
      <c r="G3039" s="3">
        <f>+Q3039*'Class Gross'!$S3037</f>
        <v>21.655639373331773</v>
      </c>
      <c r="H3039" s="3">
        <f>+R3039*'Class Gross'!$S3037</f>
        <v>1.092052279124938E-2</v>
      </c>
      <c r="I3039" s="3">
        <f>+S3039*'Class Gross'!$S3037</f>
        <v>2.0020958450623867E-2</v>
      </c>
      <c r="J3039" s="3">
        <f>+T3039*'Class Gross'!$S3037</f>
        <v>63.808813257595745</v>
      </c>
      <c r="L3039" s="3">
        <f>SUM(F3039:J3039)</f>
        <v>103.14162421226501</v>
      </c>
      <c r="M3039" s="39">
        <f>'Class Gross'!S3037</f>
        <v>103.14162421226501</v>
      </c>
      <c r="P3039" s="25">
        <f>'Class Gross'!I3037/'Class Gross'!$O3037</f>
        <v>0.17108737849405745</v>
      </c>
      <c r="Q3039" s="25">
        <f>'Class Gross'!J3037/'Class Gross'!$O3037</f>
        <v>0.20996023224110338</v>
      </c>
      <c r="R3039" s="25">
        <f>'Class Gross'!K3037/'Class Gross'!$O3037</f>
        <v>1.0587891042684175E-4</v>
      </c>
      <c r="S3039" s="25">
        <f>'Class Gross'!L3037/'Class Gross'!$O3037</f>
        <v>1.9411133578254325E-4</v>
      </c>
      <c r="T3039" s="25">
        <f>'Class Gross'!M3037/'Class Gross'!$O3037</f>
        <v>0.61865239901862978</v>
      </c>
      <c r="U3039" s="25">
        <f t="shared" si="47"/>
        <v>1</v>
      </c>
      <c r="V3039" s="25"/>
      <c r="W3039" s="24"/>
    </row>
    <row r="3040" spans="4:23" x14ac:dyDescent="0.25">
      <c r="D3040" s="7" t="s">
        <v>3041</v>
      </c>
      <c r="E3040" s="7">
        <v>3037</v>
      </c>
      <c r="F3040" s="3">
        <f>+P3040*'Class Gross'!$S3038</f>
        <v>132.4684595042506</v>
      </c>
      <c r="G3040" s="3">
        <f>+Q3040*'Class Gross'!$S3038</f>
        <v>159.41097792831513</v>
      </c>
      <c r="H3040" s="3">
        <f>+R3040*'Class Gross'!$S3038</f>
        <v>7.7562187191434262E-2</v>
      </c>
      <c r="I3040" s="3">
        <f>+S3040*'Class Gross'!$S3038</f>
        <v>0.14219734318429617</v>
      </c>
      <c r="J3040" s="3">
        <f>+T3040*'Class Gross'!$S3038</f>
        <v>459.19436616457625</v>
      </c>
      <c r="L3040" s="3">
        <f>SUM(F3040:J3040)</f>
        <v>751.2935631275177</v>
      </c>
      <c r="M3040" s="39">
        <f>'Class Gross'!S3038</f>
        <v>751.2935631275177</v>
      </c>
      <c r="P3040" s="25">
        <f>'Class Gross'!I3038/'Class Gross'!$O3038</f>
        <v>0.17632050373598984</v>
      </c>
      <c r="Q3040" s="25">
        <f>'Class Gross'!J3038/'Class Gross'!$O3038</f>
        <v>0.21218200947271815</v>
      </c>
      <c r="R3040" s="25">
        <f>'Class Gross'!K3038/'Class Gross'!$O3038</f>
        <v>1.0323818943497266E-4</v>
      </c>
      <c r="S3040" s="25">
        <f>'Class Gross'!L3038/'Class Gross'!$O3038</f>
        <v>1.8927001396411657E-4</v>
      </c>
      <c r="T3040" s="25">
        <f>'Class Gross'!M3038/'Class Gross'!$O3038</f>
        <v>0.61120497858789291</v>
      </c>
      <c r="U3040" s="25">
        <f t="shared" si="47"/>
        <v>1</v>
      </c>
      <c r="V3040" s="25"/>
      <c r="W3040" s="24"/>
    </row>
    <row r="3041" spans="4:23" x14ac:dyDescent="0.25">
      <c r="D3041" s="7" t="s">
        <v>3042</v>
      </c>
      <c r="E3041" s="7">
        <v>3038</v>
      </c>
      <c r="F3041" s="3">
        <f>+P3041*'Class Gross'!$S3039</f>
        <v>185.40177558396047</v>
      </c>
      <c r="G3041" s="3">
        <f>+Q3041*'Class Gross'!$S3039</f>
        <v>202.05700888168386</v>
      </c>
      <c r="H3041" s="3">
        <f>+R3041*'Class Gross'!$S3039</f>
        <v>9.4352048643236874E-2</v>
      </c>
      <c r="I3041" s="3">
        <f>+S3041*'Class Gross'!$S3039</f>
        <v>0.17297875584593431</v>
      </c>
      <c r="J3041" s="3">
        <f>+T3041*'Class Gross'!$S3039</f>
        <v>565.2039224667592</v>
      </c>
      <c r="L3041" s="3">
        <f>SUM(F3041:J3041)</f>
        <v>952.9300377368927</v>
      </c>
      <c r="M3041" s="39">
        <f>'Class Gross'!S3039</f>
        <v>952.9300377368927</v>
      </c>
      <c r="P3041" s="25">
        <f>'Class Gross'!I3039/'Class Gross'!$O3039</f>
        <v>0.19455969299096704</v>
      </c>
      <c r="Q3041" s="25">
        <f>'Class Gross'!J3039/'Class Gross'!$O3039</f>
        <v>0.21203761124116491</v>
      </c>
      <c r="R3041" s="25">
        <f>'Class Gross'!K3039/'Class Gross'!$O3039</f>
        <v>9.9012566407616806E-5</v>
      </c>
      <c r="S3041" s="25">
        <f>'Class Gross'!L3039/'Class Gross'!$O3039</f>
        <v>1.8152303841396418E-4</v>
      </c>
      <c r="T3041" s="25">
        <f>'Class Gross'!M3039/'Class Gross'!$O3039</f>
        <v>0.59312216016304653</v>
      </c>
      <c r="U3041" s="25">
        <f t="shared" si="47"/>
        <v>1</v>
      </c>
      <c r="V3041" s="25"/>
      <c r="W3041" s="24"/>
    </row>
    <row r="3042" spans="4:23" x14ac:dyDescent="0.25">
      <c r="D3042" s="7" t="s">
        <v>3043</v>
      </c>
      <c r="E3042" s="7">
        <v>3039</v>
      </c>
      <c r="F3042" s="3">
        <f>+P3042*'Class Gross'!$S3040</f>
        <v>220.96640865912244</v>
      </c>
      <c r="G3042" s="3">
        <f>+Q3042*'Class Gross'!$S3040</f>
        <v>189.7515125992696</v>
      </c>
      <c r="H3042" s="3">
        <f>+R3042*'Class Gross'!$S3040</f>
        <v>8.6390745268512398E-2</v>
      </c>
      <c r="I3042" s="3">
        <f>+S3042*'Class Gross'!$S3040</f>
        <v>0.15838303299227277</v>
      </c>
      <c r="J3042" s="3">
        <f>+T3042*'Class Gross'!$S3040</f>
        <v>515.6863892929523</v>
      </c>
      <c r="L3042" s="3">
        <f>SUM(F3042:J3042)</f>
        <v>926.6490843296051</v>
      </c>
      <c r="M3042" s="39">
        <f>'Class Gross'!S3040</f>
        <v>926.6490843296051</v>
      </c>
      <c r="P3042" s="25">
        <f>'Class Gross'!I3040/'Class Gross'!$O3040</f>
        <v>0.23845748341615544</v>
      </c>
      <c r="Q3042" s="25">
        <f>'Class Gross'!J3040/'Class Gross'!$O3040</f>
        <v>0.20477170463784303</v>
      </c>
      <c r="R3042" s="25">
        <f>'Class Gross'!K3040/'Class Gross'!$O3040</f>
        <v>9.3229191858547805E-5</v>
      </c>
      <c r="S3042" s="25">
        <f>'Class Gross'!L3040/'Class Gross'!$O3040</f>
        <v>1.7092018507400435E-4</v>
      </c>
      <c r="T3042" s="25">
        <f>'Class Gross'!M3040/'Class Gross'!$O3040</f>
        <v>0.556506662569069</v>
      </c>
      <c r="U3042" s="25">
        <f t="shared" si="47"/>
        <v>1</v>
      </c>
      <c r="V3042" s="25"/>
      <c r="W3042" s="24"/>
    </row>
    <row r="3043" spans="4:23" x14ac:dyDescent="0.25">
      <c r="D3043" s="7" t="s">
        <v>3044</v>
      </c>
      <c r="E3043" s="7">
        <v>3040</v>
      </c>
      <c r="F3043" s="3">
        <f>+P3043*'Class Gross'!$S3041</f>
        <v>285.86830515284203</v>
      </c>
      <c r="G3043" s="3">
        <f>+Q3043*'Class Gross'!$S3041</f>
        <v>180.57009305124498</v>
      </c>
      <c r="H3043" s="3">
        <f>+R3043*'Class Gross'!$S3041</f>
        <v>8.3347309122395533E-2</v>
      </c>
      <c r="I3043" s="3">
        <f>+S3043*'Class Gross'!$S3041</f>
        <v>0.15280340005772516</v>
      </c>
      <c r="J3043" s="3">
        <f>+T3043*'Class Gross'!$S3041</f>
        <v>490.57009167549325</v>
      </c>
      <c r="L3043" s="3">
        <f>SUM(F3043:J3043)</f>
        <v>957.24464058876038</v>
      </c>
      <c r="M3043" s="39">
        <f>'Class Gross'!S3041</f>
        <v>957.24464058876038</v>
      </c>
      <c r="P3043" s="25">
        <f>'Class Gross'!I3041/'Class Gross'!$O3041</f>
        <v>0.29863662122674994</v>
      </c>
      <c r="Q3043" s="25">
        <f>'Class Gross'!J3041/'Class Gross'!$O3041</f>
        <v>0.18863526145226994</v>
      </c>
      <c r="R3043" s="25">
        <f>'Class Gross'!K3041/'Class Gross'!$O3041</f>
        <v>8.7070019082198419E-5</v>
      </c>
      <c r="S3043" s="25">
        <f>'Class Gross'!L3041/'Class Gross'!$O3041</f>
        <v>1.5962836831736379E-4</v>
      </c>
      <c r="T3043" s="25">
        <f>'Class Gross'!M3041/'Class Gross'!$O3041</f>
        <v>0.51248141893358057</v>
      </c>
      <c r="U3043" s="25">
        <f t="shared" si="47"/>
        <v>1</v>
      </c>
      <c r="V3043" s="25"/>
      <c r="W3043" s="24"/>
    </row>
    <row r="3044" spans="4:23" x14ac:dyDescent="0.25">
      <c r="D3044" s="7" t="s">
        <v>3045</v>
      </c>
      <c r="E3044" s="7">
        <v>3041</v>
      </c>
      <c r="F3044" s="3">
        <f>+P3044*'Class Gross'!$S3042</f>
        <v>324.65196806427383</v>
      </c>
      <c r="G3044" s="3">
        <f>+Q3044*'Class Gross'!$S3042</f>
        <v>155.14375231185463</v>
      </c>
      <c r="H3044" s="3">
        <f>+R3044*'Class Gross'!$S3042</f>
        <v>7.7186799788095589E-2</v>
      </c>
      <c r="I3044" s="3">
        <f>+S3044*'Class Gross'!$S3042</f>
        <v>0.14150913294484191</v>
      </c>
      <c r="J3044" s="3">
        <f>+T3044*'Class Gross'!$S3042</f>
        <v>444.13254228069246</v>
      </c>
      <c r="L3044" s="3">
        <f>SUM(F3044:J3044)</f>
        <v>924.14695858955383</v>
      </c>
      <c r="M3044" s="39">
        <f>'Class Gross'!S3042</f>
        <v>924.14695858955383</v>
      </c>
      <c r="P3044" s="25">
        <f>'Class Gross'!I3042/'Class Gross'!$O3042</f>
        <v>0.35129907104792324</v>
      </c>
      <c r="Q3044" s="25">
        <f>'Class Gross'!J3042/'Class Gross'!$O3042</f>
        <v>0.16787779353690371</v>
      </c>
      <c r="R3044" s="25">
        <f>'Class Gross'!K3042/'Class Gross'!$O3042</f>
        <v>8.3522213724426656E-5</v>
      </c>
      <c r="S3044" s="25">
        <f>'Class Gross'!L3042/'Class Gross'!$O3042</f>
        <v>1.5312405849478221E-4</v>
      </c>
      <c r="T3044" s="25">
        <f>'Class Gross'!M3042/'Class Gross'!$O3042</f>
        <v>0.48058648914295388</v>
      </c>
      <c r="U3044" s="25">
        <f t="shared" si="47"/>
        <v>1</v>
      </c>
      <c r="V3044" s="25"/>
      <c r="W3044" s="24"/>
    </row>
    <row r="3045" spans="4:23" x14ac:dyDescent="0.25">
      <c r="D3045" s="7" t="s">
        <v>3046</v>
      </c>
      <c r="E3045" s="7">
        <v>3042</v>
      </c>
      <c r="F3045" s="3">
        <f>+P3045*'Class Gross'!$S3043</f>
        <v>292.97863490914733</v>
      </c>
      <c r="G3045" s="3">
        <f>+Q3045*'Class Gross'!$S3043</f>
        <v>106.25870405041898</v>
      </c>
      <c r="H3045" s="3">
        <f>+R3045*'Class Gross'!$S3043</f>
        <v>6.3448554417234765E-2</v>
      </c>
      <c r="I3045" s="3">
        <f>+S3045*'Class Gross'!$S3043</f>
        <v>0.11632234976493042</v>
      </c>
      <c r="J3045" s="3">
        <f>+T3045*'Class Gross'!$S3043</f>
        <v>351.80715881110194</v>
      </c>
      <c r="L3045" s="3">
        <f>SUM(F3045:J3045)</f>
        <v>751.22426867485046</v>
      </c>
      <c r="M3045" s="39">
        <f>'Class Gross'!S3043</f>
        <v>751.22426867485046</v>
      </c>
      <c r="P3045" s="25">
        <f>'Class Gross'!I3043/'Class Gross'!$O3043</f>
        <v>0.39000155762533834</v>
      </c>
      <c r="Q3045" s="25">
        <f>'Class Gross'!J3043/'Class Gross'!$O3043</f>
        <v>0.14144737927311363</v>
      </c>
      <c r="R3045" s="25">
        <f>'Class Gross'!K3043/'Class Gross'!$O3043</f>
        <v>8.4460203248168703E-5</v>
      </c>
      <c r="S3045" s="25">
        <f>'Class Gross'!L3043/'Class Gross'!$O3043</f>
        <v>1.5484370595497598E-4</v>
      </c>
      <c r="T3045" s="25">
        <f>'Class Gross'!M3043/'Class Gross'!$O3043</f>
        <v>0.46831175919234486</v>
      </c>
      <c r="U3045" s="25">
        <f t="shared" si="47"/>
        <v>1</v>
      </c>
      <c r="V3045" s="25"/>
      <c r="W3045" s="24"/>
    </row>
    <row r="3046" spans="4:23" x14ac:dyDescent="0.25">
      <c r="D3046" s="7" t="s">
        <v>3047</v>
      </c>
      <c r="E3046" s="7">
        <v>3043</v>
      </c>
      <c r="F3046" s="3">
        <f>+P3046*'Class Gross'!$S3044</f>
        <v>338.95570828752926</v>
      </c>
      <c r="G3046" s="3">
        <f>+Q3046*'Class Gross'!$S3044</f>
        <v>103.64512682055168</v>
      </c>
      <c r="H3046" s="3">
        <f>+R3046*'Class Gross'!$S3044</f>
        <v>7.2399790546872886E-2</v>
      </c>
      <c r="I3046" s="3">
        <f>+S3046*'Class Gross'!$S3044</f>
        <v>0.13273294933593363</v>
      </c>
      <c r="J3046" s="3">
        <f>+T3046*'Class Gross'!$S3044</f>
        <v>391.12637629065858</v>
      </c>
      <c r="L3046" s="3">
        <f>SUM(F3046:J3046)</f>
        <v>833.93234413862228</v>
      </c>
      <c r="M3046" s="39">
        <f>'Class Gross'!S3044</f>
        <v>833.93234413862228</v>
      </c>
      <c r="P3046" s="25">
        <f>'Class Gross'!I3044/'Class Gross'!$O3044</f>
        <v>0.40645468504719079</v>
      </c>
      <c r="Q3046" s="25">
        <f>'Class Gross'!J3044/'Class Gross'!$O3044</f>
        <v>0.12428481464837277</v>
      </c>
      <c r="R3046" s="25">
        <f>'Class Gross'!K3044/'Class Gross'!$O3044</f>
        <v>8.6817343224234115E-5</v>
      </c>
      <c r="S3046" s="25">
        <f>'Class Gross'!L3044/'Class Gross'!$O3044</f>
        <v>1.5916512924442922E-4</v>
      </c>
      <c r="T3046" s="25">
        <f>'Class Gross'!M3044/'Class Gross'!$O3044</f>
        <v>0.46901451783196779</v>
      </c>
      <c r="U3046" s="25">
        <f t="shared" si="47"/>
        <v>1</v>
      </c>
      <c r="V3046" s="25"/>
      <c r="W3046" s="24"/>
    </row>
    <row r="3047" spans="4:23" x14ac:dyDescent="0.25">
      <c r="D3047" s="7" t="s">
        <v>3048</v>
      </c>
      <c r="E3047" s="7">
        <v>3044</v>
      </c>
      <c r="F3047" s="3">
        <f>+P3047*'Class Gross'!$S3045</f>
        <v>353.04194535236627</v>
      </c>
      <c r="G3047" s="3">
        <f>+Q3047*'Class Gross'!$S3045</f>
        <v>99.805584394726026</v>
      </c>
      <c r="H3047" s="3">
        <f>+R3047*'Class Gross'!$S3045</f>
        <v>7.4340618523080881E-2</v>
      </c>
      <c r="I3047" s="3">
        <f>+S3047*'Class Gross'!$S3045</f>
        <v>0.13629113395898165</v>
      </c>
      <c r="J3047" s="3">
        <f>+T3047*'Class Gross'!$S3045</f>
        <v>404.54468703024133</v>
      </c>
      <c r="L3047" s="3">
        <f>SUM(F3047:J3047)</f>
        <v>857.60284852981567</v>
      </c>
      <c r="M3047" s="39">
        <f>'Class Gross'!S3045</f>
        <v>857.60284852981567</v>
      </c>
      <c r="P3047" s="25">
        <f>'Class Gross'!I3045/'Class Gross'!$O3045</f>
        <v>0.4116613487905087</v>
      </c>
      <c r="Q3047" s="25">
        <f>'Class Gross'!J3045/'Class Gross'!$O3045</f>
        <v>0.11637739376195198</v>
      </c>
      <c r="R3047" s="25">
        <f>'Class Gross'!K3045/'Class Gross'!$O3045</f>
        <v>8.6684201959593118E-5</v>
      </c>
      <c r="S3047" s="25">
        <f>'Class Gross'!L3045/'Class Gross'!$O3045</f>
        <v>1.5892103692592075E-4</v>
      </c>
      <c r="T3047" s="25">
        <f>'Class Gross'!M3045/'Class Gross'!$O3045</f>
        <v>0.4717156522086538</v>
      </c>
      <c r="U3047" s="25">
        <f t="shared" si="47"/>
        <v>1</v>
      </c>
      <c r="V3047" s="25"/>
      <c r="W3047" s="24"/>
    </row>
    <row r="3048" spans="4:23" x14ac:dyDescent="0.25">
      <c r="D3048" s="7" t="s">
        <v>3049</v>
      </c>
      <c r="E3048" s="7">
        <v>3045</v>
      </c>
      <c r="F3048" s="3">
        <f>+P3048*'Class Gross'!$S3046</f>
        <v>78.039987353517901</v>
      </c>
      <c r="G3048" s="3">
        <f>+Q3048*'Class Gross'!$S3046</f>
        <v>21.290898227228219</v>
      </c>
      <c r="H3048" s="3">
        <f>+R3048*'Class Gross'!$S3046</f>
        <v>0.63437562720268126</v>
      </c>
      <c r="I3048" s="3">
        <f>+S3048*'Class Gross'!$S3046</f>
        <v>1.15992222808409</v>
      </c>
      <c r="J3048" s="3">
        <f>+T3048*'Class Gross'!$S3046</f>
        <v>108.42555728280868</v>
      </c>
      <c r="L3048" s="3">
        <f>SUM(F3048:J3048)</f>
        <v>209.55074071884158</v>
      </c>
      <c r="M3048" s="39">
        <f>'Class Gross'!S3046</f>
        <v>209.55074071884155</v>
      </c>
      <c r="P3048" s="25">
        <f>'Class Gross'!I3046/'Class Gross'!$O3046</f>
        <v>0.37241570745973035</v>
      </c>
      <c r="Q3048" s="25">
        <f>'Class Gross'!J3046/'Class Gross'!$O3046</f>
        <v>0.1016025911156031</v>
      </c>
      <c r="R3048" s="25">
        <f>'Class Gross'!K3046/'Class Gross'!$O3046</f>
        <v>3.0273127407067285E-3</v>
      </c>
      <c r="S3048" s="25">
        <f>'Class Gross'!L3046/'Class Gross'!$O3046</f>
        <v>5.5352809735012155E-3</v>
      </c>
      <c r="T3048" s="25">
        <f>'Class Gross'!M3046/'Class Gross'!$O3046</f>
        <v>0.51741910771045874</v>
      </c>
      <c r="U3048" s="25">
        <f t="shared" si="47"/>
        <v>1</v>
      </c>
      <c r="V3048" s="25"/>
      <c r="W3048" s="24"/>
    </row>
    <row r="3049" spans="4:23" x14ac:dyDescent="0.25">
      <c r="D3049" s="7" t="s">
        <v>3050</v>
      </c>
      <c r="E3049" s="7">
        <v>3046</v>
      </c>
      <c r="F3049" s="3">
        <f>+P3049*'Class Gross'!$S3047</f>
        <v>85.881545956357996</v>
      </c>
      <c r="G3049" s="3">
        <f>+Q3049*'Class Gross'!$S3047</f>
        <v>22.868139271221587</v>
      </c>
      <c r="H3049" s="3">
        <f>+R3049*'Class Gross'!$S3047</f>
        <v>0.7687500833278853</v>
      </c>
      <c r="I3049" s="3">
        <f>+S3049*'Class Gross'!$S3047</f>
        <v>1.4056188025783312</v>
      </c>
      <c r="J3049" s="3">
        <f>+T3049*'Class Gross'!$S3047</f>
        <v>117.71275943445734</v>
      </c>
      <c r="L3049" s="3">
        <f>SUM(F3049:J3049)</f>
        <v>228.63681354794315</v>
      </c>
      <c r="M3049" s="39">
        <f>'Class Gross'!S3047</f>
        <v>228.63681354794312</v>
      </c>
      <c r="P3049" s="25">
        <f>'Class Gross'!I3047/'Class Gross'!$O3047</f>
        <v>0.37562431274152358</v>
      </c>
      <c r="Q3049" s="25">
        <f>'Class Gross'!J3047/'Class Gross'!$O3047</f>
        <v>0.10001949780684088</v>
      </c>
      <c r="R3049" s="25">
        <f>'Class Gross'!K3047/'Class Gross'!$O3047</f>
        <v>3.3623197918067785E-3</v>
      </c>
      <c r="S3049" s="25">
        <f>'Class Gross'!L3047/'Class Gross'!$O3047</f>
        <v>6.1478236193297248E-3</v>
      </c>
      <c r="T3049" s="25">
        <f>'Class Gross'!M3047/'Class Gross'!$O3047</f>
        <v>0.51484604604049911</v>
      </c>
      <c r="U3049" s="25">
        <f t="shared" si="47"/>
        <v>1</v>
      </c>
      <c r="V3049" s="25"/>
      <c r="W3049" s="24"/>
    </row>
    <row r="3050" spans="4:23" x14ac:dyDescent="0.25">
      <c r="D3050" s="7" t="s">
        <v>3051</v>
      </c>
      <c r="E3050" s="7">
        <v>3047</v>
      </c>
      <c r="F3050" s="3">
        <f>+P3050*'Class Gross'!$S3048</f>
        <v>163.15759988026375</v>
      </c>
      <c r="G3050" s="3">
        <f>+Q3050*'Class Gross'!$S3048</f>
        <v>44.857867549257513</v>
      </c>
      <c r="H3050" s="3">
        <f>+R3050*'Class Gross'!$S3048</f>
        <v>1.6721890786906035</v>
      </c>
      <c r="I3050" s="3">
        <f>+S3050*'Class Gross'!$S3048</f>
        <v>3.0575091456232548</v>
      </c>
      <c r="J3050" s="3">
        <f>+T3050*'Class Gross'!$S3048</f>
        <v>217.23867905691927</v>
      </c>
      <c r="L3050" s="3">
        <f>SUM(F3050:J3050)</f>
        <v>429.9838447107544</v>
      </c>
      <c r="M3050" s="39">
        <f>'Class Gross'!S3048</f>
        <v>429.9838447107544</v>
      </c>
      <c r="P3050" s="25">
        <f>'Class Gross'!I3048/'Class Gross'!$O3048</f>
        <v>0.37945053491490627</v>
      </c>
      <c r="Q3050" s="25">
        <f>'Class Gross'!J3048/'Class Gross'!$O3048</f>
        <v>0.10432454172652214</v>
      </c>
      <c r="R3050" s="25">
        <f>'Class Gross'!K3048/'Class Gross'!$O3048</f>
        <v>3.8889579207690176E-3</v>
      </c>
      <c r="S3050" s="25">
        <f>'Class Gross'!L3048/'Class Gross'!$O3048</f>
        <v>7.1107535393103178E-3</v>
      </c>
      <c r="T3050" s="25">
        <f>'Class Gross'!M3048/'Class Gross'!$O3048</f>
        <v>0.50522521189849223</v>
      </c>
      <c r="U3050" s="25">
        <f t="shared" si="47"/>
        <v>1</v>
      </c>
      <c r="V3050" s="25"/>
      <c r="W3050" s="24"/>
    </row>
    <row r="3051" spans="4:23" x14ac:dyDescent="0.25">
      <c r="D3051" s="7" t="s">
        <v>3052</v>
      </c>
      <c r="E3051" s="7">
        <v>3048</v>
      </c>
      <c r="F3051" s="3">
        <f>+P3051*'Class Gross'!$S3049</f>
        <v>72.643675736497059</v>
      </c>
      <c r="G3051" s="3">
        <f>+Q3051*'Class Gross'!$S3049</f>
        <v>20.389566573006675</v>
      </c>
      <c r="H3051" s="3">
        <f>+R3051*'Class Gross'!$S3049</f>
        <v>0.8135517355108639</v>
      </c>
      <c r="I3051" s="3">
        <f>+S3051*'Class Gross'!$S3049</f>
        <v>1.4875362502127525</v>
      </c>
      <c r="J3051" s="3">
        <f>+T3051*'Class Gross'!$S3049</f>
        <v>117.57525919427462</v>
      </c>
      <c r="L3051" s="3">
        <f>SUM(F3051:J3051)</f>
        <v>212.90958948950197</v>
      </c>
      <c r="M3051" s="39">
        <f>'Class Gross'!S3049</f>
        <v>212.90958948950197</v>
      </c>
      <c r="P3051" s="25">
        <f>'Class Gross'!I3049/'Class Gross'!$O3049</f>
        <v>0.34119494528488081</v>
      </c>
      <c r="Q3051" s="25">
        <f>'Class Gross'!J3049/'Class Gross'!$O3049</f>
        <v>9.5766313870104161E-2</v>
      </c>
      <c r="R3051" s="25">
        <f>'Class Gross'!K3049/'Class Gross'!$O3049</f>
        <v>3.8211136354240074E-3</v>
      </c>
      <c r="S3051" s="25">
        <f>'Class Gross'!L3049/'Class Gross'!$O3049</f>
        <v>6.9867038576301383E-3</v>
      </c>
      <c r="T3051" s="25">
        <f>'Class Gross'!M3049/'Class Gross'!$O3049</f>
        <v>0.55223092335196089</v>
      </c>
      <c r="U3051" s="25">
        <f t="shared" si="47"/>
        <v>1</v>
      </c>
      <c r="V3051" s="25"/>
      <c r="W3051" s="24"/>
    </row>
    <row r="3052" spans="4:23" x14ac:dyDescent="0.25">
      <c r="D3052" s="7" t="s">
        <v>3053</v>
      </c>
      <c r="E3052" s="7">
        <v>3049</v>
      </c>
      <c r="F3052" s="3">
        <f>+P3052*'Class Gross'!$S3050</f>
        <v>86.847952012242899</v>
      </c>
      <c r="G3052" s="3">
        <f>+Q3052*'Class Gross'!$S3050</f>
        <v>24.748983494589641</v>
      </c>
      <c r="H3052" s="3">
        <f>+R3052*'Class Gross'!$S3050</f>
        <v>1.0390495288444637</v>
      </c>
      <c r="I3052" s="3">
        <f>+S3052*'Class Gross'!$S3050</f>
        <v>1.8998470195039994</v>
      </c>
      <c r="J3052" s="3">
        <f>+T3052*'Class Gross'!$S3050</f>
        <v>144.22848556356288</v>
      </c>
      <c r="L3052" s="3">
        <f>SUM(F3052:J3052)</f>
        <v>258.76431761874386</v>
      </c>
      <c r="M3052" s="39">
        <f>'Class Gross'!S3050</f>
        <v>258.76431761874392</v>
      </c>
      <c r="P3052" s="25">
        <f>'Class Gross'!I3050/'Class Gross'!$O3050</f>
        <v>0.33562568754244637</v>
      </c>
      <c r="Q3052" s="25">
        <f>'Class Gross'!J3050/'Class Gross'!$O3050</f>
        <v>9.564295310242156E-2</v>
      </c>
      <c r="R3052" s="25">
        <f>'Class Gross'!K3050/'Class Gross'!$O3050</f>
        <v>4.0154281641542637E-3</v>
      </c>
      <c r="S3052" s="25">
        <f>'Class Gross'!L3050/'Class Gross'!$O3050</f>
        <v>7.341997679537797E-3</v>
      </c>
      <c r="T3052" s="25">
        <f>'Class Gross'!M3050/'Class Gross'!$O3050</f>
        <v>0.55737393351143993</v>
      </c>
      <c r="U3052" s="25">
        <f t="shared" si="47"/>
        <v>1</v>
      </c>
      <c r="V3052" s="25"/>
      <c r="W3052" s="24"/>
    </row>
    <row r="3053" spans="4:23" x14ac:dyDescent="0.25">
      <c r="D3053" s="7" t="s">
        <v>3054</v>
      </c>
      <c r="E3053" s="7">
        <v>3050</v>
      </c>
      <c r="F3053" s="3">
        <f>+P3053*'Class Gross'!$S3051</f>
        <v>77.06683095983</v>
      </c>
      <c r="G3053" s="3">
        <f>+Q3053*'Class Gross'!$S3051</f>
        <v>21.860960658939472</v>
      </c>
      <c r="H3053" s="3">
        <f>+R3053*'Class Gross'!$S3051</f>
        <v>0.96566194553137596</v>
      </c>
      <c r="I3053" s="3">
        <f>+S3053*'Class Gross'!$S3051</f>
        <v>1.7656617111472099</v>
      </c>
      <c r="J3053" s="3">
        <f>+T3053*'Class Gross'!$S3051</f>
        <v>129.4063092730749</v>
      </c>
      <c r="L3053" s="3">
        <f>SUM(F3053:J3053)</f>
        <v>231.06542454852297</v>
      </c>
      <c r="M3053" s="39">
        <f>'Class Gross'!S3051</f>
        <v>231.06542454852297</v>
      </c>
      <c r="P3053" s="25">
        <f>'Class Gross'!I3051/'Class Gross'!$O3051</f>
        <v>0.33352818194418449</v>
      </c>
      <c r="Q3053" s="25">
        <f>'Class Gross'!J3051/'Class Gross'!$O3051</f>
        <v>9.4609397756732508E-2</v>
      </c>
      <c r="R3053" s="25">
        <f>'Class Gross'!K3051/'Class Gross'!$O3051</f>
        <v>4.1791711045396588E-3</v>
      </c>
      <c r="S3053" s="25">
        <f>'Class Gross'!L3051/'Class Gross'!$O3051</f>
        <v>7.6413929716967538E-3</v>
      </c>
      <c r="T3053" s="25">
        <f>'Class Gross'!M3051/'Class Gross'!$O3051</f>
        <v>0.56004185622284652</v>
      </c>
      <c r="U3053" s="25">
        <f t="shared" si="47"/>
        <v>0.99999999999999989</v>
      </c>
      <c r="V3053" s="25"/>
      <c r="W3053" s="24"/>
    </row>
    <row r="3054" spans="4:23" x14ac:dyDescent="0.25">
      <c r="D3054" s="7" t="s">
        <v>3055</v>
      </c>
      <c r="E3054" s="7">
        <v>3051</v>
      </c>
      <c r="F3054" s="3">
        <f>+P3054*'Class Gross'!$S3052</f>
        <v>64.979304068858426</v>
      </c>
      <c r="G3054" s="3">
        <f>+Q3054*'Class Gross'!$S3052</f>
        <v>18.634110468109238</v>
      </c>
      <c r="H3054" s="3">
        <f>+R3054*'Class Gross'!$S3052</f>
        <v>0.85047244422618062</v>
      </c>
      <c r="I3054" s="3">
        <f>+S3054*'Class Gross'!$S3052</f>
        <v>1.555043810212108</v>
      </c>
      <c r="J3054" s="3">
        <f>+T3054*'Class Gross'!$S3052</f>
        <v>114.06585916043733</v>
      </c>
      <c r="L3054" s="3">
        <f>SUM(F3054:J3054)</f>
        <v>200.08478995184328</v>
      </c>
      <c r="M3054" s="39">
        <f>'Class Gross'!S3052</f>
        <v>200.08478995184328</v>
      </c>
      <c r="P3054" s="25">
        <f>'Class Gross'!I3052/'Class Gross'!$O3052</f>
        <v>0.32475883891273166</v>
      </c>
      <c r="Q3054" s="25">
        <f>'Class Gross'!J3052/'Class Gross'!$O3052</f>
        <v>9.3131069446078962E-2</v>
      </c>
      <c r="R3054" s="25">
        <f>'Class Gross'!K3052/'Class Gross'!$O3052</f>
        <v>4.2505601971587828E-3</v>
      </c>
      <c r="S3054" s="25">
        <f>'Class Gross'!L3052/'Class Gross'!$O3052</f>
        <v>7.7719241456903265E-3</v>
      </c>
      <c r="T3054" s="25">
        <f>'Class Gross'!M3052/'Class Gross'!$O3052</f>
        <v>0.57008760729834029</v>
      </c>
      <c r="U3054" s="25">
        <f t="shared" si="47"/>
        <v>1</v>
      </c>
      <c r="V3054" s="25"/>
      <c r="W3054" s="24"/>
    </row>
    <row r="3055" spans="4:23" x14ac:dyDescent="0.25">
      <c r="D3055" s="7" t="s">
        <v>3056</v>
      </c>
      <c r="E3055" s="7">
        <v>3052</v>
      </c>
      <c r="F3055" s="3">
        <f>+P3055*'Class Gross'!$S3053</f>
        <v>45.424698013076565</v>
      </c>
      <c r="G3055" s="3">
        <f>+Q3055*'Class Gross'!$S3053</f>
        <v>13.361005474175842</v>
      </c>
      <c r="H3055" s="3">
        <f>+R3055*'Class Gross'!$S3053</f>
        <v>0.61660947190193682</v>
      </c>
      <c r="I3055" s="3">
        <f>+S3055*'Class Gross'!$S3053</f>
        <v>1.1274377542845575</v>
      </c>
      <c r="J3055" s="3">
        <f>+T3055*'Class Gross'!$S3053</f>
        <v>88.800818461182686</v>
      </c>
      <c r="L3055" s="3">
        <f>SUM(F3055:J3055)</f>
        <v>149.33056917462159</v>
      </c>
      <c r="M3055" s="39">
        <f>'Class Gross'!S3053</f>
        <v>149.33056917462159</v>
      </c>
      <c r="P3055" s="25">
        <f>'Class Gross'!I3053/'Class Gross'!$O3053</f>
        <v>0.30418887615675411</v>
      </c>
      <c r="Q3055" s="25">
        <f>'Class Gross'!J3053/'Class Gross'!$O3053</f>
        <v>8.9472674938725918E-2</v>
      </c>
      <c r="R3055" s="25">
        <f>'Class Gross'!K3053/'Class Gross'!$O3053</f>
        <v>4.1291577157313098E-3</v>
      </c>
      <c r="S3055" s="25">
        <f>'Class Gross'!L3053/'Class Gross'!$O3053</f>
        <v>7.5499461397362912E-3</v>
      </c>
      <c r="T3055" s="25">
        <f>'Class Gross'!M3053/'Class Gross'!$O3053</f>
        <v>0.59465934504905238</v>
      </c>
      <c r="U3055" s="25">
        <f t="shared" si="47"/>
        <v>1</v>
      </c>
      <c r="V3055" s="25"/>
      <c r="W3055" s="24"/>
    </row>
    <row r="3056" spans="4:23" x14ac:dyDescent="0.25">
      <c r="D3056" s="7" t="s">
        <v>3057</v>
      </c>
      <c r="E3056" s="7">
        <v>3053</v>
      </c>
      <c r="F3056" s="3">
        <f>+P3056*'Class Gross'!$S3054</f>
        <v>59.213154430127069</v>
      </c>
      <c r="G3056" s="3">
        <f>+Q3056*'Class Gross'!$S3054</f>
        <v>17.237904390433965</v>
      </c>
      <c r="H3056" s="3">
        <f>+R3056*'Class Gross'!$S3054</f>
        <v>0.79577327470747061</v>
      </c>
      <c r="I3056" s="3">
        <f>+S3056*'Class Gross'!$S3054</f>
        <v>1.4550292764535149</v>
      </c>
      <c r="J3056" s="3">
        <f>+T3056*'Class Gross'!$S3054</f>
        <v>98.746238148816317</v>
      </c>
      <c r="L3056" s="3">
        <f>SUM(F3056:J3056)</f>
        <v>177.44809952053834</v>
      </c>
      <c r="M3056" s="39">
        <f>'Class Gross'!S3054</f>
        <v>177.44809952053834</v>
      </c>
      <c r="P3056" s="25">
        <f>'Class Gross'!I3054/'Class Gross'!$O3054</f>
        <v>0.33369280702425091</v>
      </c>
      <c r="Q3056" s="25">
        <f>'Class Gross'!J3054/'Class Gross'!$O3054</f>
        <v>9.7143358745517591E-2</v>
      </c>
      <c r="R3056" s="25">
        <f>'Class Gross'!K3054/'Class Gross'!$O3054</f>
        <v>4.4845409832939102E-3</v>
      </c>
      <c r="S3056" s="25">
        <f>'Class Gross'!L3054/'Class Gross'!$O3054</f>
        <v>8.1997456179298545E-3</v>
      </c>
      <c r="T3056" s="25">
        <f>'Class Gross'!M3054/'Class Gross'!$O3054</f>
        <v>0.55647954762900775</v>
      </c>
      <c r="U3056" s="25">
        <f t="shared" si="47"/>
        <v>1</v>
      </c>
      <c r="V3056" s="25"/>
      <c r="W3056" s="24"/>
    </row>
    <row r="3057" spans="4:23" x14ac:dyDescent="0.25">
      <c r="D3057" s="7" t="s">
        <v>3058</v>
      </c>
      <c r="E3057" s="7">
        <v>3054</v>
      </c>
      <c r="F3057" s="3">
        <f>+P3057*'Class Gross'!$S3055</f>
        <v>182.73672967216186</v>
      </c>
      <c r="G3057" s="3">
        <f>+Q3057*'Class Gross'!$S3055</f>
        <v>52.458817064256451</v>
      </c>
      <c r="H3057" s="3">
        <f>+R3057*'Class Gross'!$S3055</f>
        <v>6.1519232989550851E-2</v>
      </c>
      <c r="I3057" s="3">
        <f>+S3057*'Class Gross'!$S3055</f>
        <v>0.11278526048084325</v>
      </c>
      <c r="J3057" s="3">
        <f>+T3057*'Class Gross'!$S3055</f>
        <v>305.75981533696</v>
      </c>
      <c r="L3057" s="3">
        <f>SUM(F3057:J3057)</f>
        <v>541.12966656684875</v>
      </c>
      <c r="M3057" s="39">
        <f>'Class Gross'!S3055</f>
        <v>541.12966656684875</v>
      </c>
      <c r="P3057" s="25">
        <f>'Class Gross'!I3055/'Class Gross'!$O3055</f>
        <v>0.33769490191051532</v>
      </c>
      <c r="Q3057" s="25">
        <f>'Class Gross'!J3055/'Class Gross'!$O3055</f>
        <v>9.6943154858015759E-2</v>
      </c>
      <c r="R3057" s="25">
        <f>'Class Gross'!K3055/'Class Gross'!$O3055</f>
        <v>1.1368667583844442E-4</v>
      </c>
      <c r="S3057" s="25">
        <f>'Class Gross'!L3055/'Class Gross'!$O3055</f>
        <v>2.0842557237048148E-4</v>
      </c>
      <c r="T3057" s="25">
        <f>'Class Gross'!M3055/'Class Gross'!$O3055</f>
        <v>0.56503983098325994</v>
      </c>
      <c r="U3057" s="25">
        <f t="shared" si="47"/>
        <v>1</v>
      </c>
      <c r="V3057" s="25"/>
      <c r="W3057" s="24"/>
    </row>
    <row r="3058" spans="4:23" x14ac:dyDescent="0.25">
      <c r="D3058" s="7" t="s">
        <v>3059</v>
      </c>
      <c r="E3058" s="7">
        <v>3055</v>
      </c>
      <c r="F3058" s="3">
        <f>+P3058*'Class Gross'!$S3056</f>
        <v>227.25744880281789</v>
      </c>
      <c r="G3058" s="3">
        <f>+Q3058*'Class Gross'!$S3056</f>
        <v>67.89745195126234</v>
      </c>
      <c r="H3058" s="3">
        <f>+R3058*'Class Gross'!$S3056</f>
        <v>7.3092720065232236E-2</v>
      </c>
      <c r="I3058" s="3">
        <f>+S3058*'Class Gross'!$S3056</f>
        <v>0.13400332011959246</v>
      </c>
      <c r="J3058" s="3">
        <f>+T3058*'Class Gross'!$S3056</f>
        <v>382.08536229081795</v>
      </c>
      <c r="L3058" s="3">
        <f>SUM(F3058:J3058)</f>
        <v>677.44735908508301</v>
      </c>
      <c r="M3058" s="39">
        <f>'Class Gross'!S3056</f>
        <v>677.44735908508301</v>
      </c>
      <c r="P3058" s="25">
        <f>'Class Gross'!I3056/'Class Gross'!$O3056</f>
        <v>0.33546141372480548</v>
      </c>
      <c r="Q3058" s="25">
        <f>'Class Gross'!J3056/'Class Gross'!$O3056</f>
        <v>0.10022542864874444</v>
      </c>
      <c r="R3058" s="25">
        <f>'Class Gross'!K3056/'Class Gross'!$O3056</f>
        <v>1.078943169310551E-4</v>
      </c>
      <c r="S3058" s="25">
        <f>'Class Gross'!L3056/'Class Gross'!$O3056</f>
        <v>1.9780624770693439E-4</v>
      </c>
      <c r="T3058" s="25">
        <f>'Class Gross'!M3056/'Class Gross'!$O3056</f>
        <v>0.5640074570618121</v>
      </c>
      <c r="U3058" s="25">
        <f t="shared" si="47"/>
        <v>1</v>
      </c>
      <c r="V3058" s="25"/>
      <c r="W3058" s="24"/>
    </row>
    <row r="3059" spans="4:23" x14ac:dyDescent="0.25">
      <c r="D3059" s="7" t="s">
        <v>3060</v>
      </c>
      <c r="E3059" s="7">
        <v>3056</v>
      </c>
      <c r="F3059" s="3">
        <f>+P3059*'Class Gross'!$S3057</f>
        <v>147.47393323516565</v>
      </c>
      <c r="G3059" s="3">
        <f>+Q3059*'Class Gross'!$S3057</f>
        <v>58.190577049838524</v>
      </c>
      <c r="H3059" s="3">
        <f>+R3059*'Class Gross'!$S3057</f>
        <v>5.0970840643958681E-2</v>
      </c>
      <c r="I3059" s="3">
        <f>+S3059*'Class Gross'!$S3057</f>
        <v>9.3446541180590939E-2</v>
      </c>
      <c r="J3059" s="3">
        <f>+T3059*'Class Gross'!$S3057</f>
        <v>279.45243679316269</v>
      </c>
      <c r="L3059" s="3">
        <f>SUM(F3059:J3059)</f>
        <v>485.2613644599914</v>
      </c>
      <c r="M3059" s="39">
        <f>'Class Gross'!S3057</f>
        <v>485.26136445999146</v>
      </c>
      <c r="P3059" s="25">
        <f>'Class Gross'!I3057/'Class Gross'!$O3057</f>
        <v>0.30390619166493421</v>
      </c>
      <c r="Q3059" s="25">
        <f>'Class Gross'!J3057/'Class Gross'!$O3057</f>
        <v>0.11991594903623568</v>
      </c>
      <c r="R3059" s="25">
        <f>'Class Gross'!K3057/'Class Gross'!$O3057</f>
        <v>1.0503791230253834E-4</v>
      </c>
      <c r="S3059" s="25">
        <f>'Class Gross'!L3057/'Class Gross'!$O3057</f>
        <v>1.9256950588798701E-4</v>
      </c>
      <c r="T3059" s="25">
        <f>'Class Gross'!M3057/'Class Gross'!$O3057</f>
        <v>0.57588025188063952</v>
      </c>
      <c r="U3059" s="25">
        <f t="shared" si="47"/>
        <v>0.99999999999999989</v>
      </c>
      <c r="V3059" s="25"/>
      <c r="W3059" s="24"/>
    </row>
    <row r="3060" spans="4:23" x14ac:dyDescent="0.25">
      <c r="D3060" s="7" t="s">
        <v>3061</v>
      </c>
      <c r="E3060" s="7">
        <v>3057</v>
      </c>
      <c r="F3060" s="3">
        <f>+P3060*'Class Gross'!$S3058</f>
        <v>128.25282618581534</v>
      </c>
      <c r="G3060" s="3">
        <f>+Q3060*'Class Gross'!$S3058</f>
        <v>75.374552227162113</v>
      </c>
      <c r="H3060" s="3">
        <f>+R3060*'Class Gross'!$S3058</f>
        <v>5.2135059718444725E-2</v>
      </c>
      <c r="I3060" s="3">
        <f>+S3060*'Class Gross'!$S3058</f>
        <v>9.558094281714867E-2</v>
      </c>
      <c r="J3060" s="3">
        <f>+T3060*'Class Gross'!$S3058</f>
        <v>295.05034742179771</v>
      </c>
      <c r="L3060" s="3">
        <f>SUM(F3060:J3060)</f>
        <v>498.82544183731079</v>
      </c>
      <c r="M3060" s="39">
        <f>'Class Gross'!S3058</f>
        <v>498.82544183731079</v>
      </c>
      <c r="P3060" s="25">
        <f>'Class Gross'!I3058/'Class Gross'!$O3058</f>
        <v>0.25710963280747073</v>
      </c>
      <c r="Q3060" s="25">
        <f>'Class Gross'!J3058/'Class Gross'!$O3058</f>
        <v>0.15110406548137759</v>
      </c>
      <c r="R3060" s="25">
        <f>'Class Gross'!K3058/'Class Gross'!$O3058</f>
        <v>1.0451563883032311E-4</v>
      </c>
      <c r="S3060" s="25">
        <f>'Class Gross'!L3058/'Class Gross'!$O3058</f>
        <v>1.9161200452225905E-4</v>
      </c>
      <c r="T3060" s="25">
        <f>'Class Gross'!M3058/'Class Gross'!$O3058</f>
        <v>0.59149017406779902</v>
      </c>
      <c r="U3060" s="25">
        <f t="shared" si="47"/>
        <v>1</v>
      </c>
      <c r="V3060" s="25"/>
      <c r="W3060" s="24"/>
    </row>
    <row r="3061" spans="4:23" x14ac:dyDescent="0.25">
      <c r="D3061" s="7" t="s">
        <v>3062</v>
      </c>
      <c r="E3061" s="7">
        <v>3058</v>
      </c>
      <c r="F3061" s="3">
        <f>+P3061*'Class Gross'!$S3059</f>
        <v>153.15931488179552</v>
      </c>
      <c r="G3061" s="3">
        <f>+Q3061*'Class Gross'!$S3059</f>
        <v>127.17571825232018</v>
      </c>
      <c r="H3061" s="3">
        <f>+R3061*'Class Gross'!$S3059</f>
        <v>7.6409857756993341E-2</v>
      </c>
      <c r="I3061" s="3">
        <f>+S3061*'Class Gross'!$S3059</f>
        <v>0.14008473922115447</v>
      </c>
      <c r="J3061" s="3">
        <f>+T3061*'Class Gross'!$S3059</f>
        <v>445.26289201530506</v>
      </c>
      <c r="L3061" s="3">
        <f>SUM(F3061:J3061)</f>
        <v>725.81441974639893</v>
      </c>
      <c r="M3061" s="39">
        <f>'Class Gross'!S3059</f>
        <v>725.81441974639893</v>
      </c>
      <c r="P3061" s="25">
        <f>'Class Gross'!I3059/'Class Gross'!$O3059</f>
        <v>0.21101718389021495</v>
      </c>
      <c r="Q3061" s="25">
        <f>'Class Gross'!J3059/'Class Gross'!$O3059</f>
        <v>0.175217954882676</v>
      </c>
      <c r="R3061" s="25">
        <f>'Class Gross'!K3059/'Class Gross'!$O3059</f>
        <v>1.0527464828225802E-4</v>
      </c>
      <c r="S3061" s="25">
        <f>'Class Gross'!L3059/'Class Gross'!$O3059</f>
        <v>1.930035218508064E-4</v>
      </c>
      <c r="T3061" s="25">
        <f>'Class Gross'!M3059/'Class Gross'!$O3059</f>
        <v>0.61346658305697599</v>
      </c>
      <c r="U3061" s="25">
        <f t="shared" si="47"/>
        <v>1</v>
      </c>
      <c r="V3061" s="25"/>
      <c r="W3061" s="24"/>
    </row>
    <row r="3062" spans="4:23" x14ac:dyDescent="0.25">
      <c r="D3062" s="7" t="s">
        <v>3063</v>
      </c>
      <c r="E3062" s="7">
        <v>3059</v>
      </c>
      <c r="F3062" s="3">
        <f>+P3062*'Class Gross'!$S3060</f>
        <v>168.8382558532638</v>
      </c>
      <c r="G3062" s="3">
        <f>+Q3062*'Class Gross'!$S3060</f>
        <v>183.53629983149673</v>
      </c>
      <c r="H3062" s="3">
        <f>+R3062*'Class Gross'!$S3060</f>
        <v>9.8453703337374646E-2</v>
      </c>
      <c r="I3062" s="3">
        <f>+S3062*'Class Gross'!$S3060</f>
        <v>0.18049845611852022</v>
      </c>
      <c r="J3062" s="3">
        <f>+T3062*'Class Gross'!$S3060</f>
        <v>587.62613426088603</v>
      </c>
      <c r="L3062" s="3">
        <f>SUM(F3062:J3062)</f>
        <v>940.27964210510254</v>
      </c>
      <c r="M3062" s="39">
        <f>'Class Gross'!S3060</f>
        <v>940.27964210510254</v>
      </c>
      <c r="P3062" s="25">
        <f>'Class Gross'!I3060/'Class Gross'!$O3060</f>
        <v>0.17956174768951491</v>
      </c>
      <c r="Q3062" s="25">
        <f>'Class Gross'!J3060/'Class Gross'!$O3060</f>
        <v>0.19519331442781723</v>
      </c>
      <c r="R3062" s="25">
        <f>'Class Gross'!K3060/'Class Gross'!$O3060</f>
        <v>1.0470683287043844E-4</v>
      </c>
      <c r="S3062" s="25">
        <f>'Class Gross'!L3060/'Class Gross'!$O3060</f>
        <v>1.9196252692913718E-4</v>
      </c>
      <c r="T3062" s="25">
        <f>'Class Gross'!M3060/'Class Gross'!$O3060</f>
        <v>0.62494826852286822</v>
      </c>
      <c r="U3062" s="25">
        <f t="shared" si="47"/>
        <v>1</v>
      </c>
      <c r="V3062" s="25"/>
      <c r="W3062" s="24"/>
    </row>
    <row r="3063" spans="4:23" x14ac:dyDescent="0.25">
      <c r="D3063" s="7" t="s">
        <v>3064</v>
      </c>
      <c r="E3063" s="7">
        <v>3060</v>
      </c>
      <c r="F3063" s="3">
        <f>+P3063*'Class Gross'!$S3061</f>
        <v>94.512631260381042</v>
      </c>
      <c r="G3063" s="3">
        <f>+Q3063*'Class Gross'!$S3061</f>
        <v>105.07109120200769</v>
      </c>
      <c r="H3063" s="3">
        <f>+R3063*'Class Gross'!$S3061</f>
        <v>5.3060550267820437E-2</v>
      </c>
      <c r="I3063" s="3">
        <f>+S3063*'Class Gross'!$S3061</f>
        <v>9.7277675491004162E-2</v>
      </c>
      <c r="J3063" s="3">
        <f>+T3063*'Class Gross'!$S3061</f>
        <v>321.6070075796747</v>
      </c>
      <c r="L3063" s="3">
        <f>SUM(F3063:J3063)</f>
        <v>521.34106826782227</v>
      </c>
      <c r="M3063" s="39">
        <f>'Class Gross'!S3061</f>
        <v>521.34106826782227</v>
      </c>
      <c r="P3063" s="25">
        <f>'Class Gross'!I3061/'Class Gross'!$O3061</f>
        <v>0.18128752368272705</v>
      </c>
      <c r="Q3063" s="25">
        <f>'Class Gross'!J3061/'Class Gross'!$O3061</f>
        <v>0.20154002359935086</v>
      </c>
      <c r="R3063" s="25">
        <f>'Class Gross'!K3061/'Class Gross'!$O3061</f>
        <v>1.0177703905835839E-4</v>
      </c>
      <c r="S3063" s="25">
        <f>'Class Gross'!L3061/'Class Gross'!$O3061</f>
        <v>1.865912382736571E-4</v>
      </c>
      <c r="T3063" s="25">
        <f>'Class Gross'!M3061/'Class Gross'!$O3061</f>
        <v>0.61688408444059006</v>
      </c>
      <c r="U3063" s="25">
        <f t="shared" si="47"/>
        <v>1</v>
      </c>
      <c r="V3063" s="25"/>
      <c r="W3063" s="24"/>
    </row>
    <row r="3064" spans="4:23" x14ac:dyDescent="0.25">
      <c r="D3064" s="7" t="s">
        <v>3065</v>
      </c>
      <c r="E3064" s="7">
        <v>3061</v>
      </c>
      <c r="F3064" s="3">
        <f>+P3064*'Class Gross'!$S3062</f>
        <v>108.30035156582785</v>
      </c>
      <c r="G3064" s="3">
        <f>+Q3064*'Class Gross'!$S3062</f>
        <v>110.30997306774165</v>
      </c>
      <c r="H3064" s="3">
        <f>+R3064*'Class Gross'!$S3062</f>
        <v>5.4200160375259994E-2</v>
      </c>
      <c r="I3064" s="3">
        <f>+S3064*'Class Gross'!$S3062</f>
        <v>9.936696068797668E-2</v>
      </c>
      <c r="J3064" s="3">
        <f>+T3064*'Class Gross'!$S3062</f>
        <v>333.73853916119975</v>
      </c>
      <c r="L3064" s="3">
        <f>SUM(F3064:J3064)</f>
        <v>552.50243091583252</v>
      </c>
      <c r="M3064" s="39">
        <f>'Class Gross'!S3062</f>
        <v>552.50243091583252</v>
      </c>
      <c r="P3064" s="25">
        <f>'Class Gross'!I3062/'Class Gross'!$O3062</f>
        <v>0.19601787341696997</v>
      </c>
      <c r="Q3064" s="25">
        <f>'Class Gross'!J3062/'Class Gross'!$O3062</f>
        <v>0.19965518139873328</v>
      </c>
      <c r="R3064" s="25">
        <f>'Class Gross'!K3062/'Class Gross'!$O3062</f>
        <v>9.8099406160833303E-5</v>
      </c>
      <c r="S3064" s="25">
        <f>'Class Gross'!L3062/'Class Gross'!$O3062</f>
        <v>1.7984891129486108E-4</v>
      </c>
      <c r="T3064" s="25">
        <f>'Class Gross'!M3062/'Class Gross'!$O3062</f>
        <v>0.60404899686684099</v>
      </c>
      <c r="U3064" s="25">
        <f t="shared" si="47"/>
        <v>1</v>
      </c>
      <c r="V3064" s="25"/>
      <c r="W3064" s="24"/>
    </row>
    <row r="3065" spans="4:23" x14ac:dyDescent="0.25">
      <c r="D3065" s="7" t="s">
        <v>3066</v>
      </c>
      <c r="E3065" s="7">
        <v>3062</v>
      </c>
      <c r="F3065" s="3">
        <f>+P3065*'Class Gross'!$S3063</f>
        <v>242.7431923276838</v>
      </c>
      <c r="G3065" s="3">
        <f>+Q3065*'Class Gross'!$S3063</f>
        <v>218.6174614987498</v>
      </c>
      <c r="H3065" s="3">
        <f>+R3065*'Class Gross'!$S3063</f>
        <v>0.10374675209537296</v>
      </c>
      <c r="I3065" s="3">
        <f>+S3065*'Class Gross'!$S3063</f>
        <v>0.19020237884151711</v>
      </c>
      <c r="J3065" s="3">
        <f>+T3065*'Class Gross'!$S3063</f>
        <v>648.02486329018802</v>
      </c>
      <c r="L3065" s="3">
        <f>SUM(F3065:J3065)</f>
        <v>1109.6794662475586</v>
      </c>
      <c r="M3065" s="39">
        <f>'Class Gross'!S3063</f>
        <v>1109.6794662475586</v>
      </c>
      <c r="P3065" s="25">
        <f>'Class Gross'!I3063/'Class Gross'!$O3063</f>
        <v>0.21875072911688012</v>
      </c>
      <c r="Q3065" s="25">
        <f>'Class Gross'!J3063/'Class Gross'!$O3063</f>
        <v>0.19700955829886321</v>
      </c>
      <c r="R3065" s="25">
        <f>'Class Gross'!K3063/'Class Gross'!$O3063</f>
        <v>9.349254018928388E-5</v>
      </c>
      <c r="S3065" s="25">
        <f>'Class Gross'!L3063/'Class Gross'!$O3063</f>
        <v>1.7140299034702048E-4</v>
      </c>
      <c r="T3065" s="25">
        <f>'Class Gross'!M3063/'Class Gross'!$O3063</f>
        <v>0.58397481705372034</v>
      </c>
      <c r="U3065" s="25">
        <f t="shared" si="47"/>
        <v>1</v>
      </c>
      <c r="V3065" s="25"/>
      <c r="W3065" s="24"/>
    </row>
    <row r="3066" spans="4:23" x14ac:dyDescent="0.25">
      <c r="D3066" s="7" t="s">
        <v>3067</v>
      </c>
      <c r="E3066" s="7">
        <v>3063</v>
      </c>
      <c r="F3066" s="3">
        <f>+P3066*'Class Gross'!$S3064</f>
        <v>186.81521431471432</v>
      </c>
      <c r="G3066" s="3">
        <f>+Q3066*'Class Gross'!$S3064</f>
        <v>132.06194355030263</v>
      </c>
      <c r="H3066" s="3">
        <f>+R3066*'Class Gross'!$S3064</f>
        <v>6.1308513241313464E-2</v>
      </c>
      <c r="I3066" s="3">
        <f>+S3066*'Class Gross'!$S3064</f>
        <v>0.11239894094240806</v>
      </c>
      <c r="J3066" s="3">
        <f>+T3066*'Class Gross'!$S3064</f>
        <v>381.90703472810156</v>
      </c>
      <c r="L3066" s="3">
        <f>SUM(F3066:J3066)</f>
        <v>700.95790004730225</v>
      </c>
      <c r="M3066" s="39">
        <f>'Class Gross'!S3064</f>
        <v>700.95790004730225</v>
      </c>
      <c r="P3066" s="25">
        <f>'Class Gross'!I3064/'Class Gross'!$O3064</f>
        <v>0.26651417196682942</v>
      </c>
      <c r="Q3066" s="25">
        <f>'Class Gross'!J3064/'Class Gross'!$O3064</f>
        <v>0.18840210452209868</v>
      </c>
      <c r="R3066" s="25">
        <f>'Class Gross'!K3064/'Class Gross'!$O3064</f>
        <v>8.7463902236034757E-5</v>
      </c>
      <c r="S3066" s="25">
        <f>'Class Gross'!L3064/'Class Gross'!$O3064</f>
        <v>1.6035048743273043E-4</v>
      </c>
      <c r="T3066" s="25">
        <f>'Class Gross'!M3064/'Class Gross'!$O3064</f>
        <v>0.54483590912140312</v>
      </c>
      <c r="U3066" s="25">
        <f t="shared" si="47"/>
        <v>1</v>
      </c>
      <c r="V3066" s="25"/>
      <c r="W3066" s="24"/>
    </row>
    <row r="3067" spans="4:23" x14ac:dyDescent="0.25">
      <c r="D3067" s="7" t="s">
        <v>3068</v>
      </c>
      <c r="E3067" s="7">
        <v>3064</v>
      </c>
      <c r="F3067" s="3">
        <f>+P3067*'Class Gross'!$S3065</f>
        <v>220.97420253681716</v>
      </c>
      <c r="G3067" s="3">
        <f>+Q3067*'Class Gross'!$S3065</f>
        <v>119.47451112962428</v>
      </c>
      <c r="H3067" s="3">
        <f>+R3067*'Class Gross'!$S3065</f>
        <v>5.6532491439013816E-2</v>
      </c>
      <c r="I3067" s="3">
        <f>+S3067*'Class Gross'!$S3065</f>
        <v>0.10364290097152534</v>
      </c>
      <c r="J3067" s="3">
        <f>+T3067*'Class Gross'!$S3065</f>
        <v>346.44953803656119</v>
      </c>
      <c r="L3067" s="3">
        <f>SUM(F3067:J3067)</f>
        <v>687.05842709541321</v>
      </c>
      <c r="M3067" s="39">
        <f>'Class Gross'!S3065</f>
        <v>687.05842709541321</v>
      </c>
      <c r="P3067" s="25">
        <f>'Class Gross'!I3065/'Class Gross'!$O3065</f>
        <v>0.32162359680384217</v>
      </c>
      <c r="Q3067" s="25">
        <f>'Class Gross'!J3065/'Class Gross'!$O3065</f>
        <v>0.17389279632987109</v>
      </c>
      <c r="R3067" s="25">
        <f>'Class Gross'!K3065/'Class Gross'!$O3065</f>
        <v>8.2281927139746778E-5</v>
      </c>
      <c r="S3067" s="25">
        <f>'Class Gross'!L3065/'Class Gross'!$O3065</f>
        <v>1.5085019975620244E-4</v>
      </c>
      <c r="T3067" s="25">
        <f>'Class Gross'!M3065/'Class Gross'!$O3065</f>
        <v>0.50425047473939077</v>
      </c>
      <c r="U3067" s="25">
        <f t="shared" si="47"/>
        <v>1</v>
      </c>
      <c r="V3067" s="25"/>
      <c r="W3067" s="24"/>
    </row>
    <row r="3068" spans="4:23" x14ac:dyDescent="0.25">
      <c r="D3068" s="7" t="s">
        <v>3069</v>
      </c>
      <c r="E3068" s="7">
        <v>3065</v>
      </c>
      <c r="F3068" s="3">
        <f>+P3068*'Class Gross'!$S3066</f>
        <v>342.95190566845463</v>
      </c>
      <c r="G3068" s="3">
        <f>+Q3068*'Class Gross'!$S3066</f>
        <v>139.03468385904617</v>
      </c>
      <c r="H3068" s="3">
        <f>+R3068*'Class Gross'!$S3066</f>
        <v>7.0766368330557425E-2</v>
      </c>
      <c r="I3068" s="3">
        <f>+S3068*'Class Gross'!$S3066</f>
        <v>0.1297383419393553</v>
      </c>
      <c r="J3068" s="3">
        <f>+T3068*'Class Gross'!$S3066</f>
        <v>423.50992557767421</v>
      </c>
      <c r="L3068" s="3">
        <f>SUM(F3068:J3068)</f>
        <v>905.69701981544495</v>
      </c>
      <c r="M3068" s="39">
        <f>'Class Gross'!S3066</f>
        <v>905.69701981544495</v>
      </c>
      <c r="P3068" s="25">
        <f>'Class Gross'!I3066/'Class Gross'!$O3066</f>
        <v>0.37866074213023071</v>
      </c>
      <c r="Q3068" s="25">
        <f>'Class Gross'!J3066/'Class Gross'!$O3066</f>
        <v>0.15351125245766786</v>
      </c>
      <c r="R3068" s="25">
        <f>'Class Gross'!K3066/'Class Gross'!$O3066</f>
        <v>7.8134703750021807E-5</v>
      </c>
      <c r="S3068" s="25">
        <f>'Class Gross'!L3066/'Class Gross'!$O3066</f>
        <v>1.4324695687504001E-4</v>
      </c>
      <c r="T3068" s="25">
        <f>'Class Gross'!M3066/'Class Gross'!$O3066</f>
        <v>0.46760662375147638</v>
      </c>
      <c r="U3068" s="25">
        <f t="shared" si="47"/>
        <v>1</v>
      </c>
      <c r="V3068" s="25"/>
      <c r="W3068" s="24"/>
    </row>
    <row r="3069" spans="4:23" x14ac:dyDescent="0.25">
      <c r="D3069" s="7" t="s">
        <v>3070</v>
      </c>
      <c r="E3069" s="7">
        <v>3066</v>
      </c>
      <c r="F3069" s="3">
        <f>+P3069*'Class Gross'!$S3067</f>
        <v>281.01742090856357</v>
      </c>
      <c r="G3069" s="3">
        <f>+Q3069*'Class Gross'!$S3067</f>
        <v>85.123488973306181</v>
      </c>
      <c r="H3069" s="3">
        <f>+R3069*'Class Gross'!$S3067</f>
        <v>5.1788778527665495E-2</v>
      </c>
      <c r="I3069" s="3">
        <f>+S3069*'Class Gross'!$S3067</f>
        <v>9.4946093967386749E-2</v>
      </c>
      <c r="J3069" s="3">
        <f>+T3069*'Class Gross'!$S3067</f>
        <v>299.17872749714581</v>
      </c>
      <c r="L3069" s="3">
        <f>SUM(F3069:J3069)</f>
        <v>665.46637225151062</v>
      </c>
      <c r="M3069" s="39">
        <f>'Class Gross'!S3067</f>
        <v>665.46637225151062</v>
      </c>
      <c r="P3069" s="25">
        <f>'Class Gross'!I3067/'Class Gross'!$O3067</f>
        <v>0.42228643343431638</v>
      </c>
      <c r="Q3069" s="25">
        <f>'Class Gross'!J3067/'Class Gross'!$O3067</f>
        <v>0.12791553791862237</v>
      </c>
      <c r="R3069" s="25">
        <f>'Class Gross'!K3067/'Class Gross'!$O3067</f>
        <v>7.7823284071358169E-5</v>
      </c>
      <c r="S3069" s="25">
        <f>'Class Gross'!L3067/'Class Gross'!$O3067</f>
        <v>1.4267602079749001E-4</v>
      </c>
      <c r="T3069" s="25">
        <f>'Class Gross'!M3067/'Class Gross'!$O3067</f>
        <v>0.44957752934219236</v>
      </c>
      <c r="U3069" s="25">
        <f t="shared" si="47"/>
        <v>1</v>
      </c>
      <c r="V3069" s="25"/>
      <c r="W3069" s="24"/>
    </row>
    <row r="3070" spans="4:23" x14ac:dyDescent="0.25">
      <c r="D3070" s="7" t="s">
        <v>3071</v>
      </c>
      <c r="E3070" s="7">
        <v>3067</v>
      </c>
      <c r="F3070" s="3">
        <f>+P3070*'Class Gross'!$S3068</f>
        <v>338.32320362714546</v>
      </c>
      <c r="G3070" s="3">
        <f>+Q3070*'Class Gross'!$S3068</f>
        <v>86.293050513625616</v>
      </c>
      <c r="H3070" s="3">
        <f>+R3070*'Class Gross'!$S3068</f>
        <v>6.0885999452995582E-2</v>
      </c>
      <c r="I3070" s="3">
        <f>+S3070*'Class Gross'!$S3068</f>
        <v>0.11162433233049192</v>
      </c>
      <c r="J3070" s="3">
        <f>+T3070*'Class Gross'!$S3068</f>
        <v>342.3446870488421</v>
      </c>
      <c r="L3070" s="3">
        <f>SUM(F3070:J3070)</f>
        <v>767.13345152139664</v>
      </c>
      <c r="M3070" s="39">
        <f>'Class Gross'!S3068</f>
        <v>767.13345152139664</v>
      </c>
      <c r="P3070" s="25">
        <f>'Class Gross'!I3068/'Class Gross'!$O3068</f>
        <v>0.44102261862805636</v>
      </c>
      <c r="Q3070" s="25">
        <f>'Class Gross'!J3068/'Class Gross'!$O3068</f>
        <v>0.11248766475049063</v>
      </c>
      <c r="R3070" s="25">
        <f>'Class Gross'!K3068/'Class Gross'!$O3068</f>
        <v>7.9368197713507434E-5</v>
      </c>
      <c r="S3070" s="25">
        <f>'Class Gross'!L3068/'Class Gross'!$O3068</f>
        <v>1.4550836247476367E-4</v>
      </c>
      <c r="T3070" s="25">
        <f>'Class Gross'!M3068/'Class Gross'!$O3068</f>
        <v>0.44626484006126477</v>
      </c>
      <c r="U3070" s="25">
        <f t="shared" si="47"/>
        <v>1</v>
      </c>
      <c r="V3070" s="25"/>
      <c r="W3070" s="24"/>
    </row>
    <row r="3071" spans="4:23" x14ac:dyDescent="0.25">
      <c r="D3071" s="7" t="s">
        <v>3072</v>
      </c>
      <c r="E3071" s="7">
        <v>3068</v>
      </c>
      <c r="F3071" s="3">
        <f>+P3071*'Class Gross'!$S3069</f>
        <v>343.12968565673174</v>
      </c>
      <c r="G3071" s="3">
        <f>+Q3071*'Class Gross'!$S3069</f>
        <v>81.086476468981559</v>
      </c>
      <c r="H3071" s="3">
        <f>+R3071*'Class Gross'!$S3069</f>
        <v>6.1389359440500189E-2</v>
      </c>
      <c r="I3071" s="3">
        <f>+S3071*'Class Gross'!$S3069</f>
        <v>0.11254715897425036</v>
      </c>
      <c r="J3071" s="3">
        <f>+T3071*'Class Gross'!$S3069</f>
        <v>346.45203058637122</v>
      </c>
      <c r="L3071" s="3">
        <f>SUM(F3071:J3071)</f>
        <v>770.84212923049927</v>
      </c>
      <c r="M3071" s="39">
        <f>'Class Gross'!S3069</f>
        <v>770.84212923049927</v>
      </c>
      <c r="P3071" s="25">
        <f>'Class Gross'!I3069/'Class Gross'!$O3069</f>
        <v>0.44513613442387268</v>
      </c>
      <c r="Q3071" s="25">
        <f>'Class Gross'!J3069/'Class Gross'!$O3069</f>
        <v>0.10519206643509084</v>
      </c>
      <c r="R3071" s="25">
        <f>'Class Gross'!K3069/'Class Gross'!$O3069</f>
        <v>7.9639341328921291E-5</v>
      </c>
      <c r="S3071" s="25">
        <f>'Class Gross'!L3069/'Class Gross'!$O3069</f>
        <v>1.4600545910302239E-4</v>
      </c>
      <c r="T3071" s="25">
        <f>'Class Gross'!M3069/'Class Gross'!$O3069</f>
        <v>0.44944615434060459</v>
      </c>
      <c r="U3071" s="25">
        <f t="shared" si="47"/>
        <v>1</v>
      </c>
      <c r="V3071" s="25"/>
      <c r="W3071" s="24"/>
    </row>
    <row r="3072" spans="4:23" x14ac:dyDescent="0.25">
      <c r="D3072" s="7" t="s">
        <v>3073</v>
      </c>
      <c r="E3072" s="7">
        <v>3069</v>
      </c>
      <c r="F3072" s="3">
        <f>+P3072*'Class Gross'!$S3070</f>
        <v>105.88668218615196</v>
      </c>
      <c r="G3072" s="3">
        <f>+Q3072*'Class Gross'!$S3070</f>
        <v>24.371969345057305</v>
      </c>
      <c r="H3072" s="3">
        <f>+R3072*'Class Gross'!$S3070</f>
        <v>0.74370601610085751</v>
      </c>
      <c r="I3072" s="3">
        <f>+S3072*'Class Gross'!$S3070</f>
        <v>1.3598270523713503</v>
      </c>
      <c r="J3072" s="3">
        <f>+T3072*'Class Gross'!$S3070</f>
        <v>113.65600053902095</v>
      </c>
      <c r="L3072" s="3">
        <f>SUM(F3072:J3072)</f>
        <v>246.01818513870239</v>
      </c>
      <c r="M3072" s="39">
        <f>'Class Gross'!S3070</f>
        <v>246.01818513870239</v>
      </c>
      <c r="P3072" s="25">
        <f>'Class Gross'!I3070/'Class Gross'!$O3070</f>
        <v>0.4304018506861767</v>
      </c>
      <c r="Q3072" s="25">
        <f>'Class Gross'!J3070/'Class Gross'!$O3070</f>
        <v>9.9065722850189525E-2</v>
      </c>
      <c r="R3072" s="25">
        <f>'Class Gross'!K3070/'Class Gross'!$O3070</f>
        <v>3.0229717192717443E-3</v>
      </c>
      <c r="S3072" s="25">
        <f>'Class Gross'!L3070/'Class Gross'!$O3070</f>
        <v>5.5273436457743746E-3</v>
      </c>
      <c r="T3072" s="25">
        <f>'Class Gross'!M3070/'Class Gross'!$O3070</f>
        <v>0.46198211109858778</v>
      </c>
      <c r="U3072" s="25">
        <f t="shared" si="47"/>
        <v>1</v>
      </c>
      <c r="V3072" s="25"/>
      <c r="W3072" s="24"/>
    </row>
    <row r="3073" spans="4:23" x14ac:dyDescent="0.25">
      <c r="D3073" s="7" t="s">
        <v>3074</v>
      </c>
      <c r="E3073" s="7">
        <v>3070</v>
      </c>
      <c r="F3073" s="3">
        <f>+P3073*'Class Gross'!$S3071</f>
        <v>64.821131437939371</v>
      </c>
      <c r="G3073" s="3">
        <f>+Q3073*'Class Gross'!$S3071</f>
        <v>14.69871138890578</v>
      </c>
      <c r="H3073" s="3">
        <f>+R3073*'Class Gross'!$S3071</f>
        <v>0.50796561939269713</v>
      </c>
      <c r="I3073" s="3">
        <f>+S3073*'Class Gross'!$S3071</f>
        <v>0.92878822541497796</v>
      </c>
      <c r="J3073" s="3">
        <f>+T3073*'Class Gross'!$S3071</f>
        <v>76.572511852669692</v>
      </c>
      <c r="L3073" s="3">
        <f>SUM(F3073:J3073)</f>
        <v>157.52910852432251</v>
      </c>
      <c r="M3073" s="39">
        <f>'Class Gross'!S3071</f>
        <v>157.52910852432251</v>
      </c>
      <c r="P3073" s="25">
        <f>'Class Gross'!I3071/'Class Gross'!$O3071</f>
        <v>0.41148668995312054</v>
      </c>
      <c r="Q3073" s="25">
        <f>'Class Gross'!J3071/'Class Gross'!$O3071</f>
        <v>9.3307906878913729E-2</v>
      </c>
      <c r="R3073" s="25">
        <f>'Class Gross'!K3071/'Class Gross'!$O3071</f>
        <v>3.2245825812838086E-3</v>
      </c>
      <c r="S3073" s="25">
        <f>'Class Gross'!L3071/'Class Gross'!$O3071</f>
        <v>5.8959784265621802E-3</v>
      </c>
      <c r="T3073" s="25">
        <f>'Class Gross'!M3071/'Class Gross'!$O3071</f>
        <v>0.48608484216011982</v>
      </c>
      <c r="U3073" s="25">
        <f t="shared" si="47"/>
        <v>1</v>
      </c>
      <c r="V3073" s="25"/>
      <c r="W3073" s="24"/>
    </row>
    <row r="3074" spans="4:23" x14ac:dyDescent="0.25">
      <c r="D3074" s="7" t="s">
        <v>3075</v>
      </c>
      <c r="E3074" s="7">
        <v>3071</v>
      </c>
      <c r="F3074" s="3">
        <f>+P3074*'Class Gross'!$S3072</f>
        <v>139.93474970225259</v>
      </c>
      <c r="G3074" s="3">
        <f>+Q3074*'Class Gross'!$S3072</f>
        <v>33.406478910599844</v>
      </c>
      <c r="H3074" s="3">
        <f>+R3074*'Class Gross'!$S3072</f>
        <v>1.2747174977240063</v>
      </c>
      <c r="I3074" s="3">
        <f>+S3074*'Class Gross'!$S3072</f>
        <v>2.3307534160126315</v>
      </c>
      <c r="J3074" s="3">
        <f>+T3074*'Class Gross'!$S3072</f>
        <v>198.27743034232265</v>
      </c>
      <c r="L3074" s="3">
        <f>SUM(F3074:J3074)</f>
        <v>375.22412986891175</v>
      </c>
      <c r="M3074" s="39">
        <f>'Class Gross'!S3072</f>
        <v>375.22412986891175</v>
      </c>
      <c r="P3074" s="25">
        <f>'Class Gross'!I3072/'Class Gross'!$O3072</f>
        <v>0.37293643602062632</v>
      </c>
      <c r="Q3074" s="25">
        <f>'Class Gross'!J3072/'Class Gross'!$O3072</f>
        <v>8.9030731904877036E-2</v>
      </c>
      <c r="R3074" s="25">
        <f>'Class Gross'!K3072/'Class Gross'!$O3072</f>
        <v>3.3972162135983671E-3</v>
      </c>
      <c r="S3074" s="25">
        <f>'Class Gross'!L3072/'Class Gross'!$O3072</f>
        <v>6.2116298779263035E-3</v>
      </c>
      <c r="T3074" s="25">
        <f>'Class Gross'!M3072/'Class Gross'!$O3072</f>
        <v>0.52842398598297191</v>
      </c>
      <c r="U3074" s="25">
        <f t="shared" si="47"/>
        <v>0.99999999999999989</v>
      </c>
      <c r="V3074" s="25"/>
      <c r="W3074" s="24"/>
    </row>
    <row r="3075" spans="4:23" x14ac:dyDescent="0.25">
      <c r="D3075" s="7" t="s">
        <v>3076</v>
      </c>
      <c r="E3075" s="7">
        <v>3072</v>
      </c>
      <c r="F3075" s="3">
        <f>+P3075*'Class Gross'!$S3073</f>
        <v>49.353873803755043</v>
      </c>
      <c r="G3075" s="3">
        <f>+Q3075*'Class Gross'!$S3073</f>
        <v>12.084556721624129</v>
      </c>
      <c r="H3075" s="3">
        <f>+R3075*'Class Gross'!$S3073</f>
        <v>0.49176438931210792</v>
      </c>
      <c r="I3075" s="3">
        <f>+S3075*'Class Gross'!$S3073</f>
        <v>0.89916513447807489</v>
      </c>
      <c r="J3075" s="3">
        <f>+T3075*'Class Gross'!$S3073</f>
        <v>73.238026300073813</v>
      </c>
      <c r="L3075" s="3">
        <f>SUM(F3075:J3075)</f>
        <v>136.06738634924318</v>
      </c>
      <c r="M3075" s="39">
        <f>'Class Gross'!S3073</f>
        <v>136.06738634924318</v>
      </c>
      <c r="P3075" s="25">
        <f>'Class Gross'!I3073/'Class Gross'!$O3073</f>
        <v>0.36271640933176164</v>
      </c>
      <c r="Q3075" s="25">
        <f>'Class Gross'!J3073/'Class Gross'!$O3073</f>
        <v>8.8813028939989949E-2</v>
      </c>
      <c r="R3075" s="25">
        <f>'Class Gross'!K3073/'Class Gross'!$O3073</f>
        <v>3.6141238727838854E-3</v>
      </c>
      <c r="S3075" s="25">
        <f>'Class Gross'!L3073/'Class Gross'!$O3073</f>
        <v>6.6082340419929449E-3</v>
      </c>
      <c r="T3075" s="25">
        <f>'Class Gross'!M3073/'Class Gross'!$O3073</f>
        <v>0.53824820381347149</v>
      </c>
      <c r="U3075" s="25">
        <f t="shared" si="47"/>
        <v>0.99999999999999989</v>
      </c>
      <c r="V3075" s="25"/>
      <c r="W3075" s="24"/>
    </row>
    <row r="3076" spans="4:23" x14ac:dyDescent="0.25">
      <c r="D3076" s="7" t="s">
        <v>3077</v>
      </c>
      <c r="E3076" s="7">
        <v>3073</v>
      </c>
      <c r="F3076" s="3">
        <f>+P3076*'Class Gross'!$S3074</f>
        <v>54.832698348882325</v>
      </c>
      <c r="G3076" s="3">
        <f>+Q3076*'Class Gross'!$S3074</f>
        <v>14.145719849822163</v>
      </c>
      <c r="H3076" s="3">
        <f>+R3076*'Class Gross'!$S3074</f>
        <v>0.5980928200227954</v>
      </c>
      <c r="I3076" s="3">
        <f>+S3076*'Class Gross'!$S3074</f>
        <v>1.0935810372492276</v>
      </c>
      <c r="J3076" s="3">
        <f>+T3076*'Class Gross'!$S3074</f>
        <v>83.716126121239085</v>
      </c>
      <c r="L3076" s="3">
        <f>SUM(F3076:J3076)</f>
        <v>154.3862181772156</v>
      </c>
      <c r="M3076" s="39">
        <f>'Class Gross'!S3074</f>
        <v>154.3862181772156</v>
      </c>
      <c r="P3076" s="25">
        <f>'Class Gross'!I3074/'Class Gross'!$O3074</f>
        <v>0.35516575894061614</v>
      </c>
      <c r="Q3076" s="25">
        <f>'Class Gross'!J3074/'Class Gross'!$O3074</f>
        <v>9.1625535082313428E-2</v>
      </c>
      <c r="R3076" s="25">
        <f>'Class Gross'!K3074/'Class Gross'!$O3074</f>
        <v>3.874003956339299E-3</v>
      </c>
      <c r="S3076" s="25">
        <f>'Class Gross'!L3074/'Class Gross'!$O3074</f>
        <v>7.0834110075417272E-3</v>
      </c>
      <c r="T3076" s="25">
        <f>'Class Gross'!M3074/'Class Gross'!$O3074</f>
        <v>0.54225129101318936</v>
      </c>
      <c r="U3076" s="25">
        <f t="shared" si="47"/>
        <v>1</v>
      </c>
      <c r="V3076" s="25"/>
      <c r="W3076" s="24"/>
    </row>
    <row r="3077" spans="4:23" x14ac:dyDescent="0.25">
      <c r="D3077" s="7" t="s">
        <v>3078</v>
      </c>
      <c r="E3077" s="7">
        <v>3074</v>
      </c>
      <c r="F3077" s="3">
        <f>+P3077*'Class Gross'!$S3075</f>
        <v>64.380733398772236</v>
      </c>
      <c r="G3077" s="3">
        <f>+Q3077*'Class Gross'!$S3075</f>
        <v>16.434912134771157</v>
      </c>
      <c r="H3077" s="3">
        <f>+R3077*'Class Gross'!$S3075</f>
        <v>0.73331181992107952</v>
      </c>
      <c r="I3077" s="3">
        <f>+S3077*'Class Gross'!$S3075</f>
        <v>1.3408218152925633</v>
      </c>
      <c r="J3077" s="3">
        <f>+T3077*'Class Gross'!$S3075</f>
        <v>96.62861874554963</v>
      </c>
      <c r="L3077" s="3">
        <f>SUM(F3077:J3077)</f>
        <v>179.51839791430666</v>
      </c>
      <c r="M3077" s="39">
        <f>'Class Gross'!S3075</f>
        <v>179.51839791430666</v>
      </c>
      <c r="P3077" s="25">
        <f>'Class Gross'!I3075/'Class Gross'!$O3075</f>
        <v>0.35863028049918572</v>
      </c>
      <c r="Q3077" s="25">
        <f>'Class Gross'!J3075/'Class Gross'!$O3075</f>
        <v>9.1550015629130024E-2</v>
      </c>
      <c r="R3077" s="25">
        <f>'Class Gross'!K3075/'Class Gross'!$O3075</f>
        <v>4.0848839363591405E-3</v>
      </c>
      <c r="S3077" s="25">
        <f>'Class Gross'!L3075/'Class Gross'!$O3075</f>
        <v>7.4689938795722E-3</v>
      </c>
      <c r="T3077" s="25">
        <f>'Class Gross'!M3075/'Class Gross'!$O3075</f>
        <v>0.53826582605575291</v>
      </c>
      <c r="U3077" s="25">
        <f t="shared" ref="U3077:U3140" si="48">SUM(P3077:T3077)</f>
        <v>1</v>
      </c>
      <c r="V3077" s="25"/>
      <c r="W3077" s="24"/>
    </row>
    <row r="3078" spans="4:23" x14ac:dyDescent="0.25">
      <c r="D3078" s="7" t="s">
        <v>3079</v>
      </c>
      <c r="E3078" s="7">
        <v>3075</v>
      </c>
      <c r="F3078" s="3">
        <f>+P3078*'Class Gross'!$S3076</f>
        <v>49.019726889272356</v>
      </c>
      <c r="G3078" s="3">
        <f>+Q3078*'Class Gross'!$S3076</f>
        <v>12.85584142700673</v>
      </c>
      <c r="H3078" s="3">
        <f>+R3078*'Class Gross'!$S3076</f>
        <v>0.59205889679747314</v>
      </c>
      <c r="I3078" s="3">
        <f>+S3078*'Class Gross'!$S3076</f>
        <v>1.0825483282807791</v>
      </c>
      <c r="J3078" s="3">
        <f>+T3078*'Class Gross'!$S3076</f>
        <v>82.04298671730966</v>
      </c>
      <c r="L3078" s="3">
        <f>SUM(F3078:J3078)</f>
        <v>145.59316225866701</v>
      </c>
      <c r="M3078" s="39">
        <f>'Class Gross'!S3076</f>
        <v>145.59316225866701</v>
      </c>
      <c r="P3078" s="25">
        <f>'Class Gross'!I3076/'Class Gross'!$O3076</f>
        <v>0.3366897602112785</v>
      </c>
      <c r="Q3078" s="25">
        <f>'Class Gross'!J3076/'Class Gross'!$O3076</f>
        <v>8.8299760974807975E-2</v>
      </c>
      <c r="R3078" s="25">
        <f>'Class Gross'!K3076/'Class Gross'!$O3076</f>
        <v>4.0665295513370066E-3</v>
      </c>
      <c r="S3078" s="25">
        <f>'Class Gross'!L3076/'Class Gross'!$O3076</f>
        <v>7.4354338588887682E-3</v>
      </c>
      <c r="T3078" s="25">
        <f>'Class Gross'!M3076/'Class Gross'!$O3076</f>
        <v>0.56350851540368774</v>
      </c>
      <c r="U3078" s="25">
        <f t="shared" si="48"/>
        <v>1</v>
      </c>
      <c r="V3078" s="25"/>
      <c r="W3078" s="24"/>
    </row>
    <row r="3079" spans="4:23" x14ac:dyDescent="0.25">
      <c r="D3079" s="7" t="s">
        <v>3080</v>
      </c>
      <c r="E3079" s="7">
        <v>3076</v>
      </c>
      <c r="F3079" s="3">
        <f>+P3079*'Class Gross'!$S3077</f>
        <v>38.019786060007426</v>
      </c>
      <c r="G3079" s="3">
        <f>+Q3079*'Class Gross'!$S3077</f>
        <v>10.05052939099218</v>
      </c>
      <c r="H3079" s="3">
        <f>+R3079*'Class Gross'!$S3077</f>
        <v>0.46850701259716193</v>
      </c>
      <c r="I3079" s="3">
        <f>+S3079*'Class Gross'!$S3077</f>
        <v>0.85664025322192261</v>
      </c>
      <c r="J3079" s="3">
        <f>+T3079*'Class Gross'!$S3077</f>
        <v>69.072406472298752</v>
      </c>
      <c r="L3079" s="3">
        <f>SUM(F3079:J3079)</f>
        <v>118.46786918911745</v>
      </c>
      <c r="M3079" s="39">
        <f>'Class Gross'!S3077</f>
        <v>118.46786918911744</v>
      </c>
      <c r="P3079" s="25">
        <f>'Class Gross'!I3077/'Class Gross'!$O3077</f>
        <v>0.32092909512294965</v>
      </c>
      <c r="Q3079" s="25">
        <f>'Class Gross'!J3077/'Class Gross'!$O3077</f>
        <v>8.4837597399071235E-2</v>
      </c>
      <c r="R3079" s="25">
        <f>'Class Gross'!K3077/'Class Gross'!$O3077</f>
        <v>3.9547179822172355E-3</v>
      </c>
      <c r="S3079" s="25">
        <f>'Class Gross'!L3077/'Class Gross'!$O3077</f>
        <v>7.2309923280076552E-3</v>
      </c>
      <c r="T3079" s="25">
        <f>'Class Gross'!M3077/'Class Gross'!$O3077</f>
        <v>0.58304759716775423</v>
      </c>
      <c r="U3079" s="25">
        <f t="shared" si="48"/>
        <v>1</v>
      </c>
      <c r="V3079" s="25"/>
      <c r="W3079" s="24"/>
    </row>
    <row r="3080" spans="4:23" x14ac:dyDescent="0.25">
      <c r="D3080" s="7" t="s">
        <v>3081</v>
      </c>
      <c r="E3080" s="7">
        <v>3077</v>
      </c>
      <c r="F3080" s="3">
        <f>+P3080*'Class Gross'!$S3078</f>
        <v>72.229188286239562</v>
      </c>
      <c r="G3080" s="3">
        <f>+Q3080*'Class Gross'!$S3078</f>
        <v>18.952253218509959</v>
      </c>
      <c r="H3080" s="3">
        <f>+R3080*'Class Gross'!$S3078</f>
        <v>0.88101841012801319</v>
      </c>
      <c r="I3080" s="3">
        <f>+S3080*'Class Gross'!$S3078</f>
        <v>1.6108954906810902</v>
      </c>
      <c r="J3080" s="3">
        <f>+T3080*'Class Gross'!$S3078</f>
        <v>111.65031641222092</v>
      </c>
      <c r="L3080" s="3">
        <f>SUM(F3080:J3080)</f>
        <v>205.32367181777954</v>
      </c>
      <c r="M3080" s="39">
        <f>'Class Gross'!S3078</f>
        <v>205.32367181777954</v>
      </c>
      <c r="P3080" s="25">
        <f>'Class Gross'!I3078/'Class Gross'!$O3078</f>
        <v>0.35178207971237457</v>
      </c>
      <c r="Q3080" s="25">
        <f>'Class Gross'!J3078/'Class Gross'!$O3078</f>
        <v>9.2304277683723124E-2</v>
      </c>
      <c r="R3080" s="25">
        <f>'Class Gross'!K3078/'Class Gross'!$O3078</f>
        <v>4.2908759731800361E-3</v>
      </c>
      <c r="S3080" s="25">
        <f>'Class Gross'!L3078/'Class Gross'!$O3078</f>
        <v>7.8456394064037888E-3</v>
      </c>
      <c r="T3080" s="25">
        <f>'Class Gross'!M3078/'Class Gross'!$O3078</f>
        <v>0.54377712722431848</v>
      </c>
      <c r="U3080" s="25">
        <f t="shared" si="48"/>
        <v>1</v>
      </c>
      <c r="V3080" s="25"/>
      <c r="W3080" s="24"/>
    </row>
    <row r="3081" spans="4:23" x14ac:dyDescent="0.25">
      <c r="D3081" s="7" t="s">
        <v>3082</v>
      </c>
      <c r="E3081" s="7">
        <v>3078</v>
      </c>
      <c r="F3081" s="3">
        <f>+P3081*'Class Gross'!$S3079</f>
        <v>149.22692195203439</v>
      </c>
      <c r="G3081" s="3">
        <f>+Q3081*'Class Gross'!$S3079</f>
        <v>38.662848360875607</v>
      </c>
      <c r="H3081" s="3">
        <f>+R3081*'Class Gross'!$S3079</f>
        <v>4.559656619334336E-2</v>
      </c>
      <c r="I3081" s="3">
        <f>+S3081*'Class Gross'!$S3079</f>
        <v>8.3593704687796172E-2</v>
      </c>
      <c r="J3081" s="3">
        <f>+T3081*'Class Gross'!$S3079</f>
        <v>231.17966128529611</v>
      </c>
      <c r="L3081" s="3">
        <f>SUM(F3081:J3081)</f>
        <v>419.19862186908722</v>
      </c>
      <c r="M3081" s="39">
        <f>'Class Gross'!S3079</f>
        <v>419.19862186908722</v>
      </c>
      <c r="P3081" s="25">
        <f>'Class Gross'!I3079/'Class Gross'!$O3079</f>
        <v>0.35598142304636893</v>
      </c>
      <c r="Q3081" s="25">
        <f>'Class Gross'!J3079/'Class Gross'!$O3079</f>
        <v>9.2230380406521817E-2</v>
      </c>
      <c r="R3081" s="25">
        <f>'Class Gross'!K3079/'Class Gross'!$O3079</f>
        <v>1.0877079220833614E-4</v>
      </c>
      <c r="S3081" s="25">
        <f>'Class Gross'!L3079/'Class Gross'!$O3079</f>
        <v>1.994131190486163E-4</v>
      </c>
      <c r="T3081" s="25">
        <f>'Class Gross'!M3079/'Class Gross'!$O3079</f>
        <v>0.55148001263585233</v>
      </c>
      <c r="U3081" s="25">
        <f t="shared" si="48"/>
        <v>1</v>
      </c>
      <c r="V3081" s="25"/>
      <c r="W3081" s="24"/>
    </row>
    <row r="3082" spans="4:23" x14ac:dyDescent="0.25">
      <c r="D3082" s="7" t="s">
        <v>3083</v>
      </c>
      <c r="E3082" s="7">
        <v>3079</v>
      </c>
      <c r="F3082" s="3">
        <f>+P3082*'Class Gross'!$S3080</f>
        <v>149.48658367776611</v>
      </c>
      <c r="G3082" s="3">
        <f>+Q3082*'Class Gross'!$S3080</f>
        <v>41.399903190564984</v>
      </c>
      <c r="H3082" s="3">
        <f>+R3082*'Class Gross'!$S3080</f>
        <v>4.4942901961894315E-2</v>
      </c>
      <c r="I3082" s="3">
        <f>+S3082*'Class Gross'!$S3080</f>
        <v>8.2395320263472932E-2</v>
      </c>
      <c r="J3082" s="3">
        <f>+T3082*'Class Gross'!$S3080</f>
        <v>237.12160640773263</v>
      </c>
      <c r="L3082" s="3">
        <f>SUM(F3082:J3082)</f>
        <v>428.13543149828911</v>
      </c>
      <c r="M3082" s="39">
        <f>'Class Gross'!S3080</f>
        <v>428.13543149828911</v>
      </c>
      <c r="P3082" s="25">
        <f>'Class Gross'!I3080/'Class Gross'!$O3080</f>
        <v>0.34915723549118005</v>
      </c>
      <c r="Q3082" s="25">
        <f>'Class Gross'!J3080/'Class Gross'!$O3080</f>
        <v>9.6698147699860307E-2</v>
      </c>
      <c r="R3082" s="25">
        <f>'Class Gross'!K3080/'Class Gross'!$O3080</f>
        <v>1.0497356363292234E-4</v>
      </c>
      <c r="S3082" s="25">
        <f>'Class Gross'!L3080/'Class Gross'!$O3080</f>
        <v>1.9245153332702434E-4</v>
      </c>
      <c r="T3082" s="25">
        <f>'Class Gross'!M3080/'Class Gross'!$O3080</f>
        <v>0.5538471917119997</v>
      </c>
      <c r="U3082" s="25">
        <f t="shared" si="48"/>
        <v>1</v>
      </c>
      <c r="V3082" s="25"/>
      <c r="W3082" s="24"/>
    </row>
    <row r="3083" spans="4:23" x14ac:dyDescent="0.25">
      <c r="D3083" s="7" t="s">
        <v>3084</v>
      </c>
      <c r="E3083" s="7">
        <v>3080</v>
      </c>
      <c r="F3083" s="3">
        <f>+P3083*'Class Gross'!$S3081</f>
        <v>110.27540637582388</v>
      </c>
      <c r="G3083" s="3">
        <f>+Q3083*'Class Gross'!$S3081</f>
        <v>41.447207099665782</v>
      </c>
      <c r="H3083" s="3">
        <f>+R3083*'Class Gross'!$S3081</f>
        <v>3.6536677626644726E-2</v>
      </c>
      <c r="I3083" s="3">
        <f>+S3083*'Class Gross'!$S3081</f>
        <v>6.6983908982182011E-2</v>
      </c>
      <c r="J3083" s="3">
        <f>+T3083*'Class Gross'!$S3081</f>
        <v>199.2118317720423</v>
      </c>
      <c r="L3083" s="3">
        <f>SUM(F3083:J3083)</f>
        <v>351.03796583414078</v>
      </c>
      <c r="M3083" s="39">
        <f>'Class Gross'!S3081</f>
        <v>351.03796583414078</v>
      </c>
      <c r="P3083" s="25">
        <f>'Class Gross'!I3081/'Class Gross'!$O3081</f>
        <v>0.31414096795423846</v>
      </c>
      <c r="Q3083" s="25">
        <f>'Class Gross'!J3081/'Class Gross'!$O3081</f>
        <v>0.11807044004821078</v>
      </c>
      <c r="R3083" s="25">
        <f>'Class Gross'!K3081/'Class Gross'!$O3081</f>
        <v>1.040818406630913E-4</v>
      </c>
      <c r="S3083" s="25">
        <f>'Class Gross'!L3081/'Class Gross'!$O3081</f>
        <v>1.9081670788233409E-4</v>
      </c>
      <c r="T3083" s="25">
        <f>'Class Gross'!M3081/'Class Gross'!$O3081</f>
        <v>0.56749369344900535</v>
      </c>
      <c r="U3083" s="25">
        <f t="shared" si="48"/>
        <v>1</v>
      </c>
      <c r="V3083" s="25"/>
      <c r="W3083" s="24"/>
    </row>
    <row r="3084" spans="4:23" x14ac:dyDescent="0.25">
      <c r="D3084" s="7" t="s">
        <v>3085</v>
      </c>
      <c r="E3084" s="7">
        <v>3081</v>
      </c>
      <c r="F3084" s="3">
        <f>+P3084*'Class Gross'!$S3082</f>
        <v>171.91344015582425</v>
      </c>
      <c r="G3084" s="3">
        <f>+Q3084*'Class Gross'!$S3082</f>
        <v>100.76279362246656</v>
      </c>
      <c r="H3084" s="3">
        <f>+R3084*'Class Gross'!$S3082</f>
        <v>6.9586496723668984E-2</v>
      </c>
      <c r="I3084" s="3">
        <f>+S3084*'Class Gross'!$S3082</f>
        <v>0.12757524399339318</v>
      </c>
      <c r="J3084" s="3">
        <f>+T3084*'Class Gross'!$S3082</f>
        <v>387.66789500261382</v>
      </c>
      <c r="L3084" s="3">
        <f>SUM(F3084:J3084)</f>
        <v>660.5412905216217</v>
      </c>
      <c r="M3084" s="39">
        <f>'Class Gross'!S3082</f>
        <v>660.5412905216217</v>
      </c>
      <c r="P3084" s="25">
        <f>'Class Gross'!I3082/'Class Gross'!$O3082</f>
        <v>0.26026145923454114</v>
      </c>
      <c r="Q3084" s="25">
        <f>'Class Gross'!J3082/'Class Gross'!$O3082</f>
        <v>0.15254579095713361</v>
      </c>
      <c r="R3084" s="25">
        <f>'Class Gross'!K3082/'Class Gross'!$O3082</f>
        <v>1.0534768639325688E-4</v>
      </c>
      <c r="S3084" s="25">
        <f>'Class Gross'!L3082/'Class Gross'!$O3082</f>
        <v>1.9313742505430433E-4</v>
      </c>
      <c r="T3084" s="25">
        <f>'Class Gross'!M3082/'Class Gross'!$O3082</f>
        <v>0.58689426469687767</v>
      </c>
      <c r="U3084" s="25">
        <f t="shared" si="48"/>
        <v>1</v>
      </c>
      <c r="V3084" s="25"/>
      <c r="W3084" s="24"/>
    </row>
    <row r="3085" spans="4:23" x14ac:dyDescent="0.25">
      <c r="D3085" s="7" t="s">
        <v>3086</v>
      </c>
      <c r="E3085" s="7">
        <v>3082</v>
      </c>
      <c r="F3085" s="3">
        <f>+P3085*'Class Gross'!$S3083</f>
        <v>149.92091375657753</v>
      </c>
      <c r="G3085" s="3">
        <f>+Q3085*'Class Gross'!$S3083</f>
        <v>117.68401717108412</v>
      </c>
      <c r="H3085" s="3">
        <f>+R3085*'Class Gross'!$S3083</f>
        <v>7.0202300926597169E-2</v>
      </c>
      <c r="I3085" s="3">
        <f>+S3085*'Class Gross'!$S3083</f>
        <v>0.1287042183654282</v>
      </c>
      <c r="J3085" s="3">
        <f>+T3085*'Class Gross'!$S3083</f>
        <v>400.39900717279721</v>
      </c>
      <c r="L3085" s="3">
        <f>SUM(F3085:J3085)</f>
        <v>668.20284461975098</v>
      </c>
      <c r="M3085" s="39">
        <f>'Class Gross'!S3083</f>
        <v>668.20284461975098</v>
      </c>
      <c r="P3085" s="25">
        <f>'Class Gross'!I3083/'Class Gross'!$O3083</f>
        <v>0.22436437522484937</v>
      </c>
      <c r="Q3085" s="25">
        <f>'Class Gross'!J3083/'Class Gross'!$O3083</f>
        <v>0.17612019780917523</v>
      </c>
      <c r="R3085" s="25">
        <f>'Class Gross'!K3083/'Class Gross'!$O3083</f>
        <v>1.0506136196793154E-4</v>
      </c>
      <c r="S3085" s="25">
        <f>'Class Gross'!L3083/'Class Gross'!$O3083</f>
        <v>1.9261249694120787E-4</v>
      </c>
      <c r="T3085" s="25">
        <f>'Class Gross'!M3083/'Class Gross'!$O3083</f>
        <v>0.59921775310706615</v>
      </c>
      <c r="U3085" s="25">
        <f t="shared" si="48"/>
        <v>0.99999999999999989</v>
      </c>
      <c r="V3085" s="25"/>
      <c r="W3085" s="24"/>
    </row>
    <row r="3086" spans="4:23" x14ac:dyDescent="0.25">
      <c r="D3086" s="7" t="s">
        <v>3087</v>
      </c>
      <c r="E3086" s="7">
        <v>3083</v>
      </c>
      <c r="F3086" s="3">
        <f>+P3086*'Class Gross'!$S3084</f>
        <v>88.393572657358604</v>
      </c>
      <c r="G3086" s="3">
        <f>+Q3086*'Class Gross'!$S3084</f>
        <v>82.361850160667629</v>
      </c>
      <c r="H3086" s="3">
        <f>+R3086*'Class Gross'!$S3084</f>
        <v>4.3694061872358997E-2</v>
      </c>
      <c r="I3086" s="3">
        <f>+S3086*'Class Gross'!$S3084</f>
        <v>8.0105780099324828E-2</v>
      </c>
      <c r="J3086" s="3">
        <f>+T3086*'Class Gross'!$S3084</f>
        <v>254.03773900992397</v>
      </c>
      <c r="L3086" s="3">
        <f>SUM(F3086:J3086)</f>
        <v>424.91696166992188</v>
      </c>
      <c r="M3086" s="39">
        <f>'Class Gross'!S3084</f>
        <v>424.91696166992188</v>
      </c>
      <c r="P3086" s="25">
        <f>'Class Gross'!I3084/'Class Gross'!$O3084</f>
        <v>0.2080255217630575</v>
      </c>
      <c r="Q3086" s="25">
        <f>'Class Gross'!J3084/'Class Gross'!$O3084</f>
        <v>0.19383046004326562</v>
      </c>
      <c r="R3086" s="25">
        <f>'Class Gross'!K3084/'Class Gross'!$O3084</f>
        <v>1.0282964864627082E-4</v>
      </c>
      <c r="S3086" s="25">
        <f>'Class Gross'!L3084/'Class Gross'!$O3084</f>
        <v>1.885210225181632E-4</v>
      </c>
      <c r="T3086" s="25">
        <f>'Class Gross'!M3084/'Class Gross'!$O3084</f>
        <v>0.59785266752251243</v>
      </c>
      <c r="U3086" s="25">
        <f t="shared" si="48"/>
        <v>1</v>
      </c>
      <c r="V3086" s="25"/>
      <c r="W3086" s="24"/>
    </row>
    <row r="3087" spans="4:23" x14ac:dyDescent="0.25">
      <c r="D3087" s="7" t="s">
        <v>3088</v>
      </c>
      <c r="E3087" s="7">
        <v>3084</v>
      </c>
      <c r="F3087" s="3">
        <f>+P3087*'Class Gross'!$S3085</f>
        <v>153.74725451459975</v>
      </c>
      <c r="G3087" s="3">
        <f>+Q3087*'Class Gross'!$S3085</f>
        <v>145.64094839715949</v>
      </c>
      <c r="H3087" s="3">
        <f>+R3087*'Class Gross'!$S3085</f>
        <v>7.2148689731964338E-2</v>
      </c>
      <c r="I3087" s="3">
        <f>+S3087*'Class Gross'!$S3085</f>
        <v>0.13227259784193465</v>
      </c>
      <c r="J3087" s="3">
        <f>+T3087*'Class Gross'!$S3085</f>
        <v>424.54740356212625</v>
      </c>
      <c r="L3087" s="3">
        <f>SUM(F3087:J3087)</f>
        <v>724.14002776145935</v>
      </c>
      <c r="M3087" s="39">
        <f>'Class Gross'!S3085</f>
        <v>724.14002776145935</v>
      </c>
      <c r="P3087" s="25">
        <f>'Class Gross'!I3085/'Class Gross'!$O3085</f>
        <v>0.21231702242711267</v>
      </c>
      <c r="Q3087" s="25">
        <f>'Class Gross'!J3085/'Class Gross'!$O3085</f>
        <v>0.20112263210663919</v>
      </c>
      <c r="R3087" s="25">
        <f>'Class Gross'!K3085/'Class Gross'!$O3085</f>
        <v>9.9633616380796189E-5</v>
      </c>
      <c r="S3087" s="25">
        <f>'Class Gross'!L3085/'Class Gross'!$O3085</f>
        <v>1.8266163003145971E-4</v>
      </c>
      <c r="T3087" s="25">
        <f>'Class Gross'!M3085/'Class Gross'!$O3085</f>
        <v>0.58627805021983592</v>
      </c>
      <c r="U3087" s="25">
        <f t="shared" si="48"/>
        <v>1</v>
      </c>
      <c r="V3087" s="25"/>
      <c r="W3087" s="24"/>
    </row>
    <row r="3088" spans="4:23" x14ac:dyDescent="0.25">
      <c r="D3088" s="7" t="s">
        <v>3089</v>
      </c>
      <c r="E3088" s="7">
        <v>3085</v>
      </c>
      <c r="F3088" s="3">
        <f>+P3088*'Class Gross'!$S3086</f>
        <v>104.03787398401641</v>
      </c>
      <c r="G3088" s="3">
        <f>+Q3088*'Class Gross'!$S3086</f>
        <v>94.067417576280434</v>
      </c>
      <c r="H3088" s="3">
        <f>+R3088*'Class Gross'!$S3086</f>
        <v>4.4925456928819441E-2</v>
      </c>
      <c r="I3088" s="3">
        <f>+S3088*'Class Gross'!$S3086</f>
        <v>8.2363337702835659E-2</v>
      </c>
      <c r="J3088" s="3">
        <f>+T3088*'Class Gross'!$S3086</f>
        <v>266.46108824896857</v>
      </c>
      <c r="L3088" s="3">
        <f>SUM(F3088:J3088)</f>
        <v>464.69366860389709</v>
      </c>
      <c r="M3088" s="39">
        <f>'Class Gross'!S3086</f>
        <v>464.69366860389709</v>
      </c>
      <c r="P3088" s="25">
        <f>'Class Gross'!I3086/'Class Gross'!$O3086</f>
        <v>0.22388485364257857</v>
      </c>
      <c r="Q3088" s="25">
        <f>'Class Gross'!J3086/'Class Gross'!$O3086</f>
        <v>0.20242887719751373</v>
      </c>
      <c r="R3088" s="25">
        <f>'Class Gross'!K3086/'Class Gross'!$O3086</f>
        <v>9.6677574850097017E-5</v>
      </c>
      <c r="S3088" s="25">
        <f>'Class Gross'!L3086/'Class Gross'!$O3086</f>
        <v>1.7724222055851124E-4</v>
      </c>
      <c r="T3088" s="25">
        <f>'Class Gross'!M3086/'Class Gross'!$O3086</f>
        <v>0.57341234936449903</v>
      </c>
      <c r="U3088" s="25">
        <f t="shared" si="48"/>
        <v>1</v>
      </c>
      <c r="V3088" s="25"/>
      <c r="W3088" s="24"/>
    </row>
    <row r="3089" spans="4:23" x14ac:dyDescent="0.25">
      <c r="D3089" s="7" t="s">
        <v>3090</v>
      </c>
      <c r="E3089" s="7">
        <v>3086</v>
      </c>
      <c r="F3089" s="3">
        <f>+P3089*'Class Gross'!$S3087</f>
        <v>228.92079748343224</v>
      </c>
      <c r="G3089" s="3">
        <f>+Q3089*'Class Gross'!$S3087</f>
        <v>188.75112646043573</v>
      </c>
      <c r="H3089" s="3">
        <f>+R3089*'Class Gross'!$S3087</f>
        <v>8.6863776839732953E-2</v>
      </c>
      <c r="I3089" s="3">
        <f>+S3089*'Class Gross'!$S3087</f>
        <v>0.15925025753951044</v>
      </c>
      <c r="J3089" s="3">
        <f>+T3089*'Class Gross'!$S3087</f>
        <v>518.64445558445107</v>
      </c>
      <c r="L3089" s="3">
        <f>SUM(F3089:J3089)</f>
        <v>936.56249356269825</v>
      </c>
      <c r="M3089" s="39">
        <f>'Class Gross'!S3087</f>
        <v>936.56249356269836</v>
      </c>
      <c r="P3089" s="25">
        <f>'Class Gross'!I3087/'Class Gross'!$O3087</f>
        <v>0.24442661227294502</v>
      </c>
      <c r="Q3089" s="25">
        <f>'Class Gross'!J3087/'Class Gross'!$O3087</f>
        <v>0.20153607234731716</v>
      </c>
      <c r="R3089" s="25">
        <f>'Class Gross'!K3087/'Class Gross'!$O3087</f>
        <v>9.274744337593724E-5</v>
      </c>
      <c r="S3089" s="25">
        <f>'Class Gross'!L3087/'Class Gross'!$O3087</f>
        <v>1.7003697952255165E-4</v>
      </c>
      <c r="T3089" s="25">
        <f>'Class Gross'!M3087/'Class Gross'!$O3087</f>
        <v>0.55377453095683926</v>
      </c>
      <c r="U3089" s="25">
        <f t="shared" si="48"/>
        <v>1</v>
      </c>
      <c r="V3089" s="25"/>
      <c r="W3089" s="24"/>
    </row>
    <row r="3090" spans="4:23" x14ac:dyDescent="0.25">
      <c r="D3090" s="7" t="s">
        <v>3091</v>
      </c>
      <c r="E3090" s="7">
        <v>3087</v>
      </c>
      <c r="F3090" s="3">
        <f>+P3090*'Class Gross'!$S3088</f>
        <v>200.39700745266532</v>
      </c>
      <c r="G3090" s="3">
        <f>+Q3090*'Class Gross'!$S3088</f>
        <v>143.27755853596852</v>
      </c>
      <c r="H3090" s="3">
        <f>+R3090*'Class Gross'!$S3088</f>
        <v>6.4818439068247552E-2</v>
      </c>
      <c r="I3090" s="3">
        <f>+S3090*'Class Gross'!$S3088</f>
        <v>0.11883380495845386</v>
      </c>
      <c r="J3090" s="3">
        <f>+T3090*'Class Gross'!$S3088</f>
        <v>382.90792198988896</v>
      </c>
      <c r="L3090" s="3">
        <f>SUM(F3090:J3090)</f>
        <v>726.76614022254944</v>
      </c>
      <c r="M3090" s="39">
        <f>'Class Gross'!S3088</f>
        <v>726.76614022254944</v>
      </c>
      <c r="P3090" s="25">
        <f>'Class Gross'!I3088/'Class Gross'!$O3088</f>
        <v>0.27573795250188732</v>
      </c>
      <c r="Q3090" s="25">
        <f>'Class Gross'!J3088/'Class Gross'!$O3088</f>
        <v>0.19714396503405379</v>
      </c>
      <c r="R3090" s="25">
        <f>'Class Gross'!K3088/'Class Gross'!$O3088</f>
        <v>8.9187477898184593E-5</v>
      </c>
      <c r="S3090" s="25">
        <f>'Class Gross'!L3088/'Class Gross'!$O3088</f>
        <v>1.6351037614667176E-4</v>
      </c>
      <c r="T3090" s="25">
        <f>'Class Gross'!M3088/'Class Gross'!$O3088</f>
        <v>0.52686538461001409</v>
      </c>
      <c r="U3090" s="25">
        <f t="shared" si="48"/>
        <v>1</v>
      </c>
      <c r="V3090" s="25"/>
      <c r="W3090" s="24"/>
    </row>
    <row r="3091" spans="4:23" x14ac:dyDescent="0.25">
      <c r="D3091" s="7" t="s">
        <v>3092</v>
      </c>
      <c r="E3091" s="7">
        <v>3088</v>
      </c>
      <c r="F3091" s="3">
        <f>+P3091*'Class Gross'!$S3089</f>
        <v>290.96211784379193</v>
      </c>
      <c r="G3091" s="3">
        <f>+Q3091*'Class Gross'!$S3089</f>
        <v>169.47035844854869</v>
      </c>
      <c r="H3091" s="3">
        <f>+R3091*'Class Gross'!$S3089</f>
        <v>7.8087343390312411E-2</v>
      </c>
      <c r="I3091" s="3">
        <f>+S3091*'Class Gross'!$S3089</f>
        <v>0.14316012954890611</v>
      </c>
      <c r="J3091" s="3">
        <f>+T3091*'Class Gross'!$S3089</f>
        <v>451.9953681937198</v>
      </c>
      <c r="L3091" s="3">
        <f>SUM(F3091:J3091)</f>
        <v>912.64909195899963</v>
      </c>
      <c r="M3091" s="39">
        <f>'Class Gross'!S3089</f>
        <v>912.64909195899963</v>
      </c>
      <c r="P3091" s="25">
        <f>'Class Gross'!I3089/'Class Gross'!$O3089</f>
        <v>0.31881050494362762</v>
      </c>
      <c r="Q3091" s="25">
        <f>'Class Gross'!J3089/'Class Gross'!$O3089</f>
        <v>0.18569060106637578</v>
      </c>
      <c r="R3091" s="25">
        <f>'Class Gross'!K3089/'Class Gross'!$O3089</f>
        <v>8.5561191128452301E-5</v>
      </c>
      <c r="S3091" s="25">
        <f>'Class Gross'!L3089/'Class Gross'!$O3089</f>
        <v>1.5686218373549591E-4</v>
      </c>
      <c r="T3091" s="25">
        <f>'Class Gross'!M3089/'Class Gross'!$O3089</f>
        <v>0.49525647061513267</v>
      </c>
      <c r="U3091" s="25">
        <f t="shared" si="48"/>
        <v>1</v>
      </c>
      <c r="V3091" s="25"/>
      <c r="W3091" s="24"/>
    </row>
    <row r="3092" spans="4:23" x14ac:dyDescent="0.25">
      <c r="D3092" s="7" t="s">
        <v>3093</v>
      </c>
      <c r="E3092" s="7">
        <v>3089</v>
      </c>
      <c r="F3092" s="3">
        <f>+P3092*'Class Gross'!$S3090</f>
        <v>293.92050622742153</v>
      </c>
      <c r="G3092" s="3">
        <f>+Q3092*'Class Gross'!$S3090</f>
        <v>135.85033062181756</v>
      </c>
      <c r="H3092" s="3">
        <f>+R3092*'Class Gross'!$S3090</f>
        <v>6.7560339477729034E-2</v>
      </c>
      <c r="I3092" s="3">
        <f>+S3092*'Class Gross'!$S3090</f>
        <v>0.12386062237583659</v>
      </c>
      <c r="J3092" s="3">
        <f>+T3092*'Class Gross'!$S3090</f>
        <v>381.96442181315194</v>
      </c>
      <c r="L3092" s="3">
        <f>SUM(F3092:J3092)</f>
        <v>811.92667962424457</v>
      </c>
      <c r="M3092" s="39">
        <f>'Class Gross'!S3090</f>
        <v>811.92667962424457</v>
      </c>
      <c r="P3092" s="25">
        <f>'Class Gross'!I3090/'Class Gross'!$O3090</f>
        <v>0.36200375428412623</v>
      </c>
      <c r="Q3092" s="25">
        <f>'Class Gross'!J3090/'Class Gross'!$O3090</f>
        <v>0.16731847102830563</v>
      </c>
      <c r="R3092" s="25">
        <f>'Class Gross'!K3090/'Class Gross'!$O3090</f>
        <v>8.3209902043119964E-5</v>
      </c>
      <c r="S3092" s="25">
        <f>'Class Gross'!L3090/'Class Gross'!$O3090</f>
        <v>1.5255148707905329E-4</v>
      </c>
      <c r="T3092" s="25">
        <f>'Class Gross'!M3090/'Class Gross'!$O3090</f>
        <v>0.47044201329844598</v>
      </c>
      <c r="U3092" s="25">
        <f t="shared" si="48"/>
        <v>1</v>
      </c>
      <c r="V3092" s="25"/>
      <c r="W3092" s="24"/>
    </row>
    <row r="3093" spans="4:23" x14ac:dyDescent="0.25">
      <c r="D3093" s="7" t="s">
        <v>3094</v>
      </c>
      <c r="E3093" s="7">
        <v>3090</v>
      </c>
      <c r="F3093" s="3">
        <f>+P3093*'Class Gross'!$S3091</f>
        <v>231.29524019839627</v>
      </c>
      <c r="G3093" s="3">
        <f>+Q3093*'Class Gross'!$S3091</f>
        <v>83.965367345862603</v>
      </c>
      <c r="H3093" s="3">
        <f>+R3093*'Class Gross'!$S3091</f>
        <v>4.9777903335227996E-2</v>
      </c>
      <c r="I3093" s="3">
        <f>+S3093*'Class Gross'!$S3091</f>
        <v>9.1259489447918021E-2</v>
      </c>
      <c r="J3093" s="3">
        <f>+T3093*'Class Gross'!$S3091</f>
        <v>271.63916159486411</v>
      </c>
      <c r="L3093" s="3">
        <f>SUM(F3093:J3093)</f>
        <v>587.04080653190613</v>
      </c>
      <c r="M3093" s="39">
        <f>'Class Gross'!S3091</f>
        <v>587.04080653190613</v>
      </c>
      <c r="P3093" s="25">
        <f>'Class Gross'!I3091/'Class Gross'!$O3091</f>
        <v>0.39400198014313881</v>
      </c>
      <c r="Q3093" s="25">
        <f>'Class Gross'!J3091/'Class Gross'!$O3091</f>
        <v>0.14303156852401711</v>
      </c>
      <c r="R3093" s="25">
        <f>'Class Gross'!K3091/'Class Gross'!$O3091</f>
        <v>8.4794622079687623E-5</v>
      </c>
      <c r="S3093" s="25">
        <f>'Class Gross'!L3091/'Class Gross'!$O3091</f>
        <v>1.5545680714609402E-4</v>
      </c>
      <c r="T3093" s="25">
        <f>'Class Gross'!M3091/'Class Gross'!$O3091</f>
        <v>0.4627261999036183</v>
      </c>
      <c r="U3093" s="25">
        <f t="shared" si="48"/>
        <v>1</v>
      </c>
      <c r="V3093" s="25"/>
      <c r="W3093" s="24"/>
    </row>
    <row r="3094" spans="4:23" x14ac:dyDescent="0.25">
      <c r="D3094" s="7" t="s">
        <v>3095</v>
      </c>
      <c r="E3094" s="7">
        <v>3091</v>
      </c>
      <c r="F3094" s="3">
        <f>+P3094*'Class Gross'!$S3092</f>
        <v>203.64700937211455</v>
      </c>
      <c r="G3094" s="3">
        <f>+Q3094*'Class Gross'!$S3092</f>
        <v>63.105006346462403</v>
      </c>
      <c r="H3094" s="3">
        <f>+R3094*'Class Gross'!$S3092</f>
        <v>4.3571109645502593E-2</v>
      </c>
      <c r="I3094" s="3">
        <f>+S3094*'Class Gross'!$S3092</f>
        <v>7.988036768342141E-2</v>
      </c>
      <c r="J3094" s="3">
        <f>+T3094*'Class Gross'!$S3092</f>
        <v>231.3938879223688</v>
      </c>
      <c r="L3094" s="3">
        <f>SUM(F3094:J3094)</f>
        <v>498.26935511827469</v>
      </c>
      <c r="M3094" s="39">
        <f>'Class Gross'!S3092</f>
        <v>498.26935511827469</v>
      </c>
      <c r="P3094" s="25">
        <f>'Class Gross'!I3092/'Class Gross'!$O3092</f>
        <v>0.40870867790730309</v>
      </c>
      <c r="Q3094" s="25">
        <f>'Class Gross'!J3092/'Class Gross'!$O3092</f>
        <v>0.12664837943221113</v>
      </c>
      <c r="R3094" s="25">
        <f>'Class Gross'!K3092/'Class Gross'!$O3092</f>
        <v>8.7444891398468749E-5</v>
      </c>
      <c r="S3094" s="25">
        <f>'Class Gross'!L3092/'Class Gross'!$O3092</f>
        <v>1.6031563423052605E-4</v>
      </c>
      <c r="T3094" s="25">
        <f>'Class Gross'!M3092/'Class Gross'!$O3092</f>
        <v>0.46439518213485675</v>
      </c>
      <c r="U3094" s="25">
        <f t="shared" si="48"/>
        <v>1</v>
      </c>
      <c r="V3094" s="25"/>
      <c r="W3094" s="24"/>
    </row>
    <row r="3095" spans="4:23" x14ac:dyDescent="0.25">
      <c r="D3095" s="7" t="s">
        <v>3096</v>
      </c>
      <c r="E3095" s="7">
        <v>3092</v>
      </c>
      <c r="F3095" s="3">
        <f>+P3095*'Class Gross'!$S3093</f>
        <v>280.14782583038919</v>
      </c>
      <c r="G3095" s="3">
        <f>+Q3095*'Class Gross'!$S3093</f>
        <v>80.377716321401877</v>
      </c>
      <c r="H3095" s="3">
        <f>+R3095*'Class Gross'!$S3093</f>
        <v>5.9485683369867114E-2</v>
      </c>
      <c r="I3095" s="3">
        <f>+S3095*'Class Gross'!$S3093</f>
        <v>0.10905708617808972</v>
      </c>
      <c r="J3095" s="3">
        <f>+T3095*'Class Gross'!$S3093</f>
        <v>319.07422324135013</v>
      </c>
      <c r="L3095" s="3">
        <f>SUM(F3095:J3095)</f>
        <v>679.76830816268921</v>
      </c>
      <c r="M3095" s="39">
        <f>'Class Gross'!S3093</f>
        <v>679.76830816268921</v>
      </c>
      <c r="P3095" s="25">
        <f>'Class Gross'!I3093/'Class Gross'!$O3093</f>
        <v>0.41212251654918475</v>
      </c>
      <c r="Q3095" s="25">
        <f>'Class Gross'!J3093/'Class Gross'!$O3093</f>
        <v>0.1182428120820323</v>
      </c>
      <c r="R3095" s="25">
        <f>'Class Gross'!K3093/'Class Gross'!$O3093</f>
        <v>8.7508762405602439E-5</v>
      </c>
      <c r="S3095" s="25">
        <f>'Class Gross'!L3093/'Class Gross'!$O3093</f>
        <v>1.6043273107693782E-4</v>
      </c>
      <c r="T3095" s="25">
        <f>'Class Gross'!M3093/'Class Gross'!$O3093</f>
        <v>0.46938672987530039</v>
      </c>
      <c r="U3095" s="25">
        <f t="shared" si="48"/>
        <v>1</v>
      </c>
      <c r="V3095" s="25"/>
      <c r="W3095" s="24"/>
    </row>
    <row r="3096" spans="4:23" x14ac:dyDescent="0.25">
      <c r="D3096" s="7" t="s">
        <v>3097</v>
      </c>
      <c r="E3096" s="7">
        <v>3093</v>
      </c>
      <c r="F3096" s="3">
        <f>+P3096*'Class Gross'!$S3094</f>
        <v>30.947125748110178</v>
      </c>
      <c r="G3096" s="3">
        <f>+Q3096*'Class Gross'!$S3094</f>
        <v>8.4910232301196125</v>
      </c>
      <c r="H3096" s="3">
        <f>+R3096*'Class Gross'!$S3094</f>
        <v>0.25245820663141416</v>
      </c>
      <c r="I3096" s="3">
        <f>+S3096*'Class Gross'!$S3094</f>
        <v>0.46160645676960171</v>
      </c>
      <c r="J3096" s="3">
        <f>+T3096*'Class Gross'!$S3094</f>
        <v>46.281005791200016</v>
      </c>
      <c r="L3096" s="3">
        <f>SUM(F3096:J3096)</f>
        <v>86.433219432830825</v>
      </c>
      <c r="M3096" s="39">
        <f>'Class Gross'!S3094</f>
        <v>86.433219432830811</v>
      </c>
      <c r="P3096" s="25">
        <f>'Class Gross'!I3094/'Class Gross'!$O3094</f>
        <v>0.35804666251220552</v>
      </c>
      <c r="Q3096" s="25">
        <f>'Class Gross'!J3094/'Class Gross'!$O3094</f>
        <v>9.8237960888616166E-2</v>
      </c>
      <c r="R3096" s="25">
        <f>'Class Gross'!K3094/'Class Gross'!$O3094</f>
        <v>2.920846964720608E-3</v>
      </c>
      <c r="S3096" s="25">
        <f>'Class Gross'!L3094/'Class Gross'!$O3094</f>
        <v>5.340613942169844E-3</v>
      </c>
      <c r="T3096" s="25">
        <f>'Class Gross'!M3094/'Class Gross'!$O3094</f>
        <v>0.53545391569228795</v>
      </c>
      <c r="U3096" s="25">
        <f t="shared" si="48"/>
        <v>1</v>
      </c>
      <c r="V3096" s="25"/>
      <c r="W3096" s="24"/>
    </row>
    <row r="3097" spans="4:23" x14ac:dyDescent="0.25">
      <c r="D3097" s="7" t="s">
        <v>3098</v>
      </c>
      <c r="E3097" s="7">
        <v>3094</v>
      </c>
      <c r="F3097" s="3">
        <f>+P3097*'Class Gross'!$S3095</f>
        <v>35.118116313904544</v>
      </c>
      <c r="G3097" s="3">
        <f>+Q3097*'Class Gross'!$S3095</f>
        <v>9.1993732773995411</v>
      </c>
      <c r="H3097" s="3">
        <f>+R3097*'Class Gross'!$S3095</f>
        <v>0.31104586350346869</v>
      </c>
      <c r="I3097" s="3">
        <f>+S3097*'Class Gross'!$S3095</f>
        <v>0.56873088365989832</v>
      </c>
      <c r="J3097" s="3">
        <f>+T3097*'Class Gross'!$S3095</f>
        <v>55.435979898043797</v>
      </c>
      <c r="L3097" s="3">
        <f>SUM(F3097:J3097)</f>
        <v>100.63324623651124</v>
      </c>
      <c r="M3097" s="39">
        <f>'Class Gross'!S3095</f>
        <v>100.63324623651124</v>
      </c>
      <c r="P3097" s="25">
        <f>'Class Gross'!I3095/'Class Gross'!$O3095</f>
        <v>0.34897131541765936</v>
      </c>
      <c r="Q3097" s="25">
        <f>'Class Gross'!J3095/'Class Gross'!$O3095</f>
        <v>9.1414851666206831E-2</v>
      </c>
      <c r="R3097" s="25">
        <f>'Class Gross'!K3095/'Class Gross'!$O3095</f>
        <v>3.0908857175534167E-3</v>
      </c>
      <c r="S3097" s="25">
        <f>'Class Gross'!L3095/'Class Gross'!$O3095</f>
        <v>5.6515207938661752E-3</v>
      </c>
      <c r="T3097" s="25">
        <f>'Class Gross'!M3095/'Class Gross'!$O3095</f>
        <v>0.55087142640471431</v>
      </c>
      <c r="U3097" s="25">
        <f t="shared" si="48"/>
        <v>1</v>
      </c>
      <c r="V3097" s="25"/>
      <c r="W3097" s="24"/>
    </row>
    <row r="3098" spans="4:23" x14ac:dyDescent="0.25">
      <c r="D3098" s="7" t="s">
        <v>3099</v>
      </c>
      <c r="E3098" s="7">
        <v>3095</v>
      </c>
      <c r="F3098" s="3">
        <f>+P3098*'Class Gross'!$S3096</f>
        <v>63.206573900526287</v>
      </c>
      <c r="G3098" s="3">
        <f>+Q3098*'Class Gross'!$S3096</f>
        <v>16.402413771713267</v>
      </c>
      <c r="H3098" s="3">
        <f>+R3098*'Class Gross'!$S3096</f>
        <v>0.61551038564280636</v>
      </c>
      <c r="I3098" s="3">
        <f>+S3098*'Class Gross'!$S3096</f>
        <v>1.1254281332841911</v>
      </c>
      <c r="J3098" s="3">
        <f>+T3098*'Class Gross'!$S3096</f>
        <v>105.48023919503339</v>
      </c>
      <c r="L3098" s="3">
        <f>SUM(F3098:J3098)</f>
        <v>186.83016538619995</v>
      </c>
      <c r="M3098" s="39">
        <f>'Class Gross'!S3096</f>
        <v>186.83016538619995</v>
      </c>
      <c r="P3098" s="25">
        <f>'Class Gross'!I3096/'Class Gross'!$O3096</f>
        <v>0.3383103246195327</v>
      </c>
      <c r="Q3098" s="25">
        <f>'Class Gross'!J3096/'Class Gross'!$O3096</f>
        <v>8.7793176962657746E-2</v>
      </c>
      <c r="R3098" s="25">
        <f>'Class Gross'!K3096/'Class Gross'!$O3096</f>
        <v>3.2944914669987791E-3</v>
      </c>
      <c r="S3098" s="25">
        <f>'Class Gross'!L3096/'Class Gross'!$O3096</f>
        <v>6.0238031206459545E-3</v>
      </c>
      <c r="T3098" s="25">
        <f>'Class Gross'!M3096/'Class Gross'!$O3096</f>
        <v>0.56457820383016477</v>
      </c>
      <c r="U3098" s="25">
        <f t="shared" si="48"/>
        <v>1</v>
      </c>
      <c r="V3098" s="25"/>
      <c r="W3098" s="24"/>
    </row>
    <row r="3099" spans="4:23" x14ac:dyDescent="0.25">
      <c r="D3099" s="7" t="s">
        <v>3100</v>
      </c>
      <c r="E3099" s="7">
        <v>3096</v>
      </c>
      <c r="F3099" s="3">
        <f>+P3099*'Class Gross'!$S3097</f>
        <v>44.371159664255075</v>
      </c>
      <c r="G3099" s="3">
        <f>+Q3099*'Class Gross'!$S3097</f>
        <v>11.593972017602031</v>
      </c>
      <c r="H3099" s="3">
        <f>+R3099*'Class Gross'!$S3097</f>
        <v>0.46620017275531656</v>
      </c>
      <c r="I3099" s="3">
        <f>+S3099*'Class Gross'!$S3097</f>
        <v>0.85242231877670227</v>
      </c>
      <c r="J3099" s="3">
        <f>+T3099*'Class Gross'!$S3097</f>
        <v>70.944990055492724</v>
      </c>
      <c r="L3099" s="3">
        <f>SUM(F3099:J3099)</f>
        <v>128.22874422888185</v>
      </c>
      <c r="M3099" s="39">
        <f>'Class Gross'!S3097</f>
        <v>128.22874422888185</v>
      </c>
      <c r="P3099" s="25">
        <f>'Class Gross'!I3097/'Class Gross'!$O3097</f>
        <v>0.34603130468980331</v>
      </c>
      <c r="Q3099" s="25">
        <f>'Class Gross'!J3097/'Class Gross'!$O3097</f>
        <v>9.0416326599185706E-2</v>
      </c>
      <c r="R3099" s="25">
        <f>'Class Gross'!K3097/'Class Gross'!$O3097</f>
        <v>3.6356916349673729E-3</v>
      </c>
      <c r="S3099" s="25">
        <f>'Class Gross'!L3097/'Class Gross'!$O3097</f>
        <v>6.6476695525862078E-3</v>
      </c>
      <c r="T3099" s="25">
        <f>'Class Gross'!M3097/'Class Gross'!$O3097</f>
        <v>0.55326900752345742</v>
      </c>
      <c r="U3099" s="25">
        <f t="shared" si="48"/>
        <v>1</v>
      </c>
      <c r="V3099" s="25"/>
      <c r="W3099" s="24"/>
    </row>
    <row r="3100" spans="4:23" x14ac:dyDescent="0.25">
      <c r="D3100" s="7" t="s">
        <v>3101</v>
      </c>
      <c r="E3100" s="7">
        <v>3097</v>
      </c>
      <c r="F3100" s="3">
        <f>+P3100*'Class Gross'!$S3098</f>
        <v>41.406789271171547</v>
      </c>
      <c r="G3100" s="3">
        <f>+Q3100*'Class Gross'!$S3098</f>
        <v>10.632760429504705</v>
      </c>
      <c r="H3100" s="3">
        <f>+R3100*'Class Gross'!$S3098</f>
        <v>0.44656401238197291</v>
      </c>
      <c r="I3100" s="3">
        <f>+S3100*'Class Gross'!$S3098</f>
        <v>0.81651863976605155</v>
      </c>
      <c r="J3100" s="3">
        <f>+T3100*'Class Gross'!$S3098</f>
        <v>63.15224274577804</v>
      </c>
      <c r="L3100" s="3">
        <f>SUM(F3100:J3100)</f>
        <v>116.45487509860232</v>
      </c>
      <c r="M3100" s="39">
        <f>'Class Gross'!S3098</f>
        <v>116.45487509860232</v>
      </c>
      <c r="P3100" s="25">
        <f>'Class Gross'!I3098/'Class Gross'!$O3098</f>
        <v>0.35556080615871538</v>
      </c>
      <c r="Q3100" s="25">
        <f>'Class Gross'!J3098/'Class Gross'!$O3098</f>
        <v>9.1303695276835337E-2</v>
      </c>
      <c r="R3100" s="25">
        <f>'Class Gross'!K3098/'Class Gross'!$O3098</f>
        <v>3.834652795804961E-3</v>
      </c>
      <c r="S3100" s="25">
        <f>'Class Gross'!L3098/'Class Gross'!$O3098</f>
        <v>7.0114594951452688E-3</v>
      </c>
      <c r="T3100" s="25">
        <f>'Class Gross'!M3098/'Class Gross'!$O3098</f>
        <v>0.5422893862734991</v>
      </c>
      <c r="U3100" s="25">
        <f t="shared" si="48"/>
        <v>1</v>
      </c>
      <c r="V3100" s="25"/>
      <c r="W3100" s="24"/>
    </row>
    <row r="3101" spans="4:23" x14ac:dyDescent="0.25">
      <c r="D3101" s="7" t="s">
        <v>3102</v>
      </c>
      <c r="E3101" s="7">
        <v>3098</v>
      </c>
      <c r="F3101" s="3">
        <f>+P3101*'Class Gross'!$S3099</f>
        <v>23.023968245134974</v>
      </c>
      <c r="G3101" s="3">
        <f>+Q3101*'Class Gross'!$S3099</f>
        <v>5.8604064136373282</v>
      </c>
      <c r="H3101" s="3">
        <f>+R3101*'Class Gross'!$S3099</f>
        <v>0.25990422244082179</v>
      </c>
      <c r="I3101" s="3">
        <f>+S3101*'Class Gross'!$S3099</f>
        <v>0.47522110222198449</v>
      </c>
      <c r="J3101" s="3">
        <f>+T3101*'Class Gross'!$S3099</f>
        <v>40.551667019616673</v>
      </c>
      <c r="L3101" s="3">
        <f>SUM(F3101:J3101)</f>
        <v>70.171167003051778</v>
      </c>
      <c r="M3101" s="39">
        <f>'Class Gross'!S3099</f>
        <v>70.171167003051778</v>
      </c>
      <c r="P3101" s="25">
        <f>'Class Gross'!I3099/'Class Gross'!$O3099</f>
        <v>0.3281115197091371</v>
      </c>
      <c r="Q3101" s="25">
        <f>'Class Gross'!J3099/'Class Gross'!$O3099</f>
        <v>8.3515875022891609E-2</v>
      </c>
      <c r="R3101" s="25">
        <f>'Class Gross'!K3099/'Class Gross'!$O3099</f>
        <v>3.7038606245428183E-3</v>
      </c>
      <c r="S3101" s="25">
        <f>'Class Gross'!L3099/'Class Gross'!$O3099</f>
        <v>6.7723129387504254E-3</v>
      </c>
      <c r="T3101" s="25">
        <f>'Class Gross'!M3099/'Class Gross'!$O3099</f>
        <v>0.57789643170467808</v>
      </c>
      <c r="U3101" s="25">
        <f t="shared" si="48"/>
        <v>1</v>
      </c>
      <c r="V3101" s="25"/>
      <c r="W3101" s="24"/>
    </row>
    <row r="3102" spans="4:23" x14ac:dyDescent="0.25">
      <c r="D3102" s="7" t="s">
        <v>3103</v>
      </c>
      <c r="E3102" s="7">
        <v>3099</v>
      </c>
      <c r="F3102" s="3">
        <f>+P3102*'Class Gross'!$S3100</f>
        <v>15.544237427260729</v>
      </c>
      <c r="G3102" s="3">
        <f>+Q3102*'Class Gross'!$S3100</f>
        <v>4.0413371057394283</v>
      </c>
      <c r="H3102" s="3">
        <f>+R3102*'Class Gross'!$S3100</f>
        <v>0.1853380147402432</v>
      </c>
      <c r="I3102" s="3">
        <f>+S3102*'Class Gross'!$S3100</f>
        <v>0.33888074161067988</v>
      </c>
      <c r="J3102" s="3">
        <f>+T3102*'Class Gross'!$S3100</f>
        <v>30.054775333756844</v>
      </c>
      <c r="L3102" s="3">
        <f>SUM(F3102:J3102)</f>
        <v>50.164568623107925</v>
      </c>
      <c r="M3102" s="39">
        <f>'Class Gross'!S3100</f>
        <v>50.164568623107925</v>
      </c>
      <c r="P3102" s="25">
        <f>'Class Gross'!I3100/'Class Gross'!$O3100</f>
        <v>0.30986486785217554</v>
      </c>
      <c r="Q3102" s="25">
        <f>'Class Gross'!J3100/'Class Gross'!$O3100</f>
        <v>8.0561583935914033E-2</v>
      </c>
      <c r="R3102" s="25">
        <f>'Class Gross'!K3100/'Class Gross'!$O3100</f>
        <v>3.6945999901386306E-3</v>
      </c>
      <c r="S3102" s="25">
        <f>'Class Gross'!L3100/'Class Gross'!$O3100</f>
        <v>6.7553803593275001E-3</v>
      </c>
      <c r="T3102" s="25">
        <f>'Class Gross'!M3100/'Class Gross'!$O3100</f>
        <v>0.59912356786244425</v>
      </c>
      <c r="U3102" s="25">
        <f t="shared" si="48"/>
        <v>1</v>
      </c>
      <c r="V3102" s="25"/>
      <c r="W3102" s="24"/>
    </row>
    <row r="3103" spans="4:23" x14ac:dyDescent="0.25">
      <c r="D3103" s="7" t="s">
        <v>3104</v>
      </c>
      <c r="E3103" s="7">
        <v>3100</v>
      </c>
      <c r="F3103" s="3">
        <f>+P3103*'Class Gross'!$S3101</f>
        <v>7.9782844842917084</v>
      </c>
      <c r="G3103" s="3">
        <f>+Q3103*'Class Gross'!$S3101</f>
        <v>2.136033291803527</v>
      </c>
      <c r="H3103" s="3">
        <f>+R3103*'Class Gross'!$S3101</f>
        <v>9.9492099865649247E-2</v>
      </c>
      <c r="I3103" s="3">
        <f>+S3103*'Class Gross'!$S3101</f>
        <v>0.1819160339778591</v>
      </c>
      <c r="J3103" s="3">
        <f>+T3103*'Class Gross'!$S3101</f>
        <v>17.086506091220929</v>
      </c>
      <c r="L3103" s="3">
        <f>SUM(F3103:J3103)</f>
        <v>27.482232001159673</v>
      </c>
      <c r="M3103" s="39">
        <f>'Class Gross'!S3101</f>
        <v>27.482232001159673</v>
      </c>
      <c r="P3103" s="25">
        <f>'Class Gross'!I3101/'Class Gross'!$O3101</f>
        <v>0.29030700577576984</v>
      </c>
      <c r="Q3103" s="25">
        <f>'Class Gross'!J3101/'Class Gross'!$O3101</f>
        <v>7.7724156164368036E-2</v>
      </c>
      <c r="R3103" s="25">
        <f>'Class Gross'!K3101/'Class Gross'!$O3101</f>
        <v>3.6202336062606181E-3</v>
      </c>
      <c r="S3103" s="25">
        <f>'Class Gross'!L3101/'Class Gross'!$O3101</f>
        <v>6.6194053659900248E-3</v>
      </c>
      <c r="T3103" s="25">
        <f>'Class Gross'!M3101/'Class Gross'!$O3101</f>
        <v>0.62172919908761148</v>
      </c>
      <c r="U3103" s="25">
        <f t="shared" si="48"/>
        <v>1</v>
      </c>
      <c r="V3103" s="25"/>
      <c r="W3103" s="24"/>
    </row>
    <row r="3104" spans="4:23" x14ac:dyDescent="0.25">
      <c r="D3104" s="7" t="s">
        <v>3105</v>
      </c>
      <c r="E3104" s="7">
        <v>3101</v>
      </c>
      <c r="F3104" s="3">
        <f>+P3104*'Class Gross'!$S3102</f>
        <v>134.46102529929016</v>
      </c>
      <c r="G3104" s="3">
        <f>+Q3104*'Class Gross'!$S3102</f>
        <v>36.330093477684876</v>
      </c>
      <c r="H3104" s="3">
        <f>+R3104*'Class Gross'!$S3102</f>
        <v>1.6980825185621653</v>
      </c>
      <c r="I3104" s="3">
        <f>+S3104*'Class Gross'!$S3102</f>
        <v>3.1048539287149723</v>
      </c>
      <c r="J3104" s="3">
        <f>+T3104*'Class Gross'!$S3102</f>
        <v>205.13273711125811</v>
      </c>
      <c r="L3104" s="3">
        <f>SUM(F3104:J3104)</f>
        <v>380.72679233551025</v>
      </c>
      <c r="M3104" s="39">
        <f>'Class Gross'!S3102</f>
        <v>380.72679233551025</v>
      </c>
      <c r="P3104" s="25">
        <f>'Class Gross'!I3102/'Class Gross'!$O3102</f>
        <v>0.35316932773356863</v>
      </c>
      <c r="Q3104" s="25">
        <f>'Class Gross'!J3102/'Class Gross'!$O3102</f>
        <v>9.5423002029417156E-2</v>
      </c>
      <c r="R3104" s="25">
        <f>'Class Gross'!K3102/'Class Gross'!$O3102</f>
        <v>4.4601077537662582E-3</v>
      </c>
      <c r="S3104" s="25">
        <f>'Class Gross'!L3102/'Class Gross'!$O3102</f>
        <v>8.1550707520968539E-3</v>
      </c>
      <c r="T3104" s="25">
        <f>'Class Gross'!M3102/'Class Gross'!$O3102</f>
        <v>0.53879249173115118</v>
      </c>
      <c r="U3104" s="25">
        <f t="shared" si="48"/>
        <v>1</v>
      </c>
      <c r="V3104" s="25"/>
      <c r="W3104" s="24"/>
    </row>
    <row r="3105" spans="4:23" x14ac:dyDescent="0.25">
      <c r="D3105" s="7" t="s">
        <v>3106</v>
      </c>
      <c r="E3105" s="7">
        <v>3102</v>
      </c>
      <c r="F3105" s="3">
        <f>+P3105*'Class Gross'!$S3103</f>
        <v>160.53815661440217</v>
      </c>
      <c r="G3105" s="3">
        <f>+Q3105*'Class Gross'!$S3103</f>
        <v>44.262078795147147</v>
      </c>
      <c r="H3105" s="3">
        <f>+R3105*'Class Gross'!$S3103</f>
        <v>5.3049420598242733E-2</v>
      </c>
      <c r="I3105" s="3">
        <f>+S3105*'Class Gross'!$S3103</f>
        <v>9.7257271096778355E-2</v>
      </c>
      <c r="J3105" s="3">
        <f>+T3105*'Class Gross'!$S3103</f>
        <v>247.0143982082802</v>
      </c>
      <c r="L3105" s="3">
        <f>SUM(F3105:J3105)</f>
        <v>451.96494030952454</v>
      </c>
      <c r="M3105" s="39">
        <f>'Class Gross'!S3103</f>
        <v>451.96494030952454</v>
      </c>
      <c r="P3105" s="25">
        <f>'Class Gross'!I3103/'Class Gross'!$O3103</f>
        <v>0.35520046423171431</v>
      </c>
      <c r="Q3105" s="25">
        <f>'Class Gross'!J3103/'Class Gross'!$O3103</f>
        <v>9.7932549292063714E-2</v>
      </c>
      <c r="R3105" s="25">
        <f>'Class Gross'!K3103/'Class Gross'!$O3103</f>
        <v>1.1737507905350416E-4</v>
      </c>
      <c r="S3105" s="25">
        <f>'Class Gross'!L3103/'Class Gross'!$O3103</f>
        <v>2.1518764493142433E-4</v>
      </c>
      <c r="T3105" s="25">
        <f>'Class Gross'!M3103/'Class Gross'!$O3103</f>
        <v>0.54653442375223704</v>
      </c>
      <c r="U3105" s="25">
        <f t="shared" si="48"/>
        <v>1</v>
      </c>
      <c r="V3105" s="25"/>
      <c r="W3105" s="24"/>
    </row>
    <row r="3106" spans="4:23" x14ac:dyDescent="0.25">
      <c r="D3106" s="7" t="s">
        <v>3107</v>
      </c>
      <c r="E3106" s="7">
        <v>3103</v>
      </c>
      <c r="F3106" s="3">
        <f>+P3106*'Class Gross'!$S3104</f>
        <v>264.93673724670168</v>
      </c>
      <c r="G3106" s="3">
        <f>+Q3106*'Class Gross'!$S3104</f>
        <v>80.982457339542677</v>
      </c>
      <c r="H3106" s="3">
        <f>+R3106*'Class Gross'!$S3104</f>
        <v>8.9525145685634064E-2</v>
      </c>
      <c r="I3106" s="3">
        <f>+S3106*'Class Gross'!$S3104</f>
        <v>0.16412943375699579</v>
      </c>
      <c r="J3106" s="3">
        <f>+T3106*'Class Gross'!$S3104</f>
        <v>418.45441318821008</v>
      </c>
      <c r="L3106" s="3">
        <f>SUM(F3106:J3106)</f>
        <v>764.62726235389709</v>
      </c>
      <c r="M3106" s="39">
        <f>'Class Gross'!S3104</f>
        <v>764.62726235389709</v>
      </c>
      <c r="P3106" s="25">
        <f>'Class Gross'!I3104/'Class Gross'!$O3104</f>
        <v>0.34649135636505646</v>
      </c>
      <c r="Q3106" s="25">
        <f>'Class Gross'!J3104/'Class Gross'!$O3104</f>
        <v>0.10591102531479067</v>
      </c>
      <c r="R3106" s="25">
        <f>'Class Gross'!K3104/'Class Gross'!$O3104</f>
        <v>1.1708338179053651E-4</v>
      </c>
      <c r="S3106" s="25">
        <f>'Class Gross'!L3104/'Class Gross'!$O3104</f>
        <v>2.1465286661598364E-4</v>
      </c>
      <c r="T3106" s="25">
        <f>'Class Gross'!M3104/'Class Gross'!$O3104</f>
        <v>0.54726588207174631</v>
      </c>
      <c r="U3106" s="25">
        <f t="shared" si="48"/>
        <v>1</v>
      </c>
      <c r="V3106" s="25"/>
      <c r="W3106" s="24"/>
    </row>
    <row r="3107" spans="4:23" x14ac:dyDescent="0.25">
      <c r="D3107" s="7" t="s">
        <v>3108</v>
      </c>
      <c r="E3107" s="7">
        <v>3104</v>
      </c>
      <c r="F3107" s="3">
        <f>+P3107*'Class Gross'!$S3105</f>
        <v>233.34821513026802</v>
      </c>
      <c r="G3107" s="3">
        <f>+Q3107*'Class Gross'!$S3105</f>
        <v>93.222956280665542</v>
      </c>
      <c r="H3107" s="3">
        <f>+R3107*'Class Gross'!$S3105</f>
        <v>8.3757435438000002E-2</v>
      </c>
      <c r="I3107" s="3">
        <f>+S3107*'Class Gross'!$S3105</f>
        <v>0.15355529830300002</v>
      </c>
      <c r="J3107" s="3">
        <f>+T3107*'Class Gross'!$S3105</f>
        <v>396.86935441924447</v>
      </c>
      <c r="L3107" s="3">
        <f>SUM(F3107:J3107)</f>
        <v>723.67783856391907</v>
      </c>
      <c r="M3107" s="39">
        <f>'Class Gross'!S3105</f>
        <v>723.67783856391907</v>
      </c>
      <c r="P3107" s="25">
        <f>'Class Gross'!I3105/'Class Gross'!$O3105</f>
        <v>0.32244764547900062</v>
      </c>
      <c r="Q3107" s="25">
        <f>'Class Gross'!J3105/'Class Gross'!$O3105</f>
        <v>0.1288183101829663</v>
      </c>
      <c r="R3107" s="25">
        <f>'Class Gross'!K3105/'Class Gross'!$O3105</f>
        <v>1.1573856621643956E-4</v>
      </c>
      <c r="S3107" s="25">
        <f>'Class Gross'!L3105/'Class Gross'!$O3105</f>
        <v>2.1218737139680588E-4</v>
      </c>
      <c r="T3107" s="25">
        <f>'Class Gross'!M3105/'Class Gross'!$O3105</f>
        <v>0.54840611840041975</v>
      </c>
      <c r="U3107" s="25">
        <f t="shared" si="48"/>
        <v>1</v>
      </c>
      <c r="V3107" s="25"/>
      <c r="W3107" s="24"/>
    </row>
    <row r="3108" spans="4:23" x14ac:dyDescent="0.25">
      <c r="D3108" s="7" t="s">
        <v>3109</v>
      </c>
      <c r="E3108" s="7">
        <v>3105</v>
      </c>
      <c r="F3108" s="3">
        <f>+P3108*'Class Gross'!$S3106</f>
        <v>151.92589890293183</v>
      </c>
      <c r="G3108" s="3">
        <f>+Q3108*'Class Gross'!$S3106</f>
        <v>84.968236446850128</v>
      </c>
      <c r="H3108" s="3">
        <f>+R3108*'Class Gross'!$S3106</f>
        <v>5.926913814651933E-2</v>
      </c>
      <c r="I3108" s="3">
        <f>+S3108*'Class Gross'!$S3106</f>
        <v>0.10866008660195213</v>
      </c>
      <c r="J3108" s="3">
        <f>+T3108*'Class Gross'!$S3106</f>
        <v>286.6488052145931</v>
      </c>
      <c r="L3108" s="3">
        <f>SUM(F3108:J3108)</f>
        <v>523.71086978912354</v>
      </c>
      <c r="M3108" s="39">
        <f>'Class Gross'!S3106</f>
        <v>523.71086978912354</v>
      </c>
      <c r="P3108" s="25">
        <f>'Class Gross'!I3106/'Class Gross'!$O3106</f>
        <v>0.29009498879430562</v>
      </c>
      <c r="Q3108" s="25">
        <f>'Class Gross'!J3106/'Class Gross'!$O3106</f>
        <v>0.16224264445964867</v>
      </c>
      <c r="R3108" s="25">
        <f>'Class Gross'!K3106/'Class Gross'!$O3106</f>
        <v>1.1317148748580402E-4</v>
      </c>
      <c r="S3108" s="25">
        <f>'Class Gross'!L3106/'Class Gross'!$O3106</f>
        <v>2.0748106039064073E-4</v>
      </c>
      <c r="T3108" s="25">
        <f>'Class Gross'!M3106/'Class Gross'!$O3106</f>
        <v>0.54734171419816924</v>
      </c>
      <c r="U3108" s="25">
        <f t="shared" si="48"/>
        <v>1</v>
      </c>
      <c r="V3108" s="25"/>
      <c r="W3108" s="24"/>
    </row>
    <row r="3109" spans="4:23" x14ac:dyDescent="0.25">
      <c r="D3109" s="7" t="s">
        <v>3110</v>
      </c>
      <c r="E3109" s="7">
        <v>3106</v>
      </c>
      <c r="F3109" s="3">
        <f>+P3109*'Class Gross'!$S3107</f>
        <v>0</v>
      </c>
      <c r="G3109" s="3">
        <f>+Q3109*'Class Gross'!$S3107</f>
        <v>0</v>
      </c>
      <c r="H3109" s="3">
        <f>+R3109*'Class Gross'!$S3107</f>
        <v>0</v>
      </c>
      <c r="I3109" s="3">
        <f>+S3109*'Class Gross'!$S3107</f>
        <v>0</v>
      </c>
      <c r="J3109" s="3">
        <f>+T3109*'Class Gross'!$S3107</f>
        <v>0</v>
      </c>
      <c r="L3109" s="3">
        <f>SUM(F3109:J3109)</f>
        <v>0</v>
      </c>
      <c r="M3109" s="39">
        <f>'Class Gross'!S3107</f>
        <v>0</v>
      </c>
      <c r="P3109" s="25">
        <f>'Class Gross'!I3107/'Class Gross'!$O3107</f>
        <v>0.25963440471975685</v>
      </c>
      <c r="Q3109" s="25">
        <f>'Class Gross'!J3107/'Class Gross'!$O3107</f>
        <v>0.18727083175328935</v>
      </c>
      <c r="R3109" s="25">
        <f>'Class Gross'!K3107/'Class Gross'!$O3107</f>
        <v>1.1195052113419977E-4</v>
      </c>
      <c r="S3109" s="25">
        <f>'Class Gross'!L3107/'Class Gross'!$O3107</f>
        <v>2.0524262207936627E-4</v>
      </c>
      <c r="T3109" s="25">
        <f>'Class Gross'!M3107/'Class Gross'!$O3107</f>
        <v>0.5527775703837402</v>
      </c>
      <c r="U3109" s="25">
        <f t="shared" si="48"/>
        <v>1</v>
      </c>
      <c r="V3109" s="25"/>
      <c r="W3109" s="24"/>
    </row>
    <row r="3110" spans="4:23" x14ac:dyDescent="0.25">
      <c r="D3110" s="7" t="s">
        <v>3111</v>
      </c>
      <c r="E3110" s="7">
        <v>3107</v>
      </c>
      <c r="F3110" s="3">
        <f>+P3110*'Class Gross'!$S3108</f>
        <v>0</v>
      </c>
      <c r="G3110" s="3">
        <f>+Q3110*'Class Gross'!$S3108</f>
        <v>0</v>
      </c>
      <c r="H3110" s="3">
        <f>+R3110*'Class Gross'!$S3108</f>
        <v>0</v>
      </c>
      <c r="I3110" s="3">
        <f>+S3110*'Class Gross'!$S3108</f>
        <v>0</v>
      </c>
      <c r="J3110" s="3">
        <f>+T3110*'Class Gross'!$S3108</f>
        <v>0</v>
      </c>
      <c r="L3110" s="3">
        <f>SUM(F3110:J3110)</f>
        <v>0</v>
      </c>
      <c r="M3110" s="39">
        <f>'Class Gross'!S3108</f>
        <v>0</v>
      </c>
      <c r="P3110" s="25">
        <f>'Class Gross'!I3108/'Class Gross'!$O3108</f>
        <v>0.24765602714478915</v>
      </c>
      <c r="Q3110" s="25">
        <f>'Class Gross'!J3108/'Class Gross'!$O3108</f>
        <v>0.20463928445362642</v>
      </c>
      <c r="R3110" s="25">
        <f>'Class Gross'!K3108/'Class Gross'!$O3108</f>
        <v>1.0836968067752692E-4</v>
      </c>
      <c r="S3110" s="25">
        <f>'Class Gross'!L3108/'Class Gross'!$O3108</f>
        <v>1.9867774790879939E-4</v>
      </c>
      <c r="T3110" s="25">
        <f>'Class Gross'!M3108/'Class Gross'!$O3108</f>
        <v>0.54739764097299803</v>
      </c>
      <c r="U3110" s="25">
        <f t="shared" si="48"/>
        <v>1</v>
      </c>
      <c r="V3110" s="25"/>
      <c r="W3110" s="24"/>
    </row>
    <row r="3111" spans="4:23" x14ac:dyDescent="0.25">
      <c r="D3111" s="7" t="s">
        <v>3112</v>
      </c>
      <c r="E3111" s="7">
        <v>3108</v>
      </c>
      <c r="F3111" s="3">
        <f>+P3111*'Class Gross'!$S3109</f>
        <v>0</v>
      </c>
      <c r="G3111" s="3">
        <f>+Q3111*'Class Gross'!$S3109</f>
        <v>0</v>
      </c>
      <c r="H3111" s="3">
        <f>+R3111*'Class Gross'!$S3109</f>
        <v>0</v>
      </c>
      <c r="I3111" s="3">
        <f>+S3111*'Class Gross'!$S3109</f>
        <v>0</v>
      </c>
      <c r="J3111" s="3">
        <f>+T3111*'Class Gross'!$S3109</f>
        <v>0</v>
      </c>
      <c r="L3111" s="3">
        <f>SUM(F3111:J3111)</f>
        <v>0</v>
      </c>
      <c r="M3111" s="39">
        <f>'Class Gross'!S3109</f>
        <v>0</v>
      </c>
      <c r="P3111" s="25">
        <f>'Class Gross'!I3109/'Class Gross'!$O3109</f>
        <v>0.26628358399009588</v>
      </c>
      <c r="Q3111" s="25">
        <f>'Class Gross'!J3109/'Class Gross'!$O3109</f>
        <v>0.20581128250984651</v>
      </c>
      <c r="R3111" s="25">
        <f>'Class Gross'!K3109/'Class Gross'!$O3109</f>
        <v>1.0238744700922654E-4</v>
      </c>
      <c r="S3111" s="25">
        <f>'Class Gross'!L3109/'Class Gross'!$O3109</f>
        <v>1.8771031951691537E-4</v>
      </c>
      <c r="T3111" s="25">
        <f>'Class Gross'!M3109/'Class Gross'!$O3109</f>
        <v>0.52761503573353141</v>
      </c>
      <c r="U3111" s="25">
        <f t="shared" si="48"/>
        <v>1</v>
      </c>
      <c r="V3111" s="25"/>
      <c r="W3111" s="24"/>
    </row>
    <row r="3112" spans="4:23" x14ac:dyDescent="0.25">
      <c r="D3112" s="7" t="s">
        <v>3113</v>
      </c>
      <c r="E3112" s="7">
        <v>3109</v>
      </c>
      <c r="F3112" s="3">
        <f>+P3112*'Class Gross'!$S3110</f>
        <v>260.26338323116931</v>
      </c>
      <c r="G3112" s="3">
        <f>+Q3112*'Class Gross'!$S3110</f>
        <v>180.05135900600771</v>
      </c>
      <c r="H3112" s="3">
        <f>+R3112*'Class Gross'!$S3110</f>
        <v>8.6778244744134467E-2</v>
      </c>
      <c r="I3112" s="3">
        <f>+S3112*'Class Gross'!$S3110</f>
        <v>0.15909344869757988</v>
      </c>
      <c r="J3112" s="3">
        <f>+T3112*'Class Gross'!$S3110</f>
        <v>455.49457448681596</v>
      </c>
      <c r="L3112" s="3">
        <f>SUM(F3112:J3112)</f>
        <v>896.05518841743469</v>
      </c>
      <c r="M3112" s="39">
        <f>'Class Gross'!S3110</f>
        <v>896.05518841743469</v>
      </c>
      <c r="P3112" s="25">
        <f>'Class Gross'!I3110/'Class Gross'!$O3110</f>
        <v>0.29045463560211371</v>
      </c>
      <c r="Q3112" s="25">
        <f>'Class Gross'!J3110/'Class Gross'!$O3110</f>
        <v>0.20093780085577642</v>
      </c>
      <c r="R3112" s="25">
        <f>'Class Gross'!K3110/'Class Gross'!$O3110</f>
        <v>9.6844754503790795E-5</v>
      </c>
      <c r="S3112" s="25">
        <f>'Class Gross'!L3110/'Class Gross'!$O3110</f>
        <v>1.7754871659028315E-4</v>
      </c>
      <c r="T3112" s="25">
        <f>'Class Gross'!M3110/'Class Gross'!$O3110</f>
        <v>0.50833317007101586</v>
      </c>
      <c r="U3112" s="25">
        <f t="shared" si="48"/>
        <v>1</v>
      </c>
      <c r="V3112" s="25"/>
      <c r="W3112" s="24"/>
    </row>
    <row r="3113" spans="4:23" x14ac:dyDescent="0.25">
      <c r="D3113" s="7" t="s">
        <v>3114</v>
      </c>
      <c r="E3113" s="7">
        <v>3110</v>
      </c>
      <c r="F3113" s="3">
        <f>+P3113*'Class Gross'!$S3111</f>
        <v>275.24695133570458</v>
      </c>
      <c r="G3113" s="3">
        <f>+Q3113*'Class Gross'!$S3111</f>
        <v>183.07552983264114</v>
      </c>
      <c r="H3113" s="3">
        <f>+R3113*'Class Gross'!$S3111</f>
        <v>8.5372893423443258E-2</v>
      </c>
      <c r="I3113" s="3">
        <f>+S3113*'Class Gross'!$S3111</f>
        <v>0.15651697127631267</v>
      </c>
      <c r="J3113" s="3">
        <f>+T3113*'Class Gross'!$S3111</f>
        <v>451.70256360020943</v>
      </c>
      <c r="L3113" s="3">
        <f>SUM(F3113:J3113)</f>
        <v>910.26693463325478</v>
      </c>
      <c r="M3113" s="39">
        <f>'Class Gross'!S3111</f>
        <v>910.266934633255</v>
      </c>
      <c r="P3113" s="25">
        <f>'Class Gross'!I3111/'Class Gross'!$O3111</f>
        <v>0.30238047858631834</v>
      </c>
      <c r="Q3113" s="25">
        <f>'Class Gross'!J3111/'Class Gross'!$O3111</f>
        <v>0.20112290457568027</v>
      </c>
      <c r="R3113" s="25">
        <f>'Class Gross'!K3111/'Class Gross'!$O3111</f>
        <v>9.3788854867984253E-5</v>
      </c>
      <c r="S3113" s="25">
        <f>'Class Gross'!L3111/'Class Gross'!$O3111</f>
        <v>1.7194623392463782E-4</v>
      </c>
      <c r="T3113" s="25">
        <f>'Class Gross'!M3111/'Class Gross'!$O3111</f>
        <v>0.49623088174920871</v>
      </c>
      <c r="U3113" s="25">
        <f t="shared" si="48"/>
        <v>1</v>
      </c>
      <c r="V3113" s="25"/>
      <c r="W3113" s="24"/>
    </row>
    <row r="3114" spans="4:23" x14ac:dyDescent="0.25">
      <c r="D3114" s="7" t="s">
        <v>3115</v>
      </c>
      <c r="E3114" s="7">
        <v>3111</v>
      </c>
      <c r="F3114" s="3">
        <f>+P3114*'Class Gross'!$S3112</f>
        <v>294.55925236576155</v>
      </c>
      <c r="G3114" s="3">
        <f>+Q3114*'Class Gross'!$S3112</f>
        <v>178.05787976239509</v>
      </c>
      <c r="H3114" s="3">
        <f>+R3114*'Class Gross'!$S3112</f>
        <v>8.1996383398395184E-2</v>
      </c>
      <c r="I3114" s="3">
        <f>+S3114*'Class Gross'!$S3112</f>
        <v>0.15032670289705788</v>
      </c>
      <c r="J3114" s="3">
        <f>+T3114*'Class Gross'!$S3112</f>
        <v>433.74715032486972</v>
      </c>
      <c r="L3114" s="3">
        <f>SUM(F3114:J3114)</f>
        <v>906.5966055393219</v>
      </c>
      <c r="M3114" s="39">
        <f>'Class Gross'!S3112</f>
        <v>906.5966055393219</v>
      </c>
      <c r="P3114" s="25">
        <f>'Class Gross'!I3112/'Class Gross'!$O3112</f>
        <v>0.3249066349531855</v>
      </c>
      <c r="Q3114" s="25">
        <f>'Class Gross'!J3112/'Class Gross'!$O3112</f>
        <v>0.19640254405813806</v>
      </c>
      <c r="R3114" s="25">
        <f>'Class Gross'!K3112/'Class Gross'!$O3112</f>
        <v>9.0444176491943364E-5</v>
      </c>
      <c r="S3114" s="25">
        <f>'Class Gross'!L3112/'Class Gross'!$O3112</f>
        <v>1.6581432356856286E-4</v>
      </c>
      <c r="T3114" s="25">
        <f>'Class Gross'!M3112/'Class Gross'!$O3112</f>
        <v>0.47843456248861588</v>
      </c>
      <c r="U3114" s="25">
        <f t="shared" si="48"/>
        <v>1</v>
      </c>
      <c r="V3114" s="25"/>
      <c r="W3114" s="24"/>
    </row>
    <row r="3115" spans="4:23" x14ac:dyDescent="0.25">
      <c r="D3115" s="7" t="s">
        <v>3116</v>
      </c>
      <c r="E3115" s="7">
        <v>3112</v>
      </c>
      <c r="F3115" s="3">
        <f>+P3115*'Class Gross'!$S3113</f>
        <v>332.1753019108404</v>
      </c>
      <c r="G3115" s="3">
        <f>+Q3115*'Class Gross'!$S3113</f>
        <v>167.27232758773999</v>
      </c>
      <c r="H3115" s="3">
        <f>+R3115*'Class Gross'!$S3113</f>
        <v>7.8513178872443065E-2</v>
      </c>
      <c r="I3115" s="3">
        <f>+S3115*'Class Gross'!$S3113</f>
        <v>0.14394082793281229</v>
      </c>
      <c r="J3115" s="3">
        <f>+T3115*'Class Gross'!$S3113</f>
        <v>417.87522889645294</v>
      </c>
      <c r="L3115" s="3">
        <f>SUM(F3115:J3115)</f>
        <v>917.5453124018386</v>
      </c>
      <c r="M3115" s="39">
        <f>'Class Gross'!S3113</f>
        <v>917.5453124018386</v>
      </c>
      <c r="P3115" s="25">
        <f>'Class Gross'!I3113/'Class Gross'!$O3113</f>
        <v>0.36202604647536402</v>
      </c>
      <c r="Q3115" s="25">
        <f>'Class Gross'!J3113/'Class Gross'!$O3113</f>
        <v>0.18230416016171977</v>
      </c>
      <c r="R3115" s="25">
        <f>'Class Gross'!K3113/'Class Gross'!$O3113</f>
        <v>8.5568721033428647E-5</v>
      </c>
      <c r="S3115" s="25">
        <f>'Class Gross'!L3113/'Class Gross'!$O3113</f>
        <v>1.5687598856128587E-4</v>
      </c>
      <c r="T3115" s="25">
        <f>'Class Gross'!M3113/'Class Gross'!$O3113</f>
        <v>0.45542734865332152</v>
      </c>
      <c r="U3115" s="25">
        <f t="shared" si="48"/>
        <v>1</v>
      </c>
      <c r="V3115" s="25"/>
      <c r="W3115" s="24"/>
    </row>
    <row r="3116" spans="4:23" x14ac:dyDescent="0.25">
      <c r="D3116" s="7" t="s">
        <v>3117</v>
      </c>
      <c r="E3116" s="7">
        <v>3113</v>
      </c>
      <c r="F3116" s="3">
        <f>+P3116*'Class Gross'!$S3114</f>
        <v>326.80390235978439</v>
      </c>
      <c r="G3116" s="3">
        <f>+Q3116*'Class Gross'!$S3114</f>
        <v>132.97706457914001</v>
      </c>
      <c r="H3116" s="3">
        <f>+R3116*'Class Gross'!$S3114</f>
        <v>6.7190297620270595E-2</v>
      </c>
      <c r="I3116" s="3">
        <f>+S3116*'Class Gross'!$S3114</f>
        <v>0.12318221230382943</v>
      </c>
      <c r="J3116" s="3">
        <f>+T3116*'Class Gross'!$S3114</f>
        <v>360.38896180733127</v>
      </c>
      <c r="L3116" s="3">
        <f>SUM(F3116:J3116)</f>
        <v>820.36030125617981</v>
      </c>
      <c r="M3116" s="39">
        <f>'Class Gross'!S3114</f>
        <v>820.36030125617981</v>
      </c>
      <c r="P3116" s="25">
        <f>'Class Gross'!I3114/'Class Gross'!$O3114</f>
        <v>0.39836630546281271</v>
      </c>
      <c r="Q3116" s="25">
        <f>'Class Gross'!J3114/'Class Gross'!$O3114</f>
        <v>0.16209592830798658</v>
      </c>
      <c r="R3116" s="25">
        <f>'Class Gross'!K3114/'Class Gross'!$O3114</f>
        <v>8.1903399661569672E-5</v>
      </c>
      <c r="S3116" s="25">
        <f>'Class Gross'!L3114/'Class Gross'!$O3114</f>
        <v>1.5015623271287775E-4</v>
      </c>
      <c r="T3116" s="25">
        <f>'Class Gross'!M3114/'Class Gross'!$O3114</f>
        <v>0.43930570659682622</v>
      </c>
      <c r="U3116" s="25">
        <f t="shared" si="48"/>
        <v>0.99999999999999989</v>
      </c>
      <c r="V3116" s="25"/>
      <c r="W3116" s="24"/>
    </row>
    <row r="3117" spans="4:23" x14ac:dyDescent="0.25">
      <c r="D3117" s="7" t="s">
        <v>3118</v>
      </c>
      <c r="E3117" s="7">
        <v>3114</v>
      </c>
      <c r="F3117" s="3">
        <f>+P3117*'Class Gross'!$S3115</f>
        <v>254.76758214525</v>
      </c>
      <c r="G3117" s="3">
        <f>+Q3117*'Class Gross'!$S3115</f>
        <v>81.29276848661253</v>
      </c>
      <c r="H3117" s="3">
        <f>+R3117*'Class Gross'!$S3115</f>
        <v>4.9006645748930815E-2</v>
      </c>
      <c r="I3117" s="3">
        <f>+S3117*'Class Gross'!$S3115</f>
        <v>8.9845517206373168E-2</v>
      </c>
      <c r="J3117" s="3">
        <f>+T3117*'Class Gross'!$S3115</f>
        <v>260.37118433019737</v>
      </c>
      <c r="L3117" s="3">
        <f>SUM(F3117:J3117)</f>
        <v>596.57038712501526</v>
      </c>
      <c r="M3117" s="39">
        <f>'Class Gross'!S3115</f>
        <v>596.57038712501526</v>
      </c>
      <c r="P3117" s="25">
        <f>'Class Gross'!I3115/'Class Gross'!$O3115</f>
        <v>0.4270536849356919</v>
      </c>
      <c r="Q3117" s="25">
        <f>'Class Gross'!J3115/'Class Gross'!$O3115</f>
        <v>0.13626685172621064</v>
      </c>
      <c r="R3117" s="25">
        <f>'Class Gross'!K3115/'Class Gross'!$O3115</f>
        <v>8.2147298636633717E-5</v>
      </c>
      <c r="S3117" s="25">
        <f>'Class Gross'!L3115/'Class Gross'!$O3115</f>
        <v>1.506033808338285E-4</v>
      </c>
      <c r="T3117" s="25">
        <f>'Class Gross'!M3115/'Class Gross'!$O3115</f>
        <v>0.43644671265862695</v>
      </c>
      <c r="U3117" s="25">
        <f t="shared" si="48"/>
        <v>1</v>
      </c>
      <c r="V3117" s="25"/>
      <c r="W3117" s="24"/>
    </row>
    <row r="3118" spans="4:23" x14ac:dyDescent="0.25">
      <c r="D3118" s="7" t="s">
        <v>3119</v>
      </c>
      <c r="E3118" s="7">
        <v>3115</v>
      </c>
      <c r="F3118" s="3">
        <f>+P3118*'Class Gross'!$S3116</f>
        <v>270.26958864875616</v>
      </c>
      <c r="G3118" s="3">
        <f>+Q3118*'Class Gross'!$S3116</f>
        <v>74.271360931817142</v>
      </c>
      <c r="H3118" s="3">
        <f>+R3118*'Class Gross'!$S3116</f>
        <v>5.2110095372157807E-2</v>
      </c>
      <c r="I3118" s="3">
        <f>+S3118*'Class Gross'!$S3116</f>
        <v>9.5535174848955989E-2</v>
      </c>
      <c r="J3118" s="3">
        <f>+T3118*'Class Gross'!$S3116</f>
        <v>312.08229377578107</v>
      </c>
      <c r="L3118" s="3">
        <f>SUM(F3118:J3118)</f>
        <v>656.77088862657547</v>
      </c>
      <c r="M3118" s="39">
        <f>'Class Gross'!S3116</f>
        <v>656.77088862657547</v>
      </c>
      <c r="P3118" s="25">
        <f>'Class Gross'!I3116/'Class Gross'!$O3116</f>
        <v>0.41151274109292185</v>
      </c>
      <c r="Q3118" s="25">
        <f>'Class Gross'!J3116/'Class Gross'!$O3116</f>
        <v>0.11308564709244612</v>
      </c>
      <c r="R3118" s="25">
        <f>'Class Gross'!K3116/'Class Gross'!$O3116</f>
        <v>7.9342882387995706E-5</v>
      </c>
      <c r="S3118" s="25">
        <f>'Class Gross'!L3116/'Class Gross'!$O3116</f>
        <v>1.4546195104465882E-4</v>
      </c>
      <c r="T3118" s="25">
        <f>'Class Gross'!M3116/'Class Gross'!$O3116</f>
        <v>0.47517680698119941</v>
      </c>
      <c r="U3118" s="25">
        <f t="shared" si="48"/>
        <v>1</v>
      </c>
      <c r="V3118" s="25"/>
      <c r="W3118" s="24"/>
    </row>
    <row r="3119" spans="4:23" x14ac:dyDescent="0.25">
      <c r="D3119" s="7" t="s">
        <v>3120</v>
      </c>
      <c r="E3119" s="7">
        <v>3116</v>
      </c>
      <c r="F3119" s="3">
        <f>+P3119*'Class Gross'!$S3117</f>
        <v>292.4780243715183</v>
      </c>
      <c r="G3119" s="3">
        <f>+Q3119*'Class Gross'!$S3117</f>
        <v>75.498187738132685</v>
      </c>
      <c r="H3119" s="3">
        <f>+R3119*'Class Gross'!$S3117</f>
        <v>5.6500751668720046E-2</v>
      </c>
      <c r="I3119" s="3">
        <f>+S3119*'Class Gross'!$S3117</f>
        <v>0.10358471139265343</v>
      </c>
      <c r="J3119" s="3">
        <f>+T3119*'Class Gross'!$S3117</f>
        <v>296.24424756660039</v>
      </c>
      <c r="L3119" s="3">
        <f>SUM(F3119:J3119)</f>
        <v>664.38054513931274</v>
      </c>
      <c r="M3119" s="39">
        <f>'Class Gross'!S3117</f>
        <v>664.38054513931274</v>
      </c>
      <c r="P3119" s="25">
        <f>'Class Gross'!I3117/'Class Gross'!$O3117</f>
        <v>0.44022665400322508</v>
      </c>
      <c r="Q3119" s="25">
        <f>'Class Gross'!J3117/'Class Gross'!$O3117</f>
        <v>0.11363696346993667</v>
      </c>
      <c r="R3119" s="25">
        <f>'Class Gross'!K3117/'Class Gross'!$O3117</f>
        <v>8.5042754611173193E-5</v>
      </c>
      <c r="S3119" s="25">
        <f>'Class Gross'!L3117/'Class Gross'!$O3117</f>
        <v>1.5591171678715088E-4</v>
      </c>
      <c r="T3119" s="25">
        <f>'Class Gross'!M3117/'Class Gross'!$O3117</f>
        <v>0.44589542805543997</v>
      </c>
      <c r="U3119" s="25">
        <f t="shared" si="48"/>
        <v>1</v>
      </c>
      <c r="V3119" s="25"/>
      <c r="W3119" s="24"/>
    </row>
    <row r="3120" spans="4:23" x14ac:dyDescent="0.25">
      <c r="D3120" s="7" t="s">
        <v>3121</v>
      </c>
      <c r="E3120" s="7">
        <v>3117</v>
      </c>
      <c r="F3120" s="3">
        <f>+P3120*'Class Gross'!$S3118</f>
        <v>44.511046165799357</v>
      </c>
      <c r="G3120" s="3">
        <f>+Q3120*'Class Gross'!$S3118</f>
        <v>11.36913007454994</v>
      </c>
      <c r="H3120" s="3">
        <f>+R3120*'Class Gross'!$S3118</f>
        <v>0.33681603910069691</v>
      </c>
      <c r="I3120" s="3">
        <f>+S3120*'Class Gross'!$S3118</f>
        <v>0.61585028455596236</v>
      </c>
      <c r="J3120" s="3">
        <f>+T3120*'Class Gross'!$S3118</f>
        <v>56.297273898701576</v>
      </c>
      <c r="L3120" s="3">
        <f>SUM(F3120:J3120)</f>
        <v>113.13011646270753</v>
      </c>
      <c r="M3120" s="39">
        <f>'Class Gross'!S3118</f>
        <v>113.13011646270752</v>
      </c>
      <c r="P3120" s="25">
        <f>'Class Gross'!I3118/'Class Gross'!$O3118</f>
        <v>0.39345001629581178</v>
      </c>
      <c r="Q3120" s="25">
        <f>'Class Gross'!J3118/'Class Gross'!$O3118</f>
        <v>0.10049605206848423</v>
      </c>
      <c r="R3120" s="25">
        <f>'Class Gross'!K3118/'Class Gross'!$O3118</f>
        <v>2.9772446951535293E-3</v>
      </c>
      <c r="S3120" s="25">
        <f>'Class Gross'!L3118/'Class Gross'!$O3118</f>
        <v>5.4437342045782541E-3</v>
      </c>
      <c r="T3120" s="25">
        <f>'Class Gross'!M3118/'Class Gross'!$O3118</f>
        <v>0.4976329527359723</v>
      </c>
      <c r="U3120" s="25">
        <f t="shared" si="48"/>
        <v>1</v>
      </c>
      <c r="V3120" s="25"/>
      <c r="W3120" s="24"/>
    </row>
    <row r="3121" spans="4:23" x14ac:dyDescent="0.25">
      <c r="D3121" s="7" t="s">
        <v>3122</v>
      </c>
      <c r="E3121" s="7">
        <v>3118</v>
      </c>
      <c r="F3121" s="3">
        <f>+P3121*'Class Gross'!$S3119</f>
        <v>39.084062384702278</v>
      </c>
      <c r="G3121" s="3">
        <f>+Q3121*'Class Gross'!$S3119</f>
        <v>9.7080784112260083</v>
      </c>
      <c r="H3121" s="3">
        <f>+R3121*'Class Gross'!$S3119</f>
        <v>0.32397250975156539</v>
      </c>
      <c r="I3121" s="3">
        <f>+S3121*'Class Gross'!$S3119</f>
        <v>0.59236657153123662</v>
      </c>
      <c r="J3121" s="3">
        <f>+T3121*'Class Gross'!$S3119</f>
        <v>53.405555636521839</v>
      </c>
      <c r="L3121" s="3">
        <f>SUM(F3121:J3121)</f>
        <v>103.11403551373293</v>
      </c>
      <c r="M3121" s="39">
        <f>'Class Gross'!S3119</f>
        <v>103.11403551373292</v>
      </c>
      <c r="P3121" s="25">
        <f>'Class Gross'!I3119/'Class Gross'!$O3119</f>
        <v>0.37903726868974097</v>
      </c>
      <c r="Q3121" s="25">
        <f>'Class Gross'!J3119/'Class Gross'!$O3119</f>
        <v>9.4148952301775335E-2</v>
      </c>
      <c r="R3121" s="25">
        <f>'Class Gross'!K3119/'Class Gross'!$O3119</f>
        <v>3.1418856621940484E-3</v>
      </c>
      <c r="S3121" s="25">
        <f>'Class Gross'!L3119/'Class Gross'!$O3119</f>
        <v>5.744771490902848E-3</v>
      </c>
      <c r="T3121" s="25">
        <f>'Class Gross'!M3119/'Class Gross'!$O3119</f>
        <v>0.51792712185538692</v>
      </c>
      <c r="U3121" s="25">
        <f t="shared" si="48"/>
        <v>1</v>
      </c>
      <c r="V3121" s="25"/>
      <c r="W3121" s="24"/>
    </row>
    <row r="3122" spans="4:23" x14ac:dyDescent="0.25">
      <c r="D3122" s="7" t="s">
        <v>3123</v>
      </c>
      <c r="E3122" s="7">
        <v>3119</v>
      </c>
      <c r="F3122" s="3">
        <f>+P3122*'Class Gross'!$S3120</f>
        <v>108.11380469922875</v>
      </c>
      <c r="G3122" s="3">
        <f>+Q3122*'Class Gross'!$S3120</f>
        <v>26.909112628586634</v>
      </c>
      <c r="H3122" s="3">
        <f>+R3122*'Class Gross'!$S3120</f>
        <v>0.99304659838117382</v>
      </c>
      <c r="I3122" s="3">
        <f>+S3122*'Class Gross'!$S3120</f>
        <v>1.8157330981721378</v>
      </c>
      <c r="J3122" s="3">
        <f>+T3122*'Class Gross'!$S3120</f>
        <v>170.05311480750998</v>
      </c>
      <c r="L3122" s="3">
        <f>SUM(F3122:J3122)</f>
        <v>307.88481183187866</v>
      </c>
      <c r="M3122" s="39">
        <f>'Class Gross'!S3120</f>
        <v>307.88481183187866</v>
      </c>
      <c r="P3122" s="25">
        <f>'Class Gross'!I3120/'Class Gross'!$O3120</f>
        <v>0.35115017222176126</v>
      </c>
      <c r="Q3122" s="25">
        <f>'Class Gross'!J3120/'Class Gross'!$O3120</f>
        <v>8.7399935282551147E-2</v>
      </c>
      <c r="R3122" s="25">
        <f>'Class Gross'!K3120/'Class Gross'!$O3120</f>
        <v>3.2253835207805884E-3</v>
      </c>
      <c r="S3122" s="25">
        <f>'Class Gross'!L3120/'Class Gross'!$O3120</f>
        <v>5.8974429020020114E-3</v>
      </c>
      <c r="T3122" s="25">
        <f>'Class Gross'!M3120/'Class Gross'!$O3120</f>
        <v>0.55232706607290505</v>
      </c>
      <c r="U3122" s="25">
        <f t="shared" si="48"/>
        <v>1</v>
      </c>
      <c r="V3122" s="25"/>
      <c r="W3122" s="24"/>
    </row>
    <row r="3123" spans="4:23" x14ac:dyDescent="0.25">
      <c r="D3123" s="7" t="s">
        <v>3124</v>
      </c>
      <c r="E3123" s="7">
        <v>3120</v>
      </c>
      <c r="F3123" s="3">
        <f>+P3123*'Class Gross'!$S3121</f>
        <v>23.02932025545536</v>
      </c>
      <c r="G3123" s="3">
        <f>+Q3123*'Class Gross'!$S3121</f>
        <v>5.7727879022024178</v>
      </c>
      <c r="H3123" s="3">
        <f>+R3123*'Class Gross'!$S3121</f>
        <v>0.22904194871570613</v>
      </c>
      <c r="I3123" s="3">
        <f>+S3123*'Class Gross'!$S3121</f>
        <v>0.41879106965463947</v>
      </c>
      <c r="J3123" s="3">
        <f>+T3123*'Class Gross'!$S3121</f>
        <v>38.826404752682834</v>
      </c>
      <c r="L3123" s="3">
        <f>SUM(F3123:J3123)</f>
        <v>68.276345928710953</v>
      </c>
      <c r="M3123" s="39">
        <f>'Class Gross'!S3121</f>
        <v>68.276345928710953</v>
      </c>
      <c r="P3123" s="25">
        <f>'Class Gross'!I3121/'Class Gross'!$O3121</f>
        <v>0.3372957345945381</v>
      </c>
      <c r="Q3123" s="25">
        <f>'Class Gross'!J3121/'Class Gross'!$O3121</f>
        <v>8.4550334726904264E-2</v>
      </c>
      <c r="R3123" s="25">
        <f>'Class Gross'!K3121/'Class Gross'!$O3121</f>
        <v>3.354631030706514E-3</v>
      </c>
      <c r="S3123" s="25">
        <f>'Class Gross'!L3121/'Class Gross'!$O3121</f>
        <v>6.1337651269725204E-3</v>
      </c>
      <c r="T3123" s="25">
        <f>'Class Gross'!M3121/'Class Gross'!$O3121</f>
        <v>0.56866553452087865</v>
      </c>
      <c r="U3123" s="25">
        <f t="shared" si="48"/>
        <v>1</v>
      </c>
      <c r="V3123" s="25"/>
      <c r="W3123" s="24"/>
    </row>
    <row r="3124" spans="4:23" x14ac:dyDescent="0.25">
      <c r="D3124" s="7" t="s">
        <v>3125</v>
      </c>
      <c r="E3124" s="7">
        <v>3121</v>
      </c>
      <c r="F3124" s="3">
        <f>+P3124*'Class Gross'!$S3122</f>
        <v>108.7641597927213</v>
      </c>
      <c r="G3124" s="3">
        <f>+Q3124*'Class Gross'!$S3122</f>
        <v>27.728940035983449</v>
      </c>
      <c r="H3124" s="3">
        <f>+R3124*'Class Gross'!$S3122</f>
        <v>1.1414017877928953</v>
      </c>
      <c r="I3124" s="3">
        <f>+S3124*'Class Gross'!$S3122</f>
        <v>2.0869927028468642</v>
      </c>
      <c r="J3124" s="3">
        <f>+T3124*'Class Gross'!$S3122</f>
        <v>136.97145592937375</v>
      </c>
      <c r="L3124" s="3">
        <f>SUM(F3124:J3124)</f>
        <v>276.69295024871826</v>
      </c>
      <c r="M3124" s="39">
        <f>'Class Gross'!S3122</f>
        <v>276.69295024871826</v>
      </c>
      <c r="P3124" s="25">
        <f>'Class Gross'!I3122/'Class Gross'!$O3122</f>
        <v>0.39308612559500922</v>
      </c>
      <c r="Q3124" s="25">
        <f>'Class Gross'!J3122/'Class Gross'!$O3122</f>
        <v>0.10021556389874772</v>
      </c>
      <c r="R3124" s="25">
        <f>'Class Gross'!K3122/'Class Gross'!$O3122</f>
        <v>4.1251567369782766E-3</v>
      </c>
      <c r="S3124" s="25">
        <f>'Class Gross'!L3122/'Class Gross'!$O3122</f>
        <v>7.5426305620395259E-3</v>
      </c>
      <c r="T3124" s="25">
        <f>'Class Gross'!M3122/'Class Gross'!$O3122</f>
        <v>0.49503052320722524</v>
      </c>
      <c r="U3124" s="25">
        <f t="shared" si="48"/>
        <v>1</v>
      </c>
      <c r="V3124" s="25"/>
      <c r="W3124" s="24"/>
    </row>
    <row r="3125" spans="4:23" x14ac:dyDescent="0.25">
      <c r="D3125" s="7" t="s">
        <v>3126</v>
      </c>
      <c r="E3125" s="7">
        <v>3122</v>
      </c>
      <c r="F3125" s="3">
        <f>+P3125*'Class Gross'!$S3123</f>
        <v>23.591388591463627</v>
      </c>
      <c r="G3125" s="3">
        <f>+Q3125*'Class Gross'!$S3123</f>
        <v>5.9844145062390339</v>
      </c>
      <c r="H3125" s="3">
        <f>+R3125*'Class Gross'!$S3123</f>
        <v>0.26006064930928374</v>
      </c>
      <c r="I3125" s="3">
        <f>+S3125*'Class Gross'!$S3123</f>
        <v>0.47550712046420279</v>
      </c>
      <c r="J3125" s="3">
        <f>+T3125*'Class Gross'!$S3123</f>
        <v>44.323882085099534</v>
      </c>
      <c r="L3125" s="3">
        <f>SUM(F3125:J3125)</f>
        <v>74.635252952575684</v>
      </c>
      <c r="M3125" s="39">
        <f>'Class Gross'!S3123</f>
        <v>74.635252952575684</v>
      </c>
      <c r="P3125" s="25">
        <f>'Class Gross'!I3123/'Class Gross'!$O3123</f>
        <v>0.31608908201133767</v>
      </c>
      <c r="Q3125" s="25">
        <f>'Class Gross'!J3123/'Class Gross'!$O3123</f>
        <v>8.0182142747497853E-2</v>
      </c>
      <c r="R3125" s="25">
        <f>'Class Gross'!K3123/'Class Gross'!$O3123</f>
        <v>3.4844210881757182E-3</v>
      </c>
      <c r="S3125" s="25">
        <f>'Class Gross'!L3123/'Class Gross'!$O3123</f>
        <v>6.3710793713842827E-3</v>
      </c>
      <c r="T3125" s="25">
        <f>'Class Gross'!M3123/'Class Gross'!$O3123</f>
        <v>0.59387327478160445</v>
      </c>
      <c r="U3125" s="25">
        <f t="shared" si="48"/>
        <v>1</v>
      </c>
      <c r="V3125" s="25"/>
      <c r="W3125" s="24"/>
    </row>
    <row r="3126" spans="4:23" x14ac:dyDescent="0.25">
      <c r="D3126" s="7" t="s">
        <v>3127</v>
      </c>
      <c r="E3126" s="7">
        <v>3123</v>
      </c>
      <c r="F3126" s="3">
        <f>+P3126*'Class Gross'!$S3124</f>
        <v>13.586849175258273</v>
      </c>
      <c r="G3126" s="3">
        <f>+Q3126*'Class Gross'!$S3124</f>
        <v>3.5420730517094938</v>
      </c>
      <c r="H3126" s="3">
        <f>+R3126*'Class Gross'!$S3124</f>
        <v>0.159734548946738</v>
      </c>
      <c r="I3126" s="3">
        <f>+S3126*'Class Gross'!$S3124</f>
        <v>0.2920661607592171</v>
      </c>
      <c r="J3126" s="3">
        <f>+T3126*'Class Gross'!$S3124</f>
        <v>27.202022239351678</v>
      </c>
      <c r="L3126" s="3">
        <f>SUM(F3126:J3126)</f>
        <v>44.782745176025401</v>
      </c>
      <c r="M3126" s="39">
        <f>'Class Gross'!S3124</f>
        <v>44.782745176025401</v>
      </c>
      <c r="P3126" s="25">
        <f>'Class Gross'!I3124/'Class Gross'!$O3124</f>
        <v>0.30339473656322524</v>
      </c>
      <c r="Q3126" s="25">
        <f>'Class Gross'!J3124/'Class Gross'!$O3124</f>
        <v>7.9094594084994932E-2</v>
      </c>
      <c r="R3126" s="25">
        <f>'Class Gross'!K3124/'Class Gross'!$O3124</f>
        <v>3.5668771157033141E-3</v>
      </c>
      <c r="S3126" s="25">
        <f>'Class Gross'!L3124/'Class Gross'!$O3124</f>
        <v>6.5218458495835069E-3</v>
      </c>
      <c r="T3126" s="25">
        <f>'Class Gross'!M3124/'Class Gross'!$O3124</f>
        <v>0.60742194638649294</v>
      </c>
      <c r="U3126" s="25">
        <f t="shared" si="48"/>
        <v>0.99999999999999989</v>
      </c>
      <c r="V3126" s="25"/>
      <c r="W3126" s="24"/>
    </row>
    <row r="3127" spans="4:23" x14ac:dyDescent="0.25">
      <c r="D3127" s="7" t="s">
        <v>3128</v>
      </c>
      <c r="E3127" s="7">
        <v>3124</v>
      </c>
      <c r="F3127" s="3">
        <f>+P3127*'Class Gross'!$S3125</f>
        <v>18.54138849708135</v>
      </c>
      <c r="G3127" s="3">
        <f>+Q3127*'Class Gross'!$S3125</f>
        <v>4.9740526697849434</v>
      </c>
      <c r="H3127" s="3">
        <f>+R3127*'Class Gross'!$S3125</f>
        <v>0.23023689903271882</v>
      </c>
      <c r="I3127" s="3">
        <f>+S3127*'Class Gross'!$S3125</f>
        <v>0.42097597300641393</v>
      </c>
      <c r="J3127" s="3">
        <f>+T3127*'Class Gross'!$S3125</f>
        <v>39.338686828800881</v>
      </c>
      <c r="L3127" s="3">
        <f>SUM(F3127:J3127)</f>
        <v>63.505340867706309</v>
      </c>
      <c r="M3127" s="39">
        <f>'Class Gross'!S3125</f>
        <v>63.505340867706309</v>
      </c>
      <c r="P3127" s="25">
        <f>'Class Gross'!I3125/'Class Gross'!$O3125</f>
        <v>0.29196581332752131</v>
      </c>
      <c r="Q3127" s="25">
        <f>'Class Gross'!J3125/'Class Gross'!$O3125</f>
        <v>7.832495033995393E-2</v>
      </c>
      <c r="R3127" s="25">
        <f>'Class Gross'!K3125/'Class Gross'!$O3125</f>
        <v>3.6254730056853963E-3</v>
      </c>
      <c r="S3127" s="25">
        <f>'Class Gross'!L3125/'Class Gross'!$O3125</f>
        <v>6.6289853302793364E-3</v>
      </c>
      <c r="T3127" s="25">
        <f>'Class Gross'!M3125/'Class Gross'!$O3125</f>
        <v>0.61945477799656001</v>
      </c>
      <c r="U3127" s="25">
        <f t="shared" si="48"/>
        <v>1</v>
      </c>
      <c r="V3127" s="25"/>
      <c r="W3127" s="24"/>
    </row>
    <row r="3128" spans="4:23" x14ac:dyDescent="0.25">
      <c r="D3128" s="7" t="s">
        <v>3129</v>
      </c>
      <c r="E3128" s="7">
        <v>3125</v>
      </c>
      <c r="F3128" s="3">
        <f>+P3128*'Class Gross'!$S3126</f>
        <v>29.512720594740244</v>
      </c>
      <c r="G3128" s="3">
        <f>+Q3128*'Class Gross'!$S3126</f>
        <v>7.865202216161892</v>
      </c>
      <c r="H3128" s="3">
        <f>+R3128*'Class Gross'!$S3126</f>
        <v>0.3751349407395605</v>
      </c>
      <c r="I3128" s="3">
        <f>+S3128*'Class Gross'!$S3126</f>
        <v>0.68591436624629676</v>
      </c>
      <c r="J3128" s="3">
        <f>+T3128*'Class Gross'!$S3126</f>
        <v>44.251723451071996</v>
      </c>
      <c r="L3128" s="3">
        <f>SUM(F3128:J3128)</f>
        <v>82.690695568959995</v>
      </c>
      <c r="M3128" s="39">
        <f>'Class Gross'!S3126</f>
        <v>82.690695568959995</v>
      </c>
      <c r="P3128" s="25">
        <f>'Class Gross'!I3126/'Class Gross'!$O3126</f>
        <v>0.35690497451588227</v>
      </c>
      <c r="Q3128" s="25">
        <f>'Class Gross'!J3126/'Class Gross'!$O3126</f>
        <v>9.5115927639073949E-2</v>
      </c>
      <c r="R3128" s="25">
        <f>'Class Gross'!K3126/'Class Gross'!$O3126</f>
        <v>4.5366040055463833E-3</v>
      </c>
      <c r="S3128" s="25">
        <f>'Class Gross'!L3126/'Class Gross'!$O3126</f>
        <v>8.2949400960628961E-3</v>
      </c>
      <c r="T3128" s="25">
        <f>'Class Gross'!M3126/'Class Gross'!$O3126</f>
        <v>0.53514755374343448</v>
      </c>
      <c r="U3128" s="25">
        <f t="shared" si="48"/>
        <v>1</v>
      </c>
      <c r="V3128" s="25"/>
      <c r="W3128" s="24"/>
    </row>
    <row r="3129" spans="4:23" x14ac:dyDescent="0.25">
      <c r="D3129" s="7" t="s">
        <v>3130</v>
      </c>
      <c r="E3129" s="7">
        <v>3126</v>
      </c>
      <c r="F3129" s="3">
        <f>+P3129*'Class Gross'!$S3127</f>
        <v>110.52923126422901</v>
      </c>
      <c r="G3129" s="3">
        <f>+Q3129*'Class Gross'!$S3127</f>
        <v>28.195044636984463</v>
      </c>
      <c r="H3129" s="3">
        <f>+R3129*'Class Gross'!$S3127</f>
        <v>3.6760162499327856E-2</v>
      </c>
      <c r="I3129" s="3">
        <f>+S3129*'Class Gross'!$S3127</f>
        <v>6.7393631248767738E-2</v>
      </c>
      <c r="J3129" s="3">
        <f>+T3129*'Class Gross'!$S3127</f>
        <v>165.47281778256988</v>
      </c>
      <c r="L3129" s="3">
        <f>SUM(F3129:J3129)</f>
        <v>304.30124747753143</v>
      </c>
      <c r="M3129" s="39">
        <f>'Class Gross'!S3127</f>
        <v>304.30124747753143</v>
      </c>
      <c r="P3129" s="25">
        <f>'Class Gross'!I3127/'Class Gross'!$O3127</f>
        <v>0.36322306326526022</v>
      </c>
      <c r="Q3129" s="25">
        <f>'Class Gross'!J3127/'Class Gross'!$O3127</f>
        <v>9.2655041248446701E-2</v>
      </c>
      <c r="R3129" s="25">
        <f>'Class Gross'!K3127/'Class Gross'!$O3127</f>
        <v>1.2080187907229035E-4</v>
      </c>
      <c r="S3129" s="25">
        <f>'Class Gross'!L3127/'Class Gross'!$O3127</f>
        <v>2.2147011163253235E-4</v>
      </c>
      <c r="T3129" s="25">
        <f>'Class Gross'!M3127/'Class Gross'!$O3127</f>
        <v>0.54377962349558828</v>
      </c>
      <c r="U3129" s="25">
        <f t="shared" si="48"/>
        <v>1</v>
      </c>
      <c r="V3129" s="25"/>
      <c r="W3129" s="24"/>
    </row>
    <row r="3130" spans="4:23" x14ac:dyDescent="0.25">
      <c r="D3130" s="7" t="s">
        <v>3131</v>
      </c>
      <c r="E3130" s="7">
        <v>3127</v>
      </c>
      <c r="F3130" s="3">
        <f>+P3130*'Class Gross'!$S3128</f>
        <v>262.91559402216967</v>
      </c>
      <c r="G3130" s="3">
        <f>+Q3130*'Class Gross'!$S3128</f>
        <v>65.44491274584972</v>
      </c>
      <c r="H3130" s="3">
        <f>+R3130*'Class Gross'!$S3128</f>
        <v>8.8745549903969781E-2</v>
      </c>
      <c r="I3130" s="3">
        <f>+S3130*'Class Gross'!$S3128</f>
        <v>0.16270017482394464</v>
      </c>
      <c r="J3130" s="3">
        <f>+T3130*'Class Gross'!$S3128</f>
        <v>400.2204401998186</v>
      </c>
      <c r="L3130" s="3">
        <f>SUM(F3130:J3130)</f>
        <v>728.83239269256592</v>
      </c>
      <c r="M3130" s="39">
        <f>'Class Gross'!S3128</f>
        <v>728.83239269256592</v>
      </c>
      <c r="P3130" s="25">
        <f>'Class Gross'!I3128/'Class Gross'!$O3128</f>
        <v>0.36073533045213046</v>
      </c>
      <c r="Q3130" s="25">
        <f>'Class Gross'!J3128/'Class Gross'!$O3128</f>
        <v>8.9794187802318931E-2</v>
      </c>
      <c r="R3130" s="25">
        <f>'Class Gross'!K3128/'Class Gross'!$O3128</f>
        <v>1.2176400334802927E-4</v>
      </c>
      <c r="S3130" s="25">
        <f>'Class Gross'!L3128/'Class Gross'!$O3128</f>
        <v>2.2323400613805371E-4</v>
      </c>
      <c r="T3130" s="25">
        <f>'Class Gross'!M3128/'Class Gross'!$O3128</f>
        <v>0.54912548373606451</v>
      </c>
      <c r="U3130" s="25">
        <f t="shared" si="48"/>
        <v>1</v>
      </c>
      <c r="V3130" s="25"/>
      <c r="W3130" s="24"/>
    </row>
    <row r="3131" spans="4:23" x14ac:dyDescent="0.25">
      <c r="D3131" s="7" t="s">
        <v>3132</v>
      </c>
      <c r="E3131" s="7">
        <v>3128</v>
      </c>
      <c r="F3131" s="3">
        <f>+P3131*'Class Gross'!$S3129</f>
        <v>0</v>
      </c>
      <c r="G3131" s="3">
        <f>+Q3131*'Class Gross'!$S3129</f>
        <v>0</v>
      </c>
      <c r="H3131" s="3">
        <f>+R3131*'Class Gross'!$S3129</f>
        <v>0</v>
      </c>
      <c r="I3131" s="3">
        <f>+S3131*'Class Gross'!$S3129</f>
        <v>0</v>
      </c>
      <c r="J3131" s="3">
        <f>+T3131*'Class Gross'!$S3129</f>
        <v>0</v>
      </c>
      <c r="L3131" s="3">
        <f>SUM(F3131:J3131)</f>
        <v>0</v>
      </c>
      <c r="M3131" s="39">
        <f>'Class Gross'!S3129</f>
        <v>0</v>
      </c>
      <c r="P3131" s="25">
        <f>'Class Gross'!I3129/'Class Gross'!$O3129</f>
        <v>0.35055746310989733</v>
      </c>
      <c r="Q3131" s="25">
        <f>'Class Gross'!J3129/'Class Gross'!$O3129</f>
        <v>9.3493301465135445E-2</v>
      </c>
      <c r="R3131" s="25">
        <f>'Class Gross'!K3129/'Class Gross'!$O3129</f>
        <v>1.2119252674437834E-4</v>
      </c>
      <c r="S3131" s="25">
        <f>'Class Gross'!L3129/'Class Gross'!$O3129</f>
        <v>2.2218629903136033E-4</v>
      </c>
      <c r="T3131" s="25">
        <f>'Class Gross'!M3129/'Class Gross'!$O3129</f>
        <v>0.55560585659919148</v>
      </c>
      <c r="U3131" s="25">
        <f t="shared" si="48"/>
        <v>1</v>
      </c>
      <c r="V3131" s="25"/>
      <c r="W3131" s="24"/>
    </row>
    <row r="3132" spans="4:23" x14ac:dyDescent="0.25">
      <c r="D3132" s="7" t="s">
        <v>3133</v>
      </c>
      <c r="E3132" s="7">
        <v>3129</v>
      </c>
      <c r="F3132" s="3">
        <f>+P3132*'Class Gross'!$S3130</f>
        <v>7.2594805275887415</v>
      </c>
      <c r="G3132" s="3">
        <f>+Q3132*'Class Gross'!$S3130</f>
        <v>2.3967712554328449</v>
      </c>
      <c r="H3132" s="3">
        <f>+R3132*'Class Gross'!$S3130</f>
        <v>2.5481000884644265E-3</v>
      </c>
      <c r="I3132" s="3">
        <f>+S3132*'Class Gross'!$S3130</f>
        <v>4.671516828851449E-3</v>
      </c>
      <c r="J3132" s="3">
        <f>+T3132*'Class Gross'!$S3130</f>
        <v>11.957538903558412</v>
      </c>
      <c r="L3132" s="3">
        <f>SUM(F3132:J3132)</f>
        <v>21.621010303497314</v>
      </c>
      <c r="M3132" s="39">
        <f>'Class Gross'!S3130</f>
        <v>21.621010303497314</v>
      </c>
      <c r="P3132" s="25">
        <f>'Class Gross'!I3130/'Class Gross'!$O3130</f>
        <v>0.33576046751221805</v>
      </c>
      <c r="Q3132" s="25">
        <f>'Class Gross'!J3130/'Class Gross'!$O3130</f>
        <v>0.1108538047847447</v>
      </c>
      <c r="R3132" s="25">
        <f>'Class Gross'!K3130/'Class Gross'!$O3130</f>
        <v>1.178529612028471E-4</v>
      </c>
      <c r="S3132" s="25">
        <f>'Class Gross'!L3130/'Class Gross'!$O3130</f>
        <v>2.1606376220521971E-4</v>
      </c>
      <c r="T3132" s="25">
        <f>'Class Gross'!M3130/'Class Gross'!$O3130</f>
        <v>0.55305181097962919</v>
      </c>
      <c r="U3132" s="25">
        <f t="shared" si="48"/>
        <v>1</v>
      </c>
      <c r="V3132" s="25"/>
      <c r="W3132" s="24"/>
    </row>
    <row r="3133" spans="4:23" x14ac:dyDescent="0.25">
      <c r="D3133" s="7" t="s">
        <v>3134</v>
      </c>
      <c r="E3133" s="7">
        <v>3130</v>
      </c>
      <c r="F3133" s="3">
        <f>+P3133*'Class Gross'!$S3131</f>
        <v>9.6407460165307501</v>
      </c>
      <c r="G3133" s="3">
        <f>+Q3133*'Class Gross'!$S3131</f>
        <v>3.9188010306873191</v>
      </c>
      <c r="H3133" s="3">
        <f>+R3133*'Class Gross'!$S3131</f>
        <v>3.5223770612096269E-3</v>
      </c>
      <c r="I3133" s="3">
        <f>+S3133*'Class Gross'!$S3131</f>
        <v>6.4576912788843173E-3</v>
      </c>
      <c r="J3133" s="3">
        <f>+T3133*'Class Gross'!$S3131</f>
        <v>16.970799956585392</v>
      </c>
      <c r="L3133" s="3">
        <f>SUM(F3133:J3133)</f>
        <v>30.540327072143555</v>
      </c>
      <c r="M3133" s="39">
        <f>'Class Gross'!S3131</f>
        <v>30.540327072143555</v>
      </c>
      <c r="P3133" s="25">
        <f>'Class Gross'!I3131/'Class Gross'!$O3131</f>
        <v>0.31567265123772259</v>
      </c>
      <c r="Q3133" s="25">
        <f>'Class Gross'!J3131/'Class Gross'!$O3131</f>
        <v>0.12831562089790899</v>
      </c>
      <c r="R3133" s="25">
        <f>'Class Gross'!K3131/'Class Gross'!$O3131</f>
        <v>1.1533527630168892E-4</v>
      </c>
      <c r="S3133" s="25">
        <f>'Class Gross'!L3131/'Class Gross'!$O3131</f>
        <v>2.1144800655309638E-4</v>
      </c>
      <c r="T3133" s="25">
        <f>'Class Gross'!M3131/'Class Gross'!$O3131</f>
        <v>0.55568494458151363</v>
      </c>
      <c r="U3133" s="25">
        <f t="shared" si="48"/>
        <v>1</v>
      </c>
      <c r="V3133" s="25"/>
      <c r="W3133" s="24"/>
    </row>
    <row r="3134" spans="4:23" x14ac:dyDescent="0.25">
      <c r="D3134" s="7" t="s">
        <v>3135</v>
      </c>
      <c r="E3134" s="7">
        <v>3131</v>
      </c>
      <c r="F3134" s="3">
        <f>+P3134*'Class Gross'!$S3132</f>
        <v>258.11011636328544</v>
      </c>
      <c r="G3134" s="3">
        <f>+Q3134*'Class Gross'!$S3132</f>
        <v>115.62495700306906</v>
      </c>
      <c r="H3134" s="3">
        <f>+R3134*'Class Gross'!$S3132</f>
        <v>8.999062696434719E-2</v>
      </c>
      <c r="I3134" s="3">
        <f>+S3134*'Class Gross'!$S3132</f>
        <v>0.16498281610130319</v>
      </c>
      <c r="J3134" s="3">
        <f>+T3134*'Class Gross'!$S3132</f>
        <v>447.92544477154297</v>
      </c>
      <c r="L3134" s="3">
        <f>SUM(F3134:J3134)</f>
        <v>821.91549158096313</v>
      </c>
      <c r="M3134" s="39">
        <f>'Class Gross'!S3132</f>
        <v>821.91549158096313</v>
      </c>
      <c r="P3134" s="25">
        <f>'Class Gross'!I3132/'Class Gross'!$O3132</f>
        <v>0.31403486003993902</v>
      </c>
      <c r="Q3134" s="25">
        <f>'Class Gross'!J3132/'Class Gross'!$O3132</f>
        <v>0.14067742753049128</v>
      </c>
      <c r="R3134" s="25">
        <f>'Class Gross'!K3132/'Class Gross'!$O3132</f>
        <v>1.0948890474280911E-4</v>
      </c>
      <c r="S3134" s="25">
        <f>'Class Gross'!L3132/'Class Gross'!$O3132</f>
        <v>2.0072965869515004E-4</v>
      </c>
      <c r="T3134" s="25">
        <f>'Class Gross'!M3132/'Class Gross'!$O3132</f>
        <v>0.5449774938661317</v>
      </c>
      <c r="U3134" s="25">
        <f t="shared" si="48"/>
        <v>1</v>
      </c>
      <c r="V3134" s="25"/>
      <c r="W3134" s="24"/>
    </row>
    <row r="3135" spans="4:23" x14ac:dyDescent="0.25">
      <c r="D3135" s="7" t="s">
        <v>3136</v>
      </c>
      <c r="E3135" s="7">
        <v>3132</v>
      </c>
      <c r="F3135" s="3">
        <f>+P3135*'Class Gross'!$S3133</f>
        <v>296.27205960916524</v>
      </c>
      <c r="G3135" s="3">
        <f>+Q3135*'Class Gross'!$S3133</f>
        <v>123.35293796733353</v>
      </c>
      <c r="H3135" s="3">
        <f>+R3135*'Class Gross'!$S3133</f>
        <v>8.9053491120612352E-2</v>
      </c>
      <c r="I3135" s="3">
        <f>+S3135*'Class Gross'!$S3133</f>
        <v>0.16326473372112268</v>
      </c>
      <c r="J3135" s="3">
        <f>+T3135*'Class Gross'!$S3133</f>
        <v>454.74994035367348</v>
      </c>
      <c r="L3135" s="3">
        <f>SUM(F3135:J3135)</f>
        <v>874.62725615501404</v>
      </c>
      <c r="M3135" s="39">
        <f>'Class Gross'!S3133</f>
        <v>874.62725615501404</v>
      </c>
      <c r="P3135" s="25">
        <f>'Class Gross'!I3133/'Class Gross'!$O3133</f>
        <v>0.33874094081131134</v>
      </c>
      <c r="Q3135" s="25">
        <f>'Class Gross'!J3133/'Class Gross'!$O3133</f>
        <v>0.14103486610926191</v>
      </c>
      <c r="R3135" s="25">
        <f>'Class Gross'!K3133/'Class Gross'!$O3133</f>
        <v>1.0181879251294338E-4</v>
      </c>
      <c r="S3135" s="25">
        <f>'Class Gross'!L3133/'Class Gross'!$O3133</f>
        <v>1.8666778627372956E-4</v>
      </c>
      <c r="T3135" s="25">
        <f>'Class Gross'!M3133/'Class Gross'!$O3133</f>
        <v>0.51993570650064003</v>
      </c>
      <c r="U3135" s="25">
        <f t="shared" si="48"/>
        <v>1</v>
      </c>
      <c r="V3135" s="25"/>
      <c r="W3135" s="24"/>
    </row>
    <row r="3136" spans="4:23" x14ac:dyDescent="0.25">
      <c r="D3136" s="7" t="s">
        <v>3137</v>
      </c>
      <c r="E3136" s="7">
        <v>3133</v>
      </c>
      <c r="F3136" s="3">
        <f>+P3136*'Class Gross'!$S3134</f>
        <v>305.2754029563672</v>
      </c>
      <c r="G3136" s="3">
        <f>+Q3136*'Class Gross'!$S3134</f>
        <v>120.34225582317492</v>
      </c>
      <c r="H3136" s="3">
        <f>+R3136*'Class Gross'!$S3134</f>
        <v>8.4760005510054179E-2</v>
      </c>
      <c r="I3136" s="3">
        <f>+S3136*'Class Gross'!$S3134</f>
        <v>0.15539334343509936</v>
      </c>
      <c r="J3136" s="3">
        <f>+T3136*'Class Gross'!$S3134</f>
        <v>441.56237224536835</v>
      </c>
      <c r="L3136" s="3">
        <f>SUM(F3136:J3136)</f>
        <v>867.42018437385559</v>
      </c>
      <c r="M3136" s="39">
        <f>'Class Gross'!S3134</f>
        <v>867.42018437385559</v>
      </c>
      <c r="P3136" s="25">
        <f>'Class Gross'!I3134/'Class Gross'!$O3134</f>
        <v>0.3519348620838576</v>
      </c>
      <c r="Q3136" s="25">
        <f>'Class Gross'!J3134/'Class Gross'!$O3134</f>
        <v>0.13873582606340154</v>
      </c>
      <c r="R3136" s="25">
        <f>'Class Gross'!K3134/'Class Gross'!$O3134</f>
        <v>9.7715048643049396E-5</v>
      </c>
      <c r="S3136" s="25">
        <f>'Class Gross'!L3134/'Class Gross'!$O3134</f>
        <v>1.7914425584559059E-4</v>
      </c>
      <c r="T3136" s="25">
        <f>'Class Gross'!M3134/'Class Gross'!$O3134</f>
        <v>0.50905245254825227</v>
      </c>
      <c r="U3136" s="25">
        <f t="shared" si="48"/>
        <v>1</v>
      </c>
      <c r="V3136" s="25"/>
      <c r="W3136" s="24"/>
    </row>
    <row r="3137" spans="4:23" x14ac:dyDescent="0.25">
      <c r="D3137" s="7" t="s">
        <v>3138</v>
      </c>
      <c r="E3137" s="7">
        <v>3134</v>
      </c>
      <c r="F3137" s="3">
        <f>+P3137*'Class Gross'!$S3135</f>
        <v>364.0563713416725</v>
      </c>
      <c r="G3137" s="3">
        <f>+Q3137*'Class Gross'!$S3135</f>
        <v>129.49584129250351</v>
      </c>
      <c r="H3137" s="3">
        <f>+R3137*'Class Gross'!$S3135</f>
        <v>8.9440438017630144E-2</v>
      </c>
      <c r="I3137" s="3">
        <f>+S3137*'Class Gross'!$S3135</f>
        <v>0.1639741363656553</v>
      </c>
      <c r="J3137" s="3">
        <f>+T3137*'Class Gross'!$S3135</f>
        <v>472.20753287302097</v>
      </c>
      <c r="L3137" s="3">
        <f>SUM(F3137:J3137)</f>
        <v>966.01316008158028</v>
      </c>
      <c r="M3137" s="39">
        <f>'Class Gross'!S3135</f>
        <v>966.01316008158028</v>
      </c>
      <c r="P3137" s="25">
        <f>'Class Gross'!I3135/'Class Gross'!$O3135</f>
        <v>0.37686481549684869</v>
      </c>
      <c r="Q3137" s="25">
        <f>'Class Gross'!J3135/'Class Gross'!$O3135</f>
        <v>0.13405183970947923</v>
      </c>
      <c r="R3137" s="25">
        <f>'Class Gross'!K3135/'Class Gross'!$O3135</f>
        <v>9.2587183812358061E-5</v>
      </c>
      <c r="S3137" s="25">
        <f>'Class Gross'!L3135/'Class Gross'!$O3135</f>
        <v>1.6974317032265648E-4</v>
      </c>
      <c r="T3137" s="25">
        <f>'Class Gross'!M3135/'Class Gross'!$O3135</f>
        <v>0.48882101443953707</v>
      </c>
      <c r="U3137" s="25">
        <f t="shared" si="48"/>
        <v>1</v>
      </c>
      <c r="V3137" s="25"/>
      <c r="W3137" s="24"/>
    </row>
    <row r="3138" spans="4:23" x14ac:dyDescent="0.25">
      <c r="D3138" s="7" t="s">
        <v>3139</v>
      </c>
      <c r="E3138" s="7">
        <v>3135</v>
      </c>
      <c r="F3138" s="3">
        <f>+P3138*'Class Gross'!$S3136</f>
        <v>395.70601399795606</v>
      </c>
      <c r="G3138" s="3">
        <f>+Q3138*'Class Gross'!$S3136</f>
        <v>119.08370157737053</v>
      </c>
      <c r="H3138" s="3">
        <f>+R3138*'Class Gross'!$S3136</f>
        <v>8.1043012151410992E-2</v>
      </c>
      <c r="I3138" s="3">
        <f>+S3138*'Class Gross'!$S3136</f>
        <v>0.14857885561092019</v>
      </c>
      <c r="J3138" s="3">
        <f>+T3138*'Class Gross'!$S3136</f>
        <v>432.33266905563528</v>
      </c>
      <c r="L3138" s="3">
        <f>SUM(F3138:J3138)</f>
        <v>947.35200649872422</v>
      </c>
      <c r="M3138" s="39">
        <f>'Class Gross'!S3136</f>
        <v>947.35200649872422</v>
      </c>
      <c r="P3138" s="25">
        <f>'Class Gross'!I3136/'Class Gross'!$O3136</f>
        <v>0.41769691865690789</v>
      </c>
      <c r="Q3138" s="25">
        <f>'Class Gross'!J3136/'Class Gross'!$O3136</f>
        <v>0.12570164074226922</v>
      </c>
      <c r="R3138" s="25">
        <f>'Class Gross'!K3136/'Class Gross'!$O3136</f>
        <v>8.554688394120178E-5</v>
      </c>
      <c r="S3138" s="25">
        <f>'Class Gross'!L3136/'Class Gross'!$O3136</f>
        <v>1.5683595389220329E-4</v>
      </c>
      <c r="T3138" s="25">
        <f>'Class Gross'!M3136/'Class Gross'!$O3136</f>
        <v>0.45635905776298946</v>
      </c>
      <c r="U3138" s="25">
        <f t="shared" si="48"/>
        <v>1</v>
      </c>
      <c r="V3138" s="25"/>
      <c r="W3138" s="24"/>
    </row>
    <row r="3139" spans="4:23" x14ac:dyDescent="0.25">
      <c r="D3139" s="7" t="s">
        <v>3140</v>
      </c>
      <c r="E3139" s="7">
        <v>3136</v>
      </c>
      <c r="F3139" s="3">
        <f>+P3139*'Class Gross'!$S3137</f>
        <v>418.97354646357411</v>
      </c>
      <c r="G3139" s="3">
        <f>+Q3139*'Class Gross'!$S3137</f>
        <v>111.39747649230178</v>
      </c>
      <c r="H3139" s="3">
        <f>+R3139*'Class Gross'!$S3137</f>
        <v>7.4917040047129915E-2</v>
      </c>
      <c r="I3139" s="3">
        <f>+S3139*'Class Gross'!$S3137</f>
        <v>0.13734790675307154</v>
      </c>
      <c r="J3139" s="3">
        <f>+T3139*'Class Gross'!$S3137</f>
        <v>401.71691780207993</v>
      </c>
      <c r="L3139" s="3">
        <f>SUM(F3139:J3139)</f>
        <v>932.30020570475608</v>
      </c>
      <c r="M3139" s="39">
        <f>'Class Gross'!S3137</f>
        <v>932.30020570475608</v>
      </c>
      <c r="P3139" s="25">
        <f>'Class Gross'!I3137/'Class Gross'!$O3137</f>
        <v>0.4493976767353155</v>
      </c>
      <c r="Q3139" s="25">
        <f>'Class Gross'!J3137/'Class Gross'!$O3137</f>
        <v>0.11948670161248415</v>
      </c>
      <c r="R3139" s="25">
        <f>'Class Gross'!K3137/'Class Gross'!$O3137</f>
        <v>8.0357206389864187E-5</v>
      </c>
      <c r="S3139" s="25">
        <f>'Class Gross'!L3137/'Class Gross'!$O3137</f>
        <v>1.4732154504808436E-4</v>
      </c>
      <c r="T3139" s="25">
        <f>'Class Gross'!M3137/'Class Gross'!$O3137</f>
        <v>0.43088794290076238</v>
      </c>
      <c r="U3139" s="25">
        <f t="shared" si="48"/>
        <v>1</v>
      </c>
      <c r="V3139" s="25"/>
      <c r="W3139" s="24"/>
    </row>
    <row r="3140" spans="4:23" x14ac:dyDescent="0.25">
      <c r="D3140" s="7" t="s">
        <v>3141</v>
      </c>
      <c r="E3140" s="7">
        <v>3137</v>
      </c>
      <c r="F3140" s="3">
        <f>+P3140*'Class Gross'!$S3138</f>
        <v>407.83663388621795</v>
      </c>
      <c r="G3140" s="3">
        <f>+Q3140*'Class Gross'!$S3138</f>
        <v>97.155761068147186</v>
      </c>
      <c r="H3140" s="3">
        <f>+R3140*'Class Gross'!$S3138</f>
        <v>6.6600795918449598E-2</v>
      </c>
      <c r="I3140" s="3">
        <f>+S3140*'Class Gross'!$S3138</f>
        <v>0.12210145918382427</v>
      </c>
      <c r="J3140" s="3">
        <f>+T3140*'Class Gross'!$S3138</f>
        <v>358.95560786499192</v>
      </c>
      <c r="L3140" s="3">
        <f>SUM(F3140:J3140)</f>
        <v>864.13670507445931</v>
      </c>
      <c r="M3140" s="39">
        <f>'Class Gross'!S3138</f>
        <v>864.13670507445931</v>
      </c>
      <c r="P3140" s="25">
        <f>'Class Gross'!I3138/'Class Gross'!$O3138</f>
        <v>0.47195846616777637</v>
      </c>
      <c r="Q3140" s="25">
        <f>'Class Gross'!J3138/'Class Gross'!$O3138</f>
        <v>0.1124310083087787</v>
      </c>
      <c r="R3140" s="25">
        <f>'Class Gross'!K3138/'Class Gross'!$O3138</f>
        <v>7.7072059926803899E-5</v>
      </c>
      <c r="S3140" s="25">
        <f>'Class Gross'!L3138/'Class Gross'!$O3138</f>
        <v>1.4129877653247384E-4</v>
      </c>
      <c r="T3140" s="25">
        <f>'Class Gross'!M3138/'Class Gross'!$O3138</f>
        <v>0.41539215468698565</v>
      </c>
      <c r="U3140" s="25">
        <f t="shared" si="48"/>
        <v>1</v>
      </c>
      <c r="V3140" s="25"/>
      <c r="W3140" s="24"/>
    </row>
    <row r="3141" spans="4:23" x14ac:dyDescent="0.25">
      <c r="D3141" s="7" t="s">
        <v>3142</v>
      </c>
      <c r="E3141" s="7">
        <v>3138</v>
      </c>
      <c r="F3141" s="3">
        <f>+P3141*'Class Gross'!$S3139</f>
        <v>351.52575366746731</v>
      </c>
      <c r="G3141" s="3">
        <f>+Q3141*'Class Gross'!$S3139</f>
        <v>71.989918236586547</v>
      </c>
      <c r="H3141" s="3">
        <f>+R3141*'Class Gross'!$S3139</f>
        <v>5.5109789662854285E-2</v>
      </c>
      <c r="I3141" s="3">
        <f>+S3141*'Class Gross'!$S3139</f>
        <v>0.10103461438189953</v>
      </c>
      <c r="J3141" s="3">
        <f>+T3141*'Class Gross'!$S3139</f>
        <v>293.63374833385387</v>
      </c>
      <c r="L3141" s="3">
        <f>SUM(F3141:J3141)</f>
        <v>717.30556464195251</v>
      </c>
      <c r="M3141" s="39">
        <f>'Class Gross'!S3139</f>
        <v>717.30556464195251</v>
      </c>
      <c r="P3141" s="25">
        <f>'Class Gross'!I3139/'Class Gross'!$O3139</f>
        <v>0.49006416650752399</v>
      </c>
      <c r="Q3141" s="25">
        <f>'Class Gross'!J3139/'Class Gross'!$O3139</f>
        <v>0.10036157780613449</v>
      </c>
      <c r="R3141" s="25">
        <f>'Class Gross'!K3139/'Class Gross'!$O3139</f>
        <v>7.6828889080712308E-5</v>
      </c>
      <c r="S3141" s="25">
        <f>'Class Gross'!L3139/'Class Gross'!$O3139</f>
        <v>1.4085296331463925E-4</v>
      </c>
      <c r="T3141" s="25">
        <f>'Class Gross'!M3139/'Class Gross'!$O3139</f>
        <v>0.40935657383394619</v>
      </c>
      <c r="U3141" s="25">
        <f t="shared" ref="U3141:U3204" si="49">SUM(P3141:T3141)</f>
        <v>1</v>
      </c>
      <c r="V3141" s="25"/>
      <c r="W3141" s="24"/>
    </row>
    <row r="3142" spans="4:23" x14ac:dyDescent="0.25">
      <c r="D3142" s="7" t="s">
        <v>3143</v>
      </c>
      <c r="E3142" s="7">
        <v>3139</v>
      </c>
      <c r="F3142" s="3">
        <f>+P3142*'Class Gross'!$S3140</f>
        <v>341.23922865350187</v>
      </c>
      <c r="G3142" s="3">
        <f>+Q3142*'Class Gross'!$S3140</f>
        <v>65.90591151705506</v>
      </c>
      <c r="H3142" s="3">
        <f>+R3142*'Class Gross'!$S3140</f>
        <v>5.5292255831080162E-2</v>
      </c>
      <c r="I3142" s="3">
        <f>+S3142*'Class Gross'!$S3140</f>
        <v>0.10136913569031365</v>
      </c>
      <c r="J3142" s="3">
        <f>+T3142*'Class Gross'!$S3140</f>
        <v>290.56551152490823</v>
      </c>
      <c r="L3142" s="3">
        <f>SUM(F3142:J3142)</f>
        <v>697.86731308698654</v>
      </c>
      <c r="M3142" s="39">
        <f>'Class Gross'!S3140</f>
        <v>697.86731308698654</v>
      </c>
      <c r="P3142" s="25">
        <f>'Class Gross'!I3140/'Class Gross'!$O3140</f>
        <v>0.48897436841402497</v>
      </c>
      <c r="Q3142" s="25">
        <f>'Class Gross'!J3140/'Class Gross'!$O3140</f>
        <v>9.4439029140830577E-2</v>
      </c>
      <c r="R3142" s="25">
        <f>'Class Gross'!K3140/'Class Gross'!$O3140</f>
        <v>7.9230327591211006E-5</v>
      </c>
      <c r="S3142" s="25">
        <f>'Class Gross'!L3140/'Class Gross'!$O3140</f>
        <v>1.4525560058388688E-4</v>
      </c>
      <c r="T3142" s="25">
        <f>'Class Gross'!M3140/'Class Gross'!$O3140</f>
        <v>0.41636211651696936</v>
      </c>
      <c r="U3142" s="25">
        <f t="shared" si="49"/>
        <v>1</v>
      </c>
      <c r="V3142" s="25"/>
      <c r="W3142" s="24"/>
    </row>
    <row r="3143" spans="4:23" x14ac:dyDescent="0.25">
      <c r="D3143" s="7" t="s">
        <v>3144</v>
      </c>
      <c r="E3143" s="7">
        <v>3140</v>
      </c>
      <c r="F3143" s="3">
        <f>+P3143*'Class Gross'!$S3141</f>
        <v>291.56836374290822</v>
      </c>
      <c r="G3143" s="3">
        <f>+Q3143*'Class Gross'!$S3141</f>
        <v>55.830609767877789</v>
      </c>
      <c r="H3143" s="3">
        <f>+R3143*'Class Gross'!$S3141</f>
        <v>4.8218976451764289E-2</v>
      </c>
      <c r="I3143" s="3">
        <f>+S3143*'Class Gross'!$S3141</f>
        <v>8.840145682823454E-2</v>
      </c>
      <c r="J3143" s="3">
        <f>+T3143*'Class Gross'!$S3141</f>
        <v>251.66995386553484</v>
      </c>
      <c r="L3143" s="3">
        <f>SUM(F3143:J3143)</f>
        <v>599.20554780960083</v>
      </c>
      <c r="M3143" s="39">
        <f>'Class Gross'!S3141</f>
        <v>599.20554780960083</v>
      </c>
      <c r="P3143" s="25">
        <f>'Class Gross'!I3141/'Class Gross'!$O3141</f>
        <v>0.4865915624592228</v>
      </c>
      <c r="Q3143" s="25">
        <f>'Class Gross'!J3141/'Class Gross'!$O3141</f>
        <v>9.3174387273226841E-2</v>
      </c>
      <c r="R3143" s="25">
        <f>'Class Gross'!K3141/'Class Gross'!$O3141</f>
        <v>8.047151203460819E-5</v>
      </c>
      <c r="S3143" s="25">
        <f>'Class Gross'!L3141/'Class Gross'!$O3141</f>
        <v>1.475311053967817E-4</v>
      </c>
      <c r="T3143" s="25">
        <f>'Class Gross'!M3141/'Class Gross'!$O3141</f>
        <v>0.42000604765011895</v>
      </c>
      <c r="U3143" s="25">
        <f t="shared" si="49"/>
        <v>1</v>
      </c>
      <c r="V3143" s="25"/>
      <c r="W3143" s="24"/>
    </row>
    <row r="3144" spans="4:23" x14ac:dyDescent="0.25">
      <c r="D3144" s="7" t="s">
        <v>3145</v>
      </c>
      <c r="E3144" s="7">
        <v>3141</v>
      </c>
      <c r="F3144" s="3">
        <f>+P3144*'Class Gross'!$S3142</f>
        <v>43.045287390154989</v>
      </c>
      <c r="G3144" s="3">
        <f>+Q3144*'Class Gross'!$S3142</f>
        <v>8.6783728161269575</v>
      </c>
      <c r="H3144" s="3">
        <f>+R3144*'Class Gross'!$S3142</f>
        <v>0.2844786034555481</v>
      </c>
      <c r="I3144" s="3">
        <f>+S3144*'Class Gross'!$S3142</f>
        <v>0.5201540560715523</v>
      </c>
      <c r="J3144" s="3">
        <f>+T3144*'Class Gross'!$S3142</f>
        <v>47.792552261296677</v>
      </c>
      <c r="L3144" s="3">
        <f>SUM(F3144:J3144)</f>
        <v>100.32084512710573</v>
      </c>
      <c r="M3144" s="39">
        <f>'Class Gross'!S3142</f>
        <v>100.32084512710571</v>
      </c>
      <c r="P3144" s="25">
        <f>'Class Gross'!I3142/'Class Gross'!$O3142</f>
        <v>0.42907620381005512</v>
      </c>
      <c r="Q3144" s="25">
        <f>'Class Gross'!J3142/'Class Gross'!$O3142</f>
        <v>8.6506177306735488E-2</v>
      </c>
      <c r="R3144" s="25">
        <f>'Class Gross'!K3142/'Class Gross'!$O3142</f>
        <v>2.8356878682103998E-3</v>
      </c>
      <c r="S3144" s="25">
        <f>'Class Gross'!L3142/'Class Gross'!$O3142</f>
        <v>5.1849050455318752E-3</v>
      </c>
      <c r="T3144" s="25">
        <f>'Class Gross'!M3142/'Class Gross'!$O3142</f>
        <v>0.4763970259694672</v>
      </c>
      <c r="U3144" s="25">
        <f t="shared" si="49"/>
        <v>1</v>
      </c>
      <c r="V3144" s="25"/>
      <c r="W3144" s="24"/>
    </row>
    <row r="3145" spans="4:23" x14ac:dyDescent="0.25">
      <c r="D3145" s="7" t="s">
        <v>3146</v>
      </c>
      <c r="E3145" s="7">
        <v>3142</v>
      </c>
      <c r="F3145" s="3">
        <f>+P3145*'Class Gross'!$S3143</f>
        <v>25.533235712966317</v>
      </c>
      <c r="G3145" s="3">
        <f>+Q3145*'Class Gross'!$S3143</f>
        <v>5.3361796809437658</v>
      </c>
      <c r="H3145" s="3">
        <f>+R3145*'Class Gross'!$S3143</f>
        <v>0.18982609818933183</v>
      </c>
      <c r="I3145" s="3">
        <f>+S3145*'Class Gross'!$S3143</f>
        <v>0.34708696443965203</v>
      </c>
      <c r="J3145" s="3">
        <f>+T3145*'Class Gross'!$S3143</f>
        <v>31.788502067325702</v>
      </c>
      <c r="L3145" s="3">
        <f>SUM(F3145:J3145)</f>
        <v>63.194830523864766</v>
      </c>
      <c r="M3145" s="39">
        <f>'Class Gross'!S3143</f>
        <v>63.194830523864766</v>
      </c>
      <c r="P3145" s="25">
        <f>'Class Gross'!I3143/'Class Gross'!$O3143</f>
        <v>0.40403994284507178</v>
      </c>
      <c r="Q3145" s="25">
        <f>'Class Gross'!J3143/'Class Gross'!$O3143</f>
        <v>8.4440129623080826E-2</v>
      </c>
      <c r="R3145" s="25">
        <f>'Class Gross'!K3143/'Class Gross'!$O3143</f>
        <v>3.0038232022419347E-3</v>
      </c>
      <c r="S3145" s="25">
        <f>'Class Gross'!L3143/'Class Gross'!$O3143</f>
        <v>5.4923315967843099E-3</v>
      </c>
      <c r="T3145" s="25">
        <f>'Class Gross'!M3143/'Class Gross'!$O3143</f>
        <v>0.50302377273282117</v>
      </c>
      <c r="U3145" s="25">
        <f t="shared" si="49"/>
        <v>1</v>
      </c>
      <c r="V3145" s="25"/>
      <c r="W3145" s="24"/>
    </row>
    <row r="3146" spans="4:23" x14ac:dyDescent="0.25">
      <c r="D3146" s="7" t="s">
        <v>3147</v>
      </c>
      <c r="E3146" s="7">
        <v>3143</v>
      </c>
      <c r="F3146" s="3">
        <f>+P3146*'Class Gross'!$S3144</f>
        <v>14.991772917114037</v>
      </c>
      <c r="G3146" s="3">
        <f>+Q3146*'Class Gross'!$S3144</f>
        <v>3.310840232968459</v>
      </c>
      <c r="H3146" s="3">
        <f>+R3146*'Class Gross'!$S3144</f>
        <v>0.12907211436918725</v>
      </c>
      <c r="I3146" s="3">
        <f>+S3146*'Class Gross'!$S3144</f>
        <v>0.23600152348665041</v>
      </c>
      <c r="J3146" s="3">
        <f>+T3146*'Class Gross'!$S3144</f>
        <v>21.959811468165206</v>
      </c>
      <c r="L3146" s="3">
        <f>SUM(F3146:J3146)</f>
        <v>40.627498256103536</v>
      </c>
      <c r="M3146" s="39">
        <f>'Class Gross'!S3144</f>
        <v>40.627498256103536</v>
      </c>
      <c r="P3146" s="25">
        <f>'Class Gross'!I3144/'Class Gross'!$O3144</f>
        <v>0.36900556422673153</v>
      </c>
      <c r="Q3146" s="25">
        <f>'Class Gross'!J3144/'Class Gross'!$O3144</f>
        <v>8.1492594303934671E-2</v>
      </c>
      <c r="R3146" s="25">
        <f>'Class Gross'!K3144/'Class Gross'!$O3144</f>
        <v>3.1769643691953527E-3</v>
      </c>
      <c r="S3146" s="25">
        <f>'Class Gross'!L3144/'Class Gross'!$O3144</f>
        <v>5.8089110483487746E-3</v>
      </c>
      <c r="T3146" s="25">
        <f>'Class Gross'!M3144/'Class Gross'!$O3144</f>
        <v>0.54051596605178975</v>
      </c>
      <c r="U3146" s="25">
        <f t="shared" si="49"/>
        <v>1</v>
      </c>
      <c r="V3146" s="25"/>
      <c r="W3146" s="24"/>
    </row>
    <row r="3147" spans="4:23" x14ac:dyDescent="0.25">
      <c r="D3147" s="7" t="s">
        <v>3148</v>
      </c>
      <c r="E3147" s="7">
        <v>3144</v>
      </c>
      <c r="F3147" s="3">
        <f>+P3147*'Class Gross'!$S3145</f>
        <v>8.2907676372111272</v>
      </c>
      <c r="G3147" s="3">
        <f>+Q3147*'Class Gross'!$S3145</f>
        <v>1.8905728703652285</v>
      </c>
      <c r="H3147" s="3">
        <f>+R3147*'Class Gross'!$S3145</f>
        <v>7.8535451621326316E-2</v>
      </c>
      <c r="I3147" s="3">
        <f>+S3147*'Class Gross'!$S3145</f>
        <v>0.14359791284839898</v>
      </c>
      <c r="J3147" s="3">
        <f>+T3147*'Class Gross'!$S3145</f>
        <v>13.485585300958089</v>
      </c>
      <c r="L3147" s="3">
        <f>SUM(F3147:J3147)</f>
        <v>23.889059173004171</v>
      </c>
      <c r="M3147" s="39">
        <f>'Class Gross'!S3145</f>
        <v>23.889059173004171</v>
      </c>
      <c r="P3147" s="25">
        <f>'Class Gross'!I3145/'Class Gross'!$O3145</f>
        <v>0.34705291561168339</v>
      </c>
      <c r="Q3147" s="25">
        <f>'Class Gross'!J3145/'Class Gross'!$O3145</f>
        <v>7.9139695568324023E-2</v>
      </c>
      <c r="R3147" s="25">
        <f>'Class Gross'!K3145/'Class Gross'!$O3145</f>
        <v>3.2875070990688194E-3</v>
      </c>
      <c r="S3147" s="25">
        <f>'Class Gross'!L3145/'Class Gross'!$O3145</f>
        <v>6.0110325738851949E-3</v>
      </c>
      <c r="T3147" s="25">
        <f>'Class Gross'!M3145/'Class Gross'!$O3145</f>
        <v>0.56450884914703858</v>
      </c>
      <c r="U3147" s="25">
        <f t="shared" si="49"/>
        <v>1</v>
      </c>
      <c r="V3147" s="25"/>
      <c r="W3147" s="24"/>
    </row>
    <row r="3148" spans="4:23" x14ac:dyDescent="0.25">
      <c r="D3148" s="7" t="s">
        <v>3149</v>
      </c>
      <c r="E3148" s="7">
        <v>3145</v>
      </c>
      <c r="F3148" s="3">
        <f>+P3148*'Class Gross'!$S3146</f>
        <v>5.9595071611321044</v>
      </c>
      <c r="G3148" s="3">
        <f>+Q3148*'Class Gross'!$S3146</f>
        <v>1.4503344256679374</v>
      </c>
      <c r="H3148" s="3">
        <f>+R3148*'Class Gross'!$S3146</f>
        <v>6.2110313962831828E-2</v>
      </c>
      <c r="I3148" s="3">
        <f>+S3148*'Class Gross'!$S3146</f>
        <v>0.11356541876687308</v>
      </c>
      <c r="J3148" s="3">
        <f>+T3148*'Class Gross'!$S3146</f>
        <v>10.650414183186339</v>
      </c>
      <c r="L3148" s="3">
        <f>SUM(F3148:J3148)</f>
        <v>18.235931502716085</v>
      </c>
      <c r="M3148" s="39">
        <f>'Class Gross'!S3146</f>
        <v>18.235931502716085</v>
      </c>
      <c r="P3148" s="25">
        <f>'Class Gross'!I3146/'Class Gross'!$O3146</f>
        <v>0.32680026025785891</v>
      </c>
      <c r="Q3148" s="25">
        <f>'Class Gross'!J3146/'Class Gross'!$O3146</f>
        <v>7.9531688603454262E-2</v>
      </c>
      <c r="R3148" s="25">
        <f>'Class Gross'!K3146/'Class Gross'!$O3146</f>
        <v>3.4059304266185158E-3</v>
      </c>
      <c r="S3148" s="25">
        <f>'Class Gross'!L3146/'Class Gross'!$O3146</f>
        <v>6.227563354795366E-3</v>
      </c>
      <c r="T3148" s="25">
        <f>'Class Gross'!M3146/'Class Gross'!$O3146</f>
        <v>0.58403455735727294</v>
      </c>
      <c r="U3148" s="25">
        <f t="shared" si="49"/>
        <v>1</v>
      </c>
      <c r="V3148" s="25"/>
      <c r="W3148" s="24"/>
    </row>
    <row r="3149" spans="4:23" x14ac:dyDescent="0.25">
      <c r="D3149" s="7" t="s">
        <v>3150</v>
      </c>
      <c r="E3149" s="7">
        <v>3146</v>
      </c>
      <c r="F3149" s="3">
        <f>+P3149*'Class Gross'!$S3147</f>
        <v>4.733964825120438</v>
      </c>
      <c r="G3149" s="3">
        <f>+Q3149*'Class Gross'!$S3147</f>
        <v>1.1451819063547841</v>
      </c>
      <c r="H3149" s="3">
        <f>+R3149*'Class Gross'!$S3147</f>
        <v>5.1512700328940425E-2</v>
      </c>
      <c r="I3149" s="3">
        <f>+S3149*'Class Gross'!$S3147</f>
        <v>9.4188243649345652E-2</v>
      </c>
      <c r="J3149" s="3">
        <f>+T3149*'Class Gross'!$S3147</f>
        <v>8.8629836418682881</v>
      </c>
      <c r="L3149" s="3">
        <f>SUM(F3149:J3149)</f>
        <v>14.887831317321798</v>
      </c>
      <c r="M3149" s="39">
        <f>'Class Gross'!S3147</f>
        <v>14.887831317321798</v>
      </c>
      <c r="P3149" s="25">
        <f>'Class Gross'!I3147/'Class Gross'!$O3147</f>
        <v>0.31797544747921286</v>
      </c>
      <c r="Q3149" s="25">
        <f>'Class Gross'!J3147/'Class Gross'!$O3147</f>
        <v>7.6920666411794972E-2</v>
      </c>
      <c r="R3149" s="25">
        <f>'Class Gross'!K3147/'Class Gross'!$O3147</f>
        <v>3.4600540018885134E-3</v>
      </c>
      <c r="S3149" s="25">
        <f>'Class Gross'!L3147/'Class Gross'!$O3147</f>
        <v>6.3265254449624813E-3</v>
      </c>
      <c r="T3149" s="25">
        <f>'Class Gross'!M3147/'Class Gross'!$O3147</f>
        <v>0.59531730666214111</v>
      </c>
      <c r="U3149" s="25">
        <f t="shared" si="49"/>
        <v>1</v>
      </c>
      <c r="V3149" s="25"/>
      <c r="W3149" s="24"/>
    </row>
    <row r="3150" spans="4:23" x14ac:dyDescent="0.25">
      <c r="D3150" s="7" t="s">
        <v>3151</v>
      </c>
      <c r="E3150" s="7">
        <v>3147</v>
      </c>
      <c r="F3150" s="3">
        <f>+P3150*'Class Gross'!$S3148</f>
        <v>3.8541816266411537</v>
      </c>
      <c r="G3150" s="3">
        <f>+Q3150*'Class Gross'!$S3148</f>
        <v>0.95351697617488984</v>
      </c>
      <c r="H3150" s="3">
        <f>+R3150*'Class Gross'!$S3148</f>
        <v>4.4448945670245668E-2</v>
      </c>
      <c r="I3150" s="3">
        <f>+S3150*'Class Gross'!$S3148</f>
        <v>8.1272542460632077E-2</v>
      </c>
      <c r="J3150" s="3">
        <f>+T3150*'Class Gross'!$S3148</f>
        <v>7.5785306007950375</v>
      </c>
      <c r="L3150" s="3">
        <f>SUM(F3150:J3150)</f>
        <v>12.511950691741959</v>
      </c>
      <c r="M3150" s="39">
        <f>'Class Gross'!S3148</f>
        <v>12.511950691741959</v>
      </c>
      <c r="P3150" s="25">
        <f>'Class Gross'!I3148/'Class Gross'!$O3148</f>
        <v>0.30804002681891651</v>
      </c>
      <c r="Q3150" s="25">
        <f>'Class Gross'!J3148/'Class Gross'!$O3148</f>
        <v>7.6208498552046144E-2</v>
      </c>
      <c r="R3150" s="25">
        <f>'Class Gross'!K3148/'Class Gross'!$O3148</f>
        <v>3.552519248623839E-3</v>
      </c>
      <c r="S3150" s="25">
        <f>'Class Gross'!L3148/'Class Gross'!$O3148</f>
        <v>6.4955932502413832E-3</v>
      </c>
      <c r="T3150" s="25">
        <f>'Class Gross'!M3148/'Class Gross'!$O3148</f>
        <v>0.60570336213017217</v>
      </c>
      <c r="U3150" s="25">
        <f t="shared" si="49"/>
        <v>1</v>
      </c>
      <c r="V3150" s="25"/>
      <c r="W3150" s="24"/>
    </row>
    <row r="3151" spans="4:23" x14ac:dyDescent="0.25">
      <c r="D3151" s="7" t="s">
        <v>3152</v>
      </c>
      <c r="E3151" s="7">
        <v>3148</v>
      </c>
      <c r="F3151" s="3">
        <f>+P3151*'Class Gross'!$S3149</f>
        <v>4.0771889957624197</v>
      </c>
      <c r="G3151" s="3">
        <f>+Q3151*'Class Gross'!$S3149</f>
        <v>1.0014997752009369</v>
      </c>
      <c r="H3151" s="3">
        <f>+R3151*'Class Gross'!$S3149</f>
        <v>4.7788228396847897E-2</v>
      </c>
      <c r="I3151" s="3">
        <f>+S3151*'Class Gross'!$S3149</f>
        <v>8.737824402663133E-2</v>
      </c>
      <c r="J3151" s="3">
        <f>+T3151*'Class Gross'!$S3149</f>
        <v>6.6382340690216166</v>
      </c>
      <c r="L3151" s="3">
        <f>SUM(F3151:J3151)</f>
        <v>11.852089312408452</v>
      </c>
      <c r="M3151" s="39">
        <f>'Class Gross'!S3149</f>
        <v>11.852089312408452</v>
      </c>
      <c r="P3151" s="25">
        <f>'Class Gross'!I3149/'Class Gross'!$O3149</f>
        <v>0.3440059291060048</v>
      </c>
      <c r="Q3151" s="25">
        <f>'Class Gross'!J3149/'Class Gross'!$O3149</f>
        <v>8.4499850516011943E-2</v>
      </c>
      <c r="R3151" s="25">
        <f>'Class Gross'!K3149/'Class Gross'!$O3149</f>
        <v>4.0320509858811464E-3</v>
      </c>
      <c r="S3151" s="25">
        <f>'Class Gross'!L3149/'Class Gross'!$O3149</f>
        <v>7.3723916284659918E-3</v>
      </c>
      <c r="T3151" s="25">
        <f>'Class Gross'!M3149/'Class Gross'!$O3149</f>
        <v>0.56008977776363611</v>
      </c>
      <c r="U3151" s="25">
        <f t="shared" si="49"/>
        <v>1</v>
      </c>
      <c r="V3151" s="25"/>
      <c r="W3151" s="24"/>
    </row>
    <row r="3152" spans="4:23" x14ac:dyDescent="0.25">
      <c r="D3152" s="7" t="s">
        <v>3153</v>
      </c>
      <c r="E3152" s="7">
        <v>3149</v>
      </c>
      <c r="F3152" s="3">
        <f>+P3152*'Class Gross'!$S3150</f>
        <v>174.36619352297583</v>
      </c>
      <c r="G3152" s="3">
        <f>+Q3152*'Class Gross'!$S3150</f>
        <v>40.751300887046789</v>
      </c>
      <c r="H3152" s="3">
        <f>+R3152*'Class Gross'!$S3150</f>
        <v>2.0124748284217975</v>
      </c>
      <c r="I3152" s="3">
        <f>+S3152*'Class Gross'!$S3150</f>
        <v>3.6797036122580269</v>
      </c>
      <c r="J3152" s="3">
        <f>+T3152*'Class Gross'!$S3150</f>
        <v>256.05102060403999</v>
      </c>
      <c r="L3152" s="3">
        <f>SUM(F3152:J3152)</f>
        <v>476.86069345474243</v>
      </c>
      <c r="M3152" s="39">
        <f>'Class Gross'!S3150</f>
        <v>476.86069345474243</v>
      </c>
      <c r="P3152" s="25">
        <f>'Class Gross'!I3150/'Class Gross'!$O3150</f>
        <v>0.36565436387665795</v>
      </c>
      <c r="Q3152" s="25">
        <f>'Class Gross'!J3150/'Class Gross'!$O3150</f>
        <v>8.5457454234303301E-2</v>
      </c>
      <c r="R3152" s="25">
        <f>'Class Gross'!K3150/'Class Gross'!$O3150</f>
        <v>4.220257312134274E-3</v>
      </c>
      <c r="S3152" s="25">
        <f>'Class Gross'!L3150/'Class Gross'!$O3150</f>
        <v>7.7165169257282428E-3</v>
      </c>
      <c r="T3152" s="25">
        <f>'Class Gross'!M3150/'Class Gross'!$O3150</f>
        <v>0.53695140765117622</v>
      </c>
      <c r="U3152" s="25">
        <f t="shared" si="49"/>
        <v>1</v>
      </c>
      <c r="V3152" s="25"/>
      <c r="W3152" s="24"/>
    </row>
    <row r="3153" spans="4:23" x14ac:dyDescent="0.25">
      <c r="D3153" s="7" t="s">
        <v>3154</v>
      </c>
      <c r="E3153" s="7">
        <v>3150</v>
      </c>
      <c r="F3153" s="3">
        <f>+P3153*'Class Gross'!$S3151</f>
        <v>162.98368080712797</v>
      </c>
      <c r="G3153" s="3">
        <f>+Q3153*'Class Gross'!$S3151</f>
        <v>34.052516575716318</v>
      </c>
      <c r="H3153" s="3">
        <f>+R3153*'Class Gross'!$S3151</f>
        <v>4.6933743117267772E-2</v>
      </c>
      <c r="I3153" s="3">
        <f>+S3153*'Class Gross'!$S3151</f>
        <v>8.6045195714990919E-2</v>
      </c>
      <c r="J3153" s="3">
        <f>+T3153*'Class Gross'!$S3151</f>
        <v>240.71396114284678</v>
      </c>
      <c r="L3153" s="3">
        <f>SUM(F3153:J3153)</f>
        <v>437.88313746452332</v>
      </c>
      <c r="M3153" s="39">
        <f>'Class Gross'!S3151</f>
        <v>437.88313746452332</v>
      </c>
      <c r="P3153" s="25">
        <f>'Class Gross'!I3151/'Class Gross'!$O3151</f>
        <v>0.37220816894400893</v>
      </c>
      <c r="Q3153" s="25">
        <f>'Class Gross'!J3151/'Class Gross'!$O3151</f>
        <v>7.7766220395904612E-2</v>
      </c>
      <c r="R3153" s="25">
        <f>'Class Gross'!K3151/'Class Gross'!$O3151</f>
        <v>1.071832621576351E-4</v>
      </c>
      <c r="S3153" s="25">
        <f>'Class Gross'!L3151/'Class Gross'!$O3151</f>
        <v>1.9650264728899769E-4</v>
      </c>
      <c r="T3153" s="25">
        <f>'Class Gross'!M3151/'Class Gross'!$O3151</f>
        <v>0.54972192475063986</v>
      </c>
      <c r="U3153" s="25">
        <f t="shared" si="49"/>
        <v>1</v>
      </c>
      <c r="V3153" s="25"/>
      <c r="W3153" s="24"/>
    </row>
    <row r="3154" spans="4:23" x14ac:dyDescent="0.25">
      <c r="D3154" s="7" t="s">
        <v>3155</v>
      </c>
      <c r="E3154" s="7">
        <v>3151</v>
      </c>
      <c r="F3154" s="3">
        <f>+P3154*'Class Gross'!$S3152</f>
        <v>284.84977512561835</v>
      </c>
      <c r="G3154" s="3">
        <f>+Q3154*'Class Gross'!$S3152</f>
        <v>55.049558336442551</v>
      </c>
      <c r="H3154" s="3">
        <f>+R3154*'Class Gross'!$S3152</f>
        <v>8.160325872582648E-2</v>
      </c>
      <c r="I3154" s="3">
        <f>+S3154*'Class Gross'!$S3152</f>
        <v>0.14960597433068193</v>
      </c>
      <c r="J3154" s="3">
        <f>+T3154*'Class Gross'!$S3152</f>
        <v>438.55219656269509</v>
      </c>
      <c r="L3154" s="3">
        <f>SUM(F3154:J3154)</f>
        <v>778.6827392578125</v>
      </c>
      <c r="M3154" s="39">
        <f>'Class Gross'!S3152</f>
        <v>778.6827392578125</v>
      </c>
      <c r="P3154" s="25">
        <f>'Class Gross'!I3152/'Class Gross'!$O3152</f>
        <v>0.36580979744988029</v>
      </c>
      <c r="Q3154" s="25">
        <f>'Class Gross'!J3152/'Class Gross'!$O3152</f>
        <v>7.0695747524739089E-2</v>
      </c>
      <c r="R3154" s="25">
        <f>'Class Gross'!K3152/'Class Gross'!$O3152</f>
        <v>1.0479654243216585E-4</v>
      </c>
      <c r="S3154" s="25">
        <f>'Class Gross'!L3152/'Class Gross'!$O3152</f>
        <v>1.9212699445897077E-4</v>
      </c>
      <c r="T3154" s="25">
        <f>'Class Gross'!M3152/'Class Gross'!$O3152</f>
        <v>0.5631975314884895</v>
      </c>
      <c r="U3154" s="25">
        <f t="shared" si="49"/>
        <v>1</v>
      </c>
      <c r="V3154" s="25"/>
      <c r="W3154" s="24"/>
    </row>
    <row r="3155" spans="4:23" x14ac:dyDescent="0.25">
      <c r="D3155" s="7" t="s">
        <v>3156</v>
      </c>
      <c r="E3155" s="7">
        <v>3152</v>
      </c>
      <c r="F3155" s="3">
        <f>+P3155*'Class Gross'!$S3153</f>
        <v>302.4527803582788</v>
      </c>
      <c r="G3155" s="3">
        <f>+Q3155*'Class Gross'!$S3153</f>
        <v>64.198227370212166</v>
      </c>
      <c r="H3155" s="3">
        <f>+R3155*'Class Gross'!$S3153</f>
        <v>9.4841523667029345E-2</v>
      </c>
      <c r="I3155" s="3">
        <f>+S3155*'Class Gross'!$S3153</f>
        <v>0.17387612672288716</v>
      </c>
      <c r="J3155" s="3">
        <f>+T3155*'Class Gross'!$S3153</f>
        <v>532.21542553054292</v>
      </c>
      <c r="L3155" s="3">
        <f>SUM(F3155:J3155)</f>
        <v>899.13515090942383</v>
      </c>
      <c r="M3155" s="39">
        <f>'Class Gross'!S3153</f>
        <v>899.13515090942383</v>
      </c>
      <c r="P3155" s="25">
        <f>'Class Gross'!I3153/'Class Gross'!$O3153</f>
        <v>0.3363818888098915</v>
      </c>
      <c r="Q3155" s="25">
        <f>'Class Gross'!J3153/'Class Gross'!$O3153</f>
        <v>7.139997508192103E-2</v>
      </c>
      <c r="R3155" s="25">
        <f>'Class Gross'!K3153/'Class Gross'!$O3153</f>
        <v>1.0548083185392381E-4</v>
      </c>
      <c r="S3155" s="25">
        <f>'Class Gross'!L3153/'Class Gross'!$O3153</f>
        <v>1.9338152506552701E-4</v>
      </c>
      <c r="T3155" s="25">
        <f>'Class Gross'!M3153/'Class Gross'!$O3153</f>
        <v>0.59191927375126796</v>
      </c>
      <c r="U3155" s="25">
        <f t="shared" si="49"/>
        <v>1</v>
      </c>
      <c r="V3155" s="25"/>
      <c r="W3155" s="24"/>
    </row>
    <row r="3156" spans="4:23" x14ac:dyDescent="0.25">
      <c r="D3156" s="7" t="s">
        <v>3157</v>
      </c>
      <c r="E3156" s="7">
        <v>3153</v>
      </c>
      <c r="F3156" s="3">
        <f>+P3156*'Class Gross'!$S3154</f>
        <v>68.687857999483043</v>
      </c>
      <c r="G3156" s="3">
        <f>+Q3156*'Class Gross'!$S3154</f>
        <v>20.823547108001812</v>
      </c>
      <c r="H3156" s="3">
        <f>+R3156*'Class Gross'!$S3154</f>
        <v>2.580471780082012E-2</v>
      </c>
      <c r="I3156" s="3">
        <f>+S3156*'Class Gross'!$S3154</f>
        <v>4.7308649301503566E-2</v>
      </c>
      <c r="J3156" s="3">
        <f>+T3156*'Class Gross'!$S3154</f>
        <v>148.35343642806174</v>
      </c>
      <c r="L3156" s="3">
        <f>SUM(F3156:J3156)</f>
        <v>237.93795490264893</v>
      </c>
      <c r="M3156" s="39">
        <f>'Class Gross'!S3154</f>
        <v>237.93795490264893</v>
      </c>
      <c r="P3156" s="25">
        <f>'Class Gross'!I3154/'Class Gross'!$O3154</f>
        <v>0.28867970235175938</v>
      </c>
      <c r="Q3156" s="25">
        <f>'Class Gross'!J3154/'Class Gross'!$O3154</f>
        <v>8.7516710465640746E-2</v>
      </c>
      <c r="R3156" s="25">
        <f>'Class Gross'!K3154/'Class Gross'!$O3154</f>
        <v>1.0845145664708258E-4</v>
      </c>
      <c r="S3156" s="25">
        <f>'Class Gross'!L3154/'Class Gross'!$O3154</f>
        <v>1.9882767051965144E-4</v>
      </c>
      <c r="T3156" s="25">
        <f>'Class Gross'!M3154/'Class Gross'!$O3154</f>
        <v>0.6234963080554331</v>
      </c>
      <c r="U3156" s="25">
        <f t="shared" si="49"/>
        <v>1</v>
      </c>
      <c r="V3156" s="25"/>
      <c r="W3156" s="24"/>
    </row>
    <row r="3157" spans="4:23" x14ac:dyDescent="0.25">
      <c r="D3157" s="7" t="s">
        <v>3158</v>
      </c>
      <c r="E3157" s="7">
        <v>3154</v>
      </c>
      <c r="F3157" s="3">
        <f>+P3157*'Class Gross'!$S3155</f>
        <v>0</v>
      </c>
      <c r="G3157" s="3">
        <f>+Q3157*'Class Gross'!$S3155</f>
        <v>0</v>
      </c>
      <c r="H3157" s="3">
        <f>+R3157*'Class Gross'!$S3155</f>
        <v>0</v>
      </c>
      <c r="I3157" s="3">
        <f>+S3157*'Class Gross'!$S3155</f>
        <v>0</v>
      </c>
      <c r="J3157" s="3">
        <f>+T3157*'Class Gross'!$S3155</f>
        <v>0</v>
      </c>
      <c r="L3157" s="3">
        <f>SUM(F3157:J3157)</f>
        <v>0</v>
      </c>
      <c r="M3157" s="39">
        <f>'Class Gross'!S3155</f>
        <v>0</v>
      </c>
      <c r="P3157" s="25">
        <f>'Class Gross'!I3155/'Class Gross'!$O3155</f>
        <v>0.25304834338453186</v>
      </c>
      <c r="Q3157" s="25">
        <f>'Class Gross'!J3155/'Class Gross'!$O3155</f>
        <v>0.10511111862080268</v>
      </c>
      <c r="R3157" s="25">
        <f>'Class Gross'!K3155/'Class Gross'!$O3155</f>
        <v>1.0927195171557231E-4</v>
      </c>
      <c r="S3157" s="25">
        <f>'Class Gross'!L3155/'Class Gross'!$O3155</f>
        <v>2.0033191147854926E-4</v>
      </c>
      <c r="T3157" s="25">
        <f>'Class Gross'!M3155/'Class Gross'!$O3155</f>
        <v>0.64153093413147133</v>
      </c>
      <c r="U3157" s="25">
        <f t="shared" si="49"/>
        <v>1</v>
      </c>
      <c r="V3157" s="25"/>
      <c r="W3157" s="24"/>
    </row>
    <row r="3158" spans="4:23" x14ac:dyDescent="0.25">
      <c r="D3158" s="7" t="s">
        <v>3159</v>
      </c>
      <c r="E3158" s="7">
        <v>3155</v>
      </c>
      <c r="F3158" s="3">
        <f>+P3158*'Class Gross'!$S3156</f>
        <v>0</v>
      </c>
      <c r="G3158" s="3">
        <f>+Q3158*'Class Gross'!$S3156</f>
        <v>0</v>
      </c>
      <c r="H3158" s="3">
        <f>+R3158*'Class Gross'!$S3156</f>
        <v>0</v>
      </c>
      <c r="I3158" s="3">
        <f>+S3158*'Class Gross'!$S3156</f>
        <v>0</v>
      </c>
      <c r="J3158" s="3">
        <f>+T3158*'Class Gross'!$S3156</f>
        <v>0</v>
      </c>
      <c r="L3158" s="3">
        <f>SUM(F3158:J3158)</f>
        <v>0</v>
      </c>
      <c r="M3158" s="39">
        <f>'Class Gross'!S3156</f>
        <v>0</v>
      </c>
      <c r="P3158" s="25">
        <f>'Class Gross'!I3156/'Class Gross'!$O3156</f>
        <v>0.22580835707408295</v>
      </c>
      <c r="Q3158" s="25">
        <f>'Class Gross'!J3156/'Class Gross'!$O3156</f>
        <v>0.12179511999711397</v>
      </c>
      <c r="R3158" s="25">
        <f>'Class Gross'!K3156/'Class Gross'!$O3156</f>
        <v>1.0960683945024655E-4</v>
      </c>
      <c r="S3158" s="25">
        <f>'Class Gross'!L3156/'Class Gross'!$O3156</f>
        <v>2.0094587232545203E-4</v>
      </c>
      <c r="T3158" s="25">
        <f>'Class Gross'!M3156/'Class Gross'!$O3156</f>
        <v>0.65208597021702741</v>
      </c>
      <c r="U3158" s="25">
        <f t="shared" si="49"/>
        <v>1</v>
      </c>
      <c r="V3158" s="25"/>
      <c r="W3158" s="24"/>
    </row>
    <row r="3159" spans="4:23" x14ac:dyDescent="0.25">
      <c r="D3159" s="7" t="s">
        <v>3160</v>
      </c>
      <c r="E3159" s="7">
        <v>3156</v>
      </c>
      <c r="F3159" s="3">
        <f>+P3159*'Class Gross'!$S3157</f>
        <v>7.4829315513133947</v>
      </c>
      <c r="G3159" s="3">
        <f>+Q3159*'Class Gross'!$S3157</f>
        <v>4.6763334318386685</v>
      </c>
      <c r="H3159" s="3">
        <f>+R3159*'Class Gross'!$S3157</f>
        <v>3.8615824428656115E-3</v>
      </c>
      <c r="I3159" s="3">
        <f>+S3159*'Class Gross'!$S3157</f>
        <v>7.0795678119202881E-3</v>
      </c>
      <c r="J3159" s="3">
        <f>+T3159*'Class Gross'!$S3157</f>
        <v>23.08244484277418</v>
      </c>
      <c r="L3159" s="3">
        <f>SUM(F3159:J3159)</f>
        <v>35.25265097618103</v>
      </c>
      <c r="M3159" s="39">
        <f>'Class Gross'!S3157</f>
        <v>35.25265097618103</v>
      </c>
      <c r="P3159" s="25">
        <f>'Class Gross'!I3157/'Class Gross'!$O3157</f>
        <v>0.21226578268877841</v>
      </c>
      <c r="Q3159" s="25">
        <f>'Class Gross'!J3157/'Class Gross'!$O3157</f>
        <v>0.13265196523797038</v>
      </c>
      <c r="R3159" s="25">
        <f>'Class Gross'!K3157/'Class Gross'!$O3157</f>
        <v>1.0954020012494226E-4</v>
      </c>
      <c r="S3159" s="25">
        <f>'Class Gross'!L3157/'Class Gross'!$O3157</f>
        <v>2.0082370022906084E-4</v>
      </c>
      <c r="T3159" s="25">
        <f>'Class Gross'!M3157/'Class Gross'!$O3157</f>
        <v>0.65477188817289722</v>
      </c>
      <c r="U3159" s="25">
        <f t="shared" si="49"/>
        <v>1</v>
      </c>
      <c r="V3159" s="25"/>
      <c r="W3159" s="24"/>
    </row>
    <row r="3160" spans="4:23" x14ac:dyDescent="0.25">
      <c r="D3160" s="7" t="s">
        <v>3161</v>
      </c>
      <c r="E3160" s="7">
        <v>3157</v>
      </c>
      <c r="F3160" s="3">
        <f>+P3160*'Class Gross'!$S3158</f>
        <v>203.87563328460999</v>
      </c>
      <c r="G3160" s="3">
        <f>+Q3160*'Class Gross'!$S3158</f>
        <v>130.47969960594656</v>
      </c>
      <c r="H3160" s="3">
        <f>+R3160*'Class Gross'!$S3158</f>
        <v>0.10585443057352542</v>
      </c>
      <c r="I3160" s="3">
        <f>+S3160*'Class Gross'!$S3158</f>
        <v>0.19406645605146333</v>
      </c>
      <c r="J3160" s="3">
        <f>+T3160*'Class Gross'!$S3158</f>
        <v>635.14468466314133</v>
      </c>
      <c r="L3160" s="3">
        <f>SUM(F3160:J3160)</f>
        <v>969.79993844032288</v>
      </c>
      <c r="M3160" s="39">
        <f>'Class Gross'!S3158</f>
        <v>969.79993844032288</v>
      </c>
      <c r="P3160" s="25">
        <f>'Class Gross'!I3158/'Class Gross'!$O3158</f>
        <v>0.21022442382548737</v>
      </c>
      <c r="Q3160" s="25">
        <f>'Class Gross'!J3158/'Class Gross'!$O3158</f>
        <v>0.13454290357637066</v>
      </c>
      <c r="R3160" s="25">
        <f>'Class Gross'!K3158/'Class Gross'!$O3158</f>
        <v>1.0915079118664971E-4</v>
      </c>
      <c r="S3160" s="25">
        <f>'Class Gross'!L3158/'Class Gross'!$O3158</f>
        <v>2.0010978384219118E-4</v>
      </c>
      <c r="T3160" s="25">
        <f>'Class Gross'!M3158/'Class Gross'!$O3158</f>
        <v>0.65492341202311311</v>
      </c>
      <c r="U3160" s="25">
        <f t="shared" si="49"/>
        <v>1</v>
      </c>
      <c r="V3160" s="25"/>
      <c r="W3160" s="24"/>
    </row>
    <row r="3161" spans="4:23" x14ac:dyDescent="0.25">
      <c r="D3161" s="7" t="s">
        <v>3162</v>
      </c>
      <c r="E3161" s="7">
        <v>3158</v>
      </c>
      <c r="F3161" s="3">
        <f>+P3161*'Class Gross'!$S3159</f>
        <v>224.1904954249552</v>
      </c>
      <c r="G3161" s="3">
        <f>+Q3161*'Class Gross'!$S3159</f>
        <v>130.31917253442876</v>
      </c>
      <c r="H3161" s="3">
        <f>+R3161*'Class Gross'!$S3159</f>
        <v>0.10299558755223742</v>
      </c>
      <c r="I3161" s="3">
        <f>+S3161*'Class Gross'!$S3159</f>
        <v>0.18882524384576865</v>
      </c>
      <c r="J3161" s="3">
        <f>+T3161*'Class Gross'!$S3159</f>
        <v>622.06999024364188</v>
      </c>
      <c r="L3161" s="3">
        <f>SUM(F3161:J3161)</f>
        <v>976.87147903442383</v>
      </c>
      <c r="M3161" s="39">
        <f>'Class Gross'!S3159</f>
        <v>976.87147903442383</v>
      </c>
      <c r="P3161" s="25">
        <f>'Class Gross'!I3159/'Class Gross'!$O3159</f>
        <v>0.22949845525897986</v>
      </c>
      <c r="Q3161" s="25">
        <f>'Class Gross'!J3159/'Class Gross'!$O3159</f>
        <v>0.1334046241817205</v>
      </c>
      <c r="R3161" s="25">
        <f>'Class Gross'!K3159/'Class Gross'!$O3159</f>
        <v>1.0543412287360676E-4</v>
      </c>
      <c r="S3161" s="25">
        <f>'Class Gross'!L3159/'Class Gross'!$O3159</f>
        <v>1.9329589193494578E-4</v>
      </c>
      <c r="T3161" s="25">
        <f>'Class Gross'!M3159/'Class Gross'!$O3159</f>
        <v>0.63679819054449116</v>
      </c>
      <c r="U3161" s="25">
        <f t="shared" si="49"/>
        <v>1</v>
      </c>
      <c r="V3161" s="25"/>
      <c r="W3161" s="24"/>
    </row>
    <row r="3162" spans="4:23" x14ac:dyDescent="0.25">
      <c r="D3162" s="7" t="s">
        <v>3163</v>
      </c>
      <c r="E3162" s="7">
        <v>3159</v>
      </c>
      <c r="F3162" s="3">
        <f>+P3162*'Class Gross'!$S3160</f>
        <v>247.30571793904954</v>
      </c>
      <c r="G3162" s="3">
        <f>+Q3162*'Class Gross'!$S3160</f>
        <v>125.27386992238222</v>
      </c>
      <c r="H3162" s="3">
        <f>+R3162*'Class Gross'!$S3160</f>
        <v>9.6456850087386206E-2</v>
      </c>
      <c r="I3162" s="3">
        <f>+S3162*'Class Gross'!$S3160</f>
        <v>0.17683755849354141</v>
      </c>
      <c r="J3162" s="3">
        <f>+T3162*'Class Gross'!$S3160</f>
        <v>578.46216547092365</v>
      </c>
      <c r="L3162" s="3">
        <f>SUM(F3162:J3162)</f>
        <v>951.31504774093639</v>
      </c>
      <c r="M3162" s="39">
        <f>'Class Gross'!S3160</f>
        <v>951.31504774093628</v>
      </c>
      <c r="P3162" s="25">
        <f>'Class Gross'!I3160/'Class Gross'!$O3160</f>
        <v>0.25996195322077598</v>
      </c>
      <c r="Q3162" s="25">
        <f>'Class Gross'!J3160/'Class Gross'!$O3160</f>
        <v>0.13168494519230711</v>
      </c>
      <c r="R3162" s="25">
        <f>'Class Gross'!K3160/'Class Gross'!$O3160</f>
        <v>1.0139317181667613E-4</v>
      </c>
      <c r="S3162" s="25">
        <f>'Class Gross'!L3160/'Class Gross'!$O3160</f>
        <v>1.8588748166390627E-4</v>
      </c>
      <c r="T3162" s="25">
        <f>'Class Gross'!M3160/'Class Gross'!$O3160</f>
        <v>0.60806582093343642</v>
      </c>
      <c r="U3162" s="25">
        <f t="shared" si="49"/>
        <v>1</v>
      </c>
      <c r="V3162" s="25"/>
      <c r="W3162" s="24"/>
    </row>
    <row r="3163" spans="4:23" x14ac:dyDescent="0.25">
      <c r="D3163" s="7" t="s">
        <v>3164</v>
      </c>
      <c r="E3163" s="7">
        <v>3160</v>
      </c>
      <c r="F3163" s="3">
        <f>+P3163*'Class Gross'!$S3161</f>
        <v>287.48044057212962</v>
      </c>
      <c r="G3163" s="3">
        <f>+Q3163*'Class Gross'!$S3161</f>
        <v>118.62616251838925</v>
      </c>
      <c r="H3163" s="3">
        <f>+R3163*'Class Gross'!$S3161</f>
        <v>8.9846372742807143E-2</v>
      </c>
      <c r="I3163" s="3">
        <f>+S3163*'Class Gross'!$S3161</f>
        <v>0.16471835002847982</v>
      </c>
      <c r="J3163" s="3">
        <f>+T3163*'Class Gross'!$S3161</f>
        <v>525.48454866315035</v>
      </c>
      <c r="L3163" s="3">
        <f>SUM(F3163:J3163)</f>
        <v>931.84571647644043</v>
      </c>
      <c r="M3163" s="39">
        <f>'Class Gross'!S3161</f>
        <v>931.84571647644043</v>
      </c>
      <c r="P3163" s="25">
        <f>'Class Gross'!I3161/'Class Gross'!$O3161</f>
        <v>0.30850647858228136</v>
      </c>
      <c r="Q3163" s="25">
        <f>'Class Gross'!J3161/'Class Gross'!$O3161</f>
        <v>0.1273023639223741</v>
      </c>
      <c r="R3163" s="25">
        <f>'Class Gross'!K3161/'Class Gross'!$O3161</f>
        <v>9.6417648495011036E-5</v>
      </c>
      <c r="S3163" s="25">
        <f>'Class Gross'!L3161/'Class Gross'!$O3161</f>
        <v>1.7676568890752028E-4</v>
      </c>
      <c r="T3163" s="25">
        <f>'Class Gross'!M3161/'Class Gross'!$O3161</f>
        <v>0.56391797415794209</v>
      </c>
      <c r="U3163" s="25">
        <f t="shared" si="49"/>
        <v>1</v>
      </c>
      <c r="V3163" s="25"/>
      <c r="W3163" s="24"/>
    </row>
    <row r="3164" spans="4:23" x14ac:dyDescent="0.25">
      <c r="D3164" s="7" t="s">
        <v>3165</v>
      </c>
      <c r="E3164" s="7">
        <v>3161</v>
      </c>
      <c r="F3164" s="3">
        <f>+P3164*'Class Gross'!$S3162</f>
        <v>302.95294118289291</v>
      </c>
      <c r="G3164" s="3">
        <f>+Q3164*'Class Gross'!$S3162</f>
        <v>101.47608243481507</v>
      </c>
      <c r="H3164" s="3">
        <f>+R3164*'Class Gross'!$S3162</f>
        <v>7.8058524949857752E-2</v>
      </c>
      <c r="I3164" s="3">
        <f>+S3164*'Class Gross'!$S3162</f>
        <v>0.1431072957414059</v>
      </c>
      <c r="J3164" s="3">
        <f>+T3164*'Class Gross'!$S3162</f>
        <v>443.18498726791478</v>
      </c>
      <c r="L3164" s="3">
        <f>SUM(F3164:J3164)</f>
        <v>847.83517670631409</v>
      </c>
      <c r="M3164" s="39">
        <f>'Class Gross'!S3162</f>
        <v>847.83517670631409</v>
      </c>
      <c r="P3164" s="25">
        <f>'Class Gross'!I3162/'Class Gross'!$O3162</f>
        <v>0.35732527914188478</v>
      </c>
      <c r="Q3164" s="25">
        <f>'Class Gross'!J3162/'Class Gross'!$O3162</f>
        <v>0.11968845504739642</v>
      </c>
      <c r="R3164" s="25">
        <f>'Class Gross'!K3162/'Class Gross'!$O3162</f>
        <v>9.2068042344151094E-5</v>
      </c>
      <c r="S3164" s="25">
        <f>'Class Gross'!L3162/'Class Gross'!$O3162</f>
        <v>1.6879141096427704E-4</v>
      </c>
      <c r="T3164" s="25">
        <f>'Class Gross'!M3162/'Class Gross'!$O3162</f>
        <v>0.52272540635741027</v>
      </c>
      <c r="U3164" s="25">
        <f t="shared" si="49"/>
        <v>0.99999999999999978</v>
      </c>
      <c r="V3164" s="25"/>
      <c r="W3164" s="24"/>
    </row>
    <row r="3165" spans="4:23" x14ac:dyDescent="0.25">
      <c r="D3165" s="7" t="s">
        <v>3166</v>
      </c>
      <c r="E3165" s="7">
        <v>3162</v>
      </c>
      <c r="F3165" s="3">
        <f>+P3165*'Class Gross'!$S3163</f>
        <v>265.64009966024298</v>
      </c>
      <c r="G3165" s="3">
        <f>+Q3165*'Class Gross'!$S3163</f>
        <v>72.369403560784207</v>
      </c>
      <c r="H3165" s="3">
        <f>+R3165*'Class Gross'!$S3163</f>
        <v>6.1010587887056253E-2</v>
      </c>
      <c r="I3165" s="3">
        <f>+S3165*'Class Gross'!$S3163</f>
        <v>0.11185274445960315</v>
      </c>
      <c r="J3165" s="3">
        <f>+T3165*'Class Gross'!$S3163</f>
        <v>333.51810937779373</v>
      </c>
      <c r="L3165" s="3">
        <f>SUM(F3165:J3165)</f>
        <v>671.7004759311676</v>
      </c>
      <c r="M3165" s="39">
        <f>'Class Gross'!S3163</f>
        <v>671.7004759311676</v>
      </c>
      <c r="P3165" s="25">
        <f>'Class Gross'!I3163/'Class Gross'!$O3163</f>
        <v>0.39547403817451576</v>
      </c>
      <c r="Q3165" s="25">
        <f>'Class Gross'!J3163/'Class Gross'!$O3163</f>
        <v>0.10774058699371869</v>
      </c>
      <c r="R3165" s="25">
        <f>'Class Gross'!K3163/'Class Gross'!$O3163</f>
        <v>9.0830050108983853E-5</v>
      </c>
      <c r="S3165" s="25">
        <f>'Class Gross'!L3163/'Class Gross'!$O3163</f>
        <v>1.6652175853313709E-4</v>
      </c>
      <c r="T3165" s="25">
        <f>'Class Gross'!M3163/'Class Gross'!$O3163</f>
        <v>0.49652802302312343</v>
      </c>
      <c r="U3165" s="25">
        <f t="shared" si="49"/>
        <v>1</v>
      </c>
      <c r="V3165" s="25"/>
      <c r="W3165" s="24"/>
    </row>
    <row r="3166" spans="4:23" x14ac:dyDescent="0.25">
      <c r="D3166" s="7" t="s">
        <v>3167</v>
      </c>
      <c r="E3166" s="7">
        <v>3163</v>
      </c>
      <c r="F3166" s="3">
        <f>+P3166*'Class Gross'!$S3164</f>
        <v>270.28304805583804</v>
      </c>
      <c r="G3166" s="3">
        <f>+Q3166*'Class Gross'!$S3164</f>
        <v>64.861604532463176</v>
      </c>
      <c r="H3166" s="3">
        <f>+R3166*'Class Gross'!$S3164</f>
        <v>5.9069510831486836E-2</v>
      </c>
      <c r="I3166" s="3">
        <f>+S3166*'Class Gross'!$S3164</f>
        <v>0.1082941031910592</v>
      </c>
      <c r="J3166" s="3">
        <f>+T3166*'Class Gross'!$S3164</f>
        <v>314.56089209187707</v>
      </c>
      <c r="L3166" s="3">
        <f>SUM(F3166:J3166)</f>
        <v>649.87290829420078</v>
      </c>
      <c r="M3166" s="39">
        <f>'Class Gross'!S3164</f>
        <v>649.8729082942009</v>
      </c>
      <c r="P3166" s="25">
        <f>'Class Gross'!I3164/'Class Gross'!$O3164</f>
        <v>0.41590139334363435</v>
      </c>
      <c r="Q3166" s="25">
        <f>'Class Gross'!J3164/'Class Gross'!$O3164</f>
        <v>9.9806598651285813E-2</v>
      </c>
      <c r="R3166" s="25">
        <f>'Class Gross'!K3164/'Class Gross'!$O3164</f>
        <v>9.0893942611846432E-5</v>
      </c>
      <c r="S3166" s="25">
        <f>'Class Gross'!L3164/'Class Gross'!$O3164</f>
        <v>1.6663889478838514E-4</v>
      </c>
      <c r="T3166" s="25">
        <f>'Class Gross'!M3164/'Class Gross'!$O3164</f>
        <v>0.48403447516767956</v>
      </c>
      <c r="U3166" s="25">
        <f t="shared" si="49"/>
        <v>1</v>
      </c>
      <c r="V3166" s="25"/>
      <c r="W3166" s="24"/>
    </row>
    <row r="3167" spans="4:23" x14ac:dyDescent="0.25">
      <c r="D3167" s="7" t="s">
        <v>3168</v>
      </c>
      <c r="E3167" s="7">
        <v>3164</v>
      </c>
      <c r="F3167" s="3">
        <f>+P3167*'Class Gross'!$S3165</f>
        <v>276.29138909292175</v>
      </c>
      <c r="G3167" s="3">
        <f>+Q3167*'Class Gross'!$S3165</f>
        <v>62.544697578512711</v>
      </c>
      <c r="H3167" s="3">
        <f>+R3167*'Class Gross'!$S3165</f>
        <v>5.7704566751746733E-2</v>
      </c>
      <c r="I3167" s="3">
        <f>+S3167*'Class Gross'!$S3165</f>
        <v>0.10579170571153569</v>
      </c>
      <c r="J3167" s="3">
        <f>+T3167*'Class Gross'!$S3165</f>
        <v>311.02852088453244</v>
      </c>
      <c r="L3167" s="3">
        <f>SUM(F3167:J3167)</f>
        <v>650.02810382843018</v>
      </c>
      <c r="M3167" s="39">
        <f>'Class Gross'!S3165</f>
        <v>650.02810382843018</v>
      </c>
      <c r="P3167" s="25">
        <f>'Class Gross'!I3165/'Class Gross'!$O3165</f>
        <v>0.42504529798891083</v>
      </c>
      <c r="Q3167" s="25">
        <f>'Class Gross'!J3165/'Class Gross'!$O3165</f>
        <v>9.6218451494861662E-2</v>
      </c>
      <c r="R3167" s="25">
        <f>'Class Gross'!K3165/'Class Gross'!$O3165</f>
        <v>8.8772418318358438E-5</v>
      </c>
      <c r="S3167" s="25">
        <f>'Class Gross'!L3165/'Class Gross'!$O3165</f>
        <v>1.6274943358365716E-4</v>
      </c>
      <c r="T3167" s="25">
        <f>'Class Gross'!M3165/'Class Gross'!$O3165</f>
        <v>0.47848472866432551</v>
      </c>
      <c r="U3167" s="25">
        <f t="shared" si="49"/>
        <v>1</v>
      </c>
      <c r="V3167" s="25"/>
      <c r="W3167" s="24"/>
    </row>
    <row r="3168" spans="4:23" x14ac:dyDescent="0.25">
      <c r="D3168" s="7" t="s">
        <v>3169</v>
      </c>
      <c r="E3168" s="7">
        <v>3165</v>
      </c>
      <c r="F3168" s="3">
        <f>+P3168*'Class Gross'!$S3166</f>
        <v>48.88807748085204</v>
      </c>
      <c r="G3168" s="3">
        <f>+Q3168*'Class Gross'!$S3166</f>
        <v>11.141644698684367</v>
      </c>
      <c r="H3168" s="3">
        <f>+R3168*'Class Gross'!$S3166</f>
        <v>0.38951264942478403</v>
      </c>
      <c r="I3168" s="3">
        <f>+S3168*'Class Gross'!$S3166</f>
        <v>0.71220324491341513</v>
      </c>
      <c r="J3168" s="3">
        <f>+T3168*'Class Gross'!$S3166</f>
        <v>71.215738001107098</v>
      </c>
      <c r="L3168" s="3">
        <f>SUM(F3168:J3168)</f>
        <v>132.34717607498172</v>
      </c>
      <c r="M3168" s="39">
        <f>'Class Gross'!S3166</f>
        <v>132.34717607498169</v>
      </c>
      <c r="P3168" s="25">
        <f>'Class Gross'!I3166/'Class Gross'!$O3166</f>
        <v>0.36939267561821154</v>
      </c>
      <c r="Q3168" s="25">
        <f>'Class Gross'!J3166/'Class Gross'!$O3166</f>
        <v>8.4184982476483178E-2</v>
      </c>
      <c r="R3168" s="25">
        <f>'Class Gross'!K3166/'Class Gross'!$O3166</f>
        <v>2.9431126600246043E-3</v>
      </c>
      <c r="S3168" s="25">
        <f>'Class Gross'!L3166/'Class Gross'!$O3166</f>
        <v>5.3813255865007214E-3</v>
      </c>
      <c r="T3168" s="25">
        <f>'Class Gross'!M3166/'Class Gross'!$O3166</f>
        <v>0.53809790365878007</v>
      </c>
      <c r="U3168" s="25">
        <f t="shared" si="49"/>
        <v>1.0000000000000002</v>
      </c>
      <c r="V3168" s="25"/>
      <c r="W3168" s="24"/>
    </row>
    <row r="3169" spans="4:23" x14ac:dyDescent="0.25">
      <c r="D3169" s="7" t="s">
        <v>3170</v>
      </c>
      <c r="E3169" s="7">
        <v>3166</v>
      </c>
      <c r="F3169" s="3">
        <f>+P3169*'Class Gross'!$S3167</f>
        <v>31.842239270240498</v>
      </c>
      <c r="G3169" s="3">
        <f>+Q3169*'Class Gross'!$S3167</f>
        <v>7.6012975801361167</v>
      </c>
      <c r="H3169" s="3">
        <f>+R3169*'Class Gross'!$S3167</f>
        <v>0.28354144511470869</v>
      </c>
      <c r="I3169" s="3">
        <f>+S3169*'Class Gross'!$S3167</f>
        <v>0.51844051169159666</v>
      </c>
      <c r="J3169" s="3">
        <f>+T3169*'Class Gross'!$S3167</f>
        <v>51.550500892722489</v>
      </c>
      <c r="L3169" s="3">
        <f>SUM(F3169:J3169)</f>
        <v>91.796019699905401</v>
      </c>
      <c r="M3169" s="39">
        <f>'Class Gross'!S3167</f>
        <v>91.796019699905401</v>
      </c>
      <c r="P3169" s="25">
        <f>'Class Gross'!I3167/'Class Gross'!$O3167</f>
        <v>0.34688039170257523</v>
      </c>
      <c r="Q3169" s="25">
        <f>'Class Gross'!J3167/'Class Gross'!$O3167</f>
        <v>8.2806396235761304E-2</v>
      </c>
      <c r="R3169" s="25">
        <f>'Class Gross'!K3167/'Class Gross'!$O3167</f>
        <v>3.0888206922440333E-3</v>
      </c>
      <c r="S3169" s="25">
        <f>'Class Gross'!L3167/'Class Gross'!$O3167</f>
        <v>5.6477450044833582E-3</v>
      </c>
      <c r="T3169" s="25">
        <f>'Class Gross'!M3167/'Class Gross'!$O3167</f>
        <v>0.56157664636493621</v>
      </c>
      <c r="U3169" s="25">
        <f t="shared" si="49"/>
        <v>1</v>
      </c>
      <c r="V3169" s="25"/>
      <c r="W3169" s="24"/>
    </row>
    <row r="3170" spans="4:23" x14ac:dyDescent="0.25">
      <c r="D3170" s="7" t="s">
        <v>3171</v>
      </c>
      <c r="E3170" s="7">
        <v>3167</v>
      </c>
      <c r="F3170" s="3">
        <f>+P3170*'Class Gross'!$S3168</f>
        <v>121.12912101641307</v>
      </c>
      <c r="G3170" s="3">
        <f>+Q3170*'Class Gross'!$S3168</f>
        <v>30.571508007012223</v>
      </c>
      <c r="H3170" s="3">
        <f>+R3170*'Class Gross'!$S3168</f>
        <v>1.235832072894675</v>
      </c>
      <c r="I3170" s="3">
        <f>+S3170*'Class Gross'!$S3168</f>
        <v>2.2596534766802785</v>
      </c>
      <c r="J3170" s="3">
        <f>+T3170*'Class Gross'!$S3168</f>
        <v>209.41639610815207</v>
      </c>
      <c r="L3170" s="3">
        <f>SUM(F3170:J3170)</f>
        <v>364.61251068115234</v>
      </c>
      <c r="M3170" s="39">
        <f>'Class Gross'!S3168</f>
        <v>364.61251068115234</v>
      </c>
      <c r="P3170" s="25">
        <f>'Class Gross'!I3168/'Class Gross'!$O3168</f>
        <v>0.33221328799202532</v>
      </c>
      <c r="Q3170" s="25">
        <f>'Class Gross'!J3168/'Class Gross'!$O3168</f>
        <v>8.3846568922991527E-2</v>
      </c>
      <c r="R3170" s="25">
        <f>'Class Gross'!K3168/'Class Gross'!$O3168</f>
        <v>3.3894395740451974E-3</v>
      </c>
      <c r="S3170" s="25">
        <f>'Class Gross'!L3168/'Class Gross'!$O3168</f>
        <v>6.1974107044733533E-3</v>
      </c>
      <c r="T3170" s="25">
        <f>'Class Gross'!M3168/'Class Gross'!$O3168</f>
        <v>0.57435329280646452</v>
      </c>
      <c r="U3170" s="25">
        <f t="shared" si="49"/>
        <v>0.99999999999999989</v>
      </c>
      <c r="V3170" s="25"/>
      <c r="W3170" s="24"/>
    </row>
    <row r="3171" spans="4:23" x14ac:dyDescent="0.25">
      <c r="D3171" s="7" t="s">
        <v>3172</v>
      </c>
      <c r="E3171" s="7">
        <v>3168</v>
      </c>
      <c r="F3171" s="3">
        <f>+P3171*'Class Gross'!$S3169</f>
        <v>21.273360886315551</v>
      </c>
      <c r="G3171" s="3">
        <f>+Q3171*'Class Gross'!$S3169</f>
        <v>5.5881260392307075</v>
      </c>
      <c r="H3171" s="3">
        <f>+R3171*'Class Gross'!$S3169</f>
        <v>0.238693326949732</v>
      </c>
      <c r="I3171" s="3">
        <f>+S3171*'Class Gross'!$S3169</f>
        <v>0.4364381034706421</v>
      </c>
      <c r="J3171" s="3">
        <f>+T3171*'Class Gross'!$S3169</f>
        <v>41.095107631032889</v>
      </c>
      <c r="L3171" s="3">
        <f>SUM(F3171:J3171)</f>
        <v>68.631725986999527</v>
      </c>
      <c r="M3171" s="39">
        <f>'Class Gross'!S3169</f>
        <v>68.631725986999527</v>
      </c>
      <c r="P3171" s="25">
        <f>'Class Gross'!I3169/'Class Gross'!$O3169</f>
        <v>0.30996395005926602</v>
      </c>
      <c r="Q3171" s="25">
        <f>'Class Gross'!J3169/'Class Gross'!$O3169</f>
        <v>8.142190741770404E-2</v>
      </c>
      <c r="R3171" s="25">
        <f>'Class Gross'!K3169/'Class Gross'!$O3169</f>
        <v>3.4778861163268161E-3</v>
      </c>
      <c r="S3171" s="25">
        <f>'Class Gross'!L3169/'Class Gross'!$O3169</f>
        <v>6.3591305215508322E-3</v>
      </c>
      <c r="T3171" s="25">
        <f>'Class Gross'!M3169/'Class Gross'!$O3169</f>
        <v>0.59877712588515219</v>
      </c>
      <c r="U3171" s="25">
        <f t="shared" si="49"/>
        <v>1</v>
      </c>
      <c r="V3171" s="25"/>
      <c r="W3171" s="24"/>
    </row>
    <row r="3172" spans="4:23" x14ac:dyDescent="0.25">
      <c r="D3172" s="7" t="s">
        <v>3173</v>
      </c>
      <c r="E3172" s="7">
        <v>3169</v>
      </c>
      <c r="F3172" s="3">
        <f>+P3172*'Class Gross'!$S3170</f>
        <v>22.318220146095424</v>
      </c>
      <c r="G3172" s="3">
        <f>+Q3172*'Class Gross'!$S3170</f>
        <v>5.8199384043019924</v>
      </c>
      <c r="H3172" s="3">
        <f>+R3172*'Class Gross'!$S3170</f>
        <v>0.25894956285043152</v>
      </c>
      <c r="I3172" s="3">
        <f>+S3172*'Class Gross'!$S3170</f>
        <v>0.47347555773435951</v>
      </c>
      <c r="J3172" s="3">
        <f>+T3172*'Class Gross'!$S3170</f>
        <v>43.136570899971183</v>
      </c>
      <c r="L3172" s="3">
        <f>SUM(F3172:J3172)</f>
        <v>72.007154570953389</v>
      </c>
      <c r="M3172" s="39">
        <f>'Class Gross'!S3170</f>
        <v>72.007154570953389</v>
      </c>
      <c r="P3172" s="25">
        <f>'Class Gross'!I3170/'Class Gross'!$O3170</f>
        <v>0.30994448092104254</v>
      </c>
      <c r="Q3172" s="25">
        <f>'Class Gross'!J3170/'Class Gross'!$O3170</f>
        <v>8.0824446389799007E-2</v>
      </c>
      <c r="R3172" s="25">
        <f>'Class Gross'!K3170/'Class Gross'!$O3170</f>
        <v>3.5961643588523066E-3</v>
      </c>
      <c r="S3172" s="25">
        <f>'Class Gross'!L3170/'Class Gross'!$O3170</f>
        <v>6.575396022180169E-3</v>
      </c>
      <c r="T3172" s="25">
        <f>'Class Gross'!M3170/'Class Gross'!$O3170</f>
        <v>0.59905951230812604</v>
      </c>
      <c r="U3172" s="25">
        <f t="shared" si="49"/>
        <v>1</v>
      </c>
      <c r="V3172" s="25"/>
      <c r="W3172" s="24"/>
    </row>
    <row r="3173" spans="4:23" x14ac:dyDescent="0.25">
      <c r="D3173" s="7" t="s">
        <v>3174</v>
      </c>
      <c r="E3173" s="7">
        <v>3170</v>
      </c>
      <c r="F3173" s="3">
        <f>+P3173*'Class Gross'!$S3171</f>
        <v>22.306020603258169</v>
      </c>
      <c r="G3173" s="3">
        <f>+Q3173*'Class Gross'!$S3171</f>
        <v>5.8003092867963382</v>
      </c>
      <c r="H3173" s="3">
        <f>+R3173*'Class Gross'!$S3171</f>
        <v>0.26920574317642582</v>
      </c>
      <c r="I3173" s="3">
        <f>+S3173*'Class Gross'!$S3171</f>
        <v>0.49222844013593803</v>
      </c>
      <c r="J3173" s="3">
        <f>+T3173*'Class Gross'!$S3171</f>
        <v>43.941455870053552</v>
      </c>
      <c r="L3173" s="3">
        <f>SUM(F3173:J3173)</f>
        <v>72.80921994342043</v>
      </c>
      <c r="M3173" s="39">
        <f>'Class Gross'!S3171</f>
        <v>72.80921994342043</v>
      </c>
      <c r="P3173" s="25">
        <f>'Class Gross'!I3171/'Class Gross'!$O3171</f>
        <v>0.30636258183499332</v>
      </c>
      <c r="Q3173" s="25">
        <f>'Class Gross'!J3171/'Class Gross'!$O3171</f>
        <v>7.9664488801057351E-2</v>
      </c>
      <c r="R3173" s="25">
        <f>'Class Gross'!K3171/'Class Gross'!$O3171</f>
        <v>3.6974128192229479E-3</v>
      </c>
      <c r="S3173" s="25">
        <f>'Class Gross'!L3171/'Class Gross'!$O3171</f>
        <v>6.7605234682976351E-3</v>
      </c>
      <c r="T3173" s="25">
        <f>'Class Gross'!M3171/'Class Gross'!$O3171</f>
        <v>0.60351499307642864</v>
      </c>
      <c r="U3173" s="25">
        <f t="shared" si="49"/>
        <v>0.99999999999999989</v>
      </c>
      <c r="V3173" s="25"/>
      <c r="W3173" s="24"/>
    </row>
    <row r="3174" spans="4:23" x14ac:dyDescent="0.25">
      <c r="D3174" s="7" t="s">
        <v>3175</v>
      </c>
      <c r="E3174" s="7">
        <v>3171</v>
      </c>
      <c r="F3174" s="3">
        <f>+P3174*'Class Gross'!$S3172</f>
        <v>19.899533433777751</v>
      </c>
      <c r="G3174" s="3">
        <f>+Q3174*'Class Gross'!$S3172</f>
        <v>5.2703331487806517</v>
      </c>
      <c r="H3174" s="3">
        <f>+R3174*'Class Gross'!$S3172</f>
        <v>0.2510202916846308</v>
      </c>
      <c r="I3174" s="3">
        <f>+S3174*'Class Gross'!$S3172</f>
        <v>0.45897730546342219</v>
      </c>
      <c r="J3174" s="3">
        <f>+T3174*'Class Gross'!$S3172</f>
        <v>41.041297578136579</v>
      </c>
      <c r="L3174" s="3">
        <f>SUM(F3174:J3174)</f>
        <v>66.921161757843038</v>
      </c>
      <c r="M3174" s="39">
        <f>'Class Gross'!S3172</f>
        <v>66.921161757843038</v>
      </c>
      <c r="P3174" s="25">
        <f>'Class Gross'!I3172/'Class Gross'!$O3172</f>
        <v>0.29735785977214541</v>
      </c>
      <c r="Q3174" s="25">
        <f>'Class Gross'!J3172/'Class Gross'!$O3172</f>
        <v>7.8754358267890928E-2</v>
      </c>
      <c r="R3174" s="25">
        <f>'Class Gross'!K3172/'Class Gross'!$O3172</f>
        <v>3.7509852652133861E-3</v>
      </c>
      <c r="S3174" s="25">
        <f>'Class Gross'!L3172/'Class Gross'!$O3172</f>
        <v>6.8584778477733298E-3</v>
      </c>
      <c r="T3174" s="25">
        <f>'Class Gross'!M3172/'Class Gross'!$O3172</f>
        <v>0.61327831884697692</v>
      </c>
      <c r="U3174" s="25">
        <f t="shared" si="49"/>
        <v>1</v>
      </c>
      <c r="V3174" s="25"/>
      <c r="W3174" s="24"/>
    </row>
    <row r="3175" spans="4:23" x14ac:dyDescent="0.25">
      <c r="D3175" s="7" t="s">
        <v>3176</v>
      </c>
      <c r="E3175" s="7">
        <v>3172</v>
      </c>
      <c r="F3175" s="3">
        <f>+P3175*'Class Gross'!$S3173</f>
        <v>12.237789024541165</v>
      </c>
      <c r="G3175" s="3">
        <f>+Q3175*'Class Gross'!$S3173</f>
        <v>3.2088787972261139</v>
      </c>
      <c r="H3175" s="3">
        <f>+R3175*'Class Gross'!$S3173</f>
        <v>0.15462691568908352</v>
      </c>
      <c r="I3175" s="3">
        <f>+S3175*'Class Gross'!$S3173</f>
        <v>0.28272712392613564</v>
      </c>
      <c r="J3175" s="3">
        <f>+T3175*'Class Gross'!$S3173</f>
        <v>26.653965662360186</v>
      </c>
      <c r="L3175" s="3">
        <f>SUM(F3175:J3175)</f>
        <v>42.537987523742686</v>
      </c>
      <c r="M3175" s="39">
        <f>'Class Gross'!S3173</f>
        <v>42.537987523742686</v>
      </c>
      <c r="P3175" s="25">
        <f>'Class Gross'!I3173/'Class Gross'!$O3173</f>
        <v>0.28769083205242402</v>
      </c>
      <c r="Q3175" s="25">
        <f>'Class Gross'!J3173/'Class Gross'!$O3173</f>
        <v>7.5435604362690409E-2</v>
      </c>
      <c r="R3175" s="25">
        <f>'Class Gross'!K3173/'Class Gross'!$O3173</f>
        <v>3.6350312906264812E-3</v>
      </c>
      <c r="S3175" s="25">
        <f>'Class Gross'!L3173/'Class Gross'!$O3173</f>
        <v>6.6464621479408442E-3</v>
      </c>
      <c r="T3175" s="25">
        <f>'Class Gross'!M3173/'Class Gross'!$O3173</f>
        <v>0.62659207014631824</v>
      </c>
      <c r="U3175" s="25">
        <f t="shared" si="49"/>
        <v>1</v>
      </c>
      <c r="V3175" s="25"/>
      <c r="W3175" s="24"/>
    </row>
    <row r="3176" spans="4:23" x14ac:dyDescent="0.25">
      <c r="D3176" s="7" t="s">
        <v>3177</v>
      </c>
      <c r="E3176" s="7">
        <v>3173</v>
      </c>
      <c r="F3176" s="3">
        <f>+P3176*'Class Gross'!$S3174</f>
        <v>20.525428371142702</v>
      </c>
      <c r="G3176" s="3">
        <f>+Q3176*'Class Gross'!$S3174</f>
        <v>5.2550542983162876</v>
      </c>
      <c r="H3176" s="3">
        <f>+R3176*'Class Gross'!$S3174</f>
        <v>0.25327600181453891</v>
      </c>
      <c r="I3176" s="3">
        <f>+S3176*'Class Gross'!$S3174</f>
        <v>0.4631017519389784</v>
      </c>
      <c r="J3176" s="3">
        <f>+T3176*'Class Gross'!$S3174</f>
        <v>31.89048961285927</v>
      </c>
      <c r="L3176" s="3">
        <f>SUM(F3176:J3176)</f>
        <v>58.38735003607178</v>
      </c>
      <c r="M3176" s="39">
        <f>'Class Gross'!S3174</f>
        <v>58.38735003607178</v>
      </c>
      <c r="P3176" s="25">
        <f>'Class Gross'!I3174/'Class Gross'!$O3174</f>
        <v>0.35153896106711585</v>
      </c>
      <c r="Q3176" s="25">
        <f>'Class Gross'!J3174/'Class Gross'!$O3174</f>
        <v>9.0003302000685223E-2</v>
      </c>
      <c r="R3176" s="25">
        <f>'Class Gross'!K3174/'Class Gross'!$O3174</f>
        <v>4.3378574581320216E-3</v>
      </c>
      <c r="S3176" s="25">
        <f>'Class Gross'!L3174/'Class Gross'!$O3174</f>
        <v>7.9315425627789846E-3</v>
      </c>
      <c r="T3176" s="25">
        <f>'Class Gross'!M3174/'Class Gross'!$O3174</f>
        <v>0.54618833691128787</v>
      </c>
      <c r="U3176" s="25">
        <f t="shared" si="49"/>
        <v>1</v>
      </c>
      <c r="V3176" s="25"/>
      <c r="W3176" s="24"/>
    </row>
    <row r="3177" spans="4:23" x14ac:dyDescent="0.25">
      <c r="D3177" s="7" t="s">
        <v>3178</v>
      </c>
      <c r="E3177" s="7">
        <v>3174</v>
      </c>
      <c r="F3177" s="3">
        <f>+P3177*'Class Gross'!$S3175</f>
        <v>91.394862112676307</v>
      </c>
      <c r="G3177" s="3">
        <f>+Q3177*'Class Gross'!$S3175</f>
        <v>22.878078665436782</v>
      </c>
      <c r="H3177" s="3">
        <f>+R3177*'Class Gross'!$S3175</f>
        <v>2.7964892635908543E-2</v>
      </c>
      <c r="I3177" s="3">
        <f>+S3177*'Class Gross'!$S3175</f>
        <v>5.1268969832499005E-2</v>
      </c>
      <c r="J3177" s="3">
        <f>+T3177*'Class Gross'!$S3175</f>
        <v>142.3615952721382</v>
      </c>
      <c r="L3177" s="3">
        <f>SUM(F3177:J3177)</f>
        <v>256.71376991271967</v>
      </c>
      <c r="M3177" s="39">
        <f>'Class Gross'!S3175</f>
        <v>256.71376991271973</v>
      </c>
      <c r="P3177" s="25">
        <f>'Class Gross'!I3175/'Class Gross'!$O3175</f>
        <v>0.35601854214423206</v>
      </c>
      <c r="Q3177" s="25">
        <f>'Class Gross'!J3175/'Class Gross'!$O3175</f>
        <v>8.9119016378494675E-2</v>
      </c>
      <c r="R3177" s="25">
        <f>'Class Gross'!K3175/'Class Gross'!$O3175</f>
        <v>1.0893413565394776E-4</v>
      </c>
      <c r="S3177" s="25">
        <f>'Class Gross'!L3175/'Class Gross'!$O3175</f>
        <v>1.9971258203223759E-4</v>
      </c>
      <c r="T3177" s="25">
        <f>'Class Gross'!M3175/'Class Gross'!$O3175</f>
        <v>0.55455379475958699</v>
      </c>
      <c r="U3177" s="25">
        <f t="shared" si="49"/>
        <v>0.99999999999999989</v>
      </c>
      <c r="V3177" s="25"/>
      <c r="W3177" s="24"/>
    </row>
    <row r="3178" spans="4:23" x14ac:dyDescent="0.25">
      <c r="D3178" s="7" t="s">
        <v>3179</v>
      </c>
      <c r="E3178" s="7">
        <v>3175</v>
      </c>
      <c r="F3178" s="3">
        <f>+P3178*'Class Gross'!$S3176</f>
        <v>272.86279232843196</v>
      </c>
      <c r="G3178" s="3">
        <f>+Q3178*'Class Gross'!$S3176</f>
        <v>73.974891507692874</v>
      </c>
      <c r="H3178" s="3">
        <f>+R3178*'Class Gross'!$S3176</f>
        <v>8.3091921818313375E-2</v>
      </c>
      <c r="I3178" s="3">
        <f>+S3178*'Class Gross'!$S3176</f>
        <v>0.15233519000024121</v>
      </c>
      <c r="J3178" s="3">
        <f>+T3178*'Class Gross'!$S3176</f>
        <v>441.76283298935812</v>
      </c>
      <c r="L3178" s="3">
        <f>SUM(F3178:J3178)</f>
        <v>788.83594393730152</v>
      </c>
      <c r="M3178" s="39">
        <f>'Class Gross'!S3176</f>
        <v>788.83594393730164</v>
      </c>
      <c r="P3178" s="25">
        <f>'Class Gross'!I3176/'Class Gross'!$O3176</f>
        <v>0.34590562768539324</v>
      </c>
      <c r="Q3178" s="25">
        <f>'Class Gross'!J3176/'Class Gross'!$O3176</f>
        <v>9.3777282939800422E-2</v>
      </c>
      <c r="R3178" s="25">
        <f>'Class Gross'!K3176/'Class Gross'!$O3176</f>
        <v>1.0533485759228753E-4</v>
      </c>
      <c r="S3178" s="25">
        <f>'Class Gross'!L3176/'Class Gross'!$O3176</f>
        <v>1.931139055858605E-4</v>
      </c>
      <c r="T3178" s="25">
        <f>'Class Gross'!M3176/'Class Gross'!$O3176</f>
        <v>0.56001864061162809</v>
      </c>
      <c r="U3178" s="25">
        <f t="shared" si="49"/>
        <v>0.99999999999999989</v>
      </c>
      <c r="V3178" s="25"/>
      <c r="W3178" s="24"/>
    </row>
    <row r="3179" spans="4:23" x14ac:dyDescent="0.25">
      <c r="D3179" s="7" t="s">
        <v>3180</v>
      </c>
      <c r="E3179" s="7">
        <v>3176</v>
      </c>
      <c r="F3179" s="3">
        <f>+P3179*'Class Gross'!$S3177</f>
        <v>226.91710614179149</v>
      </c>
      <c r="G3179" s="3">
        <f>+Q3179*'Class Gross'!$S3177</f>
        <v>85.356073730398307</v>
      </c>
      <c r="H3179" s="3">
        <f>+R3179*'Class Gross'!$S3177</f>
        <v>7.8353851225848314E-2</v>
      </c>
      <c r="I3179" s="3">
        <f>+S3179*'Class Gross'!$S3177</f>
        <v>0.14364872724738859</v>
      </c>
      <c r="J3179" s="3">
        <f>+T3179*'Class Gross'!$S3177</f>
        <v>432.12490803395616</v>
      </c>
      <c r="L3179" s="3">
        <f>SUM(F3179:J3179)</f>
        <v>744.62009048461925</v>
      </c>
      <c r="M3179" s="39">
        <f>'Class Gross'!S3177</f>
        <v>744.62009048461914</v>
      </c>
      <c r="P3179" s="25">
        <f>'Class Gross'!I3177/'Class Gross'!$O3177</f>
        <v>0.30474212157518826</v>
      </c>
      <c r="Q3179" s="25">
        <f>'Class Gross'!J3177/'Class Gross'!$O3177</f>
        <v>0.11463036630511303</v>
      </c>
      <c r="R3179" s="25">
        <f>'Class Gross'!K3177/'Class Gross'!$O3177</f>
        <v>1.0522661452077326E-4</v>
      </c>
      <c r="S3179" s="25">
        <f>'Class Gross'!L3177/'Class Gross'!$O3177</f>
        <v>1.9291545995475098E-4</v>
      </c>
      <c r="T3179" s="25">
        <f>'Class Gross'!M3177/'Class Gross'!$O3177</f>
        <v>0.58032937004522323</v>
      </c>
      <c r="U3179" s="25">
        <f t="shared" si="49"/>
        <v>1</v>
      </c>
      <c r="V3179" s="25"/>
      <c r="W3179" s="24"/>
    </row>
    <row r="3180" spans="4:23" x14ac:dyDescent="0.25">
      <c r="D3180" s="7" t="s">
        <v>3181</v>
      </c>
      <c r="E3180" s="7">
        <v>3177</v>
      </c>
      <c r="F3180" s="3">
        <f>+P3180*'Class Gross'!$S3178</f>
        <v>132.4980864242128</v>
      </c>
      <c r="G3180" s="3">
        <f>+Q3180*'Class Gross'!$S3178</f>
        <v>80.28181609347908</v>
      </c>
      <c r="H3180" s="3">
        <f>+R3180*'Class Gross'!$S3178</f>
        <v>5.8566141543905111E-2</v>
      </c>
      <c r="I3180" s="3">
        <f>+S3180*'Class Gross'!$S3178</f>
        <v>0.10737125949715939</v>
      </c>
      <c r="J3180" s="3">
        <f>+T3180*'Class Gross'!$S3178</f>
        <v>329.84401317727531</v>
      </c>
      <c r="L3180" s="3">
        <f>SUM(F3180:J3180)</f>
        <v>542.7898530960083</v>
      </c>
      <c r="M3180" s="39">
        <f>'Class Gross'!S3178</f>
        <v>542.7898530960083</v>
      </c>
      <c r="P3180" s="25">
        <f>'Class Gross'!I3178/'Class Gross'!$O3178</f>
        <v>0.24410568043683867</v>
      </c>
      <c r="Q3180" s="25">
        <f>'Class Gross'!J3178/'Class Gross'!$O3178</f>
        <v>0.14790588961006035</v>
      </c>
      <c r="R3180" s="25">
        <f>'Class Gross'!K3178/'Class Gross'!$O3178</f>
        <v>1.0789837210450943E-4</v>
      </c>
      <c r="S3180" s="25">
        <f>'Class Gross'!L3178/'Class Gross'!$O3178</f>
        <v>1.9781368219160065E-4</v>
      </c>
      <c r="T3180" s="25">
        <f>'Class Gross'!M3178/'Class Gross'!$O3178</f>
        <v>0.60768271789880479</v>
      </c>
      <c r="U3180" s="25">
        <f t="shared" si="49"/>
        <v>1</v>
      </c>
      <c r="V3180" s="25"/>
      <c r="W3180" s="24"/>
    </row>
    <row r="3181" spans="4:23" x14ac:dyDescent="0.25">
      <c r="D3181" s="7" t="s">
        <v>3182</v>
      </c>
      <c r="E3181" s="7">
        <v>3178</v>
      </c>
      <c r="F3181" s="3">
        <f>+P3181*'Class Gross'!$S3179</f>
        <v>4.1114489463192587</v>
      </c>
      <c r="G3181" s="3">
        <f>+Q3181*'Class Gross'!$S3179</f>
        <v>3.7205254254352234</v>
      </c>
      <c r="H3181" s="3">
        <f>+R3181*'Class Gross'!$S3179</f>
        <v>2.3924328083478261E-3</v>
      </c>
      <c r="I3181" s="3">
        <f>+S3181*'Class Gross'!$S3179</f>
        <v>4.3861268153043489E-3</v>
      </c>
      <c r="J3181" s="3">
        <f>+T3181*'Class Gross'!$S3179</f>
        <v>13.670462423541299</v>
      </c>
      <c r="L3181" s="3">
        <f>SUM(F3181:J3181)</f>
        <v>21.509215354919434</v>
      </c>
      <c r="M3181" s="39">
        <f>'Class Gross'!S3179</f>
        <v>21.509215354919434</v>
      </c>
      <c r="P3181" s="25">
        <f>'Class Gross'!I3179/'Class Gross'!$O3179</f>
        <v>0.19114825336382701</v>
      </c>
      <c r="Q3181" s="25">
        <f>'Class Gross'!J3179/'Class Gross'!$O3179</f>
        <v>0.17297355408105539</v>
      </c>
      <c r="R3181" s="25">
        <f>'Class Gross'!K3179/'Class Gross'!$O3179</f>
        <v>1.1122826978440411E-4</v>
      </c>
      <c r="S3181" s="25">
        <f>'Class Gross'!L3179/'Class Gross'!$O3179</f>
        <v>2.0391849460474091E-4</v>
      </c>
      <c r="T3181" s="25">
        <f>'Class Gross'!M3179/'Class Gross'!$O3179</f>
        <v>0.63556304579072842</v>
      </c>
      <c r="U3181" s="25">
        <f t="shared" si="49"/>
        <v>1</v>
      </c>
      <c r="V3181" s="25"/>
      <c r="W3181" s="24"/>
    </row>
    <row r="3182" spans="4:23" x14ac:dyDescent="0.25">
      <c r="D3182" s="7" t="s">
        <v>3183</v>
      </c>
      <c r="E3182" s="7">
        <v>3179</v>
      </c>
      <c r="F3182" s="3">
        <f>+P3182*'Class Gross'!$S3180</f>
        <v>2.7369251302342574</v>
      </c>
      <c r="G3182" s="3">
        <f>+Q3182*'Class Gross'!$S3180</f>
        <v>3.4435000491836769</v>
      </c>
      <c r="H3182" s="3">
        <f>+R3182*'Class Gross'!$S3180</f>
        <v>2.0104246690097628E-3</v>
      </c>
      <c r="I3182" s="3">
        <f>+S3182*'Class Gross'!$S3180</f>
        <v>3.6857785598512316E-3</v>
      </c>
      <c r="J3182" s="3">
        <f>+T3182*'Class Gross'!$S3180</f>
        <v>11.597457966871026</v>
      </c>
      <c r="L3182" s="3">
        <f>SUM(F3182:J3182)</f>
        <v>17.783579349517822</v>
      </c>
      <c r="M3182" s="39">
        <f>'Class Gross'!S3180</f>
        <v>17.783579349517822</v>
      </c>
      <c r="P3182" s="25">
        <f>'Class Gross'!I3180/'Class Gross'!$O3180</f>
        <v>0.15390181450217813</v>
      </c>
      <c r="Q3182" s="25">
        <f>'Class Gross'!J3180/'Class Gross'!$O3180</f>
        <v>0.1936336876567564</v>
      </c>
      <c r="R3182" s="25">
        <f>'Class Gross'!K3180/'Class Gross'!$O3180</f>
        <v>1.130494952392288E-4</v>
      </c>
      <c r="S3182" s="25">
        <f>'Class Gross'!L3180/'Class Gross'!$O3180</f>
        <v>2.0725740793858615E-4</v>
      </c>
      <c r="T3182" s="25">
        <f>'Class Gross'!M3180/'Class Gross'!$O3180</f>
        <v>0.65214419093788767</v>
      </c>
      <c r="U3182" s="25">
        <f t="shared" si="49"/>
        <v>1</v>
      </c>
      <c r="V3182" s="25"/>
      <c r="W3182" s="24"/>
    </row>
    <row r="3183" spans="4:23" x14ac:dyDescent="0.25">
      <c r="D3183" s="7" t="s">
        <v>3184</v>
      </c>
      <c r="E3183" s="7">
        <v>3180</v>
      </c>
      <c r="F3183" s="3">
        <f>+P3183*'Class Gross'!$S3181</f>
        <v>0</v>
      </c>
      <c r="G3183" s="3">
        <f>+Q3183*'Class Gross'!$S3181</f>
        <v>0</v>
      </c>
      <c r="H3183" s="3">
        <f>+R3183*'Class Gross'!$S3181</f>
        <v>0</v>
      </c>
      <c r="I3183" s="3">
        <f>+S3183*'Class Gross'!$S3181</f>
        <v>0</v>
      </c>
      <c r="J3183" s="3">
        <f>+T3183*'Class Gross'!$S3181</f>
        <v>0</v>
      </c>
      <c r="L3183" s="3">
        <f>SUM(F3183:J3183)</f>
        <v>0</v>
      </c>
      <c r="M3183" s="39">
        <f>'Class Gross'!S3181</f>
        <v>0</v>
      </c>
      <c r="P3183" s="25">
        <f>'Class Gross'!I3181/'Class Gross'!$O3181</f>
        <v>0.1451567617097192</v>
      </c>
      <c r="Q3183" s="25">
        <f>'Class Gross'!J3181/'Class Gross'!$O3181</f>
        <v>0.20276185064145044</v>
      </c>
      <c r="R3183" s="25">
        <f>'Class Gross'!K3181/'Class Gross'!$O3181</f>
        <v>1.1197775338248799E-4</v>
      </c>
      <c r="S3183" s="25">
        <f>'Class Gross'!L3181/'Class Gross'!$O3181</f>
        <v>2.0529254786789467E-4</v>
      </c>
      <c r="T3183" s="25">
        <f>'Class Gross'!M3181/'Class Gross'!$O3181</f>
        <v>0.65176411734758</v>
      </c>
      <c r="U3183" s="25">
        <f t="shared" si="49"/>
        <v>1</v>
      </c>
      <c r="V3183" s="25"/>
      <c r="W3183" s="24"/>
    </row>
    <row r="3184" spans="4:23" x14ac:dyDescent="0.25">
      <c r="D3184" s="7" t="s">
        <v>3185</v>
      </c>
      <c r="E3184" s="7">
        <v>3181</v>
      </c>
      <c r="F3184" s="3">
        <f>+P3184*'Class Gross'!$S3182</f>
        <v>150.77699976990959</v>
      </c>
      <c r="G3184" s="3">
        <f>+Q3184*'Class Gross'!$S3182</f>
        <v>196.8509673388649</v>
      </c>
      <c r="H3184" s="3">
        <f>+R3184*'Class Gross'!$S3182</f>
        <v>0.10637909392524313</v>
      </c>
      <c r="I3184" s="3">
        <f>+S3184*'Class Gross'!$S3182</f>
        <v>0.19502833886294574</v>
      </c>
      <c r="J3184" s="3">
        <f>+T3184*'Class Gross'!$S3182</f>
        <v>624.2021140200676</v>
      </c>
      <c r="L3184" s="3">
        <f>SUM(F3184:J3184)</f>
        <v>972.13148856163025</v>
      </c>
      <c r="M3184" s="39">
        <f>'Class Gross'!S3182</f>
        <v>972.13148856163025</v>
      </c>
      <c r="P3184" s="25">
        <f>'Class Gross'!I3182/'Class Gross'!$O3182</f>
        <v>0.15509938886250857</v>
      </c>
      <c r="Q3184" s="25">
        <f>'Class Gross'!J3182/'Class Gross'!$O3182</f>
        <v>0.20249417867342864</v>
      </c>
      <c r="R3184" s="25">
        <f>'Class Gross'!K3182/'Class Gross'!$O3182</f>
        <v>1.0942870915810172E-4</v>
      </c>
      <c r="S3184" s="25">
        <f>'Class Gross'!L3182/'Class Gross'!$O3182</f>
        <v>2.006193001231865E-4</v>
      </c>
      <c r="T3184" s="25">
        <f>'Class Gross'!M3182/'Class Gross'!$O3182</f>
        <v>0.64209638445478157</v>
      </c>
      <c r="U3184" s="25">
        <f t="shared" si="49"/>
        <v>1</v>
      </c>
      <c r="V3184" s="25"/>
      <c r="W3184" s="24"/>
    </row>
    <row r="3185" spans="4:23" x14ac:dyDescent="0.25">
      <c r="D3185" s="7" t="s">
        <v>3186</v>
      </c>
      <c r="E3185" s="7">
        <v>3182</v>
      </c>
      <c r="F3185" s="3">
        <f>+P3185*'Class Gross'!$S3183</f>
        <v>167.43819018615298</v>
      </c>
      <c r="G3185" s="3">
        <f>+Q3185*'Class Gross'!$S3183</f>
        <v>189.67507843831089</v>
      </c>
      <c r="H3185" s="3">
        <f>+R3185*'Class Gross'!$S3183</f>
        <v>9.9811477866152007E-2</v>
      </c>
      <c r="I3185" s="3">
        <f>+S3185*'Class Gross'!$S3183</f>
        <v>0.1829877094212787</v>
      </c>
      <c r="J3185" s="3">
        <f>+T3185*'Class Gross'!$S3183</f>
        <v>592.73429255316262</v>
      </c>
      <c r="L3185" s="3">
        <f>SUM(F3185:J3185)</f>
        <v>950.13036036491394</v>
      </c>
      <c r="M3185" s="39">
        <f>'Class Gross'!S3183</f>
        <v>950.13036036491394</v>
      </c>
      <c r="P3185" s="25">
        <f>'Class Gross'!I3183/'Class Gross'!$O3183</f>
        <v>0.1762265444521165</v>
      </c>
      <c r="Q3185" s="25">
        <f>'Class Gross'!J3183/'Class Gross'!$O3183</f>
        <v>0.19963058370796918</v>
      </c>
      <c r="R3185" s="25">
        <f>'Class Gross'!K3183/'Class Gross'!$O3183</f>
        <v>1.0505029839044159E-4</v>
      </c>
      <c r="S3185" s="25">
        <f>'Class Gross'!L3183/'Class Gross'!$O3183</f>
        <v>1.9259221371580962E-4</v>
      </c>
      <c r="T3185" s="25">
        <f>'Class Gross'!M3183/'Class Gross'!$O3183</f>
        <v>0.62384522932780806</v>
      </c>
      <c r="U3185" s="25">
        <f t="shared" si="49"/>
        <v>1</v>
      </c>
      <c r="V3185" s="25"/>
      <c r="W3185" s="24"/>
    </row>
    <row r="3186" spans="4:23" x14ac:dyDescent="0.25">
      <c r="D3186" s="7" t="s">
        <v>3187</v>
      </c>
      <c r="E3186" s="7">
        <v>3183</v>
      </c>
      <c r="F3186" s="3">
        <f>+P3186*'Class Gross'!$S3184</f>
        <v>204.77778316503611</v>
      </c>
      <c r="G3186" s="3">
        <f>+Q3186*'Class Gross'!$S3184</f>
        <v>178.42249788375801</v>
      </c>
      <c r="H3186" s="3">
        <f>+R3186*'Class Gross'!$S3184</f>
        <v>9.1762763562034458E-2</v>
      </c>
      <c r="I3186" s="3">
        <f>+S3186*'Class Gross'!$S3184</f>
        <v>0.16823173319706319</v>
      </c>
      <c r="J3186" s="3">
        <f>+T3186*'Class Gross'!$S3184</f>
        <v>542.40754972414595</v>
      </c>
      <c r="L3186" s="3">
        <f>SUM(F3186:J3186)</f>
        <v>925.8678252696991</v>
      </c>
      <c r="M3186" s="39">
        <f>'Class Gross'!S3184</f>
        <v>925.8678252696991</v>
      </c>
      <c r="P3186" s="25">
        <f>'Class Gross'!I3184/'Class Gross'!$O3184</f>
        <v>0.22117388419387585</v>
      </c>
      <c r="Q3186" s="25">
        <f>'Class Gross'!J3184/'Class Gross'!$O3184</f>
        <v>0.19270838991708641</v>
      </c>
      <c r="R3186" s="25">
        <f>'Class Gross'!K3184/'Class Gross'!$O3184</f>
        <v>9.9110003671749351E-5</v>
      </c>
      <c r="S3186" s="25">
        <f>'Class Gross'!L3184/'Class Gross'!$O3184</f>
        <v>1.8170167339820716E-4</v>
      </c>
      <c r="T3186" s="25">
        <f>'Class Gross'!M3184/'Class Gross'!$O3184</f>
        <v>0.58583691421196782</v>
      </c>
      <c r="U3186" s="25">
        <f t="shared" si="49"/>
        <v>1</v>
      </c>
      <c r="V3186" s="25"/>
      <c r="W3186" s="24"/>
    </row>
    <row r="3187" spans="4:23" x14ac:dyDescent="0.25">
      <c r="D3187" s="7" t="s">
        <v>3188</v>
      </c>
      <c r="E3187" s="7">
        <v>3184</v>
      </c>
      <c r="F3187" s="3">
        <f>+P3187*'Class Gross'!$S3185</f>
        <v>251.38678872435401</v>
      </c>
      <c r="G3187" s="3">
        <f>+Q3187*'Class Gross'!$S3185</f>
        <v>159.91729299376036</v>
      </c>
      <c r="H3187" s="3">
        <f>+R3187*'Class Gross'!$S3185</f>
        <v>8.34186674477983E-2</v>
      </c>
      <c r="I3187" s="3">
        <f>+S3187*'Class Gross'!$S3185</f>
        <v>0.1529342236542969</v>
      </c>
      <c r="J3187" s="3">
        <f>+T3187*'Class Gross'!$S3185</f>
        <v>483.28716420097948</v>
      </c>
      <c r="L3187" s="3">
        <f>SUM(F3187:J3187)</f>
        <v>894.82759881019592</v>
      </c>
      <c r="M3187" s="39">
        <f>'Class Gross'!S3185</f>
        <v>894.82759881019592</v>
      </c>
      <c r="P3187" s="25">
        <f>'Class Gross'!I3185/'Class Gross'!$O3185</f>
        <v>0.28093320887577616</v>
      </c>
      <c r="Q3187" s="25">
        <f>'Class Gross'!J3185/'Class Gross'!$O3185</f>
        <v>0.17871296460501862</v>
      </c>
      <c r="R3187" s="25">
        <f>'Class Gross'!K3185/'Class Gross'!$O3185</f>
        <v>9.3223172328072587E-5</v>
      </c>
      <c r="S3187" s="25">
        <f>'Class Gross'!L3185/'Class Gross'!$O3185</f>
        <v>1.709091492681331E-4</v>
      </c>
      <c r="T3187" s="25">
        <f>'Class Gross'!M3185/'Class Gross'!$O3185</f>
        <v>0.54008969419760899</v>
      </c>
      <c r="U3187" s="25">
        <f t="shared" si="49"/>
        <v>1</v>
      </c>
      <c r="V3187" s="25"/>
      <c r="W3187" s="24"/>
    </row>
    <row r="3188" spans="4:23" x14ac:dyDescent="0.25">
      <c r="D3188" s="7" t="s">
        <v>3189</v>
      </c>
      <c r="E3188" s="7">
        <v>3185</v>
      </c>
      <c r="F3188" s="3">
        <f>+P3188*'Class Gross'!$S3186</f>
        <v>262.30993430362037</v>
      </c>
      <c r="G3188" s="3">
        <f>+Q3188*'Class Gross'!$S3186</f>
        <v>130.77583176077331</v>
      </c>
      <c r="H3188" s="3">
        <f>+R3188*'Class Gross'!$S3186</f>
        <v>7.3937562715751345E-2</v>
      </c>
      <c r="I3188" s="3">
        <f>+S3188*'Class Gross'!$S3186</f>
        <v>0.13555219831221085</v>
      </c>
      <c r="J3188" s="3">
        <f>+T3188*'Class Gross'!$S3186</f>
        <v>414.82272632370245</v>
      </c>
      <c r="L3188" s="3">
        <f>SUM(F3188:J3188)</f>
        <v>808.11798214912415</v>
      </c>
      <c r="M3188" s="39">
        <f>'Class Gross'!S3186</f>
        <v>808.11798214912415</v>
      </c>
      <c r="P3188" s="25">
        <f>'Class Gross'!I3186/'Class Gross'!$O3186</f>
        <v>0.32459361145018506</v>
      </c>
      <c r="Q3188" s="25">
        <f>'Class Gross'!J3186/'Class Gross'!$O3186</f>
        <v>0.16182764726133875</v>
      </c>
      <c r="R3188" s="25">
        <f>'Class Gross'!K3186/'Class Gross'!$O3186</f>
        <v>9.1493524892393072E-5</v>
      </c>
      <c r="S3188" s="25">
        <f>'Class Gross'!L3186/'Class Gross'!$O3186</f>
        <v>1.6773812896938735E-4</v>
      </c>
      <c r="T3188" s="25">
        <f>'Class Gross'!M3186/'Class Gross'!$O3186</f>
        <v>0.51331950963461437</v>
      </c>
      <c r="U3188" s="25">
        <f t="shared" si="49"/>
        <v>1</v>
      </c>
      <c r="V3188" s="25"/>
      <c r="W3188" s="24"/>
    </row>
    <row r="3189" spans="4:23" x14ac:dyDescent="0.25">
      <c r="D3189" s="7" t="s">
        <v>3190</v>
      </c>
      <c r="E3189" s="7">
        <v>3186</v>
      </c>
      <c r="F3189" s="3">
        <f>+P3189*'Class Gross'!$S3187</f>
        <v>223.35101718681906</v>
      </c>
      <c r="G3189" s="3">
        <f>+Q3189*'Class Gross'!$S3187</f>
        <v>83.669760646351008</v>
      </c>
      <c r="H3189" s="3">
        <f>+R3189*'Class Gross'!$S3187</f>
        <v>5.7172737722525749E-2</v>
      </c>
      <c r="I3189" s="3">
        <f>+S3189*'Class Gross'!$S3187</f>
        <v>0.10481668582463055</v>
      </c>
      <c r="J3189" s="3">
        <f>+T3189*'Class Gross'!$S3187</f>
        <v>307.92572058774994</v>
      </c>
      <c r="L3189" s="3">
        <f>SUM(F3189:J3189)</f>
        <v>615.10848784446716</v>
      </c>
      <c r="M3189" s="39">
        <f>'Class Gross'!S3187</f>
        <v>615.10848784446716</v>
      </c>
      <c r="P3189" s="25">
        <f>'Class Gross'!I3187/'Class Gross'!$O3187</f>
        <v>0.36310833227080153</v>
      </c>
      <c r="Q3189" s="25">
        <f>'Class Gross'!J3187/'Class Gross'!$O3187</f>
        <v>0.13602439618343759</v>
      </c>
      <c r="R3189" s="25">
        <f>'Class Gross'!K3187/'Class Gross'!$O3187</f>
        <v>9.2947404973839541E-5</v>
      </c>
      <c r="S3189" s="25">
        <f>'Class Gross'!L3187/'Class Gross'!$O3187</f>
        <v>1.7040357578537252E-4</v>
      </c>
      <c r="T3189" s="25">
        <f>'Class Gross'!M3187/'Class Gross'!$O3187</f>
        <v>0.50060392056500169</v>
      </c>
      <c r="U3189" s="25">
        <f t="shared" si="49"/>
        <v>1</v>
      </c>
      <c r="V3189" s="25"/>
      <c r="W3189" s="24"/>
    </row>
    <row r="3190" spans="4:23" x14ac:dyDescent="0.25">
      <c r="D3190" s="7" t="s">
        <v>3191</v>
      </c>
      <c r="E3190" s="7">
        <v>3187</v>
      </c>
      <c r="F3190" s="3">
        <f>+P3190*'Class Gross'!$S3188</f>
        <v>241.34618650899256</v>
      </c>
      <c r="G3190" s="3">
        <f>+Q3190*'Class Gross'!$S3188</f>
        <v>72.20169147127362</v>
      </c>
      <c r="H3190" s="3">
        <f>+R3190*'Class Gross'!$S3188</f>
        <v>5.7306467175351435E-2</v>
      </c>
      <c r="I3190" s="3">
        <f>+S3190*'Class Gross'!$S3188</f>
        <v>0.1050618564881443</v>
      </c>
      <c r="J3190" s="3">
        <f>+T3190*'Class Gross'!$S3188</f>
        <v>302.16745158110677</v>
      </c>
      <c r="L3190" s="3">
        <f>SUM(F3190:J3190)</f>
        <v>615.87769788503647</v>
      </c>
      <c r="M3190" s="39">
        <f>'Class Gross'!S3188</f>
        <v>615.87769788503647</v>
      </c>
      <c r="P3190" s="25">
        <f>'Class Gross'!I3188/'Class Gross'!$O3188</f>
        <v>0.39187356083487168</v>
      </c>
      <c r="Q3190" s="25">
        <f>'Class Gross'!J3188/'Class Gross'!$O3188</f>
        <v>0.11723381398485261</v>
      </c>
      <c r="R3190" s="25">
        <f>'Class Gross'!K3188/'Class Gross'!$O3188</f>
        <v>9.304845324346947E-5</v>
      </c>
      <c r="S3190" s="25">
        <f>'Class Gross'!L3188/'Class Gross'!$O3188</f>
        <v>1.7058883094636071E-4</v>
      </c>
      <c r="T3190" s="25">
        <f>'Class Gross'!M3188/'Class Gross'!$O3188</f>
        <v>0.49062898789608583</v>
      </c>
      <c r="U3190" s="25">
        <f t="shared" si="49"/>
        <v>1</v>
      </c>
      <c r="V3190" s="25"/>
      <c r="W3190" s="24"/>
    </row>
    <row r="3191" spans="4:23" x14ac:dyDescent="0.25">
      <c r="D3191" s="7" t="s">
        <v>3192</v>
      </c>
      <c r="E3191" s="7">
        <v>3188</v>
      </c>
      <c r="F3191" s="3">
        <f>+P3191*'Class Gross'!$S3189</f>
        <v>293.94945746154036</v>
      </c>
      <c r="G3191" s="3">
        <f>+Q3191*'Class Gross'!$S3189</f>
        <v>79.006409873209236</v>
      </c>
      <c r="H3191" s="3">
        <f>+R3191*'Class Gross'!$S3189</f>
        <v>6.5914354338210815E-2</v>
      </c>
      <c r="I3191" s="3">
        <f>+S3191*'Class Gross'!$S3189</f>
        <v>0.12084298295338651</v>
      </c>
      <c r="J3191" s="3">
        <f>+T3191*'Class Gross'!$S3189</f>
        <v>352.53812379063589</v>
      </c>
      <c r="L3191" s="3">
        <f>SUM(F3191:J3191)</f>
        <v>725.680748462677</v>
      </c>
      <c r="M3191" s="39">
        <f>'Class Gross'!S3189</f>
        <v>725.680748462677</v>
      </c>
      <c r="P3191" s="25">
        <f>'Class Gross'!I3189/'Class Gross'!$O3189</f>
        <v>0.40506718427388277</v>
      </c>
      <c r="Q3191" s="25">
        <f>'Class Gross'!J3189/'Class Gross'!$O3189</f>
        <v>0.10887213149939676</v>
      </c>
      <c r="R3191" s="25">
        <f>'Class Gross'!K3189/'Class Gross'!$O3189</f>
        <v>9.0831063767155874E-5</v>
      </c>
      <c r="S3191" s="25">
        <f>'Class Gross'!L3189/'Class Gross'!$O3189</f>
        <v>1.6652361690645245E-4</v>
      </c>
      <c r="T3191" s="25">
        <f>'Class Gross'!M3189/'Class Gross'!$O3189</f>
        <v>0.48580332954604694</v>
      </c>
      <c r="U3191" s="25">
        <f t="shared" si="49"/>
        <v>1.0000000000000002</v>
      </c>
      <c r="V3191" s="25"/>
      <c r="W3191" s="24"/>
    </row>
    <row r="3192" spans="4:23" x14ac:dyDescent="0.25">
      <c r="D3192" s="7" t="s">
        <v>3193</v>
      </c>
      <c r="E3192" s="7">
        <v>3189</v>
      </c>
      <c r="F3192" s="3">
        <f>+P3192*'Class Gross'!$S3190</f>
        <v>72.595533337272869</v>
      </c>
      <c r="G3192" s="3">
        <f>+Q3192*'Class Gross'!$S3190</f>
        <v>18.987660362609866</v>
      </c>
      <c r="H3192" s="3">
        <f>+R3192*'Class Gross'!$S3190</f>
        <v>0.61756504861396322</v>
      </c>
      <c r="I3192" s="3">
        <f>+S3192*'Class Gross'!$S3190</f>
        <v>1.1291849756805092</v>
      </c>
      <c r="J3192" s="3">
        <f>+T3192*'Class Gross'!$S3190</f>
        <v>113.75912802646369</v>
      </c>
      <c r="L3192" s="3">
        <f>SUM(F3192:J3192)</f>
        <v>207.0890717506409</v>
      </c>
      <c r="M3192" s="39">
        <f>'Class Gross'!S3190</f>
        <v>207.08907175064087</v>
      </c>
      <c r="P3192" s="25">
        <f>'Class Gross'!I3190/'Class Gross'!$O3190</f>
        <v>0.35055221757276628</v>
      </c>
      <c r="Q3192" s="25">
        <f>'Class Gross'!J3190/'Class Gross'!$O3190</f>
        <v>9.1688374485898505E-2</v>
      </c>
      <c r="R3192" s="25">
        <f>'Class Gross'!K3190/'Class Gross'!$O3190</f>
        <v>2.9821228295309702E-3</v>
      </c>
      <c r="S3192" s="25">
        <f>'Class Gross'!L3190/'Class Gross'!$O3190</f>
        <v>5.452653614866642E-3</v>
      </c>
      <c r="T3192" s="25">
        <f>'Class Gross'!M3190/'Class Gross'!$O3190</f>
        <v>0.54932463149693767</v>
      </c>
      <c r="U3192" s="25">
        <f t="shared" si="49"/>
        <v>1</v>
      </c>
      <c r="V3192" s="25"/>
      <c r="W3192" s="24"/>
    </row>
    <row r="3193" spans="4:23" x14ac:dyDescent="0.25">
      <c r="D3193" s="7" t="s">
        <v>3194</v>
      </c>
      <c r="E3193" s="7">
        <v>3190</v>
      </c>
      <c r="F3193" s="3">
        <f>+P3193*'Class Gross'!$S3191</f>
        <v>42.715457010410383</v>
      </c>
      <c r="G3193" s="3">
        <f>+Q3193*'Class Gross'!$S3191</f>
        <v>11.067967967377445</v>
      </c>
      <c r="H3193" s="3">
        <f>+R3193*'Class Gross'!$S3191</f>
        <v>0.3998694302034031</v>
      </c>
      <c r="I3193" s="3">
        <f>+S3193*'Class Gross'!$S3191</f>
        <v>0.73114006991327618</v>
      </c>
      <c r="J3193" s="3">
        <f>+T3193*'Class Gross'!$S3191</f>
        <v>72.432782512421426</v>
      </c>
      <c r="L3193" s="3">
        <f>SUM(F3193:J3193)</f>
        <v>127.34721699032593</v>
      </c>
      <c r="M3193" s="39">
        <f>'Class Gross'!S3191</f>
        <v>127.34721699032593</v>
      </c>
      <c r="P3193" s="25">
        <f>'Class Gross'!I3191/'Class Gross'!$O3191</f>
        <v>0.33542513154139292</v>
      </c>
      <c r="Q3193" s="25">
        <f>'Class Gross'!J3191/'Class Gross'!$O3191</f>
        <v>8.6911738072911596E-2</v>
      </c>
      <c r="R3193" s="25">
        <f>'Class Gross'!K3191/'Class Gross'!$O3191</f>
        <v>3.1399934733852847E-3</v>
      </c>
      <c r="S3193" s="25">
        <f>'Class Gross'!L3191/'Class Gross'!$O3191</f>
        <v>5.7413117239053443E-3</v>
      </c>
      <c r="T3193" s="25">
        <f>'Class Gross'!M3191/'Class Gross'!$O3191</f>
        <v>0.56878182518840481</v>
      </c>
      <c r="U3193" s="25">
        <f t="shared" si="49"/>
        <v>1</v>
      </c>
      <c r="V3193" s="25"/>
      <c r="W3193" s="24"/>
    </row>
    <row r="3194" spans="4:23" x14ac:dyDescent="0.25">
      <c r="D3194" s="7" t="s">
        <v>3195</v>
      </c>
      <c r="E3194" s="7">
        <v>3191</v>
      </c>
      <c r="F3194" s="3">
        <f>+P3194*'Class Gross'!$S3192</f>
        <v>138.59624564077936</v>
      </c>
      <c r="G3194" s="3">
        <f>+Q3194*'Class Gross'!$S3192</f>
        <v>37.22052508673584</v>
      </c>
      <c r="H3194" s="3">
        <f>+R3194*'Class Gross'!$S3192</f>
        <v>1.4708716725223108</v>
      </c>
      <c r="I3194" s="3">
        <f>+S3194*'Class Gross'!$S3192</f>
        <v>2.6894109332998655</v>
      </c>
      <c r="J3194" s="3">
        <f>+T3194*'Class Gross'!$S3192</f>
        <v>261.00580150980232</v>
      </c>
      <c r="L3194" s="3">
        <f>SUM(F3194:J3194)</f>
        <v>440.98285484313971</v>
      </c>
      <c r="M3194" s="39">
        <f>'Class Gross'!S3192</f>
        <v>440.98285484313965</v>
      </c>
      <c r="P3194" s="25">
        <f>'Class Gross'!I3192/'Class Gross'!$O3192</f>
        <v>0.31428941991424791</v>
      </c>
      <c r="Q3194" s="25">
        <f>'Class Gross'!J3192/'Class Gross'!$O3192</f>
        <v>8.4403565077321233E-2</v>
      </c>
      <c r="R3194" s="25">
        <f>'Class Gross'!K3192/'Class Gross'!$O3192</f>
        <v>3.3354395899258009E-3</v>
      </c>
      <c r="S3194" s="25">
        <f>'Class Gross'!L3192/'Class Gross'!$O3192</f>
        <v>6.0986745941778294E-3</v>
      </c>
      <c r="T3194" s="25">
        <f>'Class Gross'!M3192/'Class Gross'!$O3192</f>
        <v>0.59187290082432731</v>
      </c>
      <c r="U3194" s="25">
        <f t="shared" si="49"/>
        <v>1</v>
      </c>
      <c r="V3194" s="25"/>
      <c r="W3194" s="24"/>
    </row>
    <row r="3195" spans="4:23" x14ac:dyDescent="0.25">
      <c r="D3195" s="7" t="s">
        <v>3196</v>
      </c>
      <c r="E3195" s="7">
        <v>3192</v>
      </c>
      <c r="F3195" s="3">
        <f>+P3195*'Class Gross'!$S3193</f>
        <v>30.300635118626733</v>
      </c>
      <c r="G3195" s="3">
        <f>+Q3195*'Class Gross'!$S3193</f>
        <v>8.4099609415056769</v>
      </c>
      <c r="H3195" s="3">
        <f>+R3195*'Class Gross'!$S3193</f>
        <v>0.35182352479674384</v>
      </c>
      <c r="I3195" s="3">
        <f>+S3195*'Class Gross'!$S3193</f>
        <v>0.64329067712472854</v>
      </c>
      <c r="J3195" s="3">
        <f>+T3195*'Class Gross'!$S3193</f>
        <v>61.588106503296473</v>
      </c>
      <c r="L3195" s="3">
        <f>SUM(F3195:J3195)</f>
        <v>101.29381676535036</v>
      </c>
      <c r="M3195" s="39">
        <f>'Class Gross'!S3193</f>
        <v>101.29381676535036</v>
      </c>
      <c r="P3195" s="25">
        <f>'Class Gross'!I3193/'Class Gross'!$O3193</f>
        <v>0.29913607845204321</v>
      </c>
      <c r="Q3195" s="25">
        <f>'Class Gross'!J3193/'Class Gross'!$O3193</f>
        <v>8.3025412705965668E-2</v>
      </c>
      <c r="R3195" s="25">
        <f>'Class Gross'!K3193/'Class Gross'!$O3193</f>
        <v>3.4732971471669568E-3</v>
      </c>
      <c r="S3195" s="25">
        <f>'Class Gross'!L3193/'Class Gross'!$O3193</f>
        <v>6.3507398345441692E-3</v>
      </c>
      <c r="T3195" s="25">
        <f>'Class Gross'!M3193/'Class Gross'!$O3193</f>
        <v>0.60801447186028001</v>
      </c>
      <c r="U3195" s="25">
        <f t="shared" si="49"/>
        <v>1</v>
      </c>
      <c r="V3195" s="25"/>
      <c r="W3195" s="24"/>
    </row>
    <row r="3196" spans="4:23" x14ac:dyDescent="0.25">
      <c r="D3196" s="7" t="s">
        <v>3197</v>
      </c>
      <c r="E3196" s="7">
        <v>3193</v>
      </c>
      <c r="F3196" s="3">
        <f>+P3196*'Class Gross'!$S3194</f>
        <v>31.450508625611221</v>
      </c>
      <c r="G3196" s="3">
        <f>+Q3196*'Class Gross'!$S3194</f>
        <v>8.9534104341953995</v>
      </c>
      <c r="H3196" s="3">
        <f>+R3196*'Class Gross'!$S3194</f>
        <v>0.39341971334298226</v>
      </c>
      <c r="I3196" s="3">
        <f>+S3196*'Class Gross'!$S3194</f>
        <v>0.7193471043098536</v>
      </c>
      <c r="J3196" s="3">
        <f>+T3196*'Class Gross'!$S3194</f>
        <v>65.786376667737088</v>
      </c>
      <c r="L3196" s="3">
        <f>SUM(F3196:J3196)</f>
        <v>107.30306254519654</v>
      </c>
      <c r="M3196" s="39">
        <f>'Class Gross'!S3194</f>
        <v>107.30306254519655</v>
      </c>
      <c r="P3196" s="25">
        <f>'Class Gross'!I3194/'Class Gross'!$O3194</f>
        <v>0.29309982287191588</v>
      </c>
      <c r="Q3196" s="25">
        <f>'Class Gross'!J3194/'Class Gross'!$O3194</f>
        <v>8.3440399759551892E-2</v>
      </c>
      <c r="R3196" s="25">
        <f>'Class Gross'!K3194/'Class Gross'!$O3194</f>
        <v>3.666435085925642E-3</v>
      </c>
      <c r="S3196" s="25">
        <f>'Class Gross'!L3194/'Class Gross'!$O3194</f>
        <v>6.703882324019049E-3</v>
      </c>
      <c r="T3196" s="25">
        <f>'Class Gross'!M3194/'Class Gross'!$O3194</f>
        <v>0.61308945995858743</v>
      </c>
      <c r="U3196" s="25">
        <f t="shared" si="49"/>
        <v>0.99999999999999989</v>
      </c>
      <c r="V3196" s="25"/>
      <c r="W3196" s="24"/>
    </row>
    <row r="3197" spans="4:23" x14ac:dyDescent="0.25">
      <c r="D3197" s="7" t="s">
        <v>3198</v>
      </c>
      <c r="E3197" s="7">
        <v>3194</v>
      </c>
      <c r="F3197" s="3">
        <f>+P3197*'Class Gross'!$S3195</f>
        <v>34.7755229766112</v>
      </c>
      <c r="G3197" s="3">
        <f>+Q3197*'Class Gross'!$S3195</f>
        <v>9.6537916325439461</v>
      </c>
      <c r="H3197" s="3">
        <f>+R3197*'Class Gross'!$S3195</f>
        <v>0.44377401422585327</v>
      </c>
      <c r="I3197" s="3">
        <f>+S3197*'Class Gross'!$S3195</f>
        <v>0.81141727593865032</v>
      </c>
      <c r="J3197" s="3">
        <f>+T3197*'Class Gross'!$S3195</f>
        <v>72.365268853671097</v>
      </c>
      <c r="L3197" s="3">
        <f>SUM(F3197:J3197)</f>
        <v>118.04977475299074</v>
      </c>
      <c r="M3197" s="39">
        <f>'Class Gross'!S3195</f>
        <v>118.04977475299074</v>
      </c>
      <c r="P3197" s="25">
        <f>'Class Gross'!I3195/'Class Gross'!$O3195</f>
        <v>0.29458356061564767</v>
      </c>
      <c r="Q3197" s="25">
        <f>'Class Gross'!J3195/'Class Gross'!$O3195</f>
        <v>8.1777298201065579E-2</v>
      </c>
      <c r="R3197" s="25">
        <f>'Class Gross'!K3195/'Class Gross'!$O3195</f>
        <v>3.7592110205581773E-3</v>
      </c>
      <c r="S3197" s="25">
        <f>'Class Gross'!L3195/'Class Gross'!$O3195</f>
        <v>6.8735182056592053E-3</v>
      </c>
      <c r="T3197" s="25">
        <f>'Class Gross'!M3195/'Class Gross'!$O3195</f>
        <v>0.6130064119570694</v>
      </c>
      <c r="U3197" s="25">
        <f t="shared" si="49"/>
        <v>1</v>
      </c>
      <c r="V3197" s="25"/>
      <c r="W3197" s="24"/>
    </row>
    <row r="3198" spans="4:23" x14ac:dyDescent="0.25">
      <c r="D3198" s="7" t="s">
        <v>3199</v>
      </c>
      <c r="E3198" s="7">
        <v>3195</v>
      </c>
      <c r="F3198" s="3">
        <f>+P3198*'Class Gross'!$S3196</f>
        <v>41.177794078844585</v>
      </c>
      <c r="G3198" s="3">
        <f>+Q3198*'Class Gross'!$S3196</f>
        <v>11.463976591977547</v>
      </c>
      <c r="H3198" s="3">
        <f>+R3198*'Class Gross'!$S3196</f>
        <v>0.54151731581032281</v>
      </c>
      <c r="I3198" s="3">
        <f>+S3198*'Class Gross'!$S3196</f>
        <v>0.99013572490253232</v>
      </c>
      <c r="J3198" s="3">
        <f>+T3198*'Class Gross'!$S3196</f>
        <v>83.677978200574401</v>
      </c>
      <c r="L3198" s="3">
        <f>SUM(F3198:J3198)</f>
        <v>137.8514019121094</v>
      </c>
      <c r="M3198" s="39">
        <f>'Class Gross'!S3196</f>
        <v>137.8514019121094</v>
      </c>
      <c r="P3198" s="25">
        <f>'Class Gross'!I3196/'Class Gross'!$O3196</f>
        <v>0.2987114639943852</v>
      </c>
      <c r="Q3198" s="25">
        <f>'Class Gross'!J3196/'Class Gross'!$O3196</f>
        <v>8.3161842628823548E-2</v>
      </c>
      <c r="R3198" s="25">
        <f>'Class Gross'!K3196/'Class Gross'!$O3196</f>
        <v>3.9282684709697818E-3</v>
      </c>
      <c r="S3198" s="25">
        <f>'Class Gross'!L3196/'Class Gross'!$O3196</f>
        <v>7.1826307978631806E-3</v>
      </c>
      <c r="T3198" s="25">
        <f>'Class Gross'!M3196/'Class Gross'!$O3196</f>
        <v>0.60701579410795825</v>
      </c>
      <c r="U3198" s="25">
        <f t="shared" si="49"/>
        <v>1</v>
      </c>
      <c r="V3198" s="25"/>
      <c r="W3198" s="24"/>
    </row>
    <row r="3199" spans="4:23" x14ac:dyDescent="0.25">
      <c r="D3199" s="7" t="s">
        <v>3200</v>
      </c>
      <c r="E3199" s="7">
        <v>3196</v>
      </c>
      <c r="F3199" s="3">
        <f>+P3199*'Class Gross'!$S3197</f>
        <v>29.897521567420391</v>
      </c>
      <c r="G3199" s="3">
        <f>+Q3199*'Class Gross'!$S3197</f>
        <v>8.2203397886888645</v>
      </c>
      <c r="H3199" s="3">
        <f>+R3199*'Class Gross'!$S3197</f>
        <v>0.39259521400791786</v>
      </c>
      <c r="I3199" s="3">
        <f>+S3199*'Class Gross'!$S3197</f>
        <v>0.71783955095380991</v>
      </c>
      <c r="J3199" s="3">
        <f>+T3199*'Class Gross'!$S3197</f>
        <v>65.700457546470517</v>
      </c>
      <c r="L3199" s="3">
        <f>SUM(F3199:J3199)</f>
        <v>104.92875366754151</v>
      </c>
      <c r="M3199" s="39">
        <f>'Class Gross'!S3197</f>
        <v>104.92875366754151</v>
      </c>
      <c r="P3199" s="25">
        <f>'Class Gross'!I3197/'Class Gross'!$O3197</f>
        <v>0.28493163715780262</v>
      </c>
      <c r="Q3199" s="25">
        <f>'Class Gross'!J3197/'Class Gross'!$O3197</f>
        <v>7.8342108348435774E-2</v>
      </c>
      <c r="R3199" s="25">
        <f>'Class Gross'!K3197/'Class Gross'!$O3197</f>
        <v>3.7415408101751104E-3</v>
      </c>
      <c r="S3199" s="25">
        <f>'Class Gross'!L3197/'Class Gross'!$O3197</f>
        <v>6.8412091620589331E-3</v>
      </c>
      <c r="T3199" s="25">
        <f>'Class Gross'!M3197/'Class Gross'!$O3197</f>
        <v>0.62614350452152745</v>
      </c>
      <c r="U3199" s="25">
        <f t="shared" si="49"/>
        <v>0.99999999999999989</v>
      </c>
      <c r="V3199" s="25"/>
      <c r="W3199" s="24"/>
    </row>
    <row r="3200" spans="4:23" x14ac:dyDescent="0.25">
      <c r="D3200" s="7" t="s">
        <v>3201</v>
      </c>
      <c r="E3200" s="7">
        <v>3197</v>
      </c>
      <c r="F3200" s="3">
        <f>+P3200*'Class Gross'!$S3198</f>
        <v>71.206776508952615</v>
      </c>
      <c r="G3200" s="3">
        <f>+Q3200*'Class Gross'!$S3198</f>
        <v>18.889724796926632</v>
      </c>
      <c r="H3200" s="3">
        <f>+R3200*'Class Gross'!$S3198</f>
        <v>0.90140459498029246</v>
      </c>
      <c r="I3200" s="3">
        <f>+S3200*'Class Gross'!$S3198</f>
        <v>1.6481705497186827</v>
      </c>
      <c r="J3200" s="3">
        <f>+T3200*'Class Gross'!$S3198</f>
        <v>112.20484947181556</v>
      </c>
      <c r="L3200" s="3">
        <f>SUM(F3200:J3200)</f>
        <v>204.8509259223938</v>
      </c>
      <c r="M3200" s="39">
        <f>'Class Gross'!S3198</f>
        <v>204.8509259223938</v>
      </c>
      <c r="P3200" s="25">
        <f>'Class Gross'!I3198/'Class Gross'!$O3198</f>
        <v>0.34760290288328383</v>
      </c>
      <c r="Q3200" s="25">
        <f>'Class Gross'!J3198/'Class Gross'!$O3198</f>
        <v>9.2212054750891684E-2</v>
      </c>
      <c r="R3200" s="25">
        <f>'Class Gross'!K3198/'Class Gross'!$O3198</f>
        <v>4.4002954388489444E-3</v>
      </c>
      <c r="S3200" s="25">
        <f>'Class Gross'!L3198/'Class Gross'!$O3198</f>
        <v>8.0457071028474606E-3</v>
      </c>
      <c r="T3200" s="25">
        <f>'Class Gross'!M3198/'Class Gross'!$O3198</f>
        <v>0.54773903982412808</v>
      </c>
      <c r="U3200" s="25">
        <f t="shared" si="49"/>
        <v>1</v>
      </c>
      <c r="V3200" s="25"/>
      <c r="W3200" s="24"/>
    </row>
    <row r="3201" spans="4:23" x14ac:dyDescent="0.25">
      <c r="D3201" s="7" t="s">
        <v>3202</v>
      </c>
      <c r="E3201" s="7">
        <v>3198</v>
      </c>
      <c r="F3201" s="3">
        <f>+P3201*'Class Gross'!$S3199</f>
        <v>102.5257429337311</v>
      </c>
      <c r="G3201" s="3">
        <f>+Q3201*'Class Gross'!$S3199</f>
        <v>26.566567627699246</v>
      </c>
      <c r="H3201" s="3">
        <f>+R3201*'Class Gross'!$S3199</f>
        <v>3.214432177369738E-2</v>
      </c>
      <c r="I3201" s="3">
        <f>+S3201*'Class Gross'!$S3199</f>
        <v>5.8931256585111877E-2</v>
      </c>
      <c r="J3201" s="3">
        <f>+T3201*'Class Gross'!$S3199</f>
        <v>161.81795091160245</v>
      </c>
      <c r="L3201" s="3">
        <f>SUM(F3201:J3201)</f>
        <v>291.0013370513916</v>
      </c>
      <c r="M3201" s="39">
        <f>'Class Gross'!S3199</f>
        <v>291.0013370513916</v>
      </c>
      <c r="P3201" s="25">
        <f>'Class Gross'!I3199/'Class Gross'!$O3199</f>
        <v>0.35232052186627849</v>
      </c>
      <c r="Q3201" s="25">
        <f>'Class Gross'!J3199/'Class Gross'!$O3199</f>
        <v>9.1293627365731045E-2</v>
      </c>
      <c r="R3201" s="25">
        <f>'Class Gross'!K3199/'Class Gross'!$O3199</f>
        <v>1.1046107931806722E-4</v>
      </c>
      <c r="S3201" s="25">
        <f>'Class Gross'!L3199/'Class Gross'!$O3199</f>
        <v>2.0251197874978995E-4</v>
      </c>
      <c r="T3201" s="25">
        <f>'Class Gross'!M3199/'Class Gross'!$O3199</f>
        <v>0.55607287770992264</v>
      </c>
      <c r="U3201" s="25">
        <f t="shared" si="49"/>
        <v>1</v>
      </c>
      <c r="V3201" s="25"/>
      <c r="W3201" s="24"/>
    </row>
    <row r="3202" spans="4:23" x14ac:dyDescent="0.25">
      <c r="D3202" s="7" t="s">
        <v>3203</v>
      </c>
      <c r="E3202" s="7">
        <v>3199</v>
      </c>
      <c r="F3202" s="3">
        <f>+P3202*'Class Gross'!$S3200</f>
        <v>247.8731487549021</v>
      </c>
      <c r="G3202" s="3">
        <f>+Q3202*'Class Gross'!$S3200</f>
        <v>68.982943006029288</v>
      </c>
      <c r="H3202" s="3">
        <f>+R3202*'Class Gross'!$S3200</f>
        <v>7.7060607086644931E-2</v>
      </c>
      <c r="I3202" s="3">
        <f>+S3202*'Class Gross'!$S3200</f>
        <v>0.14127777965884905</v>
      </c>
      <c r="J3202" s="3">
        <f>+T3202*'Class Gross'!$S3200</f>
        <v>404.36294444415051</v>
      </c>
      <c r="L3202" s="3">
        <f>SUM(F3202:J3202)</f>
        <v>721.43737459182739</v>
      </c>
      <c r="M3202" s="39">
        <f>'Class Gross'!S3200</f>
        <v>721.43737459182739</v>
      </c>
      <c r="P3202" s="25">
        <f>'Class Gross'!I3200/'Class Gross'!$O3200</f>
        <v>0.34358235029775525</v>
      </c>
      <c r="Q3202" s="25">
        <f>'Class Gross'!J3200/'Class Gross'!$O3200</f>
        <v>9.5618754219738394E-2</v>
      </c>
      <c r="R3202" s="25">
        <f>'Class Gross'!K3200/'Class Gross'!$O3200</f>
        <v>1.0681537968592776E-4</v>
      </c>
      <c r="S3202" s="25">
        <f>'Class Gross'!L3200/'Class Gross'!$O3200</f>
        <v>1.9582819609086758E-4</v>
      </c>
      <c r="T3202" s="25">
        <f>'Class Gross'!M3200/'Class Gross'!$O3200</f>
        <v>0.56049625190672958</v>
      </c>
      <c r="U3202" s="25">
        <f t="shared" si="49"/>
        <v>1</v>
      </c>
      <c r="V3202" s="25"/>
      <c r="W3202" s="24"/>
    </row>
    <row r="3203" spans="4:23" x14ac:dyDescent="0.25">
      <c r="D3203" s="7" t="s">
        <v>3204</v>
      </c>
      <c r="E3203" s="7">
        <v>3200</v>
      </c>
      <c r="F3203" s="3">
        <f>+P3203*'Class Gross'!$S3201</f>
        <v>270.85437919055971</v>
      </c>
      <c r="G3203" s="3">
        <f>+Q3203*'Class Gross'!$S3201</f>
        <v>106.11045652817921</v>
      </c>
      <c r="H3203" s="3">
        <f>+R3203*'Class Gross'!$S3201</f>
        <v>9.6574282641157361E-2</v>
      </c>
      <c r="I3203" s="3">
        <f>+S3203*'Class Gross'!$S3201</f>
        <v>0.17705285150878852</v>
      </c>
      <c r="J3203" s="3">
        <f>+T3203*'Class Gross'!$S3201</f>
        <v>523.81265027577319</v>
      </c>
      <c r="L3203" s="3">
        <f>SUM(F3203:J3203)</f>
        <v>901.05111312866211</v>
      </c>
      <c r="M3203" s="39">
        <f>'Class Gross'!S3201</f>
        <v>901.05111312866211</v>
      </c>
      <c r="P3203" s="25">
        <f>'Class Gross'!I3201/'Class Gross'!$O3201</f>
        <v>0.30059824048170741</v>
      </c>
      <c r="Q3203" s="25">
        <f>'Class Gross'!J3201/'Class Gross'!$O3201</f>
        <v>0.11776297146977452</v>
      </c>
      <c r="R3203" s="25">
        <f>'Class Gross'!K3201/'Class Gross'!$O3201</f>
        <v>1.0717958308250535E-4</v>
      </c>
      <c r="S3203" s="25">
        <f>'Class Gross'!L3201/'Class Gross'!$O3201</f>
        <v>1.9649590231792649E-4</v>
      </c>
      <c r="T3203" s="25">
        <f>'Class Gross'!M3201/'Class Gross'!$O3201</f>
        <v>0.58133511256311754</v>
      </c>
      <c r="U3203" s="25">
        <f t="shared" si="49"/>
        <v>0.99999999999999978</v>
      </c>
      <c r="V3203" s="25"/>
      <c r="W3203" s="24"/>
    </row>
    <row r="3204" spans="4:23" x14ac:dyDescent="0.25">
      <c r="D3204" s="7" t="s">
        <v>3205</v>
      </c>
      <c r="E3204" s="7">
        <v>3201</v>
      </c>
      <c r="F3204" s="3">
        <f>+P3204*'Class Gross'!$S3202</f>
        <v>151.9492069666025</v>
      </c>
      <c r="G3204" s="3">
        <f>+Q3204*'Class Gross'!$S3202</f>
        <v>98.833122805145649</v>
      </c>
      <c r="H3204" s="3">
        <f>+R3204*'Class Gross'!$S3202</f>
        <v>7.1673027295138053E-2</v>
      </c>
      <c r="I3204" s="3">
        <f>+S3204*'Class Gross'!$S3202</f>
        <v>0.13140055004108644</v>
      </c>
      <c r="J3204" s="3">
        <f>+T3204*'Class Gross'!$S3202</f>
        <v>395.93446559699106</v>
      </c>
      <c r="L3204" s="3">
        <f>SUM(F3204:J3204)</f>
        <v>646.91986894607544</v>
      </c>
      <c r="M3204" s="39">
        <f>'Class Gross'!S3202</f>
        <v>646.91986894607544</v>
      </c>
      <c r="P3204" s="25">
        <f>'Class Gross'!I3202/'Class Gross'!$O3202</f>
        <v>0.23488103281500597</v>
      </c>
      <c r="Q3204" s="25">
        <f>'Class Gross'!J3202/'Class Gross'!$O3202</f>
        <v>0.15277490698524823</v>
      </c>
      <c r="R3204" s="25">
        <f>'Class Gross'!K3202/'Class Gross'!$O3202</f>
        <v>1.1079119800710963E-4</v>
      </c>
      <c r="S3204" s="25">
        <f>'Class Gross'!L3202/'Class Gross'!$O3202</f>
        <v>2.0311719634636769E-4</v>
      </c>
      <c r="T3204" s="25">
        <f>'Class Gross'!M3202/'Class Gross'!$O3202</f>
        <v>0.61203015180539233</v>
      </c>
      <c r="U3204" s="25">
        <f t="shared" si="49"/>
        <v>1</v>
      </c>
      <c r="V3204" s="25"/>
      <c r="W3204" s="24"/>
    </row>
    <row r="3205" spans="4:23" x14ac:dyDescent="0.25">
      <c r="D3205" s="7" t="s">
        <v>3206</v>
      </c>
      <c r="E3205" s="7">
        <v>3202</v>
      </c>
      <c r="F3205" s="3">
        <f>+P3205*'Class Gross'!$S3203</f>
        <v>41.43664198562638</v>
      </c>
      <c r="G3205" s="3">
        <f>+Q3205*'Class Gross'!$S3203</f>
        <v>42.504376401321089</v>
      </c>
      <c r="H3205" s="3">
        <f>+R3205*'Class Gross'!$S3203</f>
        <v>2.6895073443191482E-2</v>
      </c>
      <c r="I3205" s="3">
        <f>+S3205*'Class Gross'!$S3203</f>
        <v>4.9307634645851056E-2</v>
      </c>
      <c r="J3205" s="3">
        <f>+T3205*'Class Gross'!$S3203</f>
        <v>150.38339221291636</v>
      </c>
      <c r="L3205" s="3">
        <f>SUM(F3205:J3205)</f>
        <v>234.40061330795288</v>
      </c>
      <c r="M3205" s="39">
        <f>'Class Gross'!S3203</f>
        <v>234.40061330795288</v>
      </c>
      <c r="P3205" s="25">
        <f>'Class Gross'!I3203/'Class Gross'!$O3203</f>
        <v>0.17677702033649284</v>
      </c>
      <c r="Q3205" s="25">
        <f>'Class Gross'!J3203/'Class Gross'!$O3203</f>
        <v>0.18133218937221515</v>
      </c>
      <c r="R3205" s="25">
        <f>'Class Gross'!K3203/'Class Gross'!$O3203</f>
        <v>1.1473977419955398E-4</v>
      </c>
      <c r="S3205" s="25">
        <f>'Class Gross'!L3203/'Class Gross'!$O3203</f>
        <v>2.1035625269918233E-4</v>
      </c>
      <c r="T3205" s="25">
        <f>'Class Gross'!M3203/'Class Gross'!$O3203</f>
        <v>0.64156569426439325</v>
      </c>
      <c r="U3205" s="25">
        <f t="shared" ref="U3205:U3268" si="50">SUM(P3205:T3205)</f>
        <v>1</v>
      </c>
      <c r="V3205" s="25"/>
      <c r="W3205" s="24"/>
    </row>
    <row r="3206" spans="4:23" x14ac:dyDescent="0.25">
      <c r="D3206" s="7" t="s">
        <v>3207</v>
      </c>
      <c r="E3206" s="7">
        <v>3203</v>
      </c>
      <c r="F3206" s="3">
        <f>+P3206*'Class Gross'!$S3204</f>
        <v>0</v>
      </c>
      <c r="G3206" s="3">
        <f>+Q3206*'Class Gross'!$S3204</f>
        <v>0</v>
      </c>
      <c r="H3206" s="3">
        <f>+R3206*'Class Gross'!$S3204</f>
        <v>0</v>
      </c>
      <c r="I3206" s="3">
        <f>+S3206*'Class Gross'!$S3204</f>
        <v>0</v>
      </c>
      <c r="J3206" s="3">
        <f>+T3206*'Class Gross'!$S3204</f>
        <v>0</v>
      </c>
      <c r="L3206" s="3">
        <f>SUM(F3206:J3206)</f>
        <v>0</v>
      </c>
      <c r="M3206" s="39">
        <f>'Class Gross'!S3204</f>
        <v>0</v>
      </c>
      <c r="P3206" s="25">
        <f>'Class Gross'!I3204/'Class Gross'!$O3204</f>
        <v>0.1330812967210705</v>
      </c>
      <c r="Q3206" s="25">
        <f>'Class Gross'!J3204/'Class Gross'!$O3204</f>
        <v>0.20598170763304233</v>
      </c>
      <c r="R3206" s="25">
        <f>'Class Gross'!K3204/'Class Gross'!$O3204</f>
        <v>1.1696712570334029E-4</v>
      </c>
      <c r="S3206" s="25">
        <f>'Class Gross'!L3204/'Class Gross'!$O3204</f>
        <v>2.1443973045612392E-4</v>
      </c>
      <c r="T3206" s="25">
        <f>'Class Gross'!M3204/'Class Gross'!$O3204</f>
        <v>0.66060558878972775</v>
      </c>
      <c r="U3206" s="25">
        <f t="shared" si="50"/>
        <v>1</v>
      </c>
      <c r="V3206" s="25"/>
      <c r="W3206" s="24"/>
    </row>
    <row r="3207" spans="4:23" x14ac:dyDescent="0.25">
      <c r="D3207" s="7" t="s">
        <v>3208</v>
      </c>
      <c r="E3207" s="7">
        <v>3204</v>
      </c>
      <c r="F3207" s="3">
        <f>+P3207*'Class Gross'!$S3205</f>
        <v>0</v>
      </c>
      <c r="G3207" s="3">
        <f>+Q3207*'Class Gross'!$S3205</f>
        <v>0</v>
      </c>
      <c r="H3207" s="3">
        <f>+R3207*'Class Gross'!$S3205</f>
        <v>0</v>
      </c>
      <c r="I3207" s="3">
        <f>+S3207*'Class Gross'!$S3205</f>
        <v>0</v>
      </c>
      <c r="J3207" s="3">
        <f>+T3207*'Class Gross'!$S3205</f>
        <v>0</v>
      </c>
      <c r="L3207" s="3">
        <f>SUM(F3207:J3207)</f>
        <v>0</v>
      </c>
      <c r="M3207" s="39">
        <f>'Class Gross'!S3205</f>
        <v>0</v>
      </c>
      <c r="P3207" s="25">
        <f>'Class Gross'!I3205/'Class Gross'!$O3205</f>
        <v>0.12079829150480798</v>
      </c>
      <c r="Q3207" s="25">
        <f>'Class Gross'!J3205/'Class Gross'!$O3205</f>
        <v>0.21698665493780633</v>
      </c>
      <c r="R3207" s="25">
        <f>'Class Gross'!K3205/'Class Gross'!$O3205</f>
        <v>1.1618199362478325E-4</v>
      </c>
      <c r="S3207" s="25">
        <f>'Class Gross'!L3205/'Class Gross'!$O3205</f>
        <v>2.1300032164543601E-4</v>
      </c>
      <c r="T3207" s="25">
        <f>'Class Gross'!M3205/'Class Gross'!$O3205</f>
        <v>0.6618858712421154</v>
      </c>
      <c r="U3207" s="25">
        <f t="shared" si="50"/>
        <v>1</v>
      </c>
      <c r="V3207" s="25"/>
      <c r="W3207" s="24"/>
    </row>
    <row r="3208" spans="4:23" x14ac:dyDescent="0.25">
      <c r="D3208" s="7" t="s">
        <v>3209</v>
      </c>
      <c r="E3208" s="7">
        <v>3205</v>
      </c>
      <c r="F3208" s="3">
        <f>+P3208*'Class Gross'!$S3206</f>
        <v>87.499784668559485</v>
      </c>
      <c r="G3208" s="3">
        <f>+Q3208*'Class Gross'!$S3206</f>
        <v>165.05446857942161</v>
      </c>
      <c r="H3208" s="3">
        <f>+R3208*'Class Gross'!$S3206</f>
        <v>8.6470782358493425E-2</v>
      </c>
      <c r="I3208" s="3">
        <f>+S3208*'Class Gross'!$S3206</f>
        <v>0.15852976765723795</v>
      </c>
      <c r="J3208" s="3">
        <f>+T3208*'Class Gross'!$S3206</f>
        <v>496.21748294783748</v>
      </c>
      <c r="L3208" s="3">
        <f>SUM(F3208:J3208)</f>
        <v>749.01673674583435</v>
      </c>
      <c r="M3208" s="39">
        <f>'Class Gross'!S3206</f>
        <v>749.01673674583435</v>
      </c>
      <c r="P3208" s="25">
        <f>'Class Gross'!I3206/'Class Gross'!$O3206</f>
        <v>0.11681953202902995</v>
      </c>
      <c r="Q3208" s="25">
        <f>'Class Gross'!J3206/'Class Gross'!$O3206</f>
        <v>0.22036152262299838</v>
      </c>
      <c r="R3208" s="25">
        <f>'Class Gross'!K3206/'Class Gross'!$O3206</f>
        <v>1.154457278674078E-4</v>
      </c>
      <c r="S3208" s="25">
        <f>'Class Gross'!L3206/'Class Gross'!$O3206</f>
        <v>2.1165050109024766E-4</v>
      </c>
      <c r="T3208" s="25">
        <f>'Class Gross'!M3206/'Class Gross'!$O3206</f>
        <v>0.66249184911901393</v>
      </c>
      <c r="U3208" s="25">
        <f t="shared" si="50"/>
        <v>0.99999999999999989</v>
      </c>
      <c r="V3208" s="25"/>
      <c r="W3208" s="24"/>
    </row>
    <row r="3209" spans="4:23" x14ac:dyDescent="0.25">
      <c r="D3209" s="7" t="s">
        <v>3210</v>
      </c>
      <c r="E3209" s="7">
        <v>3206</v>
      </c>
      <c r="F3209" s="3">
        <f>+P3209*'Class Gross'!$S3207</f>
        <v>109.01470209215545</v>
      </c>
      <c r="G3209" s="3">
        <f>+Q3209*'Class Gross'!$S3207</f>
        <v>184.79293407478769</v>
      </c>
      <c r="H3209" s="3">
        <f>+R3209*'Class Gross'!$S3207</f>
        <v>9.407731506658347E-2</v>
      </c>
      <c r="I3209" s="3">
        <f>+S3209*'Class Gross'!$S3207</f>
        <v>0.17247507762206971</v>
      </c>
      <c r="J3209" s="3">
        <f>+T3209*'Class Gross'!$S3207</f>
        <v>543.93195334138443</v>
      </c>
      <c r="L3209" s="3">
        <f>SUM(F3209:J3209)</f>
        <v>838.00614190101624</v>
      </c>
      <c r="M3209" s="39">
        <f>'Class Gross'!S3207</f>
        <v>838.00614190101624</v>
      </c>
      <c r="P3209" s="25">
        <f>'Class Gross'!I3207/'Class Gross'!$O3207</f>
        <v>0.13008818986082332</v>
      </c>
      <c r="Q3209" s="25">
        <f>'Class Gross'!J3207/'Class Gross'!$O3207</f>
        <v>0.22051501156731987</v>
      </c>
      <c r="R3209" s="25">
        <f>'Class Gross'!K3207/'Class Gross'!$O3207</f>
        <v>1.1226327632058777E-4</v>
      </c>
      <c r="S3209" s="25">
        <f>'Class Gross'!L3207/'Class Gross'!$O3207</f>
        <v>2.0581600658774426E-4</v>
      </c>
      <c r="T3209" s="25">
        <f>'Class Gross'!M3207/'Class Gross'!$O3207</f>
        <v>0.64907871928894845</v>
      </c>
      <c r="U3209" s="25">
        <f t="shared" si="50"/>
        <v>1</v>
      </c>
      <c r="V3209" s="25"/>
      <c r="W3209" s="24"/>
    </row>
    <row r="3210" spans="4:23" x14ac:dyDescent="0.25">
      <c r="D3210" s="7" t="s">
        <v>3211</v>
      </c>
      <c r="E3210" s="7">
        <v>3207</v>
      </c>
      <c r="F3210" s="3">
        <f>+P3210*'Class Gross'!$S3208</f>
        <v>163.76650332318272</v>
      </c>
      <c r="G3210" s="3">
        <f>+Q3210*'Class Gross'!$S3208</f>
        <v>191.34253986548478</v>
      </c>
      <c r="H3210" s="3">
        <f>+R3210*'Class Gross'!$S3208</f>
        <v>9.5584182122364234E-2</v>
      </c>
      <c r="I3210" s="3">
        <f>+S3210*'Class Gross'!$S3208</f>
        <v>0.17523766722433445</v>
      </c>
      <c r="J3210" s="3">
        <f>+T3210*'Class Gross'!$S3208</f>
        <v>550.09030808248451</v>
      </c>
      <c r="L3210" s="3">
        <f>SUM(F3210:J3210)</f>
        <v>905.47017312049866</v>
      </c>
      <c r="M3210" s="39">
        <f>'Class Gross'!S3208</f>
        <v>905.47017312049866</v>
      </c>
      <c r="P3210" s="25">
        <f>'Class Gross'!I3208/'Class Gross'!$O3208</f>
        <v>0.18086349852784042</v>
      </c>
      <c r="Q3210" s="25">
        <f>'Class Gross'!J3208/'Class Gross'!$O3208</f>
        <v>0.21131843493647712</v>
      </c>
      <c r="R3210" s="25">
        <f>'Class Gross'!K3208/'Class Gross'!$O3208</f>
        <v>1.055630378115658E-4</v>
      </c>
      <c r="S3210" s="25">
        <f>'Class Gross'!L3208/'Class Gross'!$O3208</f>
        <v>1.9353223598787066E-4</v>
      </c>
      <c r="T3210" s="25">
        <f>'Class Gross'!M3208/'Class Gross'!$O3208</f>
        <v>0.60751897126188303</v>
      </c>
      <c r="U3210" s="25">
        <f t="shared" si="50"/>
        <v>1</v>
      </c>
      <c r="V3210" s="25"/>
      <c r="W3210" s="24"/>
    </row>
    <row r="3211" spans="4:23" x14ac:dyDescent="0.25">
      <c r="D3211" s="7" t="s">
        <v>3212</v>
      </c>
      <c r="E3211" s="7">
        <v>3208</v>
      </c>
      <c r="F3211" s="3">
        <f>+P3211*'Class Gross'!$S3209</f>
        <v>220.382872578438</v>
      </c>
      <c r="G3211" s="3">
        <f>+Q3211*'Class Gross'!$S3209</f>
        <v>169.12887776270085</v>
      </c>
      <c r="H3211" s="3">
        <f>+R3211*'Class Gross'!$S3209</f>
        <v>8.633625060203895E-2</v>
      </c>
      <c r="I3211" s="3">
        <f>+S3211*'Class Gross'!$S3209</f>
        <v>0.1582831261037381</v>
      </c>
      <c r="J3211" s="3">
        <f>+T3211*'Class Gross'!$S3209</f>
        <v>488.44723617242937</v>
      </c>
      <c r="L3211" s="3">
        <f>SUM(F3211:J3211)</f>
        <v>878.20360589027405</v>
      </c>
      <c r="M3211" s="39">
        <f>'Class Gross'!S3209</f>
        <v>878.20360589027405</v>
      </c>
      <c r="P3211" s="25">
        <f>'Class Gross'!I3209/'Class Gross'!$O3209</f>
        <v>0.25094735560215115</v>
      </c>
      <c r="Q3211" s="25">
        <f>'Class Gross'!J3209/'Class Gross'!$O3209</f>
        <v>0.19258504135979651</v>
      </c>
      <c r="R3211" s="25">
        <f>'Class Gross'!K3209/'Class Gross'!$O3209</f>
        <v>9.8310061610958711E-5</v>
      </c>
      <c r="S3211" s="25">
        <f>'Class Gross'!L3209/'Class Gross'!$O3209</f>
        <v>1.8023511295342434E-4</v>
      </c>
      <c r="T3211" s="25">
        <f>'Class Gross'!M3209/'Class Gross'!$O3209</f>
        <v>0.55618905786348793</v>
      </c>
      <c r="U3211" s="25">
        <f t="shared" si="50"/>
        <v>1</v>
      </c>
      <c r="V3211" s="25"/>
      <c r="W3211" s="24"/>
    </row>
    <row r="3212" spans="4:23" x14ac:dyDescent="0.25">
      <c r="D3212" s="7" t="s">
        <v>3213</v>
      </c>
      <c r="E3212" s="7">
        <v>3209</v>
      </c>
      <c r="F3212" s="3">
        <f>+P3212*'Class Gross'!$S3210</f>
        <v>230.846995463507</v>
      </c>
      <c r="G3212" s="3">
        <f>+Q3212*'Class Gross'!$S3210</f>
        <v>127.05100128189632</v>
      </c>
      <c r="H3212" s="3">
        <f>+R3212*'Class Gross'!$S3210</f>
        <v>7.0472091283400207E-2</v>
      </c>
      <c r="I3212" s="3">
        <f>+S3212*'Class Gross'!$S3210</f>
        <v>0.12919883401956705</v>
      </c>
      <c r="J3212" s="3">
        <f>+T3212*'Class Gross'!$S3210</f>
        <v>389.18034532024518</v>
      </c>
      <c r="L3212" s="3">
        <f>SUM(F3212:J3212)</f>
        <v>747.27801299095154</v>
      </c>
      <c r="M3212" s="39">
        <f>'Class Gross'!S3210</f>
        <v>747.27801299095154</v>
      </c>
      <c r="P3212" s="25">
        <f>'Class Gross'!I3210/'Class Gross'!$O3210</f>
        <v>0.30891715191719715</v>
      </c>
      <c r="Q3212" s="25">
        <f>'Class Gross'!J3210/'Class Gross'!$O3210</f>
        <v>0.17001838549133752</v>
      </c>
      <c r="R3212" s="25">
        <f>'Class Gross'!K3210/'Class Gross'!$O3210</f>
        <v>9.4305051210242846E-5</v>
      </c>
      <c r="S3212" s="25">
        <f>'Class Gross'!L3210/'Class Gross'!$O3210</f>
        <v>1.7289259388544525E-4</v>
      </c>
      <c r="T3212" s="25">
        <f>'Class Gross'!M3210/'Class Gross'!$O3210</f>
        <v>0.52079726494636958</v>
      </c>
      <c r="U3212" s="25">
        <f t="shared" si="50"/>
        <v>0.99999999999999989</v>
      </c>
      <c r="V3212" s="25"/>
      <c r="W3212" s="24"/>
    </row>
    <row r="3213" spans="4:23" x14ac:dyDescent="0.25">
      <c r="D3213" s="7" t="s">
        <v>3214</v>
      </c>
      <c r="E3213" s="7">
        <v>3210</v>
      </c>
      <c r="F3213" s="3">
        <f>+P3213*'Class Gross'!$S3211</f>
        <v>211.29377115006292</v>
      </c>
      <c r="G3213" s="3">
        <f>+Q3213*'Class Gross'!$S3211</f>
        <v>82.98406227545567</v>
      </c>
      <c r="H3213" s="3">
        <f>+R3213*'Class Gross'!$S3211</f>
        <v>5.5653744903321305E-2</v>
      </c>
      <c r="I3213" s="3">
        <f>+S3213*'Class Gross'!$S3211</f>
        <v>0.10203186565608907</v>
      </c>
      <c r="J3213" s="3">
        <f>+T3213*'Class Gross'!$S3211</f>
        <v>305.93643755075976</v>
      </c>
      <c r="L3213" s="3">
        <f>SUM(F3213:J3213)</f>
        <v>600.37195658683777</v>
      </c>
      <c r="M3213" s="39">
        <f>'Class Gross'!S3211</f>
        <v>600.37195658683777</v>
      </c>
      <c r="P3213" s="25">
        <f>'Class Gross'!I3211/'Class Gross'!$O3211</f>
        <v>0.35193810908704792</v>
      </c>
      <c r="Q3213" s="25">
        <f>'Class Gross'!J3211/'Class Gross'!$O3211</f>
        <v>0.13822108338841582</v>
      </c>
      <c r="R3213" s="25">
        <f>'Class Gross'!K3211/'Class Gross'!$O3211</f>
        <v>9.269877497229761E-5</v>
      </c>
      <c r="S3213" s="25">
        <f>'Class Gross'!L3211/'Class Gross'!$O3211</f>
        <v>1.6994775411587897E-4</v>
      </c>
      <c r="T3213" s="25">
        <f>'Class Gross'!M3211/'Class Gross'!$O3211</f>
        <v>0.50957816099544806</v>
      </c>
      <c r="U3213" s="25">
        <f t="shared" si="50"/>
        <v>1</v>
      </c>
      <c r="V3213" s="25"/>
      <c r="W3213" s="24"/>
    </row>
    <row r="3214" spans="4:23" x14ac:dyDescent="0.25">
      <c r="D3214" s="7" t="s">
        <v>3215</v>
      </c>
      <c r="E3214" s="7">
        <v>3211</v>
      </c>
      <c r="F3214" s="3">
        <f>+P3214*'Class Gross'!$S3212</f>
        <v>243.96247225813846</v>
      </c>
      <c r="G3214" s="3">
        <f>+Q3214*'Class Gross'!$S3212</f>
        <v>77.317717285979356</v>
      </c>
      <c r="H3214" s="3">
        <f>+R3214*'Class Gross'!$S3212</f>
        <v>6.0395554091307195E-2</v>
      </c>
      <c r="I3214" s="3">
        <f>+S3214*'Class Gross'!$S3212</f>
        <v>0.11072518250072988</v>
      </c>
      <c r="J3214" s="3">
        <f>+T3214*'Class Gross'!$S3212</f>
        <v>315.71568053588334</v>
      </c>
      <c r="L3214" s="3">
        <f>SUM(F3214:J3214)</f>
        <v>637.16699081659317</v>
      </c>
      <c r="M3214" s="39">
        <f>'Class Gross'!S3212</f>
        <v>637.16699081659317</v>
      </c>
      <c r="P3214" s="25">
        <f>'Class Gross'!I3212/'Class Gross'!$O3212</f>
        <v>0.38288623826145823</v>
      </c>
      <c r="Q3214" s="25">
        <f>'Class Gross'!J3212/'Class Gross'!$O3212</f>
        <v>0.12134608101227745</v>
      </c>
      <c r="R3214" s="25">
        <f>'Class Gross'!K3212/'Class Gross'!$O3212</f>
        <v>9.4787638031757201E-5</v>
      </c>
      <c r="S3214" s="25">
        <f>'Class Gross'!L3212/'Class Gross'!$O3212</f>
        <v>1.737773363915549E-4</v>
      </c>
      <c r="T3214" s="25">
        <f>'Class Gross'!M3212/'Class Gross'!$O3212</f>
        <v>0.49549911575184102</v>
      </c>
      <c r="U3214" s="25">
        <f t="shared" si="50"/>
        <v>1</v>
      </c>
      <c r="V3214" s="25"/>
      <c r="W3214" s="24"/>
    </row>
    <row r="3215" spans="4:23" x14ac:dyDescent="0.25">
      <c r="D3215" s="7" t="s">
        <v>3216</v>
      </c>
      <c r="E3215" s="7">
        <v>3212</v>
      </c>
      <c r="F3215" s="3">
        <f>+P3215*'Class Gross'!$S3213</f>
        <v>250.68990617496948</v>
      </c>
      <c r="G3215" s="3">
        <f>+Q3215*'Class Gross'!$S3213</f>
        <v>71.564522251508265</v>
      </c>
      <c r="H3215" s="3">
        <f>+R3215*'Class Gross'!$S3213</f>
        <v>5.8473585803191522E-2</v>
      </c>
      <c r="I3215" s="3">
        <f>+S3215*'Class Gross'!$S3213</f>
        <v>0.1072015739725178</v>
      </c>
      <c r="J3215" s="3">
        <f>+T3215*'Class Gross'!$S3213</f>
        <v>310.20816131776871</v>
      </c>
      <c r="L3215" s="3">
        <f>SUM(F3215:J3215)</f>
        <v>632.62826490402222</v>
      </c>
      <c r="M3215" s="39">
        <f>'Class Gross'!S3213</f>
        <v>632.62826490402222</v>
      </c>
      <c r="P3215" s="25">
        <f>'Class Gross'!I3213/'Class Gross'!$O3213</f>
        <v>0.39626731855397312</v>
      </c>
      <c r="Q3215" s="25">
        <f>'Class Gross'!J3213/'Class Gross'!$O3213</f>
        <v>0.1131225495629183</v>
      </c>
      <c r="R3215" s="25">
        <f>'Class Gross'!K3213/'Class Gross'!$O3213</f>
        <v>9.2429613166371429E-5</v>
      </c>
      <c r="S3215" s="25">
        <f>'Class Gross'!L3213/'Class Gross'!$O3213</f>
        <v>1.694542908050143E-4</v>
      </c>
      <c r="T3215" s="25">
        <f>'Class Gross'!M3213/'Class Gross'!$O3213</f>
        <v>0.49034824797913712</v>
      </c>
      <c r="U3215" s="25">
        <f t="shared" si="50"/>
        <v>1</v>
      </c>
      <c r="V3215" s="25"/>
      <c r="W3215" s="24"/>
    </row>
    <row r="3216" spans="4:23" x14ac:dyDescent="0.25">
      <c r="D3216" s="7" t="s">
        <v>3217</v>
      </c>
      <c r="E3216" s="7">
        <v>3213</v>
      </c>
      <c r="F3216" s="3">
        <f>+P3216*'Class Gross'!$S3214</f>
        <v>27.817108083920502</v>
      </c>
      <c r="G3216" s="3">
        <f>+Q3216*'Class Gross'!$S3214</f>
        <v>7.5772751974103878</v>
      </c>
      <c r="H3216" s="3">
        <f>+R3216*'Class Gross'!$S3214</f>
        <v>0.24267624579401284</v>
      </c>
      <c r="I3216" s="3">
        <f>+S3216*'Class Gross'!$S3214</f>
        <v>0.44372065958098317</v>
      </c>
      <c r="J3216" s="3">
        <f>+T3216*'Class Gross'!$S3214</f>
        <v>45.798940501160331</v>
      </c>
      <c r="L3216" s="3">
        <f>SUM(F3216:J3216)</f>
        <v>81.879720687866211</v>
      </c>
      <c r="M3216" s="39">
        <f>'Class Gross'!S3214</f>
        <v>81.879720687866211</v>
      </c>
      <c r="P3216" s="25">
        <f>'Class Gross'!I3214/'Class Gross'!$O3214</f>
        <v>0.33973135045198966</v>
      </c>
      <c r="Q3216" s="25">
        <f>'Class Gross'!J3214/'Class Gross'!$O3214</f>
        <v>9.254153694900509E-2</v>
      </c>
      <c r="R3216" s="25">
        <f>'Class Gross'!K3214/'Class Gross'!$O3214</f>
        <v>2.963813796081685E-3</v>
      </c>
      <c r="S3216" s="25">
        <f>'Class Gross'!L3214/'Class Gross'!$O3214</f>
        <v>5.4191765171316504E-3</v>
      </c>
      <c r="T3216" s="25">
        <f>'Class Gross'!M3214/'Class Gross'!$O3214</f>
        <v>0.559344122285792</v>
      </c>
      <c r="U3216" s="25">
        <f t="shared" si="50"/>
        <v>1</v>
      </c>
      <c r="V3216" s="25"/>
      <c r="W3216" s="24"/>
    </row>
    <row r="3217" spans="4:23" x14ac:dyDescent="0.25">
      <c r="D3217" s="7" t="s">
        <v>3218</v>
      </c>
      <c r="E3217" s="7">
        <v>3214</v>
      </c>
      <c r="F3217" s="3">
        <f>+P3217*'Class Gross'!$S3215</f>
        <v>15.34684929045426</v>
      </c>
      <c r="G3217" s="3">
        <f>+Q3217*'Class Gross'!$S3215</f>
        <v>4.1113648154657252</v>
      </c>
      <c r="H3217" s="3">
        <f>+R3217*'Class Gross'!$S3215</f>
        <v>0.14635954025688386</v>
      </c>
      <c r="I3217" s="3">
        <f>+S3217*'Class Gross'!$S3215</f>
        <v>0.26761066591527188</v>
      </c>
      <c r="J3217" s="3">
        <f>+T3217*'Class Gross'!$S3215</f>
        <v>26.562672010051418</v>
      </c>
      <c r="L3217" s="3">
        <f>SUM(F3217:J3217)</f>
        <v>46.43485632214356</v>
      </c>
      <c r="M3217" s="39">
        <f>'Class Gross'!S3215</f>
        <v>46.43485632214356</v>
      </c>
      <c r="P3217" s="25">
        <f>'Class Gross'!I3215/'Class Gross'!$O3215</f>
        <v>0.33050278402898281</v>
      </c>
      <c r="Q3217" s="25">
        <f>'Class Gross'!J3215/'Class Gross'!$O3215</f>
        <v>8.8540487493769277E-2</v>
      </c>
      <c r="R3217" s="25">
        <f>'Class Gross'!K3215/'Class Gross'!$O3215</f>
        <v>3.1519326611351836E-3</v>
      </c>
      <c r="S3217" s="25">
        <f>'Class Gross'!L3215/'Class Gross'!$O3215</f>
        <v>5.763141896223665E-3</v>
      </c>
      <c r="T3217" s="25">
        <f>'Class Gross'!M3215/'Class Gross'!$O3215</f>
        <v>0.57204165391988904</v>
      </c>
      <c r="U3217" s="25">
        <f t="shared" si="50"/>
        <v>1</v>
      </c>
      <c r="V3217" s="25"/>
      <c r="W3217" s="24"/>
    </row>
    <row r="3218" spans="4:23" x14ac:dyDescent="0.25">
      <c r="D3218" s="7" t="s">
        <v>3219</v>
      </c>
      <c r="E3218" s="7">
        <v>3215</v>
      </c>
      <c r="F3218" s="3">
        <f>+P3218*'Class Gross'!$S3216</f>
        <v>119.67414644730846</v>
      </c>
      <c r="G3218" s="3">
        <f>+Q3218*'Class Gross'!$S3216</f>
        <v>33.095209774535313</v>
      </c>
      <c r="H3218" s="3">
        <f>+R3218*'Class Gross'!$S3216</f>
        <v>1.2931922062664365</v>
      </c>
      <c r="I3218" s="3">
        <f>+S3218*'Class Gross'!$S3216</f>
        <v>2.3645334418787476</v>
      </c>
      <c r="J3218" s="3">
        <f>+T3218*'Class Gross'!$S3216</f>
        <v>165.92404093982552</v>
      </c>
      <c r="L3218" s="3">
        <f>SUM(F3218:J3218)</f>
        <v>322.35112280981446</v>
      </c>
      <c r="M3218" s="39">
        <f>'Class Gross'!S3216</f>
        <v>322.35112280981446</v>
      </c>
      <c r="P3218" s="25">
        <f>'Class Gross'!I3216/'Class Gross'!$O3216</f>
        <v>0.3712540083749471</v>
      </c>
      <c r="Q3218" s="25">
        <f>'Class Gross'!J3216/'Class Gross'!$O3216</f>
        <v>0.10266820070628796</v>
      </c>
      <c r="R3218" s="25">
        <f>'Class Gross'!K3216/'Class Gross'!$O3216</f>
        <v>4.0117502771330922E-3</v>
      </c>
      <c r="S3218" s="25">
        <f>'Class Gross'!L3216/'Class Gross'!$O3216</f>
        <v>7.3352728579568517E-3</v>
      </c>
      <c r="T3218" s="25">
        <f>'Class Gross'!M3216/'Class Gross'!$O3216</f>
        <v>0.51473076778367499</v>
      </c>
      <c r="U3218" s="25">
        <f t="shared" si="50"/>
        <v>1</v>
      </c>
      <c r="V3218" s="25"/>
      <c r="W3218" s="24"/>
    </row>
    <row r="3219" spans="4:23" x14ac:dyDescent="0.25">
      <c r="D3219" s="7" t="s">
        <v>3220</v>
      </c>
      <c r="E3219" s="7">
        <v>3216</v>
      </c>
      <c r="F3219" s="3">
        <f>+P3219*'Class Gross'!$S3217</f>
        <v>23.390229950166667</v>
      </c>
      <c r="G3219" s="3">
        <f>+Q3219*'Class Gross'!$S3217</f>
        <v>6.610573884996735</v>
      </c>
      <c r="H3219" s="3">
        <f>+R3219*'Class Gross'!$S3217</f>
        <v>0.27497165011064528</v>
      </c>
      <c r="I3219" s="3">
        <f>+S3219*'Class Gross'!$S3217</f>
        <v>0.50277109551435561</v>
      </c>
      <c r="J3219" s="3">
        <f>+T3219*'Class Gross'!$S3217</f>
        <v>44.839681099936712</v>
      </c>
      <c r="L3219" s="3">
        <f>SUM(F3219:J3219)</f>
        <v>75.618227680725113</v>
      </c>
      <c r="M3219" s="39">
        <f>'Class Gross'!S3217</f>
        <v>75.618227680725113</v>
      </c>
      <c r="P3219" s="25">
        <f>'Class Gross'!I3217/'Class Gross'!$O3217</f>
        <v>0.30931999687859352</v>
      </c>
      <c r="Q3219" s="25">
        <f>'Class Gross'!J3217/'Class Gross'!$O3217</f>
        <v>8.7420375850487606E-2</v>
      </c>
      <c r="R3219" s="25">
        <f>'Class Gross'!K3217/'Class Gross'!$O3217</f>
        <v>3.6363143985816376E-3</v>
      </c>
      <c r="S3219" s="25">
        <f>'Class Gross'!L3217/'Class Gross'!$O3217</f>
        <v>6.6488082428637855E-3</v>
      </c>
      <c r="T3219" s="25">
        <f>'Class Gross'!M3217/'Class Gross'!$O3217</f>
        <v>0.59297450462947343</v>
      </c>
      <c r="U3219" s="25">
        <f t="shared" si="50"/>
        <v>1</v>
      </c>
      <c r="V3219" s="25"/>
      <c r="W3219" s="24"/>
    </row>
    <row r="3220" spans="4:23" x14ac:dyDescent="0.25">
      <c r="D3220" s="7" t="s">
        <v>3221</v>
      </c>
      <c r="E3220" s="7">
        <v>3217</v>
      </c>
      <c r="F3220" s="3">
        <f>+P3220*'Class Gross'!$S3218</f>
        <v>24.071758836351453</v>
      </c>
      <c r="G3220" s="3">
        <f>+Q3220*'Class Gross'!$S3218</f>
        <v>7.0723796581153708</v>
      </c>
      <c r="H3220" s="3">
        <f>+R3220*'Class Gross'!$S3218</f>
        <v>0.3100499850119296</v>
      </c>
      <c r="I3220" s="3">
        <f>+S3220*'Class Gross'!$S3218</f>
        <v>0.56690997259510745</v>
      </c>
      <c r="J3220" s="3">
        <f>+T3220*'Class Gross'!$S3218</f>
        <v>47.912021428022591</v>
      </c>
      <c r="L3220" s="3">
        <f>SUM(F3220:J3220)</f>
        <v>79.933119880096456</v>
      </c>
      <c r="M3220" s="39">
        <f>'Class Gross'!S3218</f>
        <v>79.933119880096456</v>
      </c>
      <c r="P3220" s="25">
        <f>'Class Gross'!I3218/'Class Gross'!$O3218</f>
        <v>0.30114874625762456</v>
      </c>
      <c r="Q3220" s="25">
        <f>'Class Gross'!J3218/'Class Gross'!$O3218</f>
        <v>8.8478714064011046E-2</v>
      </c>
      <c r="R3220" s="25">
        <f>'Class Gross'!K3218/'Class Gross'!$O3218</f>
        <v>3.8788675517359961E-3</v>
      </c>
      <c r="S3220" s="25">
        <f>'Class Gross'!L3218/'Class Gross'!$O3218</f>
        <v>7.0923038340740333E-3</v>
      </c>
      <c r="T3220" s="25">
        <f>'Class Gross'!M3218/'Class Gross'!$O3218</f>
        <v>0.5994013682925543</v>
      </c>
      <c r="U3220" s="25">
        <f t="shared" si="50"/>
        <v>1</v>
      </c>
      <c r="V3220" s="25"/>
      <c r="W3220" s="24"/>
    </row>
    <row r="3221" spans="4:23" x14ac:dyDescent="0.25">
      <c r="D3221" s="7" t="s">
        <v>3222</v>
      </c>
      <c r="E3221" s="7">
        <v>3218</v>
      </c>
      <c r="F3221" s="3">
        <f>+P3221*'Class Gross'!$S3219</f>
        <v>17.968156590723343</v>
      </c>
      <c r="G3221" s="3">
        <f>+Q3221*'Class Gross'!$S3219</f>
        <v>5.172364119135433</v>
      </c>
      <c r="H3221" s="3">
        <f>+R3221*'Class Gross'!$S3219</f>
        <v>0.237308647174898</v>
      </c>
      <c r="I3221" s="3">
        <f>+S3221*'Class Gross'!$S3219</f>
        <v>0.43390628985622137</v>
      </c>
      <c r="J3221" s="3">
        <f>+T3221*'Class Gross'!$S3219</f>
        <v>38.161003202170185</v>
      </c>
      <c r="L3221" s="3">
        <f>SUM(F3221:J3221)</f>
        <v>61.972738849060079</v>
      </c>
      <c r="M3221" s="39">
        <f>'Class Gross'!S3219</f>
        <v>61.972738849060079</v>
      </c>
      <c r="P3221" s="25">
        <f>'Class Gross'!I3219/'Class Gross'!$O3219</f>
        <v>0.28993646116700328</v>
      </c>
      <c r="Q3221" s="25">
        <f>'Class Gross'!J3219/'Class Gross'!$O3219</f>
        <v>8.3461925601403059E-2</v>
      </c>
      <c r="R3221" s="25">
        <f>'Class Gross'!K3219/'Class Gross'!$O3219</f>
        <v>3.8292425279586812E-3</v>
      </c>
      <c r="S3221" s="25">
        <f>'Class Gross'!L3219/'Class Gross'!$O3219</f>
        <v>7.0015671069990522E-3</v>
      </c>
      <c r="T3221" s="25">
        <f>'Class Gross'!M3219/'Class Gross'!$O3219</f>
        <v>0.61577080359663594</v>
      </c>
      <c r="U3221" s="25">
        <f t="shared" si="50"/>
        <v>1</v>
      </c>
      <c r="V3221" s="25"/>
      <c r="W3221" s="24"/>
    </row>
    <row r="3222" spans="4:23" x14ac:dyDescent="0.25">
      <c r="D3222" s="7" t="s">
        <v>3223</v>
      </c>
      <c r="E3222" s="7">
        <v>3219</v>
      </c>
      <c r="F3222" s="3">
        <f>+P3222*'Class Gross'!$S3220</f>
        <v>19.667593581122137</v>
      </c>
      <c r="G3222" s="3">
        <f>+Q3222*'Class Gross'!$S3220</f>
        <v>5.6604876080250062</v>
      </c>
      <c r="H3222" s="3">
        <f>+R3222*'Class Gross'!$S3220</f>
        <v>0.26706263948130793</v>
      </c>
      <c r="I3222" s="3">
        <f>+S3222*'Class Gross'!$S3220</f>
        <v>0.48830988856103308</v>
      </c>
      <c r="J3222" s="3">
        <f>+T3222*'Class Gross'!$S3220</f>
        <v>41.688108011661853</v>
      </c>
      <c r="L3222" s="3">
        <f>SUM(F3222:J3222)</f>
        <v>67.771561728851339</v>
      </c>
      <c r="M3222" s="39">
        <f>'Class Gross'!S3220</f>
        <v>67.771561728851339</v>
      </c>
      <c r="P3222" s="25">
        <f>'Class Gross'!I3220/'Class Gross'!$O3220</f>
        <v>0.29020422548045482</v>
      </c>
      <c r="Q3222" s="25">
        <f>'Class Gross'!J3220/'Class Gross'!$O3220</f>
        <v>8.3523051020606101E-2</v>
      </c>
      <c r="R3222" s="25">
        <f>'Class Gross'!K3220/'Class Gross'!$O3220</f>
        <v>3.9406298551862276E-3</v>
      </c>
      <c r="S3222" s="25">
        <f>'Class Gross'!L3220/'Class Gross'!$O3220</f>
        <v>7.2052329340545869E-3</v>
      </c>
      <c r="T3222" s="25">
        <f>'Class Gross'!M3220/'Class Gross'!$O3220</f>
        <v>0.61512686070969824</v>
      </c>
      <c r="U3222" s="25">
        <f t="shared" si="50"/>
        <v>1</v>
      </c>
      <c r="V3222" s="25"/>
      <c r="W3222" s="24"/>
    </row>
    <row r="3223" spans="4:23" x14ac:dyDescent="0.25">
      <c r="D3223" s="7" t="s">
        <v>3224</v>
      </c>
      <c r="E3223" s="7">
        <v>3220</v>
      </c>
      <c r="F3223" s="3">
        <f>+P3223*'Class Gross'!$S3221</f>
        <v>23.529661464074124</v>
      </c>
      <c r="G3223" s="3">
        <f>+Q3223*'Class Gross'!$S3221</f>
        <v>6.7151650524144104</v>
      </c>
      <c r="H3223" s="3">
        <f>+R3223*'Class Gross'!$S3221</f>
        <v>0.31965488393925257</v>
      </c>
      <c r="I3223" s="3">
        <f>+S3223*'Class Gross'!$S3221</f>
        <v>0.58447202146106014</v>
      </c>
      <c r="J3223" s="3">
        <f>+T3223*'Class Gross'!$S3221</f>
        <v>48.716532060990794</v>
      </c>
      <c r="L3223" s="3">
        <f>SUM(F3223:J3223)</f>
        <v>79.865485482879649</v>
      </c>
      <c r="M3223" s="39">
        <f>'Class Gross'!S3221</f>
        <v>79.865485482879649</v>
      </c>
      <c r="P3223" s="25">
        <f>'Class Gross'!I3221/'Class Gross'!$O3221</f>
        <v>0.29461614515719753</v>
      </c>
      <c r="Q3223" s="25">
        <f>'Class Gross'!J3221/'Class Gross'!$O3221</f>
        <v>8.4080939492365642E-2</v>
      </c>
      <c r="R3223" s="25">
        <f>'Class Gross'!K3221/'Class Gross'!$O3221</f>
        <v>4.0024158371612896E-3</v>
      </c>
      <c r="S3223" s="25">
        <f>'Class Gross'!L3221/'Class Gross'!$O3221</f>
        <v>7.318205328963415E-3</v>
      </c>
      <c r="T3223" s="25">
        <f>'Class Gross'!M3221/'Class Gross'!$O3221</f>
        <v>0.60998229418431205</v>
      </c>
      <c r="U3223" s="25">
        <f t="shared" si="50"/>
        <v>1</v>
      </c>
      <c r="V3223" s="25"/>
      <c r="W3223" s="24"/>
    </row>
    <row r="3224" spans="4:23" x14ac:dyDescent="0.25">
      <c r="D3224" s="7" t="s">
        <v>3225</v>
      </c>
      <c r="E3224" s="7">
        <v>3221</v>
      </c>
      <c r="F3224" s="3">
        <f>+P3224*'Class Gross'!$S3222</f>
        <v>45.342964930652329</v>
      </c>
      <c r="G3224" s="3">
        <f>+Q3224*'Class Gross'!$S3222</f>
        <v>12.490205664699577</v>
      </c>
      <c r="H3224" s="3">
        <f>+R3224*'Class Gross'!$S3222</f>
        <v>0.59415573757097528</v>
      </c>
      <c r="I3224" s="3">
        <f>+S3224*'Class Gross'!$S3222</f>
        <v>1.0863822905543032</v>
      </c>
      <c r="J3224" s="3">
        <f>+T3224*'Class Gross'!$S3222</f>
        <v>73.731406179837023</v>
      </c>
      <c r="L3224" s="3">
        <f>SUM(F3224:J3224)</f>
        <v>133.24511480331421</v>
      </c>
      <c r="M3224" s="39">
        <f>'Class Gross'!S3222</f>
        <v>133.24511480331421</v>
      </c>
      <c r="P3224" s="25">
        <f>'Class Gross'!I3222/'Class Gross'!$O3222</f>
        <v>0.34029739099691564</v>
      </c>
      <c r="Q3224" s="25">
        <f>'Class Gross'!J3222/'Class Gross'!$O3222</f>
        <v>9.3738563572380279E-2</v>
      </c>
      <c r="R3224" s="25">
        <f>'Class Gross'!K3222/'Class Gross'!$O3222</f>
        <v>4.4591183582829326E-3</v>
      </c>
      <c r="S3224" s="25">
        <f>'Class Gross'!L3222/'Class Gross'!$O3222</f>
        <v>8.1532616948691433E-3</v>
      </c>
      <c r="T3224" s="25">
        <f>'Class Gross'!M3222/'Class Gross'!$O3222</f>
        <v>0.55335166537755198</v>
      </c>
      <c r="U3224" s="25">
        <f t="shared" si="50"/>
        <v>1</v>
      </c>
      <c r="V3224" s="25"/>
      <c r="W3224" s="24"/>
    </row>
    <row r="3225" spans="4:23" x14ac:dyDescent="0.25">
      <c r="D3225" s="7" t="s">
        <v>3226</v>
      </c>
      <c r="E3225" s="7">
        <v>3222</v>
      </c>
      <c r="F3225" s="3">
        <f>+P3225*'Class Gross'!$S3223</f>
        <v>98.55904516639896</v>
      </c>
      <c r="G3225" s="3">
        <f>+Q3225*'Class Gross'!$S3223</f>
        <v>26.481806761448127</v>
      </c>
      <c r="H3225" s="3">
        <f>+R3225*'Class Gross'!$S3223</f>
        <v>3.2041765034084825E-2</v>
      </c>
      <c r="I3225" s="3">
        <f>+S3225*'Class Gross'!$S3223</f>
        <v>5.8743235895822192E-2</v>
      </c>
      <c r="J3225" s="3">
        <f>+T3225*'Class Gross'!$S3223</f>
        <v>160.45267813279222</v>
      </c>
      <c r="L3225" s="3">
        <f>SUM(F3225:J3225)</f>
        <v>285.58431506156921</v>
      </c>
      <c r="M3225" s="39">
        <f>'Class Gross'!S3223</f>
        <v>285.58431506156921</v>
      </c>
      <c r="P3225" s="25">
        <f>'Class Gross'!I3223/'Class Gross'!$O3223</f>
        <v>0.34511364934432964</v>
      </c>
      <c r="Q3225" s="25">
        <f>'Class Gross'!J3223/'Class Gross'!$O3223</f>
        <v>9.272850561046711E-2</v>
      </c>
      <c r="R3225" s="25">
        <f>'Class Gross'!K3223/'Class Gross'!$O3223</f>
        <v>1.1219721582810641E-4</v>
      </c>
      <c r="S3225" s="25">
        <f>'Class Gross'!L3223/'Class Gross'!$O3223</f>
        <v>2.0569489568486181E-4</v>
      </c>
      <c r="T3225" s="25">
        <f>'Class Gross'!M3223/'Class Gross'!$O3223</f>
        <v>0.56183995293369027</v>
      </c>
      <c r="U3225" s="25">
        <f t="shared" si="50"/>
        <v>1</v>
      </c>
      <c r="V3225" s="25"/>
      <c r="W3225" s="24"/>
    </row>
    <row r="3226" spans="4:23" x14ac:dyDescent="0.25">
      <c r="D3226" s="7" t="s">
        <v>3227</v>
      </c>
      <c r="E3226" s="7">
        <v>3223</v>
      </c>
      <c r="F3226" s="3">
        <f>+P3226*'Class Gross'!$S3224</f>
        <v>238.94538763920437</v>
      </c>
      <c r="G3226" s="3">
        <f>+Q3226*'Class Gross'!$S3224</f>
        <v>68.694751310979569</v>
      </c>
      <c r="H3226" s="3">
        <f>+R3226*'Class Gross'!$S3224</f>
        <v>7.678632343867256E-2</v>
      </c>
      <c r="I3226" s="3">
        <f>+S3226*'Class Gross'!$S3224</f>
        <v>0.14077492630423305</v>
      </c>
      <c r="J3226" s="3">
        <f>+T3226*'Class Gross'!$S3224</f>
        <v>400.75539651409292</v>
      </c>
      <c r="L3226" s="3">
        <f>SUM(F3226:J3226)</f>
        <v>708.61309671401978</v>
      </c>
      <c r="M3226" s="39">
        <f>'Class Gross'!S3224</f>
        <v>708.61309671401978</v>
      </c>
      <c r="P3226" s="25">
        <f>'Class Gross'!I3224/'Class Gross'!$O3224</f>
        <v>0.33720148378182929</v>
      </c>
      <c r="Q3226" s="25">
        <f>'Class Gross'!J3224/'Class Gross'!$O3224</f>
        <v>9.6942536949332192E-2</v>
      </c>
      <c r="R3226" s="25">
        <f>'Class Gross'!K3224/'Class Gross'!$O3224</f>
        <v>1.083614228903559E-4</v>
      </c>
      <c r="S3226" s="25">
        <f>'Class Gross'!L3224/'Class Gross'!$O3224</f>
        <v>1.9866260863231919E-4</v>
      </c>
      <c r="T3226" s="25">
        <f>'Class Gross'!M3224/'Class Gross'!$O3224</f>
        <v>0.56554895523731585</v>
      </c>
      <c r="U3226" s="25">
        <f t="shared" si="50"/>
        <v>1</v>
      </c>
      <c r="V3226" s="25"/>
      <c r="W3226" s="24"/>
    </row>
    <row r="3227" spans="4:23" x14ac:dyDescent="0.25">
      <c r="D3227" s="7" t="s">
        <v>3228</v>
      </c>
      <c r="E3227" s="7">
        <v>3224</v>
      </c>
      <c r="F3227" s="3">
        <f>+P3227*'Class Gross'!$S3225</f>
        <v>251.4455628935373</v>
      </c>
      <c r="G3227" s="3">
        <f>+Q3227*'Class Gross'!$S3225</f>
        <v>101.7298528106643</v>
      </c>
      <c r="H3227" s="3">
        <f>+R3227*'Class Gross'!$S3225</f>
        <v>9.2591110230876753E-2</v>
      </c>
      <c r="I3227" s="3">
        <f>+S3227*'Class Gross'!$S3225</f>
        <v>0.16975036875660743</v>
      </c>
      <c r="J3227" s="3">
        <f>+T3227*'Class Gross'!$S3225</f>
        <v>500.39221988213569</v>
      </c>
      <c r="L3227" s="3">
        <f>SUM(F3227:J3227)</f>
        <v>853.82997706532478</v>
      </c>
      <c r="M3227" s="39">
        <f>'Class Gross'!S3225</f>
        <v>853.82997706532478</v>
      </c>
      <c r="P3227" s="25">
        <f>'Class Gross'!I3225/'Class Gross'!$O3225</f>
        <v>0.29449137374840578</v>
      </c>
      <c r="Q3227" s="25">
        <f>'Class Gross'!J3225/'Class Gross'!$O3225</f>
        <v>0.1191453281604344</v>
      </c>
      <c r="R3227" s="25">
        <f>'Class Gross'!K3225/'Class Gross'!$O3225</f>
        <v>1.0844209352911112E-4</v>
      </c>
      <c r="S3227" s="25">
        <f>'Class Gross'!L3225/'Class Gross'!$O3225</f>
        <v>1.9881050480337044E-4</v>
      </c>
      <c r="T3227" s="25">
        <f>'Class Gross'!M3225/'Class Gross'!$O3225</f>
        <v>0.5860560454928273</v>
      </c>
      <c r="U3227" s="25">
        <f t="shared" si="50"/>
        <v>1</v>
      </c>
      <c r="V3227" s="25"/>
      <c r="W3227" s="24"/>
    </row>
    <row r="3228" spans="4:23" x14ac:dyDescent="0.25">
      <c r="D3228" s="7" t="s">
        <v>3229</v>
      </c>
      <c r="E3228" s="7">
        <v>3225</v>
      </c>
      <c r="F3228" s="3">
        <f>+P3228*'Class Gross'!$S3226</f>
        <v>154.5431953405951</v>
      </c>
      <c r="G3228" s="3">
        <f>+Q3228*'Class Gross'!$S3226</f>
        <v>107.30009557256228</v>
      </c>
      <c r="H3228" s="3">
        <f>+R3228*'Class Gross'!$S3226</f>
        <v>7.7644290263562663E-2</v>
      </c>
      <c r="I3228" s="3">
        <f>+S3228*'Class Gross'!$S3226</f>
        <v>0.14234786548319825</v>
      </c>
      <c r="J3228" s="3">
        <f>+T3228*'Class Gross'!$S3226</f>
        <v>426.73831357263646</v>
      </c>
      <c r="L3228" s="3">
        <f>SUM(F3228:J3228)</f>
        <v>688.80159664154053</v>
      </c>
      <c r="M3228" s="39">
        <f>'Class Gross'!S3226</f>
        <v>688.80159664154053</v>
      </c>
      <c r="P3228" s="25">
        <f>'Class Gross'!I3226/'Class Gross'!$O3226</f>
        <v>0.22436532681416096</v>
      </c>
      <c r="Q3228" s="25">
        <f>'Class Gross'!J3226/'Class Gross'!$O3226</f>
        <v>0.15577794258279334</v>
      </c>
      <c r="R3228" s="25">
        <f>'Class Gross'!K3226/'Class Gross'!$O3226</f>
        <v>1.1272373734634293E-4</v>
      </c>
      <c r="S3228" s="25">
        <f>'Class Gross'!L3226/'Class Gross'!$O3226</f>
        <v>2.0666018513496208E-4</v>
      </c>
      <c r="T3228" s="25">
        <f>'Class Gross'!M3226/'Class Gross'!$O3226</f>
        <v>0.61953734668056448</v>
      </c>
      <c r="U3228" s="25">
        <f t="shared" si="50"/>
        <v>1</v>
      </c>
      <c r="V3228" s="25"/>
      <c r="W3228" s="24"/>
    </row>
    <row r="3229" spans="4:23" x14ac:dyDescent="0.25">
      <c r="D3229" s="7" t="s">
        <v>3230</v>
      </c>
      <c r="E3229" s="7">
        <v>3226</v>
      </c>
      <c r="F3229" s="3">
        <f>+P3229*'Class Gross'!$S3227</f>
        <v>37.264910345315968</v>
      </c>
      <c r="G3229" s="3">
        <f>+Q3229*'Class Gross'!$S3227</f>
        <v>41.417980099379157</v>
      </c>
      <c r="H3229" s="3">
        <f>+R3229*'Class Gross'!$S3227</f>
        <v>2.6213358430863792E-2</v>
      </c>
      <c r="I3229" s="3">
        <f>+S3229*'Class Gross'!$S3227</f>
        <v>4.8057823789916958E-2</v>
      </c>
      <c r="J3229" s="3">
        <f>+T3229*'Class Gross'!$S3227</f>
        <v>146.26102178325181</v>
      </c>
      <c r="L3229" s="3">
        <f>SUM(F3229:J3229)</f>
        <v>225.01818341016769</v>
      </c>
      <c r="M3229" s="39">
        <f>'Class Gross'!S3227</f>
        <v>225.01818341016769</v>
      </c>
      <c r="P3229" s="25">
        <f>'Class Gross'!I3227/'Class Gross'!$O3227</f>
        <v>0.16560844008498965</v>
      </c>
      <c r="Q3229" s="25">
        <f>'Class Gross'!J3227/'Class Gross'!$O3227</f>
        <v>0.18406503630811749</v>
      </c>
      <c r="R3229" s="25">
        <f>'Class Gross'!K3227/'Class Gross'!$O3227</f>
        <v>1.1649440073507994E-4</v>
      </c>
      <c r="S3229" s="25">
        <f>'Class Gross'!L3227/'Class Gross'!$O3227</f>
        <v>2.1357306801431325E-4</v>
      </c>
      <c r="T3229" s="25">
        <f>'Class Gross'!M3227/'Class Gross'!$O3227</f>
        <v>0.6499964561381435</v>
      </c>
      <c r="U3229" s="25">
        <f t="shared" si="50"/>
        <v>1</v>
      </c>
      <c r="V3229" s="25"/>
      <c r="W3229" s="24"/>
    </row>
    <row r="3230" spans="4:23" x14ac:dyDescent="0.25">
      <c r="D3230" s="7" t="s">
        <v>3231</v>
      </c>
      <c r="E3230" s="7">
        <v>3227</v>
      </c>
      <c r="F3230" s="3">
        <f>+P3230*'Class Gross'!$S3228</f>
        <v>0</v>
      </c>
      <c r="G3230" s="3">
        <f>+Q3230*'Class Gross'!$S3228</f>
        <v>0</v>
      </c>
      <c r="H3230" s="3">
        <f>+R3230*'Class Gross'!$S3228</f>
        <v>0</v>
      </c>
      <c r="I3230" s="3">
        <f>+S3230*'Class Gross'!$S3228</f>
        <v>0</v>
      </c>
      <c r="J3230" s="3">
        <f>+T3230*'Class Gross'!$S3228</f>
        <v>0</v>
      </c>
      <c r="L3230" s="3">
        <f>SUM(F3230:J3230)</f>
        <v>0</v>
      </c>
      <c r="M3230" s="39">
        <f>'Class Gross'!S3228</f>
        <v>0</v>
      </c>
      <c r="P3230" s="25">
        <f>'Class Gross'!I3228/'Class Gross'!$O3228</f>
        <v>0.12567965377050161</v>
      </c>
      <c r="Q3230" s="25">
        <f>'Class Gross'!J3228/'Class Gross'!$O3228</f>
        <v>0.20714026556675305</v>
      </c>
      <c r="R3230" s="25">
        <f>'Class Gross'!K3228/'Class Gross'!$O3228</f>
        <v>1.1790696464558748E-4</v>
      </c>
      <c r="S3230" s="25">
        <f>'Class Gross'!L3228/'Class Gross'!$O3228</f>
        <v>2.1616276851691042E-4</v>
      </c>
      <c r="T3230" s="25">
        <f>'Class Gross'!M3228/'Class Gross'!$O3228</f>
        <v>0.66684601092958284</v>
      </c>
      <c r="U3230" s="25">
        <f t="shared" si="50"/>
        <v>1</v>
      </c>
      <c r="V3230" s="25"/>
      <c r="W3230" s="24"/>
    </row>
    <row r="3231" spans="4:23" x14ac:dyDescent="0.25">
      <c r="D3231" s="7" t="s">
        <v>3232</v>
      </c>
      <c r="E3231" s="7">
        <v>3228</v>
      </c>
      <c r="F3231" s="3">
        <f>+P3231*'Class Gross'!$S3229</f>
        <v>7.1372161797530547</v>
      </c>
      <c r="G3231" s="3">
        <f>+Q3231*'Class Gross'!$S3229</f>
        <v>12.93432182267105</v>
      </c>
      <c r="H3231" s="3">
        <f>+R3231*'Class Gross'!$S3229</f>
        <v>6.9507807927129527E-3</v>
      </c>
      <c r="I3231" s="3">
        <f>+S3231*'Class Gross'!$S3229</f>
        <v>1.2743098119973749E-2</v>
      </c>
      <c r="J3231" s="3">
        <f>+T3231*'Class Gross'!$S3229</f>
        <v>39.707367659850497</v>
      </c>
      <c r="L3231" s="3">
        <f>SUM(F3231:J3231)</f>
        <v>59.798599541187286</v>
      </c>
      <c r="M3231" s="39">
        <f>'Class Gross'!S3229</f>
        <v>59.798599541187286</v>
      </c>
      <c r="P3231" s="25">
        <f>'Class Gross'!I3229/'Class Gross'!$O3229</f>
        <v>0.11935423629506871</v>
      </c>
      <c r="Q3231" s="25">
        <f>'Class Gross'!J3229/'Class Gross'!$O3229</f>
        <v>0.21629807256208936</v>
      </c>
      <c r="R3231" s="25">
        <f>'Class Gross'!K3229/'Class Gross'!$O3229</f>
        <v>1.1623651466829898E-4</v>
      </c>
      <c r="S3231" s="25">
        <f>'Class Gross'!L3229/'Class Gross'!$O3229</f>
        <v>2.131002768918815E-4</v>
      </c>
      <c r="T3231" s="25">
        <f>'Class Gross'!M3229/'Class Gross'!$O3229</f>
        <v>0.66401835435128176</v>
      </c>
      <c r="U3231" s="25">
        <f t="shared" si="50"/>
        <v>1</v>
      </c>
      <c r="V3231" s="25"/>
      <c r="W3231" s="24"/>
    </row>
    <row r="3232" spans="4:23" x14ac:dyDescent="0.25">
      <c r="D3232" s="7" t="s">
        <v>3233</v>
      </c>
      <c r="E3232" s="7">
        <v>3229</v>
      </c>
      <c r="F3232" s="3">
        <f>+P3232*'Class Gross'!$S3230</f>
        <v>91.206187209831342</v>
      </c>
      <c r="G3232" s="3">
        <f>+Q3232*'Class Gross'!$S3230</f>
        <v>154.5219997598951</v>
      </c>
      <c r="H3232" s="3">
        <f>+R3232*'Class Gross'!$S3230</f>
        <v>8.1157933311102298E-2</v>
      </c>
      <c r="I3232" s="3">
        <f>+S3232*'Class Gross'!$S3230</f>
        <v>0.14878954440368758</v>
      </c>
      <c r="J3232" s="3">
        <f>+T3232*'Class Gross'!$S3230</f>
        <v>468.20946678031908</v>
      </c>
      <c r="L3232" s="3">
        <f>SUM(F3232:J3232)</f>
        <v>714.16760122776031</v>
      </c>
      <c r="M3232" s="39">
        <f>'Class Gross'!S3230</f>
        <v>714.16760122776031</v>
      </c>
      <c r="P3232" s="25">
        <f>'Class Gross'!I3230/'Class Gross'!$O3230</f>
        <v>0.12770977996346283</v>
      </c>
      <c r="Q3232" s="25">
        <f>'Class Gross'!J3230/'Class Gross'!$O3230</f>
        <v>0.2163665776692317</v>
      </c>
      <c r="R3232" s="25">
        <f>'Class Gross'!K3230/'Class Gross'!$O3230</f>
        <v>1.1363989793373396E-4</v>
      </c>
      <c r="S3232" s="25">
        <f>'Class Gross'!L3230/'Class Gross'!$O3230</f>
        <v>2.0833981287851232E-4</v>
      </c>
      <c r="T3232" s="25">
        <f>'Class Gross'!M3230/'Class Gross'!$O3230</f>
        <v>0.65560166265649322</v>
      </c>
      <c r="U3232" s="25">
        <f t="shared" si="50"/>
        <v>1</v>
      </c>
      <c r="V3232" s="25"/>
      <c r="W3232" s="24"/>
    </row>
    <row r="3233" spans="4:23" x14ac:dyDescent="0.25">
      <c r="D3233" s="7" t="s">
        <v>3234</v>
      </c>
      <c r="E3233" s="7">
        <v>3230</v>
      </c>
      <c r="F3233" s="3">
        <f>+P3233*'Class Gross'!$S3231</f>
        <v>114.44034346571442</v>
      </c>
      <c r="G3233" s="3">
        <f>+Q3233*'Class Gross'!$S3231</f>
        <v>177.07071494709052</v>
      </c>
      <c r="H3233" s="3">
        <f>+R3233*'Class Gross'!$S3231</f>
        <v>8.9961751014632815E-2</v>
      </c>
      <c r="I3233" s="3">
        <f>+S3233*'Class Gross'!$S3231</f>
        <v>0.16492987686016017</v>
      </c>
      <c r="J3233" s="3">
        <f>+T3233*'Class Gross'!$S3231</f>
        <v>524.2879828645174</v>
      </c>
      <c r="L3233" s="3">
        <f>SUM(F3233:J3233)</f>
        <v>816.05393290519714</v>
      </c>
      <c r="M3233" s="39">
        <f>'Class Gross'!S3231</f>
        <v>816.05393290519714</v>
      </c>
      <c r="P3233" s="25">
        <f>'Class Gross'!I3231/'Class Gross'!$O3231</f>
        <v>0.14023625014378702</v>
      </c>
      <c r="Q3233" s="25">
        <f>'Class Gross'!J3231/'Class Gross'!$O3231</f>
        <v>0.21698408378072387</v>
      </c>
      <c r="R3233" s="25">
        <f>'Class Gross'!K3231/'Class Gross'!$O3231</f>
        <v>1.1023995766353825E-4</v>
      </c>
      <c r="S3233" s="25">
        <f>'Class Gross'!L3231/'Class Gross'!$O3231</f>
        <v>2.0210658904982014E-4</v>
      </c>
      <c r="T3233" s="25">
        <f>'Class Gross'!M3231/'Class Gross'!$O3231</f>
        <v>0.64246731952877578</v>
      </c>
      <c r="U3233" s="25">
        <f t="shared" si="50"/>
        <v>1</v>
      </c>
      <c r="V3233" s="25"/>
      <c r="W3233" s="24"/>
    </row>
    <row r="3234" spans="4:23" x14ac:dyDescent="0.25">
      <c r="D3234" s="7" t="s">
        <v>3235</v>
      </c>
      <c r="E3234" s="7">
        <v>3231</v>
      </c>
      <c r="F3234" s="3">
        <f>+P3234*'Class Gross'!$S3232</f>
        <v>153.03764530309684</v>
      </c>
      <c r="G3234" s="3">
        <f>+Q3234*'Class Gross'!$S3232</f>
        <v>189.72888303731614</v>
      </c>
      <c r="H3234" s="3">
        <f>+R3234*'Class Gross'!$S3232</f>
        <v>9.4074736370569553E-2</v>
      </c>
      <c r="I3234" s="3">
        <f>+S3234*'Class Gross'!$S3232</f>
        <v>0.17247035001271085</v>
      </c>
      <c r="J3234" s="3">
        <f>+T3234*'Class Gross'!$S3232</f>
        <v>544.45920371858949</v>
      </c>
      <c r="L3234" s="3">
        <f>SUM(F3234:J3234)</f>
        <v>887.49227714538574</v>
      </c>
      <c r="M3234" s="39">
        <f>'Class Gross'!S3232</f>
        <v>887.49227714538574</v>
      </c>
      <c r="P3234" s="25">
        <f>'Class Gross'!I3232/'Class Gross'!$O3232</f>
        <v>0.17243828396495081</v>
      </c>
      <c r="Q3234" s="25">
        <f>'Class Gross'!J3232/'Class Gross'!$O3232</f>
        <v>0.21378088342084292</v>
      </c>
      <c r="R3234" s="25">
        <f>'Class Gross'!K3232/'Class Gross'!$O3232</f>
        <v>1.060006253498458E-4</v>
      </c>
      <c r="S3234" s="25">
        <f>'Class Gross'!L3232/'Class Gross'!$O3232</f>
        <v>1.9433447980805066E-4</v>
      </c>
      <c r="T3234" s="25">
        <f>'Class Gross'!M3232/'Class Gross'!$O3232</f>
        <v>0.61348049750904843</v>
      </c>
      <c r="U3234" s="25">
        <f t="shared" si="50"/>
        <v>1</v>
      </c>
      <c r="V3234" s="25"/>
      <c r="W3234" s="24"/>
    </row>
    <row r="3235" spans="4:23" x14ac:dyDescent="0.25">
      <c r="D3235" s="7" t="s">
        <v>3236</v>
      </c>
      <c r="E3235" s="7">
        <v>3232</v>
      </c>
      <c r="F3235" s="3">
        <f>+P3235*'Class Gross'!$S3233</f>
        <v>204.38519994335374</v>
      </c>
      <c r="G3235" s="3">
        <f>+Q3235*'Class Gross'!$S3233</f>
        <v>175.36050167889516</v>
      </c>
      <c r="H3235" s="3">
        <f>+R3235*'Class Gross'!$S3233</f>
        <v>8.8489933733105486E-2</v>
      </c>
      <c r="I3235" s="3">
        <f>+S3235*'Class Gross'!$S3233</f>
        <v>0.16223154517736008</v>
      </c>
      <c r="J3235" s="3">
        <f>+T3235*'Class Gross'!$S3233</f>
        <v>502.23933472659945</v>
      </c>
      <c r="L3235" s="3">
        <f>SUM(F3235:J3235)</f>
        <v>882.23575782775879</v>
      </c>
      <c r="M3235" s="39">
        <f>'Class Gross'!S3233</f>
        <v>882.23575782775879</v>
      </c>
      <c r="P3235" s="25">
        <f>'Class Gross'!I3233/'Class Gross'!$O3233</f>
        <v>0.23166732716274283</v>
      </c>
      <c r="Q3235" s="25">
        <f>'Class Gross'!J3233/'Class Gross'!$O3233</f>
        <v>0.19876829988241221</v>
      </c>
      <c r="R3235" s="25">
        <f>'Class Gross'!K3233/'Class Gross'!$O3233</f>
        <v>1.003019124400324E-4</v>
      </c>
      <c r="S3235" s="25">
        <f>'Class Gross'!L3233/'Class Gross'!$O3233</f>
        <v>1.8388683947339276E-4</v>
      </c>
      <c r="T3235" s="25">
        <f>'Class Gross'!M3233/'Class Gross'!$O3233</f>
        <v>0.56928018420293158</v>
      </c>
      <c r="U3235" s="25">
        <f t="shared" si="50"/>
        <v>1</v>
      </c>
      <c r="V3235" s="25"/>
      <c r="W3235" s="24"/>
    </row>
    <row r="3236" spans="4:23" x14ac:dyDescent="0.25">
      <c r="D3236" s="7" t="s">
        <v>3237</v>
      </c>
      <c r="E3236" s="7">
        <v>3233</v>
      </c>
      <c r="F3236" s="3">
        <f>+P3236*'Class Gross'!$S3234</f>
        <v>248.86397731229607</v>
      </c>
      <c r="G3236" s="3">
        <f>+Q3236*'Class Gross'!$S3234</f>
        <v>148.05500603727745</v>
      </c>
      <c r="H3236" s="3">
        <f>+R3236*'Class Gross'!$S3234</f>
        <v>8.0310941876691175E-2</v>
      </c>
      <c r="I3236" s="3">
        <f>+S3236*'Class Gross'!$S3234</f>
        <v>0.14723672677393387</v>
      </c>
      <c r="J3236" s="3">
        <f>+T3236*'Class Gross'!$S3234</f>
        <v>444.87712749579867</v>
      </c>
      <c r="L3236" s="3">
        <f>SUM(F3236:J3236)</f>
        <v>842.02365851402283</v>
      </c>
      <c r="M3236" s="39">
        <f>'Class Gross'!S3234</f>
        <v>842.02365851402283</v>
      </c>
      <c r="P3236" s="25">
        <f>'Class Gross'!I3234/'Class Gross'!$O3234</f>
        <v>0.2955546139303063</v>
      </c>
      <c r="Q3236" s="25">
        <f>'Class Gross'!J3234/'Class Gross'!$O3234</f>
        <v>0.17583235879447892</v>
      </c>
      <c r="R3236" s="25">
        <f>'Class Gross'!K3234/'Class Gross'!$O3234</f>
        <v>9.5378486179855605E-5</v>
      </c>
      <c r="S3236" s="25">
        <f>'Class Gross'!L3234/'Class Gross'!$O3234</f>
        <v>1.7486055799640198E-4</v>
      </c>
      <c r="T3236" s="25">
        <f>'Class Gross'!M3234/'Class Gross'!$O3234</f>
        <v>0.52834278823103853</v>
      </c>
      <c r="U3236" s="25">
        <f t="shared" si="50"/>
        <v>1</v>
      </c>
      <c r="V3236" s="25"/>
      <c r="W3236" s="24"/>
    </row>
    <row r="3237" spans="4:23" x14ac:dyDescent="0.25">
      <c r="D3237" s="7" t="s">
        <v>3238</v>
      </c>
      <c r="E3237" s="7">
        <v>3234</v>
      </c>
      <c r="F3237" s="3">
        <f>+P3237*'Class Gross'!$S3235</f>
        <v>216.41603970464499</v>
      </c>
      <c r="G3237" s="3">
        <f>+Q3237*'Class Gross'!$S3235</f>
        <v>90.736877148835944</v>
      </c>
      <c r="H3237" s="3">
        <f>+R3237*'Class Gross'!$S3235</f>
        <v>5.8819895008464913E-2</v>
      </c>
      <c r="I3237" s="3">
        <f>+S3237*'Class Gross'!$S3235</f>
        <v>0.1078364741821857</v>
      </c>
      <c r="J3237" s="3">
        <f>+T3237*'Class Gross'!$S3235</f>
        <v>315.04391878935229</v>
      </c>
      <c r="L3237" s="3">
        <f>SUM(F3237:J3237)</f>
        <v>622.36349201202393</v>
      </c>
      <c r="M3237" s="39">
        <f>'Class Gross'!S3235</f>
        <v>622.36349201202393</v>
      </c>
      <c r="P3237" s="25">
        <f>'Class Gross'!I3235/'Class Gross'!$O3235</f>
        <v>0.34773254293081812</v>
      </c>
      <c r="Q3237" s="25">
        <f>'Class Gross'!J3235/'Class Gross'!$O3235</f>
        <v>0.14579402280730652</v>
      </c>
      <c r="R3237" s="25">
        <f>'Class Gross'!K3235/'Class Gross'!$O3235</f>
        <v>9.4510516383773565E-5</v>
      </c>
      <c r="S3237" s="25">
        <f>'Class Gross'!L3235/'Class Gross'!$O3235</f>
        <v>1.7326928003691823E-4</v>
      </c>
      <c r="T3237" s="25">
        <f>'Class Gross'!M3235/'Class Gross'!$O3235</f>
        <v>0.50620565446545462</v>
      </c>
      <c r="U3237" s="25">
        <f t="shared" si="50"/>
        <v>1</v>
      </c>
      <c r="V3237" s="25"/>
      <c r="W3237" s="24"/>
    </row>
    <row r="3238" spans="4:23" x14ac:dyDescent="0.25">
      <c r="D3238" s="7" t="s">
        <v>3239</v>
      </c>
      <c r="E3238" s="7">
        <v>3235</v>
      </c>
      <c r="F3238" s="3">
        <f>+P3238*'Class Gross'!$S3236</f>
        <v>216.13309414723963</v>
      </c>
      <c r="G3238" s="3">
        <f>+Q3238*'Class Gross'!$S3236</f>
        <v>71.744708580101019</v>
      </c>
      <c r="H3238" s="3">
        <f>+R3238*'Class Gross'!$S3236</f>
        <v>5.3616405980312976E-2</v>
      </c>
      <c r="I3238" s="3">
        <f>+S3238*'Class Gross'!$S3236</f>
        <v>9.8296744297240474E-2</v>
      </c>
      <c r="J3238" s="3">
        <f>+T3238*'Class Gross'!$S3236</f>
        <v>281.902710992251</v>
      </c>
      <c r="L3238" s="3">
        <f>SUM(F3238:J3238)</f>
        <v>569.93242686986923</v>
      </c>
      <c r="M3238" s="39">
        <f>'Class Gross'!S3236</f>
        <v>569.93242686986923</v>
      </c>
      <c r="P3238" s="25">
        <f>'Class Gross'!I3236/'Class Gross'!$O3236</f>
        <v>0.37922582390032805</v>
      </c>
      <c r="Q3238" s="25">
        <f>'Class Gross'!J3236/'Class Gross'!$O3236</f>
        <v>0.12588283311783249</v>
      </c>
      <c r="R3238" s="25">
        <f>'Class Gross'!K3236/'Class Gross'!$O3236</f>
        <v>9.4075022673793273E-5</v>
      </c>
      <c r="S3238" s="25">
        <f>'Class Gross'!L3236/'Class Gross'!$O3236</f>
        <v>1.7247087490195436E-4</v>
      </c>
      <c r="T3238" s="25">
        <f>'Class Gross'!M3236/'Class Gross'!$O3236</f>
        <v>0.49462479708426366</v>
      </c>
      <c r="U3238" s="25">
        <f t="shared" si="50"/>
        <v>0.99999999999999989</v>
      </c>
      <c r="V3238" s="25"/>
      <c r="W3238" s="24"/>
    </row>
    <row r="3239" spans="4:23" x14ac:dyDescent="0.25">
      <c r="D3239" s="7" t="s">
        <v>3240</v>
      </c>
      <c r="E3239" s="7">
        <v>3236</v>
      </c>
      <c r="F3239" s="3">
        <f>+P3239*'Class Gross'!$S3237</f>
        <v>285.7559522742377</v>
      </c>
      <c r="G3239" s="3">
        <f>+Q3239*'Class Gross'!$S3237</f>
        <v>83.2361999302871</v>
      </c>
      <c r="H3239" s="3">
        <f>+R3239*'Class Gross'!$S3237</f>
        <v>6.6104195841392793E-2</v>
      </c>
      <c r="I3239" s="3">
        <f>+S3239*'Class Gross'!$S3237</f>
        <v>0.12119102570922015</v>
      </c>
      <c r="J3239" s="3">
        <f>+T3239*'Class Gross'!$S3237</f>
        <v>352.99168323112065</v>
      </c>
      <c r="L3239" s="3">
        <f>SUM(F3239:J3239)</f>
        <v>722.17113065719604</v>
      </c>
      <c r="M3239" s="39">
        <f>'Class Gross'!S3237</f>
        <v>722.17113065719604</v>
      </c>
      <c r="P3239" s="25">
        <f>'Class Gross'!I3237/'Class Gross'!$O3237</f>
        <v>0.39569007973801407</v>
      </c>
      <c r="Q3239" s="25">
        <f>'Class Gross'!J3237/'Class Gross'!$O3237</f>
        <v>0.11525827660064425</v>
      </c>
      <c r="R3239" s="25">
        <f>'Class Gross'!K3237/'Class Gross'!$O3237</f>
        <v>9.1535361959479205E-5</v>
      </c>
      <c r="S3239" s="25">
        <f>'Class Gross'!L3237/'Class Gross'!$O3237</f>
        <v>1.6781483025904526E-4</v>
      </c>
      <c r="T3239" s="25">
        <f>'Class Gross'!M3237/'Class Gross'!$O3237</f>
        <v>0.48879229346912317</v>
      </c>
      <c r="U3239" s="25">
        <f t="shared" si="50"/>
        <v>1</v>
      </c>
      <c r="V3239" s="25"/>
      <c r="W3239" s="24"/>
    </row>
    <row r="3240" spans="4:23" x14ac:dyDescent="0.25">
      <c r="D3240" s="7" t="s">
        <v>3241</v>
      </c>
      <c r="E3240" s="7">
        <v>3237</v>
      </c>
      <c r="F3240" s="3">
        <f>+P3240*'Class Gross'!$S3238</f>
        <v>59.049320962676646</v>
      </c>
      <c r="G3240" s="3">
        <f>+Q3240*'Class Gross'!$S3238</f>
        <v>16.182656603441661</v>
      </c>
      <c r="H3240" s="3">
        <f>+R3240*'Class Gross'!$S3238</f>
        <v>0.5131511307780352</v>
      </c>
      <c r="I3240" s="3">
        <f>+S3240*'Class Gross'!$S3238</f>
        <v>0.93826965827890962</v>
      </c>
      <c r="J3240" s="3">
        <f>+T3240*'Class Gross'!$S3238</f>
        <v>93.475056063007131</v>
      </c>
      <c r="L3240" s="3">
        <f>SUM(F3240:J3240)</f>
        <v>170.15845441818237</v>
      </c>
      <c r="M3240" s="39">
        <f>'Class Gross'!S3238</f>
        <v>170.15845441818237</v>
      </c>
      <c r="P3240" s="25">
        <f>'Class Gross'!I3238/'Class Gross'!$O3238</f>
        <v>0.34702548965070346</v>
      </c>
      <c r="Q3240" s="25">
        <f>'Class Gross'!J3238/'Class Gross'!$O3238</f>
        <v>9.5103453182943665E-2</v>
      </c>
      <c r="R3240" s="25">
        <f>'Class Gross'!K3238/'Class Gross'!$O3238</f>
        <v>3.0157251517865346E-3</v>
      </c>
      <c r="S3240" s="25">
        <f>'Class Gross'!L3238/'Class Gross'!$O3238</f>
        <v>5.5140936810169471E-3</v>
      </c>
      <c r="T3240" s="25">
        <f>'Class Gross'!M3238/'Class Gross'!$O3238</f>
        <v>0.54934123833354942</v>
      </c>
      <c r="U3240" s="25">
        <f t="shared" si="50"/>
        <v>1</v>
      </c>
      <c r="V3240" s="25"/>
      <c r="W3240" s="24"/>
    </row>
    <row r="3241" spans="4:23" x14ac:dyDescent="0.25">
      <c r="D3241" s="7" t="s">
        <v>3242</v>
      </c>
      <c r="E3241" s="7">
        <v>3238</v>
      </c>
      <c r="F3241" s="3">
        <f>+P3241*'Class Gross'!$S3239</f>
        <v>20.226650242997021</v>
      </c>
      <c r="G3241" s="3">
        <f>+Q3241*'Class Gross'!$S3239</f>
        <v>5.3592571888679483</v>
      </c>
      <c r="H3241" s="3">
        <f>+R3241*'Class Gross'!$S3239</f>
        <v>0.19108904154143203</v>
      </c>
      <c r="I3241" s="3">
        <f>+S3241*'Class Gross'!$S3239</f>
        <v>0.34939618945413081</v>
      </c>
      <c r="J3241" s="3">
        <f>+T3241*'Class Gross'!$S3239</f>
        <v>35.412585821148262</v>
      </c>
      <c r="L3241" s="3">
        <f>SUM(F3241:J3241)</f>
        <v>61.538978484008794</v>
      </c>
      <c r="M3241" s="39">
        <f>'Class Gross'!S3239</f>
        <v>61.538978484008794</v>
      </c>
      <c r="P3241" s="25">
        <f>'Class Gross'!I3239/'Class Gross'!$O3239</f>
        <v>0.32868030541412085</v>
      </c>
      <c r="Q3241" s="25">
        <f>'Class Gross'!J3239/'Class Gross'!$O3239</f>
        <v>8.7087197754843748E-2</v>
      </c>
      <c r="R3241" s="25">
        <f>'Class Gross'!K3239/'Class Gross'!$O3239</f>
        <v>3.1051708404793792E-3</v>
      </c>
      <c r="S3241" s="25">
        <f>'Class Gross'!L3239/'Class Gross'!$O3239</f>
        <v>5.6776403843772465E-3</v>
      </c>
      <c r="T3241" s="25">
        <f>'Class Gross'!M3239/'Class Gross'!$O3239</f>
        <v>0.57544968560617882</v>
      </c>
      <c r="U3241" s="25">
        <f t="shared" si="50"/>
        <v>1</v>
      </c>
      <c r="V3241" s="25"/>
      <c r="W3241" s="24"/>
    </row>
    <row r="3242" spans="4:23" x14ac:dyDescent="0.25">
      <c r="D3242" s="7" t="s">
        <v>3243</v>
      </c>
      <c r="E3242" s="7">
        <v>3239</v>
      </c>
      <c r="F3242" s="3">
        <f>+P3242*'Class Gross'!$S3240</f>
        <v>145.82842670442551</v>
      </c>
      <c r="G3242" s="3">
        <f>+Q3242*'Class Gross'!$S3240</f>
        <v>40.001775175401221</v>
      </c>
      <c r="H3242" s="3">
        <f>+R3242*'Class Gross'!$S3240</f>
        <v>1.5679741885042007</v>
      </c>
      <c r="I3242" s="3">
        <f>+S3242*'Class Gross'!$S3240</f>
        <v>2.8669577397352577</v>
      </c>
      <c r="J3242" s="3">
        <f>+T3242*'Class Gross'!$S3240</f>
        <v>282.6242704888088</v>
      </c>
      <c r="L3242" s="3">
        <f>SUM(F3242:J3242)</f>
        <v>472.889404296875</v>
      </c>
      <c r="M3242" s="39">
        <f>'Class Gross'!S3240</f>
        <v>472.889404296875</v>
      </c>
      <c r="P3242" s="25">
        <f>'Class Gross'!I3240/'Class Gross'!$O3240</f>
        <v>0.30837744592999161</v>
      </c>
      <c r="Q3242" s="25">
        <f>'Class Gross'!J3240/'Class Gross'!$O3240</f>
        <v>8.4590127864841158E-2</v>
      </c>
      <c r="R3242" s="25">
        <f>'Class Gross'!K3240/'Class Gross'!$O3240</f>
        <v>3.3157312772435117E-3</v>
      </c>
      <c r="S3242" s="25">
        <f>'Class Gross'!L3240/'Class Gross'!$O3240</f>
        <v>6.0626389884925642E-3</v>
      </c>
      <c r="T3242" s="25">
        <f>'Class Gross'!M3240/'Class Gross'!$O3240</f>
        <v>0.59765405593943111</v>
      </c>
      <c r="U3242" s="25">
        <f t="shared" si="50"/>
        <v>1</v>
      </c>
      <c r="V3242" s="25"/>
      <c r="W3242" s="24"/>
    </row>
    <row r="3243" spans="4:23" x14ac:dyDescent="0.25">
      <c r="D3243" s="7" t="s">
        <v>3244</v>
      </c>
      <c r="E3243" s="7">
        <v>3240</v>
      </c>
      <c r="F3243" s="3">
        <f>+P3243*'Class Gross'!$S3241</f>
        <v>18.843960402029875</v>
      </c>
      <c r="G3243" s="3">
        <f>+Q3243*'Class Gross'!$S3241</f>
        <v>5.2702864568483001</v>
      </c>
      <c r="H3243" s="3">
        <f>+R3243*'Class Gross'!$S3241</f>
        <v>0.21968826721329052</v>
      </c>
      <c r="I3243" s="3">
        <f>+S3243*'Class Gross'!$S3241</f>
        <v>0.40168835854180462</v>
      </c>
      <c r="J3243" s="3">
        <f>+T3243*'Class Gross'!$S3241</f>
        <v>38.635983064194868</v>
      </c>
      <c r="L3243" s="3">
        <f>SUM(F3243:J3243)</f>
        <v>63.37160654882814</v>
      </c>
      <c r="M3243" s="39">
        <f>'Class Gross'!S3241</f>
        <v>63.37160654882814</v>
      </c>
      <c r="P3243" s="25">
        <f>'Class Gross'!I3241/'Class Gross'!$O3241</f>
        <v>0.29735652018716791</v>
      </c>
      <c r="Q3243" s="25">
        <f>'Class Gross'!J3241/'Class Gross'!$O3241</f>
        <v>8.3164791676655983E-2</v>
      </c>
      <c r="R3243" s="25">
        <f>'Class Gross'!K3241/'Class Gross'!$O3241</f>
        <v>3.4666671586433525E-3</v>
      </c>
      <c r="S3243" s="25">
        <f>'Class Gross'!L3241/'Class Gross'!$O3241</f>
        <v>6.3386172517545655E-3</v>
      </c>
      <c r="T3243" s="25">
        <f>'Class Gross'!M3241/'Class Gross'!$O3241</f>
        <v>0.60967340372577816</v>
      </c>
      <c r="U3243" s="25">
        <f t="shared" si="50"/>
        <v>1</v>
      </c>
      <c r="V3243" s="25"/>
      <c r="W3243" s="24"/>
    </row>
    <row r="3244" spans="4:23" x14ac:dyDescent="0.25">
      <c r="D3244" s="7" t="s">
        <v>3245</v>
      </c>
      <c r="E3244" s="7">
        <v>3241</v>
      </c>
      <c r="F3244" s="3">
        <f>+P3244*'Class Gross'!$S3242</f>
        <v>22.274590378238159</v>
      </c>
      <c r="G3244" s="3">
        <f>+Q3244*'Class Gross'!$S3242</f>
        <v>6.4889648525098247</v>
      </c>
      <c r="H3244" s="3">
        <f>+R3244*'Class Gross'!$S3242</f>
        <v>0.2842599142546044</v>
      </c>
      <c r="I3244" s="3">
        <f>+S3244*'Class Gross'!$S3242</f>
        <v>0.51975419445275861</v>
      </c>
      <c r="J3244" s="3">
        <f>+T3244*'Class Gross'!$S3242</f>
        <v>45.402885075431143</v>
      </c>
      <c r="L3244" s="3">
        <f>SUM(F3244:J3244)</f>
        <v>74.97045441488649</v>
      </c>
      <c r="M3244" s="39">
        <f>'Class Gross'!S3242</f>
        <v>74.97045441488649</v>
      </c>
      <c r="P3244" s="25">
        <f>'Class Gross'!I3242/'Class Gross'!$O3242</f>
        <v>0.2971115828506331</v>
      </c>
      <c r="Q3244" s="25">
        <f>'Class Gross'!J3242/'Class Gross'!$O3242</f>
        <v>8.6553628401395216E-2</v>
      </c>
      <c r="R3244" s="25">
        <f>'Class Gross'!K3242/'Class Gross'!$O3242</f>
        <v>3.7916258674585332E-3</v>
      </c>
      <c r="S3244" s="25">
        <f>'Class Gross'!L3242/'Class Gross'!$O3242</f>
        <v>6.9327870360294062E-3</v>
      </c>
      <c r="T3244" s="25">
        <f>'Class Gross'!M3242/'Class Gross'!$O3242</f>
        <v>0.60561037584448374</v>
      </c>
      <c r="U3244" s="25">
        <f t="shared" si="50"/>
        <v>1</v>
      </c>
      <c r="V3244" s="25"/>
      <c r="W3244" s="24"/>
    </row>
    <row r="3245" spans="4:23" x14ac:dyDescent="0.25">
      <c r="D3245" s="7" t="s">
        <v>3246</v>
      </c>
      <c r="E3245" s="7">
        <v>3242</v>
      </c>
      <c r="F3245" s="3">
        <f>+P3245*'Class Gross'!$S3243</f>
        <v>24.107658578282727</v>
      </c>
      <c r="G3245" s="3">
        <f>+Q3245*'Class Gross'!$S3243</f>
        <v>6.8506184319204957</v>
      </c>
      <c r="H3245" s="3">
        <f>+R3245*'Class Gross'!$S3243</f>
        <v>0.31503297778741096</v>
      </c>
      <c r="I3245" s="3">
        <f>+S3245*'Class Gross'!$S3243</f>
        <v>0.57602111090940555</v>
      </c>
      <c r="J3245" s="3">
        <f>+T3245*'Class Gross'!$S3243</f>
        <v>53.8458236742323</v>
      </c>
      <c r="L3245" s="3">
        <f>SUM(F3245:J3245)</f>
        <v>85.695154773132344</v>
      </c>
      <c r="M3245" s="39">
        <f>'Class Gross'!S3243</f>
        <v>85.695154773132344</v>
      </c>
      <c r="P3245" s="25">
        <f>'Class Gross'!I3243/'Class Gross'!$O3243</f>
        <v>0.28131880550428862</v>
      </c>
      <c r="Q3245" s="25">
        <f>'Class Gross'!J3243/'Class Gross'!$O3243</f>
        <v>7.9941724243998244E-2</v>
      </c>
      <c r="R3245" s="25">
        <f>'Class Gross'!K3243/'Class Gross'!$O3243</f>
        <v>3.676205248959793E-3</v>
      </c>
      <c r="S3245" s="25">
        <f>'Class Gross'!L3243/'Class Gross'!$O3243</f>
        <v>6.7217465495494162E-3</v>
      </c>
      <c r="T3245" s="25">
        <f>'Class Gross'!M3243/'Class Gross'!$O3243</f>
        <v>0.62834151845320385</v>
      </c>
      <c r="U3245" s="25">
        <f t="shared" si="50"/>
        <v>1</v>
      </c>
      <c r="V3245" s="25"/>
      <c r="W3245" s="24"/>
    </row>
    <row r="3246" spans="4:23" x14ac:dyDescent="0.25">
      <c r="D3246" s="7" t="s">
        <v>3247</v>
      </c>
      <c r="E3246" s="7">
        <v>3243</v>
      </c>
      <c r="F3246" s="3">
        <f>+P3246*'Class Gross'!$S3244</f>
        <v>23.261285235810007</v>
      </c>
      <c r="G3246" s="3">
        <f>+Q3246*'Class Gross'!$S3244</f>
        <v>6.6384709426964603</v>
      </c>
      <c r="H3246" s="3">
        <f>+R3246*'Class Gross'!$S3244</f>
        <v>0.31372391727491261</v>
      </c>
      <c r="I3246" s="3">
        <f>+S3246*'Class Gross'!$S3244</f>
        <v>0.57362756311021046</v>
      </c>
      <c r="J3246" s="3">
        <f>+T3246*'Class Gross'!$S3244</f>
        <v>53.649986658918486</v>
      </c>
      <c r="L3246" s="3">
        <f>SUM(F3246:J3246)</f>
        <v>84.437094317810079</v>
      </c>
      <c r="M3246" s="39">
        <f>'Class Gross'!S3244</f>
        <v>84.437094317810079</v>
      </c>
      <c r="P3246" s="25">
        <f>'Class Gross'!I3244/'Class Gross'!$O3244</f>
        <v>0.2754865669377205</v>
      </c>
      <c r="Q3246" s="25">
        <f>'Class Gross'!J3244/'Class Gross'!$O3244</f>
        <v>7.8620314878554823E-2</v>
      </c>
      <c r="R3246" s="25">
        <f>'Class Gross'!K3244/'Class Gross'!$O3244</f>
        <v>3.715475050504429E-3</v>
      </c>
      <c r="S3246" s="25">
        <f>'Class Gross'!L3244/'Class Gross'!$O3244</f>
        <v>6.7935493013432224E-3</v>
      </c>
      <c r="T3246" s="25">
        <f>'Class Gross'!M3244/'Class Gross'!$O3244</f>
        <v>0.63538409383187699</v>
      </c>
      <c r="U3246" s="25">
        <f t="shared" si="50"/>
        <v>1</v>
      </c>
      <c r="V3246" s="25"/>
      <c r="W3246" s="24"/>
    </row>
    <row r="3247" spans="4:23" x14ac:dyDescent="0.25">
      <c r="D3247" s="7" t="s">
        <v>3248</v>
      </c>
      <c r="E3247" s="7">
        <v>3244</v>
      </c>
      <c r="F3247" s="3">
        <f>+P3247*'Class Gross'!$S3245</f>
        <v>23.978045230894644</v>
      </c>
      <c r="G3247" s="3">
        <f>+Q3247*'Class Gross'!$S3245</f>
        <v>6.7901055185765369</v>
      </c>
      <c r="H3247" s="3">
        <f>+R3247*'Class Gross'!$S3245</f>
        <v>0.32411790762904996</v>
      </c>
      <c r="I3247" s="3">
        <f>+S3247*'Class Gross'!$S3245</f>
        <v>0.5926324238477173</v>
      </c>
      <c r="J3247" s="3">
        <f>+T3247*'Class Gross'!$S3245</f>
        <v>55.871240494430488</v>
      </c>
      <c r="L3247" s="3">
        <f>SUM(F3247:J3247)</f>
        <v>87.556141575378433</v>
      </c>
      <c r="M3247" s="39">
        <f>'Class Gross'!S3245</f>
        <v>87.556141575378433</v>
      </c>
      <c r="P3247" s="25">
        <f>'Class Gross'!I3245/'Class Gross'!$O3245</f>
        <v>0.273859089716186</v>
      </c>
      <c r="Q3247" s="25">
        <f>'Class Gross'!J3245/'Class Gross'!$O3245</f>
        <v>7.7551447521597677E-2</v>
      </c>
      <c r="R3247" s="25">
        <f>'Class Gross'!K3245/'Class Gross'!$O3245</f>
        <v>3.7018294981627517E-3</v>
      </c>
      <c r="S3247" s="25">
        <f>'Class Gross'!L3245/'Class Gross'!$O3245</f>
        <v>6.7685991317640564E-3</v>
      </c>
      <c r="T3247" s="25">
        <f>'Class Gross'!M3245/'Class Gross'!$O3245</f>
        <v>0.63811903413228954</v>
      </c>
      <c r="U3247" s="25">
        <f t="shared" si="50"/>
        <v>1</v>
      </c>
      <c r="V3247" s="25"/>
      <c r="W3247" s="24"/>
    </row>
    <row r="3248" spans="4:23" x14ac:dyDescent="0.25">
      <c r="D3248" s="7" t="s">
        <v>3249</v>
      </c>
      <c r="E3248" s="7">
        <v>3245</v>
      </c>
      <c r="F3248" s="3">
        <f>+P3248*'Class Gross'!$S3246</f>
        <v>26.552884194492087</v>
      </c>
      <c r="G3248" s="3">
        <f>+Q3248*'Class Gross'!$S3246</f>
        <v>7.3056194471582279</v>
      </c>
      <c r="H3248" s="3">
        <f>+R3248*'Class Gross'!$S3246</f>
        <v>0.34729617204090207</v>
      </c>
      <c r="I3248" s="3">
        <f>+S3248*'Class Gross'!$S3246</f>
        <v>0.63501265244866256</v>
      </c>
      <c r="J3248" s="3">
        <f>+T3248*'Class Gross'!$S3246</f>
        <v>42.956498793534195</v>
      </c>
      <c r="L3248" s="3">
        <f>SUM(F3248:J3248)</f>
        <v>77.797311259674075</v>
      </c>
      <c r="M3248" s="39">
        <f>'Class Gross'!S3246</f>
        <v>77.797311259674075</v>
      </c>
      <c r="P3248" s="25">
        <f>'Class Gross'!I3246/'Class Gross'!$O3246</f>
        <v>0.34130850751207992</v>
      </c>
      <c r="Q3248" s="25">
        <f>'Class Gross'!J3246/'Class Gross'!$O3246</f>
        <v>9.3905808939505939E-2</v>
      </c>
      <c r="R3248" s="25">
        <f>'Class Gross'!K3246/'Class Gross'!$O3246</f>
        <v>4.4641153584561175E-3</v>
      </c>
      <c r="S3248" s="25">
        <f>'Class Gross'!L3246/'Class Gross'!$O3246</f>
        <v>8.1623984449680949E-3</v>
      </c>
      <c r="T3248" s="25">
        <f>'Class Gross'!M3246/'Class Gross'!$O3246</f>
        <v>0.55215916974498991</v>
      </c>
      <c r="U3248" s="25">
        <f t="shared" si="50"/>
        <v>1</v>
      </c>
      <c r="V3248" s="25"/>
      <c r="W3248" s="24"/>
    </row>
    <row r="3249" spans="4:23" x14ac:dyDescent="0.25">
      <c r="D3249" s="7" t="s">
        <v>3250</v>
      </c>
      <c r="E3249" s="7">
        <v>3246</v>
      </c>
      <c r="F3249" s="3">
        <f>+P3249*'Class Gross'!$S3247</f>
        <v>140.99997079400814</v>
      </c>
      <c r="G3249" s="3">
        <f>+Q3249*'Class Gross'!$S3247</f>
        <v>37.953627977469523</v>
      </c>
      <c r="H3249" s="3">
        <f>+R3249*'Class Gross'!$S3247</f>
        <v>4.5772606303061361E-2</v>
      </c>
      <c r="I3249" s="3">
        <f>+S3249*'Class Gross'!$S3247</f>
        <v>8.391644488894584E-2</v>
      </c>
      <c r="J3249" s="3">
        <f>+T3249*'Class Gross'!$S3247</f>
        <v>227.41763354592925</v>
      </c>
      <c r="L3249" s="3">
        <f>SUM(F3249:J3249)</f>
        <v>406.50092136859894</v>
      </c>
      <c r="M3249" s="39">
        <f>'Class Gross'!S3247</f>
        <v>406.50092136859894</v>
      </c>
      <c r="P3249" s="25">
        <f>'Class Gross'!I3247/'Class Gross'!$O3247</f>
        <v>0.34686261059210477</v>
      </c>
      <c r="Q3249" s="25">
        <f>'Class Gross'!J3247/'Class Gross'!$O3247</f>
        <v>9.3366646869306055E-2</v>
      </c>
      <c r="R3249" s="25">
        <f>'Class Gross'!K3247/'Class Gross'!$O3247</f>
        <v>1.126014823015778E-4</v>
      </c>
      <c r="S3249" s="25">
        <f>'Class Gross'!L3247/'Class Gross'!$O3247</f>
        <v>2.0643605088622601E-4</v>
      </c>
      <c r="T3249" s="25">
        <f>'Class Gross'!M3247/'Class Gross'!$O3247</f>
        <v>0.55945170500540131</v>
      </c>
      <c r="U3249" s="25">
        <f t="shared" si="50"/>
        <v>1</v>
      </c>
      <c r="V3249" s="25"/>
      <c r="W3249" s="24"/>
    </row>
    <row r="3250" spans="4:23" x14ac:dyDescent="0.25">
      <c r="D3250" s="7" t="s">
        <v>3251</v>
      </c>
      <c r="E3250" s="7">
        <v>3247</v>
      </c>
      <c r="F3250" s="3">
        <f>+P3250*'Class Gross'!$S3248</f>
        <v>199.29353727745357</v>
      </c>
      <c r="G3250" s="3">
        <f>+Q3250*'Class Gross'!$S3248</f>
        <v>57.228965597166386</v>
      </c>
      <c r="H3250" s="3">
        <f>+R3250*'Class Gross'!$S3248</f>
        <v>6.3922345409861192E-2</v>
      </c>
      <c r="I3250" s="3">
        <f>+S3250*'Class Gross'!$S3248</f>
        <v>0.11719096658474552</v>
      </c>
      <c r="J3250" s="3">
        <f>+T3250*'Class Gross'!$S3248</f>
        <v>328.41569466925091</v>
      </c>
      <c r="L3250" s="3">
        <f>SUM(F3250:J3250)</f>
        <v>585.11931085586548</v>
      </c>
      <c r="M3250" s="39">
        <f>'Class Gross'!S3248</f>
        <v>585.11931085586548</v>
      </c>
      <c r="P3250" s="25">
        <f>'Class Gross'!I3248/'Class Gross'!$O3248</f>
        <v>0.34060324720088797</v>
      </c>
      <c r="Q3250" s="25">
        <f>'Class Gross'!J3248/'Class Gross'!$O3248</f>
        <v>9.7807343793621271E-2</v>
      </c>
      <c r="R3250" s="25">
        <f>'Class Gross'!K3248/'Class Gross'!$O3248</f>
        <v>1.0924668563127873E-4</v>
      </c>
      <c r="S3250" s="25">
        <f>'Class Gross'!L3248/'Class Gross'!$O3248</f>
        <v>2.0028559032401103E-4</v>
      </c>
      <c r="T3250" s="25">
        <f>'Class Gross'!M3248/'Class Gross'!$O3248</f>
        <v>0.5612798767295355</v>
      </c>
      <c r="U3250" s="25">
        <f t="shared" si="50"/>
        <v>1</v>
      </c>
      <c r="V3250" s="25"/>
      <c r="W3250" s="24"/>
    </row>
    <row r="3251" spans="4:23" x14ac:dyDescent="0.25">
      <c r="D3251" s="7" t="s">
        <v>3252</v>
      </c>
      <c r="E3251" s="7">
        <v>3248</v>
      </c>
      <c r="F3251" s="3">
        <f>+P3251*'Class Gross'!$S3249</f>
        <v>177.51095211894108</v>
      </c>
      <c r="G3251" s="3">
        <f>+Q3251*'Class Gross'!$S3249</f>
        <v>71.14627230083606</v>
      </c>
      <c r="H3251" s="3">
        <f>+R3251*'Class Gross'!$S3249</f>
        <v>6.4692151942081097E-2</v>
      </c>
      <c r="I3251" s="3">
        <f>+S3251*'Class Gross'!$S3249</f>
        <v>0.11860227856048204</v>
      </c>
      <c r="J3251" s="3">
        <f>+T3251*'Class Gross'!$S3249</f>
        <v>341.08957777600199</v>
      </c>
      <c r="L3251" s="3">
        <f>SUM(F3251:J3251)</f>
        <v>589.93009662628174</v>
      </c>
      <c r="M3251" s="39">
        <f>'Class Gross'!S3249</f>
        <v>589.93009662628174</v>
      </c>
      <c r="P3251" s="25">
        <f>'Class Gross'!I3249/'Class Gross'!$O3249</f>
        <v>0.30090167145920937</v>
      </c>
      <c r="Q3251" s="25">
        <f>'Class Gross'!J3249/'Class Gross'!$O3249</f>
        <v>0.12060119106943433</v>
      </c>
      <c r="R3251" s="25">
        <f>'Class Gross'!K3249/'Class Gross'!$O3249</f>
        <v>1.0966070778901676E-4</v>
      </c>
      <c r="S3251" s="25">
        <f>'Class Gross'!L3249/'Class Gross'!$O3249</f>
        <v>2.0104463094653075E-4</v>
      </c>
      <c r="T3251" s="25">
        <f>'Class Gross'!M3249/'Class Gross'!$O3249</f>
        <v>0.57818643213262066</v>
      </c>
      <c r="U3251" s="25">
        <f t="shared" si="50"/>
        <v>1</v>
      </c>
      <c r="V3251" s="25"/>
      <c r="W3251" s="24"/>
    </row>
    <row r="3252" spans="4:23" x14ac:dyDescent="0.25">
      <c r="D3252" s="7" t="s">
        <v>3253</v>
      </c>
      <c r="E3252" s="7">
        <v>3249</v>
      </c>
      <c r="F3252" s="3">
        <f>+P3252*'Class Gross'!$S3250</f>
        <v>161.40370744983014</v>
      </c>
      <c r="G3252" s="3">
        <f>+Q3252*'Class Gross'!$S3250</f>
        <v>109.95786570084765</v>
      </c>
      <c r="H3252" s="3">
        <f>+R3252*'Class Gross'!$S3250</f>
        <v>7.8951756456789549E-2</v>
      </c>
      <c r="I3252" s="3">
        <f>+S3252*'Class Gross'!$S3250</f>
        <v>0.14474488683744752</v>
      </c>
      <c r="J3252" s="3">
        <f>+T3252*'Class Gross'!$S3250</f>
        <v>422.12331451465218</v>
      </c>
      <c r="L3252" s="3">
        <f>SUM(F3252:J3252)</f>
        <v>693.70858430862415</v>
      </c>
      <c r="M3252" s="39">
        <f>'Class Gross'!S3250</f>
        <v>693.70858430862427</v>
      </c>
      <c r="P3252" s="25">
        <f>'Class Gross'!I3250/'Class Gross'!$O3250</f>
        <v>0.23266788259610635</v>
      </c>
      <c r="Q3252" s="25">
        <f>'Class Gross'!J3250/'Class Gross'!$O3250</f>
        <v>0.15850728704825778</v>
      </c>
      <c r="R3252" s="25">
        <f>'Class Gross'!K3250/'Class Gross'!$O3250</f>
        <v>1.1381112796157165E-4</v>
      </c>
      <c r="S3252" s="25">
        <f>'Class Gross'!L3250/'Class Gross'!$O3250</f>
        <v>2.0865373459621472E-4</v>
      </c>
      <c r="T3252" s="25">
        <f>'Class Gross'!M3250/'Class Gross'!$O3250</f>
        <v>0.60850236549307801</v>
      </c>
      <c r="U3252" s="25">
        <f t="shared" si="50"/>
        <v>1</v>
      </c>
      <c r="V3252" s="25"/>
      <c r="W3252" s="24"/>
    </row>
    <row r="3253" spans="4:23" x14ac:dyDescent="0.25">
      <c r="D3253" s="7" t="s">
        <v>3254</v>
      </c>
      <c r="E3253" s="7">
        <v>3250</v>
      </c>
      <c r="F3253" s="3">
        <f>+P3253*'Class Gross'!$S3251</f>
        <v>0</v>
      </c>
      <c r="G3253" s="3">
        <f>+Q3253*'Class Gross'!$S3251</f>
        <v>0</v>
      </c>
      <c r="H3253" s="3">
        <f>+R3253*'Class Gross'!$S3251</f>
        <v>0</v>
      </c>
      <c r="I3253" s="3">
        <f>+S3253*'Class Gross'!$S3251</f>
        <v>0</v>
      </c>
      <c r="J3253" s="3">
        <f>+T3253*'Class Gross'!$S3251</f>
        <v>0</v>
      </c>
      <c r="L3253" s="3">
        <f>SUM(F3253:J3253)</f>
        <v>0</v>
      </c>
      <c r="M3253" s="39">
        <f>'Class Gross'!S3251</f>
        <v>0</v>
      </c>
      <c r="P3253" s="25">
        <f>'Class Gross'!I3251/'Class Gross'!$O3251</f>
        <v>0.16951074670550628</v>
      </c>
      <c r="Q3253" s="25">
        <f>'Class Gross'!J3251/'Class Gross'!$O3251</f>
        <v>0.18934285170681106</v>
      </c>
      <c r="R3253" s="25">
        <f>'Class Gross'!K3251/'Class Gross'!$O3251</f>
        <v>1.1813418823995142E-4</v>
      </c>
      <c r="S3253" s="25">
        <f>'Class Gross'!L3251/'Class Gross'!$O3251</f>
        <v>2.1657934510657765E-4</v>
      </c>
      <c r="T3253" s="25">
        <f>'Class Gross'!M3251/'Class Gross'!$O3251</f>
        <v>0.64081168805433608</v>
      </c>
      <c r="U3253" s="25">
        <f t="shared" si="50"/>
        <v>1</v>
      </c>
      <c r="V3253" s="25"/>
      <c r="W3253" s="24"/>
    </row>
    <row r="3254" spans="4:23" x14ac:dyDescent="0.25">
      <c r="D3254" s="7" t="s">
        <v>3255</v>
      </c>
      <c r="E3254" s="7">
        <v>3251</v>
      </c>
      <c r="F3254" s="3">
        <f>+P3254*'Class Gross'!$S3252</f>
        <v>11.564995794964782</v>
      </c>
      <c r="G3254" s="3">
        <f>+Q3254*'Class Gross'!$S3252</f>
        <v>19.494076904549885</v>
      </c>
      <c r="H3254" s="3">
        <f>+R3254*'Class Gross'!$S3252</f>
        <v>1.0877649226612083E-2</v>
      </c>
      <c r="I3254" s="3">
        <f>+S3254*'Class Gross'!$S3252</f>
        <v>1.9942356915455487E-2</v>
      </c>
      <c r="J3254" s="3">
        <f>+T3254*'Class Gross'!$S3252</f>
        <v>59.787448087952889</v>
      </c>
      <c r="L3254" s="3">
        <f>SUM(F3254:J3254)</f>
        <v>90.877340793609619</v>
      </c>
      <c r="M3254" s="39">
        <f>'Class Gross'!S3252</f>
        <v>90.877340793609619</v>
      </c>
      <c r="P3254" s="25">
        <f>'Class Gross'!I3252/'Class Gross'!$O3252</f>
        <v>0.12725939925145804</v>
      </c>
      <c r="Q3254" s="25">
        <f>'Class Gross'!J3252/'Class Gross'!$O3252</f>
        <v>0.21450976375753156</v>
      </c>
      <c r="R3254" s="25">
        <f>'Class Gross'!K3252/'Class Gross'!$O3252</f>
        <v>1.1969594545373169E-4</v>
      </c>
      <c r="S3254" s="25">
        <f>'Class Gross'!L3252/'Class Gross'!$O3252</f>
        <v>2.194425666651748E-4</v>
      </c>
      <c r="T3254" s="25">
        <f>'Class Gross'!M3252/'Class Gross'!$O3252</f>
        <v>0.65789169847889151</v>
      </c>
      <c r="U3254" s="25">
        <f t="shared" si="50"/>
        <v>1</v>
      </c>
      <c r="V3254" s="25"/>
      <c r="W3254" s="24"/>
    </row>
    <row r="3255" spans="4:23" x14ac:dyDescent="0.25">
      <c r="D3255" s="7" t="s">
        <v>3256</v>
      </c>
      <c r="E3255" s="7">
        <v>3252</v>
      </c>
      <c r="F3255" s="3">
        <f>+P3255*'Class Gross'!$S3253</f>
        <v>70.127896621091381</v>
      </c>
      <c r="G3255" s="3">
        <f>+Q3255*'Class Gross'!$S3253</f>
        <v>138.96889470985002</v>
      </c>
      <c r="H3255" s="3">
        <f>+R3255*'Class Gross'!$S3253</f>
        <v>7.2660519391435072E-2</v>
      </c>
      <c r="I3255" s="3">
        <f>+S3255*'Class Gross'!$S3253</f>
        <v>0.13321095221763099</v>
      </c>
      <c r="J3255" s="3">
        <f>+T3255*'Class Gross'!$S3253</f>
        <v>403.19380597987453</v>
      </c>
      <c r="L3255" s="3">
        <f>SUM(F3255:J3255)</f>
        <v>612.49646878242504</v>
      </c>
      <c r="M3255" s="39">
        <f>'Class Gross'!S3253</f>
        <v>612.49646878242493</v>
      </c>
      <c r="P3255" s="25">
        <f>'Class Gross'!I3253/'Class Gross'!$O3253</f>
        <v>0.11449518518939034</v>
      </c>
      <c r="Q3255" s="25">
        <f>'Class Gross'!J3253/'Class Gross'!$O3253</f>
        <v>0.2268892994372764</v>
      </c>
      <c r="R3255" s="25">
        <f>'Class Gross'!K3253/'Class Gross'!$O3253</f>
        <v>1.1863010334716888E-4</v>
      </c>
      <c r="S3255" s="25">
        <f>'Class Gross'!L3253/'Class Gross'!$O3253</f>
        <v>2.1748852280314298E-4</v>
      </c>
      <c r="T3255" s="25">
        <f>'Class Gross'!M3253/'Class Gross'!$O3253</f>
        <v>0.65827939674718305</v>
      </c>
      <c r="U3255" s="25">
        <f t="shared" si="50"/>
        <v>1</v>
      </c>
      <c r="V3255" s="25"/>
      <c r="W3255" s="24"/>
    </row>
    <row r="3256" spans="4:23" x14ac:dyDescent="0.25">
      <c r="D3256" s="7" t="s">
        <v>3257</v>
      </c>
      <c r="E3256" s="7">
        <v>3253</v>
      </c>
      <c r="F3256" s="3">
        <f>+P3256*'Class Gross'!$S3254</f>
        <v>115.51083339866747</v>
      </c>
      <c r="G3256" s="3">
        <f>+Q3256*'Class Gross'!$S3254</f>
        <v>227.3249408457763</v>
      </c>
      <c r="H3256" s="3">
        <f>+R3256*'Class Gross'!$S3254</f>
        <v>0.115322473358848</v>
      </c>
      <c r="I3256" s="3">
        <f>+S3256*'Class Gross'!$S3254</f>
        <v>0.21142453449122137</v>
      </c>
      <c r="J3256" s="3">
        <f>+T3256*'Class Gross'!$S3254</f>
        <v>643.33350907836416</v>
      </c>
      <c r="L3256" s="3">
        <f>SUM(F3256:J3256)</f>
        <v>986.49603033065796</v>
      </c>
      <c r="M3256" s="39">
        <f>'Class Gross'!S3254</f>
        <v>986.49603033065796</v>
      </c>
      <c r="P3256" s="25">
        <f>'Class Gross'!I3254/'Class Gross'!$O3254</f>
        <v>0.11709204076568869</v>
      </c>
      <c r="Q3256" s="25">
        <f>'Class Gross'!J3254/'Class Gross'!$O3254</f>
        <v>0.23043675175213887</v>
      </c>
      <c r="R3256" s="25">
        <f>'Class Gross'!K3254/'Class Gross'!$O3254</f>
        <v>1.1690110229860096E-4</v>
      </c>
      <c r="S3256" s="25">
        <f>'Class Gross'!L3254/'Class Gross'!$O3254</f>
        <v>2.1431868754743513E-4</v>
      </c>
      <c r="T3256" s="25">
        <f>'Class Gross'!M3254/'Class Gross'!$O3254</f>
        <v>0.65213998769232639</v>
      </c>
      <c r="U3256" s="25">
        <f t="shared" si="50"/>
        <v>1</v>
      </c>
      <c r="V3256" s="25"/>
      <c r="W3256" s="24"/>
    </row>
    <row r="3257" spans="4:23" x14ac:dyDescent="0.25">
      <c r="D3257" s="7" t="s">
        <v>3258</v>
      </c>
      <c r="E3257" s="7">
        <v>3254</v>
      </c>
      <c r="F3257" s="3">
        <f>+P3257*'Class Gross'!$S3255</f>
        <v>101.63570113456251</v>
      </c>
      <c r="G3257" s="3">
        <f>+Q3257*'Class Gross'!$S3255</f>
        <v>169.53340253349154</v>
      </c>
      <c r="H3257" s="3">
        <f>+R3257*'Class Gross'!$S3255</f>
        <v>8.3048519670888069E-2</v>
      </c>
      <c r="I3257" s="3">
        <f>+S3257*'Class Gross'!$S3255</f>
        <v>0.15225561939662816</v>
      </c>
      <c r="J3257" s="3">
        <f>+T3257*'Class Gross'!$S3255</f>
        <v>466.53558342861146</v>
      </c>
      <c r="L3257" s="3">
        <f>SUM(F3257:J3257)</f>
        <v>737.93999123573303</v>
      </c>
      <c r="M3257" s="39">
        <f>'Class Gross'!S3255</f>
        <v>737.93999123573303</v>
      </c>
      <c r="P3257" s="25">
        <f>'Class Gross'!I3255/'Class Gross'!$O3255</f>
        <v>0.13772895132619969</v>
      </c>
      <c r="Q3257" s="25">
        <f>'Class Gross'!J3255/'Class Gross'!$O3255</f>
        <v>0.22973873830796973</v>
      </c>
      <c r="R3257" s="25">
        <f>'Class Gross'!K3255/'Class Gross'!$O3255</f>
        <v>1.1254102048571377E-4</v>
      </c>
      <c r="S3257" s="25">
        <f>'Class Gross'!L3255/'Class Gross'!$O3255</f>
        <v>2.0632520422380861E-4</v>
      </c>
      <c r="T3257" s="25">
        <f>'Class Gross'!M3255/'Class Gross'!$O3255</f>
        <v>0.63221344414112102</v>
      </c>
      <c r="U3257" s="25">
        <f t="shared" si="50"/>
        <v>1</v>
      </c>
      <c r="V3257" s="25"/>
      <c r="W3257" s="24"/>
    </row>
    <row r="3258" spans="4:23" x14ac:dyDescent="0.25">
      <c r="D3258" s="7" t="s">
        <v>3259</v>
      </c>
      <c r="E3258" s="7">
        <v>3255</v>
      </c>
      <c r="F3258" s="3">
        <f>+P3258*'Class Gross'!$S3256</f>
        <v>141.60757310603822</v>
      </c>
      <c r="G3258" s="3">
        <f>+Q3258*'Class Gross'!$S3256</f>
        <v>179.24202252275205</v>
      </c>
      <c r="H3258" s="3">
        <f>+R3258*'Class Gross'!$S3256</f>
        <v>8.6152879244671077E-2</v>
      </c>
      <c r="I3258" s="3">
        <f>+S3258*'Class Gross'!$S3256</f>
        <v>0.15794694528189701</v>
      </c>
      <c r="J3258" s="3">
        <f>+T3258*'Class Gross'!$S3256</f>
        <v>479.44610781320847</v>
      </c>
      <c r="L3258" s="3">
        <f>SUM(F3258:J3258)</f>
        <v>800.53980326652527</v>
      </c>
      <c r="M3258" s="39">
        <f>'Class Gross'!S3256</f>
        <v>800.53980326652527</v>
      </c>
      <c r="P3258" s="25">
        <f>'Class Gross'!I3256/'Class Gross'!$O3256</f>
        <v>0.17689010905919006</v>
      </c>
      <c r="Q3258" s="25">
        <f>'Class Gross'!J3256/'Class Gross'!$O3256</f>
        <v>0.22390144973600601</v>
      </c>
      <c r="R3258" s="25">
        <f>'Class Gross'!K3256/'Class Gross'!$O3256</f>
        <v>1.0761848304498113E-4</v>
      </c>
      <c r="S3258" s="25">
        <f>'Class Gross'!L3256/'Class Gross'!$O3256</f>
        <v>1.9730055224913211E-4</v>
      </c>
      <c r="T3258" s="25">
        <f>'Class Gross'!M3256/'Class Gross'!$O3256</f>
        <v>0.59890352216950982</v>
      </c>
      <c r="U3258" s="25">
        <f t="shared" si="50"/>
        <v>1</v>
      </c>
      <c r="V3258" s="25"/>
      <c r="W3258" s="24"/>
    </row>
    <row r="3259" spans="4:23" x14ac:dyDescent="0.25">
      <c r="D3259" s="7" t="s">
        <v>3260</v>
      </c>
      <c r="E3259" s="7">
        <v>3256</v>
      </c>
      <c r="F3259" s="3">
        <f>+P3259*'Class Gross'!$S3257</f>
        <v>208.62878924198458</v>
      </c>
      <c r="G3259" s="3">
        <f>+Q3259*'Class Gross'!$S3257</f>
        <v>182.94231157841091</v>
      </c>
      <c r="H3259" s="3">
        <f>+R3259*'Class Gross'!$S3257</f>
        <v>8.9656117499384569E-2</v>
      </c>
      <c r="I3259" s="3">
        <f>+S3259*'Class Gross'!$S3257</f>
        <v>0.16436954874887172</v>
      </c>
      <c r="J3259" s="3">
        <f>+T3259*'Class Gross'!$S3257</f>
        <v>491.13855592645746</v>
      </c>
      <c r="L3259" s="3">
        <f>SUM(F3259:J3259)</f>
        <v>882.9636824131012</v>
      </c>
      <c r="M3259" s="39">
        <f>'Class Gross'!S3257</f>
        <v>882.9636824131012</v>
      </c>
      <c r="P3259" s="25">
        <f>'Class Gross'!I3257/'Class Gross'!$O3257</f>
        <v>0.23628241273957182</v>
      </c>
      <c r="Q3259" s="25">
        <f>'Class Gross'!J3257/'Class Gross'!$O3257</f>
        <v>0.20719120754597467</v>
      </c>
      <c r="R3259" s="25">
        <f>'Class Gross'!K3257/'Class Gross'!$O3257</f>
        <v>1.015399832237248E-4</v>
      </c>
      <c r="S3259" s="25">
        <f>'Class Gross'!L3257/'Class Gross'!$O3257</f>
        <v>1.8615663591016216E-4</v>
      </c>
      <c r="T3259" s="25">
        <f>'Class Gross'!M3257/'Class Gross'!$O3257</f>
        <v>0.55623868309531965</v>
      </c>
      <c r="U3259" s="25">
        <f t="shared" si="50"/>
        <v>1</v>
      </c>
      <c r="V3259" s="25"/>
      <c r="W3259" s="24"/>
    </row>
    <row r="3260" spans="4:23" x14ac:dyDescent="0.25">
      <c r="D3260" s="7" t="s">
        <v>3261</v>
      </c>
      <c r="E3260" s="7">
        <v>3257</v>
      </c>
      <c r="F3260" s="3">
        <f>+P3260*'Class Gross'!$S3258</f>
        <v>244.86254816935869</v>
      </c>
      <c r="G3260" s="3">
        <f>+Q3260*'Class Gross'!$S3258</f>
        <v>149.34632816919188</v>
      </c>
      <c r="H3260" s="3">
        <f>+R3260*'Class Gross'!$S3258</f>
        <v>7.9234425867006616E-2</v>
      </c>
      <c r="I3260" s="3">
        <f>+S3260*'Class Gross'!$S3258</f>
        <v>0.14526311408951215</v>
      </c>
      <c r="J3260" s="3">
        <f>+T3260*'Class Gross'!$S3258</f>
        <v>426.28279857823424</v>
      </c>
      <c r="L3260" s="3">
        <f>SUM(F3260:J3260)</f>
        <v>820.71617245674133</v>
      </c>
      <c r="M3260" s="39">
        <f>'Class Gross'!S3258</f>
        <v>820.71617245674133</v>
      </c>
      <c r="P3260" s="25">
        <f>'Class Gross'!I3258/'Class Gross'!$O3258</f>
        <v>0.29835228838781658</v>
      </c>
      <c r="Q3260" s="25">
        <f>'Class Gross'!J3258/'Class Gross'!$O3258</f>
        <v>0.18197073870511998</v>
      </c>
      <c r="R3260" s="25">
        <f>'Class Gross'!K3258/'Class Gross'!$O3258</f>
        <v>9.6543029766094849E-5</v>
      </c>
      <c r="S3260" s="25">
        <f>'Class Gross'!L3258/'Class Gross'!$O3258</f>
        <v>1.7699555457117392E-4</v>
      </c>
      <c r="T3260" s="25">
        <f>'Class Gross'!M3258/'Class Gross'!$O3258</f>
        <v>0.51940343432272618</v>
      </c>
      <c r="U3260" s="25">
        <f t="shared" si="50"/>
        <v>1</v>
      </c>
      <c r="V3260" s="25"/>
      <c r="W3260" s="24"/>
    </row>
    <row r="3261" spans="4:23" x14ac:dyDescent="0.25">
      <c r="D3261" s="7" t="s">
        <v>3262</v>
      </c>
      <c r="E3261" s="7">
        <v>3258</v>
      </c>
      <c r="F3261" s="3">
        <f>+P3261*'Class Gross'!$S3259</f>
        <v>209.37337218184254</v>
      </c>
      <c r="G3261" s="3">
        <f>+Q3261*'Class Gross'!$S3259</f>
        <v>91.955912139286966</v>
      </c>
      <c r="H3261" s="3">
        <f>+R3261*'Class Gross'!$S3259</f>
        <v>5.8246640010527602E-2</v>
      </c>
      <c r="I3261" s="3">
        <f>+S3261*'Class Gross'!$S3259</f>
        <v>0.1067855066859673</v>
      </c>
      <c r="J3261" s="3">
        <f>+T3261*'Class Gross'!$S3259</f>
        <v>303.93554340880667</v>
      </c>
      <c r="L3261" s="3">
        <f>SUM(F3261:J3261)</f>
        <v>605.42985987663269</v>
      </c>
      <c r="M3261" s="39">
        <f>'Class Gross'!S3259</f>
        <v>605.42985987663269</v>
      </c>
      <c r="P3261" s="25">
        <f>'Class Gross'!I3259/'Class Gross'!$O3259</f>
        <v>0.34582597598424725</v>
      </c>
      <c r="Q3261" s="25">
        <f>'Class Gross'!J3259/'Class Gross'!$O3259</f>
        <v>0.15188532682881656</v>
      </c>
      <c r="R3261" s="25">
        <f>'Class Gross'!K3259/'Class Gross'!$O3259</f>
        <v>9.6207081729329327E-5</v>
      </c>
      <c r="S3261" s="25">
        <f>'Class Gross'!L3259/'Class Gross'!$O3259</f>
        <v>1.7637964983710381E-4</v>
      </c>
      <c r="T3261" s="25">
        <f>'Class Gross'!M3259/'Class Gross'!$O3259</f>
        <v>0.50201611045536976</v>
      </c>
      <c r="U3261" s="25">
        <f t="shared" si="50"/>
        <v>1</v>
      </c>
      <c r="V3261" s="25"/>
      <c r="W3261" s="24"/>
    </row>
    <row r="3262" spans="4:23" x14ac:dyDescent="0.25">
      <c r="D3262" s="7" t="s">
        <v>3263</v>
      </c>
      <c r="E3262" s="7">
        <v>3259</v>
      </c>
      <c r="F3262" s="3">
        <f>+P3262*'Class Gross'!$S3260</f>
        <v>195.55847370356716</v>
      </c>
      <c r="G3262" s="3">
        <f>+Q3262*'Class Gross'!$S3260</f>
        <v>68.708385399128318</v>
      </c>
      <c r="H3262" s="3">
        <f>+R3262*'Class Gross'!$S3260</f>
        <v>5.0459034564843318E-2</v>
      </c>
      <c r="I3262" s="3">
        <f>+S3262*'Class Gross'!$S3260</f>
        <v>9.2508230035546091E-2</v>
      </c>
      <c r="J3262" s="3">
        <f>+T3262*'Class Gross'!$S3260</f>
        <v>258.50676855524671</v>
      </c>
      <c r="L3262" s="3">
        <f>SUM(F3262:J3262)</f>
        <v>522.91659492254257</v>
      </c>
      <c r="M3262" s="39">
        <f>'Class Gross'!S3260</f>
        <v>522.91659492254257</v>
      </c>
      <c r="P3262" s="25">
        <f>'Class Gross'!I3260/'Class Gross'!$O3260</f>
        <v>0.37397641536416415</v>
      </c>
      <c r="Q3262" s="25">
        <f>'Class Gross'!J3260/'Class Gross'!$O3260</f>
        <v>0.13139453990613131</v>
      </c>
      <c r="R3262" s="25">
        <f>'Class Gross'!K3260/'Class Gross'!$O3260</f>
        <v>9.6495378144037679E-5</v>
      </c>
      <c r="S3262" s="25">
        <f>'Class Gross'!L3260/'Class Gross'!$O3260</f>
        <v>1.7690819326406909E-4</v>
      </c>
      <c r="T3262" s="25">
        <f>'Class Gross'!M3260/'Class Gross'!$O3260</f>
        <v>0.49435564115829639</v>
      </c>
      <c r="U3262" s="25">
        <f t="shared" si="50"/>
        <v>1</v>
      </c>
      <c r="V3262" s="25"/>
      <c r="W3262" s="24"/>
    </row>
    <row r="3263" spans="4:23" x14ac:dyDescent="0.25">
      <c r="D3263" s="7" t="s">
        <v>3264</v>
      </c>
      <c r="E3263" s="7">
        <v>3260</v>
      </c>
      <c r="F3263" s="3">
        <f>+P3263*'Class Gross'!$S3261</f>
        <v>280.45349121194022</v>
      </c>
      <c r="G3263" s="3">
        <f>+Q3263*'Class Gross'!$S3261</f>
        <v>86.299764643019572</v>
      </c>
      <c r="H3263" s="3">
        <f>+R3263*'Class Gross'!$S3261</f>
        <v>6.7277441751381672E-2</v>
      </c>
      <c r="I3263" s="3">
        <f>+S3263*'Class Gross'!$S3261</f>
        <v>0.12334197654419975</v>
      </c>
      <c r="J3263" s="3">
        <f>+T3263*'Class Gross'!$S3261</f>
        <v>351.33471254489035</v>
      </c>
      <c r="L3263" s="3">
        <f>SUM(F3263:J3263)</f>
        <v>718.27858781814575</v>
      </c>
      <c r="M3263" s="39">
        <f>'Class Gross'!S3261</f>
        <v>718.27858781814575</v>
      </c>
      <c r="P3263" s="25">
        <f>'Class Gross'!I3261/'Class Gross'!$O3261</f>
        <v>0.39045225065646205</v>
      </c>
      <c r="Q3263" s="25">
        <f>'Class Gross'!J3261/'Class Gross'!$O3261</f>
        <v>0.12014804019867149</v>
      </c>
      <c r="R3263" s="25">
        <f>'Class Gross'!K3261/'Class Gross'!$O3261</f>
        <v>9.3664829903595867E-5</v>
      </c>
      <c r="S3263" s="25">
        <f>'Class Gross'!L3261/'Class Gross'!$O3261</f>
        <v>1.7171885482325912E-4</v>
      </c>
      <c r="T3263" s="25">
        <f>'Class Gross'!M3261/'Class Gross'!$O3261</f>
        <v>0.48913432546013957</v>
      </c>
      <c r="U3263" s="25">
        <f t="shared" si="50"/>
        <v>1</v>
      </c>
      <c r="V3263" s="25"/>
      <c r="W3263" s="24"/>
    </row>
    <row r="3264" spans="4:23" x14ac:dyDescent="0.25">
      <c r="D3264" s="7" t="s">
        <v>3265</v>
      </c>
      <c r="E3264" s="7">
        <v>3261</v>
      </c>
      <c r="F3264" s="3">
        <f>+P3264*'Class Gross'!$S3262</f>
        <v>63.34181013354933</v>
      </c>
      <c r="G3264" s="3">
        <f>+Q3264*'Class Gross'!$S3262</f>
        <v>18.328832206784682</v>
      </c>
      <c r="H3264" s="3">
        <f>+R3264*'Class Gross'!$S3262</f>
        <v>0.5679793017277277</v>
      </c>
      <c r="I3264" s="3">
        <f>+S3264*'Class Gross'!$S3262</f>
        <v>1.038520064320162</v>
      </c>
      <c r="J3264" s="3">
        <f>+T3264*'Class Gross'!$S3262</f>
        <v>100.47254405793086</v>
      </c>
      <c r="L3264" s="3">
        <f>SUM(F3264:J3264)</f>
        <v>183.74968576431277</v>
      </c>
      <c r="M3264" s="39">
        <f>'Class Gross'!S3262</f>
        <v>183.74968576431274</v>
      </c>
      <c r="P3264" s="25">
        <f>'Class Gross'!I3262/'Class Gross'!$O3262</f>
        <v>0.34471792357128139</v>
      </c>
      <c r="Q3264" s="25">
        <f>'Class Gross'!J3262/'Class Gross'!$O3262</f>
        <v>9.9748917286825889E-2</v>
      </c>
      <c r="R3264" s="25">
        <f>'Class Gross'!K3262/'Class Gross'!$O3262</f>
        <v>3.0910491050104359E-3</v>
      </c>
      <c r="S3264" s="25">
        <f>'Class Gross'!L3262/'Class Gross'!$O3262</f>
        <v>5.6518195391758314E-3</v>
      </c>
      <c r="T3264" s="25">
        <f>'Class Gross'!M3262/'Class Gross'!$O3262</f>
        <v>0.54679029049770655</v>
      </c>
      <c r="U3264" s="25">
        <f t="shared" si="50"/>
        <v>1</v>
      </c>
      <c r="V3264" s="25"/>
      <c r="W3264" s="24"/>
    </row>
    <row r="3265" spans="4:23" x14ac:dyDescent="0.25">
      <c r="D3265" s="7" t="s">
        <v>3266</v>
      </c>
      <c r="E3265" s="7">
        <v>3262</v>
      </c>
      <c r="F3265" s="3">
        <f>+P3265*'Class Gross'!$S3263</f>
        <v>55.692557306221772</v>
      </c>
      <c r="G3265" s="3">
        <f>+Q3265*'Class Gross'!$S3263</f>
        <v>15.248581390942364</v>
      </c>
      <c r="H3265" s="3">
        <f>+R3265*'Class Gross'!$S3263</f>
        <v>0.53321047606853944</v>
      </c>
      <c r="I3265" s="3">
        <f>+S3265*'Class Gross'!$S3263</f>
        <v>0.97494710849222943</v>
      </c>
      <c r="J3265" s="3">
        <f>+T3265*'Class Gross'!$S3263</f>
        <v>93.235762312025074</v>
      </c>
      <c r="L3265" s="3">
        <f>SUM(F3265:J3265)</f>
        <v>165.68505859374997</v>
      </c>
      <c r="M3265" s="39">
        <f>'Class Gross'!S3263</f>
        <v>165.68505859375</v>
      </c>
      <c r="P3265" s="25">
        <f>'Class Gross'!I3263/'Class Gross'!$O3263</f>
        <v>0.33613506117516995</v>
      </c>
      <c r="Q3265" s="25">
        <f>'Class Gross'!J3263/'Class Gross'!$O3263</f>
        <v>9.2033533502444462E-2</v>
      </c>
      <c r="R3265" s="25">
        <f>'Class Gross'!K3263/'Class Gross'!$O3263</f>
        <v>3.2182170232738973E-3</v>
      </c>
      <c r="S3265" s="25">
        <f>'Class Gross'!L3263/'Class Gross'!$O3263</f>
        <v>5.8843393409585727E-3</v>
      </c>
      <c r="T3265" s="25">
        <f>'Class Gross'!M3263/'Class Gross'!$O3263</f>
        <v>0.56272884895815301</v>
      </c>
      <c r="U3265" s="25">
        <f t="shared" si="50"/>
        <v>0.99999999999999989</v>
      </c>
      <c r="V3265" s="25"/>
      <c r="W3265" s="24"/>
    </row>
    <row r="3266" spans="4:23" x14ac:dyDescent="0.25">
      <c r="D3266" s="7" t="s">
        <v>3267</v>
      </c>
      <c r="E3266" s="7">
        <v>3263</v>
      </c>
      <c r="F3266" s="3">
        <f>+P3266*'Class Gross'!$S3264</f>
        <v>154.58887064768217</v>
      </c>
      <c r="G3266" s="3">
        <f>+Q3266*'Class Gross'!$S3264</f>
        <v>41.825836854784541</v>
      </c>
      <c r="H3266" s="3">
        <f>+R3266*'Class Gross'!$S3264</f>
        <v>1.6152139714457532</v>
      </c>
      <c r="I3266" s="3">
        <f>+S3266*'Class Gross'!$S3264</f>
        <v>2.9533331803009579</v>
      </c>
      <c r="J3266" s="3">
        <f>+T3266*'Class Gross'!$S3264</f>
        <v>225.09023739595744</v>
      </c>
      <c r="L3266" s="3">
        <f>SUM(F3266:J3266)</f>
        <v>426.07349205017084</v>
      </c>
      <c r="M3266" s="39">
        <f>'Class Gross'!S3264</f>
        <v>426.0734920501709</v>
      </c>
      <c r="P3266" s="25">
        <f>'Class Gross'!I3264/'Class Gross'!$O3264</f>
        <v>0.36282208006847577</v>
      </c>
      <c r="Q3266" s="25">
        <f>'Class Gross'!J3264/'Class Gross'!$O3264</f>
        <v>9.8165780399827068E-2</v>
      </c>
      <c r="R3266" s="25">
        <f>'Class Gross'!K3264/'Class Gross'!$O3264</f>
        <v>3.7909280947606072E-3</v>
      </c>
      <c r="S3266" s="25">
        <f>'Class Gross'!L3264/'Class Gross'!$O3264</f>
        <v>6.9315111956159848E-3</v>
      </c>
      <c r="T3266" s="25">
        <f>'Class Gross'!M3264/'Class Gross'!$O3264</f>
        <v>0.52828970024132049</v>
      </c>
      <c r="U3266" s="25">
        <f t="shared" si="50"/>
        <v>1</v>
      </c>
      <c r="V3266" s="25"/>
      <c r="W3266" s="24"/>
    </row>
    <row r="3267" spans="4:23" x14ac:dyDescent="0.25">
      <c r="D3267" s="7" t="s">
        <v>3268</v>
      </c>
      <c r="E3267" s="7">
        <v>3264</v>
      </c>
      <c r="F3267" s="3">
        <f>+P3267*'Class Gross'!$S3265</f>
        <v>70.32986494049743</v>
      </c>
      <c r="G3267" s="3">
        <f>+Q3267*'Class Gross'!$S3265</f>
        <v>19.185634608071322</v>
      </c>
      <c r="H3267" s="3">
        <f>+R3267*'Class Gross'!$S3265</f>
        <v>0.79153207378033708</v>
      </c>
      <c r="I3267" s="3">
        <f>+S3267*'Class Gross'!$S3265</f>
        <v>1.4472744652372549</v>
      </c>
      <c r="J3267" s="3">
        <f>+T3267*'Class Gross'!$S3265</f>
        <v>126.06137899932772</v>
      </c>
      <c r="L3267" s="3">
        <f>SUM(F3267:J3267)</f>
        <v>217.81568508691407</v>
      </c>
      <c r="M3267" s="39">
        <f>'Class Gross'!S3265</f>
        <v>217.81568508691407</v>
      </c>
      <c r="P3267" s="25">
        <f>'Class Gross'!I3265/'Class Gross'!$O3265</f>
        <v>0.32288705431123566</v>
      </c>
      <c r="Q3267" s="25">
        <f>'Class Gross'!J3265/'Class Gross'!$O3265</f>
        <v>8.8081969856375397E-2</v>
      </c>
      <c r="R3267" s="25">
        <f>'Class Gross'!K3265/'Class Gross'!$O3265</f>
        <v>3.6339535119543635E-3</v>
      </c>
      <c r="S3267" s="25">
        <f>'Class Gross'!L3265/'Class Gross'!$O3265</f>
        <v>6.6444914867345535E-3</v>
      </c>
      <c r="T3267" s="25">
        <f>'Class Gross'!M3265/'Class Gross'!$O3265</f>
        <v>0.57875253083369993</v>
      </c>
      <c r="U3267" s="25">
        <f t="shared" si="50"/>
        <v>1</v>
      </c>
      <c r="V3267" s="25"/>
      <c r="W3267" s="24"/>
    </row>
    <row r="3268" spans="4:23" x14ac:dyDescent="0.25">
      <c r="D3268" s="7" t="s">
        <v>3269</v>
      </c>
      <c r="E3268" s="7">
        <v>3265</v>
      </c>
      <c r="F3268" s="3">
        <f>+P3268*'Class Gross'!$S3266</f>
        <v>68.81600272469052</v>
      </c>
      <c r="G3268" s="3">
        <f>+Q3268*'Class Gross'!$S3266</f>
        <v>19.395073362808049</v>
      </c>
      <c r="H3268" s="3">
        <f>+R3268*'Class Gross'!$S3266</f>
        <v>0.84042146503746673</v>
      </c>
      <c r="I3268" s="3">
        <f>+S3268*'Class Gross'!$S3266</f>
        <v>1.5366661272194495</v>
      </c>
      <c r="J3268" s="3">
        <f>+T3268*'Class Gross'!$S3266</f>
        <v>133.65599335659095</v>
      </c>
      <c r="L3268" s="3">
        <f>SUM(F3268:J3268)</f>
        <v>224.24415703634645</v>
      </c>
      <c r="M3268" s="39">
        <f>'Class Gross'!S3266</f>
        <v>224.24415703634645</v>
      </c>
      <c r="P3268" s="25">
        <f>'Class Gross'!I3266/'Class Gross'!$O3266</f>
        <v>0.3068798029530666</v>
      </c>
      <c r="Q3268" s="25">
        <f>'Class Gross'!J3266/'Class Gross'!$O3266</f>
        <v>8.6490875031648706E-2</v>
      </c>
      <c r="R3268" s="25">
        <f>'Class Gross'!K3266/'Class Gross'!$O3266</f>
        <v>3.7477964917554023E-3</v>
      </c>
      <c r="S3268" s="25">
        <f>'Class Gross'!L3266/'Class Gross'!$O3266</f>
        <v>6.8526473444317218E-3</v>
      </c>
      <c r="T3268" s="25">
        <f>'Class Gross'!M3266/'Class Gross'!$O3266</f>
        <v>0.59602887817909755</v>
      </c>
      <c r="U3268" s="25">
        <f t="shared" si="50"/>
        <v>1</v>
      </c>
      <c r="V3268" s="25"/>
      <c r="W3268" s="24"/>
    </row>
    <row r="3269" spans="4:23" x14ac:dyDescent="0.25">
      <c r="D3269" s="7" t="s">
        <v>3270</v>
      </c>
      <c r="E3269" s="7">
        <v>3266</v>
      </c>
      <c r="F3269" s="3">
        <f>+P3269*'Class Gross'!$S3267</f>
        <v>56.40219423981813</v>
      </c>
      <c r="G3269" s="3">
        <f>+Q3269*'Class Gross'!$S3267</f>
        <v>15.693830009765984</v>
      </c>
      <c r="H3269" s="3">
        <f>+R3269*'Class Gross'!$S3267</f>
        <v>0.71004878168241081</v>
      </c>
      <c r="I3269" s="3">
        <f>+S3269*'Class Gross'!$S3267</f>
        <v>1.2982865822402052</v>
      </c>
      <c r="J3269" s="3">
        <f>+T3269*'Class Gross'!$S3267</f>
        <v>112.4218337273136</v>
      </c>
      <c r="L3269" s="3">
        <f>SUM(F3269:J3269)</f>
        <v>186.52619334082033</v>
      </c>
      <c r="M3269" s="39">
        <f>'Class Gross'!S3267</f>
        <v>186.52619334082033</v>
      </c>
      <c r="P3269" s="25">
        <f>'Class Gross'!I3267/'Class Gross'!$O3267</f>
        <v>0.30238216536569823</v>
      </c>
      <c r="Q3269" s="25">
        <f>'Class Gross'!J3267/'Class Gross'!$O3267</f>
        <v>8.4137405737382126E-2</v>
      </c>
      <c r="R3269" s="25">
        <f>'Class Gross'!K3267/'Class Gross'!$O3267</f>
        <v>3.8066974346332742E-3</v>
      </c>
      <c r="S3269" s="25">
        <f>'Class Gross'!L3267/'Class Gross'!$O3267</f>
        <v>6.9603445981872274E-3</v>
      </c>
      <c r="T3269" s="25">
        <f>'Class Gross'!M3267/'Class Gross'!$O3267</f>
        <v>0.60271338686409914</v>
      </c>
      <c r="U3269" s="25">
        <f t="shared" ref="U3269:U3332" si="51">SUM(P3269:T3269)</f>
        <v>1</v>
      </c>
      <c r="V3269" s="25"/>
      <c r="W3269" s="24"/>
    </row>
    <row r="3270" spans="4:23" x14ac:dyDescent="0.25">
      <c r="D3270" s="7" t="s">
        <v>3271</v>
      </c>
      <c r="E3270" s="7">
        <v>3267</v>
      </c>
      <c r="F3270" s="3">
        <f>+P3270*'Class Gross'!$S3268</f>
        <v>53.625185412556448</v>
      </c>
      <c r="G3270" s="3">
        <f>+Q3270*'Class Gross'!$S3268</f>
        <v>15.021659297194123</v>
      </c>
      <c r="H3270" s="3">
        <f>+R3270*'Class Gross'!$S3268</f>
        <v>0.69823404545414214</v>
      </c>
      <c r="I3270" s="3">
        <f>+S3270*'Class Gross'!$S3268</f>
        <v>1.2766839629363258</v>
      </c>
      <c r="J3270" s="3">
        <f>+T3270*'Class Gross'!$S3268</f>
        <v>108.36948322735459</v>
      </c>
      <c r="L3270" s="3">
        <f>SUM(F3270:J3270)</f>
        <v>178.99124594549562</v>
      </c>
      <c r="M3270" s="39">
        <f>'Class Gross'!S3268</f>
        <v>178.99124594549562</v>
      </c>
      <c r="P3270" s="25">
        <f>'Class Gross'!I3268/'Class Gross'!$O3268</f>
        <v>0.29959669328680899</v>
      </c>
      <c r="Q3270" s="25">
        <f>'Class Gross'!J3268/'Class Gross'!$O3268</f>
        <v>8.3923988672431213E-2</v>
      </c>
      <c r="R3270" s="25">
        <f>'Class Gross'!K3268/'Class Gross'!$O3268</f>
        <v>3.9009396340352895E-3</v>
      </c>
      <c r="S3270" s="25">
        <f>'Class Gross'!L3268/'Class Gross'!$O3268</f>
        <v>7.1326614672825236E-3</v>
      </c>
      <c r="T3270" s="25">
        <f>'Class Gross'!M3268/'Class Gross'!$O3268</f>
        <v>0.60544571693944205</v>
      </c>
      <c r="U3270" s="25">
        <f t="shared" si="51"/>
        <v>1</v>
      </c>
      <c r="V3270" s="25"/>
      <c r="W3270" s="24"/>
    </row>
    <row r="3271" spans="4:23" x14ac:dyDescent="0.25">
      <c r="D3271" s="7" t="s">
        <v>3272</v>
      </c>
      <c r="E3271" s="7">
        <v>3268</v>
      </c>
      <c r="F3271" s="3">
        <f>+P3271*'Class Gross'!$S3269</f>
        <v>53.926655769408796</v>
      </c>
      <c r="G3271" s="3">
        <f>+Q3271*'Class Gross'!$S3269</f>
        <v>15.327219120655593</v>
      </c>
      <c r="H3271" s="3">
        <f>+R3271*'Class Gross'!$S3269</f>
        <v>0.72073202848213969</v>
      </c>
      <c r="I3271" s="3">
        <f>+S3271*'Class Gross'!$S3269</f>
        <v>1.3178203330650213</v>
      </c>
      <c r="J3271" s="3">
        <f>+T3271*'Class Gross'!$S3269</f>
        <v>113.69221831394022</v>
      </c>
      <c r="L3271" s="3">
        <f>SUM(F3271:J3271)</f>
        <v>184.98464556555177</v>
      </c>
      <c r="M3271" s="39">
        <f>'Class Gross'!S3269</f>
        <v>184.98464556555177</v>
      </c>
      <c r="P3271" s="25">
        <f>'Class Gross'!I3269/'Class Gross'!$O3269</f>
        <v>0.29151963182965457</v>
      </c>
      <c r="Q3271" s="25">
        <f>'Class Gross'!J3269/'Class Gross'!$O3269</f>
        <v>8.2856709938253711E-2</v>
      </c>
      <c r="R3271" s="25">
        <f>'Class Gross'!K3269/'Class Gross'!$O3269</f>
        <v>3.8961721729857774E-3</v>
      </c>
      <c r="S3271" s="25">
        <f>'Class Gross'!L3269/'Class Gross'!$O3269</f>
        <v>7.1239444173112959E-3</v>
      </c>
      <c r="T3271" s="25">
        <f>'Class Gross'!M3269/'Class Gross'!$O3269</f>
        <v>0.61460354164179465</v>
      </c>
      <c r="U3271" s="25">
        <f t="shared" si="51"/>
        <v>1</v>
      </c>
      <c r="V3271" s="25"/>
      <c r="W3271" s="24"/>
    </row>
    <row r="3272" spans="4:23" x14ac:dyDescent="0.25">
      <c r="D3272" s="7" t="s">
        <v>3273</v>
      </c>
      <c r="E3272" s="7">
        <v>3269</v>
      </c>
      <c r="F3272" s="3">
        <f>+P3272*'Class Gross'!$S3270</f>
        <v>66.151034917768541</v>
      </c>
      <c r="G3272" s="3">
        <f>+Q3272*'Class Gross'!$S3270</f>
        <v>18.705966540711184</v>
      </c>
      <c r="H3272" s="3">
        <f>+R3272*'Class Gross'!$S3270</f>
        <v>0.87889112043793149</v>
      </c>
      <c r="I3272" s="3">
        <f>+S3272*'Class Gross'!$S3270</f>
        <v>1.6070058541766419</v>
      </c>
      <c r="J3272" s="3">
        <f>+T3272*'Class Gross'!$S3270</f>
        <v>104.59536088375447</v>
      </c>
      <c r="L3272" s="3">
        <f>SUM(F3272:J3272)</f>
        <v>191.93825931684876</v>
      </c>
      <c r="M3272" s="39">
        <f>'Class Gross'!S3270</f>
        <v>191.93825931684876</v>
      </c>
      <c r="P3272" s="25">
        <f>'Class Gross'!I3270/'Class Gross'!$O3270</f>
        <v>0.34464746712414129</v>
      </c>
      <c r="Q3272" s="25">
        <f>'Class Gross'!J3270/'Class Gross'!$O3270</f>
        <v>9.7458248330947184E-2</v>
      </c>
      <c r="R3272" s="25">
        <f>'Class Gross'!K3270/'Class Gross'!$O3270</f>
        <v>4.5790303796965845E-3</v>
      </c>
      <c r="S3272" s="25">
        <f>'Class Gross'!L3270/'Class Gross'!$O3270</f>
        <v>8.3725144736455127E-3</v>
      </c>
      <c r="T3272" s="25">
        <f>'Class Gross'!M3270/'Class Gross'!$O3270</f>
        <v>0.54494273969156948</v>
      </c>
      <c r="U3272" s="25">
        <f t="shared" si="51"/>
        <v>1</v>
      </c>
      <c r="V3272" s="25"/>
      <c r="W3272" s="24"/>
    </row>
    <row r="3273" spans="4:23" x14ac:dyDescent="0.25">
      <c r="D3273" s="7" t="s">
        <v>3274</v>
      </c>
      <c r="E3273" s="7">
        <v>3270</v>
      </c>
      <c r="F3273" s="3">
        <f>+P3273*'Class Gross'!$S3271</f>
        <v>247.01656557428655</v>
      </c>
      <c r="G3273" s="3">
        <f>+Q3273*'Class Gross'!$S3271</f>
        <v>71.749822816477902</v>
      </c>
      <c r="H3273" s="3">
        <f>+R3273*'Class Gross'!$S3271</f>
        <v>8.5877650523752042E-2</v>
      </c>
      <c r="I3273" s="3">
        <f>+S3273*'Class Gross'!$S3271</f>
        <v>0.15744235929354544</v>
      </c>
      <c r="J3273" s="3">
        <f>+T3273*'Class Gross'!$S3271</f>
        <v>395.50299907126578</v>
      </c>
      <c r="L3273" s="3">
        <f>SUM(F3273:J3273)</f>
        <v>714.51270747184753</v>
      </c>
      <c r="M3273" s="39">
        <f>'Class Gross'!S3271</f>
        <v>714.51270747184753</v>
      </c>
      <c r="P3273" s="25">
        <f>'Class Gross'!I3271/'Class Gross'!$O3271</f>
        <v>0.34571332740645377</v>
      </c>
      <c r="Q3273" s="25">
        <f>'Class Gross'!J3271/'Class Gross'!$O3271</f>
        <v>0.10041784011140896</v>
      </c>
      <c r="R3273" s="25">
        <f>'Class Gross'!K3271/'Class Gross'!$O3271</f>
        <v>1.2019051533402673E-4</v>
      </c>
      <c r="S3273" s="25">
        <f>'Class Gross'!L3271/'Class Gross'!$O3271</f>
        <v>2.2034927811238235E-4</v>
      </c>
      <c r="T3273" s="25">
        <f>'Class Gross'!M3271/'Class Gross'!$O3271</f>
        <v>0.55352829268869086</v>
      </c>
      <c r="U3273" s="25">
        <f t="shared" si="51"/>
        <v>1</v>
      </c>
      <c r="V3273" s="25"/>
      <c r="W3273" s="24"/>
    </row>
    <row r="3274" spans="4:23" x14ac:dyDescent="0.25">
      <c r="D3274" s="7" t="s">
        <v>3275</v>
      </c>
      <c r="E3274" s="7">
        <v>3271</v>
      </c>
      <c r="F3274" s="3">
        <f>+P3274*'Class Gross'!$S3272</f>
        <v>283.67788355088533</v>
      </c>
      <c r="G3274" s="3">
        <f>+Q3274*'Class Gross'!$S3272</f>
        <v>91.728661807962212</v>
      </c>
      <c r="H3274" s="3">
        <f>+R3274*'Class Gross'!$S3272</f>
        <v>0.10243544182145595</v>
      </c>
      <c r="I3274" s="3">
        <f>+S3274*'Class Gross'!$S3272</f>
        <v>0.18779831000600258</v>
      </c>
      <c r="J3274" s="3">
        <f>+T3274*'Class Gross'!$S3272</f>
        <v>470.14076580738526</v>
      </c>
      <c r="L3274" s="3">
        <f>SUM(F3274:J3274)</f>
        <v>845.8375449180603</v>
      </c>
      <c r="M3274" s="39">
        <f>'Class Gross'!S3272</f>
        <v>845.8375449180603</v>
      </c>
      <c r="P3274" s="25">
        <f>'Class Gross'!I3272/'Class Gross'!$O3272</f>
        <v>0.33538104953518744</v>
      </c>
      <c r="Q3274" s="25">
        <f>'Class Gross'!J3272/'Class Gross'!$O3272</f>
        <v>0.10844713900332757</v>
      </c>
      <c r="R3274" s="25">
        <f>'Class Gross'!K3272/'Class Gross'!$O3272</f>
        <v>1.2110533806037101E-4</v>
      </c>
      <c r="S3274" s="25">
        <f>'Class Gross'!L3272/'Class Gross'!$O3272</f>
        <v>2.2202645311068022E-4</v>
      </c>
      <c r="T3274" s="25">
        <f>'Class Gross'!M3272/'Class Gross'!$O3272</f>
        <v>0.55582867967031391</v>
      </c>
      <c r="U3274" s="25">
        <f t="shared" si="51"/>
        <v>1</v>
      </c>
      <c r="V3274" s="25"/>
      <c r="W3274" s="24"/>
    </row>
    <row r="3275" spans="4:23" x14ac:dyDescent="0.25">
      <c r="D3275" s="7" t="s">
        <v>3276</v>
      </c>
      <c r="E3275" s="7">
        <v>3272</v>
      </c>
      <c r="F3275" s="3">
        <f>+P3275*'Class Gross'!$S3273</f>
        <v>192.63095169265748</v>
      </c>
      <c r="G3275" s="3">
        <f>+Q3275*'Class Gross'!$S3273</f>
        <v>83.57388131077002</v>
      </c>
      <c r="H3275" s="3">
        <f>+R3275*'Class Gross'!$S3273</f>
        <v>7.6715514329695256E-2</v>
      </c>
      <c r="I3275" s="3">
        <f>+S3275*'Class Gross'!$S3273</f>
        <v>0.14064510960444132</v>
      </c>
      <c r="J3275" s="3">
        <f>+T3275*'Class Gross'!$S3273</f>
        <v>353.2231048536259</v>
      </c>
      <c r="L3275" s="3">
        <f>SUM(F3275:J3275)</f>
        <v>629.64529848098755</v>
      </c>
      <c r="M3275" s="39">
        <f>'Class Gross'!S3273</f>
        <v>629.64529848098755</v>
      </c>
      <c r="P3275" s="25">
        <f>'Class Gross'!I3273/'Class Gross'!$O3273</f>
        <v>0.3059356627570754</v>
      </c>
      <c r="Q3275" s="25">
        <f>'Class Gross'!J3273/'Class Gross'!$O3273</f>
        <v>0.13273168482698292</v>
      </c>
      <c r="R3275" s="25">
        <f>'Class Gross'!K3273/'Class Gross'!$O3273</f>
        <v>1.2183925539469699E-4</v>
      </c>
      <c r="S3275" s="25">
        <f>'Class Gross'!L3273/'Class Gross'!$O3273</f>
        <v>2.2337196822361119E-4</v>
      </c>
      <c r="T3275" s="25">
        <f>'Class Gross'!M3273/'Class Gross'!$O3273</f>
        <v>0.56098744119232336</v>
      </c>
      <c r="U3275" s="25">
        <f t="shared" si="51"/>
        <v>1</v>
      </c>
      <c r="V3275" s="25"/>
      <c r="W3275" s="24"/>
    </row>
    <row r="3276" spans="4:23" x14ac:dyDescent="0.25">
      <c r="D3276" s="7" t="s">
        <v>3277</v>
      </c>
      <c r="E3276" s="7">
        <v>3273</v>
      </c>
      <c r="F3276" s="3">
        <f>+P3276*'Class Gross'!$S3274</f>
        <v>145.36107279852942</v>
      </c>
      <c r="G3276" s="3">
        <f>+Q3276*'Class Gross'!$S3274</f>
        <v>92.020694357960593</v>
      </c>
      <c r="H3276" s="3">
        <f>+R3276*'Class Gross'!$S3274</f>
        <v>6.7285717124072414E-2</v>
      </c>
      <c r="I3276" s="3">
        <f>+S3276*'Class Gross'!$S3274</f>
        <v>0.12335714806079943</v>
      </c>
      <c r="J3276" s="3">
        <f>+T3276*'Class Gross'!$S3274</f>
        <v>312.71264180098746</v>
      </c>
      <c r="L3276" s="3">
        <f>SUM(F3276:J3276)</f>
        <v>550.28505182266235</v>
      </c>
      <c r="M3276" s="39">
        <f>'Class Gross'!S3274</f>
        <v>550.28505182266235</v>
      </c>
      <c r="P3276" s="25">
        <f>'Class Gross'!I3274/'Class Gross'!$O3274</f>
        <v>0.26415595393162561</v>
      </c>
      <c r="Q3276" s="25">
        <f>'Class Gross'!J3274/'Class Gross'!$O3274</f>
        <v>0.16722368534847218</v>
      </c>
      <c r="R3276" s="25">
        <f>'Class Gross'!K3274/'Class Gross'!$O3274</f>
        <v>1.2227429566041755E-4</v>
      </c>
      <c r="S3276" s="25">
        <f>'Class Gross'!L3274/'Class Gross'!$O3274</f>
        <v>2.2416954204409887E-4</v>
      </c>
      <c r="T3276" s="25">
        <f>'Class Gross'!M3274/'Class Gross'!$O3274</f>
        <v>0.56827391688219764</v>
      </c>
      <c r="U3276" s="25">
        <f t="shared" si="51"/>
        <v>1</v>
      </c>
      <c r="V3276" s="25"/>
      <c r="W3276" s="24"/>
    </row>
    <row r="3277" spans="4:23" x14ac:dyDescent="0.25">
      <c r="D3277" s="7" t="s">
        <v>3278</v>
      </c>
      <c r="E3277" s="7">
        <v>3274</v>
      </c>
      <c r="F3277" s="3">
        <f>+P3277*'Class Gross'!$S3275</f>
        <v>22.107054322354362</v>
      </c>
      <c r="G3277" s="3">
        <f>+Q3277*'Class Gross'!$S3275</f>
        <v>19.020430472173629</v>
      </c>
      <c r="H3277" s="3">
        <f>+R3277*'Class Gross'!$S3275</f>
        <v>1.2192062607692167E-2</v>
      </c>
      <c r="I3277" s="3">
        <f>+S3277*'Class Gross'!$S3275</f>
        <v>2.2352114780768977E-2</v>
      </c>
      <c r="J3277" s="3">
        <f>+T3277*'Class Gross'!$S3275</f>
        <v>57.508508023017633</v>
      </c>
      <c r="L3277" s="3">
        <f>SUM(F3277:J3277)</f>
        <v>98.670536994934082</v>
      </c>
      <c r="M3277" s="39">
        <f>'Class Gross'!S3275</f>
        <v>98.670536994934082</v>
      </c>
      <c r="P3277" s="25">
        <f>'Class Gross'!I3275/'Class Gross'!$O3275</f>
        <v>0.22404919437591969</v>
      </c>
      <c r="Q3277" s="25">
        <f>'Class Gross'!J3275/'Class Gross'!$O3275</f>
        <v>0.19276707162493878</v>
      </c>
      <c r="R3277" s="25">
        <f>'Class Gross'!K3275/'Class Gross'!$O3275</f>
        <v>1.2356335517174828E-4</v>
      </c>
      <c r="S3277" s="25">
        <f>'Class Gross'!L3275/'Class Gross'!$O3275</f>
        <v>2.2653281781487186E-4</v>
      </c>
      <c r="T3277" s="25">
        <f>'Class Gross'!M3275/'Class Gross'!$O3275</f>
        <v>0.58283363782615494</v>
      </c>
      <c r="U3277" s="25">
        <f t="shared" si="51"/>
        <v>1</v>
      </c>
      <c r="V3277" s="25"/>
      <c r="W3277" s="24"/>
    </row>
    <row r="3278" spans="4:23" x14ac:dyDescent="0.25">
      <c r="D3278" s="7" t="s">
        <v>3279</v>
      </c>
      <c r="E3278" s="7">
        <v>3275</v>
      </c>
      <c r="F3278" s="3">
        <f>+P3278*'Class Gross'!$S3276</f>
        <v>82.034656743088874</v>
      </c>
      <c r="G3278" s="3">
        <f>+Q3278*'Class Gross'!$S3276</f>
        <v>79.283344658066014</v>
      </c>
      <c r="H3278" s="3">
        <f>+R3278*'Class Gross'!$S3276</f>
        <v>4.6068481423638487E-2</v>
      </c>
      <c r="I3278" s="3">
        <f>+S3278*'Class Gross'!$S3276</f>
        <v>8.4458882610003908E-2</v>
      </c>
      <c r="J3278" s="3">
        <f>+T3278*'Class Gross'!$S3276</f>
        <v>222.08577919150702</v>
      </c>
      <c r="L3278" s="3">
        <f>SUM(F3278:J3278)</f>
        <v>383.53430795669556</v>
      </c>
      <c r="M3278" s="39">
        <f>'Class Gross'!S3276</f>
        <v>383.53430795669556</v>
      </c>
      <c r="P3278" s="25">
        <f>'Class Gross'!I3276/'Class Gross'!$O3276</f>
        <v>0.21389131308782766</v>
      </c>
      <c r="Q3278" s="25">
        <f>'Class Gross'!J3276/'Class Gross'!$O3276</f>
        <v>0.20671773818736919</v>
      </c>
      <c r="R3278" s="25">
        <f>'Class Gross'!K3276/'Class Gross'!$O3276</f>
        <v>1.2011567275186248E-4</v>
      </c>
      <c r="S3278" s="25">
        <f>'Class Gross'!L3276/'Class Gross'!$O3276</f>
        <v>2.202120667117479E-4</v>
      </c>
      <c r="T3278" s="25">
        <f>'Class Gross'!M3276/'Class Gross'!$O3276</f>
        <v>0.57905062098533955</v>
      </c>
      <c r="U3278" s="25">
        <f t="shared" si="51"/>
        <v>1</v>
      </c>
      <c r="V3278" s="25"/>
      <c r="W3278" s="24"/>
    </row>
    <row r="3279" spans="4:23" x14ac:dyDescent="0.25">
      <c r="D3279" s="7" t="s">
        <v>3280</v>
      </c>
      <c r="E3279" s="7">
        <v>3276</v>
      </c>
      <c r="F3279" s="3">
        <f>+P3279*'Class Gross'!$S3277</f>
        <v>187.92343382132498</v>
      </c>
      <c r="G3279" s="3">
        <f>+Q3279*'Class Gross'!$S3277</f>
        <v>175.81981339976861</v>
      </c>
      <c r="H3279" s="3">
        <f>+R3279*'Class Gross'!$S3277</f>
        <v>9.7636088369639926E-2</v>
      </c>
      <c r="I3279" s="3">
        <f>+S3279*'Class Gross'!$S3277</f>
        <v>0.17899949534433993</v>
      </c>
      <c r="J3279" s="3">
        <f>+T3279*'Class Gross'!$S3277</f>
        <v>479.50919353300674</v>
      </c>
      <c r="L3279" s="3">
        <f>SUM(F3279:J3279)</f>
        <v>843.52907633781433</v>
      </c>
      <c r="M3279" s="39">
        <f>'Class Gross'!S3277</f>
        <v>843.52907633781433</v>
      </c>
      <c r="P3279" s="25">
        <f>'Class Gross'!I3277/'Class Gross'!$O3277</f>
        <v>0.22278240204498403</v>
      </c>
      <c r="Q3279" s="25">
        <f>'Class Gross'!J3277/'Class Gross'!$O3277</f>
        <v>0.20843361341270084</v>
      </c>
      <c r="R3279" s="25">
        <f>'Class Gross'!K3277/'Class Gross'!$O3277</f>
        <v>1.1574715218297808E-4</v>
      </c>
      <c r="S3279" s="25">
        <f>'Class Gross'!L3277/'Class Gross'!$O3277</f>
        <v>2.1220311233545986E-4</v>
      </c>
      <c r="T3279" s="25">
        <f>'Class Gross'!M3277/'Class Gross'!$O3277</f>
        <v>0.56845603427779667</v>
      </c>
      <c r="U3279" s="25">
        <f t="shared" si="51"/>
        <v>1</v>
      </c>
      <c r="V3279" s="25"/>
      <c r="W3279" s="24"/>
    </row>
    <row r="3280" spans="4:23" x14ac:dyDescent="0.25">
      <c r="D3280" s="7" t="s">
        <v>3281</v>
      </c>
      <c r="E3280" s="7">
        <v>3277</v>
      </c>
      <c r="F3280" s="3">
        <f>+P3280*'Class Gross'!$S3278</f>
        <v>215.26894217942206</v>
      </c>
      <c r="G3280" s="3">
        <f>+Q3280*'Class Gross'!$S3278</f>
        <v>190.43943241977243</v>
      </c>
      <c r="H3280" s="3">
        <f>+R3280*'Class Gross'!$S3278</f>
        <v>0.10466772264020908</v>
      </c>
      <c r="I3280" s="3">
        <f>+S3280*'Class Gross'!$S3278</f>
        <v>0.19189082484038336</v>
      </c>
      <c r="J3280" s="3">
        <f>+T3280*'Class Gross'!$S3278</f>
        <v>521.07681700782018</v>
      </c>
      <c r="L3280" s="3">
        <f>SUM(F3280:J3280)</f>
        <v>927.08175015449524</v>
      </c>
      <c r="M3280" s="39">
        <f>'Class Gross'!S3278</f>
        <v>927.08175015449524</v>
      </c>
      <c r="P3280" s="25">
        <f>'Class Gross'!I3278/'Class Gross'!$O3278</f>
        <v>0.23220060382328545</v>
      </c>
      <c r="Q3280" s="25">
        <f>'Class Gross'!J3278/'Class Gross'!$O3278</f>
        <v>0.20541816553722075</v>
      </c>
      <c r="R3280" s="25">
        <f>'Class Gross'!K3278/'Class Gross'!$O3278</f>
        <v>1.1290020823165437E-4</v>
      </c>
      <c r="S3280" s="25">
        <f>'Class Gross'!L3278/'Class Gross'!$O3278</f>
        <v>2.0698371509136638E-4</v>
      </c>
      <c r="T3280" s="25">
        <f>'Class Gross'!M3278/'Class Gross'!$O3278</f>
        <v>0.56206134671617081</v>
      </c>
      <c r="U3280" s="25">
        <f t="shared" si="51"/>
        <v>1</v>
      </c>
      <c r="V3280" s="25"/>
      <c r="W3280" s="24"/>
    </row>
    <row r="3281" spans="4:23" x14ac:dyDescent="0.25">
      <c r="D3281" s="7" t="s">
        <v>3282</v>
      </c>
      <c r="E3281" s="7">
        <v>3278</v>
      </c>
      <c r="F3281" s="3">
        <f>+P3281*'Class Gross'!$S3279</f>
        <v>208.3611780454001</v>
      </c>
      <c r="G3281" s="3">
        <f>+Q3281*'Class Gross'!$S3279</f>
        <v>168.21029820301226</v>
      </c>
      <c r="H3281" s="3">
        <f>+R3281*'Class Gross'!$S3279</f>
        <v>9.1074909539907378E-2</v>
      </c>
      <c r="I3281" s="3">
        <f>+S3281*'Class Gross'!$S3279</f>
        <v>0.16697066748983022</v>
      </c>
      <c r="J3281" s="3">
        <f>+T3281*'Class Gross'!$S3279</f>
        <v>458.40746838795206</v>
      </c>
      <c r="L3281" s="3">
        <f>SUM(F3281:J3281)</f>
        <v>835.23699021339417</v>
      </c>
      <c r="M3281" s="39">
        <f>'Class Gross'!S3279</f>
        <v>835.23699021339417</v>
      </c>
      <c r="P3281" s="25">
        <f>'Class Gross'!I3279/'Class Gross'!$O3279</f>
        <v>0.24946354206866009</v>
      </c>
      <c r="Q3281" s="25">
        <f>'Class Gross'!J3279/'Class Gross'!$O3279</f>
        <v>0.20139229963945482</v>
      </c>
      <c r="R3281" s="25">
        <f>'Class Gross'!K3279/'Class Gross'!$O3279</f>
        <v>1.0904079992510714E-4</v>
      </c>
      <c r="S3281" s="25">
        <f>'Class Gross'!L3279/'Class Gross'!$O3279</f>
        <v>1.9990813319602978E-4</v>
      </c>
      <c r="T3281" s="25">
        <f>'Class Gross'!M3279/'Class Gross'!$O3279</f>
        <v>0.54883520935876395</v>
      </c>
      <c r="U3281" s="25">
        <f t="shared" si="51"/>
        <v>1</v>
      </c>
      <c r="V3281" s="25"/>
      <c r="W3281" s="24"/>
    </row>
    <row r="3282" spans="4:23" x14ac:dyDescent="0.25">
      <c r="D3282" s="7" t="s">
        <v>3283</v>
      </c>
      <c r="E3282" s="7">
        <v>3279</v>
      </c>
      <c r="F3282" s="3">
        <f>+P3282*'Class Gross'!$S3280</f>
        <v>230.43649440790986</v>
      </c>
      <c r="G3282" s="3">
        <f>+Q3282*'Class Gross'!$S3280</f>
        <v>156.14884010518679</v>
      </c>
      <c r="H3282" s="3">
        <f>+R3282*'Class Gross'!$S3280</f>
        <v>8.4275202148449288E-2</v>
      </c>
      <c r="I3282" s="3">
        <f>+S3282*'Class Gross'!$S3280</f>
        <v>0.15450453727215707</v>
      </c>
      <c r="J3282" s="3">
        <f>+T3282*'Class Gross'!$S3280</f>
        <v>426.37686712603795</v>
      </c>
      <c r="L3282" s="3">
        <f>SUM(F3282:J3282)</f>
        <v>813.20098137855518</v>
      </c>
      <c r="M3282" s="39">
        <f>'Class Gross'!S3280</f>
        <v>813.2009813785553</v>
      </c>
      <c r="P3282" s="25">
        <f>'Class Gross'!I3280/'Class Gross'!$O3280</f>
        <v>0.28336967082512504</v>
      </c>
      <c r="Q3282" s="25">
        <f>'Class Gross'!J3280/'Class Gross'!$O3280</f>
        <v>0.19201752540986858</v>
      </c>
      <c r="R3282" s="25">
        <f>'Class Gross'!K3280/'Class Gross'!$O3280</f>
        <v>1.036339159423839E-4</v>
      </c>
      <c r="S3282" s="25">
        <f>'Class Gross'!L3280/'Class Gross'!$O3280</f>
        <v>1.8999551256103719E-4</v>
      </c>
      <c r="T3282" s="25">
        <f>'Class Gross'!M3280/'Class Gross'!$O3280</f>
        <v>0.52431917433650288</v>
      </c>
      <c r="U3282" s="25">
        <f t="shared" si="51"/>
        <v>0.99999999999999989</v>
      </c>
      <c r="V3282" s="25"/>
      <c r="W3282" s="24"/>
    </row>
    <row r="3283" spans="4:23" x14ac:dyDescent="0.25">
      <c r="D3283" s="7" t="s">
        <v>3284</v>
      </c>
      <c r="E3283" s="7">
        <v>3280</v>
      </c>
      <c r="F3283" s="3">
        <f>+P3283*'Class Gross'!$S3281</f>
        <v>272.00659896731872</v>
      </c>
      <c r="G3283" s="3">
        <f>+Q3283*'Class Gross'!$S3281</f>
        <v>150.18941888659009</v>
      </c>
      <c r="H3283" s="3">
        <f>+R3283*'Class Gross'!$S3281</f>
        <v>8.3300759852793574E-2</v>
      </c>
      <c r="I3283" s="3">
        <f>+S3283*'Class Gross'!$S3281</f>
        <v>0.15271805973012159</v>
      </c>
      <c r="J3283" s="3">
        <f>+T3283*'Class Gross'!$S3281</f>
        <v>424.72291847520518</v>
      </c>
      <c r="L3283" s="3">
        <f>SUM(F3283:J3283)</f>
        <v>847.1549551486969</v>
      </c>
      <c r="M3283" s="39">
        <f>'Class Gross'!S3281</f>
        <v>847.1549551486969</v>
      </c>
      <c r="P3283" s="25">
        <f>'Class Gross'!I3281/'Class Gross'!$O3281</f>
        <v>0.3210824623218721</v>
      </c>
      <c r="Q3283" s="25">
        <f>'Class Gross'!J3281/'Class Gross'!$O3281</f>
        <v>0.17728683279699176</v>
      </c>
      <c r="R3283" s="25">
        <f>'Class Gross'!K3281/'Class Gross'!$O3281</f>
        <v>9.8330015478894535E-5</v>
      </c>
      <c r="S3283" s="25">
        <f>'Class Gross'!L3281/'Class Gross'!$O3281</f>
        <v>1.8027169504464003E-4</v>
      </c>
      <c r="T3283" s="25">
        <f>'Class Gross'!M3281/'Class Gross'!$O3281</f>
        <v>0.50135210317061263</v>
      </c>
      <c r="U3283" s="25">
        <f t="shared" si="51"/>
        <v>1</v>
      </c>
      <c r="V3283" s="25"/>
      <c r="W3283" s="24"/>
    </row>
    <row r="3284" spans="4:23" x14ac:dyDescent="0.25">
      <c r="D3284" s="7" t="s">
        <v>3285</v>
      </c>
      <c r="E3284" s="7">
        <v>3281</v>
      </c>
      <c r="F3284" s="3">
        <f>+P3284*'Class Gross'!$S3282</f>
        <v>345.4457776209353</v>
      </c>
      <c r="G3284" s="3">
        <f>+Q3284*'Class Gross'!$S3282</f>
        <v>153.83167640778879</v>
      </c>
      <c r="H3284" s="3">
        <f>+R3284*'Class Gross'!$S3282</f>
        <v>9.2568689292813006E-2</v>
      </c>
      <c r="I3284" s="3">
        <f>+S3284*'Class Gross'!$S3282</f>
        <v>0.16970926370349054</v>
      </c>
      <c r="J3284" s="3">
        <f>+T3284*'Class Gross'!$S3282</f>
        <v>475.5707561946254</v>
      </c>
      <c r="L3284" s="3">
        <f>SUM(F3284:J3284)</f>
        <v>975.11048817634583</v>
      </c>
      <c r="M3284" s="39">
        <f>'Class Gross'!S3282</f>
        <v>975.11048817634583</v>
      </c>
      <c r="P3284" s="25">
        <f>'Class Gross'!I3282/'Class Gross'!$O3282</f>
        <v>0.35426321612742456</v>
      </c>
      <c r="Q3284" s="25">
        <f>'Class Gross'!J3282/'Class Gross'!$O3282</f>
        <v>0.15775820101728696</v>
      </c>
      <c r="R3284" s="25">
        <f>'Class Gross'!K3282/'Class Gross'!$O3282</f>
        <v>9.4931487677806859E-5</v>
      </c>
      <c r="S3284" s="25">
        <f>'Class Gross'!L3282/'Class Gross'!$O3282</f>
        <v>1.7404106074264594E-4</v>
      </c>
      <c r="T3284" s="25">
        <f>'Class Gross'!M3282/'Class Gross'!$O3282</f>
        <v>0.48770961030686794</v>
      </c>
      <c r="U3284" s="25">
        <f t="shared" si="51"/>
        <v>0.99999999999999978</v>
      </c>
      <c r="V3284" s="25"/>
      <c r="W3284" s="24"/>
    </row>
    <row r="3285" spans="4:23" x14ac:dyDescent="0.25">
      <c r="D3285" s="7" t="s">
        <v>3286</v>
      </c>
      <c r="E3285" s="7">
        <v>3282</v>
      </c>
      <c r="F3285" s="3">
        <f>+P3285*'Class Gross'!$S3283</f>
        <v>269.55965579409917</v>
      </c>
      <c r="G3285" s="3">
        <f>+Q3285*'Class Gross'!$S3283</f>
        <v>90.357507998437541</v>
      </c>
      <c r="H3285" s="3">
        <f>+R3285*'Class Gross'!$S3283</f>
        <v>6.5460643321736928E-2</v>
      </c>
      <c r="I3285" s="3">
        <f>+S3285*'Class Gross'!$S3283</f>
        <v>0.12001117942318437</v>
      </c>
      <c r="J3285" s="3">
        <f>+T3285*'Class Gross'!$S3283</f>
        <v>333.45744848925636</v>
      </c>
      <c r="L3285" s="3">
        <f>SUM(F3285:J3285)</f>
        <v>693.56008410453796</v>
      </c>
      <c r="M3285" s="39">
        <f>'Class Gross'!S3283</f>
        <v>693.56008410453796</v>
      </c>
      <c r="P3285" s="25">
        <f>'Class Gross'!I3283/'Class Gross'!$O3283</f>
        <v>0.38866085573844722</v>
      </c>
      <c r="Q3285" s="25">
        <f>'Class Gross'!J3283/'Class Gross'!$O3283</f>
        <v>0.13028072126598661</v>
      </c>
      <c r="R3285" s="25">
        <f>'Class Gross'!K3283/'Class Gross'!$O3283</f>
        <v>9.4383521805834294E-5</v>
      </c>
      <c r="S3285" s="25">
        <f>'Class Gross'!L3283/'Class Gross'!$O3283</f>
        <v>1.7303645664402956E-4</v>
      </c>
      <c r="T3285" s="25">
        <f>'Class Gross'!M3283/'Class Gross'!$O3283</f>
        <v>0.4807910030171163</v>
      </c>
      <c r="U3285" s="25">
        <f t="shared" si="51"/>
        <v>1</v>
      </c>
      <c r="V3285" s="25"/>
      <c r="W3285" s="24"/>
    </row>
    <row r="3286" spans="4:23" x14ac:dyDescent="0.25">
      <c r="D3286" s="7" t="s">
        <v>3287</v>
      </c>
      <c r="E3286" s="7">
        <v>3283</v>
      </c>
      <c r="F3286" s="3">
        <f>+P3286*'Class Gross'!$S3284</f>
        <v>262.27807477675429</v>
      </c>
      <c r="G3286" s="3">
        <f>+Q3286*'Class Gross'!$S3284</f>
        <v>73.038167589943839</v>
      </c>
      <c r="H3286" s="3">
        <f>+R3286*'Class Gross'!$S3284</f>
        <v>6.1036380615011973E-2</v>
      </c>
      <c r="I3286" s="3">
        <f>+S3286*'Class Gross'!$S3284</f>
        <v>0.11190003112752198</v>
      </c>
      <c r="J3286" s="3">
        <f>+T3286*'Class Gross'!$S3284</f>
        <v>307.13375514575745</v>
      </c>
      <c r="L3286" s="3">
        <f>SUM(F3286:J3286)</f>
        <v>642.62293392419815</v>
      </c>
      <c r="M3286" s="39">
        <f>'Class Gross'!S3284</f>
        <v>642.62293392419815</v>
      </c>
      <c r="P3286" s="25">
        <f>'Class Gross'!I3284/'Class Gross'!$O3284</f>
        <v>0.40813681076575431</v>
      </c>
      <c r="Q3286" s="25">
        <f>'Class Gross'!J3284/'Class Gross'!$O3284</f>
        <v>0.11365633520723242</v>
      </c>
      <c r="R3286" s="25">
        <f>'Class Gross'!K3284/'Class Gross'!$O3284</f>
        <v>9.4980084576644816E-5</v>
      </c>
      <c r="S3286" s="25">
        <f>'Class Gross'!L3284/'Class Gross'!$O3284</f>
        <v>1.741301550571822E-4</v>
      </c>
      <c r="T3286" s="25">
        <f>'Class Gross'!M3284/'Class Gross'!$O3284</f>
        <v>0.47793774378737935</v>
      </c>
      <c r="U3286" s="25">
        <f t="shared" si="51"/>
        <v>1</v>
      </c>
      <c r="V3286" s="25"/>
      <c r="W3286" s="24"/>
    </row>
    <row r="3287" spans="4:23" x14ac:dyDescent="0.25">
      <c r="D3287" s="7" t="s">
        <v>3288</v>
      </c>
      <c r="E3287" s="7">
        <v>3284</v>
      </c>
      <c r="F3287" s="3">
        <f>+P3287*'Class Gross'!$S3285</f>
        <v>332.42559084522202</v>
      </c>
      <c r="G3287" s="3">
        <f>+Q3287*'Class Gross'!$S3285</f>
        <v>85.650382943124697</v>
      </c>
      <c r="H3287" s="3">
        <f>+R3287*'Class Gross'!$S3285</f>
        <v>7.406070543869589E-2</v>
      </c>
      <c r="I3287" s="3">
        <f>+S3287*'Class Gross'!$S3285</f>
        <v>0.1357779599709425</v>
      </c>
      <c r="J3287" s="3">
        <f>+T3287*'Class Gross'!$S3285</f>
        <v>377.496174259653</v>
      </c>
      <c r="L3287" s="3">
        <f>SUM(F3287:J3287)</f>
        <v>795.78198671340931</v>
      </c>
      <c r="M3287" s="39">
        <f>'Class Gross'!S3285</f>
        <v>795.78198671340942</v>
      </c>
      <c r="P3287" s="25">
        <f>'Class Gross'!I3285/'Class Gross'!$O3285</f>
        <v>0.41773450064903367</v>
      </c>
      <c r="Q3287" s="25">
        <f>'Class Gross'!J3285/'Class Gross'!$O3285</f>
        <v>0.10763046207776324</v>
      </c>
      <c r="R3287" s="25">
        <f>'Class Gross'!K3285/'Class Gross'!$O3285</f>
        <v>9.3066576870591937E-5</v>
      </c>
      <c r="S3287" s="25">
        <f>'Class Gross'!L3285/'Class Gross'!$O3285</f>
        <v>1.7062205759608526E-4</v>
      </c>
      <c r="T3287" s="25">
        <f>'Class Gross'!M3285/'Class Gross'!$O3285</f>
        <v>0.47437134863873637</v>
      </c>
      <c r="U3287" s="25">
        <f t="shared" si="51"/>
        <v>1</v>
      </c>
      <c r="V3287" s="25"/>
      <c r="W3287" s="24"/>
    </row>
    <row r="3288" spans="4:23" x14ac:dyDescent="0.25">
      <c r="D3288" s="7" t="s">
        <v>3289</v>
      </c>
      <c r="E3288" s="7">
        <v>3285</v>
      </c>
      <c r="F3288" s="3">
        <f>+P3288*'Class Gross'!$S3286</f>
        <v>235.92319933608871</v>
      </c>
      <c r="G3288" s="3">
        <f>+Q3288*'Class Gross'!$S3286</f>
        <v>60.240318539179704</v>
      </c>
      <c r="H3288" s="3">
        <f>+R3288*'Class Gross'!$S3286</f>
        <v>1.9949618111575382</v>
      </c>
      <c r="I3288" s="3">
        <f>+S3288*'Class Gross'!$S3286</f>
        <v>3.6476819879481379</v>
      </c>
      <c r="J3288" s="3">
        <f>+T3288*'Class Gross'!$S3286</f>
        <v>261.20701667416722</v>
      </c>
      <c r="L3288" s="3">
        <f>SUM(F3288:J3288)</f>
        <v>563.01317834854137</v>
      </c>
      <c r="M3288" s="39">
        <f>'Class Gross'!S3286</f>
        <v>563.01317834854126</v>
      </c>
      <c r="P3288" s="25">
        <f>'Class Gross'!I3286/'Class Gross'!$O3286</f>
        <v>0.41903672668570668</v>
      </c>
      <c r="Q3288" s="25">
        <f>'Class Gross'!J3286/'Class Gross'!$O3286</f>
        <v>0.10699628508852964</v>
      </c>
      <c r="R3288" s="25">
        <f>'Class Gross'!K3286/'Class Gross'!$O3286</f>
        <v>3.5433661020320361E-3</v>
      </c>
      <c r="S3288" s="25">
        <f>'Class Gross'!L3286/'Class Gross'!$O3286</f>
        <v>6.4788572065892017E-3</v>
      </c>
      <c r="T3288" s="25">
        <f>'Class Gross'!M3286/'Class Gross'!$O3286</f>
        <v>0.46394476491714254</v>
      </c>
      <c r="U3288" s="25">
        <f t="shared" si="51"/>
        <v>1</v>
      </c>
      <c r="V3288" s="25"/>
      <c r="W3288" s="24"/>
    </row>
    <row r="3289" spans="4:23" x14ac:dyDescent="0.25">
      <c r="D3289" s="7" t="s">
        <v>3290</v>
      </c>
      <c r="E3289" s="7">
        <v>3286</v>
      </c>
      <c r="F3289" s="3">
        <f>+P3289*'Class Gross'!$S3287</f>
        <v>89.708057358154974</v>
      </c>
      <c r="G3289" s="3">
        <f>+Q3289*'Class Gross'!$S3287</f>
        <v>22.476178527803782</v>
      </c>
      <c r="H3289" s="3">
        <f>+R3289*'Class Gross'!$S3287</f>
        <v>0.819204974960421</v>
      </c>
      <c r="I3289" s="3">
        <f>+S3289*'Class Gross'!$S3287</f>
        <v>1.4978728990640617</v>
      </c>
      <c r="J3289" s="3">
        <f>+T3289*'Class Gross'!$S3287</f>
        <v>129.98534052163293</v>
      </c>
      <c r="L3289" s="3">
        <f>SUM(F3289:J3289)</f>
        <v>244.48665428161618</v>
      </c>
      <c r="M3289" s="39">
        <f>'Class Gross'!S3287</f>
        <v>244.48665428161621</v>
      </c>
      <c r="P3289" s="25">
        <f>'Class Gross'!I3287/'Class Gross'!$O3287</f>
        <v>0.36692414815748259</v>
      </c>
      <c r="Q3289" s="25">
        <f>'Class Gross'!J3287/'Class Gross'!$O3287</f>
        <v>9.193212854029327E-2</v>
      </c>
      <c r="R3289" s="25">
        <f>'Class Gross'!K3287/'Class Gross'!$O3287</f>
        <v>3.3507144893757902E-3</v>
      </c>
      <c r="S3289" s="25">
        <f>'Class Gross'!L3287/'Class Gross'!$O3287</f>
        <v>6.1266039386293483E-3</v>
      </c>
      <c r="T3289" s="25">
        <f>'Class Gross'!M3287/'Class Gross'!$O3287</f>
        <v>0.5316664048742189</v>
      </c>
      <c r="U3289" s="25">
        <f t="shared" si="51"/>
        <v>0.99999999999999989</v>
      </c>
      <c r="V3289" s="25"/>
      <c r="W3289" s="24"/>
    </row>
    <row r="3290" spans="4:23" x14ac:dyDescent="0.25">
      <c r="D3290" s="7" t="s">
        <v>3291</v>
      </c>
      <c r="E3290" s="7">
        <v>3287</v>
      </c>
      <c r="F3290" s="3">
        <f>+P3290*'Class Gross'!$S3288</f>
        <v>188.40148850145695</v>
      </c>
      <c r="G3290" s="3">
        <f>+Q3290*'Class Gross'!$S3288</f>
        <v>47.589540452500593</v>
      </c>
      <c r="H3290" s="3">
        <f>+R3290*'Class Gross'!$S3288</f>
        <v>1.8886913835637127</v>
      </c>
      <c r="I3290" s="3">
        <f>+S3290*'Class Gross'!$S3288</f>
        <v>3.4533721408034332</v>
      </c>
      <c r="J3290" s="3">
        <f>+T3290*'Class Gross'!$S3288</f>
        <v>231.57179567475146</v>
      </c>
      <c r="L3290" s="3">
        <f>SUM(F3290:J3290)</f>
        <v>472.90488815307617</v>
      </c>
      <c r="M3290" s="39">
        <f>'Class Gross'!S3288</f>
        <v>472.90488815307617</v>
      </c>
      <c r="P3290" s="25">
        <f>'Class Gross'!I3288/'Class Gross'!$O3288</f>
        <v>0.39839192450992944</v>
      </c>
      <c r="Q3290" s="25">
        <f>'Class Gross'!J3288/'Class Gross'!$O3288</f>
        <v>0.10063237163472959</v>
      </c>
      <c r="R3290" s="25">
        <f>'Class Gross'!K3288/'Class Gross'!$O3288</f>
        <v>3.9938081226860902E-3</v>
      </c>
      <c r="S3290" s="25">
        <f>'Class Gross'!L3288/'Class Gross'!$O3288</f>
        <v>7.3024665790419989E-3</v>
      </c>
      <c r="T3290" s="25">
        <f>'Class Gross'!M3288/'Class Gross'!$O3288</f>
        <v>0.48967942915361284</v>
      </c>
      <c r="U3290" s="25">
        <f t="shared" si="51"/>
        <v>1</v>
      </c>
      <c r="V3290" s="25"/>
      <c r="W3290" s="24"/>
    </row>
    <row r="3291" spans="4:23" x14ac:dyDescent="0.25">
      <c r="D3291" s="7" t="s">
        <v>3292</v>
      </c>
      <c r="E3291" s="7">
        <v>3288</v>
      </c>
      <c r="F3291" s="3">
        <f>+P3291*'Class Gross'!$S3289</f>
        <v>89.937804489861705</v>
      </c>
      <c r="G3291" s="3">
        <f>+Q3291*'Class Gross'!$S3289</f>
        <v>23.050852893946026</v>
      </c>
      <c r="H3291" s="3">
        <f>+R3291*'Class Gross'!$S3289</f>
        <v>0.97562705137533545</v>
      </c>
      <c r="I3291" s="3">
        <f>+S3291*'Class Gross'!$S3289</f>
        <v>1.7838823792781535</v>
      </c>
      <c r="J3291" s="3">
        <f>+T3291*'Class Gross'!$S3289</f>
        <v>147.34844974523119</v>
      </c>
      <c r="L3291" s="3">
        <f>SUM(F3291:J3291)</f>
        <v>263.09661655969239</v>
      </c>
      <c r="M3291" s="39">
        <f>'Class Gross'!S3289</f>
        <v>263.09661655969239</v>
      </c>
      <c r="P3291" s="25">
        <f>'Class Gross'!I3289/'Class Gross'!$O3289</f>
        <v>0.34184325768194079</v>
      </c>
      <c r="Q3291" s="25">
        <f>'Class Gross'!J3289/'Class Gross'!$O3289</f>
        <v>8.7613642453346255E-2</v>
      </c>
      <c r="R3291" s="25">
        <f>'Class Gross'!K3289/'Class Gross'!$O3289</f>
        <v>3.7082462866031628E-3</v>
      </c>
      <c r="S3291" s="25">
        <f>'Class Gross'!L3289/'Class Gross'!$O3289</f>
        <v>6.7803318894958855E-3</v>
      </c>
      <c r="T3291" s="25">
        <f>'Class Gross'!M3289/'Class Gross'!$O3289</f>
        <v>0.56005452168861392</v>
      </c>
      <c r="U3291" s="25">
        <f t="shared" si="51"/>
        <v>1</v>
      </c>
      <c r="V3291" s="25"/>
      <c r="W3291" s="24"/>
    </row>
    <row r="3292" spans="4:23" x14ac:dyDescent="0.25">
      <c r="D3292" s="7" t="s">
        <v>3293</v>
      </c>
      <c r="E3292" s="7">
        <v>3289</v>
      </c>
      <c r="F3292" s="3">
        <f>+P3292*'Class Gross'!$S3290</f>
        <v>131.551320993681</v>
      </c>
      <c r="G3292" s="3">
        <f>+Q3292*'Class Gross'!$S3290</f>
        <v>36.061502752556109</v>
      </c>
      <c r="H3292" s="3">
        <f>+R3292*'Class Gross'!$S3290</f>
        <v>1.5897203601233036</v>
      </c>
      <c r="I3292" s="3">
        <f>+S3292*'Class Gross'!$S3290</f>
        <v>2.9067194625302437</v>
      </c>
      <c r="J3292" s="3">
        <f>+T3292*'Class Gross'!$S3290</f>
        <v>185.93198318632531</v>
      </c>
      <c r="L3292" s="3">
        <f>SUM(F3292:J3292)</f>
        <v>358.04124675521598</v>
      </c>
      <c r="M3292" s="39">
        <f>'Class Gross'!S3290</f>
        <v>358.04124675521598</v>
      </c>
      <c r="P3292" s="25">
        <f>'Class Gross'!I3290/'Class Gross'!$O3290</f>
        <v>0.36741945847266982</v>
      </c>
      <c r="Q3292" s="25">
        <f>'Class Gross'!J3290/'Class Gross'!$O3290</f>
        <v>0.10071885035416178</v>
      </c>
      <c r="R3292" s="25">
        <f>'Class Gross'!K3290/'Class Gross'!$O3290</f>
        <v>4.4400481076699982E-3</v>
      </c>
      <c r="S3292" s="25">
        <f>'Class Gross'!L3290/'Class Gross'!$O3290</f>
        <v>8.118392751876145E-3</v>
      </c>
      <c r="T3292" s="25">
        <f>'Class Gross'!M3290/'Class Gross'!$O3290</f>
        <v>0.51930325031362223</v>
      </c>
      <c r="U3292" s="25">
        <f t="shared" si="51"/>
        <v>1</v>
      </c>
      <c r="V3292" s="25"/>
      <c r="W3292" s="24"/>
    </row>
    <row r="3293" spans="4:23" x14ac:dyDescent="0.25">
      <c r="D3293" s="7" t="s">
        <v>3294</v>
      </c>
      <c r="E3293" s="7">
        <v>3290</v>
      </c>
      <c r="F3293" s="3">
        <f>+P3293*'Class Gross'!$S3291</f>
        <v>112.25736885050573</v>
      </c>
      <c r="G3293" s="3">
        <f>+Q3293*'Class Gross'!$S3291</f>
        <v>30.17279975600329</v>
      </c>
      <c r="H3293" s="3">
        <f>+R3293*'Class Gross'!$S3291</f>
        <v>1.3911680607006522</v>
      </c>
      <c r="I3293" s="3">
        <f>+S3293*'Class Gross'!$S3291</f>
        <v>2.5436771014088269</v>
      </c>
      <c r="J3293" s="3">
        <f>+T3293*'Class Gross'!$S3291</f>
        <v>166.01235220470915</v>
      </c>
      <c r="L3293" s="3">
        <f>SUM(F3293:J3293)</f>
        <v>312.37736597332764</v>
      </c>
      <c r="M3293" s="39">
        <f>'Class Gross'!S3291</f>
        <v>312.37736597332764</v>
      </c>
      <c r="P3293" s="25">
        <f>'Class Gross'!I3291/'Class Gross'!$O3291</f>
        <v>0.35936460537313969</v>
      </c>
      <c r="Q3293" s="25">
        <f>'Class Gross'!J3291/'Class Gross'!$O3291</f>
        <v>9.6590864264408952E-2</v>
      </c>
      <c r="R3293" s="25">
        <f>'Class Gross'!K3291/'Class Gross'!$O3291</f>
        <v>4.4534854705812364E-3</v>
      </c>
      <c r="S3293" s="25">
        <f>'Class Gross'!L3291/'Class Gross'!$O3291</f>
        <v>8.1429622581106562E-3</v>
      </c>
      <c r="T3293" s="25">
        <f>'Class Gross'!M3291/'Class Gross'!$O3291</f>
        <v>0.53144808263375942</v>
      </c>
      <c r="U3293" s="25">
        <f t="shared" si="51"/>
        <v>1</v>
      </c>
      <c r="V3293" s="25"/>
      <c r="W3293" s="24"/>
    </row>
    <row r="3294" spans="4:23" x14ac:dyDescent="0.25">
      <c r="D3294" s="7" t="s">
        <v>3295</v>
      </c>
      <c r="E3294" s="7">
        <v>3291</v>
      </c>
      <c r="F3294" s="3">
        <f>+P3294*'Class Gross'!$S3292</f>
        <v>140.5014112184725</v>
      </c>
      <c r="G3294" s="3">
        <f>+Q3294*'Class Gross'!$S3292</f>
        <v>38.192872124396132</v>
      </c>
      <c r="H3294" s="3">
        <f>+R3294*'Class Gross'!$S3292</f>
        <v>1.8131693143971648</v>
      </c>
      <c r="I3294" s="3">
        <f>+S3294*'Class Gross'!$S3292</f>
        <v>3.3152840381386777</v>
      </c>
      <c r="J3294" s="3">
        <f>+T3294*'Class Gross'!$S3292</f>
        <v>210.1544024996029</v>
      </c>
      <c r="L3294" s="3">
        <f>SUM(F3294:J3294)</f>
        <v>393.97713919500734</v>
      </c>
      <c r="M3294" s="39">
        <f>'Class Gross'!S3292</f>
        <v>393.97713919500734</v>
      </c>
      <c r="P3294" s="25">
        <f>'Class Gross'!I3292/'Class Gross'!$O3292</f>
        <v>0.35662325866305744</v>
      </c>
      <c r="Q3294" s="25">
        <f>'Class Gross'!J3292/'Class Gross'!$O3292</f>
        <v>9.6941848459617758E-2</v>
      </c>
      <c r="R3294" s="25">
        <f>'Class Gross'!K3292/'Class Gross'!$O3292</f>
        <v>4.6022196061982629E-3</v>
      </c>
      <c r="S3294" s="25">
        <f>'Class Gross'!L3292/'Class Gross'!$O3292</f>
        <v>8.4149147458469856E-3</v>
      </c>
      <c r="T3294" s="25">
        <f>'Class Gross'!M3292/'Class Gross'!$O3292</f>
        <v>0.53341775852527962</v>
      </c>
      <c r="U3294" s="25">
        <f t="shared" si="51"/>
        <v>1</v>
      </c>
      <c r="V3294" s="25"/>
      <c r="W3294" s="24"/>
    </row>
    <row r="3295" spans="4:23" x14ac:dyDescent="0.25">
      <c r="D3295" s="7" t="s">
        <v>3296</v>
      </c>
      <c r="E3295" s="7">
        <v>3292</v>
      </c>
      <c r="F3295" s="3">
        <f>+P3295*'Class Gross'!$S3293</f>
        <v>136.75034175480866</v>
      </c>
      <c r="G3295" s="3">
        <f>+Q3295*'Class Gross'!$S3293</f>
        <v>36.799905224236163</v>
      </c>
      <c r="H3295" s="3">
        <f>+R3295*'Class Gross'!$S3293</f>
        <v>1.7826854179497096</v>
      </c>
      <c r="I3295" s="3">
        <f>+S3295*'Class Gross'!$S3293</f>
        <v>3.259545848378874</v>
      </c>
      <c r="J3295" s="3">
        <f>+T3295*'Class Gross'!$S3293</f>
        <v>209.55130599968274</v>
      </c>
      <c r="L3295" s="3">
        <f>SUM(F3295:J3295)</f>
        <v>388.14378424505617</v>
      </c>
      <c r="M3295" s="39">
        <f>'Class Gross'!S3293</f>
        <v>388.14378424505617</v>
      </c>
      <c r="P3295" s="25">
        <f>'Class Gross'!I3293/'Class Gross'!$O3293</f>
        <v>0.35231877285060625</v>
      </c>
      <c r="Q3295" s="25">
        <f>'Class Gross'!J3293/'Class Gross'!$O3293</f>
        <v>9.4809982068403784E-2</v>
      </c>
      <c r="R3295" s="25">
        <f>'Class Gross'!K3293/'Class Gross'!$O3293</f>
        <v>4.5928480380461375E-3</v>
      </c>
      <c r="S3295" s="25">
        <f>'Class Gross'!L3293/'Class Gross'!$O3293</f>
        <v>8.3977793299427062E-3</v>
      </c>
      <c r="T3295" s="25">
        <f>'Class Gross'!M3293/'Class Gross'!$O3293</f>
        <v>0.53988061771300111</v>
      </c>
      <c r="U3295" s="25">
        <f t="shared" si="51"/>
        <v>1</v>
      </c>
      <c r="V3295" s="25"/>
      <c r="W3295" s="24"/>
    </row>
    <row r="3296" spans="4:23" x14ac:dyDescent="0.25">
      <c r="D3296" s="7" t="s">
        <v>3297</v>
      </c>
      <c r="E3296" s="7">
        <v>3293</v>
      </c>
      <c r="F3296" s="3">
        <f>+P3296*'Class Gross'!$S3294</f>
        <v>95.352580363706011</v>
      </c>
      <c r="G3296" s="3">
        <f>+Q3296*'Class Gross'!$S3294</f>
        <v>24.760427926331513</v>
      </c>
      <c r="H3296" s="3">
        <f>+R3296*'Class Gross'!$S3294</f>
        <v>1.2323337023059326</v>
      </c>
      <c r="I3296" s="3">
        <f>+S3296*'Class Gross'!$S3294</f>
        <v>2.2532568913860875</v>
      </c>
      <c r="J3296" s="3">
        <f>+T3296*'Class Gross'!$S3294</f>
        <v>147.78859429110352</v>
      </c>
      <c r="L3296" s="3">
        <f>SUM(F3296:J3296)</f>
        <v>271.3871931748331</v>
      </c>
      <c r="M3296" s="39">
        <f>'Class Gross'!S3294</f>
        <v>271.3871931748331</v>
      </c>
      <c r="P3296" s="25">
        <f>'Class Gross'!I3294/'Class Gross'!$O3294</f>
        <v>0.35135254264661619</v>
      </c>
      <c r="Q3296" s="25">
        <f>'Class Gross'!J3294/'Class Gross'!$O3294</f>
        <v>9.123653786558876E-2</v>
      </c>
      <c r="R3296" s="25">
        <f>'Class Gross'!K3294/'Class Gross'!$O3294</f>
        <v>4.5408690361893331E-3</v>
      </c>
      <c r="S3296" s="25">
        <f>'Class Gross'!L3294/'Class Gross'!$O3294</f>
        <v>8.3027384786521375E-3</v>
      </c>
      <c r="T3296" s="25">
        <f>'Class Gross'!M3294/'Class Gross'!$O3294</f>
        <v>0.54456731197295349</v>
      </c>
      <c r="U3296" s="25">
        <f t="shared" si="51"/>
        <v>1</v>
      </c>
      <c r="V3296" s="25"/>
      <c r="W3296" s="24"/>
    </row>
    <row r="3297" spans="4:23" x14ac:dyDescent="0.25">
      <c r="D3297" s="7" t="s">
        <v>3298</v>
      </c>
      <c r="E3297" s="7">
        <v>3294</v>
      </c>
      <c r="F3297" s="3">
        <f>+P3297*'Class Gross'!$S3295</f>
        <v>155.59485797696905</v>
      </c>
      <c r="G3297" s="3">
        <f>+Q3297*'Class Gross'!$S3295</f>
        <v>38.812770383461505</v>
      </c>
      <c r="H3297" s="3">
        <f>+R3297*'Class Gross'!$S3295</f>
        <v>5.2708483613410219E-2</v>
      </c>
      <c r="I3297" s="3">
        <f>+S3297*'Class Gross'!$S3295</f>
        <v>9.6632219957918764E-2</v>
      </c>
      <c r="J3297" s="3">
        <f>+T3297*'Class Gross'!$S3295</f>
        <v>239.27310155081287</v>
      </c>
      <c r="L3297" s="3">
        <f>SUM(F3297:J3297)</f>
        <v>433.83007061481476</v>
      </c>
      <c r="M3297" s="39">
        <f>'Class Gross'!S3295</f>
        <v>433.83007061481476</v>
      </c>
      <c r="P3297" s="25">
        <f>'Class Gross'!I3295/'Class Gross'!$O3295</f>
        <v>0.35865392584811678</v>
      </c>
      <c r="Q3297" s="25">
        <f>'Class Gross'!J3295/'Class Gross'!$O3295</f>
        <v>8.9465375990320062E-2</v>
      </c>
      <c r="R3297" s="25">
        <f>'Class Gross'!K3295/'Class Gross'!$O3295</f>
        <v>1.2149568963422217E-4</v>
      </c>
      <c r="S3297" s="25">
        <f>'Class Gross'!L3295/'Class Gross'!$O3295</f>
        <v>2.2274209766274069E-4</v>
      </c>
      <c r="T3297" s="25">
        <f>'Class Gross'!M3295/'Class Gross'!$O3295</f>
        <v>0.55153646037426618</v>
      </c>
      <c r="U3297" s="25">
        <f t="shared" si="51"/>
        <v>1</v>
      </c>
      <c r="V3297" s="25"/>
      <c r="W3297" s="24"/>
    </row>
    <row r="3298" spans="4:23" x14ac:dyDescent="0.25">
      <c r="D3298" s="7" t="s">
        <v>3299</v>
      </c>
      <c r="E3298" s="7">
        <v>3295</v>
      </c>
      <c r="F3298" s="3">
        <f>+P3298*'Class Gross'!$S3296</f>
        <v>213.78352137886006</v>
      </c>
      <c r="G3298" s="3">
        <f>+Q3298*'Class Gross'!$S3296</f>
        <v>53.926080604681573</v>
      </c>
      <c r="H3298" s="3">
        <f>+R3298*'Class Gross'!$S3296</f>
        <v>7.7416969810999048E-2</v>
      </c>
      <c r="I3298" s="3">
        <f>+S3298*'Class Gross'!$S3296</f>
        <v>0.14193111132016492</v>
      </c>
      <c r="J3298" s="3">
        <f>+T3298*'Class Gross'!$S3296</f>
        <v>346.7777121133667</v>
      </c>
      <c r="L3298" s="3">
        <f>SUM(F3298:J3298)</f>
        <v>614.70666217803955</v>
      </c>
      <c r="M3298" s="39">
        <f>'Class Gross'!S3296</f>
        <v>614.70666217803955</v>
      </c>
      <c r="P3298" s="25">
        <f>'Class Gross'!I3296/'Class Gross'!$O3296</f>
        <v>0.34778136391328263</v>
      </c>
      <c r="Q3298" s="25">
        <f>'Class Gross'!J3296/'Class Gross'!$O3296</f>
        <v>8.7726527013079258E-2</v>
      </c>
      <c r="R3298" s="25">
        <f>'Class Gross'!K3296/'Class Gross'!$O3296</f>
        <v>1.2594132221813549E-4</v>
      </c>
      <c r="S3298" s="25">
        <f>'Class Gross'!L3296/'Class Gross'!$O3296</f>
        <v>2.3089242406658177E-4</v>
      </c>
      <c r="T3298" s="25">
        <f>'Class Gross'!M3296/'Class Gross'!$O3296</f>
        <v>0.5641352753273533</v>
      </c>
      <c r="U3298" s="25">
        <f t="shared" si="51"/>
        <v>1</v>
      </c>
      <c r="V3298" s="25"/>
      <c r="W3298" s="24"/>
    </row>
    <row r="3299" spans="4:23" x14ac:dyDescent="0.25">
      <c r="D3299" s="7" t="s">
        <v>3300</v>
      </c>
      <c r="E3299" s="7">
        <v>3296</v>
      </c>
      <c r="F3299" s="3">
        <f>+P3299*'Class Gross'!$S3297</f>
        <v>209.76937780425212</v>
      </c>
      <c r="G3299" s="3">
        <f>+Q3299*'Class Gross'!$S3297</f>
        <v>59.951568718418457</v>
      </c>
      <c r="H3299" s="3">
        <f>+R3299*'Class Gross'!$S3297</f>
        <v>8.3335513926075133E-2</v>
      </c>
      <c r="I3299" s="3">
        <f>+S3299*'Class Gross'!$S3297</f>
        <v>0.15278177553113778</v>
      </c>
      <c r="J3299" s="3">
        <f>+T3299*'Class Gross'!$S3297</f>
        <v>370.2863615571348</v>
      </c>
      <c r="L3299" s="3">
        <f>SUM(F3299:J3299)</f>
        <v>640.2434253692627</v>
      </c>
      <c r="M3299" s="39">
        <f>'Class Gross'!S3297</f>
        <v>640.2434253692627</v>
      </c>
      <c r="P3299" s="25">
        <f>'Class Gross'!I3297/'Class Gross'!$O3297</f>
        <v>0.32764003423114713</v>
      </c>
      <c r="Q3299" s="25">
        <f>'Class Gross'!J3297/'Class Gross'!$O3297</f>
        <v>9.3638710438675998E-2</v>
      </c>
      <c r="R3299" s="25">
        <f>'Class Gross'!K3297/'Class Gross'!$O3297</f>
        <v>1.3016223302568251E-4</v>
      </c>
      <c r="S3299" s="25">
        <f>'Class Gross'!L3297/'Class Gross'!$O3297</f>
        <v>2.3863076054708463E-4</v>
      </c>
      <c r="T3299" s="25">
        <f>'Class Gross'!M3297/'Class Gross'!$O3297</f>
        <v>0.57835246233660398</v>
      </c>
      <c r="U3299" s="25">
        <f t="shared" si="51"/>
        <v>0.99999999999999989</v>
      </c>
      <c r="V3299" s="25"/>
      <c r="W3299" s="24"/>
    </row>
    <row r="3300" spans="4:23" x14ac:dyDescent="0.25">
      <c r="D3300" s="7" t="s">
        <v>3301</v>
      </c>
      <c r="E3300" s="7">
        <v>3297</v>
      </c>
      <c r="F3300" s="3">
        <f>+P3300*'Class Gross'!$S3298</f>
        <v>213.80080613641414</v>
      </c>
      <c r="G3300" s="3">
        <f>+Q3300*'Class Gross'!$S3298</f>
        <v>83.599640993905666</v>
      </c>
      <c r="H3300" s="3">
        <f>+R3300*'Class Gross'!$S3298</f>
        <v>9.7397639992899812E-2</v>
      </c>
      <c r="I3300" s="3">
        <f>+S3300*'Class Gross'!$S3298</f>
        <v>0.17856233998698301</v>
      </c>
      <c r="J3300" s="3">
        <f>+T3300*'Class Gross'!$S3298</f>
        <v>429.84703611174615</v>
      </c>
      <c r="L3300" s="3">
        <f>SUM(F3300:J3300)</f>
        <v>727.52344322204578</v>
      </c>
      <c r="M3300" s="39">
        <f>'Class Gross'!S3298</f>
        <v>727.5234432220459</v>
      </c>
      <c r="P3300" s="25">
        <f>'Class Gross'!I3298/'Class Gross'!$O3298</f>
        <v>0.29387479967591978</v>
      </c>
      <c r="Q3300" s="25">
        <f>'Class Gross'!J3298/'Class Gross'!$O3298</f>
        <v>0.11490989297012989</v>
      </c>
      <c r="R3300" s="25">
        <f>'Class Gross'!K3298/'Class Gross'!$O3298</f>
        <v>1.3387560346034551E-4</v>
      </c>
      <c r="S3300" s="25">
        <f>'Class Gross'!L3298/'Class Gross'!$O3298</f>
        <v>2.4543860634396679E-4</v>
      </c>
      <c r="T3300" s="25">
        <f>'Class Gross'!M3298/'Class Gross'!$O3298</f>
        <v>0.59083599314414592</v>
      </c>
      <c r="U3300" s="25">
        <f t="shared" si="51"/>
        <v>0.99999999999999989</v>
      </c>
      <c r="V3300" s="25"/>
      <c r="W3300" s="24"/>
    </row>
    <row r="3301" spans="4:23" x14ac:dyDescent="0.25">
      <c r="D3301" s="7" t="s">
        <v>3302</v>
      </c>
      <c r="E3301" s="7">
        <v>3298</v>
      </c>
      <c r="F3301" s="3">
        <f>+P3301*'Class Gross'!$S3299</f>
        <v>115.88406078153034</v>
      </c>
      <c r="G3301" s="3">
        <f>+Q3301*'Class Gross'!$S3299</f>
        <v>64.558716019629472</v>
      </c>
      <c r="H3301" s="3">
        <f>+R3301*'Class Gross'!$S3299</f>
        <v>6.4354212632818514E-2</v>
      </c>
      <c r="I3301" s="3">
        <f>+S3301*'Class Gross'!$S3299</f>
        <v>0.11798272316016727</v>
      </c>
      <c r="J3301" s="3">
        <f>+T3301*'Class Gross'!$S3299</f>
        <v>285.08386014762971</v>
      </c>
      <c r="L3301" s="3">
        <f>SUM(F3301:J3301)</f>
        <v>465.70897388458252</v>
      </c>
      <c r="M3301" s="39">
        <f>'Class Gross'!S3299</f>
        <v>465.70897388458252</v>
      </c>
      <c r="P3301" s="25">
        <f>'Class Gross'!I3299/'Class Gross'!$O3299</f>
        <v>0.24883364349824638</v>
      </c>
      <c r="Q3301" s="25">
        <f>'Class Gross'!J3299/'Class Gross'!$O3299</f>
        <v>0.13862459097820429</v>
      </c>
      <c r="R3301" s="25">
        <f>'Class Gross'!K3299/'Class Gross'!$O3299</f>
        <v>1.3818546826793062E-4</v>
      </c>
      <c r="S3301" s="25">
        <f>'Class Gross'!L3299/'Class Gross'!$O3299</f>
        <v>2.5334002515787281E-4</v>
      </c>
      <c r="T3301" s="25">
        <f>'Class Gross'!M3299/'Class Gross'!$O3299</f>
        <v>0.61215024003012353</v>
      </c>
      <c r="U3301" s="25">
        <f t="shared" si="51"/>
        <v>1</v>
      </c>
      <c r="V3301" s="25"/>
      <c r="W3301" s="24"/>
    </row>
    <row r="3302" spans="4:23" x14ac:dyDescent="0.25">
      <c r="D3302" s="7" t="s">
        <v>3303</v>
      </c>
      <c r="E3302" s="7">
        <v>3299</v>
      </c>
      <c r="F3302" s="3">
        <f>+P3302*'Class Gross'!$S3300</f>
        <v>111.17736321512524</v>
      </c>
      <c r="G3302" s="3">
        <f>+Q3302*'Class Gross'!$S3300</f>
        <v>79.853736127006314</v>
      </c>
      <c r="H3302" s="3">
        <f>+R3302*'Class Gross'!$S3300</f>
        <v>6.9771722260381239E-2</v>
      </c>
      <c r="I3302" s="3">
        <f>+S3302*'Class Gross'!$S3300</f>
        <v>0.1279148241440323</v>
      </c>
      <c r="J3302" s="3">
        <f>+T3302*'Class Gross'!$S3300</f>
        <v>313.16643772901773</v>
      </c>
      <c r="L3302" s="3">
        <f>SUM(F3302:J3302)</f>
        <v>504.39522361755371</v>
      </c>
      <c r="M3302" s="39">
        <f>'Class Gross'!S3300</f>
        <v>504.39522361755371</v>
      </c>
      <c r="P3302" s="25">
        <f>'Class Gross'!I3300/'Class Gross'!$O3300</f>
        <v>0.22041716100670883</v>
      </c>
      <c r="Q3302" s="25">
        <f>'Class Gross'!J3300/'Class Gross'!$O3300</f>
        <v>0.15831580551911334</v>
      </c>
      <c r="R3302" s="25">
        <f>'Class Gross'!K3300/'Class Gross'!$O3300</f>
        <v>1.383274840708723E-4</v>
      </c>
      <c r="S3302" s="25">
        <f>'Class Gross'!L3300/'Class Gross'!$O3300</f>
        <v>2.5360038746326594E-4</v>
      </c>
      <c r="T3302" s="25">
        <f>'Class Gross'!M3300/'Class Gross'!$O3300</f>
        <v>0.6208751056026437</v>
      </c>
      <c r="U3302" s="25">
        <f t="shared" si="51"/>
        <v>1</v>
      </c>
      <c r="V3302" s="25"/>
      <c r="W3302" s="24"/>
    </row>
    <row r="3303" spans="4:23" x14ac:dyDescent="0.25">
      <c r="D3303" s="7" t="s">
        <v>3304</v>
      </c>
      <c r="E3303" s="7">
        <v>3300</v>
      </c>
      <c r="F3303" s="3">
        <f>+P3303*'Class Gross'!$S3301</f>
        <v>232.81067211894202</v>
      </c>
      <c r="G3303" s="3">
        <f>+Q3303*'Class Gross'!$S3301</f>
        <v>176.43668770990567</v>
      </c>
      <c r="H3303" s="3">
        <f>+R3303*'Class Gross'!$S3301</f>
        <v>0.14345742066936049</v>
      </c>
      <c r="I3303" s="3">
        <f>+S3303*'Class Gross'!$S3301</f>
        <v>0.26300527122716094</v>
      </c>
      <c r="J3303" s="3">
        <f>+T3303*'Class Gross'!$S3301</f>
        <v>653.73068561219031</v>
      </c>
      <c r="L3303" s="3">
        <f>SUM(F3303:J3303)</f>
        <v>1063.3845081329346</v>
      </c>
      <c r="M3303" s="39">
        <f>'Class Gross'!S3301</f>
        <v>1063.3845081329346</v>
      </c>
      <c r="P3303" s="25">
        <f>'Class Gross'!I3301/'Class Gross'!$O3301</f>
        <v>0.21893366918397703</v>
      </c>
      <c r="Q3303" s="25">
        <f>'Class Gross'!J3301/'Class Gross'!$O3301</f>
        <v>0.1659199342857543</v>
      </c>
      <c r="R3303" s="25">
        <f>'Class Gross'!K3301/'Class Gross'!$O3301</f>
        <v>1.3490644218735107E-4</v>
      </c>
      <c r="S3303" s="25">
        <f>'Class Gross'!L3301/'Class Gross'!$O3301</f>
        <v>2.4732847734347698E-4</v>
      </c>
      <c r="T3303" s="25">
        <f>'Class Gross'!M3301/'Class Gross'!$O3301</f>
        <v>0.61476416161073777</v>
      </c>
      <c r="U3303" s="25">
        <f t="shared" si="51"/>
        <v>0.99999999999999989</v>
      </c>
      <c r="V3303" s="25"/>
      <c r="W3303" s="24"/>
    </row>
    <row r="3304" spans="4:23" x14ac:dyDescent="0.25">
      <c r="D3304" s="7" t="s">
        <v>3305</v>
      </c>
      <c r="E3304" s="7">
        <v>3301</v>
      </c>
      <c r="F3304" s="3">
        <f>+P3304*'Class Gross'!$S3302</f>
        <v>131.92208562776551</v>
      </c>
      <c r="G3304" s="3">
        <f>+Q3304*'Class Gross'!$S3302</f>
        <v>101.56146062458581</v>
      </c>
      <c r="H3304" s="3">
        <f>+R3304*'Class Gross'!$S3302</f>
        <v>8.1062544508311726E-2</v>
      </c>
      <c r="I3304" s="3">
        <f>+S3304*'Class Gross'!$S3302</f>
        <v>0.14861466493190484</v>
      </c>
      <c r="J3304" s="3">
        <f>+T3304*'Class Gross'!$S3302</f>
        <v>373.81030559094279</v>
      </c>
      <c r="L3304" s="3">
        <f>SUM(F3304:J3304)</f>
        <v>607.52352905273438</v>
      </c>
      <c r="M3304" s="39">
        <f>'Class Gross'!S3302</f>
        <v>607.52352905273438</v>
      </c>
      <c r="P3304" s="25">
        <f>'Class Gross'!I3302/'Class Gross'!$O3302</f>
        <v>0.21714728618570817</v>
      </c>
      <c r="Q3304" s="25">
        <f>'Class Gross'!J3302/'Class Gross'!$O3302</f>
        <v>0.16717288428802574</v>
      </c>
      <c r="R3304" s="25">
        <f>'Class Gross'!K3302/'Class Gross'!$O3302</f>
        <v>1.3343111934233467E-4</v>
      </c>
      <c r="S3304" s="25">
        <f>'Class Gross'!L3302/'Class Gross'!$O3302</f>
        <v>2.4462371879428025E-4</v>
      </c>
      <c r="T3304" s="25">
        <f>'Class Gross'!M3302/'Class Gross'!$O3302</f>
        <v>0.61530177468812941</v>
      </c>
      <c r="U3304" s="25">
        <f t="shared" si="51"/>
        <v>1</v>
      </c>
      <c r="V3304" s="25"/>
      <c r="W3304" s="24"/>
    </row>
    <row r="3305" spans="4:23" x14ac:dyDescent="0.25">
      <c r="D3305" s="7" t="s">
        <v>3306</v>
      </c>
      <c r="E3305" s="7">
        <v>3302</v>
      </c>
      <c r="F3305" s="3">
        <f>+P3305*'Class Gross'!$S3303</f>
        <v>164.89178751329692</v>
      </c>
      <c r="G3305" s="3">
        <f>+Q3305*'Class Gross'!$S3303</f>
        <v>113.35105565200081</v>
      </c>
      <c r="H3305" s="3">
        <f>+R3305*'Class Gross'!$S3303</f>
        <v>8.9430408674095296E-2</v>
      </c>
      <c r="I3305" s="3">
        <f>+S3305*'Class Gross'!$S3303</f>
        <v>0.16395574923584139</v>
      </c>
      <c r="J3305" s="3">
        <f>+T3305*'Class Gross'!$S3303</f>
        <v>416.55407508963413</v>
      </c>
      <c r="L3305" s="3">
        <f>SUM(F3305:J3305)</f>
        <v>695.0503044128418</v>
      </c>
      <c r="M3305" s="39">
        <f>'Class Gross'!S3303</f>
        <v>695.0503044128418</v>
      </c>
      <c r="P3305" s="25">
        <f>'Class Gross'!I3303/'Class Gross'!$O3303</f>
        <v>0.23723719918746411</v>
      </c>
      <c r="Q3305" s="25">
        <f>'Class Gross'!J3303/'Class Gross'!$O3303</f>
        <v>0.16308324006527336</v>
      </c>
      <c r="R3305" s="25">
        <f>'Class Gross'!K3303/'Class Gross'!$O3303</f>
        <v>1.2866753399905852E-4</v>
      </c>
      <c r="S3305" s="25">
        <f>'Class Gross'!L3303/'Class Gross'!$O3303</f>
        <v>2.3589047899827398E-4</v>
      </c>
      <c r="T3305" s="25">
        <f>'Class Gross'!M3303/'Class Gross'!$O3303</f>
        <v>0.59931500273426519</v>
      </c>
      <c r="U3305" s="25">
        <f t="shared" si="51"/>
        <v>1</v>
      </c>
      <c r="V3305" s="25"/>
      <c r="W3305" s="24"/>
    </row>
    <row r="3306" spans="4:23" x14ac:dyDescent="0.25">
      <c r="D3306" s="7" t="s">
        <v>3307</v>
      </c>
      <c r="E3306" s="7">
        <v>3303</v>
      </c>
      <c r="F3306" s="3">
        <f>+P3306*'Class Gross'!$S3304</f>
        <v>318.85795446746954</v>
      </c>
      <c r="G3306" s="3">
        <f>+Q3306*'Class Gross'!$S3304</f>
        <v>184.1971579530273</v>
      </c>
      <c r="H3306" s="3">
        <f>+R3306*'Class Gross'!$S3304</f>
        <v>0.14299417953276855</v>
      </c>
      <c r="I3306" s="3">
        <f>+S3306*'Class Gross'!$S3304</f>
        <v>0.2621559958100757</v>
      </c>
      <c r="J3306" s="3">
        <f>+T3306*'Class Gross'!$S3304</f>
        <v>671.0508069403694</v>
      </c>
      <c r="L3306" s="3">
        <f>SUM(F3306:J3306)</f>
        <v>1174.5110695362091</v>
      </c>
      <c r="M3306" s="39">
        <f>'Class Gross'!S3304</f>
        <v>1174.5110695362091</v>
      </c>
      <c r="P3306" s="25">
        <f>'Class Gross'!I3304/'Class Gross'!$O3304</f>
        <v>0.27148143830894683</v>
      </c>
      <c r="Q3306" s="25">
        <f>'Class Gross'!J3304/'Class Gross'!$O3304</f>
        <v>0.15682879687610188</v>
      </c>
      <c r="R3306" s="25">
        <f>'Class Gross'!K3304/'Class Gross'!$O3304</f>
        <v>1.2174783468770037E-4</v>
      </c>
      <c r="S3306" s="25">
        <f>'Class Gross'!L3304/'Class Gross'!$O3304</f>
        <v>2.2320436359411739E-4</v>
      </c>
      <c r="T3306" s="25">
        <f>'Class Gross'!M3304/'Class Gross'!$O3304</f>
        <v>0.57134481261666947</v>
      </c>
      <c r="U3306" s="25">
        <f t="shared" si="51"/>
        <v>1</v>
      </c>
      <c r="V3306" s="25"/>
      <c r="W3306" s="24"/>
    </row>
    <row r="3307" spans="4:23" x14ac:dyDescent="0.25">
      <c r="D3307" s="7" t="s">
        <v>3308</v>
      </c>
      <c r="E3307" s="7">
        <v>3304</v>
      </c>
      <c r="F3307" s="3">
        <f>+P3307*'Class Gross'!$S3305</f>
        <v>257.00249726052107</v>
      </c>
      <c r="G3307" s="3">
        <f>+Q3307*'Class Gross'!$S3305</f>
        <v>110.91708566507472</v>
      </c>
      <c r="H3307" s="3">
        <f>+R3307*'Class Gross'!$S3305</f>
        <v>8.4888412104635574E-2</v>
      </c>
      <c r="I3307" s="3">
        <f>+S3307*'Class Gross'!$S3305</f>
        <v>0.15562875552516525</v>
      </c>
      <c r="J3307" s="3">
        <f>+T3307*'Class Gross'!$S3305</f>
        <v>403.03674400772661</v>
      </c>
      <c r="L3307" s="3">
        <f>SUM(F3307:J3307)</f>
        <v>771.19684410095226</v>
      </c>
      <c r="M3307" s="39">
        <f>'Class Gross'!S3305</f>
        <v>771.19684410095215</v>
      </c>
      <c r="P3307" s="25">
        <f>'Class Gross'!I3305/'Class Gross'!$O3305</f>
        <v>0.33325148984515113</v>
      </c>
      <c r="Q3307" s="25">
        <f>'Class Gross'!J3305/'Class Gross'!$O3305</f>
        <v>0.14382461042664138</v>
      </c>
      <c r="R3307" s="25">
        <f>'Class Gross'!K3305/'Class Gross'!$O3305</f>
        <v>1.1007359891831119E-4</v>
      </c>
      <c r="S3307" s="25">
        <f>'Class Gross'!L3305/'Class Gross'!$O3305</f>
        <v>2.0180159801690389E-4</v>
      </c>
      <c r="T3307" s="25">
        <f>'Class Gross'!M3305/'Class Gross'!$O3305</f>
        <v>0.52261202453127231</v>
      </c>
      <c r="U3307" s="25">
        <f t="shared" si="51"/>
        <v>1</v>
      </c>
      <c r="V3307" s="25"/>
      <c r="W3307" s="24"/>
    </row>
    <row r="3308" spans="4:23" x14ac:dyDescent="0.25">
      <c r="D3308" s="7" t="s">
        <v>3309</v>
      </c>
      <c r="E3308" s="7">
        <v>3305</v>
      </c>
      <c r="F3308" s="3">
        <f>+P3308*'Class Gross'!$S3306</f>
        <v>343.0530389521233</v>
      </c>
      <c r="G3308" s="3">
        <f>+Q3308*'Class Gross'!$S3306</f>
        <v>118.48311490826291</v>
      </c>
      <c r="H3308" s="3">
        <f>+R3308*'Class Gross'!$S3306</f>
        <v>9.2341294449585304E-2</v>
      </c>
      <c r="I3308" s="3">
        <f>+S3308*'Class Gross'!$S3306</f>
        <v>0.16929237315757309</v>
      </c>
      <c r="J3308" s="3">
        <f>+T3308*'Class Gross'!$S3306</f>
        <v>445.56669010643651</v>
      </c>
      <c r="L3308" s="3">
        <f>SUM(F3308:J3308)</f>
        <v>907.36447763442993</v>
      </c>
      <c r="M3308" s="39">
        <f>'Class Gross'!S3306</f>
        <v>907.36447763442993</v>
      </c>
      <c r="P3308" s="25">
        <f>'Class Gross'!I3306/'Class Gross'!$O3306</f>
        <v>0.37807633801853185</v>
      </c>
      <c r="Q3308" s="25">
        <f>'Class Gross'!J3306/'Class Gross'!$O3306</f>
        <v>0.13057940643340771</v>
      </c>
      <c r="R3308" s="25">
        <f>'Class Gross'!K3306/'Class Gross'!$O3306</f>
        <v>1.0176869022945033E-4</v>
      </c>
      <c r="S3308" s="25">
        <f>'Class Gross'!L3306/'Class Gross'!$O3306</f>
        <v>1.8657593208732564E-4</v>
      </c>
      <c r="T3308" s="25">
        <f>'Class Gross'!M3306/'Class Gross'!$O3306</f>
        <v>0.49105591092574363</v>
      </c>
      <c r="U3308" s="25">
        <f t="shared" si="51"/>
        <v>1</v>
      </c>
      <c r="V3308" s="25"/>
      <c r="W3308" s="24"/>
    </row>
    <row r="3309" spans="4:23" x14ac:dyDescent="0.25">
      <c r="D3309" s="7" t="s">
        <v>3310</v>
      </c>
      <c r="E3309" s="7">
        <v>3306</v>
      </c>
      <c r="F3309" s="3">
        <f>+P3309*'Class Gross'!$S3307</f>
        <v>312.39088502922266</v>
      </c>
      <c r="G3309" s="3">
        <f>+Q3309*'Class Gross'!$S3307</f>
        <v>88.983208524978906</v>
      </c>
      <c r="H3309" s="3">
        <f>+R3309*'Class Gross'!$S3307</f>
        <v>7.7558046516958495E-2</v>
      </c>
      <c r="I3309" s="3">
        <f>+S3309*'Class Gross'!$S3307</f>
        <v>0.14218975194775726</v>
      </c>
      <c r="J3309" s="3">
        <f>+T3309*'Class Gross'!$S3307</f>
        <v>370.48971935251865</v>
      </c>
      <c r="L3309" s="3">
        <f>SUM(F3309:J3309)</f>
        <v>772.08356070518494</v>
      </c>
      <c r="M3309" s="39">
        <f>'Class Gross'!S3307</f>
        <v>772.08356070518494</v>
      </c>
      <c r="P3309" s="25">
        <f>'Class Gross'!I3307/'Class Gross'!$O3307</f>
        <v>0.40460761105170984</v>
      </c>
      <c r="Q3309" s="25">
        <f>'Class Gross'!J3307/'Class Gross'!$O3307</f>
        <v>0.11525074882271268</v>
      </c>
      <c r="R3309" s="25">
        <f>'Class Gross'!K3307/'Class Gross'!$O3307</f>
        <v>1.0045291787604002E-4</v>
      </c>
      <c r="S3309" s="25">
        <f>'Class Gross'!L3307/'Class Gross'!$O3307</f>
        <v>1.8416368277274006E-4</v>
      </c>
      <c r="T3309" s="25">
        <f>'Class Gross'!M3307/'Class Gross'!$O3307</f>
        <v>0.47985702352492871</v>
      </c>
      <c r="U3309" s="25">
        <f t="shared" si="51"/>
        <v>1</v>
      </c>
      <c r="V3309" s="25"/>
      <c r="W3309" s="24"/>
    </row>
    <row r="3310" spans="4:23" x14ac:dyDescent="0.25">
      <c r="D3310" s="7" t="s">
        <v>3311</v>
      </c>
      <c r="E3310" s="7">
        <v>3307</v>
      </c>
      <c r="F3310" s="3">
        <f>+P3310*'Class Gross'!$S3308</f>
        <v>390.76411207849321</v>
      </c>
      <c r="G3310" s="3">
        <f>+Q3310*'Class Gross'!$S3308</f>
        <v>99.82811497878491</v>
      </c>
      <c r="H3310" s="3">
        <f>+R3310*'Class Gross'!$S3308</f>
        <v>9.4248597978460052E-2</v>
      </c>
      <c r="I3310" s="3">
        <f>+S3310*'Class Gross'!$S3308</f>
        <v>0.17278909629384348</v>
      </c>
      <c r="J3310" s="3">
        <f>+T3310*'Class Gross'!$S3308</f>
        <v>445.85054508817501</v>
      </c>
      <c r="L3310" s="3">
        <f>SUM(F3310:J3310)</f>
        <v>936.70980983972549</v>
      </c>
      <c r="M3310" s="39">
        <f>'Class Gross'!S3308</f>
        <v>936.70980983972549</v>
      </c>
      <c r="P3310" s="25">
        <f>'Class Gross'!I3308/'Class Gross'!$O3308</f>
        <v>0.4171666699480327</v>
      </c>
      <c r="Q3310" s="25">
        <f>'Class Gross'!J3308/'Class Gross'!$O3308</f>
        <v>0.10657314990206611</v>
      </c>
      <c r="R3310" s="25">
        <f>'Class Gross'!K3308/'Class Gross'!$O3308</f>
        <v>1.0061664454500198E-4</v>
      </c>
      <c r="S3310" s="25">
        <f>'Class Gross'!L3308/'Class Gross'!$O3308</f>
        <v>1.8446384833250366E-4</v>
      </c>
      <c r="T3310" s="25">
        <f>'Class Gross'!M3308/'Class Gross'!$O3308</f>
        <v>0.47597509965702367</v>
      </c>
      <c r="U3310" s="25">
        <f t="shared" si="51"/>
        <v>0.99999999999999989</v>
      </c>
      <c r="V3310" s="25"/>
      <c r="W3310" s="24"/>
    </row>
    <row r="3311" spans="4:23" x14ac:dyDescent="0.25">
      <c r="D3311" s="7" t="s">
        <v>3312</v>
      </c>
      <c r="E3311" s="7">
        <v>3308</v>
      </c>
      <c r="F3311" s="3">
        <f>+P3311*'Class Gross'!$S3309</f>
        <v>225.62845706123997</v>
      </c>
      <c r="G3311" s="3">
        <f>+Q3311*'Class Gross'!$S3309</f>
        <v>54.146359218736904</v>
      </c>
      <c r="H3311" s="3">
        <f>+R3311*'Class Gross'!$S3309</f>
        <v>5.1319239344618905E-2</v>
      </c>
      <c r="I3311" s="3">
        <f>+S3311*'Class Gross'!$S3309</f>
        <v>9.4085272131801345E-2</v>
      </c>
      <c r="J3311" s="3">
        <f>+T3311*'Class Gross'!$S3309</f>
        <v>262.6175441883135</v>
      </c>
      <c r="L3311" s="3">
        <f>SUM(F3311:J3311)</f>
        <v>542.53776497976673</v>
      </c>
      <c r="M3311" s="39">
        <f>'Class Gross'!S3309</f>
        <v>542.53776497976685</v>
      </c>
      <c r="P3311" s="25">
        <f>'Class Gross'!I3309/'Class Gross'!$O3309</f>
        <v>0.41587603965164427</v>
      </c>
      <c r="Q3311" s="25">
        <f>'Class Gross'!J3309/'Class Gross'!$O3309</f>
        <v>9.9802009581316825E-2</v>
      </c>
      <c r="R3311" s="25">
        <f>'Class Gross'!K3309/'Class Gross'!$O3309</f>
        <v>9.4591091454311534E-5</v>
      </c>
      <c r="S3311" s="25">
        <f>'Class Gross'!L3309/'Class Gross'!$O3309</f>
        <v>1.7341700099957118E-4</v>
      </c>
      <c r="T3311" s="25">
        <f>'Class Gross'!M3309/'Class Gross'!$O3309</f>
        <v>0.48405394267458496</v>
      </c>
      <c r="U3311" s="25">
        <f t="shared" si="51"/>
        <v>1</v>
      </c>
      <c r="V3311" s="25"/>
      <c r="W3311" s="24"/>
    </row>
    <row r="3312" spans="4:23" x14ac:dyDescent="0.25">
      <c r="D3312" s="7" t="s">
        <v>3313</v>
      </c>
      <c r="E3312" s="7">
        <v>3309</v>
      </c>
      <c r="F3312" s="3">
        <f>+P3312*'Class Gross'!$S3310</f>
        <v>140.19142840221789</v>
      </c>
      <c r="G3312" s="3">
        <f>+Q3312*'Class Gross'!$S3310</f>
        <v>34.244202626241318</v>
      </c>
      <c r="H3312" s="3">
        <f>+R3312*'Class Gross'!$S3310</f>
        <v>1.2032115010903073</v>
      </c>
      <c r="I3312" s="3">
        <f>+S3312*'Class Gross'!$S3310</f>
        <v>2.2000084892214358</v>
      </c>
      <c r="J3312" s="3">
        <f>+T3312*'Class Gross'!$S3310</f>
        <v>150.64811654485823</v>
      </c>
      <c r="L3312" s="3">
        <f>SUM(F3312:J3312)</f>
        <v>328.48696756362915</v>
      </c>
      <c r="M3312" s="39">
        <f>'Class Gross'!S3310</f>
        <v>328.48696756362915</v>
      </c>
      <c r="P3312" s="25">
        <f>'Class Gross'!I3310/'Class Gross'!$O3310</f>
        <v>0.42677927055070242</v>
      </c>
      <c r="Q3312" s="25">
        <f>'Class Gross'!J3310/'Class Gross'!$O3310</f>
        <v>0.10424828382151292</v>
      </c>
      <c r="R3312" s="25">
        <f>'Class Gross'!K3310/'Class Gross'!$O3310</f>
        <v>3.6628896117689683E-3</v>
      </c>
      <c r="S3312" s="25">
        <f>'Class Gross'!L3310/'Class Gross'!$O3310</f>
        <v>6.6973996123462221E-3</v>
      </c>
      <c r="T3312" s="25">
        <f>'Class Gross'!M3310/'Class Gross'!$O3310</f>
        <v>0.45861215640366959</v>
      </c>
      <c r="U3312" s="25">
        <f t="shared" si="51"/>
        <v>1.0000000000000002</v>
      </c>
      <c r="V3312" s="25"/>
      <c r="W3312" s="24"/>
    </row>
    <row r="3313" spans="4:23" x14ac:dyDescent="0.25">
      <c r="D3313" s="7" t="s">
        <v>3314</v>
      </c>
      <c r="E3313" s="7">
        <v>3310</v>
      </c>
      <c r="F3313" s="3">
        <f>+P3313*'Class Gross'!$S3311</f>
        <v>105.34479455652682</v>
      </c>
      <c r="G3313" s="3">
        <f>+Q3313*'Class Gross'!$S3311</f>
        <v>26.256221171261057</v>
      </c>
      <c r="H3313" s="3">
        <f>+R3313*'Class Gross'!$S3311</f>
        <v>0.99197975450730758</v>
      </c>
      <c r="I3313" s="3">
        <f>+S3313*'Class Gross'!$S3311</f>
        <v>1.813782430665176</v>
      </c>
      <c r="J3313" s="3">
        <f>+T3313*'Class Gross'!$S3311</f>
        <v>146.46978202026716</v>
      </c>
      <c r="L3313" s="3">
        <f>SUM(F3313:J3313)</f>
        <v>280.87655993322755</v>
      </c>
      <c r="M3313" s="39">
        <f>'Class Gross'!S3311</f>
        <v>280.87655993322755</v>
      </c>
      <c r="P3313" s="25">
        <f>'Class Gross'!I3311/'Class Gross'!$O3311</f>
        <v>0.37505726565994085</v>
      </c>
      <c r="Q3313" s="25">
        <f>'Class Gross'!J3311/'Class Gross'!$O3311</f>
        <v>9.3479574007538813E-2</v>
      </c>
      <c r="R3313" s="25">
        <f>'Class Gross'!K3311/'Class Gross'!$O3311</f>
        <v>3.5317285100014387E-3</v>
      </c>
      <c r="S3313" s="25">
        <f>'Class Gross'!L3311/'Class Gross'!$O3311</f>
        <v>6.457578486066492E-3</v>
      </c>
      <c r="T3313" s="25">
        <f>'Class Gross'!M3311/'Class Gross'!$O3311</f>
        <v>0.52147385333645235</v>
      </c>
      <c r="U3313" s="25">
        <f t="shared" si="51"/>
        <v>1</v>
      </c>
      <c r="V3313" s="25"/>
      <c r="W3313" s="24"/>
    </row>
    <row r="3314" spans="4:23" x14ac:dyDescent="0.25">
      <c r="D3314" s="7" t="s">
        <v>3315</v>
      </c>
      <c r="E3314" s="7">
        <v>3311</v>
      </c>
      <c r="F3314" s="3">
        <f>+P3314*'Class Gross'!$S3312</f>
        <v>87.178101650998272</v>
      </c>
      <c r="G3314" s="3">
        <f>+Q3314*'Class Gross'!$S3312</f>
        <v>22.693592566826208</v>
      </c>
      <c r="H3314" s="3">
        <f>+R3314*'Class Gross'!$S3312</f>
        <v>0.93088476844061119</v>
      </c>
      <c r="I3314" s="3">
        <f>+S3314*'Class Gross'!$S3312</f>
        <v>1.7020734851690598</v>
      </c>
      <c r="J3314" s="3">
        <f>+T3314*'Class Gross'!$S3312</f>
        <v>127.82090677404925</v>
      </c>
      <c r="L3314" s="3">
        <f>SUM(F3314:J3314)</f>
        <v>240.32555924548342</v>
      </c>
      <c r="M3314" s="39">
        <f>'Class Gross'!S3312</f>
        <v>240.32555924548342</v>
      </c>
      <c r="P3314" s="25">
        <f>'Class Gross'!I3312/'Class Gross'!$O3312</f>
        <v>0.36275002094949527</v>
      </c>
      <c r="Q3314" s="25">
        <f>'Class Gross'!J3312/'Class Gross'!$O3312</f>
        <v>9.4428543672483739E-2</v>
      </c>
      <c r="R3314" s="25">
        <f>'Class Gross'!K3312/'Class Gross'!$O3312</f>
        <v>3.8734322365177472E-3</v>
      </c>
      <c r="S3314" s="25">
        <f>'Class Gross'!L3312/'Class Gross'!$O3312</f>
        <v>7.0823656481350632E-3</v>
      </c>
      <c r="T3314" s="25">
        <f>'Class Gross'!M3312/'Class Gross'!$O3312</f>
        <v>0.53186563749336813</v>
      </c>
      <c r="U3314" s="25">
        <f t="shared" si="51"/>
        <v>1</v>
      </c>
      <c r="V3314" s="25"/>
      <c r="W3314" s="24"/>
    </row>
    <row r="3315" spans="4:23" x14ac:dyDescent="0.25">
      <c r="D3315" s="7" t="s">
        <v>3316</v>
      </c>
      <c r="E3315" s="7">
        <v>3312</v>
      </c>
      <c r="F3315" s="3">
        <f>+P3315*'Class Gross'!$S3313</f>
        <v>97.874985036317014</v>
      </c>
      <c r="G3315" s="3">
        <f>+Q3315*'Class Gross'!$S3313</f>
        <v>26.400200142648309</v>
      </c>
      <c r="H3315" s="3">
        <f>+R3315*'Class Gross'!$S3313</f>
        <v>1.1474148351259514</v>
      </c>
      <c r="I3315" s="3">
        <f>+S3315*'Class Gross'!$S3313</f>
        <v>2.0979872413522118</v>
      </c>
      <c r="J3315" s="3">
        <f>+T3315*'Class Gross'!$S3313</f>
        <v>135.26771765654382</v>
      </c>
      <c r="L3315" s="3">
        <f>SUM(F3315:J3315)</f>
        <v>262.78830491198732</v>
      </c>
      <c r="M3315" s="39">
        <f>'Class Gross'!S3313</f>
        <v>262.78830491198732</v>
      </c>
      <c r="P3315" s="25">
        <f>'Class Gross'!I3313/'Class Gross'!$O3313</f>
        <v>0.37244802453860021</v>
      </c>
      <c r="Q3315" s="25">
        <f>'Class Gross'!J3313/'Class Gross'!$O3313</f>
        <v>0.10046185332140342</v>
      </c>
      <c r="R3315" s="25">
        <f>'Class Gross'!K3313/'Class Gross'!$O3313</f>
        <v>4.366308597752255E-3</v>
      </c>
      <c r="S3315" s="25">
        <f>'Class Gross'!L3313/'Class Gross'!$O3313</f>
        <v>7.9835639643661711E-3</v>
      </c>
      <c r="T3315" s="25">
        <f>'Class Gross'!M3313/'Class Gross'!$O3313</f>
        <v>0.5147402495778779</v>
      </c>
      <c r="U3315" s="25">
        <f t="shared" si="51"/>
        <v>1</v>
      </c>
      <c r="V3315" s="25"/>
      <c r="W3315" s="24"/>
    </row>
    <row r="3316" spans="4:23" x14ac:dyDescent="0.25">
      <c r="D3316" s="7" t="s">
        <v>3317</v>
      </c>
      <c r="E3316" s="7">
        <v>3313</v>
      </c>
      <c r="F3316" s="3">
        <f>+P3316*'Class Gross'!$S3314</f>
        <v>54.114602502047212</v>
      </c>
      <c r="G3316" s="3">
        <f>+Q3316*'Class Gross'!$S3314</f>
        <v>15.128528470332073</v>
      </c>
      <c r="H3316" s="3">
        <f>+R3316*'Class Gross'!$S3314</f>
        <v>0.69206167446080069</v>
      </c>
      <c r="I3316" s="3">
        <f>+S3316*'Class Gross'!$S3314</f>
        <v>1.26539810955837</v>
      </c>
      <c r="J3316" s="3">
        <f>+T3316*'Class Gross'!$S3314</f>
        <v>95.26483779484056</v>
      </c>
      <c r="L3316" s="3">
        <f>SUM(F3316:J3316)</f>
        <v>166.46542855123903</v>
      </c>
      <c r="M3316" s="39">
        <f>'Class Gross'!S3314</f>
        <v>166.46542855123903</v>
      </c>
      <c r="P3316" s="25">
        <f>'Class Gross'!I3314/'Class Gross'!$O3314</f>
        <v>0.32508012608389991</v>
      </c>
      <c r="Q3316" s="25">
        <f>'Class Gross'!J3314/'Class Gross'!$O3314</f>
        <v>9.0880903031919466E-2</v>
      </c>
      <c r="R3316" s="25">
        <f>'Class Gross'!K3314/'Class Gross'!$O3314</f>
        <v>4.1573897984936862E-3</v>
      </c>
      <c r="S3316" s="25">
        <f>'Class Gross'!L3314/'Class Gross'!$O3314</f>
        <v>7.6015670074634925E-3</v>
      </c>
      <c r="T3316" s="25">
        <f>'Class Gross'!M3314/'Class Gross'!$O3314</f>
        <v>0.57228001407822338</v>
      </c>
      <c r="U3316" s="25">
        <f t="shared" si="51"/>
        <v>1</v>
      </c>
      <c r="V3316" s="25"/>
      <c r="W3316" s="24"/>
    </row>
    <row r="3317" spans="4:23" x14ac:dyDescent="0.25">
      <c r="D3317" s="7" t="s">
        <v>3318</v>
      </c>
      <c r="E3317" s="7">
        <v>3314</v>
      </c>
      <c r="F3317" s="3">
        <f>+P3317*'Class Gross'!$S3315</f>
        <v>71.33349413804693</v>
      </c>
      <c r="G3317" s="3">
        <f>+Q3317*'Class Gross'!$S3315</f>
        <v>19.48454192260629</v>
      </c>
      <c r="H3317" s="3">
        <f>+R3317*'Class Gross'!$S3315</f>
        <v>0.92884962393627235</v>
      </c>
      <c r="I3317" s="3">
        <f>+S3317*'Class Gross'!$S3315</f>
        <v>1.698352331255321</v>
      </c>
      <c r="J3317" s="3">
        <f>+T3317*'Class Gross'!$S3315</f>
        <v>119.83337670406486</v>
      </c>
      <c r="L3317" s="3">
        <f>SUM(F3317:J3317)</f>
        <v>213.27861471990968</v>
      </c>
      <c r="M3317" s="39">
        <f>'Class Gross'!S3315</f>
        <v>213.27861471990968</v>
      </c>
      <c r="P3317" s="25">
        <f>'Class Gross'!I3315/'Class Gross'!$O3315</f>
        <v>0.33446154098349884</v>
      </c>
      <c r="Q3317" s="25">
        <f>'Class Gross'!J3315/'Class Gross'!$O3315</f>
        <v>9.1357222796080911E-2</v>
      </c>
      <c r="R3317" s="25">
        <f>'Class Gross'!K3315/'Class Gross'!$O3315</f>
        <v>4.3550996669595478E-3</v>
      </c>
      <c r="S3317" s="25">
        <f>'Class Gross'!L3315/'Class Gross'!$O3315</f>
        <v>7.9630690282084752E-3</v>
      </c>
      <c r="T3317" s="25">
        <f>'Class Gross'!M3315/'Class Gross'!$O3315</f>
        <v>0.56186306752525217</v>
      </c>
      <c r="U3317" s="25">
        <f t="shared" si="51"/>
        <v>1</v>
      </c>
      <c r="V3317" s="25"/>
      <c r="W3317" s="24"/>
    </row>
    <row r="3318" spans="4:23" x14ac:dyDescent="0.25">
      <c r="D3318" s="7" t="s">
        <v>3319</v>
      </c>
      <c r="E3318" s="7">
        <v>3315</v>
      </c>
      <c r="F3318" s="3">
        <f>+P3318*'Class Gross'!$S3316</f>
        <v>72.039286330510109</v>
      </c>
      <c r="G3318" s="3">
        <f>+Q3318*'Class Gross'!$S3316</f>
        <v>19.540930860610441</v>
      </c>
      <c r="H3318" s="3">
        <f>+R3318*'Class Gross'!$S3316</f>
        <v>0.95863900452562489</v>
      </c>
      <c r="I3318" s="3">
        <f>+S3318*'Class Gross'!$S3316</f>
        <v>1.7528206355607874</v>
      </c>
      <c r="J3318" s="3">
        <f>+T3318*'Class Gross'!$S3316</f>
        <v>126.13030184133945</v>
      </c>
      <c r="L3318" s="3">
        <f>SUM(F3318:J3318)</f>
        <v>220.4219786725464</v>
      </c>
      <c r="M3318" s="39">
        <f>'Class Gross'!S3316</f>
        <v>220.4219786725464</v>
      </c>
      <c r="P3318" s="25">
        <f>'Class Gross'!I3316/'Class Gross'!$O3316</f>
        <v>0.32682442451680349</v>
      </c>
      <c r="Q3318" s="25">
        <f>'Class Gross'!J3316/'Class Gross'!$O3316</f>
        <v>8.8652370232280592E-2</v>
      </c>
      <c r="R3318" s="25">
        <f>'Class Gross'!K3316/'Class Gross'!$O3316</f>
        <v>4.349108062176304E-3</v>
      </c>
      <c r="S3318" s="25">
        <f>'Class Gross'!L3316/'Class Gross'!$O3316</f>
        <v>7.9521136962695336E-3</v>
      </c>
      <c r="T3318" s="25">
        <f>'Class Gross'!M3316/'Class Gross'!$O3316</f>
        <v>0.57222198349247011</v>
      </c>
      <c r="U3318" s="25">
        <f t="shared" si="51"/>
        <v>1</v>
      </c>
      <c r="V3318" s="25"/>
      <c r="W3318" s="24"/>
    </row>
    <row r="3319" spans="4:23" x14ac:dyDescent="0.25">
      <c r="D3319" s="7" t="s">
        <v>3320</v>
      </c>
      <c r="E3319" s="7">
        <v>3316</v>
      </c>
      <c r="F3319" s="3">
        <f>+P3319*'Class Gross'!$S3317</f>
        <v>54.026471709925062</v>
      </c>
      <c r="G3319" s="3">
        <f>+Q3319*'Class Gross'!$S3317</f>
        <v>14.315883091121458</v>
      </c>
      <c r="H3319" s="3">
        <f>+R3319*'Class Gross'!$S3317</f>
        <v>0.71549300365467983</v>
      </c>
      <c r="I3319" s="3">
        <f>+S3319*'Class Gross'!$S3317</f>
        <v>1.3082410537070619</v>
      </c>
      <c r="J3319" s="3">
        <f>+T3319*'Class Gross'!$S3317</f>
        <v>102.26398536467526</v>
      </c>
      <c r="L3319" s="3">
        <f>SUM(F3319:J3319)</f>
        <v>172.63007422308354</v>
      </c>
      <c r="M3319" s="39">
        <f>'Class Gross'!S3317</f>
        <v>172.63007422308351</v>
      </c>
      <c r="P3319" s="25">
        <f>'Class Gross'!I3317/'Class Gross'!$O3317</f>
        <v>0.3129609481607975</v>
      </c>
      <c r="Q3319" s="25">
        <f>'Class Gross'!J3317/'Class Gross'!$O3317</f>
        <v>8.2928094398091776E-2</v>
      </c>
      <c r="R3319" s="25">
        <f>'Class Gross'!K3317/'Class Gross'!$O3317</f>
        <v>4.14466023301406E-3</v>
      </c>
      <c r="S3319" s="25">
        <f>'Class Gross'!L3317/'Class Gross'!$O3317</f>
        <v>7.5782916713368845E-3</v>
      </c>
      <c r="T3319" s="25">
        <f>'Class Gross'!M3317/'Class Gross'!$O3317</f>
        <v>0.59238800553675985</v>
      </c>
      <c r="U3319" s="25">
        <f t="shared" si="51"/>
        <v>1</v>
      </c>
      <c r="V3319" s="25"/>
      <c r="W3319" s="24"/>
    </row>
    <row r="3320" spans="4:23" x14ac:dyDescent="0.25">
      <c r="D3320" s="7" t="s">
        <v>3321</v>
      </c>
      <c r="E3320" s="7">
        <v>3317</v>
      </c>
      <c r="F3320" s="3">
        <f>+P3320*'Class Gross'!$S3318</f>
        <v>127.92083144038034</v>
      </c>
      <c r="G3320" s="3">
        <f>+Q3320*'Class Gross'!$S3318</f>
        <v>31.378574252493561</v>
      </c>
      <c r="H3320" s="3">
        <f>+R3320*'Class Gross'!$S3318</f>
        <v>1.6208232869499548</v>
      </c>
      <c r="I3320" s="3">
        <f>+S3320*'Class Gross'!$S3318</f>
        <v>2.9635895165450701</v>
      </c>
      <c r="J3320" s="3">
        <f>+T3320*'Class Gross'!$S3318</f>
        <v>207.53997195849558</v>
      </c>
      <c r="L3320" s="3">
        <f>SUM(F3320:J3320)</f>
        <v>371.4237904548645</v>
      </c>
      <c r="M3320" s="39">
        <f>'Class Gross'!S3318</f>
        <v>371.4237904548645</v>
      </c>
      <c r="P3320" s="25">
        <f>'Class Gross'!I3318/'Class Gross'!$O3318</f>
        <v>0.34440667164513605</v>
      </c>
      <c r="Q3320" s="25">
        <f>'Class Gross'!J3318/'Class Gross'!$O3318</f>
        <v>8.4481864271714419E-2</v>
      </c>
      <c r="R3320" s="25">
        <f>'Class Gross'!K3318/'Class Gross'!$O3318</f>
        <v>4.3638111736596409E-3</v>
      </c>
      <c r="S3320" s="25">
        <f>'Class Gross'!L3318/'Class Gross'!$O3318</f>
        <v>7.9789975567146829E-3</v>
      </c>
      <c r="T3320" s="25">
        <f>'Class Gross'!M3318/'Class Gross'!$O3318</f>
        <v>0.5587686553527752</v>
      </c>
      <c r="U3320" s="25">
        <f t="shared" si="51"/>
        <v>1</v>
      </c>
      <c r="V3320" s="25"/>
      <c r="W3320" s="24"/>
    </row>
    <row r="3321" spans="4:23" x14ac:dyDescent="0.25">
      <c r="D3321" s="7" t="s">
        <v>3322</v>
      </c>
      <c r="E3321" s="7">
        <v>3318</v>
      </c>
      <c r="F3321" s="3">
        <f>+P3321*'Class Gross'!$S3319</f>
        <v>322.37714468552258</v>
      </c>
      <c r="G3321" s="3">
        <f>+Q3321*'Class Gross'!$S3319</f>
        <v>69.650308055009944</v>
      </c>
      <c r="H3321" s="3">
        <f>+R3321*'Class Gross'!$S3319</f>
        <v>0.10063942275195296</v>
      </c>
      <c r="I3321" s="3">
        <f>+S3321*'Class Gross'!$S3319</f>
        <v>0.18450560837858046</v>
      </c>
      <c r="J3321" s="3">
        <f>+T3321*'Class Gross'!$S3319</f>
        <v>501.99905751131109</v>
      </c>
      <c r="L3321" s="3">
        <f>SUM(F3321:J3321)</f>
        <v>894.31165528297413</v>
      </c>
      <c r="M3321" s="39">
        <f>'Class Gross'!S3319</f>
        <v>894.31165528297424</v>
      </c>
      <c r="P3321" s="25">
        <f>'Class Gross'!I3319/'Class Gross'!$O3319</f>
        <v>0.36047516856248218</v>
      </c>
      <c r="Q3321" s="25">
        <f>'Class Gross'!J3319/'Class Gross'!$O3319</f>
        <v>7.7881471904748339E-2</v>
      </c>
      <c r="R3321" s="25">
        <f>'Class Gross'!K3319/'Class Gross'!$O3319</f>
        <v>1.1253283143235908E-4</v>
      </c>
      <c r="S3321" s="25">
        <f>'Class Gross'!L3319/'Class Gross'!$O3319</f>
        <v>2.0631019095932501E-4</v>
      </c>
      <c r="T3321" s="25">
        <f>'Class Gross'!M3319/'Class Gross'!$O3319</f>
        <v>0.56132451651037774</v>
      </c>
      <c r="U3321" s="25">
        <f t="shared" si="51"/>
        <v>1</v>
      </c>
      <c r="V3321" s="25"/>
      <c r="W3321" s="24"/>
    </row>
    <row r="3322" spans="4:23" x14ac:dyDescent="0.25">
      <c r="D3322" s="7" t="s">
        <v>3323</v>
      </c>
      <c r="E3322" s="7">
        <v>3319</v>
      </c>
      <c r="F3322" s="3">
        <f>+P3322*'Class Gross'!$S3320</f>
        <v>288.04674281051672</v>
      </c>
      <c r="G3322" s="3">
        <f>+Q3322*'Class Gross'!$S3320</f>
        <v>56.839065924339415</v>
      </c>
      <c r="H3322" s="3">
        <f>+R3322*'Class Gross'!$S3320</f>
        <v>8.9916261217579743E-2</v>
      </c>
      <c r="I3322" s="3">
        <f>+S3322*'Class Gross'!$S3320</f>
        <v>0.16484647889889623</v>
      </c>
      <c r="J3322" s="3">
        <f>+T3322*'Class Gross'!$S3320</f>
        <v>465.7667976618377</v>
      </c>
      <c r="L3322" s="3">
        <f>SUM(F3322:J3322)</f>
        <v>810.9073691368103</v>
      </c>
      <c r="M3322" s="39">
        <f>'Class Gross'!S3320</f>
        <v>810.9073691368103</v>
      </c>
      <c r="P3322" s="25">
        <f>'Class Gross'!I3320/'Class Gross'!$O3320</f>
        <v>0.3552153473671536</v>
      </c>
      <c r="Q3322" s="25">
        <f>'Class Gross'!J3320/'Class Gross'!$O3320</f>
        <v>7.009316734270539E-2</v>
      </c>
      <c r="R3322" s="25">
        <f>'Class Gross'!K3320/'Class Gross'!$O3320</f>
        <v>1.108835172052922E-4</v>
      </c>
      <c r="S3322" s="25">
        <f>'Class Gross'!L3320/'Class Gross'!$O3320</f>
        <v>2.032864482097024E-4</v>
      </c>
      <c r="T3322" s="25">
        <f>'Class Gross'!M3320/'Class Gross'!$O3320</f>
        <v>0.57437731532472602</v>
      </c>
      <c r="U3322" s="25">
        <f t="shared" si="51"/>
        <v>1</v>
      </c>
      <c r="V3322" s="25"/>
      <c r="W3322" s="24"/>
    </row>
    <row r="3323" spans="4:23" x14ac:dyDescent="0.25">
      <c r="D3323" s="7" t="s">
        <v>3324</v>
      </c>
      <c r="E3323" s="7">
        <v>3320</v>
      </c>
      <c r="F3323" s="3">
        <f>+P3323*'Class Gross'!$S3321</f>
        <v>266.61752700864889</v>
      </c>
      <c r="G3323" s="3">
        <f>+Q3323*'Class Gross'!$S3321</f>
        <v>60.138753612748303</v>
      </c>
      <c r="H3323" s="3">
        <f>+R3323*'Class Gross'!$S3321</f>
        <v>9.6151921713015356E-2</v>
      </c>
      <c r="I3323" s="3">
        <f>+S3323*'Class Gross'!$S3321</f>
        <v>0.17627852314052816</v>
      </c>
      <c r="J3323" s="3">
        <f>+T3323*'Class Gross'!$S3321</f>
        <v>514.61355329989919</v>
      </c>
      <c r="L3323" s="3">
        <f>SUM(F3323:J3323)</f>
        <v>841.6422643661499</v>
      </c>
      <c r="M3323" s="39">
        <f>'Class Gross'!S3321</f>
        <v>841.6422643661499</v>
      </c>
      <c r="P3323" s="25">
        <f>'Class Gross'!I3321/'Class Gross'!$O3321</f>
        <v>0.31678248383764507</v>
      </c>
      <c r="Q3323" s="25">
        <f>'Class Gross'!J3321/'Class Gross'!$O3321</f>
        <v>7.1454056145860811E-2</v>
      </c>
      <c r="R3323" s="25">
        <f>'Class Gross'!K3321/'Class Gross'!$O3321</f>
        <v>1.1424321922025676E-4</v>
      </c>
      <c r="S3323" s="25">
        <f>'Class Gross'!L3321/'Class Gross'!$O3321</f>
        <v>2.0944590190380408E-4</v>
      </c>
      <c r="T3323" s="25">
        <f>'Class Gross'!M3321/'Class Gross'!$O3321</f>
        <v>0.61143977089537005</v>
      </c>
      <c r="U3323" s="25">
        <f t="shared" si="51"/>
        <v>1</v>
      </c>
      <c r="V3323" s="25"/>
      <c r="W3323" s="24"/>
    </row>
    <row r="3324" spans="4:23" x14ac:dyDescent="0.25">
      <c r="D3324" s="7" t="s">
        <v>3325</v>
      </c>
      <c r="E3324" s="7">
        <v>3321</v>
      </c>
      <c r="F3324" s="3">
        <f>+P3324*'Class Gross'!$S3322</f>
        <v>39.797686515135936</v>
      </c>
      <c r="G3324" s="3">
        <f>+Q3324*'Class Gross'!$S3322</f>
        <v>14.355059518748581</v>
      </c>
      <c r="H3324" s="3">
        <f>+R3324*'Class Gross'!$S3322</f>
        <v>1.9636370439361828E-2</v>
      </c>
      <c r="I3324" s="3">
        <f>+S3324*'Class Gross'!$S3322</f>
        <v>3.6000012472163362E-2</v>
      </c>
      <c r="J3324" s="3">
        <f>+T3324*'Class Gross'!$S3322</f>
        <v>106.43783540623251</v>
      </c>
      <c r="L3324" s="3">
        <f>SUM(F3324:J3324)</f>
        <v>160.64621782302856</v>
      </c>
      <c r="M3324" s="39">
        <f>'Class Gross'!S3322</f>
        <v>160.64621782302856</v>
      </c>
      <c r="P3324" s="25">
        <f>'Class Gross'!I3322/'Class Gross'!$O3322</f>
        <v>0.24773497349920773</v>
      </c>
      <c r="Q3324" s="25">
        <f>'Class Gross'!J3322/'Class Gross'!$O3322</f>
        <v>8.9358216541160232E-2</v>
      </c>
      <c r="R3324" s="25">
        <f>'Class Gross'!K3322/'Class Gross'!$O3322</f>
        <v>1.2223363055452504E-4</v>
      </c>
      <c r="S3324" s="25">
        <f>'Class Gross'!L3322/'Class Gross'!$O3322</f>
        <v>2.2409498934996262E-4</v>
      </c>
      <c r="T3324" s="25">
        <f>'Class Gross'!M3322/'Class Gross'!$O3322</f>
        <v>0.66256048133972745</v>
      </c>
      <c r="U3324" s="25">
        <f t="shared" si="51"/>
        <v>0.99999999999999989</v>
      </c>
      <c r="V3324" s="25"/>
      <c r="W3324" s="24"/>
    </row>
    <row r="3325" spans="4:23" x14ac:dyDescent="0.25">
      <c r="D3325" s="7" t="s">
        <v>3326</v>
      </c>
      <c r="E3325" s="7">
        <v>3322</v>
      </c>
      <c r="F3325" s="3">
        <f>+P3325*'Class Gross'!$S3323</f>
        <v>32.202390430868171</v>
      </c>
      <c r="G3325" s="3">
        <f>+Q3325*'Class Gross'!$S3323</f>
        <v>18.808919649668784</v>
      </c>
      <c r="H3325" s="3">
        <f>+R3325*'Class Gross'!$S3323</f>
        <v>2.1700373916395631E-2</v>
      </c>
      <c r="I3325" s="3">
        <f>+S3325*'Class Gross'!$S3323</f>
        <v>3.9784018846725333E-2</v>
      </c>
      <c r="J3325" s="3">
        <f>+T3325*'Class Gross'!$S3323</f>
        <v>118.9122023223542</v>
      </c>
      <c r="L3325" s="3">
        <f>SUM(F3325:J3325)</f>
        <v>169.9849967956543</v>
      </c>
      <c r="M3325" s="39">
        <f>'Class Gross'!S3323</f>
        <v>169.9849967956543</v>
      </c>
      <c r="P3325" s="25">
        <f>'Class Gross'!I3323/'Class Gross'!$O3323</f>
        <v>0.18944254515344047</v>
      </c>
      <c r="Q3325" s="25">
        <f>'Class Gross'!J3323/'Class Gross'!$O3323</f>
        <v>0.1106504691839347</v>
      </c>
      <c r="R3325" s="25">
        <f>'Class Gross'!K3323/'Class Gross'!$O3323</f>
        <v>1.2766052490198598E-4</v>
      </c>
      <c r="S3325" s="25">
        <f>'Class Gross'!L3323/'Class Gross'!$O3323</f>
        <v>2.3404429565364101E-4</v>
      </c>
      <c r="T3325" s="25">
        <f>'Class Gross'!M3323/'Class Gross'!$O3323</f>
        <v>0.69954528084206913</v>
      </c>
      <c r="U3325" s="25">
        <f t="shared" si="51"/>
        <v>1</v>
      </c>
      <c r="V3325" s="25"/>
      <c r="W3325" s="24"/>
    </row>
    <row r="3326" spans="4:23" x14ac:dyDescent="0.25">
      <c r="D3326" s="7" t="s">
        <v>3327</v>
      </c>
      <c r="E3326" s="7">
        <v>3323</v>
      </c>
      <c r="F3326" s="3">
        <f>+P3326*'Class Gross'!$S3324</f>
        <v>16.411476585795199</v>
      </c>
      <c r="G3326" s="3">
        <f>+Q3326*'Class Gross'!$S3324</f>
        <v>14.215552394991104</v>
      </c>
      <c r="H3326" s="3">
        <f>+R3326*'Class Gross'!$S3324</f>
        <v>1.4309838329763878E-2</v>
      </c>
      <c r="I3326" s="3">
        <f>+S3326*'Class Gross'!$S3324</f>
        <v>2.6234703604567117E-2</v>
      </c>
      <c r="J3326" s="3">
        <f>+T3326*'Class Gross'!$S3324</f>
        <v>79.120924878921215</v>
      </c>
      <c r="L3326" s="3">
        <f>SUM(F3326:J3326)</f>
        <v>109.78849840164185</v>
      </c>
      <c r="M3326" s="39">
        <f>'Class Gross'!S3324</f>
        <v>109.78849840164185</v>
      </c>
      <c r="P3326" s="25">
        <f>'Class Gross'!I3324/'Class Gross'!$O3324</f>
        <v>0.14948265824491661</v>
      </c>
      <c r="Q3326" s="25">
        <f>'Class Gross'!J3324/'Class Gross'!$O3324</f>
        <v>0.12948125351879769</v>
      </c>
      <c r="R3326" s="25">
        <f>'Class Gross'!K3324/'Class Gross'!$O3324</f>
        <v>1.3034004962353944E-4</v>
      </c>
      <c r="S3326" s="25">
        <f>'Class Gross'!L3324/'Class Gross'!$O3324</f>
        <v>2.389567576431557E-4</v>
      </c>
      <c r="T3326" s="25">
        <f>'Class Gross'!M3324/'Class Gross'!$O3324</f>
        <v>0.72066679142901902</v>
      </c>
      <c r="U3326" s="25">
        <f t="shared" si="51"/>
        <v>1</v>
      </c>
      <c r="V3326" s="25"/>
      <c r="W3326" s="24"/>
    </row>
    <row r="3327" spans="4:23" x14ac:dyDescent="0.25">
      <c r="D3327" s="7" t="s">
        <v>3328</v>
      </c>
      <c r="E3327" s="7">
        <v>3324</v>
      </c>
      <c r="F3327" s="3">
        <f>+P3327*'Class Gross'!$S3325</f>
        <v>110.89015576497069</v>
      </c>
      <c r="G3327" s="3">
        <f>+Q3327*'Class Gross'!$S3325</f>
        <v>119.46718638597898</v>
      </c>
      <c r="H3327" s="3">
        <f>+R3327*'Class Gross'!$S3325</f>
        <v>0.1104654773741766</v>
      </c>
      <c r="I3327" s="3">
        <f>+S3327*'Class Gross'!$S3325</f>
        <v>0.20252004185265715</v>
      </c>
      <c r="J3327" s="3">
        <f>+T3327*'Class Gross'!$S3325</f>
        <v>613.79632591525751</v>
      </c>
      <c r="L3327" s="3">
        <f>SUM(F3327:J3327)</f>
        <v>844.46665358543396</v>
      </c>
      <c r="M3327" s="39">
        <f>'Class Gross'!S3325</f>
        <v>844.46665358543396</v>
      </c>
      <c r="P3327" s="25">
        <f>'Class Gross'!I3325/'Class Gross'!$O3325</f>
        <v>0.13131383612858316</v>
      </c>
      <c r="Q3327" s="25">
        <f>'Class Gross'!J3325/'Class Gross'!$O3325</f>
        <v>0.14147057894914566</v>
      </c>
      <c r="R3327" s="25">
        <f>'Class Gross'!K3325/'Class Gross'!$O3325</f>
        <v>1.3081094073420497E-4</v>
      </c>
      <c r="S3327" s="25">
        <f>'Class Gross'!L3325/'Class Gross'!$O3325</f>
        <v>2.3982005801270918E-4</v>
      </c>
      <c r="T3327" s="25">
        <f>'Class Gross'!M3325/'Class Gross'!$O3325</f>
        <v>0.72684495392352433</v>
      </c>
      <c r="U3327" s="25">
        <f t="shared" si="51"/>
        <v>1</v>
      </c>
      <c r="V3327" s="25"/>
      <c r="W3327" s="24"/>
    </row>
    <row r="3328" spans="4:23" x14ac:dyDescent="0.25">
      <c r="D3328" s="7" t="s">
        <v>3329</v>
      </c>
      <c r="E3328" s="7">
        <v>3325</v>
      </c>
      <c r="F3328" s="3">
        <f>+P3328*'Class Gross'!$S3326</f>
        <v>104.72578255982103</v>
      </c>
      <c r="G3328" s="3">
        <f>+Q3328*'Class Gross'!$S3326</f>
        <v>123.55647087199735</v>
      </c>
      <c r="H3328" s="3">
        <f>+R3328*'Class Gross'!$S3326</f>
        <v>0.11293895429134136</v>
      </c>
      <c r="I3328" s="3">
        <f>+S3328*'Class Gross'!$S3326</f>
        <v>0.20705474953412584</v>
      </c>
      <c r="J3328" s="3">
        <f>+T3328*'Class Gross'!$S3326</f>
        <v>628.43557868718642</v>
      </c>
      <c r="L3328" s="3">
        <f>SUM(F3328:J3328)</f>
        <v>857.03782582283031</v>
      </c>
      <c r="M3328" s="39">
        <f>'Class Gross'!S3326</f>
        <v>857.0378258228302</v>
      </c>
      <c r="P3328" s="25">
        <f>'Class Gross'!I3326/'Class Gross'!$O3326</f>
        <v>0.1221950530121296</v>
      </c>
      <c r="Q3328" s="25">
        <f>'Class Gross'!J3326/'Class Gross'!$O3326</f>
        <v>0.14416688172820433</v>
      </c>
      <c r="R3328" s="25">
        <f>'Class Gross'!K3326/'Class Gross'!$O3326</f>
        <v>1.3177826099205158E-4</v>
      </c>
      <c r="S3328" s="25">
        <f>'Class Gross'!L3326/'Class Gross'!$O3326</f>
        <v>2.4159347848542792E-4</v>
      </c>
      <c r="T3328" s="25">
        <f>'Class Gross'!M3326/'Class Gross'!$O3326</f>
        <v>0.73326469352018864</v>
      </c>
      <c r="U3328" s="25">
        <f t="shared" si="51"/>
        <v>1</v>
      </c>
      <c r="V3328" s="25"/>
      <c r="W3328" s="24"/>
    </row>
    <row r="3329" spans="4:23" x14ac:dyDescent="0.25">
      <c r="D3329" s="7" t="s">
        <v>3330</v>
      </c>
      <c r="E3329" s="7">
        <v>3326</v>
      </c>
      <c r="F3329" s="3">
        <f>+P3329*'Class Gross'!$S3327</f>
        <v>144.9726692400487</v>
      </c>
      <c r="G3329" s="3">
        <f>+Q3329*'Class Gross'!$S3327</f>
        <v>153.12533763248712</v>
      </c>
      <c r="H3329" s="3">
        <f>+R3329*'Class Gross'!$S3327</f>
        <v>0.13691736430667278</v>
      </c>
      <c r="I3329" s="3">
        <f>+S3329*'Class Gross'!$S3327</f>
        <v>0.25101516789556677</v>
      </c>
      <c r="J3329" s="3">
        <f>+T3329*'Class Gross'!$S3327</f>
        <v>766.76909909509413</v>
      </c>
      <c r="L3329" s="3">
        <f>SUM(F3329:J3329)</f>
        <v>1065.2550384998322</v>
      </c>
      <c r="M3329" s="39">
        <f>'Class Gross'!S3327</f>
        <v>1065.2550384998322</v>
      </c>
      <c r="P3329" s="25">
        <f>'Class Gross'!I3327/'Class Gross'!$O3327</f>
        <v>0.13609198173257131</v>
      </c>
      <c r="Q3329" s="25">
        <f>'Class Gross'!J3327/'Class Gross'!$O3327</f>
        <v>0.14374523667884181</v>
      </c>
      <c r="R3329" s="25">
        <f>'Class Gross'!K3327/'Class Gross'!$O3327</f>
        <v>1.2853012598700264E-4</v>
      </c>
      <c r="S3329" s="25">
        <f>'Class Gross'!L3327/'Class Gross'!$O3327</f>
        <v>2.3563856430950487E-4</v>
      </c>
      <c r="T3329" s="25">
        <f>'Class Gross'!M3327/'Class Gross'!$O3327</f>
        <v>0.71979861289829039</v>
      </c>
      <c r="U3329" s="25">
        <f t="shared" si="51"/>
        <v>1</v>
      </c>
      <c r="V3329" s="25"/>
      <c r="W3329" s="24"/>
    </row>
    <row r="3330" spans="4:23" x14ac:dyDescent="0.25">
      <c r="D3330" s="7" t="s">
        <v>3331</v>
      </c>
      <c r="E3330" s="7">
        <v>3327</v>
      </c>
      <c r="F3330" s="3">
        <f>+P3330*'Class Gross'!$S3328</f>
        <v>175.41563682111729</v>
      </c>
      <c r="G3330" s="3">
        <f>+Q3330*'Class Gross'!$S3328</f>
        <v>144.92272852568667</v>
      </c>
      <c r="H3330" s="3">
        <f>+R3330*'Class Gross'!$S3328</f>
        <v>0.12579006034692011</v>
      </c>
      <c r="I3330" s="3">
        <f>+S3330*'Class Gross'!$S3328</f>
        <v>0.23061511063602025</v>
      </c>
      <c r="J3330" s="3">
        <f>+T3330*'Class Gross'!$S3328</f>
        <v>700.18678408578978</v>
      </c>
      <c r="L3330" s="3">
        <f>SUM(F3330:J3330)</f>
        <v>1020.8815546035767</v>
      </c>
      <c r="M3330" s="39">
        <f>'Class Gross'!S3328</f>
        <v>1020.8815546035767</v>
      </c>
      <c r="P3330" s="25">
        <f>'Class Gross'!I3328/'Class Gross'!$O3328</f>
        <v>0.17182760921685353</v>
      </c>
      <c r="Q3330" s="25">
        <f>'Class Gross'!J3328/'Class Gross'!$O3328</f>
        <v>0.14195841610828427</v>
      </c>
      <c r="R3330" s="25">
        <f>'Class Gross'!K3328/'Class Gross'!$O3328</f>
        <v>1.2321709583220576E-4</v>
      </c>
      <c r="S3330" s="25">
        <f>'Class Gross'!L3328/'Class Gross'!$O3328</f>
        <v>2.2589800902571061E-4</v>
      </c>
      <c r="T3330" s="25">
        <f>'Class Gross'!M3328/'Class Gross'!$O3328</f>
        <v>0.68586485957000431</v>
      </c>
      <c r="U3330" s="25">
        <f t="shared" si="51"/>
        <v>1</v>
      </c>
      <c r="V3330" s="25"/>
      <c r="W3330" s="24"/>
    </row>
    <row r="3331" spans="4:23" x14ac:dyDescent="0.25">
      <c r="D3331" s="7" t="s">
        <v>3332</v>
      </c>
      <c r="E3331" s="7">
        <v>3328</v>
      </c>
      <c r="F3331" s="3">
        <f>+P3331*'Class Gross'!$S3329</f>
        <v>229.54826132319195</v>
      </c>
      <c r="G3331" s="3">
        <f>+Q3331*'Class Gross'!$S3329</f>
        <v>132.73783478810182</v>
      </c>
      <c r="H3331" s="3">
        <f>+R3331*'Class Gross'!$S3329</f>
        <v>0.11276257167466622</v>
      </c>
      <c r="I3331" s="3">
        <f>+S3331*'Class Gross'!$S3329</f>
        <v>0.20673138140355476</v>
      </c>
      <c r="J3331" s="3">
        <f>+T3331*'Class Gross'!$S3329</f>
        <v>614.69355946936173</v>
      </c>
      <c r="L3331" s="3">
        <f>SUM(F3331:J3331)</f>
        <v>977.29914953373373</v>
      </c>
      <c r="M3331" s="39">
        <f>'Class Gross'!S3329</f>
        <v>977.29914953373373</v>
      </c>
      <c r="P3331" s="25">
        <f>'Class Gross'!I3329/'Class Gross'!$O3329</f>
        <v>0.23488024258765464</v>
      </c>
      <c r="Q3331" s="25">
        <f>'Class Gross'!J3329/'Class Gross'!$O3329</f>
        <v>0.13582108902011283</v>
      </c>
      <c r="R3331" s="25">
        <f>'Class Gross'!K3329/'Class Gross'!$O3329</f>
        <v>1.1538183751460838E-4</v>
      </c>
      <c r="S3331" s="25">
        <f>'Class Gross'!L3329/'Class Gross'!$O3329</f>
        <v>2.1153336877678206E-4</v>
      </c>
      <c r="T3331" s="25">
        <f>'Class Gross'!M3329/'Class Gross'!$O3329</f>
        <v>0.62897175318594112</v>
      </c>
      <c r="U3331" s="25">
        <f t="shared" si="51"/>
        <v>1</v>
      </c>
      <c r="V3331" s="25"/>
      <c r="W3331" s="24"/>
    </row>
    <row r="3332" spans="4:23" x14ac:dyDescent="0.25">
      <c r="D3332" s="7" t="s">
        <v>3333</v>
      </c>
      <c r="E3332" s="7">
        <v>3329</v>
      </c>
      <c r="F3332" s="3">
        <f>+P3332*'Class Gross'!$S3330</f>
        <v>262.04572224707459</v>
      </c>
      <c r="G3332" s="3">
        <f>+Q3332*'Class Gross'!$S3330</f>
        <v>109.27775652194153</v>
      </c>
      <c r="H3332" s="3">
        <f>+R3332*'Class Gross'!$S3330</f>
        <v>9.3598900671654203E-2</v>
      </c>
      <c r="I3332" s="3">
        <f>+S3332*'Class Gross'!$S3330</f>
        <v>0.17159798456469944</v>
      </c>
      <c r="J3332" s="3">
        <f>+T3332*'Class Gross'!$S3330</f>
        <v>497.54712494579945</v>
      </c>
      <c r="L3332" s="3">
        <f>SUM(F3332:J3332)</f>
        <v>869.13580060005188</v>
      </c>
      <c r="M3332" s="39">
        <f>'Class Gross'!S3330</f>
        <v>869.13580060005188</v>
      </c>
      <c r="P3332" s="25">
        <f>'Class Gross'!I3330/'Class Gross'!$O3330</f>
        <v>0.30150147084743034</v>
      </c>
      <c r="Q3332" s="25">
        <f>'Class Gross'!J3330/'Class Gross'!$O3330</f>
        <v>0.12573150990500689</v>
      </c>
      <c r="R3332" s="25">
        <f>'Class Gross'!K3330/'Class Gross'!$O3330</f>
        <v>1.0769191719755816E-4</v>
      </c>
      <c r="S3332" s="25">
        <f>'Class Gross'!L3330/'Class Gross'!$O3330</f>
        <v>1.9743518152885668E-4</v>
      </c>
      <c r="T3332" s="25">
        <f>'Class Gross'!M3330/'Class Gross'!$O3330</f>
        <v>0.57246189214883636</v>
      </c>
      <c r="U3332" s="25">
        <f t="shared" si="51"/>
        <v>1</v>
      </c>
      <c r="V3332" s="25"/>
      <c r="W3332" s="24"/>
    </row>
    <row r="3333" spans="4:23" x14ac:dyDescent="0.25">
      <c r="D3333" s="7" t="s">
        <v>3334</v>
      </c>
      <c r="E3333" s="7">
        <v>3330</v>
      </c>
      <c r="F3333" s="3">
        <f>+P3333*'Class Gross'!$S3331</f>
        <v>234.95376246445585</v>
      </c>
      <c r="G3333" s="3">
        <f>+Q3333*'Class Gross'!$S3331</f>
        <v>73.603378206684539</v>
      </c>
      <c r="H3333" s="3">
        <f>+R3333*'Class Gross'!$S3331</f>
        <v>6.8732532721177131E-2</v>
      </c>
      <c r="I3333" s="3">
        <f>+S3333*'Class Gross'!$S3331</f>
        <v>0.12600964332215808</v>
      </c>
      <c r="J3333" s="3">
        <f>+T3333*'Class Gross'!$S3331</f>
        <v>353.09441990054268</v>
      </c>
      <c r="L3333" s="3">
        <f>SUM(F3333:J3333)</f>
        <v>661.84630274772644</v>
      </c>
      <c r="M3333" s="39">
        <f>'Class Gross'!S3331</f>
        <v>661.84630274772644</v>
      </c>
      <c r="P3333" s="25">
        <f>'Class Gross'!I3331/'Class Gross'!$O3331</f>
        <v>0.35499746918434072</v>
      </c>
      <c r="Q3333" s="25">
        <f>'Class Gross'!J3331/'Class Gross'!$O3331</f>
        <v>0.11120917031811187</v>
      </c>
      <c r="R3333" s="25">
        <f>'Class Gross'!K3331/'Class Gross'!$O3331</f>
        <v>1.0384968902270299E-4</v>
      </c>
      <c r="S3333" s="25">
        <f>'Class Gross'!L3331/'Class Gross'!$O3331</f>
        <v>1.9039109654162218E-4</v>
      </c>
      <c r="T3333" s="25">
        <f>'Class Gross'!M3331/'Class Gross'!$O3331</f>
        <v>0.53349911971198305</v>
      </c>
      <c r="U3333" s="25">
        <f t="shared" ref="U3333:U3396" si="52">SUM(P3333:T3333)</f>
        <v>1</v>
      </c>
      <c r="V3333" s="25"/>
      <c r="W3333" s="24"/>
    </row>
    <row r="3334" spans="4:23" x14ac:dyDescent="0.25">
      <c r="D3334" s="7" t="s">
        <v>3335</v>
      </c>
      <c r="E3334" s="7">
        <v>3331</v>
      </c>
      <c r="F3334" s="3">
        <f>+P3334*'Class Gross'!$S3332</f>
        <v>268.45978353549731</v>
      </c>
      <c r="G3334" s="3">
        <f>+Q3334*'Class Gross'!$S3332</f>
        <v>69.89704999166895</v>
      </c>
      <c r="H3334" s="3">
        <f>+R3334*'Class Gross'!$S3332</f>
        <v>6.9702657025963205E-2</v>
      </c>
      <c r="I3334" s="3">
        <f>+S3334*'Class Gross'!$S3332</f>
        <v>0.12778820454759923</v>
      </c>
      <c r="J3334" s="3">
        <f>+T3334*'Class Gross'!$S3332</f>
        <v>352.44281238293911</v>
      </c>
      <c r="L3334" s="3">
        <f>SUM(F3334:J3334)</f>
        <v>690.99713677167892</v>
      </c>
      <c r="M3334" s="39">
        <f>'Class Gross'!S3332</f>
        <v>690.99713677167892</v>
      </c>
      <c r="P3334" s="25">
        <f>'Class Gross'!I3332/'Class Gross'!$O3332</f>
        <v>0.38851070322770742</v>
      </c>
      <c r="Q3334" s="25">
        <f>'Class Gross'!J3332/'Class Gross'!$O3332</f>
        <v>0.10115389235652436</v>
      </c>
      <c r="R3334" s="25">
        <f>'Class Gross'!K3332/'Class Gross'!$O3332</f>
        <v>1.0087256996694986E-4</v>
      </c>
      <c r="S3334" s="25">
        <f>'Class Gross'!L3332/'Class Gross'!$O3332</f>
        <v>1.8493304493940812E-4</v>
      </c>
      <c r="T3334" s="25">
        <f>'Class Gross'!M3332/'Class Gross'!$O3332</f>
        <v>0.51004959880086187</v>
      </c>
      <c r="U3334" s="25">
        <f t="shared" si="52"/>
        <v>1</v>
      </c>
      <c r="V3334" s="25"/>
      <c r="W3334" s="24"/>
    </row>
    <row r="3335" spans="4:23" x14ac:dyDescent="0.25">
      <c r="D3335" s="7" t="s">
        <v>3336</v>
      </c>
      <c r="E3335" s="7">
        <v>3332</v>
      </c>
      <c r="F3335" s="3">
        <f>+P3335*'Class Gross'!$S3333</f>
        <v>310.35537894473043</v>
      </c>
      <c r="G3335" s="3">
        <f>+Q3335*'Class Gross'!$S3333</f>
        <v>73.679917801836766</v>
      </c>
      <c r="H3335" s="3">
        <f>+R3335*'Class Gross'!$S3333</f>
        <v>7.2976906931727772E-2</v>
      </c>
      <c r="I3335" s="3">
        <f>+S3335*'Class Gross'!$S3333</f>
        <v>0.13379099604150094</v>
      </c>
      <c r="J3335" s="3">
        <f>+T3335*'Class Gross'!$S3333</f>
        <v>377.42074710659364</v>
      </c>
      <c r="L3335" s="3">
        <f>SUM(F3335:J3335)</f>
        <v>761.66281175613403</v>
      </c>
      <c r="M3335" s="39">
        <f>'Class Gross'!S3333</f>
        <v>761.66281175613403</v>
      </c>
      <c r="P3335" s="25">
        <f>'Class Gross'!I3333/'Class Gross'!$O3333</f>
        <v>0.40747083112690907</v>
      </c>
      <c r="Q3335" s="25">
        <f>'Class Gross'!J3333/'Class Gross'!$O3333</f>
        <v>9.6735611434088611E-2</v>
      </c>
      <c r="R3335" s="25">
        <f>'Class Gross'!K3333/'Class Gross'!$O3333</f>
        <v>9.5812616561215545E-5</v>
      </c>
      <c r="S3335" s="25">
        <f>'Class Gross'!L3333/'Class Gross'!$O3333</f>
        <v>1.7565646369556187E-4</v>
      </c>
      <c r="T3335" s="25">
        <f>'Class Gross'!M3333/'Class Gross'!$O3333</f>
        <v>0.49552208835874556</v>
      </c>
      <c r="U3335" s="25">
        <f t="shared" si="52"/>
        <v>1</v>
      </c>
      <c r="V3335" s="25"/>
      <c r="W3335" s="24"/>
    </row>
    <row r="3336" spans="4:23" x14ac:dyDescent="0.25">
      <c r="D3336" s="7" t="s">
        <v>3337</v>
      </c>
      <c r="E3336" s="7">
        <v>3333</v>
      </c>
      <c r="F3336" s="3">
        <f>+P3336*'Class Gross'!$S3334</f>
        <v>250.8057107697129</v>
      </c>
      <c r="G3336" s="3">
        <f>+Q3336*'Class Gross'!$S3334</f>
        <v>59.880535697698704</v>
      </c>
      <c r="H3336" s="3">
        <f>+R3336*'Class Gross'!$S3334</f>
        <v>2.2082538026116452</v>
      </c>
      <c r="I3336" s="3">
        <f>+S3336*'Class Gross'!$S3334</f>
        <v>4.0376750951090719</v>
      </c>
      <c r="J3336" s="3">
        <f>+T3336*'Class Gross'!$S3334</f>
        <v>297.90421465333088</v>
      </c>
      <c r="L3336" s="3">
        <f>SUM(F3336:J3336)</f>
        <v>614.83639001846313</v>
      </c>
      <c r="M3336" s="39">
        <f>'Class Gross'!S3334</f>
        <v>614.83639001846313</v>
      </c>
      <c r="P3336" s="25">
        <f>'Class Gross'!I3334/'Class Gross'!$O3334</f>
        <v>0.40792268454081154</v>
      </c>
      <c r="Q3336" s="25">
        <f>'Class Gross'!J3334/'Class Gross'!$O3334</f>
        <v>9.7392634316749743E-2</v>
      </c>
      <c r="R3336" s="25">
        <f>'Class Gross'!K3334/'Class Gross'!$O3334</f>
        <v>3.5916120751169796E-3</v>
      </c>
      <c r="S3336" s="25">
        <f>'Class Gross'!L3334/'Class Gross'!$O3334</f>
        <v>6.5670724125288411E-3</v>
      </c>
      <c r="T3336" s="25">
        <f>'Class Gross'!M3334/'Class Gross'!$O3334</f>
        <v>0.48452599665479301</v>
      </c>
      <c r="U3336" s="25">
        <f t="shared" si="52"/>
        <v>1</v>
      </c>
      <c r="V3336" s="25"/>
      <c r="W3336" s="24"/>
    </row>
    <row r="3337" spans="4:23" x14ac:dyDescent="0.25">
      <c r="D3337" s="7" t="s">
        <v>3338</v>
      </c>
      <c r="E3337" s="7">
        <v>3334</v>
      </c>
      <c r="F3337" s="3">
        <f>+P3337*'Class Gross'!$S3335</f>
        <v>138.99087770951041</v>
      </c>
      <c r="G3337" s="3">
        <f>+Q3337*'Class Gross'!$S3335</f>
        <v>34.419192980743965</v>
      </c>
      <c r="H3337" s="3">
        <f>+R3337*'Class Gross'!$S3335</f>
        <v>1.3441491789226656</v>
      </c>
      <c r="I3337" s="3">
        <f>+S3337*'Class Gross'!$S3335</f>
        <v>2.4577055669183956</v>
      </c>
      <c r="J3337" s="3">
        <f>+T3337*'Class Gross'!$S3335</f>
        <v>175.11100203888017</v>
      </c>
      <c r="L3337" s="3">
        <f>SUM(F3337:J3337)</f>
        <v>352.32292747497559</v>
      </c>
      <c r="M3337" s="39">
        <f>'Class Gross'!S3335</f>
        <v>352.32292747497559</v>
      </c>
      <c r="P3337" s="25">
        <f>'Class Gross'!I3335/'Class Gross'!$O3335</f>
        <v>0.39449853208710778</v>
      </c>
      <c r="Q3337" s="25">
        <f>'Class Gross'!J3335/'Class Gross'!$O3335</f>
        <v>9.7692174697284362E-2</v>
      </c>
      <c r="R3337" s="25">
        <f>'Class Gross'!K3335/'Class Gross'!$O3335</f>
        <v>3.8151056150557681E-3</v>
      </c>
      <c r="S3337" s="25">
        <f>'Class Gross'!L3335/'Class Gross'!$O3335</f>
        <v>6.9757185106636543E-3</v>
      </c>
      <c r="T3337" s="25">
        <f>'Class Gross'!M3335/'Class Gross'!$O3335</f>
        <v>0.49701846908988845</v>
      </c>
      <c r="U3337" s="25">
        <f t="shared" si="52"/>
        <v>1</v>
      </c>
      <c r="V3337" s="25"/>
      <c r="W3337" s="24"/>
    </row>
    <row r="3338" spans="4:23" x14ac:dyDescent="0.25">
      <c r="D3338" s="7" t="s">
        <v>3339</v>
      </c>
      <c r="E3338" s="7">
        <v>3335</v>
      </c>
      <c r="F3338" s="3">
        <f>+P3338*'Class Gross'!$S3336</f>
        <v>202.91867703894351</v>
      </c>
      <c r="G3338" s="3">
        <f>+Q3338*'Class Gross'!$S3336</f>
        <v>53.282995609257881</v>
      </c>
      <c r="H3338" s="3">
        <f>+R3338*'Class Gross'!$S3336</f>
        <v>2.2392182967233105</v>
      </c>
      <c r="I3338" s="3">
        <f>+S3338*'Class Gross'!$S3336</f>
        <v>4.0942920322380658</v>
      </c>
      <c r="J3338" s="3">
        <f>+T3338*'Class Gross'!$S3336</f>
        <v>291.39257428602082</v>
      </c>
      <c r="L3338" s="3">
        <f>SUM(F3338:J3338)</f>
        <v>553.92775726318359</v>
      </c>
      <c r="M3338" s="39">
        <f>'Class Gross'!S3336</f>
        <v>553.92775726318359</v>
      </c>
      <c r="P3338" s="25">
        <f>'Class Gross'!I3336/'Class Gross'!$O3336</f>
        <v>0.36632697021993116</v>
      </c>
      <c r="Q3338" s="25">
        <f>'Class Gross'!J3336/'Class Gross'!$O3336</f>
        <v>9.6191235970039909E-2</v>
      </c>
      <c r="R3338" s="25">
        <f>'Class Gross'!K3336/'Class Gross'!$O3336</f>
        <v>4.0424374250294295E-3</v>
      </c>
      <c r="S3338" s="25">
        <f>'Class Gross'!L3336/'Class Gross'!$O3336</f>
        <v>7.3913826822236232E-3</v>
      </c>
      <c r="T3338" s="25">
        <f>'Class Gross'!M3336/'Class Gross'!$O3336</f>
        <v>0.5260479737027759</v>
      </c>
      <c r="U3338" s="25">
        <f t="shared" si="52"/>
        <v>1</v>
      </c>
      <c r="V3338" s="25"/>
      <c r="W3338" s="24"/>
    </row>
    <row r="3339" spans="4:23" x14ac:dyDescent="0.25">
      <c r="D3339" s="7" t="s">
        <v>3340</v>
      </c>
      <c r="E3339" s="7">
        <v>3336</v>
      </c>
      <c r="F3339" s="3">
        <f>+P3339*'Class Gross'!$S3337</f>
        <v>118.69799932970871</v>
      </c>
      <c r="G3339" s="3">
        <f>+Q3339*'Class Gross'!$S3337</f>
        <v>32.567539457385486</v>
      </c>
      <c r="H3339" s="3">
        <f>+R3339*'Class Gross'!$S3337</f>
        <v>1.4397286396506133</v>
      </c>
      <c r="I3339" s="3">
        <f>+S3339*'Class Gross'!$S3337</f>
        <v>2.6324675475063031</v>
      </c>
      <c r="J3339" s="3">
        <f>+T3339*'Class Gross'!$S3337</f>
        <v>181.92043038524596</v>
      </c>
      <c r="L3339" s="3">
        <f>SUM(F3339:J3339)</f>
        <v>337.25816535949707</v>
      </c>
      <c r="M3339" s="39">
        <f>'Class Gross'!S3337</f>
        <v>337.25816535949707</v>
      </c>
      <c r="P3339" s="25">
        <f>'Class Gross'!I3337/'Class Gross'!$O3337</f>
        <v>0.35194996451215266</v>
      </c>
      <c r="Q3339" s="25">
        <f>'Class Gross'!J3337/'Class Gross'!$O3337</f>
        <v>9.6565607011087282E-2</v>
      </c>
      <c r="R3339" s="25">
        <f>'Class Gross'!K3337/'Class Gross'!$O3337</f>
        <v>4.2689215192638803E-3</v>
      </c>
      <c r="S3339" s="25">
        <f>'Class Gross'!L3337/'Class Gross'!$O3337</f>
        <v>7.8054968504624638E-3</v>
      </c>
      <c r="T3339" s="25">
        <f>'Class Gross'!M3337/'Class Gross'!$O3337</f>
        <v>0.53941001010703371</v>
      </c>
      <c r="U3339" s="25">
        <f t="shared" si="52"/>
        <v>1</v>
      </c>
      <c r="V3339" s="25"/>
      <c r="W3339" s="24"/>
    </row>
    <row r="3340" spans="4:23" x14ac:dyDescent="0.25">
      <c r="D3340" s="7" t="s">
        <v>3341</v>
      </c>
      <c r="E3340" s="7">
        <v>3337</v>
      </c>
      <c r="F3340" s="3">
        <f>+P3340*'Class Gross'!$S3338</f>
        <v>101.78232486960862</v>
      </c>
      <c r="G3340" s="3">
        <f>+Q3340*'Class Gross'!$S3338</f>
        <v>29.057861139380652</v>
      </c>
      <c r="H3340" s="3">
        <f>+R3340*'Class Gross'!$S3338</f>
        <v>1.3577703097259666</v>
      </c>
      <c r="I3340" s="3">
        <f>+S3340*'Class Gross'!$S3338</f>
        <v>2.4826110830083783</v>
      </c>
      <c r="J3340" s="3">
        <f>+T3340*'Class Gross'!$S3338</f>
        <v>162.80957466575077</v>
      </c>
      <c r="L3340" s="3">
        <f>SUM(F3340:J3340)</f>
        <v>297.49014206747438</v>
      </c>
      <c r="M3340" s="39">
        <f>'Class Gross'!S3338</f>
        <v>297.49014206747438</v>
      </c>
      <c r="P3340" s="25">
        <f>'Class Gross'!I3338/'Class Gross'!$O3338</f>
        <v>0.34213679875995068</v>
      </c>
      <c r="Q3340" s="25">
        <f>'Class Gross'!J3338/'Class Gross'!$O3338</f>
        <v>9.7676719428202011E-2</v>
      </c>
      <c r="R3340" s="25">
        <f>'Class Gross'!K3338/'Class Gross'!$O3338</f>
        <v>4.5640850493056263E-3</v>
      </c>
      <c r="S3340" s="25">
        <f>'Class Gross'!L3338/'Class Gross'!$O3338</f>
        <v>8.3451877287594022E-3</v>
      </c>
      <c r="T3340" s="25">
        <f>'Class Gross'!M3338/'Class Gross'!$O3338</f>
        <v>0.5472772090337823</v>
      </c>
      <c r="U3340" s="25">
        <f t="shared" si="52"/>
        <v>1</v>
      </c>
      <c r="V3340" s="25"/>
      <c r="W3340" s="24"/>
    </row>
    <row r="3341" spans="4:23" x14ac:dyDescent="0.25">
      <c r="D3341" s="7" t="s">
        <v>3342</v>
      </c>
      <c r="E3341" s="7">
        <v>3338</v>
      </c>
      <c r="F3341" s="3">
        <f>+P3341*'Class Gross'!$S3339</f>
        <v>125.11095099510334</v>
      </c>
      <c r="G3341" s="3">
        <f>+Q3341*'Class Gross'!$S3339</f>
        <v>35.381368410525681</v>
      </c>
      <c r="H3341" s="3">
        <f>+R3341*'Class Gross'!$S3339</f>
        <v>1.7086578189730426</v>
      </c>
      <c r="I3341" s="3">
        <f>+S3341*'Class Gross'!$S3339</f>
        <v>3.1241903052862687</v>
      </c>
      <c r="J3341" s="3">
        <f>+T3341*'Class Gross'!$S3339</f>
        <v>203.83226370198426</v>
      </c>
      <c r="L3341" s="3">
        <f>SUM(F3341:J3341)</f>
        <v>369.15743123187258</v>
      </c>
      <c r="M3341" s="39">
        <f>'Class Gross'!S3339</f>
        <v>369.15743123187258</v>
      </c>
      <c r="P3341" s="25">
        <f>'Class Gross'!I3339/'Class Gross'!$O3339</f>
        <v>0.33890947441477759</v>
      </c>
      <c r="Q3341" s="25">
        <f>'Class Gross'!J3339/'Class Gross'!$O3339</f>
        <v>9.5843576255416577E-2</v>
      </c>
      <c r="R3341" s="25">
        <f>'Class Gross'!K3339/'Class Gross'!$O3339</f>
        <v>4.6285342632038538E-3</v>
      </c>
      <c r="S3341" s="25">
        <f>'Class Gross'!L3339/'Class Gross'!$O3339</f>
        <v>8.4630297021541581E-3</v>
      </c>
      <c r="T3341" s="25">
        <f>'Class Gross'!M3339/'Class Gross'!$O3339</f>
        <v>0.55215538536444786</v>
      </c>
      <c r="U3341" s="25">
        <f t="shared" si="52"/>
        <v>1</v>
      </c>
      <c r="V3341" s="25"/>
      <c r="W3341" s="24"/>
    </row>
    <row r="3342" spans="4:23" x14ac:dyDescent="0.25">
      <c r="D3342" s="7" t="s">
        <v>3343</v>
      </c>
      <c r="E3342" s="7">
        <v>3339</v>
      </c>
      <c r="F3342" s="3">
        <f>+P3342*'Class Gross'!$S3340</f>
        <v>138.17085025656374</v>
      </c>
      <c r="G3342" s="3">
        <f>+Q3342*'Class Gross'!$S3340</f>
        <v>39.05430104729961</v>
      </c>
      <c r="H3342" s="3">
        <f>+R3342*'Class Gross'!$S3340</f>
        <v>1.9224964221017553</v>
      </c>
      <c r="I3342" s="3">
        <f>+S3342*'Class Gross'!$S3340</f>
        <v>3.5151828629372881</v>
      </c>
      <c r="J3342" s="3">
        <f>+T3342*'Class Gross'!$S3340</f>
        <v>231.69975124721824</v>
      </c>
      <c r="L3342" s="3">
        <f>SUM(F3342:J3342)</f>
        <v>414.36258183612063</v>
      </c>
      <c r="M3342" s="39">
        <f>'Class Gross'!S3340</f>
        <v>414.36258183612063</v>
      </c>
      <c r="P3342" s="25">
        <f>'Class Gross'!I3340/'Class Gross'!$O3340</f>
        <v>0.33345397560827528</v>
      </c>
      <c r="Q3342" s="25">
        <f>'Class Gross'!J3340/'Class Gross'!$O3340</f>
        <v>9.4251514879172868E-2</v>
      </c>
      <c r="R3342" s="25">
        <f>'Class Gross'!K3340/'Class Gross'!$O3340</f>
        <v>4.6396477538652317E-3</v>
      </c>
      <c r="S3342" s="25">
        <f>'Class Gross'!L3340/'Class Gross'!$O3340</f>
        <v>8.4833501310876917E-3</v>
      </c>
      <c r="T3342" s="25">
        <f>'Class Gross'!M3340/'Class Gross'!$O3340</f>
        <v>0.55917151162759893</v>
      </c>
      <c r="U3342" s="25">
        <f t="shared" si="52"/>
        <v>1</v>
      </c>
      <c r="V3342" s="25"/>
      <c r="W3342" s="24"/>
    </row>
    <row r="3343" spans="4:23" x14ac:dyDescent="0.25">
      <c r="D3343" s="7" t="s">
        <v>3344</v>
      </c>
      <c r="E3343" s="7">
        <v>3340</v>
      </c>
      <c r="F3343" s="3">
        <f>+P3343*'Class Gross'!$S3341</f>
        <v>133.19588108834935</v>
      </c>
      <c r="G3343" s="3">
        <f>+Q3343*'Class Gross'!$S3341</f>
        <v>36.943879318891142</v>
      </c>
      <c r="H3343" s="3">
        <f>+R3343*'Class Gross'!$S3341</f>
        <v>1.8338328038612717</v>
      </c>
      <c r="I3343" s="3">
        <f>+S3343*'Class Gross'!$S3341</f>
        <v>3.3530661339686945</v>
      </c>
      <c r="J3343" s="3">
        <f>+T3343*'Class Gross'!$S3341</f>
        <v>220.87399240682163</v>
      </c>
      <c r="L3343" s="3">
        <f>SUM(F3343:J3343)</f>
        <v>396.20065175189211</v>
      </c>
      <c r="M3343" s="39">
        <f>'Class Gross'!S3341</f>
        <v>396.20065175189211</v>
      </c>
      <c r="P3343" s="25">
        <f>'Class Gross'!I3341/'Class Gross'!$O3341</f>
        <v>0.33618289242936172</v>
      </c>
      <c r="Q3343" s="25">
        <f>'Class Gross'!J3341/'Class Gross'!$O3341</f>
        <v>9.3245377450883279E-2</v>
      </c>
      <c r="R3343" s="25">
        <f>'Class Gross'!K3341/'Class Gross'!$O3341</f>
        <v>4.6285456516857284E-3</v>
      </c>
      <c r="S3343" s="25">
        <f>'Class Gross'!L3341/'Class Gross'!$O3341</f>
        <v>8.4630505253899587E-3</v>
      </c>
      <c r="T3343" s="25">
        <f>'Class Gross'!M3341/'Class Gross'!$O3341</f>
        <v>0.55748013394267926</v>
      </c>
      <c r="U3343" s="25">
        <f t="shared" si="52"/>
        <v>1</v>
      </c>
      <c r="V3343" s="25"/>
      <c r="W3343" s="24"/>
    </row>
    <row r="3344" spans="4:23" x14ac:dyDescent="0.25">
      <c r="D3344" s="7" t="s">
        <v>3345</v>
      </c>
      <c r="E3344" s="7">
        <v>3341</v>
      </c>
      <c r="F3344" s="3">
        <f>+P3344*'Class Gross'!$S3342</f>
        <v>130.94013401814351</v>
      </c>
      <c r="G3344" s="3">
        <f>+Q3344*'Class Gross'!$S3342</f>
        <v>34.915060040405471</v>
      </c>
      <c r="H3344" s="3">
        <f>+R3344*'Class Gross'!$S3342</f>
        <v>1.7292635081903598</v>
      </c>
      <c r="I3344" s="3">
        <f>+S3344*'Class Gross'!$S3342</f>
        <v>3.1618667164270176</v>
      </c>
      <c r="J3344" s="3">
        <f>+T3344*'Class Gross'!$S3342</f>
        <v>212.83118684210828</v>
      </c>
      <c r="L3344" s="3">
        <f>SUM(F3344:J3344)</f>
        <v>383.57751112527467</v>
      </c>
      <c r="M3344" s="39">
        <f>'Class Gross'!S3342</f>
        <v>383.57751112527467</v>
      </c>
      <c r="P3344" s="25">
        <f>'Class Gross'!I3342/'Class Gross'!$O3342</f>
        <v>0.34136551341087112</v>
      </c>
      <c r="Q3344" s="25">
        <f>'Class Gross'!J3342/'Class Gross'!$O3342</f>
        <v>9.1024783851320137E-2</v>
      </c>
      <c r="R3344" s="25">
        <f>'Class Gross'!K3342/'Class Gross'!$O3342</f>
        <v>4.5082505048779833E-3</v>
      </c>
      <c r="S3344" s="25">
        <f>'Class Gross'!L3342/'Class Gross'!$O3342</f>
        <v>8.2430972221266812E-3</v>
      </c>
      <c r="T3344" s="25">
        <f>'Class Gross'!M3342/'Class Gross'!$O3342</f>
        <v>0.55485835501080405</v>
      </c>
      <c r="U3344" s="25">
        <f t="shared" si="52"/>
        <v>1</v>
      </c>
      <c r="V3344" s="25"/>
      <c r="W3344" s="24"/>
    </row>
    <row r="3345" spans="4:23" x14ac:dyDescent="0.25">
      <c r="D3345" s="7" t="s">
        <v>3346</v>
      </c>
      <c r="E3345" s="7">
        <v>3342</v>
      </c>
      <c r="F3345" s="3">
        <f>+P3345*'Class Gross'!$S3343</f>
        <v>205.86039580097105</v>
      </c>
      <c r="G3345" s="3">
        <f>+Q3345*'Class Gross'!$S3343</f>
        <v>53.310481784624542</v>
      </c>
      <c r="H3345" s="3">
        <f>+R3345*'Class Gross'!$S3343</f>
        <v>6.6868426812022083E-2</v>
      </c>
      <c r="I3345" s="3">
        <f>+S3345*'Class Gross'!$S3343</f>
        <v>0.12259211582204051</v>
      </c>
      <c r="J3345" s="3">
        <f>+T3345*'Class Gross'!$S3343</f>
        <v>333.89670016634909</v>
      </c>
      <c r="L3345" s="3">
        <f>SUM(F3345:J3345)</f>
        <v>593.25703829457871</v>
      </c>
      <c r="M3345" s="39">
        <f>'Class Gross'!S3343</f>
        <v>593.25703829457871</v>
      </c>
      <c r="P3345" s="25">
        <f>'Class Gross'!I3343/'Class Gross'!$O3343</f>
        <v>0.34700034304313154</v>
      </c>
      <c r="Q3345" s="25">
        <f>'Class Gross'!J3343/'Class Gross'!$O3343</f>
        <v>8.9860681531693007E-2</v>
      </c>
      <c r="R3345" s="25">
        <f>'Class Gross'!K3343/'Class Gross'!$O3343</f>
        <v>1.1271408933343142E-4</v>
      </c>
      <c r="S3345" s="25">
        <f>'Class Gross'!L3343/'Class Gross'!$O3343</f>
        <v>2.0664249711129095E-4</v>
      </c>
      <c r="T3345" s="25">
        <f>'Class Gross'!M3343/'Class Gross'!$O3343</f>
        <v>0.56281961883873077</v>
      </c>
      <c r="U3345" s="25">
        <f t="shared" si="52"/>
        <v>1</v>
      </c>
      <c r="V3345" s="25"/>
      <c r="W3345" s="24"/>
    </row>
    <row r="3346" spans="4:23" x14ac:dyDescent="0.25">
      <c r="D3346" s="7" t="s">
        <v>3347</v>
      </c>
      <c r="E3346" s="7">
        <v>3343</v>
      </c>
      <c r="F3346" s="3">
        <f>+P3346*'Class Gross'!$S3344</f>
        <v>168.22977604440629</v>
      </c>
      <c r="G3346" s="3">
        <f>+Q3346*'Class Gross'!$S3344</f>
        <v>46.665436653288353</v>
      </c>
      <c r="H3346" s="3">
        <f>+R3346*'Class Gross'!$S3344</f>
        <v>5.4241812483642453E-2</v>
      </c>
      <c r="I3346" s="3">
        <f>+S3346*'Class Gross'!$S3344</f>
        <v>9.9443322886677843E-2</v>
      </c>
      <c r="J3346" s="3">
        <f>+T3346*'Class Gross'!$S3344</f>
        <v>281.46521606998067</v>
      </c>
      <c r="L3346" s="3">
        <f>SUM(F3346:J3346)</f>
        <v>496.51411390304565</v>
      </c>
      <c r="M3346" s="39">
        <f>'Class Gross'!S3344</f>
        <v>496.51411390304565</v>
      </c>
      <c r="P3346" s="25">
        <f>'Class Gross'!I3344/'Class Gross'!$O3344</f>
        <v>0.33882174007495897</v>
      </c>
      <c r="Q3346" s="25">
        <f>'Class Gross'!J3344/'Class Gross'!$O3344</f>
        <v>9.3986123146543046E-2</v>
      </c>
      <c r="R3346" s="25">
        <f>'Class Gross'!K3344/'Class Gross'!$O3344</f>
        <v>1.0924525801946136E-4</v>
      </c>
      <c r="S3346" s="25">
        <f>'Class Gross'!L3344/'Class Gross'!$O3344</f>
        <v>2.0028297303567919E-4</v>
      </c>
      <c r="T3346" s="25">
        <f>'Class Gross'!M3344/'Class Gross'!$O3344</f>
        <v>0.56688260854744288</v>
      </c>
      <c r="U3346" s="25">
        <f t="shared" si="52"/>
        <v>1</v>
      </c>
      <c r="V3346" s="25"/>
      <c r="W3346" s="24"/>
    </row>
    <row r="3347" spans="4:23" x14ac:dyDescent="0.25">
      <c r="D3347" s="7" t="s">
        <v>3348</v>
      </c>
      <c r="E3347" s="7">
        <v>3344</v>
      </c>
      <c r="F3347" s="3">
        <f>+P3347*'Class Gross'!$S3345</f>
        <v>149.36287501670117</v>
      </c>
      <c r="G3347" s="3">
        <f>+Q3347*'Class Gross'!$S3345</f>
        <v>58.595890173186802</v>
      </c>
      <c r="H3347" s="3">
        <f>+R3347*'Class Gross'!$S3345</f>
        <v>5.5777278372750476E-2</v>
      </c>
      <c r="I3347" s="3">
        <f>+S3347*'Class Gross'!$S3345</f>
        <v>0.1022583436833759</v>
      </c>
      <c r="J3347" s="3">
        <f>+T3347*'Class Gross'!$S3345</f>
        <v>298.68017241651052</v>
      </c>
      <c r="L3347" s="3">
        <f>SUM(F3347:J3347)</f>
        <v>506.79697322845459</v>
      </c>
      <c r="M3347" s="39">
        <f>'Class Gross'!S3345</f>
        <v>506.79697322845459</v>
      </c>
      <c r="P3347" s="25">
        <f>'Class Gross'!I3345/'Class Gross'!$O3345</f>
        <v>0.29471935095668217</v>
      </c>
      <c r="Q3347" s="25">
        <f>'Class Gross'!J3345/'Class Gross'!$O3345</f>
        <v>0.11562004760982042</v>
      </c>
      <c r="R3347" s="25">
        <f>'Class Gross'!K3345/'Class Gross'!$O3345</f>
        <v>1.1005842836320004E-4</v>
      </c>
      <c r="S3347" s="25">
        <f>'Class Gross'!L3345/'Class Gross'!$O3345</f>
        <v>2.0177378533253344E-4</v>
      </c>
      <c r="T3347" s="25">
        <f>'Class Gross'!M3345/'Class Gross'!$O3345</f>
        <v>0.58934876921980173</v>
      </c>
      <c r="U3347" s="25">
        <f t="shared" si="52"/>
        <v>1</v>
      </c>
      <c r="V3347" s="25"/>
      <c r="W3347" s="24"/>
    </row>
    <row r="3348" spans="4:23" x14ac:dyDescent="0.25">
      <c r="D3348" s="7" t="s">
        <v>3349</v>
      </c>
      <c r="E3348" s="7">
        <v>3345</v>
      </c>
      <c r="F3348" s="3">
        <f>+P3348*'Class Gross'!$S3346</f>
        <v>90.511803876971811</v>
      </c>
      <c r="G3348" s="3">
        <f>+Q3348*'Class Gross'!$S3346</f>
        <v>61.489011456438774</v>
      </c>
      <c r="H3348" s="3">
        <f>+R3348*'Class Gross'!$S3346</f>
        <v>4.7220538684069197E-2</v>
      </c>
      <c r="I3348" s="3">
        <f>+S3348*'Class Gross'!$S3346</f>
        <v>8.6570987587460208E-2</v>
      </c>
      <c r="J3348" s="3">
        <f>+T3348*'Class Gross'!$S3346</f>
        <v>256.5471353316326</v>
      </c>
      <c r="L3348" s="3">
        <f>SUM(F3348:J3348)</f>
        <v>408.6817421913147</v>
      </c>
      <c r="M3348" s="39">
        <f>'Class Gross'!S3346</f>
        <v>408.6817421913147</v>
      </c>
      <c r="P3348" s="25">
        <f>'Class Gross'!I3346/'Class Gross'!$O3346</f>
        <v>0.22147258987312637</v>
      </c>
      <c r="Q3348" s="25">
        <f>'Class Gross'!J3346/'Class Gross'!$O3346</f>
        <v>0.15045695735449358</v>
      </c>
      <c r="R3348" s="25">
        <f>'Class Gross'!K3346/'Class Gross'!$O3346</f>
        <v>1.1554354846114956E-4</v>
      </c>
      <c r="S3348" s="25">
        <f>'Class Gross'!L3346/'Class Gross'!$O3346</f>
        <v>2.1182983884544088E-4</v>
      </c>
      <c r="T3348" s="25">
        <f>'Class Gross'!M3346/'Class Gross'!$O3346</f>
        <v>0.62774307938507345</v>
      </c>
      <c r="U3348" s="25">
        <f t="shared" si="52"/>
        <v>1</v>
      </c>
      <c r="V3348" s="25"/>
      <c r="W3348" s="24"/>
    </row>
    <row r="3349" spans="4:23" x14ac:dyDescent="0.25">
      <c r="D3349" s="7" t="s">
        <v>3350</v>
      </c>
      <c r="E3349" s="7">
        <v>3346</v>
      </c>
      <c r="F3349" s="3">
        <f>+P3349*'Class Gross'!$S3347</f>
        <v>20.812738802749926</v>
      </c>
      <c r="G3349" s="3">
        <f>+Q3349*'Class Gross'!$S3347</f>
        <v>23.148248428162603</v>
      </c>
      <c r="H3349" s="3">
        <f>+R3349*'Class Gross'!$S3347</f>
        <v>1.5884218717383873E-2</v>
      </c>
      <c r="I3349" s="3">
        <f>+S3349*'Class Gross'!$S3347</f>
        <v>2.9121067648537106E-2</v>
      </c>
      <c r="J3349" s="3">
        <f>+T3349*'Class Gross'!$S3347</f>
        <v>87.179806127741074</v>
      </c>
      <c r="L3349" s="3">
        <f>SUM(F3349:J3349)</f>
        <v>131.18579864501953</v>
      </c>
      <c r="M3349" s="39">
        <f>'Class Gross'!S3347</f>
        <v>131.18579864501953</v>
      </c>
      <c r="P3349" s="25">
        <f>'Class Gross'!I3347/'Class Gross'!$O3347</f>
        <v>0.15865085259013348</v>
      </c>
      <c r="Q3349" s="25">
        <f>'Class Gross'!J3347/'Class Gross'!$O3347</f>
        <v>0.17645392006798158</v>
      </c>
      <c r="R3349" s="25">
        <f>'Class Gross'!K3347/'Class Gross'!$O3347</f>
        <v>1.2108184636940439E-4</v>
      </c>
      <c r="S3349" s="25">
        <f>'Class Gross'!L3347/'Class Gross'!$O3347</f>
        <v>2.2198338501057475E-4</v>
      </c>
      <c r="T3349" s="25">
        <f>'Class Gross'!M3347/'Class Gross'!$O3347</f>
        <v>0.66455216211050494</v>
      </c>
      <c r="U3349" s="25">
        <f t="shared" si="52"/>
        <v>1</v>
      </c>
      <c r="V3349" s="25"/>
      <c r="W3349" s="24"/>
    </row>
    <row r="3350" spans="4:23" x14ac:dyDescent="0.25">
      <c r="D3350" s="7" t="s">
        <v>3351</v>
      </c>
      <c r="E3350" s="7">
        <v>3347</v>
      </c>
      <c r="F3350" s="3">
        <f>+P3350*'Class Gross'!$S3348</f>
        <v>79.630804530737677</v>
      </c>
      <c r="G3350" s="3">
        <f>+Q3350*'Class Gross'!$S3348</f>
        <v>131.91554959684996</v>
      </c>
      <c r="H3350" s="3">
        <f>+R3350*'Class Gross'!$S3348</f>
        <v>8.3524922005575361E-2</v>
      </c>
      <c r="I3350" s="3">
        <f>+S3350*'Class Gross'!$S3348</f>
        <v>0.15312902367688822</v>
      </c>
      <c r="J3350" s="3">
        <f>+T3350*'Class Gross'!$S3348</f>
        <v>462.38954069763446</v>
      </c>
      <c r="L3350" s="3">
        <f>SUM(F3350:J3350)</f>
        <v>674.17254877090454</v>
      </c>
      <c r="M3350" s="39">
        <f>'Class Gross'!S3348</f>
        <v>674.17254877090454</v>
      </c>
      <c r="P3350" s="25">
        <f>'Class Gross'!I3348/'Class Gross'!$O3348</f>
        <v>0.11811635563612602</v>
      </c>
      <c r="Q3350" s="25">
        <f>'Class Gross'!J3348/'Class Gross'!$O3348</f>
        <v>0.19567030701168037</v>
      </c>
      <c r="R3350" s="25">
        <f>'Class Gross'!K3348/'Class Gross'!$O3348</f>
        <v>1.2389249926869771E-4</v>
      </c>
      <c r="S3350" s="25">
        <f>'Class Gross'!L3348/'Class Gross'!$O3348</f>
        <v>2.2713624865927919E-4</v>
      </c>
      <c r="T3350" s="25">
        <f>'Class Gross'!M3348/'Class Gross'!$O3348</f>
        <v>0.68586230860426567</v>
      </c>
      <c r="U3350" s="25">
        <f t="shared" si="52"/>
        <v>1</v>
      </c>
      <c r="V3350" s="25"/>
      <c r="W3350" s="24"/>
    </row>
    <row r="3351" spans="4:23" x14ac:dyDescent="0.25">
      <c r="D3351" s="7" t="s">
        <v>3352</v>
      </c>
      <c r="E3351" s="7">
        <v>3348</v>
      </c>
      <c r="F3351" s="3">
        <f>+P3351*'Class Gross'!$S3349</f>
        <v>78.519980143579048</v>
      </c>
      <c r="G3351" s="3">
        <f>+Q3351*'Class Gross'!$S3349</f>
        <v>165.2335329256685</v>
      </c>
      <c r="H3351" s="3">
        <f>+R3351*'Class Gross'!$S3349</f>
        <v>9.9908079862611715E-2</v>
      </c>
      <c r="I3351" s="3">
        <f>+S3351*'Class Gross'!$S3349</f>
        <v>0.18316481308145482</v>
      </c>
      <c r="J3351" s="3">
        <f>+T3351*'Class Gross'!$S3349</f>
        <v>557.37035521326925</v>
      </c>
      <c r="L3351" s="3">
        <f>SUM(F3351:J3351)</f>
        <v>801.40694117546082</v>
      </c>
      <c r="M3351" s="39">
        <f>'Class Gross'!S3349</f>
        <v>801.40694117546082</v>
      </c>
      <c r="P3351" s="25">
        <f>'Class Gross'!I3349/'Class Gross'!$O3349</f>
        <v>9.7977664166983808E-2</v>
      </c>
      <c r="Q3351" s="25">
        <f>'Class Gross'!J3349/'Class Gross'!$O3349</f>
        <v>0.20617931345005922</v>
      </c>
      <c r="R3351" s="25">
        <f>'Class Gross'!K3349/'Class Gross'!$O3349</f>
        <v>1.2466585292619488E-4</v>
      </c>
      <c r="S3351" s="25">
        <f>'Class Gross'!L3349/'Class Gross'!$O3349</f>
        <v>2.2855406369802397E-4</v>
      </c>
      <c r="T3351" s="25">
        <f>'Class Gross'!M3349/'Class Gross'!$O3349</f>
        <v>0.69548980246633285</v>
      </c>
      <c r="U3351" s="25">
        <f t="shared" si="52"/>
        <v>1</v>
      </c>
      <c r="V3351" s="25"/>
      <c r="W3351" s="24"/>
    </row>
    <row r="3352" spans="4:23" x14ac:dyDescent="0.25">
      <c r="D3352" s="7" t="s">
        <v>3353</v>
      </c>
      <c r="E3352" s="7">
        <v>3349</v>
      </c>
      <c r="F3352" s="3">
        <f>+P3352*'Class Gross'!$S3350</f>
        <v>90.305489988229198</v>
      </c>
      <c r="G3352" s="3">
        <f>+Q3352*'Class Gross'!$S3350</f>
        <v>208.48220683864142</v>
      </c>
      <c r="H3352" s="3">
        <f>+R3352*'Class Gross'!$S3350</f>
        <v>0.12466628982637401</v>
      </c>
      <c r="I3352" s="3">
        <f>+S3352*'Class Gross'!$S3350</f>
        <v>0.22855486468168573</v>
      </c>
      <c r="J3352" s="3">
        <f>+T3352*'Class Gross'!$S3350</f>
        <v>698.39173429409084</v>
      </c>
      <c r="L3352" s="3">
        <f>SUM(F3352:J3352)</f>
        <v>997.53265227546956</v>
      </c>
      <c r="M3352" s="39">
        <f>'Class Gross'!S3350</f>
        <v>997.53265227546945</v>
      </c>
      <c r="P3352" s="25">
        <f>'Class Gross'!I3350/'Class Gross'!$O3350</f>
        <v>9.0528856155468754E-2</v>
      </c>
      <c r="Q3352" s="25">
        <f>'Class Gross'!J3350/'Class Gross'!$O3350</f>
        <v>0.20899787727556901</v>
      </c>
      <c r="R3352" s="25">
        <f>'Class Gross'!K3350/'Class Gross'!$O3350</f>
        <v>1.2497464573415018E-4</v>
      </c>
      <c r="S3352" s="25">
        <f>'Class Gross'!L3350/'Class Gross'!$O3350</f>
        <v>2.2912018384594205E-4</v>
      </c>
      <c r="T3352" s="25">
        <f>'Class Gross'!M3350/'Class Gross'!$O3350</f>
        <v>0.70011917173938221</v>
      </c>
      <c r="U3352" s="25">
        <f t="shared" si="52"/>
        <v>1</v>
      </c>
      <c r="V3352" s="25"/>
      <c r="W3352" s="24"/>
    </row>
    <row r="3353" spans="4:23" x14ac:dyDescent="0.25">
      <c r="D3353" s="7" t="s">
        <v>3354</v>
      </c>
      <c r="E3353" s="7">
        <v>3350</v>
      </c>
      <c r="F3353" s="3">
        <f>+P3353*'Class Gross'!$S3351</f>
        <v>96.016905084396086</v>
      </c>
      <c r="G3353" s="3">
        <f>+Q3353*'Class Gross'!$S3351</f>
        <v>196.92413441357502</v>
      </c>
      <c r="H3353" s="3">
        <f>+R3353*'Class Gross'!$S3351</f>
        <v>0.1151266497594709</v>
      </c>
      <c r="I3353" s="3">
        <f>+S3353*'Class Gross'!$S3351</f>
        <v>0.21106552455903002</v>
      </c>
      <c r="J3353" s="3">
        <f>+T3353*'Class Gross'!$S3351</f>
        <v>651.92650893401844</v>
      </c>
      <c r="L3353" s="3">
        <f>SUM(F3353:J3353)</f>
        <v>945.1937406063081</v>
      </c>
      <c r="M3353" s="39">
        <f>'Class Gross'!S3351</f>
        <v>945.19374060630798</v>
      </c>
      <c r="P3353" s="25">
        <f>'Class Gross'!I3351/'Class Gross'!$O3351</f>
        <v>0.10158436409323307</v>
      </c>
      <c r="Q3353" s="25">
        <f>'Class Gross'!J3351/'Class Gross'!$O3351</f>
        <v>0.20834261374525737</v>
      </c>
      <c r="R3353" s="25">
        <f>'Class Gross'!K3351/'Class Gross'!$O3351</f>
        <v>1.2180217114601423E-4</v>
      </c>
      <c r="S3353" s="25">
        <f>'Class Gross'!L3351/'Class Gross'!$O3351</f>
        <v>2.2330398043435946E-4</v>
      </c>
      <c r="T3353" s="25">
        <f>'Class Gross'!M3351/'Class Gross'!$O3351</f>
        <v>0.68972791600992922</v>
      </c>
      <c r="U3353" s="25">
        <f t="shared" si="52"/>
        <v>1</v>
      </c>
      <c r="V3353" s="25"/>
      <c r="W3353" s="24"/>
    </row>
    <row r="3354" spans="4:23" x14ac:dyDescent="0.25">
      <c r="D3354" s="7" t="s">
        <v>3355</v>
      </c>
      <c r="E3354" s="7">
        <v>3351</v>
      </c>
      <c r="F3354" s="3">
        <f>+P3354*'Class Gross'!$S3352</f>
        <v>128.32181846363926</v>
      </c>
      <c r="G3354" s="3">
        <f>+Q3354*'Class Gross'!$S3352</f>
        <v>180.55140319128608</v>
      </c>
      <c r="H3354" s="3">
        <f>+R3354*'Class Gross'!$S3352</f>
        <v>0.10299436076880401</v>
      </c>
      <c r="I3354" s="3">
        <f>+S3354*'Class Gross'!$S3352</f>
        <v>0.18882299474280739</v>
      </c>
      <c r="J3354" s="3">
        <f>+T3354*'Class Gross'!$S3352</f>
        <v>579.46193488305641</v>
      </c>
      <c r="L3354" s="3">
        <f>SUM(F3354:J3354)</f>
        <v>888.62697389349341</v>
      </c>
      <c r="M3354" s="39">
        <f>'Class Gross'!S3352</f>
        <v>888.62697389349341</v>
      </c>
      <c r="P3354" s="25">
        <f>'Class Gross'!I3352/'Class Gross'!$O3352</f>
        <v>0.14440459521659682</v>
      </c>
      <c r="Q3354" s="25">
        <f>'Class Gross'!J3352/'Class Gross'!$O3352</f>
        <v>0.20318019652296321</v>
      </c>
      <c r="R3354" s="25">
        <f>'Class Gross'!K3352/'Class Gross'!$O3352</f>
        <v>1.159028071335008E-4</v>
      </c>
      <c r="S3354" s="25">
        <f>'Class Gross'!L3352/'Class Gross'!$O3352</f>
        <v>2.1248847974475151E-4</v>
      </c>
      <c r="T3354" s="25">
        <f>'Class Gross'!M3352/'Class Gross'!$O3352</f>
        <v>0.65208681697356163</v>
      </c>
      <c r="U3354" s="25">
        <f t="shared" si="52"/>
        <v>1</v>
      </c>
      <c r="V3354" s="25"/>
      <c r="W3354" s="24"/>
    </row>
    <row r="3355" spans="4:23" x14ac:dyDescent="0.25">
      <c r="D3355" s="7" t="s">
        <v>3356</v>
      </c>
      <c r="E3355" s="7">
        <v>3352</v>
      </c>
      <c r="F3355" s="3">
        <f>+P3355*'Class Gross'!$S3353</f>
        <v>182.64812579181978</v>
      </c>
      <c r="G3355" s="3">
        <f>+Q3355*'Class Gross'!$S3353</f>
        <v>158.08560559022132</v>
      </c>
      <c r="H3355" s="3">
        <f>+R3355*'Class Gross'!$S3353</f>
        <v>9.1917955016376812E-2</v>
      </c>
      <c r="I3355" s="3">
        <f>+S3355*'Class Gross'!$S3353</f>
        <v>0.16851625086335753</v>
      </c>
      <c r="J3355" s="3">
        <f>+T3355*'Class Gross'!$S3353</f>
        <v>507.82572459268181</v>
      </c>
      <c r="L3355" s="3">
        <f>SUM(F3355:J3355)</f>
        <v>848.81989018060267</v>
      </c>
      <c r="M3355" s="39">
        <f>'Class Gross'!S3353</f>
        <v>848.81989018060267</v>
      </c>
      <c r="P3355" s="25">
        <f>'Class Gross'!I3353/'Class Gross'!$O3353</f>
        <v>0.21517889472754687</v>
      </c>
      <c r="Q3355" s="25">
        <f>'Class Gross'!J3353/'Class Gross'!$O3353</f>
        <v>0.18624163667581539</v>
      </c>
      <c r="R3355" s="25">
        <f>'Class Gross'!K3353/'Class Gross'!$O3353</f>
        <v>1.082891153703049E-4</v>
      </c>
      <c r="S3355" s="25">
        <f>'Class Gross'!L3353/'Class Gross'!$O3353</f>
        <v>1.9853004484555903E-4</v>
      </c>
      <c r="T3355" s="25">
        <f>'Class Gross'!M3353/'Class Gross'!$O3353</f>
        <v>0.59827264943642189</v>
      </c>
      <c r="U3355" s="25">
        <f t="shared" si="52"/>
        <v>1</v>
      </c>
      <c r="V3355" s="25"/>
      <c r="W3355" s="24"/>
    </row>
    <row r="3356" spans="4:23" x14ac:dyDescent="0.25">
      <c r="D3356" s="7" t="s">
        <v>3357</v>
      </c>
      <c r="E3356" s="7">
        <v>3353</v>
      </c>
      <c r="F3356" s="3">
        <f>+P3356*'Class Gross'!$S3354</f>
        <v>221.22909528643356</v>
      </c>
      <c r="G3356" s="3">
        <f>+Q3356*'Class Gross'!$S3354</f>
        <v>123.11567904089165</v>
      </c>
      <c r="H3356" s="3">
        <f>+R3356*'Class Gross'!$S3354</f>
        <v>7.8045354175273279E-2</v>
      </c>
      <c r="I3356" s="3">
        <f>+S3356*'Class Gross'!$S3354</f>
        <v>0.14308314932133437</v>
      </c>
      <c r="J3356" s="3">
        <f>+T3356*'Class Gross'!$S3354</f>
        <v>420.96213114096469</v>
      </c>
      <c r="L3356" s="3">
        <f>SUM(F3356:J3356)</f>
        <v>765.5280339717865</v>
      </c>
      <c r="M3356" s="39">
        <f>'Class Gross'!S3354</f>
        <v>765.5280339717865</v>
      </c>
      <c r="P3356" s="25">
        <f>'Class Gross'!I3354/'Class Gross'!$O3354</f>
        <v>0.28898888802103223</v>
      </c>
      <c r="Q3356" s="25">
        <f>'Class Gross'!J3354/'Class Gross'!$O3354</f>
        <v>0.16082452056279506</v>
      </c>
      <c r="R3356" s="25">
        <f>'Class Gross'!K3354/'Class Gross'!$O3354</f>
        <v>1.019497010061811E-4</v>
      </c>
      <c r="S3356" s="25">
        <f>'Class Gross'!L3354/'Class Gross'!$O3354</f>
        <v>1.869077851779987E-4</v>
      </c>
      <c r="T3356" s="25">
        <f>'Class Gross'!M3354/'Class Gross'!$O3354</f>
        <v>0.54989773392998853</v>
      </c>
      <c r="U3356" s="25">
        <f t="shared" si="52"/>
        <v>1</v>
      </c>
      <c r="V3356" s="25"/>
      <c r="W3356" s="24"/>
    </row>
    <row r="3357" spans="4:23" x14ac:dyDescent="0.25">
      <c r="D3357" s="7" t="s">
        <v>3358</v>
      </c>
      <c r="E3357" s="7">
        <v>3354</v>
      </c>
      <c r="F3357" s="3">
        <f>+P3357*'Class Gross'!$S3355</f>
        <v>209.9285507222728</v>
      </c>
      <c r="G3357" s="3">
        <f>+Q3357*'Class Gross'!$S3355</f>
        <v>78.649949125325435</v>
      </c>
      <c r="H3357" s="3">
        <f>+R3357*'Class Gross'!$S3355</f>
        <v>6.0696576270819917E-2</v>
      </c>
      <c r="I3357" s="3">
        <f>+S3357*'Class Gross'!$S3355</f>
        <v>0.1112770564965032</v>
      </c>
      <c r="J3357" s="3">
        <f>+T3357*'Class Gross'!$S3355</f>
        <v>316.14065863595215</v>
      </c>
      <c r="L3357" s="3">
        <f>SUM(F3357:J3357)</f>
        <v>604.89113211631764</v>
      </c>
      <c r="M3357" s="39">
        <f>'Class Gross'!S3355</f>
        <v>604.89113211631775</v>
      </c>
      <c r="P3357" s="25">
        <f>'Class Gross'!I3355/'Class Gross'!$O3355</f>
        <v>0.34705179093600025</v>
      </c>
      <c r="Q3357" s="25">
        <f>'Class Gross'!J3355/'Class Gross'!$O3355</f>
        <v>0.13002331320374097</v>
      </c>
      <c r="R3357" s="25">
        <f>'Class Gross'!K3355/'Class Gross'!$O3355</f>
        <v>1.0034297586486728E-4</v>
      </c>
      <c r="S3357" s="25">
        <f>'Class Gross'!L3355/'Class Gross'!$O3355</f>
        <v>1.8396212241892339E-4</v>
      </c>
      <c r="T3357" s="25">
        <f>'Class Gross'!M3355/'Class Gross'!$O3355</f>
        <v>0.522640590761975</v>
      </c>
      <c r="U3357" s="25">
        <f t="shared" si="52"/>
        <v>1</v>
      </c>
      <c r="V3357" s="25"/>
      <c r="W3357" s="24"/>
    </row>
    <row r="3358" spans="4:23" x14ac:dyDescent="0.25">
      <c r="D3358" s="7" t="s">
        <v>3359</v>
      </c>
      <c r="E3358" s="7">
        <v>3355</v>
      </c>
      <c r="F3358" s="3">
        <f>+P3358*'Class Gross'!$S3356</f>
        <v>232.94795395726567</v>
      </c>
      <c r="G3358" s="3">
        <f>+Q3358*'Class Gross'!$S3356</f>
        <v>67.393575509973971</v>
      </c>
      <c r="H3358" s="3">
        <f>+R3358*'Class Gross'!$S3356</f>
        <v>6.0093545182424539E-2</v>
      </c>
      <c r="I3358" s="3">
        <f>+S3358*'Class Gross'!$S3356</f>
        <v>0.11017149950111167</v>
      </c>
      <c r="J3358" s="3">
        <f>+T3358*'Class Gross'!$S3356</f>
        <v>308.24490069901054</v>
      </c>
      <c r="L3358" s="3">
        <f>SUM(F3358:J3358)</f>
        <v>608.75669521093369</v>
      </c>
      <c r="M3358" s="39">
        <f>'Class Gross'!S3356</f>
        <v>608.75669521093369</v>
      </c>
      <c r="P3358" s="25">
        <f>'Class Gross'!I3356/'Class Gross'!$O3356</f>
        <v>0.38266183483460398</v>
      </c>
      <c r="Q3358" s="25">
        <f>'Class Gross'!J3356/'Class Gross'!$O3356</f>
        <v>0.11070691466748001</v>
      </c>
      <c r="R3358" s="25">
        <f>'Class Gross'!K3356/'Class Gross'!$O3356</f>
        <v>9.8715210288738062E-5</v>
      </c>
      <c r="S3358" s="25">
        <f>'Class Gross'!L3356/'Class Gross'!$O3356</f>
        <v>1.8097788552935313E-4</v>
      </c>
      <c r="T3358" s="25">
        <f>'Class Gross'!M3356/'Class Gross'!$O3356</f>
        <v>0.50635155740209792</v>
      </c>
      <c r="U3358" s="25">
        <f t="shared" si="52"/>
        <v>1</v>
      </c>
      <c r="V3358" s="25"/>
      <c r="W3358" s="24"/>
    </row>
    <row r="3359" spans="4:23" x14ac:dyDescent="0.25">
      <c r="D3359" s="7" t="s">
        <v>3360</v>
      </c>
      <c r="E3359" s="7">
        <v>3356</v>
      </c>
      <c r="F3359" s="3">
        <f>+P3359*'Class Gross'!$S3357</f>
        <v>268.2927839898648</v>
      </c>
      <c r="G3359" s="3">
        <f>+Q3359*'Class Gross'!$S3357</f>
        <v>69.165640818220226</v>
      </c>
      <c r="H3359" s="3">
        <f>+R3359*'Class Gross'!$S3357</f>
        <v>6.3573308757823674E-2</v>
      </c>
      <c r="I3359" s="3">
        <f>+S3359*'Class Gross'!$S3357</f>
        <v>0.11655106605601008</v>
      </c>
      <c r="J3359" s="3">
        <f>+T3359*'Class Gross'!$S3357</f>
        <v>332.62462535094511</v>
      </c>
      <c r="L3359" s="3">
        <f>SUM(F3359:J3359)</f>
        <v>670.26317453384399</v>
      </c>
      <c r="M3359" s="39">
        <f>'Class Gross'!S3357</f>
        <v>670.26317453384399</v>
      </c>
      <c r="P3359" s="25">
        <f>'Class Gross'!I3357/'Class Gross'!$O3357</f>
        <v>0.40027976201505866</v>
      </c>
      <c r="Q3359" s="25">
        <f>'Class Gross'!J3357/'Class Gross'!$O3357</f>
        <v>0.10319176622872604</v>
      </c>
      <c r="R3359" s="25">
        <f>'Class Gross'!K3357/'Class Gross'!$O3357</f>
        <v>9.4848279262899627E-5</v>
      </c>
      <c r="S3359" s="25">
        <f>'Class Gross'!L3357/'Class Gross'!$O3357</f>
        <v>1.7388851198198269E-4</v>
      </c>
      <c r="T3359" s="25">
        <f>'Class Gross'!M3357/'Class Gross'!$O3357</f>
        <v>0.49625973496497039</v>
      </c>
      <c r="U3359" s="25">
        <f t="shared" si="52"/>
        <v>1</v>
      </c>
      <c r="V3359" s="25"/>
      <c r="W3359" s="24"/>
    </row>
    <row r="3360" spans="4:23" x14ac:dyDescent="0.25">
      <c r="D3360" s="7" t="s">
        <v>3361</v>
      </c>
      <c r="E3360" s="7">
        <v>3357</v>
      </c>
      <c r="F3360" s="3">
        <f>+P3360*'Class Gross'!$S3358</f>
        <v>117.75770031817602</v>
      </c>
      <c r="G3360" s="3">
        <f>+Q3360*'Class Gross'!$S3358</f>
        <v>29.853829303550746</v>
      </c>
      <c r="H3360" s="3">
        <f>+R3360*'Class Gross'!$S3358</f>
        <v>1.0476041472780939</v>
      </c>
      <c r="I3360" s="3">
        <f>+S3360*'Class Gross'!$S3358</f>
        <v>1.9154886861261871</v>
      </c>
      <c r="J3360" s="3">
        <f>+T3360*'Class Gross'!$S3358</f>
        <v>158.75066679428915</v>
      </c>
      <c r="L3360" s="3">
        <f>SUM(F3360:J3360)</f>
        <v>309.32528924942017</v>
      </c>
      <c r="M3360" s="39">
        <f>'Class Gross'!S3358</f>
        <v>309.32528924942017</v>
      </c>
      <c r="P3360" s="25">
        <f>'Class Gross'!I3358/'Class Gross'!$O3358</f>
        <v>0.38069212059549301</v>
      </c>
      <c r="Q3360" s="25">
        <f>'Class Gross'!J3358/'Class Gross'!$O3358</f>
        <v>9.6512733814914584E-2</v>
      </c>
      <c r="R3360" s="25">
        <f>'Class Gross'!K3358/'Class Gross'!$O3358</f>
        <v>3.3867394089248642E-3</v>
      </c>
      <c r="S3360" s="25">
        <f>'Class Gross'!L3358/'Class Gross'!$O3358</f>
        <v>6.192473595592953E-3</v>
      </c>
      <c r="T3360" s="25">
        <f>'Class Gross'!M3358/'Class Gross'!$O3358</f>
        <v>0.5132159325850747</v>
      </c>
      <c r="U3360" s="25">
        <f t="shared" si="52"/>
        <v>1</v>
      </c>
      <c r="V3360" s="25"/>
      <c r="W3360" s="24"/>
    </row>
    <row r="3361" spans="4:23" x14ac:dyDescent="0.25">
      <c r="D3361" s="7" t="s">
        <v>3362</v>
      </c>
      <c r="E3361" s="7">
        <v>3358</v>
      </c>
      <c r="F3361" s="3">
        <f>+P3361*'Class Gross'!$S3359</f>
        <v>36.253823461338968</v>
      </c>
      <c r="G3361" s="3">
        <f>+Q3361*'Class Gross'!$S3359</f>
        <v>9.1641408065549381</v>
      </c>
      <c r="H3361" s="3">
        <f>+R3361*'Class Gross'!$S3359</f>
        <v>0.35151722574468619</v>
      </c>
      <c r="I3361" s="3">
        <f>+S3361*'Class Gross'!$S3359</f>
        <v>0.64273062553433347</v>
      </c>
      <c r="J3361" s="3">
        <f>+T3361*'Class Gross'!$S3359</f>
        <v>61.232650055814865</v>
      </c>
      <c r="L3361" s="3">
        <f>SUM(F3361:J3361)</f>
        <v>107.64486217498779</v>
      </c>
      <c r="M3361" s="39">
        <f>'Class Gross'!S3359</f>
        <v>107.64486217498779</v>
      </c>
      <c r="P3361" s="25">
        <f>'Class Gross'!I3359/'Class Gross'!$O3359</f>
        <v>0.33679102493906909</v>
      </c>
      <c r="Q3361" s="25">
        <f>'Class Gross'!J3359/'Class Gross'!$O3359</f>
        <v>8.5133099911983576E-2</v>
      </c>
      <c r="R3361" s="25">
        <f>'Class Gross'!K3359/'Class Gross'!$O3359</f>
        <v>3.2655272034559234E-3</v>
      </c>
      <c r="S3361" s="25">
        <f>'Class Gross'!L3359/'Class Gross'!$O3359</f>
        <v>5.970843499149163E-3</v>
      </c>
      <c r="T3361" s="25">
        <f>'Class Gross'!M3359/'Class Gross'!$O3359</f>
        <v>0.56883950444634224</v>
      </c>
      <c r="U3361" s="25">
        <f t="shared" si="52"/>
        <v>1</v>
      </c>
      <c r="V3361" s="25"/>
      <c r="W3361" s="24"/>
    </row>
    <row r="3362" spans="4:23" x14ac:dyDescent="0.25">
      <c r="D3362" s="7" t="s">
        <v>3363</v>
      </c>
      <c r="E3362" s="7">
        <v>3359</v>
      </c>
      <c r="F3362" s="3">
        <f>+P3362*'Class Gross'!$S3360</f>
        <v>136.18115129299326</v>
      </c>
      <c r="G3362" s="3">
        <f>+Q3362*'Class Gross'!$S3360</f>
        <v>36.021777540155696</v>
      </c>
      <c r="H3362" s="3">
        <f>+R3362*'Class Gross'!$S3360</f>
        <v>1.4962384386630536</v>
      </c>
      <c r="I3362" s="3">
        <f>+S3362*'Class Gross'!$S3360</f>
        <v>2.735792721375494</v>
      </c>
      <c r="J3362" s="3">
        <f>+T3362*'Class Gross'!$S3360</f>
        <v>191.01344670313205</v>
      </c>
      <c r="L3362" s="3">
        <f>SUM(F3362:J3362)</f>
        <v>367.44840669631958</v>
      </c>
      <c r="M3362" s="39">
        <f>'Class Gross'!S3360</f>
        <v>367.44840669631958</v>
      </c>
      <c r="P3362" s="25">
        <f>'Class Gross'!I3360/'Class Gross'!$O3360</f>
        <v>0.37061298623493877</v>
      </c>
      <c r="Q3362" s="25">
        <f>'Class Gross'!J3360/'Class Gross'!$O3360</f>
        <v>9.803220502171385E-2</v>
      </c>
      <c r="R3362" s="25">
        <f>'Class Gross'!K3360/'Class Gross'!$O3360</f>
        <v>4.071968775468472E-3</v>
      </c>
      <c r="S3362" s="25">
        <f>'Class Gross'!L3360/'Class Gross'!$O3360</f>
        <v>7.4453791920684794E-3</v>
      </c>
      <c r="T3362" s="25">
        <f>'Class Gross'!M3360/'Class Gross'!$O3360</f>
        <v>0.51983746077581039</v>
      </c>
      <c r="U3362" s="25">
        <f t="shared" si="52"/>
        <v>1</v>
      </c>
      <c r="V3362" s="25"/>
      <c r="W3362" s="24"/>
    </row>
    <row r="3363" spans="4:23" x14ac:dyDescent="0.25">
      <c r="D3363" s="7" t="s">
        <v>3364</v>
      </c>
      <c r="E3363" s="7">
        <v>3360</v>
      </c>
      <c r="F3363" s="3">
        <f>+P3363*'Class Gross'!$S3361</f>
        <v>71.788530947262387</v>
      </c>
      <c r="G3363" s="3">
        <f>+Q3363*'Class Gross'!$S3361</f>
        <v>19.749683186364766</v>
      </c>
      <c r="H3363" s="3">
        <f>+R3363*'Class Gross'!$S3361</f>
        <v>0.86327964392963863</v>
      </c>
      <c r="I3363" s="3">
        <f>+S3363*'Class Gross'!$S3361</f>
        <v>1.5784610964042944</v>
      </c>
      <c r="J3363" s="3">
        <f>+T3363*'Class Gross'!$S3361</f>
        <v>109.61923851373423</v>
      </c>
      <c r="L3363" s="3">
        <f>SUM(F3363:J3363)</f>
        <v>203.59919338769532</v>
      </c>
      <c r="M3363" s="39">
        <f>'Class Gross'!S3361</f>
        <v>203.59919338769532</v>
      </c>
      <c r="P3363" s="25">
        <f>'Class Gross'!I3361/'Class Gross'!$O3361</f>
        <v>0.35259732493420076</v>
      </c>
      <c r="Q3363" s="25">
        <f>'Class Gross'!J3361/'Class Gross'!$O3361</f>
        <v>9.7002757514649138E-2</v>
      </c>
      <c r="R3363" s="25">
        <f>'Class Gross'!K3361/'Class Gross'!$O3361</f>
        <v>4.2400936347806355E-3</v>
      </c>
      <c r="S3363" s="25">
        <f>'Class Gross'!L3361/'Class Gross'!$O3361</f>
        <v>7.7527865908514453E-3</v>
      </c>
      <c r="T3363" s="25">
        <f>'Class Gross'!M3361/'Class Gross'!$O3361</f>
        <v>0.53840703732551798</v>
      </c>
      <c r="U3363" s="25">
        <f t="shared" si="52"/>
        <v>1</v>
      </c>
      <c r="V3363" s="25"/>
      <c r="W3363" s="24"/>
    </row>
    <row r="3364" spans="4:23" x14ac:dyDescent="0.25">
      <c r="D3364" s="7" t="s">
        <v>3365</v>
      </c>
      <c r="E3364" s="7">
        <v>3361</v>
      </c>
      <c r="F3364" s="3">
        <f>+P3364*'Class Gross'!$S3362</f>
        <v>69.935544586347632</v>
      </c>
      <c r="G3364" s="3">
        <f>+Q3364*'Class Gross'!$S3362</f>
        <v>20.064967544337708</v>
      </c>
      <c r="H3364" s="3">
        <f>+R3364*'Class Gross'!$S3362</f>
        <v>0.92877142344969299</v>
      </c>
      <c r="I3364" s="3">
        <f>+S3364*'Class Gross'!$S3362</f>
        <v>1.6982093458083072</v>
      </c>
      <c r="J3364" s="3">
        <f>+T3364*'Class Gross'!$S3362</f>
        <v>112.13771554326345</v>
      </c>
      <c r="L3364" s="3">
        <f>SUM(F3364:J3364)</f>
        <v>204.7652084432068</v>
      </c>
      <c r="M3364" s="39">
        <f>'Class Gross'!S3362</f>
        <v>204.7652084432068</v>
      </c>
      <c r="P3364" s="25">
        <f>'Class Gross'!I3362/'Class Gross'!$O3362</f>
        <v>0.34154017236646328</v>
      </c>
      <c r="Q3364" s="25">
        <f>'Class Gross'!J3362/'Class Gross'!$O3362</f>
        <v>9.7990120962872851E-2</v>
      </c>
      <c r="R3364" s="25">
        <f>'Class Gross'!K3362/'Class Gross'!$O3362</f>
        <v>4.5357872585434595E-3</v>
      </c>
      <c r="S3364" s="25">
        <f>'Class Gross'!L3362/'Class Gross'!$O3362</f>
        <v>8.2934467174354889E-3</v>
      </c>
      <c r="T3364" s="25">
        <f>'Class Gross'!M3362/'Class Gross'!$O3362</f>
        <v>0.54764047269468485</v>
      </c>
      <c r="U3364" s="25">
        <f t="shared" si="52"/>
        <v>1</v>
      </c>
      <c r="V3364" s="25"/>
      <c r="W3364" s="24"/>
    </row>
    <row r="3365" spans="4:23" x14ac:dyDescent="0.25">
      <c r="D3365" s="7" t="s">
        <v>3366</v>
      </c>
      <c r="E3365" s="7">
        <v>3362</v>
      </c>
      <c r="F3365" s="3">
        <f>+P3365*'Class Gross'!$S3363</f>
        <v>64.807506395332055</v>
      </c>
      <c r="G3365" s="3">
        <f>+Q3365*'Class Gross'!$S3363</f>
        <v>18.075908305556101</v>
      </c>
      <c r="H3365" s="3">
        <f>+R3365*'Class Gross'!$S3363</f>
        <v>0.86996890306711139</v>
      </c>
      <c r="I3365" s="3">
        <f>+S3365*'Class Gross'!$S3363</f>
        <v>1.590692052371476</v>
      </c>
      <c r="J3365" s="3">
        <f>+T3365*'Class Gross'!$S3363</f>
        <v>106.02633489225725</v>
      </c>
      <c r="L3365" s="3">
        <f>SUM(F3365:J3365)</f>
        <v>191.370410548584</v>
      </c>
      <c r="M3365" s="39">
        <f>'Class Gross'!S3363</f>
        <v>191.370410548584</v>
      </c>
      <c r="P3365" s="25">
        <f>'Class Gross'!I3363/'Class Gross'!$O3363</f>
        <v>0.33864956557053061</v>
      </c>
      <c r="Q3365" s="25">
        <f>'Class Gross'!J3363/'Class Gross'!$O3363</f>
        <v>9.4455084533390257E-2</v>
      </c>
      <c r="R3365" s="25">
        <f>'Class Gross'!K3363/'Class Gross'!$O3363</f>
        <v>4.5459948618663216E-3</v>
      </c>
      <c r="S3365" s="25">
        <f>'Class Gross'!L3363/'Class Gross'!$O3363</f>
        <v>8.3121107793602215E-3</v>
      </c>
      <c r="T3365" s="25">
        <f>'Class Gross'!M3363/'Class Gross'!$O3363</f>
        <v>0.55403724425485257</v>
      </c>
      <c r="U3365" s="25">
        <f t="shared" si="52"/>
        <v>1</v>
      </c>
      <c r="V3365" s="25"/>
      <c r="W3365" s="24"/>
    </row>
    <row r="3366" spans="4:23" x14ac:dyDescent="0.25">
      <c r="D3366" s="7" t="s">
        <v>3367</v>
      </c>
      <c r="E3366" s="7">
        <v>3363</v>
      </c>
      <c r="F3366" s="3">
        <f>+P3366*'Class Gross'!$S3364</f>
        <v>56.35218310312478</v>
      </c>
      <c r="G3366" s="3">
        <f>+Q3366*'Class Gross'!$S3364</f>
        <v>15.652986976909967</v>
      </c>
      <c r="H3366" s="3">
        <f>+R3366*'Class Gross'!$S3364</f>
        <v>0.76973478553521246</v>
      </c>
      <c r="I3366" s="3">
        <f>+S3366*'Class Gross'!$S3364</f>
        <v>1.4074192783995076</v>
      </c>
      <c r="J3366" s="3">
        <f>+T3366*'Class Gross'!$S3364</f>
        <v>94.844654454999059</v>
      </c>
      <c r="L3366" s="3">
        <f>SUM(F3366:J3366)</f>
        <v>169.02697859896853</v>
      </c>
      <c r="M3366" s="39">
        <f>'Class Gross'!S3364</f>
        <v>169.02697859896853</v>
      </c>
      <c r="P3366" s="25">
        <f>'Class Gross'!I3364/'Class Gross'!$O3364</f>
        <v>0.3333916488966257</v>
      </c>
      <c r="Q3366" s="25">
        <f>'Class Gross'!J3364/'Class Gross'!$O3364</f>
        <v>9.260644133057637E-2</v>
      </c>
      <c r="R3366" s="25">
        <f>'Class Gross'!K3364/'Class Gross'!$O3364</f>
        <v>4.5539167292428292E-3</v>
      </c>
      <c r="S3366" s="25">
        <f>'Class Gross'!L3364/'Class Gross'!$O3364</f>
        <v>8.3265954941946548E-3</v>
      </c>
      <c r="T3366" s="25">
        <f>'Class Gross'!M3364/'Class Gross'!$O3364</f>
        <v>0.56112139754936041</v>
      </c>
      <c r="U3366" s="25">
        <f t="shared" si="52"/>
        <v>1</v>
      </c>
      <c r="V3366" s="25"/>
      <c r="W3366" s="24"/>
    </row>
    <row r="3367" spans="4:23" x14ac:dyDescent="0.25">
      <c r="D3367" s="7" t="s">
        <v>3368</v>
      </c>
      <c r="E3367" s="7">
        <v>3364</v>
      </c>
      <c r="F3367" s="3">
        <f>+P3367*'Class Gross'!$S3365</f>
        <v>41.357490327189254</v>
      </c>
      <c r="G3367" s="3">
        <f>+Q3367*'Class Gross'!$S3365</f>
        <v>11.290058297912298</v>
      </c>
      <c r="H3367" s="3">
        <f>+R3367*'Class Gross'!$S3365</f>
        <v>0.55996790630752191</v>
      </c>
      <c r="I3367" s="3">
        <f>+S3367*'Class Gross'!$S3365</f>
        <v>1.0238716522006042</v>
      </c>
      <c r="J3367" s="3">
        <f>+T3367*'Class Gross'!$S3365</f>
        <v>75.95024071934445</v>
      </c>
      <c r="L3367" s="3">
        <f>SUM(F3367:J3367)</f>
        <v>130.18162890295412</v>
      </c>
      <c r="M3367" s="39">
        <f>'Class Gross'!S3365</f>
        <v>130.18162890295412</v>
      </c>
      <c r="P3367" s="25">
        <f>'Class Gross'!I3365/'Class Gross'!$O3365</f>
        <v>0.31769068090260127</v>
      </c>
      <c r="Q3367" s="25">
        <f>'Class Gross'!J3365/'Class Gross'!$O3365</f>
        <v>8.6725434249471892E-2</v>
      </c>
      <c r="R3367" s="25">
        <f>'Class Gross'!K3365/'Class Gross'!$O3365</f>
        <v>4.3014357019987709E-3</v>
      </c>
      <c r="S3367" s="25">
        <f>'Class Gross'!L3365/'Class Gross'!$O3365</f>
        <v>7.8649473111437624E-3</v>
      </c>
      <c r="T3367" s="25">
        <f>'Class Gross'!M3365/'Class Gross'!$O3365</f>
        <v>0.58341750183478436</v>
      </c>
      <c r="U3367" s="25">
        <f t="shared" si="52"/>
        <v>1</v>
      </c>
      <c r="V3367" s="25"/>
      <c r="W3367" s="24"/>
    </row>
    <row r="3368" spans="4:23" x14ac:dyDescent="0.25">
      <c r="D3368" s="7" t="s">
        <v>3369</v>
      </c>
      <c r="E3368" s="7">
        <v>3365</v>
      </c>
      <c r="F3368" s="3">
        <f>+P3368*'Class Gross'!$S3366</f>
        <v>33.162678496718272</v>
      </c>
      <c r="G3368" s="3">
        <f>+Q3368*'Class Gross'!$S3366</f>
        <v>8.6611402808364062</v>
      </c>
      <c r="H3368" s="3">
        <f>+R3368*'Class Gross'!$S3366</f>
        <v>0.42881861812105909</v>
      </c>
      <c r="I3368" s="3">
        <f>+S3368*'Class Gross'!$S3366</f>
        <v>0.78407212642802671</v>
      </c>
      <c r="J3368" s="3">
        <f>+T3368*'Class Gross'!$S3366</f>
        <v>62.795980240011723</v>
      </c>
      <c r="L3368" s="3">
        <f>SUM(F3368:J3368)</f>
        <v>105.83268976211548</v>
      </c>
      <c r="M3368" s="39">
        <f>'Class Gross'!S3366</f>
        <v>105.83268976211548</v>
      </c>
      <c r="P3368" s="25">
        <f>'Class Gross'!I3366/'Class Gross'!$O3366</f>
        <v>0.31335004875392847</v>
      </c>
      <c r="Q3368" s="25">
        <f>'Class Gross'!J3366/'Class Gross'!$O3366</f>
        <v>8.1838043616810741E-2</v>
      </c>
      <c r="R3368" s="25">
        <f>'Class Gross'!K3366/'Class Gross'!$O3366</f>
        <v>4.0518541018368945E-3</v>
      </c>
      <c r="S3368" s="25">
        <f>'Class Gross'!L3366/'Class Gross'!$O3366</f>
        <v>7.4086005769145443E-3</v>
      </c>
      <c r="T3368" s="25">
        <f>'Class Gross'!M3366/'Class Gross'!$O3366</f>
        <v>0.59335145295050939</v>
      </c>
      <c r="U3368" s="25">
        <f t="shared" si="52"/>
        <v>1</v>
      </c>
      <c r="V3368" s="25"/>
      <c r="W3368" s="24"/>
    </row>
    <row r="3369" spans="4:23" x14ac:dyDescent="0.25">
      <c r="D3369" s="7" t="s">
        <v>3370</v>
      </c>
      <c r="E3369" s="7">
        <v>3366</v>
      </c>
      <c r="F3369" s="3">
        <f>+P3369*'Class Gross'!$S3367</f>
        <v>128.96797805631965</v>
      </c>
      <c r="G3369" s="3">
        <f>+Q3369*'Class Gross'!$S3367</f>
        <v>32.669720416611902</v>
      </c>
      <c r="H3369" s="3">
        <f>+R3369*'Class Gross'!$S3367</f>
        <v>4.1094562292905153E-2</v>
      </c>
      <c r="I3369" s="3">
        <f>+S3369*'Class Gross'!$S3367</f>
        <v>7.5340030870326133E-2</v>
      </c>
      <c r="J3369" s="3">
        <f>+T3369*'Class Gross'!$S3367</f>
        <v>205.56730095490127</v>
      </c>
      <c r="L3369" s="3">
        <f>SUM(F3369:J3369)</f>
        <v>367.32143402099609</v>
      </c>
      <c r="M3369" s="39">
        <f>'Class Gross'!S3367</f>
        <v>367.32143402099609</v>
      </c>
      <c r="P3369" s="25">
        <f>'Class Gross'!I3367/'Class Gross'!$O3367</f>
        <v>0.35110387282476918</v>
      </c>
      <c r="Q3369" s="25">
        <f>'Class Gross'!J3367/'Class Gross'!$O3367</f>
        <v>8.89404140101024E-2</v>
      </c>
      <c r="R3369" s="25">
        <f>'Class Gross'!K3367/'Class Gross'!$O3367</f>
        <v>1.118762982139403E-4</v>
      </c>
      <c r="S3369" s="25">
        <f>'Class Gross'!L3367/'Class Gross'!$O3367</f>
        <v>2.0510654672555725E-4</v>
      </c>
      <c r="T3369" s="25">
        <f>'Class Gross'!M3367/'Class Gross'!$O3367</f>
        <v>0.55963873032018885</v>
      </c>
      <c r="U3369" s="25">
        <f t="shared" si="52"/>
        <v>1</v>
      </c>
      <c r="V3369" s="25"/>
      <c r="W3369" s="24"/>
    </row>
    <row r="3370" spans="4:23" x14ac:dyDescent="0.25">
      <c r="D3370" s="7" t="s">
        <v>3371</v>
      </c>
      <c r="E3370" s="7">
        <v>3367</v>
      </c>
      <c r="F3370" s="3">
        <f>+P3370*'Class Gross'!$S3368</f>
        <v>217.31992961904089</v>
      </c>
      <c r="G3370" s="3">
        <f>+Q3370*'Class Gross'!$S3368</f>
        <v>58.208265431775054</v>
      </c>
      <c r="H3370" s="3">
        <f>+R3370*'Class Gross'!$S3368</f>
        <v>6.8040053105523135E-2</v>
      </c>
      <c r="I3370" s="3">
        <f>+S3370*'Class Gross'!$S3368</f>
        <v>0.12474009736012577</v>
      </c>
      <c r="J3370" s="3">
        <f>+T3370*'Class Gross'!$S3368</f>
        <v>353.74807663663955</v>
      </c>
      <c r="L3370" s="3">
        <f>SUM(F3370:J3370)</f>
        <v>629.46905183792114</v>
      </c>
      <c r="M3370" s="39">
        <f>'Class Gross'!S3368</f>
        <v>629.46905183792114</v>
      </c>
      <c r="P3370" s="25">
        <f>'Class Gross'!I3368/'Class Gross'!$O3368</f>
        <v>0.34524323155286357</v>
      </c>
      <c r="Q3370" s="25">
        <f>'Class Gross'!J3368/'Class Gross'!$O3368</f>
        <v>9.2472005195201892E-2</v>
      </c>
      <c r="R3370" s="25">
        <f>'Class Gross'!K3368/'Class Gross'!$O3368</f>
        <v>1.0809118082431546E-4</v>
      </c>
      <c r="S3370" s="25">
        <f>'Class Gross'!L3368/'Class Gross'!$O3368</f>
        <v>1.9816716484457838E-4</v>
      </c>
      <c r="T3370" s="25">
        <f>'Class Gross'!M3368/'Class Gross'!$O3368</f>
        <v>0.56197850490626566</v>
      </c>
      <c r="U3370" s="25">
        <f t="shared" si="52"/>
        <v>1</v>
      </c>
      <c r="V3370" s="25"/>
      <c r="W3370" s="24"/>
    </row>
    <row r="3371" spans="4:23" x14ac:dyDescent="0.25">
      <c r="D3371" s="7" t="s">
        <v>3372</v>
      </c>
      <c r="E3371" s="7">
        <v>3368</v>
      </c>
      <c r="F3371" s="3">
        <f>+P3371*'Class Gross'!$S3369</f>
        <v>238.8923828662704</v>
      </c>
      <c r="G3371" s="3">
        <f>+Q3371*'Class Gross'!$S3369</f>
        <v>87.39102604296572</v>
      </c>
      <c r="H3371" s="3">
        <f>+R3371*'Class Gross'!$S3369</f>
        <v>8.3109062458308208E-2</v>
      </c>
      <c r="I3371" s="3">
        <f>+S3371*'Class Gross'!$S3369</f>
        <v>0.1523666145068984</v>
      </c>
      <c r="J3371" s="3">
        <f>+T3371*'Class Gross'!$S3369</f>
        <v>445.97670371641095</v>
      </c>
      <c r="L3371" s="3">
        <f>SUM(F3371:J3371)</f>
        <v>772.4955883026123</v>
      </c>
      <c r="M3371" s="39">
        <f>'Class Gross'!S3369</f>
        <v>772.4955883026123</v>
      </c>
      <c r="P3371" s="25">
        <f>'Class Gross'!I3369/'Class Gross'!$O3369</f>
        <v>0.30924756915593965</v>
      </c>
      <c r="Q3371" s="25">
        <f>'Class Gross'!J3369/'Class Gross'!$O3369</f>
        <v>0.11312818787093414</v>
      </c>
      <c r="R3371" s="25">
        <f>'Class Gross'!K3369/'Class Gross'!$O3369</f>
        <v>1.0758516128347339E-4</v>
      </c>
      <c r="S3371" s="25">
        <f>'Class Gross'!L3369/'Class Gross'!$O3369</f>
        <v>1.9723946235303459E-4</v>
      </c>
      <c r="T3371" s="25">
        <f>'Class Gross'!M3369/'Class Gross'!$O3369</f>
        <v>0.57731941834948963</v>
      </c>
      <c r="U3371" s="25">
        <f t="shared" si="52"/>
        <v>1</v>
      </c>
      <c r="V3371" s="25"/>
      <c r="W3371" s="24"/>
    </row>
    <row r="3372" spans="4:23" x14ac:dyDescent="0.25">
      <c r="D3372" s="7" t="s">
        <v>3373</v>
      </c>
      <c r="E3372" s="7">
        <v>3369</v>
      </c>
      <c r="F3372" s="3">
        <f>+P3372*'Class Gross'!$S3370</f>
        <v>51.976757409273077</v>
      </c>
      <c r="G3372" s="3">
        <f>+Q3372*'Class Gross'!$S3370</f>
        <v>30.997380679775041</v>
      </c>
      <c r="H3372" s="3">
        <f>+R3372*'Class Gross'!$S3370</f>
        <v>2.3656504487312203E-2</v>
      </c>
      <c r="I3372" s="3">
        <f>+S3372*'Class Gross'!$S3370</f>
        <v>4.3370258226739046E-2</v>
      </c>
      <c r="J3372" s="3">
        <f>+T3372*'Class Gross'!$S3370</f>
        <v>128.82895471992362</v>
      </c>
      <c r="L3372" s="3">
        <f>SUM(F3372:J3372)</f>
        <v>211.87011957168579</v>
      </c>
      <c r="M3372" s="39">
        <f>'Class Gross'!S3370</f>
        <v>211.87011957168579</v>
      </c>
      <c r="P3372" s="25">
        <f>'Class Gross'!I3370/'Class Gross'!$O3370</f>
        <v>0.24532367997124227</v>
      </c>
      <c r="Q3372" s="25">
        <f>'Class Gross'!J3370/'Class Gross'!$O3370</f>
        <v>0.14630369182043693</v>
      </c>
      <c r="R3372" s="25">
        <f>'Class Gross'!K3370/'Class Gross'!$O3370</f>
        <v>1.1165569045383049E-4</v>
      </c>
      <c r="S3372" s="25">
        <f>'Class Gross'!L3370/'Class Gross'!$O3370</f>
        <v>2.0470209916535593E-4</v>
      </c>
      <c r="T3372" s="25">
        <f>'Class Gross'!M3370/'Class Gross'!$O3370</f>
        <v>0.60805627041870158</v>
      </c>
      <c r="U3372" s="25">
        <f t="shared" si="52"/>
        <v>1</v>
      </c>
      <c r="V3372" s="25"/>
      <c r="W3372" s="24"/>
    </row>
    <row r="3373" spans="4:23" x14ac:dyDescent="0.25">
      <c r="D3373" s="7" t="s">
        <v>3374</v>
      </c>
      <c r="E3373" s="7">
        <v>3370</v>
      </c>
      <c r="F3373" s="3">
        <f>+P3373*'Class Gross'!$S3371</f>
        <v>6.3466836625168996</v>
      </c>
      <c r="G3373" s="3">
        <f>+Q3373*'Class Gross'!$S3371</f>
        <v>5.7447681531260892</v>
      </c>
      <c r="H3373" s="3">
        <f>+R3373*'Class Gross'!$S3371</f>
        <v>3.8477445731353844E-3</v>
      </c>
      <c r="I3373" s="3">
        <f>+S3373*'Class Gross'!$S3371</f>
        <v>7.0541983840815402E-3</v>
      </c>
      <c r="J3373" s="3">
        <f>+T3373*'Class Gross'!$S3371</f>
        <v>21.13346176645473</v>
      </c>
      <c r="L3373" s="3">
        <f>SUM(F3373:J3373)</f>
        <v>33.235815525054932</v>
      </c>
      <c r="M3373" s="39">
        <f>'Class Gross'!S3371</f>
        <v>33.235815525054932</v>
      </c>
      <c r="P3373" s="25">
        <f>'Class Gross'!I3371/'Class Gross'!$O3371</f>
        <v>0.19095916745994787</v>
      </c>
      <c r="Q3373" s="25">
        <f>'Class Gross'!J3371/'Class Gross'!$O3371</f>
        <v>0.17284871944229491</v>
      </c>
      <c r="R3373" s="25">
        <f>'Class Gross'!K3371/'Class Gross'!$O3371</f>
        <v>1.1577102930526104E-4</v>
      </c>
      <c r="S3373" s="25">
        <f>'Class Gross'!L3371/'Class Gross'!$O3371</f>
        <v>2.122468870596453E-4</v>
      </c>
      <c r="T3373" s="25">
        <f>'Class Gross'!M3371/'Class Gross'!$O3371</f>
        <v>0.63586409518139242</v>
      </c>
      <c r="U3373" s="25">
        <f t="shared" si="52"/>
        <v>1</v>
      </c>
      <c r="V3373" s="25"/>
      <c r="W3373" s="24"/>
    </row>
    <row r="3374" spans="4:23" x14ac:dyDescent="0.25">
      <c r="D3374" s="7" t="s">
        <v>3375</v>
      </c>
      <c r="E3374" s="7">
        <v>3371</v>
      </c>
      <c r="F3374" s="3">
        <f>+P3374*'Class Gross'!$S3372</f>
        <v>1.9257497066478941</v>
      </c>
      <c r="G3374" s="3">
        <f>+Q3374*'Class Gross'!$S3372</f>
        <v>2.6806513754455699</v>
      </c>
      <c r="H3374" s="3">
        <f>+R3374*'Class Gross'!$S3372</f>
        <v>1.6216232711600076E-3</v>
      </c>
      <c r="I3374" s="3">
        <f>+S3374*'Class Gross'!$S3372</f>
        <v>2.9729759971266808E-3</v>
      </c>
      <c r="J3374" s="3">
        <f>+T3374*'Class Gross'!$S3372</f>
        <v>8.9579463886455741</v>
      </c>
      <c r="L3374" s="3">
        <f>SUM(F3374:J3374)</f>
        <v>13.568942070007324</v>
      </c>
      <c r="M3374" s="39">
        <f>'Class Gross'!S3372</f>
        <v>13.568942070007324</v>
      </c>
      <c r="P3374" s="25">
        <f>'Class Gross'!I3372/'Class Gross'!$O3372</f>
        <v>0.14192334941900556</v>
      </c>
      <c r="Q3374" s="25">
        <f>'Class Gross'!J3372/'Class Gross'!$O3372</f>
        <v>0.19755787603890351</v>
      </c>
      <c r="R3374" s="25">
        <f>'Class Gross'!K3372/'Class Gross'!$O3372</f>
        <v>1.1950992662459884E-4</v>
      </c>
      <c r="S3374" s="25">
        <f>'Class Gross'!L3372/'Class Gross'!$O3372</f>
        <v>2.191015321450979E-4</v>
      </c>
      <c r="T3374" s="25">
        <f>'Class Gross'!M3372/'Class Gross'!$O3372</f>
        <v>0.66018016308332128</v>
      </c>
      <c r="U3374" s="25">
        <f t="shared" si="52"/>
        <v>1</v>
      </c>
      <c r="V3374" s="25"/>
      <c r="W3374" s="24"/>
    </row>
    <row r="3375" spans="4:23" x14ac:dyDescent="0.25">
      <c r="D3375" s="7" t="s">
        <v>3376</v>
      </c>
      <c r="E3375" s="7">
        <v>3372</v>
      </c>
      <c r="F3375" s="3">
        <f>+P3375*'Class Gross'!$S3373</f>
        <v>92.2265621491823</v>
      </c>
      <c r="G3375" s="3">
        <f>+Q3375*'Class Gross'!$S3373</f>
        <v>156.79711888726885</v>
      </c>
      <c r="H3375" s="3">
        <f>+R3375*'Class Gross'!$S3373</f>
        <v>8.9724252442183614E-2</v>
      </c>
      <c r="I3375" s="3">
        <f>+S3375*'Class Gross'!$S3373</f>
        <v>0.16449446281066998</v>
      </c>
      <c r="J3375" s="3">
        <f>+T3375*'Class Gross'!$S3373</f>
        <v>498.66681217189523</v>
      </c>
      <c r="L3375" s="3">
        <f>SUM(F3375:J3375)</f>
        <v>747.94471192359924</v>
      </c>
      <c r="M3375" s="39">
        <f>'Class Gross'!S3373</f>
        <v>747.94471192359924</v>
      </c>
      <c r="P3375" s="25">
        <f>'Class Gross'!I3373/'Class Gross'!$O3373</f>
        <v>0.12330665713511058</v>
      </c>
      <c r="Q3375" s="25">
        <f>'Class Gross'!J3373/'Class Gross'!$O3373</f>
        <v>0.2096373119398233</v>
      </c>
      <c r="R3375" s="25">
        <f>'Class Gross'!K3373/'Class Gross'!$O3373</f>
        <v>1.1996107601513296E-4</v>
      </c>
      <c r="S3375" s="25">
        <f>'Class Gross'!L3373/'Class Gross'!$O3373</f>
        <v>2.1992863936107714E-4</v>
      </c>
      <c r="T3375" s="25">
        <f>'Class Gross'!M3373/'Class Gross'!$O3373</f>
        <v>0.66671614120968992</v>
      </c>
      <c r="U3375" s="25">
        <f t="shared" si="52"/>
        <v>1</v>
      </c>
      <c r="V3375" s="25"/>
      <c r="W3375" s="24"/>
    </row>
    <row r="3376" spans="4:23" x14ac:dyDescent="0.25">
      <c r="D3376" s="7" t="s">
        <v>3377</v>
      </c>
      <c r="E3376" s="7">
        <v>3373</v>
      </c>
      <c r="F3376" s="3">
        <f>+P3376*'Class Gross'!$S3374</f>
        <v>110.56262635259938</v>
      </c>
      <c r="G3376" s="3">
        <f>+Q3376*'Class Gross'!$S3374</f>
        <v>164.82485558363535</v>
      </c>
      <c r="H3376" s="3">
        <f>+R3376*'Class Gross'!$S3374</f>
        <v>9.269080856365397E-2</v>
      </c>
      <c r="I3376" s="3">
        <f>+S3376*'Class Gross'!$S3374</f>
        <v>0.16993314903336565</v>
      </c>
      <c r="J3376" s="3">
        <f>+T3376*'Class Gross'!$S3374</f>
        <v>520.18851929881043</v>
      </c>
      <c r="L3376" s="3">
        <f>SUM(F3376:J3376)</f>
        <v>795.83862519264221</v>
      </c>
      <c r="M3376" s="39">
        <f>'Class Gross'!S3374</f>
        <v>795.83862519264221</v>
      </c>
      <c r="P3376" s="25">
        <f>'Class Gross'!I3374/'Class Gross'!$O3374</f>
        <v>0.13892593655634192</v>
      </c>
      <c r="Q3376" s="25">
        <f>'Class Gross'!J3374/'Class Gross'!$O3374</f>
        <v>0.20710838902012019</v>
      </c>
      <c r="R3376" s="25">
        <f>'Class Gross'!K3374/'Class Gross'!$O3374</f>
        <v>1.1646935148594611E-4</v>
      </c>
      <c r="S3376" s="25">
        <f>'Class Gross'!L3374/'Class Gross'!$O3374</f>
        <v>2.1352714439090126E-4</v>
      </c>
      <c r="T3376" s="25">
        <f>'Class Gross'!M3374/'Class Gross'!$O3374</f>
        <v>0.65363567792766097</v>
      </c>
      <c r="U3376" s="25">
        <f t="shared" si="52"/>
        <v>0.99999999999999989</v>
      </c>
      <c r="V3376" s="25"/>
      <c r="W3376" s="24"/>
    </row>
    <row r="3377" spans="4:23" x14ac:dyDescent="0.25">
      <c r="D3377" s="7" t="s">
        <v>3378</v>
      </c>
      <c r="E3377" s="7">
        <v>3374</v>
      </c>
      <c r="F3377" s="3">
        <f>+P3377*'Class Gross'!$S3375</f>
        <v>179.62408473802768</v>
      </c>
      <c r="G3377" s="3">
        <f>+Q3377*'Class Gross'!$S3375</f>
        <v>183.83844888999559</v>
      </c>
      <c r="H3377" s="3">
        <f>+R3377*'Class Gross'!$S3375</f>
        <v>9.9945394908330681E-2</v>
      </c>
      <c r="I3377" s="3">
        <f>+S3377*'Class Gross'!$S3375</f>
        <v>0.18323322399860631</v>
      </c>
      <c r="J3377" s="3">
        <f>+T3377*'Class Gross'!$S3375</f>
        <v>570.52228287216474</v>
      </c>
      <c r="L3377" s="3">
        <f>SUM(F3377:J3377)</f>
        <v>934.26799511909496</v>
      </c>
      <c r="M3377" s="39">
        <f>'Class Gross'!S3375</f>
        <v>934.26799511909485</v>
      </c>
      <c r="P3377" s="25">
        <f>'Class Gross'!I3375/'Class Gross'!$O3375</f>
        <v>0.19226184100968832</v>
      </c>
      <c r="Q3377" s="25">
        <f>'Class Gross'!J3375/'Class Gross'!$O3375</f>
        <v>0.19677271387912734</v>
      </c>
      <c r="R3377" s="25">
        <f>'Class Gross'!K3375/'Class Gross'!$O3375</f>
        <v>1.0697722220013568E-4</v>
      </c>
      <c r="S3377" s="25">
        <f>'Class Gross'!L3375/'Class Gross'!$O3375</f>
        <v>1.9612490736691546E-4</v>
      </c>
      <c r="T3377" s="25">
        <f>'Class Gross'!M3375/'Class Gross'!$O3375</f>
        <v>0.61066234298161737</v>
      </c>
      <c r="U3377" s="25">
        <f t="shared" si="52"/>
        <v>1</v>
      </c>
      <c r="V3377" s="25"/>
      <c r="W3377" s="24"/>
    </row>
    <row r="3378" spans="4:23" x14ac:dyDescent="0.25">
      <c r="D3378" s="7" t="s">
        <v>3379</v>
      </c>
      <c r="E3378" s="7">
        <v>3375</v>
      </c>
      <c r="F3378" s="3">
        <f>+P3378*'Class Gross'!$S3376</f>
        <v>234.73210530507876</v>
      </c>
      <c r="G3378" s="3">
        <f>+Q3378*'Class Gross'!$S3376</f>
        <v>171.84765558652072</v>
      </c>
      <c r="H3378" s="3">
        <f>+R3378*'Class Gross'!$S3376</f>
        <v>9.1098742469661986E-2</v>
      </c>
      <c r="I3378" s="3">
        <f>+S3378*'Class Gross'!$S3376</f>
        <v>0.16701436119438035</v>
      </c>
      <c r="J3378" s="3">
        <f>+T3378*'Class Gross'!$S3376</f>
        <v>520.14856171239512</v>
      </c>
      <c r="L3378" s="3">
        <f>SUM(F3378:J3378)</f>
        <v>926.98643570765864</v>
      </c>
      <c r="M3378" s="39">
        <f>'Class Gross'!S3376</f>
        <v>926.98643570765853</v>
      </c>
      <c r="P3378" s="25">
        <f>'Class Gross'!I3376/'Class Gross'!$O3376</f>
        <v>0.25322064731819405</v>
      </c>
      <c r="Q3378" s="25">
        <f>'Class Gross'!J3376/'Class Gross'!$O3376</f>
        <v>0.18538313935018128</v>
      </c>
      <c r="R3378" s="25">
        <f>'Class Gross'!K3376/'Class Gross'!$O3376</f>
        <v>9.8274083590141741E-5</v>
      </c>
      <c r="S3378" s="25">
        <f>'Class Gross'!L3376/'Class Gross'!$O3376</f>
        <v>1.8016915324859322E-4</v>
      </c>
      <c r="T3378" s="25">
        <f>'Class Gross'!M3376/'Class Gross'!$O3376</f>
        <v>0.56111777009478603</v>
      </c>
      <c r="U3378" s="25">
        <f t="shared" si="52"/>
        <v>1</v>
      </c>
      <c r="V3378" s="25"/>
      <c r="W3378" s="24"/>
    </row>
    <row r="3379" spans="4:23" x14ac:dyDescent="0.25">
      <c r="D3379" s="7" t="s">
        <v>3380</v>
      </c>
      <c r="E3379" s="7">
        <v>3376</v>
      </c>
      <c r="F3379" s="3">
        <f>+P3379*'Class Gross'!$S3377</f>
        <v>269.90303782792813</v>
      </c>
      <c r="G3379" s="3">
        <f>+Q3379*'Class Gross'!$S3377</f>
        <v>158.30706039660575</v>
      </c>
      <c r="H3379" s="3">
        <f>+R3379*'Class Gross'!$S3377</f>
        <v>8.6027614530480065E-2</v>
      </c>
      <c r="I3379" s="3">
        <f>+S3379*'Class Gross'!$S3377</f>
        <v>0.15771729330588014</v>
      </c>
      <c r="J3379" s="3">
        <f>+T3379*'Class Gross'!$S3377</f>
        <v>480.59016691263668</v>
      </c>
      <c r="L3379" s="3">
        <f>SUM(F3379:J3379)</f>
        <v>909.04401004500698</v>
      </c>
      <c r="M3379" s="39">
        <f>'Class Gross'!S3377</f>
        <v>909.04401004500687</v>
      </c>
      <c r="P3379" s="25">
        <f>'Class Gross'!I3377/'Class Gross'!$O3377</f>
        <v>0.29690865881682144</v>
      </c>
      <c r="Q3379" s="25">
        <f>'Class Gross'!J3377/'Class Gross'!$O3377</f>
        <v>0.17414675048435549</v>
      </c>
      <c r="R3379" s="25">
        <f>'Class Gross'!K3377/'Class Gross'!$O3377</f>
        <v>9.463525811717392E-5</v>
      </c>
      <c r="S3379" s="25">
        <f>'Class Gross'!L3377/'Class Gross'!$O3377</f>
        <v>1.7349797321481887E-4</v>
      </c>
      <c r="T3379" s="25">
        <f>'Class Gross'!M3377/'Class Gross'!$O3377</f>
        <v>0.52867645746749115</v>
      </c>
      <c r="U3379" s="25">
        <f t="shared" si="52"/>
        <v>1</v>
      </c>
      <c r="V3379" s="25"/>
      <c r="W3379" s="24"/>
    </row>
    <row r="3380" spans="4:23" x14ac:dyDescent="0.25">
      <c r="D3380" s="7" t="s">
        <v>3381</v>
      </c>
      <c r="E3380" s="7">
        <v>3377</v>
      </c>
      <c r="F3380" s="3">
        <f>+P3380*'Class Gross'!$S3378</f>
        <v>282.77520260468026</v>
      </c>
      <c r="G3380" s="3">
        <f>+Q3380*'Class Gross'!$S3378</f>
        <v>129.00363888833758</v>
      </c>
      <c r="H3380" s="3">
        <f>+R3380*'Class Gross'!$S3378</f>
        <v>7.636564695171133E-2</v>
      </c>
      <c r="I3380" s="3">
        <f>+S3380*'Class Gross'!$S3378</f>
        <v>0.14000368607813746</v>
      </c>
      <c r="J3380" s="3">
        <f>+T3380*'Class Gross'!$S3378</f>
        <v>415.48923498799564</v>
      </c>
      <c r="L3380" s="3">
        <f>SUM(F3380:J3380)</f>
        <v>827.48444581404328</v>
      </c>
      <c r="M3380" s="39">
        <f>'Class Gross'!S3378</f>
        <v>827.48444581404328</v>
      </c>
      <c r="P3380" s="25">
        <f>'Class Gross'!I3378/'Class Gross'!$O3378</f>
        <v>0.34172872255803949</v>
      </c>
      <c r="Q3380" s="25">
        <f>'Class Gross'!J3378/'Class Gross'!$O3378</f>
        <v>0.15589856648172934</v>
      </c>
      <c r="R3380" s="25">
        <f>'Class Gross'!K3378/'Class Gross'!$O3378</f>
        <v>9.2286504402612807E-5</v>
      </c>
      <c r="S3380" s="25">
        <f>'Class Gross'!L3378/'Class Gross'!$O3378</f>
        <v>1.6919192473812352E-4</v>
      </c>
      <c r="T3380" s="25">
        <f>'Class Gross'!M3378/'Class Gross'!$O3378</f>
        <v>0.50211123253109047</v>
      </c>
      <c r="U3380" s="25">
        <f t="shared" si="52"/>
        <v>1</v>
      </c>
      <c r="V3380" s="25"/>
      <c r="W3380" s="24"/>
    </row>
    <row r="3381" spans="4:23" x14ac:dyDescent="0.25">
      <c r="D3381" s="7" t="s">
        <v>3382</v>
      </c>
      <c r="E3381" s="7">
        <v>3378</v>
      </c>
      <c r="F3381" s="3">
        <f>+P3381*'Class Gross'!$S3379</f>
        <v>246.70368727734623</v>
      </c>
      <c r="G3381" s="3">
        <f>+Q3381*'Class Gross'!$S3379</f>
        <v>86.6054068815113</v>
      </c>
      <c r="H3381" s="3">
        <f>+R3381*'Class Gross'!$S3379</f>
        <v>6.1997793698286834E-2</v>
      </c>
      <c r="I3381" s="3">
        <f>+S3381*'Class Gross'!$S3379</f>
        <v>0.11366262178019254</v>
      </c>
      <c r="J3381" s="3">
        <f>+T3381*'Class Gross'!$S3379</f>
        <v>324.4643571257219</v>
      </c>
      <c r="L3381" s="3">
        <f>SUM(F3381:J3381)</f>
        <v>657.94911170005798</v>
      </c>
      <c r="M3381" s="39">
        <f>'Class Gross'!S3379</f>
        <v>657.94911170005798</v>
      </c>
      <c r="P3381" s="25">
        <f>'Class Gross'!I3379/'Class Gross'!$O3379</f>
        <v>0.37495861441304307</v>
      </c>
      <c r="Q3381" s="25">
        <f>'Class Gross'!J3379/'Class Gross'!$O3379</f>
        <v>0.13162933932342244</v>
      </c>
      <c r="R3381" s="25">
        <f>'Class Gross'!K3379/'Class Gross'!$O3379</f>
        <v>9.4228858426592159E-5</v>
      </c>
      <c r="S3381" s="25">
        <f>'Class Gross'!L3379/'Class Gross'!$O3379</f>
        <v>1.7275290711541897E-4</v>
      </c>
      <c r="T3381" s="25">
        <f>'Class Gross'!M3379/'Class Gross'!$O3379</f>
        <v>0.49314506449799245</v>
      </c>
      <c r="U3381" s="25">
        <f t="shared" si="52"/>
        <v>0.99999999999999989</v>
      </c>
      <c r="V3381" s="25"/>
      <c r="W3381" s="24"/>
    </row>
    <row r="3382" spans="4:23" x14ac:dyDescent="0.25">
      <c r="D3382" s="7" t="s">
        <v>3383</v>
      </c>
      <c r="E3382" s="7">
        <v>3379</v>
      </c>
      <c r="F3382" s="3">
        <f>+P3382*'Class Gross'!$S3380</f>
        <v>235.2015520214367</v>
      </c>
      <c r="G3382" s="3">
        <f>+Q3382*'Class Gross'!$S3380</f>
        <v>70.846987802261708</v>
      </c>
      <c r="H3382" s="3">
        <f>+R3382*'Class Gross'!$S3380</f>
        <v>5.876708665625395E-2</v>
      </c>
      <c r="I3382" s="3">
        <f>+S3382*'Class Gross'!$S3380</f>
        <v>0.10773965886979893</v>
      </c>
      <c r="J3382" s="3">
        <f>+T3382*'Class Gross'!$S3380</f>
        <v>348.0922846947945</v>
      </c>
      <c r="L3382" s="3">
        <f>SUM(F3382:J3382)</f>
        <v>654.30733126401901</v>
      </c>
      <c r="M3382" s="39">
        <f>'Class Gross'!S3380</f>
        <v>654.30733126401901</v>
      </c>
      <c r="P3382" s="25">
        <f>'Class Gross'!I3380/'Class Gross'!$O3380</f>
        <v>0.35946647818703825</v>
      </c>
      <c r="Q3382" s="25">
        <f>'Class Gross'!J3380/'Class Gross'!$O3380</f>
        <v>0.10827784500808887</v>
      </c>
      <c r="R3382" s="25">
        <f>'Class Gross'!K3380/'Class Gross'!$O3380</f>
        <v>8.9815723969843296E-5</v>
      </c>
      <c r="S3382" s="25">
        <f>'Class Gross'!L3380/'Class Gross'!$O3380</f>
        <v>1.6466216061137941E-4</v>
      </c>
      <c r="T3382" s="25">
        <f>'Class Gross'!M3380/'Class Gross'!$O3380</f>
        <v>0.53200119892029163</v>
      </c>
      <c r="U3382" s="25">
        <f t="shared" si="52"/>
        <v>1</v>
      </c>
      <c r="V3382" s="25"/>
      <c r="W3382" s="24"/>
    </row>
    <row r="3383" spans="4:23" x14ac:dyDescent="0.25">
      <c r="D3383" s="7" t="s">
        <v>3384</v>
      </c>
      <c r="E3383" s="7">
        <v>3380</v>
      </c>
      <c r="F3383" s="3">
        <f>+P3383*'Class Gross'!$S3381</f>
        <v>343.26177356376576</v>
      </c>
      <c r="G3383" s="3">
        <f>+Q3383*'Class Gross'!$S3381</f>
        <v>94.81491743915447</v>
      </c>
      <c r="H3383" s="3">
        <f>+R3383*'Class Gross'!$S3381</f>
        <v>8.1467779555338224E-2</v>
      </c>
      <c r="I3383" s="3">
        <f>+S3383*'Class Gross'!$S3381</f>
        <v>0.14935759585145342</v>
      </c>
      <c r="J3383" s="3">
        <f>+T3383*'Class Gross'!$S3381</f>
        <v>423.94075127227723</v>
      </c>
      <c r="L3383" s="3">
        <f>SUM(F3383:J3383)</f>
        <v>862.24826765060425</v>
      </c>
      <c r="M3383" s="39">
        <f>'Class Gross'!S3381</f>
        <v>862.24826765060425</v>
      </c>
      <c r="P3383" s="25">
        <f>'Class Gross'!I3381/'Class Gross'!$O3381</f>
        <v>0.39810085614791924</v>
      </c>
      <c r="Q3383" s="25">
        <f>'Class Gross'!J3381/'Class Gross'!$O3381</f>
        <v>0.10996243309076137</v>
      </c>
      <c r="R3383" s="25">
        <f>'Class Gross'!K3381/'Class Gross'!$O3381</f>
        <v>9.4482972725843932E-5</v>
      </c>
      <c r="S3383" s="25">
        <f>'Class Gross'!L3381/'Class Gross'!$O3381</f>
        <v>1.732187833307139E-4</v>
      </c>
      <c r="T3383" s="25">
        <f>'Class Gross'!M3381/'Class Gross'!$O3381</f>
        <v>0.49166900900526284</v>
      </c>
      <c r="U3383" s="25">
        <f t="shared" si="52"/>
        <v>1</v>
      </c>
      <c r="V3383" s="25"/>
      <c r="W3383" s="24"/>
    </row>
    <row r="3384" spans="4:23" x14ac:dyDescent="0.25">
      <c r="D3384" s="7" t="s">
        <v>3385</v>
      </c>
      <c r="E3384" s="7">
        <v>3381</v>
      </c>
      <c r="F3384" s="3">
        <f>+P3384*'Class Gross'!$S3382</f>
        <v>113.07061052281031</v>
      </c>
      <c r="G3384" s="3">
        <f>+Q3384*'Class Gross'!$S3382</f>
        <v>30.457013868220855</v>
      </c>
      <c r="H3384" s="3">
        <f>+R3384*'Class Gross'!$S3382</f>
        <v>1.0151552156196988</v>
      </c>
      <c r="I3384" s="3">
        <f>+S3384*'Class Gross'!$S3382</f>
        <v>1.8561575335815628</v>
      </c>
      <c r="J3384" s="3">
        <f>+T3384*'Class Gross'!$S3382</f>
        <v>148.2061754124104</v>
      </c>
      <c r="L3384" s="3">
        <f>SUM(F3384:J3384)</f>
        <v>294.60511255264282</v>
      </c>
      <c r="M3384" s="39">
        <f>'Class Gross'!S3382</f>
        <v>294.60511255264282</v>
      </c>
      <c r="P3384" s="25">
        <f>'Class Gross'!I3382/'Class Gross'!$O3382</f>
        <v>0.38380396573262382</v>
      </c>
      <c r="Q3384" s="25">
        <f>'Class Gross'!J3382/'Class Gross'!$O3382</f>
        <v>0.10338250278252896</v>
      </c>
      <c r="R3384" s="25">
        <f>'Class Gross'!K3382/'Class Gross'!$O3382</f>
        <v>3.4458166961997354E-3</v>
      </c>
      <c r="S3384" s="25">
        <f>'Class Gross'!L3382/'Class Gross'!$O3382</f>
        <v>6.3004932857364691E-3</v>
      </c>
      <c r="T3384" s="25">
        <f>'Class Gross'!M3382/'Class Gross'!$O3382</f>
        <v>0.50306722150291105</v>
      </c>
      <c r="U3384" s="25">
        <f t="shared" si="52"/>
        <v>1</v>
      </c>
      <c r="V3384" s="25"/>
      <c r="W3384" s="24"/>
    </row>
    <row r="3385" spans="4:23" x14ac:dyDescent="0.25">
      <c r="D3385" s="7" t="s">
        <v>3386</v>
      </c>
      <c r="E3385" s="7">
        <v>3382</v>
      </c>
      <c r="F3385" s="3">
        <f>+P3385*'Class Gross'!$S3383</f>
        <v>91.053115993123967</v>
      </c>
      <c r="G3385" s="3">
        <f>+Q3385*'Class Gross'!$S3383</f>
        <v>24.142477493280065</v>
      </c>
      <c r="H3385" s="3">
        <f>+R3385*'Class Gross'!$S3383</f>
        <v>0.88735434032529759</v>
      </c>
      <c r="I3385" s="3">
        <f>+S3385*'Class Gross'!$S3383</f>
        <v>1.6224804033988536</v>
      </c>
      <c r="J3385" s="3">
        <f>+T3385*'Class Gross'!$S3383</f>
        <v>131.16705216232785</v>
      </c>
      <c r="L3385" s="3">
        <f>SUM(F3385:J3385)</f>
        <v>248.87248039245605</v>
      </c>
      <c r="M3385" s="39">
        <f>'Class Gross'!S3383</f>
        <v>248.87248039245605</v>
      </c>
      <c r="P3385" s="25">
        <f>'Class Gross'!I3383/'Class Gross'!$O3383</f>
        <v>0.36586253268958868</v>
      </c>
      <c r="Q3385" s="25">
        <f>'Class Gross'!J3383/'Class Gross'!$O3383</f>
        <v>9.7007421050366499E-2</v>
      </c>
      <c r="R3385" s="25">
        <f>'Class Gross'!K3383/'Class Gross'!$O3383</f>
        <v>3.5654980370911091E-3</v>
      </c>
      <c r="S3385" s="25">
        <f>'Class Gross'!L3383/'Class Gross'!$O3383</f>
        <v>6.5193242773982293E-3</v>
      </c>
      <c r="T3385" s="25">
        <f>'Class Gross'!M3383/'Class Gross'!$O3383</f>
        <v>0.52704522394555542</v>
      </c>
      <c r="U3385" s="25">
        <f t="shared" si="52"/>
        <v>1</v>
      </c>
      <c r="V3385" s="25"/>
      <c r="W3385" s="24"/>
    </row>
    <row r="3386" spans="4:23" x14ac:dyDescent="0.25">
      <c r="D3386" s="7" t="s">
        <v>3387</v>
      </c>
      <c r="E3386" s="7">
        <v>3383</v>
      </c>
      <c r="F3386" s="3">
        <f>+P3386*'Class Gross'!$S3384</f>
        <v>166.07231759331503</v>
      </c>
      <c r="G3386" s="3">
        <f>+Q3386*'Class Gross'!$S3384</f>
        <v>45.519745259625708</v>
      </c>
      <c r="H3386" s="3">
        <f>+R3386*'Class Gross'!$S3384</f>
        <v>1.8283473331787774</v>
      </c>
      <c r="I3386" s="3">
        <f>+S3386*'Class Gross'!$S3384</f>
        <v>3.3430362414203545</v>
      </c>
      <c r="J3386" s="3">
        <f>+T3386*'Class Gross'!$S3384</f>
        <v>263.03482284431072</v>
      </c>
      <c r="L3386" s="3">
        <f>SUM(F3386:J3386)</f>
        <v>479.79826927185059</v>
      </c>
      <c r="M3386" s="39">
        <f>'Class Gross'!S3384</f>
        <v>479.79826927185059</v>
      </c>
      <c r="P3386" s="25">
        <f>'Class Gross'!I3384/'Class Gross'!$O3384</f>
        <v>0.34612946362926444</v>
      </c>
      <c r="Q3386" s="25">
        <f>'Class Gross'!J3384/'Class Gross'!$O3384</f>
        <v>9.4872674986317046E-2</v>
      </c>
      <c r="R3386" s="25">
        <f>'Class Gross'!K3384/'Class Gross'!$O3384</f>
        <v>3.8106584585090443E-3</v>
      </c>
      <c r="S3386" s="25">
        <f>'Class Gross'!L3384/'Class Gross'!$O3384</f>
        <v>6.9675871205075396E-3</v>
      </c>
      <c r="T3386" s="25">
        <f>'Class Gross'!M3384/'Class Gross'!$O3384</f>
        <v>0.54821961580540191</v>
      </c>
      <c r="U3386" s="25">
        <f t="shared" si="52"/>
        <v>1</v>
      </c>
      <c r="V3386" s="25"/>
      <c r="W3386" s="24"/>
    </row>
    <row r="3387" spans="4:23" x14ac:dyDescent="0.25">
      <c r="D3387" s="7" t="s">
        <v>3388</v>
      </c>
      <c r="E3387" s="7">
        <v>3384</v>
      </c>
      <c r="F3387" s="3">
        <f>+P3387*'Class Gross'!$S3385</f>
        <v>70.827637060786444</v>
      </c>
      <c r="G3387" s="3">
        <f>+Q3387*'Class Gross'!$S3385</f>
        <v>19.857285848548141</v>
      </c>
      <c r="H3387" s="3">
        <f>+R3387*'Class Gross'!$S3385</f>
        <v>0.8465856042107337</v>
      </c>
      <c r="I3387" s="3">
        <f>+S3387*'Class Gross'!$S3385</f>
        <v>1.5479369291504825</v>
      </c>
      <c r="J3387" s="3">
        <f>+T3387*'Class Gross'!$S3385</f>
        <v>121.23849785234817</v>
      </c>
      <c r="L3387" s="3">
        <f>SUM(F3387:J3387)</f>
        <v>214.31794329504396</v>
      </c>
      <c r="M3387" s="39">
        <f>'Class Gross'!S3385</f>
        <v>214.31794329504396</v>
      </c>
      <c r="P3387" s="25">
        <f>'Class Gross'!I3385/'Class Gross'!$O3385</f>
        <v>0.3304792681930534</v>
      </c>
      <c r="Q3387" s="25">
        <f>'Class Gross'!J3385/'Class Gross'!$O3385</f>
        <v>9.2653398699386144E-2</v>
      </c>
      <c r="R3387" s="25">
        <f>'Class Gross'!K3385/'Class Gross'!$O3385</f>
        <v>3.9501387107157386E-3</v>
      </c>
      <c r="S3387" s="25">
        <f>'Class Gross'!L3385/'Class Gross'!$O3385</f>
        <v>7.2226193726555709E-3</v>
      </c>
      <c r="T3387" s="25">
        <f>'Class Gross'!M3385/'Class Gross'!$O3385</f>
        <v>0.56569457502418918</v>
      </c>
      <c r="U3387" s="25">
        <f t="shared" si="52"/>
        <v>1</v>
      </c>
      <c r="V3387" s="25"/>
      <c r="W3387" s="24"/>
    </row>
    <row r="3388" spans="4:23" x14ac:dyDescent="0.25">
      <c r="D3388" s="7" t="s">
        <v>3389</v>
      </c>
      <c r="E3388" s="7">
        <v>3385</v>
      </c>
      <c r="F3388" s="3">
        <f>+P3388*'Class Gross'!$S3386</f>
        <v>61.63016727774739</v>
      </c>
      <c r="G3388" s="3">
        <f>+Q3388*'Class Gross'!$S3386</f>
        <v>18.06299195395135</v>
      </c>
      <c r="H3388" s="3">
        <f>+R3388*'Class Gross'!$S3386</f>
        <v>0.8205795271367663</v>
      </c>
      <c r="I3388" s="3">
        <f>+S3388*'Class Gross'!$S3386</f>
        <v>1.5003861949011588</v>
      </c>
      <c r="J3388" s="3">
        <f>+T3388*'Class Gross'!$S3386</f>
        <v>98.313404198698649</v>
      </c>
      <c r="L3388" s="3">
        <f>SUM(F3388:J3388)</f>
        <v>180.32752915243532</v>
      </c>
      <c r="M3388" s="39">
        <f>'Class Gross'!S3386</f>
        <v>180.32752915243532</v>
      </c>
      <c r="P3388" s="25">
        <f>'Class Gross'!I3386/'Class Gross'!$O3386</f>
        <v>0.3417679350868823</v>
      </c>
      <c r="Q3388" s="25">
        <f>'Class Gross'!J3386/'Class Gross'!$O3386</f>
        <v>0.10016768953054449</v>
      </c>
      <c r="R3388" s="25">
        <f>'Class Gross'!K3386/'Class Gross'!$O3386</f>
        <v>4.5504950408493099E-3</v>
      </c>
      <c r="S3388" s="25">
        <f>'Class Gross'!L3386/'Class Gross'!$O3386</f>
        <v>8.3203391182321649E-3</v>
      </c>
      <c r="T3388" s="25">
        <f>'Class Gross'!M3386/'Class Gross'!$O3386</f>
        <v>0.54519354122349173</v>
      </c>
      <c r="U3388" s="25">
        <f t="shared" si="52"/>
        <v>1</v>
      </c>
      <c r="V3388" s="25"/>
      <c r="W3388" s="24"/>
    </row>
    <row r="3389" spans="4:23" x14ac:dyDescent="0.25">
      <c r="D3389" s="7" t="s">
        <v>3390</v>
      </c>
      <c r="E3389" s="7">
        <v>3386</v>
      </c>
      <c r="F3389" s="3">
        <f>+P3389*'Class Gross'!$S3387</f>
        <v>47.732949205821704</v>
      </c>
      <c r="G3389" s="3">
        <f>+Q3389*'Class Gross'!$S3387</f>
        <v>13.655902353607985</v>
      </c>
      <c r="H3389" s="3">
        <f>+R3389*'Class Gross'!$S3387</f>
        <v>0.64777395673913263</v>
      </c>
      <c r="I3389" s="3">
        <f>+S3389*'Class Gross'!$S3387</f>
        <v>1.1844203638606086</v>
      </c>
      <c r="J3389" s="3">
        <f>+T3389*'Class Gross'!$S3387</f>
        <v>101.27262621292712</v>
      </c>
      <c r="L3389" s="3">
        <f>SUM(F3389:J3389)</f>
        <v>164.49367209295656</v>
      </c>
      <c r="M3389" s="39">
        <f>'Class Gross'!S3387</f>
        <v>164.49367209295656</v>
      </c>
      <c r="P3389" s="25">
        <f>'Class Gross'!I3387/'Class Gross'!$O3387</f>
        <v>0.29018106653274461</v>
      </c>
      <c r="Q3389" s="25">
        <f>'Class Gross'!J3387/'Class Gross'!$O3387</f>
        <v>8.301779746208679E-2</v>
      </c>
      <c r="R3389" s="25">
        <f>'Class Gross'!K3387/'Class Gross'!$O3387</f>
        <v>3.9379870878745466E-3</v>
      </c>
      <c r="S3389" s="25">
        <f>'Class Gross'!L3387/'Class Gross'!$O3387</f>
        <v>7.2004007740266397E-3</v>
      </c>
      <c r="T3389" s="25">
        <f>'Class Gross'!M3387/'Class Gross'!$O3387</f>
        <v>0.61566274814326738</v>
      </c>
      <c r="U3389" s="25">
        <f t="shared" si="52"/>
        <v>1</v>
      </c>
      <c r="V3389" s="25"/>
      <c r="W3389" s="24"/>
    </row>
    <row r="3390" spans="4:23" x14ac:dyDescent="0.25">
      <c r="D3390" s="7" t="s">
        <v>3391</v>
      </c>
      <c r="E3390" s="7">
        <v>3387</v>
      </c>
      <c r="F3390" s="3">
        <f>+P3390*'Class Gross'!$S3388</f>
        <v>44.509713090607718</v>
      </c>
      <c r="G3390" s="3">
        <f>+Q3390*'Class Gross'!$S3388</f>
        <v>12.67934763429648</v>
      </c>
      <c r="H3390" s="3">
        <f>+R3390*'Class Gross'!$S3388</f>
        <v>0.61657965642549539</v>
      </c>
      <c r="I3390" s="3">
        <f>+S3390*'Class Gross'!$S3388</f>
        <v>1.127383238265369</v>
      </c>
      <c r="J3390" s="3">
        <f>+T3390*'Class Gross'!$S3388</f>
        <v>96.935661824801912</v>
      </c>
      <c r="L3390" s="3">
        <f>SUM(F3390:J3390)</f>
        <v>155.86868544439696</v>
      </c>
      <c r="M3390" s="39">
        <f>'Class Gross'!S3388</f>
        <v>155.86868544439699</v>
      </c>
      <c r="P3390" s="25">
        <f>'Class Gross'!I3388/'Class Gross'!$O3388</f>
        <v>0.28555904583211272</v>
      </c>
      <c r="Q3390" s="25">
        <f>'Class Gross'!J3388/'Class Gross'!$O3388</f>
        <v>8.134634354646933E-2</v>
      </c>
      <c r="R3390" s="25">
        <f>'Class Gross'!K3388/'Class Gross'!$O3388</f>
        <v>3.955763498406149E-3</v>
      </c>
      <c r="S3390" s="25">
        <f>'Class Gross'!L3388/'Class Gross'!$O3388</f>
        <v>7.2329039989725208E-3</v>
      </c>
      <c r="T3390" s="25">
        <f>'Class Gross'!M3388/'Class Gross'!$O3388</f>
        <v>0.62190594312403924</v>
      </c>
      <c r="U3390" s="25">
        <f t="shared" si="52"/>
        <v>1</v>
      </c>
      <c r="V3390" s="25"/>
      <c r="W3390" s="24"/>
    </row>
    <row r="3391" spans="4:23" x14ac:dyDescent="0.25">
      <c r="D3391" s="7" t="s">
        <v>3392</v>
      </c>
      <c r="E3391" s="7">
        <v>3388</v>
      </c>
      <c r="F3391" s="3">
        <f>+P3391*'Class Gross'!$S3389</f>
        <v>38.403609371573289</v>
      </c>
      <c r="G3391" s="3">
        <f>+Q3391*'Class Gross'!$S3389</f>
        <v>10.792048436668212</v>
      </c>
      <c r="H3391" s="3">
        <f>+R3391*'Class Gross'!$S3389</f>
        <v>0.52888652077389875</v>
      </c>
      <c r="I3391" s="3">
        <f>+S3391*'Class Gross'!$S3389</f>
        <v>0.96704098529892257</v>
      </c>
      <c r="J3391" s="3">
        <f>+T3391*'Class Gross'!$S3389</f>
        <v>82.268433519364876</v>
      </c>
      <c r="L3391" s="3">
        <f>SUM(F3391:J3391)</f>
        <v>132.96001883367921</v>
      </c>
      <c r="M3391" s="39">
        <f>'Class Gross'!S3389</f>
        <v>132.96001883367921</v>
      </c>
      <c r="P3391" s="25">
        <f>'Class Gross'!I3389/'Class Gross'!$O3389</f>
        <v>0.28883576964299834</v>
      </c>
      <c r="Q3391" s="25">
        <f>'Class Gross'!J3389/'Class Gross'!$O3389</f>
        <v>8.1167621149091998E-2</v>
      </c>
      <c r="R3391" s="25">
        <f>'Class Gross'!K3389/'Class Gross'!$O3389</f>
        <v>3.977786145138015E-3</v>
      </c>
      <c r="S3391" s="25">
        <f>'Class Gross'!L3389/'Class Gross'!$O3389</f>
        <v>7.2731712418648356E-3</v>
      </c>
      <c r="T3391" s="25">
        <f>'Class Gross'!M3389/'Class Gross'!$O3389</f>
        <v>0.61874565182090668</v>
      </c>
      <c r="U3391" s="25">
        <f t="shared" si="52"/>
        <v>0.99999999999999978</v>
      </c>
      <c r="V3391" s="25"/>
      <c r="W3391" s="24"/>
    </row>
    <row r="3392" spans="4:23" x14ac:dyDescent="0.25">
      <c r="D3392" s="7" t="s">
        <v>3393</v>
      </c>
      <c r="E3392" s="7">
        <v>3389</v>
      </c>
      <c r="F3392" s="3">
        <f>+P3392*'Class Gross'!$S3390</f>
        <v>56.658397611757529</v>
      </c>
      <c r="G3392" s="3">
        <f>+Q3392*'Class Gross'!$S3390</f>
        <v>15.268003822894224</v>
      </c>
      <c r="H3392" s="3">
        <f>+R3392*'Class Gross'!$S3390</f>
        <v>0.74794199945780393</v>
      </c>
      <c r="I3392" s="3">
        <f>+S3392*'Class Gross'!$S3390</f>
        <v>1.3675723235369253</v>
      </c>
      <c r="J3392" s="3">
        <f>+T3392*'Class Gross'!$S3390</f>
        <v>92.465831415662848</v>
      </c>
      <c r="L3392" s="3">
        <f>SUM(F3392:J3392)</f>
        <v>166.50774717330933</v>
      </c>
      <c r="M3392" s="39">
        <f>'Class Gross'!S3390</f>
        <v>166.50774717330933</v>
      </c>
      <c r="P3392" s="25">
        <f>'Class Gross'!I3390/'Class Gross'!$O3390</f>
        <v>0.34027484350493747</v>
      </c>
      <c r="Q3392" s="25">
        <f>'Class Gross'!J3390/'Class Gross'!$O3390</f>
        <v>9.1695456109934306E-2</v>
      </c>
      <c r="R3392" s="25">
        <f>'Class Gross'!K3390/'Class Gross'!$O3390</f>
        <v>4.4919351330800824E-3</v>
      </c>
      <c r="S3392" s="25">
        <f>'Class Gross'!L3390/'Class Gross'!$O3390</f>
        <v>8.2132654291063693E-3</v>
      </c>
      <c r="T3392" s="25">
        <f>'Class Gross'!M3390/'Class Gross'!$O3390</f>
        <v>0.55532449982294174</v>
      </c>
      <c r="U3392" s="25">
        <f t="shared" si="52"/>
        <v>1</v>
      </c>
      <c r="V3392" s="25"/>
      <c r="W3392" s="24"/>
    </row>
    <row r="3393" spans="4:23" x14ac:dyDescent="0.25">
      <c r="D3393" s="7" t="s">
        <v>3394</v>
      </c>
      <c r="E3393" s="7">
        <v>3390</v>
      </c>
      <c r="F3393" s="3">
        <f>+P3393*'Class Gross'!$S3391</f>
        <v>250.54893699313195</v>
      </c>
      <c r="G3393" s="3">
        <f>+Q3393*'Class Gross'!$S3391</f>
        <v>65.460615424749832</v>
      </c>
      <c r="H3393" s="3">
        <f>+R3393*'Class Gross'!$S3391</f>
        <v>8.1837135549763643E-2</v>
      </c>
      <c r="I3393" s="3">
        <f>+S3393*'Class Gross'!$S3391</f>
        <v>0.15003474850790005</v>
      </c>
      <c r="J3393" s="3">
        <f>+T3393*'Class Gross'!$S3391</f>
        <v>409.04469611279444</v>
      </c>
      <c r="L3393" s="3">
        <f>SUM(F3393:J3393)</f>
        <v>725.28612041473389</v>
      </c>
      <c r="M3393" s="39">
        <f>'Class Gross'!S3391</f>
        <v>725.28612041473389</v>
      </c>
      <c r="P3393" s="25">
        <f>'Class Gross'!I3391/'Class Gross'!$O3391</f>
        <v>0.34544840986321756</v>
      </c>
      <c r="Q3393" s="25">
        <f>'Class Gross'!J3391/'Class Gross'!$O3391</f>
        <v>9.0254885047735461E-2</v>
      </c>
      <c r="R3393" s="25">
        <f>'Class Gross'!K3391/'Class Gross'!$O3391</f>
        <v>1.1283427773713282E-4</v>
      </c>
      <c r="S3393" s="25">
        <f>'Class Gross'!L3391/'Class Gross'!$O3391</f>
        <v>2.0686284251807688E-4</v>
      </c>
      <c r="T3393" s="25">
        <f>'Class Gross'!M3391/'Class Gross'!$O3391</f>
        <v>0.5639770079687918</v>
      </c>
      <c r="U3393" s="25">
        <f t="shared" si="52"/>
        <v>1</v>
      </c>
      <c r="V3393" s="25"/>
      <c r="W3393" s="24"/>
    </row>
    <row r="3394" spans="4:23" x14ac:dyDescent="0.25">
      <c r="D3394" s="7" t="s">
        <v>3395</v>
      </c>
      <c r="E3394" s="7">
        <v>3391</v>
      </c>
      <c r="F3394" s="3">
        <f>+P3394*'Class Gross'!$S3392</f>
        <v>241.9393004704543</v>
      </c>
      <c r="G3394" s="3">
        <f>+Q3394*'Class Gross'!$S3392</f>
        <v>67.204400341574939</v>
      </c>
      <c r="H3394" s="3">
        <f>+R3394*'Class Gross'!$S3392</f>
        <v>7.7832917652062086E-2</v>
      </c>
      <c r="I3394" s="3">
        <f>+S3394*'Class Gross'!$S3392</f>
        <v>0.14269368236211383</v>
      </c>
      <c r="J3394" s="3">
        <f>+T3394*'Class Gross'!$S3392</f>
        <v>404.64327752798954</v>
      </c>
      <c r="L3394" s="3">
        <f>SUM(F3394:J3394)</f>
        <v>714.00750494003296</v>
      </c>
      <c r="M3394" s="39">
        <f>'Class Gross'!S3392</f>
        <v>714.00750494003296</v>
      </c>
      <c r="P3394" s="25">
        <f>'Class Gross'!I3392/'Class Gross'!$O3392</f>
        <v>0.33884699922135125</v>
      </c>
      <c r="Q3394" s="25">
        <f>'Class Gross'!J3392/'Class Gross'!$O3392</f>
        <v>9.4122820665896514E-2</v>
      </c>
      <c r="R3394" s="25">
        <f>'Class Gross'!K3392/'Class Gross'!$O3392</f>
        <v>1.090085427863941E-4</v>
      </c>
      <c r="S3394" s="25">
        <f>'Class Gross'!L3392/'Class Gross'!$O3392</f>
        <v>1.9984899510838922E-4</v>
      </c>
      <c r="T3394" s="25">
        <f>'Class Gross'!M3392/'Class Gross'!$O3392</f>
        <v>0.56672132257485741</v>
      </c>
      <c r="U3394" s="25">
        <f t="shared" si="52"/>
        <v>1</v>
      </c>
      <c r="V3394" s="25"/>
      <c r="W3394" s="24"/>
    </row>
    <row r="3395" spans="4:23" x14ac:dyDescent="0.25">
      <c r="D3395" s="7" t="s">
        <v>3396</v>
      </c>
      <c r="E3395" s="7">
        <v>3392</v>
      </c>
      <c r="F3395" s="3">
        <f>+P3395*'Class Gross'!$S3393</f>
        <v>169.58111184792779</v>
      </c>
      <c r="G3395" s="3">
        <f>+Q3395*'Class Gross'!$S3393</f>
        <v>64.885337011142568</v>
      </c>
      <c r="H3395" s="3">
        <f>+R3395*'Class Gross'!$S3393</f>
        <v>6.1039189838120539E-2</v>
      </c>
      <c r="I3395" s="3">
        <f>+S3395*'Class Gross'!$S3393</f>
        <v>0.11190518136988767</v>
      </c>
      <c r="J3395" s="3">
        <f>+T3395*'Class Gross'!$S3393</f>
        <v>328.25303516785402</v>
      </c>
      <c r="L3395" s="3">
        <f>SUM(F3395:J3395)</f>
        <v>562.89242839813232</v>
      </c>
      <c r="M3395" s="39">
        <f>'Class Gross'!S3393</f>
        <v>562.89242839813232</v>
      </c>
      <c r="P3395" s="25">
        <f>'Class Gross'!I3393/'Class Gross'!$O3393</f>
        <v>0.30126735285908574</v>
      </c>
      <c r="Q3395" s="25">
        <f>'Class Gross'!J3393/'Class Gross'!$O3393</f>
        <v>0.11527129116977451</v>
      </c>
      <c r="R3395" s="25">
        <f>'Class Gross'!K3393/'Class Gross'!$O3393</f>
        <v>1.0843846312131894E-4</v>
      </c>
      <c r="S3395" s="25">
        <f>'Class Gross'!L3393/'Class Gross'!$O3393</f>
        <v>1.9880384905575143E-4</v>
      </c>
      <c r="T3395" s="25">
        <f>'Class Gross'!M3393/'Class Gross'!$O3393</f>
        <v>0.58315411365896275</v>
      </c>
      <c r="U3395" s="25">
        <f t="shared" si="52"/>
        <v>1</v>
      </c>
      <c r="V3395" s="25"/>
      <c r="W3395" s="24"/>
    </row>
    <row r="3396" spans="4:23" x14ac:dyDescent="0.25">
      <c r="D3396" s="7" t="s">
        <v>3397</v>
      </c>
      <c r="E3396" s="7">
        <v>3393</v>
      </c>
      <c r="F3396" s="3">
        <f>+P3396*'Class Gross'!$S3394</f>
        <v>130.36376148301323</v>
      </c>
      <c r="G3396" s="3">
        <f>+Q3396*'Class Gross'!$S3394</f>
        <v>86.683849441181252</v>
      </c>
      <c r="H3396" s="3">
        <f>+R3396*'Class Gross'!$S3394</f>
        <v>6.4789901835402425E-2</v>
      </c>
      <c r="I3396" s="3">
        <f>+S3396*'Class Gross'!$S3394</f>
        <v>0.11878148669823779</v>
      </c>
      <c r="J3396" s="3">
        <f>+T3396*'Class Gross'!$S3394</f>
        <v>353.08134486698987</v>
      </c>
      <c r="L3396" s="3">
        <f>SUM(F3396:J3396)</f>
        <v>570.31252717971802</v>
      </c>
      <c r="M3396" s="39">
        <f>'Class Gross'!S3394</f>
        <v>570.31252717971802</v>
      </c>
      <c r="P3396" s="25">
        <f>'Class Gross'!I3394/'Class Gross'!$O3394</f>
        <v>0.22858302293951321</v>
      </c>
      <c r="Q3396" s="25">
        <f>'Class Gross'!J3394/'Class Gross'!$O3394</f>
        <v>0.15199359177650548</v>
      </c>
      <c r="R3396" s="25">
        <f>'Class Gross'!K3394/'Class Gross'!$O3394</f>
        <v>1.1360420602331553E-4</v>
      </c>
      <c r="S3396" s="25">
        <f>'Class Gross'!L3394/'Class Gross'!$O3394</f>
        <v>2.0827437770941183E-4</v>
      </c>
      <c r="T3396" s="25">
        <f>'Class Gross'!M3394/'Class Gross'!$O3394</f>
        <v>0.61910150670024855</v>
      </c>
      <c r="U3396" s="25">
        <f t="shared" si="52"/>
        <v>1</v>
      </c>
      <c r="V3396" s="25"/>
      <c r="W3396" s="24"/>
    </row>
    <row r="3397" spans="4:23" x14ac:dyDescent="0.25">
      <c r="D3397" s="7" t="s">
        <v>3398</v>
      </c>
      <c r="E3397" s="7">
        <v>3394</v>
      </c>
      <c r="F3397" s="3">
        <f>+P3397*'Class Gross'!$S3395</f>
        <v>147.6641253991358</v>
      </c>
      <c r="G3397" s="3">
        <f>+Q3397*'Class Gross'!$S3395</f>
        <v>166.96456032734699</v>
      </c>
      <c r="H3397" s="3">
        <f>+R3397*'Class Gross'!$S3395</f>
        <v>0.10895309186094279</v>
      </c>
      <c r="I3397" s="3">
        <f>+S3397*'Class Gross'!$S3395</f>
        <v>0.19974733507839515</v>
      </c>
      <c r="J3397" s="3">
        <f>+T3397*'Class Gross'!$S3395</f>
        <v>599.70656430891916</v>
      </c>
      <c r="L3397" s="3">
        <f>SUM(F3397:J3397)</f>
        <v>914.64395046234131</v>
      </c>
      <c r="M3397" s="39">
        <f>'Class Gross'!S3395</f>
        <v>914.64395046234131</v>
      </c>
      <c r="P3397" s="25">
        <f>'Class Gross'!I3395/'Class Gross'!$O3395</f>
        <v>0.16144437988628624</v>
      </c>
      <c r="Q3397" s="25">
        <f>'Class Gross'!J3395/'Class Gross'!$O3395</f>
        <v>0.18254596254963307</v>
      </c>
      <c r="R3397" s="25">
        <f>'Class Gross'!K3395/'Class Gross'!$O3395</f>
        <v>1.191207702252536E-4</v>
      </c>
      <c r="S3397" s="25">
        <f>'Class Gross'!L3395/'Class Gross'!$O3395</f>
        <v>2.183880787462983E-4</v>
      </c>
      <c r="T3397" s="25">
        <f>'Class Gross'!M3395/'Class Gross'!$O3395</f>
        <v>0.65567214871510915</v>
      </c>
      <c r="U3397" s="25">
        <f t="shared" ref="U3397:U3460" si="53">SUM(P3397:T3397)</f>
        <v>1</v>
      </c>
      <c r="V3397" s="25"/>
      <c r="W3397" s="24"/>
    </row>
    <row r="3398" spans="4:23" x14ac:dyDescent="0.25">
      <c r="D3398" s="7" t="s">
        <v>3399</v>
      </c>
      <c r="E3398" s="7">
        <v>3395</v>
      </c>
      <c r="F3398" s="3">
        <f>+P3398*'Class Gross'!$S3396</f>
        <v>111.42877013791819</v>
      </c>
      <c r="G3398" s="3">
        <f>+Q3398*'Class Gross'!$S3396</f>
        <v>197.84376083655724</v>
      </c>
      <c r="H3398" s="3">
        <f>+R3398*'Class Gross'!$S3396</f>
        <v>0.116097166187155</v>
      </c>
      <c r="I3398" s="3">
        <f>+S3398*'Class Gross'!$S3396</f>
        <v>0.21284480467645087</v>
      </c>
      <c r="J3398" s="3">
        <f>+T3398*'Class Gross'!$S3396</f>
        <v>645.68378892409146</v>
      </c>
      <c r="L3398" s="3">
        <f>SUM(F3398:J3398)</f>
        <v>955.28526186943054</v>
      </c>
      <c r="M3398" s="39">
        <f>'Class Gross'!S3396</f>
        <v>955.28526186943054</v>
      </c>
      <c r="P3398" s="25">
        <f>'Class Gross'!I3396/'Class Gross'!$O3396</f>
        <v>0.11664449833535524</v>
      </c>
      <c r="Q3398" s="25">
        <f>'Class Gross'!J3396/'Class Gross'!$O3396</f>
        <v>0.20710437890498801</v>
      </c>
      <c r="R3398" s="25">
        <f>'Class Gross'!K3396/'Class Gross'!$O3396</f>
        <v>1.2153141142359976E-4</v>
      </c>
      <c r="S3398" s="25">
        <f>'Class Gross'!L3396/'Class Gross'!$O3396</f>
        <v>2.2280758760993293E-4</v>
      </c>
      <c r="T3398" s="25">
        <f>'Class Gross'!M3396/'Class Gross'!$O3396</f>
        <v>0.67590678376062319</v>
      </c>
      <c r="U3398" s="25">
        <f t="shared" si="53"/>
        <v>1</v>
      </c>
      <c r="V3398" s="25"/>
      <c r="W3398" s="24"/>
    </row>
    <row r="3399" spans="4:23" x14ac:dyDescent="0.25">
      <c r="D3399" s="7" t="s">
        <v>3400</v>
      </c>
      <c r="E3399" s="7">
        <v>3396</v>
      </c>
      <c r="F3399" s="3">
        <f>+P3399*'Class Gross'!$S3397</f>
        <v>87.358583219284455</v>
      </c>
      <c r="G3399" s="3">
        <f>+Q3399*'Class Gross'!$S3397</f>
        <v>204.52357427344893</v>
      </c>
      <c r="H3399" s="3">
        <f>+R3399*'Class Gross'!$S3397</f>
        <v>0.11308391809877746</v>
      </c>
      <c r="I3399" s="3">
        <f>+S3399*'Class Gross'!$S3397</f>
        <v>0.20732051651442537</v>
      </c>
      <c r="J3399" s="3">
        <f>+T3399*'Class Gross'!$S3397</f>
        <v>632.62725870558802</v>
      </c>
      <c r="L3399" s="3">
        <f>SUM(F3399:J3399)</f>
        <v>924.82982063293457</v>
      </c>
      <c r="M3399" s="39">
        <f>'Class Gross'!S3397</f>
        <v>924.82982063293457</v>
      </c>
      <c r="P3399" s="25">
        <f>'Class Gross'!I3397/'Class Gross'!$O3397</f>
        <v>9.4459089953974479E-2</v>
      </c>
      <c r="Q3399" s="25">
        <f>'Class Gross'!J3397/'Class Gross'!$O3397</f>
        <v>0.22114725294376558</v>
      </c>
      <c r="R3399" s="25">
        <f>'Class Gross'!K3397/'Class Gross'!$O3397</f>
        <v>1.2227538037364014E-4</v>
      </c>
      <c r="S3399" s="25">
        <f>'Class Gross'!L3397/'Class Gross'!$O3397</f>
        <v>2.2417153068500696E-4</v>
      </c>
      <c r="T3399" s="25">
        <f>'Class Gross'!M3397/'Class Gross'!$O3397</f>
        <v>0.68404721019120129</v>
      </c>
      <c r="U3399" s="25">
        <f t="shared" si="53"/>
        <v>1</v>
      </c>
      <c r="V3399" s="25"/>
      <c r="W3399" s="24"/>
    </row>
    <row r="3400" spans="4:23" x14ac:dyDescent="0.25">
      <c r="D3400" s="7" t="s">
        <v>3401</v>
      </c>
      <c r="E3400" s="7">
        <v>3397</v>
      </c>
      <c r="F3400" s="3">
        <f>+P3400*'Class Gross'!$S3398</f>
        <v>58.987087284945702</v>
      </c>
      <c r="G3400" s="3">
        <f>+Q3400*'Class Gross'!$S3398</f>
        <v>137.88470247018211</v>
      </c>
      <c r="H3400" s="3">
        <f>+R3400*'Class Gross'!$S3398</f>
        <v>7.4367011579771006E-2</v>
      </c>
      <c r="I3400" s="3">
        <f>+S3400*'Class Gross'!$S3398</f>
        <v>0.13633952122958021</v>
      </c>
      <c r="J3400" s="3">
        <f>+T3400*'Class Gross'!$S3398</f>
        <v>418.99110662687303</v>
      </c>
      <c r="L3400" s="3">
        <f>SUM(F3400:J3400)</f>
        <v>616.07360291481018</v>
      </c>
      <c r="M3400" s="39">
        <f>'Class Gross'!S3398</f>
        <v>616.07360291481018</v>
      </c>
      <c r="P3400" s="25">
        <f>'Class Gross'!I3398/'Class Gross'!$O3398</f>
        <v>9.5746818246816454E-2</v>
      </c>
      <c r="Q3400" s="25">
        <f>'Class Gross'!J3398/'Class Gross'!$O3398</f>
        <v>0.22381206047104182</v>
      </c>
      <c r="R3400" s="25">
        <f>'Class Gross'!K3398/'Class Gross'!$O3398</f>
        <v>1.2071124493554121E-4</v>
      </c>
      <c r="S3400" s="25">
        <f>'Class Gross'!L3398/'Class Gross'!$O3398</f>
        <v>2.2130394904849225E-4</v>
      </c>
      <c r="T3400" s="25">
        <f>'Class Gross'!M3398/'Class Gross'!$O3398</f>
        <v>0.68009910608815771</v>
      </c>
      <c r="U3400" s="25">
        <f t="shared" si="53"/>
        <v>1</v>
      </c>
      <c r="V3400" s="25"/>
      <c r="W3400" s="24"/>
    </row>
    <row r="3401" spans="4:23" x14ac:dyDescent="0.25">
      <c r="D3401" s="7" t="s">
        <v>3402</v>
      </c>
      <c r="E3401" s="7">
        <v>3398</v>
      </c>
      <c r="F3401" s="3">
        <f>+P3401*'Class Gross'!$S3399</f>
        <v>121.32862935700062</v>
      </c>
      <c r="G3401" s="3">
        <f>+Q3401*'Class Gross'!$S3399</f>
        <v>151.81509081775576</v>
      </c>
      <c r="H3401" s="3">
        <f>+R3401*'Class Gross'!$S3399</f>
        <v>7.8905516678686408E-2</v>
      </c>
      <c r="I3401" s="3">
        <f>+S3401*'Class Gross'!$S3399</f>
        <v>0.14466011391092512</v>
      </c>
      <c r="J3401" s="3">
        <f>+T3401*'Class Gross'!$S3399</f>
        <v>454.69766537606574</v>
      </c>
      <c r="L3401" s="3">
        <f>SUM(F3401:J3401)</f>
        <v>728.06495118141174</v>
      </c>
      <c r="M3401" s="39">
        <f>'Class Gross'!S3399</f>
        <v>728.06495118141174</v>
      </c>
      <c r="P3401" s="25">
        <f>'Class Gross'!I3399/'Class Gross'!$O3399</f>
        <v>0.16664533728772943</v>
      </c>
      <c r="Q3401" s="25">
        <f>'Class Gross'!J3399/'Class Gross'!$O3399</f>
        <v>0.20851860891175908</v>
      </c>
      <c r="R3401" s="25">
        <f>'Class Gross'!K3399/'Class Gross'!$O3399</f>
        <v>1.08377029481571E-4</v>
      </c>
      <c r="S3401" s="25">
        <f>'Class Gross'!L3399/'Class Gross'!$O3399</f>
        <v>1.9869122071621353E-4</v>
      </c>
      <c r="T3401" s="25">
        <f>'Class Gross'!M3399/'Class Gross'!$O3399</f>
        <v>0.62452898555031366</v>
      </c>
      <c r="U3401" s="25">
        <f t="shared" si="53"/>
        <v>1</v>
      </c>
      <c r="V3401" s="25"/>
      <c r="W3401" s="24"/>
    </row>
    <row r="3402" spans="4:23" x14ac:dyDescent="0.25">
      <c r="D3402" s="7" t="s">
        <v>3403</v>
      </c>
      <c r="E3402" s="7">
        <v>3399</v>
      </c>
      <c r="F3402" s="3">
        <f>+P3402*'Class Gross'!$S3400</f>
        <v>104.795222990255</v>
      </c>
      <c r="G3402" s="3">
        <f>+Q3402*'Class Gross'!$S3400</f>
        <v>93.351906830174158</v>
      </c>
      <c r="H3402" s="3">
        <f>+R3402*'Class Gross'!$S3400</f>
        <v>4.7165160945561314E-2</v>
      </c>
      <c r="I3402" s="3">
        <f>+S3402*'Class Gross'!$S3400</f>
        <v>8.6469461733529082E-2</v>
      </c>
      <c r="J3402" s="3">
        <f>+T3402*'Class Gross'!$S3400</f>
        <v>271.83201922731723</v>
      </c>
      <c r="L3402" s="3">
        <f>SUM(F3402:J3402)</f>
        <v>470.11278367042547</v>
      </c>
      <c r="M3402" s="39">
        <f>'Class Gross'!S3400</f>
        <v>470.11278367042542</v>
      </c>
      <c r="P3402" s="25">
        <f>'Class Gross'!I3400/'Class Gross'!$O3400</f>
        <v>0.22291506768240138</v>
      </c>
      <c r="Q3402" s="25">
        <f>'Class Gross'!J3400/'Class Gross'!$O3400</f>
        <v>0.19857342763863003</v>
      </c>
      <c r="R3402" s="25">
        <f>'Class Gross'!K3400/'Class Gross'!$O3400</f>
        <v>1.0032733119341561E-4</v>
      </c>
      <c r="S3402" s="25">
        <f>'Class Gross'!L3400/'Class Gross'!$O3400</f>
        <v>1.8393344052126197E-4</v>
      </c>
      <c r="T3402" s="25">
        <f>'Class Gross'!M3400/'Class Gross'!$O3400</f>
        <v>0.578227243907254</v>
      </c>
      <c r="U3402" s="25">
        <f t="shared" si="53"/>
        <v>1</v>
      </c>
      <c r="V3402" s="25"/>
      <c r="W3402" s="24"/>
    </row>
    <row r="3403" spans="4:23" x14ac:dyDescent="0.25">
      <c r="D3403" s="7" t="s">
        <v>3404</v>
      </c>
      <c r="E3403" s="7">
        <v>3400</v>
      </c>
      <c r="F3403" s="3">
        <f>+P3403*'Class Gross'!$S3401</f>
        <v>196.49302022070268</v>
      </c>
      <c r="G3403" s="3">
        <f>+Q3403*'Class Gross'!$S3401</f>
        <v>163.68997001855192</v>
      </c>
      <c r="H3403" s="3">
        <f>+R3403*'Class Gross'!$S3401</f>
        <v>8.3883350424593578E-2</v>
      </c>
      <c r="I3403" s="3">
        <f>+S3403*'Class Gross'!$S3401</f>
        <v>0.15378614244508823</v>
      </c>
      <c r="J3403" s="3">
        <f>+T3403*'Class Gross'!$S3401</f>
        <v>468.79464011261751</v>
      </c>
      <c r="L3403" s="3">
        <f>SUM(F3403:J3403)</f>
        <v>829.21529984474182</v>
      </c>
      <c r="M3403" s="39">
        <f>'Class Gross'!S3401</f>
        <v>829.21529984474182</v>
      </c>
      <c r="P3403" s="25">
        <f>'Class Gross'!I3401/'Class Gross'!$O3401</f>
        <v>0.23696260821223761</v>
      </c>
      <c r="Q3403" s="25">
        <f>'Class Gross'!J3401/'Class Gross'!$O3401</f>
        <v>0.19740346089755029</v>
      </c>
      <c r="R3403" s="25">
        <f>'Class Gross'!K3401/'Class Gross'!$O3401</f>
        <v>1.0115991641772587E-4</v>
      </c>
      <c r="S3403" s="25">
        <f>'Class Gross'!L3401/'Class Gross'!$O3401</f>
        <v>1.8545984676583078E-4</v>
      </c>
      <c r="T3403" s="25">
        <f>'Class Gross'!M3401/'Class Gross'!$O3401</f>
        <v>0.56534731112702852</v>
      </c>
      <c r="U3403" s="25">
        <f t="shared" si="53"/>
        <v>1</v>
      </c>
      <c r="V3403" s="25"/>
      <c r="W3403" s="24"/>
    </row>
    <row r="3404" spans="4:23" x14ac:dyDescent="0.25">
      <c r="D3404" s="7" t="s">
        <v>3405</v>
      </c>
      <c r="E3404" s="7">
        <v>3401</v>
      </c>
      <c r="F3404" s="3">
        <f>+P3404*'Class Gross'!$S3402</f>
        <v>198.50020862533742</v>
      </c>
      <c r="G3404" s="3">
        <f>+Q3404*'Class Gross'!$S3402</f>
        <v>126.71801090795923</v>
      </c>
      <c r="H3404" s="3">
        <f>+R3404*'Class Gross'!$S3402</f>
        <v>6.9616355544871097E-2</v>
      </c>
      <c r="I3404" s="3">
        <f>+S3404*'Class Gross'!$S3402</f>
        <v>0.12762998516559704</v>
      </c>
      <c r="J3404" s="3">
        <f>+T3404*'Class Gross'!$S3402</f>
        <v>377.66226740426748</v>
      </c>
      <c r="L3404" s="3">
        <f>SUM(F3404:J3404)</f>
        <v>703.07773327827454</v>
      </c>
      <c r="M3404" s="39">
        <f>'Class Gross'!S3402</f>
        <v>703.07773327827454</v>
      </c>
      <c r="P3404" s="25">
        <f>'Class Gross'!I3402/'Class Gross'!$O3402</f>
        <v>0.2823303871391018</v>
      </c>
      <c r="Q3404" s="25">
        <f>'Class Gross'!J3402/'Class Gross'!$O3402</f>
        <v>0.18023328703229588</v>
      </c>
      <c r="R3404" s="25">
        <f>'Class Gross'!K3402/'Class Gross'!$O3402</f>
        <v>9.9016584155307488E-5</v>
      </c>
      <c r="S3404" s="25">
        <f>'Class Gross'!L3402/'Class Gross'!$O3402</f>
        <v>1.8153040428473043E-4</v>
      </c>
      <c r="T3404" s="25">
        <f>'Class Gross'!M3402/'Class Gross'!$O3402</f>
        <v>0.5371557788401623</v>
      </c>
      <c r="U3404" s="25">
        <f t="shared" si="53"/>
        <v>1</v>
      </c>
      <c r="V3404" s="25"/>
      <c r="W3404" s="24"/>
    </row>
    <row r="3405" spans="4:23" x14ac:dyDescent="0.25">
      <c r="D3405" s="7" t="s">
        <v>3406</v>
      </c>
      <c r="E3405" s="7">
        <v>3402</v>
      </c>
      <c r="F3405" s="3">
        <f>+P3405*'Class Gross'!$S3403</f>
        <v>276.47436028417155</v>
      </c>
      <c r="G3405" s="3">
        <f>+Q3405*'Class Gross'!$S3403</f>
        <v>122.1221929581523</v>
      </c>
      <c r="H3405" s="3">
        <f>+R3405*'Class Gross'!$S3403</f>
        <v>8.0014832095002292E-2</v>
      </c>
      <c r="I3405" s="3">
        <f>+S3405*'Class Gross'!$S3403</f>
        <v>0.14669385884083755</v>
      </c>
      <c r="J3405" s="3">
        <f>+T3405*'Class Gross'!$S3403</f>
        <v>420.09371284968404</v>
      </c>
      <c r="L3405" s="3">
        <f>SUM(F3405:J3405)</f>
        <v>818.91697478294373</v>
      </c>
      <c r="M3405" s="39">
        <f>'Class Gross'!S3403</f>
        <v>818.91697478294373</v>
      </c>
      <c r="P3405" s="25">
        <f>'Class Gross'!I3403/'Class Gross'!$O3403</f>
        <v>0.33760975629727524</v>
      </c>
      <c r="Q3405" s="25">
        <f>'Class Gross'!J3403/'Class Gross'!$O3403</f>
        <v>0.14912646424324166</v>
      </c>
      <c r="R3405" s="25">
        <f>'Class Gross'!K3403/'Class Gross'!$O3403</f>
        <v>9.7708112737815035E-5</v>
      </c>
      <c r="S3405" s="25">
        <f>'Class Gross'!L3403/'Class Gross'!$O3403</f>
        <v>1.7913154001932758E-4</v>
      </c>
      <c r="T3405" s="25">
        <f>'Class Gross'!M3403/'Class Gross'!$O3403</f>
        <v>0.51298693980672594</v>
      </c>
      <c r="U3405" s="25">
        <f t="shared" si="53"/>
        <v>1</v>
      </c>
      <c r="V3405" s="25"/>
      <c r="W3405" s="24"/>
    </row>
    <row r="3406" spans="4:23" x14ac:dyDescent="0.25">
      <c r="D3406" s="7" t="s">
        <v>3407</v>
      </c>
      <c r="E3406" s="7">
        <v>3403</v>
      </c>
      <c r="F3406" s="3">
        <f>+P3406*'Class Gross'!$S3404</f>
        <v>291.8395832049942</v>
      </c>
      <c r="G3406" s="3">
        <f>+Q3406*'Class Gross'!$S3404</f>
        <v>102.21223738531026</v>
      </c>
      <c r="H3406" s="3">
        <f>+R3406*'Class Gross'!$S3404</f>
        <v>7.697928355978545E-2</v>
      </c>
      <c r="I3406" s="3">
        <f>+S3406*'Class Gross'!$S3404</f>
        <v>0.14112868652627333</v>
      </c>
      <c r="J3406" s="3">
        <f>+T3406*'Class Gross'!$S3404</f>
        <v>410.38198430763242</v>
      </c>
      <c r="L3406" s="3">
        <f>SUM(F3406:J3406)</f>
        <v>804.65191286802292</v>
      </c>
      <c r="M3406" s="39">
        <f>'Class Gross'!S3404</f>
        <v>804.65191286802292</v>
      </c>
      <c r="P3406" s="25">
        <f>'Class Gross'!I3404/'Class Gross'!$O3404</f>
        <v>0.36269047340581045</v>
      </c>
      <c r="Q3406" s="25">
        <f>'Class Gross'!J3404/'Class Gross'!$O3404</f>
        <v>0.1270266505935404</v>
      </c>
      <c r="R3406" s="25">
        <f>'Class Gross'!K3404/'Class Gross'!$O3404</f>
        <v>9.566780657415949E-5</v>
      </c>
      <c r="S3406" s="25">
        <f>'Class Gross'!L3404/'Class Gross'!$O3404</f>
        <v>1.7539097871929242E-4</v>
      </c>
      <c r="T3406" s="25">
        <f>'Class Gross'!M3404/'Class Gross'!$O3404</f>
        <v>0.51001181721535571</v>
      </c>
      <c r="U3406" s="25">
        <f t="shared" si="53"/>
        <v>1</v>
      </c>
      <c r="V3406" s="25"/>
      <c r="W3406" s="24"/>
    </row>
    <row r="3407" spans="4:23" x14ac:dyDescent="0.25">
      <c r="D3407" s="7" t="s">
        <v>3408</v>
      </c>
      <c r="E3407" s="7">
        <v>3404</v>
      </c>
      <c r="F3407" s="3">
        <f>+P3407*'Class Gross'!$S3405</f>
        <v>347.24123995295747</v>
      </c>
      <c r="G3407" s="3">
        <f>+Q3407*'Class Gross'!$S3405</f>
        <v>105.2591729701906</v>
      </c>
      <c r="H3407" s="3">
        <f>+R3407*'Class Gross'!$S3405</f>
        <v>8.4190126172579427E-2</v>
      </c>
      <c r="I3407" s="3">
        <f>+S3407*'Class Gross'!$S3405</f>
        <v>0.15434856464972896</v>
      </c>
      <c r="J3407" s="3">
        <f>+T3407*'Class Gross'!$S3405</f>
        <v>442.69222028010307</v>
      </c>
      <c r="L3407" s="3">
        <f>SUM(F3407:J3407)</f>
        <v>895.43117189407349</v>
      </c>
      <c r="M3407" s="39">
        <f>'Class Gross'!S3405</f>
        <v>895.43117189407349</v>
      </c>
      <c r="P3407" s="25">
        <f>'Class Gross'!I3405/'Class Gross'!$O3405</f>
        <v>0.38779221770719746</v>
      </c>
      <c r="Q3407" s="25">
        <f>'Class Gross'!J3405/'Class Gross'!$O3405</f>
        <v>0.11755138337158806</v>
      </c>
      <c r="R3407" s="25">
        <f>'Class Gross'!K3405/'Class Gross'!$O3405</f>
        <v>9.4021884445339408E-5</v>
      </c>
      <c r="S3407" s="25">
        <f>'Class Gross'!L3405/'Class Gross'!$O3405</f>
        <v>1.723734548164556E-4</v>
      </c>
      <c r="T3407" s="25">
        <f>'Class Gross'!M3405/'Class Gross'!$O3405</f>
        <v>0.49439000358195268</v>
      </c>
      <c r="U3407" s="25">
        <f t="shared" si="53"/>
        <v>1</v>
      </c>
      <c r="V3407" s="25"/>
      <c r="W3407" s="24"/>
    </row>
    <row r="3408" spans="4:23" x14ac:dyDescent="0.25">
      <c r="D3408" s="7" t="s">
        <v>3409</v>
      </c>
      <c r="E3408" s="7">
        <v>3405</v>
      </c>
      <c r="F3408" s="3">
        <f>+P3408*'Class Gross'!$S3406</f>
        <v>222.5035797063808</v>
      </c>
      <c r="G3408" s="3">
        <f>+Q3408*'Class Gross'!$S3406</f>
        <v>62.624326489989826</v>
      </c>
      <c r="H3408" s="3">
        <f>+R3408*'Class Gross'!$S3406</f>
        <v>1.9993031541499697</v>
      </c>
      <c r="I3408" s="3">
        <f>+S3408*'Class Gross'!$S3406</f>
        <v>3.6556199036257357</v>
      </c>
      <c r="J3408" s="3">
        <f>+T3408*'Class Gross'!$S3406</f>
        <v>273.3428576297801</v>
      </c>
      <c r="L3408" s="3">
        <f>SUM(F3408:J3408)</f>
        <v>564.12568688392639</v>
      </c>
      <c r="M3408" s="39">
        <f>'Class Gross'!S3406</f>
        <v>564.12568688392639</v>
      </c>
      <c r="P3408" s="25">
        <f>'Class Gross'!I3406/'Class Gross'!$O3406</f>
        <v>0.39442199651540205</v>
      </c>
      <c r="Q3408" s="25">
        <f>'Class Gross'!J3406/'Class Gross'!$O3406</f>
        <v>0.11101130110899436</v>
      </c>
      <c r="R3408" s="25">
        <f>'Class Gross'!K3406/'Class Gross'!$O3406</f>
        <v>3.5440739548549278E-3</v>
      </c>
      <c r="S3408" s="25">
        <f>'Class Gross'!L3406/'Class Gross'!$O3406</f>
        <v>6.480151477977124E-3</v>
      </c>
      <c r="T3408" s="25">
        <f>'Class Gross'!M3406/'Class Gross'!$O3406</f>
        <v>0.48454247694277164</v>
      </c>
      <c r="U3408" s="25">
        <f t="shared" si="53"/>
        <v>1</v>
      </c>
      <c r="V3408" s="25"/>
      <c r="W3408" s="24"/>
    </row>
    <row r="3409" spans="4:23" x14ac:dyDescent="0.25">
      <c r="D3409" s="7" t="s">
        <v>3410</v>
      </c>
      <c r="E3409" s="7">
        <v>3406</v>
      </c>
      <c r="F3409" s="3">
        <f>+P3409*'Class Gross'!$S3407</f>
        <v>80.956787471108555</v>
      </c>
      <c r="G3409" s="3">
        <f>+Q3409*'Class Gross'!$S3407</f>
        <v>21.923832729411934</v>
      </c>
      <c r="H3409" s="3">
        <f>+R3409*'Class Gross'!$S3407</f>
        <v>0.78631176280620196</v>
      </c>
      <c r="I3409" s="3">
        <f>+S3409*'Class Gross'!$S3407</f>
        <v>1.4377294031687278</v>
      </c>
      <c r="J3409" s="3">
        <f>+T3409*'Class Gross'!$S3407</f>
        <v>121.32078228279656</v>
      </c>
      <c r="L3409" s="3">
        <f>SUM(F3409:J3409)</f>
        <v>226.42544364929199</v>
      </c>
      <c r="M3409" s="39">
        <f>'Class Gross'!S3407</f>
        <v>226.42544364929199</v>
      </c>
      <c r="P3409" s="25">
        <f>'Class Gross'!I3407/'Class Gross'!$O3407</f>
        <v>0.35754280157887947</v>
      </c>
      <c r="Q3409" s="25">
        <f>'Class Gross'!J3407/'Class Gross'!$O3407</f>
        <v>9.6825835365788357E-2</v>
      </c>
      <c r="R3409" s="25">
        <f>'Class Gross'!K3407/'Class Gross'!$O3407</f>
        <v>3.4727182163507742E-3</v>
      </c>
      <c r="S3409" s="25">
        <f>'Class Gross'!L3407/'Class Gross'!$O3407</f>
        <v>6.3496812902158282E-3</v>
      </c>
      <c r="T3409" s="25">
        <f>'Class Gross'!M3407/'Class Gross'!$O3407</f>
        <v>0.5358089635487655</v>
      </c>
      <c r="U3409" s="25">
        <f t="shared" si="53"/>
        <v>1</v>
      </c>
      <c r="V3409" s="25"/>
      <c r="W3409" s="24"/>
    </row>
    <row r="3410" spans="4:23" x14ac:dyDescent="0.25">
      <c r="D3410" s="7" t="s">
        <v>3411</v>
      </c>
      <c r="E3410" s="7">
        <v>3407</v>
      </c>
      <c r="F3410" s="3">
        <f>+P3410*'Class Gross'!$S3408</f>
        <v>130.00430271545605</v>
      </c>
      <c r="G3410" s="3">
        <f>+Q3410*'Class Gross'!$S3408</f>
        <v>36.341277194395794</v>
      </c>
      <c r="H3410" s="3">
        <f>+R3410*'Class Gross'!$S3408</f>
        <v>1.4328877334496182</v>
      </c>
      <c r="I3410" s="3">
        <f>+S3410*'Class Gross'!$S3408</f>
        <v>2.6199593129170231</v>
      </c>
      <c r="J3410" s="3">
        <f>+T3410*'Class Gross'!$S3408</f>
        <v>182.63089376063942</v>
      </c>
      <c r="L3410" s="3">
        <f>SUM(F3410:J3410)</f>
        <v>353.02932071685791</v>
      </c>
      <c r="M3410" s="39">
        <f>'Class Gross'!S3408</f>
        <v>353.02932071685791</v>
      </c>
      <c r="P3410" s="25">
        <f>'Class Gross'!I3408/'Class Gross'!$O3408</f>
        <v>0.36825355596943216</v>
      </c>
      <c r="Q3410" s="25">
        <f>'Class Gross'!J3408/'Class Gross'!$O3408</f>
        <v>0.10294124329560374</v>
      </c>
      <c r="R3410" s="25">
        <f>'Class Gross'!K3408/'Class Gross'!$O3408</f>
        <v>4.0588349164313326E-3</v>
      </c>
      <c r="S3410" s="25">
        <f>'Class Gross'!L3408/'Class Gross'!$O3408</f>
        <v>7.4213646265895404E-3</v>
      </c>
      <c r="T3410" s="25">
        <f>'Class Gross'!M3408/'Class Gross'!$O3408</f>
        <v>0.51732500119194325</v>
      </c>
      <c r="U3410" s="25">
        <f t="shared" si="53"/>
        <v>1</v>
      </c>
      <c r="V3410" s="25"/>
      <c r="W3410" s="24"/>
    </row>
    <row r="3411" spans="4:23" x14ac:dyDescent="0.25">
      <c r="D3411" s="7" t="s">
        <v>3412</v>
      </c>
      <c r="E3411" s="7">
        <v>3408</v>
      </c>
      <c r="F3411" s="3">
        <f>+P3411*'Class Gross'!$S3409</f>
        <v>91.480291025640028</v>
      </c>
      <c r="G3411" s="3">
        <f>+Q3411*'Class Gross'!$S3409</f>
        <v>26.049394438859775</v>
      </c>
      <c r="H3411" s="3">
        <f>+R3411*'Class Gross'!$S3409</f>
        <v>1.0917826152351933</v>
      </c>
      <c r="I3411" s="3">
        <f>+S3411*'Class Gross'!$S3409</f>
        <v>1.9962666744169759</v>
      </c>
      <c r="J3411" s="3">
        <f>+T3411*'Class Gross'!$S3409</f>
        <v>145.98495861828454</v>
      </c>
      <c r="L3411" s="3">
        <f>SUM(F3411:J3411)</f>
        <v>266.60269337243653</v>
      </c>
      <c r="M3411" s="39">
        <f>'Class Gross'!S3409</f>
        <v>266.60269337243653</v>
      </c>
      <c r="P3411" s="25">
        <f>'Class Gross'!I3409/'Class Gross'!$O3409</f>
        <v>0.34313340900065331</v>
      </c>
      <c r="Q3411" s="25">
        <f>'Class Gross'!J3409/'Class Gross'!$O3409</f>
        <v>9.7708669441195398E-2</v>
      </c>
      <c r="R3411" s="25">
        <f>'Class Gross'!K3409/'Class Gross'!$O3409</f>
        <v>4.095167237151664E-3</v>
      </c>
      <c r="S3411" s="25">
        <f>'Class Gross'!L3409/'Class Gross'!$O3409</f>
        <v>7.4877963503101113E-3</v>
      </c>
      <c r="T3411" s="25">
        <f>'Class Gross'!M3409/'Class Gross'!$O3409</f>
        <v>0.54757495797068945</v>
      </c>
      <c r="U3411" s="25">
        <f t="shared" si="53"/>
        <v>0.99999999999999989</v>
      </c>
      <c r="V3411" s="25"/>
      <c r="W3411" s="24"/>
    </row>
    <row r="3412" spans="4:23" x14ac:dyDescent="0.25">
      <c r="D3412" s="7" t="s">
        <v>3413</v>
      </c>
      <c r="E3412" s="7">
        <v>3409</v>
      </c>
      <c r="F3412" s="3">
        <f>+P3412*'Class Gross'!$S3410</f>
        <v>89.666656652260428</v>
      </c>
      <c r="G3412" s="3">
        <f>+Q3412*'Class Gross'!$S3410</f>
        <v>26.493584005032062</v>
      </c>
      <c r="H3412" s="3">
        <f>+R3412*'Class Gross'!$S3410</f>
        <v>1.1749687418393058</v>
      </c>
      <c r="I3412" s="3">
        <f>+S3412*'Class Gross'!$S3410</f>
        <v>2.1483681001003743</v>
      </c>
      <c r="J3412" s="3">
        <f>+T3412*'Class Gross'!$S3410</f>
        <v>145.83171991907227</v>
      </c>
      <c r="L3412" s="3">
        <f>SUM(F3412:J3412)</f>
        <v>265.31529741830445</v>
      </c>
      <c r="M3412" s="39">
        <f>'Class Gross'!S3410</f>
        <v>265.31529741830445</v>
      </c>
      <c r="P3412" s="25">
        <f>'Class Gross'!I3410/'Class Gross'!$O3410</f>
        <v>0.33796263360905704</v>
      </c>
      <c r="Q3412" s="25">
        <f>'Class Gross'!J3410/'Class Gross'!$O3410</f>
        <v>9.9856978707343225E-2</v>
      </c>
      <c r="R3412" s="25">
        <f>'Class Gross'!K3410/'Class Gross'!$O3410</f>
        <v>4.4285751830841968E-3</v>
      </c>
      <c r="S3412" s="25">
        <f>'Class Gross'!L3410/'Class Gross'!$O3410</f>
        <v>8.0974151170529352E-3</v>
      </c>
      <c r="T3412" s="25">
        <f>'Class Gross'!M3410/'Class Gross'!$O3410</f>
        <v>0.54965439738346256</v>
      </c>
      <c r="U3412" s="25">
        <f t="shared" si="53"/>
        <v>1</v>
      </c>
      <c r="V3412" s="25"/>
      <c r="W3412" s="24"/>
    </row>
    <row r="3413" spans="4:23" x14ac:dyDescent="0.25">
      <c r="D3413" s="7" t="s">
        <v>3414</v>
      </c>
      <c r="E3413" s="7">
        <v>3410</v>
      </c>
      <c r="F3413" s="3">
        <f>+P3413*'Class Gross'!$S3411</f>
        <v>74.813822733700917</v>
      </c>
      <c r="G3413" s="3">
        <f>+Q3413*'Class Gross'!$S3411</f>
        <v>21.50950750586723</v>
      </c>
      <c r="H3413" s="3">
        <f>+R3413*'Class Gross'!$S3411</f>
        <v>1.0001653892359439</v>
      </c>
      <c r="I3413" s="3">
        <f>+S3413*'Class Gross'!$S3411</f>
        <v>1.8287494301298148</v>
      </c>
      <c r="J3413" s="3">
        <f>+T3413*'Class Gross'!$S3411</f>
        <v>134.45687121737225</v>
      </c>
      <c r="L3413" s="3">
        <f>SUM(F3413:J3413)</f>
        <v>233.60911627630617</v>
      </c>
      <c r="M3413" s="39">
        <f>'Class Gross'!S3411</f>
        <v>233.60911627630617</v>
      </c>
      <c r="P3413" s="25">
        <f>'Class Gross'!I3411/'Class Gross'!$O3411</f>
        <v>0.32025215422335346</v>
      </c>
      <c r="Q3413" s="25">
        <f>'Class Gross'!J3411/'Class Gross'!$O3411</f>
        <v>9.2074777939857452E-2</v>
      </c>
      <c r="R3413" s="25">
        <f>'Class Gross'!K3411/'Class Gross'!$O3411</f>
        <v>4.2813628388242223E-3</v>
      </c>
      <c r="S3413" s="25">
        <f>'Class Gross'!L3411/'Class Gross'!$O3411</f>
        <v>7.8282451441955819E-3</v>
      </c>
      <c r="T3413" s="25">
        <f>'Class Gross'!M3411/'Class Gross'!$O3411</f>
        <v>0.57556345985376922</v>
      </c>
      <c r="U3413" s="25">
        <f t="shared" si="53"/>
        <v>1</v>
      </c>
      <c r="V3413" s="25"/>
      <c r="W3413" s="24"/>
    </row>
    <row r="3414" spans="4:23" x14ac:dyDescent="0.25">
      <c r="D3414" s="7" t="s">
        <v>3415</v>
      </c>
      <c r="E3414" s="7">
        <v>3411</v>
      </c>
      <c r="F3414" s="3">
        <f>+P3414*'Class Gross'!$S3412</f>
        <v>92.379098797848627</v>
      </c>
      <c r="G3414" s="3">
        <f>+Q3414*'Class Gross'!$S3412</f>
        <v>26.571667699882074</v>
      </c>
      <c r="H3414" s="3">
        <f>+R3414*'Class Gross'!$S3412</f>
        <v>1.2681396878268554</v>
      </c>
      <c r="I3414" s="3">
        <f>+S3414*'Class Gross'!$S3412</f>
        <v>2.3187262390773187</v>
      </c>
      <c r="J3414" s="3">
        <f>+T3414*'Class Gross'!$S3412</f>
        <v>162.00030541539198</v>
      </c>
      <c r="L3414" s="3">
        <f>SUM(F3414:J3414)</f>
        <v>284.53793784002687</v>
      </c>
      <c r="M3414" s="39">
        <f>'Class Gross'!S3412</f>
        <v>284.53793784002687</v>
      </c>
      <c r="P3414" s="25">
        <f>'Class Gross'!I3412/'Class Gross'!$O3412</f>
        <v>0.32466355628747851</v>
      </c>
      <c r="Q3414" s="25">
        <f>'Class Gross'!J3412/'Class Gross'!$O3412</f>
        <v>9.3385324648065787E-2</v>
      </c>
      <c r="R3414" s="25">
        <f>'Class Gross'!K3412/'Class Gross'!$O3412</f>
        <v>4.4568386818766847E-3</v>
      </c>
      <c r="S3414" s="25">
        <f>'Class Gross'!L3412/'Class Gross'!$O3412</f>
        <v>8.14909342732692E-3</v>
      </c>
      <c r="T3414" s="25">
        <f>'Class Gross'!M3412/'Class Gross'!$O3412</f>
        <v>0.56934518695525205</v>
      </c>
      <c r="U3414" s="25">
        <f t="shared" si="53"/>
        <v>0.99999999999999989</v>
      </c>
      <c r="V3414" s="25"/>
      <c r="W3414" s="24"/>
    </row>
    <row r="3415" spans="4:23" x14ac:dyDescent="0.25">
      <c r="D3415" s="7" t="s">
        <v>3416</v>
      </c>
      <c r="E3415" s="7">
        <v>3412</v>
      </c>
      <c r="F3415" s="3">
        <f>+P3415*'Class Gross'!$S3413</f>
        <v>78.050014873943411</v>
      </c>
      <c r="G3415" s="3">
        <f>+Q3415*'Class Gross'!$S3413</f>
        <v>22.222616845051906</v>
      </c>
      <c r="H3415" s="3">
        <f>+R3415*'Class Gross'!$S3413</f>
        <v>1.0706811606674378</v>
      </c>
      <c r="I3415" s="3">
        <f>+S3415*'Class Gross'!$S3413</f>
        <v>1.9576837825962823</v>
      </c>
      <c r="J3415" s="3">
        <f>+T3415*'Class Gross'!$S3413</f>
        <v>143.97121518094164</v>
      </c>
      <c r="L3415" s="3">
        <f>SUM(F3415:J3415)</f>
        <v>247.27221184320067</v>
      </c>
      <c r="M3415" s="39">
        <f>'Class Gross'!S3413</f>
        <v>247.27221184320069</v>
      </c>
      <c r="P3415" s="25">
        <f>'Class Gross'!I3413/'Class Gross'!$O3413</f>
        <v>0.31564410045167623</v>
      </c>
      <c r="Q3415" s="25">
        <f>'Class Gross'!J3413/'Class Gross'!$O3413</f>
        <v>8.987106427932802E-2</v>
      </c>
      <c r="R3415" s="25">
        <f>'Class Gross'!K3413/'Class Gross'!$O3413</f>
        <v>4.3299696018668449E-3</v>
      </c>
      <c r="S3415" s="25">
        <f>'Class Gross'!L3413/'Class Gross'!$O3413</f>
        <v>7.9171200354598726E-3</v>
      </c>
      <c r="T3415" s="25">
        <f>'Class Gross'!M3413/'Class Gross'!$O3413</f>
        <v>0.58223774563166897</v>
      </c>
      <c r="U3415" s="25">
        <f t="shared" si="53"/>
        <v>0.99999999999999989</v>
      </c>
      <c r="V3415" s="25"/>
      <c r="W3415" s="24"/>
    </row>
    <row r="3416" spans="4:23" x14ac:dyDescent="0.25">
      <c r="D3416" s="7" t="s">
        <v>3417</v>
      </c>
      <c r="E3416" s="7">
        <v>3413</v>
      </c>
      <c r="F3416" s="3">
        <f>+P3416*'Class Gross'!$S3414</f>
        <v>105.92697618045773</v>
      </c>
      <c r="G3416" s="3">
        <f>+Q3416*'Class Gross'!$S3414</f>
        <v>29.196405131645573</v>
      </c>
      <c r="H3416" s="3">
        <f>+R3416*'Class Gross'!$S3414</f>
        <v>1.4006825840565804</v>
      </c>
      <c r="I3416" s="3">
        <f>+S3416*'Class Gross'!$S3414</f>
        <v>2.5610739033301604</v>
      </c>
      <c r="J3416" s="3">
        <f>+T3416*'Class Gross'!$S3414</f>
        <v>172.64619545627778</v>
      </c>
      <c r="L3416" s="3">
        <f>SUM(F3416:J3416)</f>
        <v>311.73133325576782</v>
      </c>
      <c r="M3416" s="39">
        <f>'Class Gross'!S3414</f>
        <v>311.73133325576782</v>
      </c>
      <c r="P3416" s="25">
        <f>'Class Gross'!I3414/'Class Gross'!$O3414</f>
        <v>0.33980214652836094</v>
      </c>
      <c r="Q3416" s="25">
        <f>'Class Gross'!J3414/'Class Gross'!$O3414</f>
        <v>9.3658872294658455E-2</v>
      </c>
      <c r="R3416" s="25">
        <f>'Class Gross'!K3414/'Class Gross'!$O3414</f>
        <v>4.4932364335264147E-3</v>
      </c>
      <c r="S3416" s="25">
        <f>'Class Gross'!L3414/'Class Gross'!$O3414</f>
        <v>8.2156447880356726E-3</v>
      </c>
      <c r="T3416" s="25">
        <f>'Class Gross'!M3414/'Class Gross'!$O3414</f>
        <v>0.55383009995541854</v>
      </c>
      <c r="U3416" s="25">
        <f t="shared" si="53"/>
        <v>1</v>
      </c>
      <c r="V3416" s="25"/>
      <c r="W3416" s="24"/>
    </row>
    <row r="3417" spans="4:23" x14ac:dyDescent="0.25">
      <c r="D3417" s="7" t="s">
        <v>3418</v>
      </c>
      <c r="E3417" s="7">
        <v>3414</v>
      </c>
      <c r="F3417" s="3">
        <f>+P3417*'Class Gross'!$S3415</f>
        <v>199.47142465861992</v>
      </c>
      <c r="G3417" s="3">
        <f>+Q3417*'Class Gross'!$S3415</f>
        <v>53.667002355606826</v>
      </c>
      <c r="H3417" s="3">
        <f>+R3417*'Class Gross'!$S3415</f>
        <v>6.5361654898096172E-2</v>
      </c>
      <c r="I3417" s="3">
        <f>+S3417*'Class Gross'!$S3415</f>
        <v>0.11982970064650968</v>
      </c>
      <c r="J3417" s="3">
        <f>+T3417*'Class Gross'!$S3415</f>
        <v>323.85868482045998</v>
      </c>
      <c r="L3417" s="3">
        <f>SUM(F3417:J3417)</f>
        <v>577.18230319023132</v>
      </c>
      <c r="M3417" s="39">
        <f>'Class Gross'!S3415</f>
        <v>577.18230319023132</v>
      </c>
      <c r="P3417" s="25">
        <f>'Class Gross'!I3415/'Class Gross'!$O3415</f>
        <v>0.34559518466884959</v>
      </c>
      <c r="Q3417" s="25">
        <f>'Class Gross'!J3415/'Class Gross'!$O3415</f>
        <v>9.298102533458813E-2</v>
      </c>
      <c r="R3417" s="25">
        <f>'Class Gross'!K3415/'Class Gross'!$O3415</f>
        <v>1.1324265234194798E-4</v>
      </c>
      <c r="S3417" s="25">
        <f>'Class Gross'!L3415/'Class Gross'!$O3415</f>
        <v>2.0761152929357134E-4</v>
      </c>
      <c r="T3417" s="25">
        <f>'Class Gross'!M3415/'Class Gross'!$O3415</f>
        <v>0.56110293581492676</v>
      </c>
      <c r="U3417" s="25">
        <f t="shared" si="53"/>
        <v>1</v>
      </c>
      <c r="V3417" s="25"/>
      <c r="W3417" s="24"/>
    </row>
    <row r="3418" spans="4:23" x14ac:dyDescent="0.25">
      <c r="D3418" s="7" t="s">
        <v>3419</v>
      </c>
      <c r="E3418" s="7">
        <v>3415</v>
      </c>
      <c r="F3418" s="3">
        <f>+P3418*'Class Gross'!$S3416</f>
        <v>223.77821126127185</v>
      </c>
      <c r="G3418" s="3">
        <f>+Q3418*'Class Gross'!$S3416</f>
        <v>63.684129533186258</v>
      </c>
      <c r="H3418" s="3">
        <f>+R3418*'Class Gross'!$S3416</f>
        <v>7.1947725518581557E-2</v>
      </c>
      <c r="I3418" s="3">
        <f>+S3418*'Class Gross'!$S3416</f>
        <v>0.13190416345073289</v>
      </c>
      <c r="J3418" s="3">
        <f>+T3418*'Class Gross'!$S3416</f>
        <v>368.39846929624787</v>
      </c>
      <c r="L3418" s="3">
        <f>SUM(F3418:J3418)</f>
        <v>656.06466197967529</v>
      </c>
      <c r="M3418" s="39">
        <f>'Class Gross'!S3416</f>
        <v>656.06466197967529</v>
      </c>
      <c r="P3418" s="25">
        <f>'Class Gross'!I3416/'Class Gross'!$O3416</f>
        <v>0.34109170060466454</v>
      </c>
      <c r="Q3418" s="25">
        <f>'Class Gross'!J3416/'Class Gross'!$O3416</f>
        <v>9.7069897563175217E-2</v>
      </c>
      <c r="R3418" s="25">
        <f>'Class Gross'!K3416/'Class Gross'!$O3416</f>
        <v>1.0966560110321943E-4</v>
      </c>
      <c r="S3418" s="25">
        <f>'Class Gross'!L3416/'Class Gross'!$O3416</f>
        <v>2.01053602022569E-4</v>
      </c>
      <c r="T3418" s="25">
        <f>'Class Gross'!M3416/'Class Gross'!$O3416</f>
        <v>0.56152768262903441</v>
      </c>
      <c r="U3418" s="25">
        <f t="shared" si="53"/>
        <v>0.99999999999999989</v>
      </c>
      <c r="V3418" s="25"/>
      <c r="W3418" s="24"/>
    </row>
    <row r="3419" spans="4:23" x14ac:dyDescent="0.25">
      <c r="D3419" s="7" t="s">
        <v>3420</v>
      </c>
      <c r="E3419" s="7">
        <v>3416</v>
      </c>
      <c r="F3419" s="3">
        <f>+P3419*'Class Gross'!$S3417</f>
        <v>206.79784970682752</v>
      </c>
      <c r="G3419" s="3">
        <f>+Q3419*'Class Gross'!$S3417</f>
        <v>82.01065203652756</v>
      </c>
      <c r="H3419" s="3">
        <f>+R3419*'Class Gross'!$S3417</f>
        <v>7.5406700754862777E-2</v>
      </c>
      <c r="I3419" s="3">
        <f>+S3419*'Class Gross'!$S3417</f>
        <v>0.13824561805058178</v>
      </c>
      <c r="J3419" s="3">
        <f>+T3419*'Class Gross'!$S3417</f>
        <v>395.8439843960914</v>
      </c>
      <c r="L3419" s="3">
        <f>SUM(F3419:J3419)</f>
        <v>684.86613845825195</v>
      </c>
      <c r="M3419" s="39">
        <f>'Class Gross'!S3417</f>
        <v>684.86613845825195</v>
      </c>
      <c r="P3419" s="25">
        <f>'Class Gross'!I3417/'Class Gross'!$O3417</f>
        <v>0.30195367838212006</v>
      </c>
      <c r="Q3419" s="25">
        <f>'Class Gross'!J3417/'Class Gross'!$O3417</f>
        <v>0.11974698036779455</v>
      </c>
      <c r="R3419" s="25">
        <f>'Class Gross'!K3417/'Class Gross'!$O3417</f>
        <v>1.1010429121903421E-4</v>
      </c>
      <c r="S3419" s="25">
        <f>'Class Gross'!L3417/'Class Gross'!$O3417</f>
        <v>2.0185786723489609E-4</v>
      </c>
      <c r="T3419" s="25">
        <f>'Class Gross'!M3417/'Class Gross'!$O3417</f>
        <v>0.57798737909163145</v>
      </c>
      <c r="U3419" s="25">
        <f t="shared" si="53"/>
        <v>1</v>
      </c>
      <c r="V3419" s="25"/>
      <c r="W3419" s="24"/>
    </row>
    <row r="3420" spans="4:23" x14ac:dyDescent="0.25">
      <c r="D3420" s="7" t="s">
        <v>3421</v>
      </c>
      <c r="E3420" s="7">
        <v>3417</v>
      </c>
      <c r="F3420" s="3">
        <f>+P3420*'Class Gross'!$S3418</f>
        <v>66.166988481034878</v>
      </c>
      <c r="G3420" s="3">
        <f>+Q3420*'Class Gross'!$S3418</f>
        <v>44.633429913544617</v>
      </c>
      <c r="H3420" s="3">
        <f>+R3420*'Class Gross'!$S3418</f>
        <v>3.2421377661170425E-2</v>
      </c>
      <c r="I3420" s="3">
        <f>+S3420*'Class Gross'!$S3418</f>
        <v>5.9439192378812455E-2</v>
      </c>
      <c r="J3420" s="3">
        <f>+T3420*'Class Gross'!$S3418</f>
        <v>172.40507096519008</v>
      </c>
      <c r="L3420" s="3">
        <f>SUM(F3420:J3420)</f>
        <v>283.29734992980957</v>
      </c>
      <c r="M3420" s="39">
        <f>'Class Gross'!S3418</f>
        <v>283.29734992980957</v>
      </c>
      <c r="P3420" s="25">
        <f>'Class Gross'!I3418/'Class Gross'!$O3418</f>
        <v>0.23356020978462583</v>
      </c>
      <c r="Q3420" s="25">
        <f>'Class Gross'!J3418/'Class Gross'!$O3418</f>
        <v>0.15754976149477962</v>
      </c>
      <c r="R3420" s="25">
        <f>'Class Gross'!K3418/'Class Gross'!$O3418</f>
        <v>1.1444292602526364E-4</v>
      </c>
      <c r="S3420" s="25">
        <f>'Class Gross'!L3418/'Class Gross'!$O3418</f>
        <v>2.0981203104631672E-4</v>
      </c>
      <c r="T3420" s="25">
        <f>'Class Gross'!M3418/'Class Gross'!$O3418</f>
        <v>0.60856577376352294</v>
      </c>
      <c r="U3420" s="25">
        <f t="shared" si="53"/>
        <v>1</v>
      </c>
      <c r="V3420" s="25"/>
      <c r="W3420" s="24"/>
    </row>
    <row r="3421" spans="4:23" x14ac:dyDescent="0.25">
      <c r="D3421" s="7" t="s">
        <v>3422</v>
      </c>
      <c r="E3421" s="7">
        <v>3418</v>
      </c>
      <c r="F3421" s="3">
        <f>+P3421*'Class Gross'!$S3419</f>
        <v>72.628355569128587</v>
      </c>
      <c r="G3421" s="3">
        <f>+Q3421*'Class Gross'!$S3419</f>
        <v>79.239019044835644</v>
      </c>
      <c r="H3421" s="3">
        <f>+R3421*'Class Gross'!$S3419</f>
        <v>5.003024830252558E-2</v>
      </c>
      <c r="I3421" s="3">
        <f>+S3421*'Class Gross'!$S3419</f>
        <v>9.1722121887963581E-2</v>
      </c>
      <c r="J3421" s="3">
        <f>+T3421*'Class Gross'!$S3419</f>
        <v>269.7955605158453</v>
      </c>
      <c r="L3421" s="3">
        <f>SUM(F3421:J3421)</f>
        <v>421.8046875</v>
      </c>
      <c r="M3421" s="39">
        <f>'Class Gross'!S3419</f>
        <v>421.8046875</v>
      </c>
      <c r="P3421" s="25">
        <f>'Class Gross'!I3419/'Class Gross'!$O3419</f>
        <v>0.172184799556379</v>
      </c>
      <c r="Q3421" s="25">
        <f>'Class Gross'!J3419/'Class Gross'!$O3419</f>
        <v>0.18785713244316576</v>
      </c>
      <c r="R3421" s="25">
        <f>'Class Gross'!K3419/'Class Gross'!$O3419</f>
        <v>1.1860998652966743E-4</v>
      </c>
      <c r="S3421" s="25">
        <f>'Class Gross'!L3419/'Class Gross'!$O3419</f>
        <v>2.17451641971057E-4</v>
      </c>
      <c r="T3421" s="25">
        <f>'Class Gross'!M3419/'Class Gross'!$O3419</f>
        <v>0.63962200637195454</v>
      </c>
      <c r="U3421" s="25">
        <f t="shared" si="53"/>
        <v>1</v>
      </c>
      <c r="V3421" s="25"/>
      <c r="W3421" s="24"/>
    </row>
    <row r="3422" spans="4:23" x14ac:dyDescent="0.25">
      <c r="D3422" s="7" t="s">
        <v>3423</v>
      </c>
      <c r="E3422" s="7">
        <v>3419</v>
      </c>
      <c r="F3422" s="3">
        <f>+P3422*'Class Gross'!$S3420</f>
        <v>104.34818651207097</v>
      </c>
      <c r="G3422" s="3">
        <f>+Q3422*'Class Gross'!$S3420</f>
        <v>174.63714779408431</v>
      </c>
      <c r="H3422" s="3">
        <f>+R3422*'Class Gross'!$S3420</f>
        <v>9.8859298568232543E-2</v>
      </c>
      <c r="I3422" s="3">
        <f>+S3422*'Class Gross'!$S3420</f>
        <v>0.18124204737509303</v>
      </c>
      <c r="J3422" s="3">
        <f>+T3422*'Class Gross'!$S3420</f>
        <v>539.65661863867285</v>
      </c>
      <c r="L3422" s="3">
        <f>SUM(F3422:J3422)</f>
        <v>818.92205429077148</v>
      </c>
      <c r="M3422" s="39">
        <f>'Class Gross'!S3420</f>
        <v>818.92205429077148</v>
      </c>
      <c r="P3422" s="25">
        <f>'Class Gross'!I3420/'Class Gross'!$O3420</f>
        <v>0.12742139006433506</v>
      </c>
      <c r="Q3422" s="25">
        <f>'Class Gross'!J3420/'Class Gross'!$O3420</f>
        <v>0.21325246631113023</v>
      </c>
      <c r="R3422" s="25">
        <f>'Class Gross'!K3420/'Class Gross'!$O3420</f>
        <v>1.2071881328663174E-4</v>
      </c>
      <c r="S3422" s="25">
        <f>'Class Gross'!L3420/'Class Gross'!$O3420</f>
        <v>2.2131782435882489E-4</v>
      </c>
      <c r="T3422" s="25">
        <f>'Class Gross'!M3420/'Class Gross'!$O3420</f>
        <v>0.65898410698688925</v>
      </c>
      <c r="U3422" s="25">
        <f t="shared" si="53"/>
        <v>1</v>
      </c>
      <c r="V3422" s="25"/>
      <c r="W3422" s="24"/>
    </row>
    <row r="3423" spans="4:23" x14ac:dyDescent="0.25">
      <c r="D3423" s="7" t="s">
        <v>3424</v>
      </c>
      <c r="E3423" s="7">
        <v>3420</v>
      </c>
      <c r="F3423" s="3">
        <f>+P3423*'Class Gross'!$S3421</f>
        <v>117.65116782364717</v>
      </c>
      <c r="G3423" s="3">
        <f>+Q3423*'Class Gross'!$S3421</f>
        <v>241.11912418278899</v>
      </c>
      <c r="H3423" s="3">
        <f>+R3423*'Class Gross'!$S3421</f>
        <v>0.12812309549547751</v>
      </c>
      <c r="I3423" s="3">
        <f>+S3423*'Class Gross'!$S3421</f>
        <v>0.23489234174170881</v>
      </c>
      <c r="J3423" s="3">
        <f>+T3423*'Class Gross'!$S3421</f>
        <v>705.53382970232258</v>
      </c>
      <c r="L3423" s="3">
        <f>SUM(F3423:J3423)</f>
        <v>1064.6671371459961</v>
      </c>
      <c r="M3423" s="39">
        <f>'Class Gross'!S3421</f>
        <v>1064.6671371459961</v>
      </c>
      <c r="P3423" s="25">
        <f>'Class Gross'!I3421/'Class Gross'!$O3421</f>
        <v>0.1105051181903005</v>
      </c>
      <c r="Q3423" s="25">
        <f>'Class Gross'!J3421/'Class Gross'!$O3421</f>
        <v>0.22647371724945495</v>
      </c>
      <c r="R3423" s="25">
        <f>'Class Gross'!K3421/'Class Gross'!$O3421</f>
        <v>1.2034098830074832E-4</v>
      </c>
      <c r="S3423" s="25">
        <f>'Class Gross'!L3421/'Class Gross'!$O3421</f>
        <v>2.2062514521803861E-4</v>
      </c>
      <c r="T3423" s="25">
        <f>'Class Gross'!M3421/'Class Gross'!$O3421</f>
        <v>0.66268019842672565</v>
      </c>
      <c r="U3423" s="25">
        <f t="shared" si="53"/>
        <v>0.99999999999999989</v>
      </c>
      <c r="V3423" s="25"/>
      <c r="W3423" s="24"/>
    </row>
    <row r="3424" spans="4:23" x14ac:dyDescent="0.25">
      <c r="D3424" s="7" t="s">
        <v>3425</v>
      </c>
      <c r="E3424" s="7">
        <v>3421</v>
      </c>
      <c r="F3424" s="3">
        <f>+P3424*'Class Gross'!$S3422</f>
        <v>94.187973976250021</v>
      </c>
      <c r="G3424" s="3">
        <f>+Q3424*'Class Gross'!$S3422</f>
        <v>196.20378541751893</v>
      </c>
      <c r="H3424" s="3">
        <f>+R3424*'Class Gross'!$S3422</f>
        <v>0.10112033469954075</v>
      </c>
      <c r="I3424" s="3">
        <f>+S3424*'Class Gross'!$S3422</f>
        <v>0.18538728028249141</v>
      </c>
      <c r="J3424" s="3">
        <f>+T3424*'Class Gross'!$S3422</f>
        <v>559.43019055655668</v>
      </c>
      <c r="L3424" s="3">
        <f>SUM(F3424:J3424)</f>
        <v>850.10845756530762</v>
      </c>
      <c r="M3424" s="39">
        <f>'Class Gross'!S3422</f>
        <v>850.10845756530762</v>
      </c>
      <c r="P3424" s="25">
        <f>'Class Gross'!I3422/'Class Gross'!$O3422</f>
        <v>0.11079524399275165</v>
      </c>
      <c r="Q3424" s="25">
        <f>'Class Gross'!J3422/'Class Gross'!$O3422</f>
        <v>0.23079853361233738</v>
      </c>
      <c r="R3424" s="25">
        <f>'Class Gross'!K3422/'Class Gross'!$O3422</f>
        <v>1.1894992197718774E-4</v>
      </c>
      <c r="S3424" s="25">
        <f>'Class Gross'!L3422/'Class Gross'!$O3422</f>
        <v>2.1807485695817756E-4</v>
      </c>
      <c r="T3424" s="25">
        <f>'Class Gross'!M3422/'Class Gross'!$O3422</f>
        <v>0.65806919761597571</v>
      </c>
      <c r="U3424" s="25">
        <f t="shared" si="53"/>
        <v>1</v>
      </c>
      <c r="V3424" s="25"/>
      <c r="W3424" s="24"/>
    </row>
    <row r="3425" spans="4:23" x14ac:dyDescent="0.25">
      <c r="D3425" s="7" t="s">
        <v>3426</v>
      </c>
      <c r="E3425" s="7">
        <v>3422</v>
      </c>
      <c r="F3425" s="3">
        <f>+P3425*'Class Gross'!$S3423</f>
        <v>93.278132101276555</v>
      </c>
      <c r="G3425" s="3">
        <f>+Q3425*'Class Gross'!$S3423</f>
        <v>157.75121908777953</v>
      </c>
      <c r="H3425" s="3">
        <f>+R3425*'Class Gross'!$S3423</f>
        <v>7.8514008913947192E-2</v>
      </c>
      <c r="I3425" s="3">
        <f>+S3425*'Class Gross'!$S3423</f>
        <v>0.14394234967556985</v>
      </c>
      <c r="J3425" s="3">
        <f>+T3425*'Class Gross'!$S3423</f>
        <v>437.85006346599567</v>
      </c>
      <c r="L3425" s="3">
        <f>SUM(F3425:J3425)</f>
        <v>689.10187101364124</v>
      </c>
      <c r="M3425" s="39">
        <f>'Class Gross'!S3423</f>
        <v>689.10187101364136</v>
      </c>
      <c r="P3425" s="25">
        <f>'Class Gross'!I3423/'Class Gross'!$O3423</f>
        <v>0.13536189063609441</v>
      </c>
      <c r="Q3425" s="25">
        <f>'Class Gross'!J3423/'Class Gross'!$O3423</f>
        <v>0.22892292957459798</v>
      </c>
      <c r="R3425" s="25">
        <f>'Class Gross'!K3423/'Class Gross'!$O3423</f>
        <v>1.1393672288025602E-4</v>
      </c>
      <c r="S3425" s="25">
        <f>'Class Gross'!L3423/'Class Gross'!$O3423</f>
        <v>2.0888399194713607E-4</v>
      </c>
      <c r="T3425" s="25">
        <f>'Class Gross'!M3423/'Class Gross'!$O3423</f>
        <v>0.63539235907448011</v>
      </c>
      <c r="U3425" s="25">
        <f t="shared" si="53"/>
        <v>0.99999999999999989</v>
      </c>
      <c r="V3425" s="25"/>
      <c r="W3425" s="24"/>
    </row>
    <row r="3426" spans="4:23" x14ac:dyDescent="0.25">
      <c r="D3426" s="7" t="s">
        <v>3427</v>
      </c>
      <c r="E3426" s="7">
        <v>3423</v>
      </c>
      <c r="F3426" s="3">
        <f>+P3426*'Class Gross'!$S3424</f>
        <v>124.32427563115657</v>
      </c>
      <c r="G3426" s="3">
        <f>+Q3426*'Class Gross'!$S3424</f>
        <v>159.91978710536853</v>
      </c>
      <c r="H3426" s="3">
        <f>+R3426*'Class Gross'!$S3424</f>
        <v>7.8134582880395043E-2</v>
      </c>
      <c r="I3426" s="3">
        <f>+S3426*'Class Gross'!$S3424</f>
        <v>0.14324673528072424</v>
      </c>
      <c r="J3426" s="3">
        <f>+T3426*'Class Gross'!$S3424</f>
        <v>431.61636594287239</v>
      </c>
      <c r="L3426" s="3">
        <f>SUM(F3426:J3426)</f>
        <v>716.08180999755859</v>
      </c>
      <c r="M3426" s="39">
        <f>'Class Gross'!S3424</f>
        <v>716.08180999755859</v>
      </c>
      <c r="P3426" s="25">
        <f>'Class Gross'!I3424/'Class Gross'!$O3424</f>
        <v>0.17361741898119215</v>
      </c>
      <c r="Q3426" s="25">
        <f>'Class Gross'!J3424/'Class Gross'!$O3424</f>
        <v>0.22332614077421373</v>
      </c>
      <c r="R3426" s="25">
        <f>'Class Gross'!K3424/'Class Gross'!$O3424</f>
        <v>1.0911404505675326E-4</v>
      </c>
      <c r="S3426" s="25">
        <f>'Class Gross'!L3424/'Class Gross'!$O3424</f>
        <v>2.0004241593738099E-4</v>
      </c>
      <c r="T3426" s="25">
        <f>'Class Gross'!M3424/'Class Gross'!$O3424</f>
        <v>0.60274728378359999</v>
      </c>
      <c r="U3426" s="25">
        <f t="shared" si="53"/>
        <v>1</v>
      </c>
      <c r="V3426" s="25"/>
      <c r="W3426" s="24"/>
    </row>
    <row r="3427" spans="4:23" x14ac:dyDescent="0.25">
      <c r="D3427" s="7" t="s">
        <v>3428</v>
      </c>
      <c r="E3427" s="7">
        <v>3424</v>
      </c>
      <c r="F3427" s="3">
        <f>+P3427*'Class Gross'!$S3425</f>
        <v>248.23108088106972</v>
      </c>
      <c r="G3427" s="3">
        <f>+Q3427*'Class Gross'!$S3425</f>
        <v>226.3679945398269</v>
      </c>
      <c r="H3427" s="3">
        <f>+R3427*'Class Gross'!$S3425</f>
        <v>0.11256737818717702</v>
      </c>
      <c r="I3427" s="3">
        <f>+S3427*'Class Gross'!$S3425</f>
        <v>0.20637352667649123</v>
      </c>
      <c r="J3427" s="3">
        <f>+T3427*'Class Gross'!$S3425</f>
        <v>611.54616462058982</v>
      </c>
      <c r="L3427" s="3">
        <f>SUM(F3427:J3427)</f>
        <v>1086.4641809463501</v>
      </c>
      <c r="M3427" s="39">
        <f>'Class Gross'!S3425</f>
        <v>1086.4641809463501</v>
      </c>
      <c r="P3427" s="25">
        <f>'Class Gross'!I3425/'Class Gross'!$O3425</f>
        <v>0.22847608345896075</v>
      </c>
      <c r="Q3427" s="25">
        <f>'Class Gross'!J3425/'Class Gross'!$O3425</f>
        <v>0.20835292917126091</v>
      </c>
      <c r="R3427" s="25">
        <f>'Class Gross'!K3425/'Class Gross'!$O3425</f>
        <v>1.0360891795726455E-4</v>
      </c>
      <c r="S3427" s="25">
        <f>'Class Gross'!L3425/'Class Gross'!$O3425</f>
        <v>1.899496829216517E-4</v>
      </c>
      <c r="T3427" s="25">
        <f>'Class Gross'!M3425/'Class Gross'!$O3425</f>
        <v>0.56287742876889946</v>
      </c>
      <c r="U3427" s="25">
        <f t="shared" si="53"/>
        <v>1</v>
      </c>
      <c r="V3427" s="25"/>
      <c r="W3427" s="24"/>
    </row>
    <row r="3428" spans="4:23" x14ac:dyDescent="0.25">
      <c r="D3428" s="7" t="s">
        <v>3429</v>
      </c>
      <c r="E3428" s="7">
        <v>3425</v>
      </c>
      <c r="F3428" s="3">
        <f>+P3428*'Class Gross'!$S3426</f>
        <v>285.86053391538388</v>
      </c>
      <c r="G3428" s="3">
        <f>+Q3428*'Class Gross'!$S3426</f>
        <v>179.54120562379873</v>
      </c>
      <c r="H3428" s="3">
        <f>+R3428*'Class Gross'!$S3426</f>
        <v>9.6509657746426183E-2</v>
      </c>
      <c r="I3428" s="3">
        <f>+S3428*'Class Gross'!$S3426</f>
        <v>0.17693437253511471</v>
      </c>
      <c r="J3428" s="3">
        <f>+T3428*'Class Gross'!$S3426</f>
        <v>515.09386392923875</v>
      </c>
      <c r="L3428" s="3">
        <f>SUM(F3428:J3428)</f>
        <v>980.76904749870289</v>
      </c>
      <c r="M3428" s="39">
        <f>'Class Gross'!S3426</f>
        <v>980.769047498703</v>
      </c>
      <c r="P3428" s="25">
        <f>'Class Gross'!I3426/'Class Gross'!$O3426</f>
        <v>0.29146569688799434</v>
      </c>
      <c r="Q3428" s="25">
        <f>'Class Gross'!J3426/'Class Gross'!$O3426</f>
        <v>0.18306165562798937</v>
      </c>
      <c r="R3428" s="25">
        <f>'Class Gross'!K3426/'Class Gross'!$O3426</f>
        <v>9.8402022364550422E-5</v>
      </c>
      <c r="S3428" s="25">
        <f>'Class Gross'!L3426/'Class Gross'!$O3426</f>
        <v>1.8040370766834248E-4</v>
      </c>
      <c r="T3428" s="25">
        <f>'Class Gross'!M3426/'Class Gross'!$O3426</f>
        <v>0.52519384175398331</v>
      </c>
      <c r="U3428" s="25">
        <f t="shared" si="53"/>
        <v>1</v>
      </c>
      <c r="V3428" s="25"/>
      <c r="W3428" s="24"/>
    </row>
    <row r="3429" spans="4:23" x14ac:dyDescent="0.25">
      <c r="D3429" s="7" t="s">
        <v>3430</v>
      </c>
      <c r="E3429" s="7">
        <v>3426</v>
      </c>
      <c r="F3429" s="3">
        <f>+P3429*'Class Gross'!$S3427</f>
        <v>302.8707917273818</v>
      </c>
      <c r="G3429" s="3">
        <f>+Q3429*'Class Gross'!$S3427</f>
        <v>136.40288414167662</v>
      </c>
      <c r="H3429" s="3">
        <f>+R3429*'Class Gross'!$S3427</f>
        <v>8.7500068230583705E-2</v>
      </c>
      <c r="I3429" s="3">
        <f>+S3429*'Class Gross'!$S3427</f>
        <v>0.16041679175607015</v>
      </c>
      <c r="J3429" s="3">
        <f>+T3429*'Class Gross'!$S3427</f>
        <v>452.95543683295136</v>
      </c>
      <c r="L3429" s="3">
        <f>SUM(F3429:J3429)</f>
        <v>892.47702956199646</v>
      </c>
      <c r="M3429" s="39">
        <f>'Class Gross'!S3427</f>
        <v>892.47702956199646</v>
      </c>
      <c r="P3429" s="25">
        <f>'Class Gross'!I3427/'Class Gross'!$O3427</f>
        <v>0.33935976131063289</v>
      </c>
      <c r="Q3429" s="25">
        <f>'Class Gross'!J3427/'Class Gross'!$O3427</f>
        <v>0.1528362967600628</v>
      </c>
      <c r="R3429" s="25">
        <f>'Class Gross'!K3427/'Class Gross'!$O3427</f>
        <v>9.8041815455492863E-5</v>
      </c>
      <c r="S3429" s="25">
        <f>'Class Gross'!L3427/'Class Gross'!$O3427</f>
        <v>1.7974332833507029E-4</v>
      </c>
      <c r="T3429" s="25">
        <f>'Class Gross'!M3427/'Class Gross'!$O3427</f>
        <v>0.50752615678551372</v>
      </c>
      <c r="U3429" s="25">
        <f t="shared" si="53"/>
        <v>1</v>
      </c>
      <c r="V3429" s="25"/>
      <c r="W3429" s="24"/>
    </row>
    <row r="3430" spans="4:23" x14ac:dyDescent="0.25">
      <c r="D3430" s="7" t="s">
        <v>3431</v>
      </c>
      <c r="E3430" s="7">
        <v>3427</v>
      </c>
      <c r="F3430" s="3">
        <f>+P3430*'Class Gross'!$S3428</f>
        <v>290.05450079274482</v>
      </c>
      <c r="G3430" s="3">
        <f>+Q3430*'Class Gross'!$S3428</f>
        <v>103.24848765872083</v>
      </c>
      <c r="H3430" s="3">
        <f>+R3430*'Class Gross'!$S3428</f>
        <v>7.6671566864566582E-2</v>
      </c>
      <c r="I3430" s="3">
        <f>+S3430*'Class Gross'!$S3428</f>
        <v>0.14056453925170542</v>
      </c>
      <c r="J3430" s="3">
        <f>+T3430*'Class Gross'!$S3428</f>
        <v>390.32419128590482</v>
      </c>
      <c r="L3430" s="3">
        <f>SUM(F3430:J3430)</f>
        <v>783.84441584348679</v>
      </c>
      <c r="M3430" s="39">
        <f>'Class Gross'!S3428</f>
        <v>783.84441584348679</v>
      </c>
      <c r="P3430" s="25">
        <f>'Class Gross'!I3428/'Class Gross'!$O3428</f>
        <v>0.37004090981578303</v>
      </c>
      <c r="Q3430" s="25">
        <f>'Class Gross'!J3428/'Class Gross'!$O3428</f>
        <v>0.13172063941747447</v>
      </c>
      <c r="R3430" s="25">
        <f>'Class Gross'!K3428/'Class Gross'!$O3428</f>
        <v>9.7814777160925629E-5</v>
      </c>
      <c r="S3430" s="25">
        <f>'Class Gross'!L3428/'Class Gross'!$O3428</f>
        <v>1.7932709146169701E-4</v>
      </c>
      <c r="T3430" s="25">
        <f>'Class Gross'!M3428/'Class Gross'!$O3428</f>
        <v>0.49796130889811985</v>
      </c>
      <c r="U3430" s="25">
        <f t="shared" si="53"/>
        <v>1</v>
      </c>
      <c r="V3430" s="25"/>
      <c r="W3430" s="24"/>
    </row>
    <row r="3431" spans="4:23" x14ac:dyDescent="0.25">
      <c r="D3431" s="7" t="s">
        <v>3432</v>
      </c>
      <c r="E3431" s="7">
        <v>3428</v>
      </c>
      <c r="F3431" s="3">
        <f>+P3431*'Class Gross'!$S3429</f>
        <v>356.51452708102909</v>
      </c>
      <c r="G3431" s="3">
        <f>+Q3431*'Class Gross'!$S3429</f>
        <v>110.27156587610983</v>
      </c>
      <c r="H3431" s="3">
        <f>+R3431*'Class Gross'!$S3429</f>
        <v>8.675210602141506E-2</v>
      </c>
      <c r="I3431" s="3">
        <f>+S3431*'Class Gross'!$S3429</f>
        <v>0.15904552770592764</v>
      </c>
      <c r="J3431" s="3">
        <f>+T3431*'Class Gross'!$S3429</f>
        <v>450.89879683665441</v>
      </c>
      <c r="L3431" s="3">
        <f>SUM(F3431:J3431)</f>
        <v>917.93068742752075</v>
      </c>
      <c r="M3431" s="39">
        <f>'Class Gross'!S3429</f>
        <v>917.93068742752075</v>
      </c>
      <c r="P3431" s="25">
        <f>'Class Gross'!I3429/'Class Gross'!$O3429</f>
        <v>0.38838937619587893</v>
      </c>
      <c r="Q3431" s="25">
        <f>'Class Gross'!J3429/'Class Gross'!$O3429</f>
        <v>0.12013060178339098</v>
      </c>
      <c r="R3431" s="25">
        <f>'Class Gross'!K3429/'Class Gross'!$O3429</f>
        <v>9.4508340563856518E-5</v>
      </c>
      <c r="S3431" s="25">
        <f>'Class Gross'!L3429/'Class Gross'!$O3429</f>
        <v>1.7326529103373699E-4</v>
      </c>
      <c r="T3431" s="25">
        <f>'Class Gross'!M3429/'Class Gross'!$O3429</f>
        <v>0.49121224838913247</v>
      </c>
      <c r="U3431" s="25">
        <f t="shared" si="53"/>
        <v>1</v>
      </c>
      <c r="V3431" s="25"/>
      <c r="W3431" s="24"/>
    </row>
    <row r="3432" spans="4:23" x14ac:dyDescent="0.25">
      <c r="D3432" s="7" t="s">
        <v>3433</v>
      </c>
      <c r="E3432" s="7">
        <v>3429</v>
      </c>
      <c r="F3432" s="3">
        <f>+P3432*'Class Gross'!$S3430</f>
        <v>151.06502288028585</v>
      </c>
      <c r="G3432" s="3">
        <f>+Q3432*'Class Gross'!$S3430</f>
        <v>43.996382330017909</v>
      </c>
      <c r="H3432" s="3">
        <f>+R3432*'Class Gross'!$S3430</f>
        <v>1.3733546308718656</v>
      </c>
      <c r="I3432" s="3">
        <f>+S3432*'Class Gross'!$S3430</f>
        <v>2.511106188639153</v>
      </c>
      <c r="J3432" s="3">
        <f>+T3432*'Class Gross'!$S3430</f>
        <v>201.87470625378515</v>
      </c>
      <c r="L3432" s="3">
        <f>SUM(F3432:J3432)</f>
        <v>400.82057228359992</v>
      </c>
      <c r="M3432" s="39">
        <f>'Class Gross'!S3430</f>
        <v>400.82057228359986</v>
      </c>
      <c r="P3432" s="25">
        <f>'Class Gross'!I3430/'Class Gross'!$O3430</f>
        <v>0.37688939472248462</v>
      </c>
      <c r="Q3432" s="25">
        <f>'Class Gross'!J3430/'Class Gross'!$O3430</f>
        <v>0.10976577893533955</v>
      </c>
      <c r="R3432" s="25">
        <f>'Class Gross'!K3430/'Class Gross'!$O3430</f>
        <v>3.4263576418930687E-3</v>
      </c>
      <c r="S3432" s="25">
        <f>'Class Gross'!L3430/'Class Gross'!$O3430</f>
        <v>6.2649134357864854E-3</v>
      </c>
      <c r="T3432" s="25">
        <f>'Class Gross'!M3430/'Class Gross'!$O3430</f>
        <v>0.5036535552644964</v>
      </c>
      <c r="U3432" s="25">
        <f t="shared" si="53"/>
        <v>1.0000000000000002</v>
      </c>
      <c r="V3432" s="25"/>
      <c r="W3432" s="24"/>
    </row>
    <row r="3433" spans="4:23" x14ac:dyDescent="0.25">
      <c r="D3433" s="7" t="s">
        <v>3434</v>
      </c>
      <c r="E3433" s="7">
        <v>3430</v>
      </c>
      <c r="F3433" s="3">
        <f>+P3433*'Class Gross'!$S3431</f>
        <v>134.11043971198424</v>
      </c>
      <c r="G3433" s="3">
        <f>+Q3433*'Class Gross'!$S3431</f>
        <v>36.903517579368071</v>
      </c>
      <c r="H3433" s="3">
        <f>+R3433*'Class Gross'!$S3431</f>
        <v>1.2981723855422436</v>
      </c>
      <c r="I3433" s="3">
        <f>+S3433*'Class Gross'!$S3431</f>
        <v>2.3736394358579371</v>
      </c>
      <c r="J3433" s="3">
        <f>+T3433*'Class Gross'!$S3431</f>
        <v>195.10562407462544</v>
      </c>
      <c r="L3433" s="3">
        <f>SUM(F3433:J3433)</f>
        <v>369.79139318737793</v>
      </c>
      <c r="M3433" s="39">
        <f>'Class Gross'!S3431</f>
        <v>369.79139318737793</v>
      </c>
      <c r="P3433" s="25">
        <f>'Class Gross'!I3431/'Class Gross'!$O3431</f>
        <v>0.36266511926097966</v>
      </c>
      <c r="Q3433" s="25">
        <f>'Class Gross'!J3431/'Class Gross'!$O3431</f>
        <v>9.9795501623988841E-2</v>
      </c>
      <c r="R3433" s="25">
        <f>'Class Gross'!K3431/'Class Gross'!$O3431</f>
        <v>3.5105532726242856E-3</v>
      </c>
      <c r="S3433" s="25">
        <f>'Class Gross'!L3431/'Class Gross'!$O3431</f>
        <v>6.4188606862874828E-3</v>
      </c>
      <c r="T3433" s="25">
        <f>'Class Gross'!M3431/'Class Gross'!$O3431</f>
        <v>0.52760996515611969</v>
      </c>
      <c r="U3433" s="25">
        <f t="shared" si="53"/>
        <v>1</v>
      </c>
      <c r="V3433" s="25"/>
      <c r="W3433" s="24"/>
    </row>
    <row r="3434" spans="4:23" x14ac:dyDescent="0.25">
      <c r="D3434" s="7" t="s">
        <v>3435</v>
      </c>
      <c r="E3434" s="7">
        <v>3431</v>
      </c>
      <c r="F3434" s="3">
        <f>+P3434*'Class Gross'!$S3432</f>
        <v>177.64362438356571</v>
      </c>
      <c r="G3434" s="3">
        <f>+Q3434*'Class Gross'!$S3432</f>
        <v>48.29168204327852</v>
      </c>
      <c r="H3434" s="3">
        <f>+R3434*'Class Gross'!$S3432</f>
        <v>1.8747446995615784</v>
      </c>
      <c r="I3434" s="3">
        <f>+S3434*'Class Gross'!$S3432</f>
        <v>3.4278713679356705</v>
      </c>
      <c r="J3434" s="3">
        <f>+T3434*'Class Gross'!$S3432</f>
        <v>236.52736481229911</v>
      </c>
      <c r="L3434" s="3">
        <f>SUM(F3434:J3434)</f>
        <v>467.76528730664057</v>
      </c>
      <c r="M3434" s="39">
        <f>'Class Gross'!S3432</f>
        <v>467.76528730664063</v>
      </c>
      <c r="P3434" s="25">
        <f>'Class Gross'!I3432/'Class Gross'!$O3432</f>
        <v>0.37977085774454344</v>
      </c>
      <c r="Q3434" s="25">
        <f>'Class Gross'!J3432/'Class Gross'!$O3432</f>
        <v>0.10323913157673285</v>
      </c>
      <c r="R3434" s="25">
        <f>'Class Gross'!K3432/'Class Gross'!$O3432</f>
        <v>4.0078747834330023E-3</v>
      </c>
      <c r="S3434" s="25">
        <f>'Class Gross'!L3432/'Class Gross'!$O3432</f>
        <v>7.3281867230317816E-3</v>
      </c>
      <c r="T3434" s="25">
        <f>'Class Gross'!M3432/'Class Gross'!$O3432</f>
        <v>0.50565394917225881</v>
      </c>
      <c r="U3434" s="25">
        <f t="shared" si="53"/>
        <v>0.99999999999999989</v>
      </c>
      <c r="V3434" s="25"/>
      <c r="W3434" s="24"/>
    </row>
    <row r="3435" spans="4:23" x14ac:dyDescent="0.25">
      <c r="D3435" s="7" t="s">
        <v>3436</v>
      </c>
      <c r="E3435" s="7">
        <v>3432</v>
      </c>
      <c r="F3435" s="3">
        <f>+P3435*'Class Gross'!$S3433</f>
        <v>152.18872889153803</v>
      </c>
      <c r="G3435" s="3">
        <f>+Q3435*'Class Gross'!$S3433</f>
        <v>41.725466863250404</v>
      </c>
      <c r="H3435" s="3">
        <f>+R3435*'Class Gross'!$S3433</f>
        <v>1.7296284710541547</v>
      </c>
      <c r="I3435" s="3">
        <f>+S3435*'Class Gross'!$S3433</f>
        <v>3.1625340316894404</v>
      </c>
      <c r="J3435" s="3">
        <f>+T3435*'Class Gross'!$S3433</f>
        <v>215.33774546842011</v>
      </c>
      <c r="L3435" s="3">
        <f>SUM(F3435:J3435)</f>
        <v>414.14410372595216</v>
      </c>
      <c r="M3435" s="39">
        <f>'Class Gross'!S3433</f>
        <v>414.14410372595216</v>
      </c>
      <c r="P3435" s="25">
        <f>'Class Gross'!I3433/'Class Gross'!$O3433</f>
        <v>0.36747771493625925</v>
      </c>
      <c r="Q3435" s="25">
        <f>'Class Gross'!J3433/'Class Gross'!$O3433</f>
        <v>0.10075108274597341</v>
      </c>
      <c r="R3435" s="25">
        <f>'Class Gross'!K3433/'Class Gross'!$O3433</f>
        <v>4.1763928436819812E-3</v>
      </c>
      <c r="S3435" s="25">
        <f>'Class Gross'!L3433/'Class Gross'!$O3433</f>
        <v>7.6363130688977656E-3</v>
      </c>
      <c r="T3435" s="25">
        <f>'Class Gross'!M3433/'Class Gross'!$O3433</f>
        <v>0.51995849640518754</v>
      </c>
      <c r="U3435" s="25">
        <f t="shared" si="53"/>
        <v>1</v>
      </c>
      <c r="V3435" s="25"/>
      <c r="W3435" s="24"/>
    </row>
    <row r="3436" spans="4:23" x14ac:dyDescent="0.25">
      <c r="D3436" s="7" t="s">
        <v>3437</v>
      </c>
      <c r="E3436" s="7">
        <v>3433</v>
      </c>
      <c r="F3436" s="3">
        <f>+P3436*'Class Gross'!$S3434</f>
        <v>145.92267253673208</v>
      </c>
      <c r="G3436" s="3">
        <f>+Q3436*'Class Gross'!$S3434</f>
        <v>41.785209279602512</v>
      </c>
      <c r="H3436" s="3">
        <f>+R3436*'Class Gross'!$S3434</f>
        <v>1.8192278990512802</v>
      </c>
      <c r="I3436" s="3">
        <f>+S3436*'Class Gross'!$S3434</f>
        <v>3.3263618392232264</v>
      </c>
      <c r="J3436" s="3">
        <f>+T3436*'Class Gross'!$S3434</f>
        <v>221.44029952702542</v>
      </c>
      <c r="L3436" s="3">
        <f>SUM(F3436:J3436)</f>
        <v>414.29377108163453</v>
      </c>
      <c r="M3436" s="39">
        <f>'Class Gross'!S3434</f>
        <v>414.29377108163453</v>
      </c>
      <c r="P3436" s="25">
        <f>'Class Gross'!I3434/'Class Gross'!$O3434</f>
        <v>0.3522202908234861</v>
      </c>
      <c r="Q3436" s="25">
        <f>'Class Gross'!J3434/'Class Gross'!$O3434</f>
        <v>0.10085888853822265</v>
      </c>
      <c r="R3436" s="25">
        <f>'Class Gross'!K3434/'Class Gross'!$O3434</f>
        <v>4.3911543596266388E-3</v>
      </c>
      <c r="S3436" s="25">
        <f>'Class Gross'!L3434/'Class Gross'!$O3434</f>
        <v>8.0289931237411318E-3</v>
      </c>
      <c r="T3436" s="25">
        <f>'Class Gross'!M3434/'Class Gross'!$O3434</f>
        <v>0.53450067315492344</v>
      </c>
      <c r="U3436" s="25">
        <f t="shared" si="53"/>
        <v>1</v>
      </c>
      <c r="V3436" s="25"/>
      <c r="W3436" s="24"/>
    </row>
    <row r="3437" spans="4:23" x14ac:dyDescent="0.25">
      <c r="D3437" s="7" t="s">
        <v>3438</v>
      </c>
      <c r="E3437" s="7">
        <v>3434</v>
      </c>
      <c r="F3437" s="3">
        <f>+P3437*'Class Gross'!$S3435</f>
        <v>135.4104871133402</v>
      </c>
      <c r="G3437" s="3">
        <f>+Q3437*'Class Gross'!$S3435</f>
        <v>37.876030803415993</v>
      </c>
      <c r="H3437" s="3">
        <f>+R3437*'Class Gross'!$S3435</f>
        <v>1.735237593991277</v>
      </c>
      <c r="I3437" s="3">
        <f>+S3437*'Class Gross'!$S3435</f>
        <v>3.172790015834849</v>
      </c>
      <c r="J3437" s="3">
        <f>+T3437*'Class Gross'!$S3435</f>
        <v>210.90520948263401</v>
      </c>
      <c r="L3437" s="3">
        <f>SUM(F3437:J3437)</f>
        <v>389.09975500921632</v>
      </c>
      <c r="M3437" s="39">
        <f>'Class Gross'!S3435</f>
        <v>389.09975500921632</v>
      </c>
      <c r="P3437" s="25">
        <f>'Class Gross'!I3435/'Class Gross'!$O3435</f>
        <v>0.34800969512338253</v>
      </c>
      <c r="Q3437" s="25">
        <f>'Class Gross'!J3435/'Class Gross'!$O3435</f>
        <v>9.7342725909757635E-2</v>
      </c>
      <c r="R3437" s="25">
        <f>'Class Gross'!K3435/'Class Gross'!$O3435</f>
        <v>4.4596213995307596E-3</v>
      </c>
      <c r="S3437" s="25">
        <f>'Class Gross'!L3435/'Class Gross'!$O3435</f>
        <v>8.1541814791420194E-3</v>
      </c>
      <c r="T3437" s="25">
        <f>'Class Gross'!M3435/'Class Gross'!$O3435</f>
        <v>0.54203377608818704</v>
      </c>
      <c r="U3437" s="25">
        <f t="shared" si="53"/>
        <v>1</v>
      </c>
      <c r="V3437" s="25"/>
      <c r="W3437" s="24"/>
    </row>
    <row r="3438" spans="4:23" x14ac:dyDescent="0.25">
      <c r="D3438" s="7" t="s">
        <v>3439</v>
      </c>
      <c r="E3438" s="7">
        <v>3435</v>
      </c>
      <c r="F3438" s="3">
        <f>+P3438*'Class Gross'!$S3436</f>
        <v>124.15343638992672</v>
      </c>
      <c r="G3438" s="3">
        <f>+Q3438*'Class Gross'!$S3436</f>
        <v>34.73157190290339</v>
      </c>
      <c r="H3438" s="3">
        <f>+R3438*'Class Gross'!$S3436</f>
        <v>1.6394714405873061</v>
      </c>
      <c r="I3438" s="3">
        <f>+S3438*'Class Gross'!$S3436</f>
        <v>2.9976866775789377</v>
      </c>
      <c r="J3438" s="3">
        <f>+T3438*'Class Gross'!$S3436</f>
        <v>193.44569544026098</v>
      </c>
      <c r="L3438" s="3">
        <f>SUM(F3438:J3438)</f>
        <v>356.96786185125734</v>
      </c>
      <c r="M3438" s="39">
        <f>'Class Gross'!S3436</f>
        <v>356.96786185125734</v>
      </c>
      <c r="P3438" s="25">
        <f>'Class Gross'!I3436/'Class Gross'!$O3436</f>
        <v>0.34780003932583553</v>
      </c>
      <c r="Q3438" s="25">
        <f>'Class Gross'!J3436/'Class Gross'!$O3436</f>
        <v>9.7296075122234579E-2</v>
      </c>
      <c r="R3438" s="25">
        <f>'Class Gross'!K3436/'Class Gross'!$O3436</f>
        <v>4.5927704306065707E-3</v>
      </c>
      <c r="S3438" s="25">
        <f>'Class Gross'!L3436/'Class Gross'!$O3436</f>
        <v>8.3976374288507374E-3</v>
      </c>
      <c r="T3438" s="25">
        <f>'Class Gross'!M3436/'Class Gross'!$O3436</f>
        <v>0.54191347769247256</v>
      </c>
      <c r="U3438" s="25">
        <f t="shared" si="53"/>
        <v>1</v>
      </c>
      <c r="V3438" s="25"/>
      <c r="W3438" s="24"/>
    </row>
    <row r="3439" spans="4:23" x14ac:dyDescent="0.25">
      <c r="D3439" s="7" t="s">
        <v>3440</v>
      </c>
      <c r="E3439" s="7">
        <v>3436</v>
      </c>
      <c r="F3439" s="3">
        <f>+P3439*'Class Gross'!$S3437</f>
        <v>113.62088383924014</v>
      </c>
      <c r="G3439" s="3">
        <f>+Q3439*'Class Gross'!$S3437</f>
        <v>32.053506017498528</v>
      </c>
      <c r="H3439" s="3">
        <f>+R3439*'Class Gross'!$S3437</f>
        <v>1.5345024142282964</v>
      </c>
      <c r="I3439" s="3">
        <f>+S3439*'Class Gross'!$S3437</f>
        <v>2.8057563736499387</v>
      </c>
      <c r="J3439" s="3">
        <f>+T3439*'Class Gross'!$S3437</f>
        <v>179.90097674228494</v>
      </c>
      <c r="L3439" s="3">
        <f>SUM(F3439:J3439)</f>
        <v>329.91562538690181</v>
      </c>
      <c r="M3439" s="39">
        <f>'Class Gross'!S3437</f>
        <v>329.91562538690187</v>
      </c>
      <c r="P3439" s="25">
        <f>'Class Gross'!I3437/'Class Gross'!$O3437</f>
        <v>0.34439376342358308</v>
      </c>
      <c r="Q3439" s="25">
        <f>'Class Gross'!J3437/'Class Gross'!$O3437</f>
        <v>9.7156677498704186E-2</v>
      </c>
      <c r="R3439" s="25">
        <f>'Class Gross'!K3437/'Class Gross'!$O3437</f>
        <v>4.6511965367773645E-3</v>
      </c>
      <c r="S3439" s="25">
        <f>'Class Gross'!L3437/'Class Gross'!$O3437</f>
        <v>8.5044664688419796E-3</v>
      </c>
      <c r="T3439" s="25">
        <f>'Class Gross'!M3437/'Class Gross'!$O3437</f>
        <v>0.54529389607209333</v>
      </c>
      <c r="U3439" s="25">
        <f t="shared" si="53"/>
        <v>0.99999999999999989</v>
      </c>
      <c r="V3439" s="25"/>
      <c r="W3439" s="24"/>
    </row>
    <row r="3440" spans="4:23" x14ac:dyDescent="0.25">
      <c r="D3440" s="7" t="s">
        <v>3441</v>
      </c>
      <c r="E3440" s="7">
        <v>3437</v>
      </c>
      <c r="F3440" s="3">
        <f>+P3440*'Class Gross'!$S3438</f>
        <v>179.41917033603164</v>
      </c>
      <c r="G3440" s="3">
        <f>+Q3440*'Class Gross'!$S3438</f>
        <v>49.994500425554705</v>
      </c>
      <c r="H3440" s="3">
        <f>+R3440*'Class Gross'!$S3438</f>
        <v>2.400934745466452</v>
      </c>
      <c r="I3440" s="3">
        <f>+S3440*'Class Gross'!$S3438</f>
        <v>4.3899819917832179</v>
      </c>
      <c r="J3440" s="3">
        <f>+T3440*'Class Gross'!$S3438</f>
        <v>285.3204698169904</v>
      </c>
      <c r="L3440" s="3">
        <f>SUM(F3440:J3440)</f>
        <v>521.52505731582642</v>
      </c>
      <c r="M3440" s="39">
        <f>'Class Gross'!S3438</f>
        <v>521.52505731582642</v>
      </c>
      <c r="P3440" s="25">
        <f>'Class Gross'!I3438/'Class Gross'!$O3438</f>
        <v>0.34402790013477441</v>
      </c>
      <c r="Q3440" s="25">
        <f>'Class Gross'!J3438/'Class Gross'!$O3438</f>
        <v>9.5862125365299394E-2</v>
      </c>
      <c r="R3440" s="25">
        <f>'Class Gross'!K3438/'Class Gross'!$O3438</f>
        <v>4.6036805169506713E-3</v>
      </c>
      <c r="S3440" s="25">
        <f>'Class Gross'!L3438/'Class Gross'!$O3438</f>
        <v>8.4175859437655397E-3</v>
      </c>
      <c r="T3440" s="25">
        <f>'Class Gross'!M3438/'Class Gross'!$O3438</f>
        <v>0.54708870803920995</v>
      </c>
      <c r="U3440" s="25">
        <f t="shared" si="53"/>
        <v>1</v>
      </c>
      <c r="V3440" s="25"/>
      <c r="W3440" s="24"/>
    </row>
    <row r="3441" spans="4:23" x14ac:dyDescent="0.25">
      <c r="D3441" s="7" t="s">
        <v>3442</v>
      </c>
      <c r="E3441" s="7">
        <v>3438</v>
      </c>
      <c r="F3441" s="3">
        <f>+P3441*'Class Gross'!$S3439</f>
        <v>269.08430005369104</v>
      </c>
      <c r="G3441" s="3">
        <f>+Q3441*'Class Gross'!$S3439</f>
        <v>76.347131745943116</v>
      </c>
      <c r="H3441" s="3">
        <f>+R3441*'Class Gross'!$S3439</f>
        <v>9.4225989840446486E-2</v>
      </c>
      <c r="I3441" s="3">
        <f>+S3441*'Class Gross'!$S3439</f>
        <v>0.17274764804081857</v>
      </c>
      <c r="J3441" s="3">
        <f>+T3441*'Class Gross'!$S3439</f>
        <v>433.71633131022622</v>
      </c>
      <c r="L3441" s="3">
        <f>SUM(F3441:J3441)</f>
        <v>779.41473674774159</v>
      </c>
      <c r="M3441" s="39">
        <f>'Class Gross'!S3439</f>
        <v>779.4147367477417</v>
      </c>
      <c r="P3441" s="25">
        <f>'Class Gross'!I3439/'Class Gross'!$O3439</f>
        <v>0.34523891757101893</v>
      </c>
      <c r="Q3441" s="25">
        <f>'Class Gross'!J3439/'Class Gross'!$O3439</f>
        <v>9.7954437023498223E-2</v>
      </c>
      <c r="R3441" s="25">
        <f>'Class Gross'!K3439/'Class Gross'!$O3439</f>
        <v>1.2089326182569064E-4</v>
      </c>
      <c r="S3441" s="25">
        <f>'Class Gross'!L3439/'Class Gross'!$O3439</f>
        <v>2.2163764668043287E-4</v>
      </c>
      <c r="T3441" s="25">
        <f>'Class Gross'!M3439/'Class Gross'!$O3439</f>
        <v>0.55646411449697664</v>
      </c>
      <c r="U3441" s="25">
        <f t="shared" si="53"/>
        <v>0.99999999999999989</v>
      </c>
      <c r="V3441" s="25"/>
      <c r="W3441" s="24"/>
    </row>
    <row r="3442" spans="4:23" x14ac:dyDescent="0.25">
      <c r="D3442" s="7" t="s">
        <v>3443</v>
      </c>
      <c r="E3442" s="7">
        <v>3439</v>
      </c>
      <c r="F3442" s="3">
        <f>+P3442*'Class Gross'!$S3440</f>
        <v>186.36063819203247</v>
      </c>
      <c r="G3442" s="3">
        <f>+Q3442*'Class Gross'!$S3440</f>
        <v>59.455907837262565</v>
      </c>
      <c r="H3442" s="3">
        <f>+R3442*'Class Gross'!$S3440</f>
        <v>6.8082748554043851E-2</v>
      </c>
      <c r="I3442" s="3">
        <f>+S3442*'Class Gross'!$S3440</f>
        <v>0.1248183723490804</v>
      </c>
      <c r="J3442" s="3">
        <f>+T3442*'Class Gross'!$S3440</f>
        <v>311.84025997641925</v>
      </c>
      <c r="L3442" s="3">
        <f>SUM(F3442:J3442)</f>
        <v>557.84970712661743</v>
      </c>
      <c r="M3442" s="39">
        <f>'Class Gross'!S3440</f>
        <v>557.84970712661743</v>
      </c>
      <c r="P3442" s="25">
        <f>'Class Gross'!I3440/'Class Gross'!$O3440</f>
        <v>0.33406961733822949</v>
      </c>
      <c r="Q3442" s="25">
        <f>'Class Gross'!J3440/'Class Gross'!$O3440</f>
        <v>0.10658051277558099</v>
      </c>
      <c r="R3442" s="25">
        <f>'Class Gross'!K3440/'Class Gross'!$O3440</f>
        <v>1.2204496602628999E-4</v>
      </c>
      <c r="S3442" s="25">
        <f>'Class Gross'!L3440/'Class Gross'!$O3440</f>
        <v>2.2374910438153169E-4</v>
      </c>
      <c r="T3442" s="25">
        <f>'Class Gross'!M3440/'Class Gross'!$O3440</f>
        <v>0.55900407581578171</v>
      </c>
      <c r="U3442" s="25">
        <f t="shared" si="53"/>
        <v>1</v>
      </c>
      <c r="V3442" s="25"/>
      <c r="W3442" s="24"/>
    </row>
    <row r="3443" spans="4:23" x14ac:dyDescent="0.25">
      <c r="D3443" s="7" t="s">
        <v>3444</v>
      </c>
      <c r="E3443" s="7">
        <v>3440</v>
      </c>
      <c r="F3443" s="3">
        <f>+P3443*'Class Gross'!$S3441</f>
        <v>124.20067734430059</v>
      </c>
      <c r="G3443" s="3">
        <f>+Q3443*'Class Gross'!$S3441</f>
        <v>54.078701894635174</v>
      </c>
      <c r="H3443" s="3">
        <f>+R3443*'Class Gross'!$S3441</f>
        <v>5.0404755287046035E-2</v>
      </c>
      <c r="I3443" s="3">
        <f>+S3443*'Class Gross'!$S3441</f>
        <v>9.2408718026251085E-2</v>
      </c>
      <c r="J3443" s="3">
        <f>+T3443*'Class Gross'!$S3441</f>
        <v>231.11547265487741</v>
      </c>
      <c r="L3443" s="3">
        <f>SUM(F3443:J3443)</f>
        <v>409.53766536712646</v>
      </c>
      <c r="M3443" s="39">
        <f>'Class Gross'!S3441</f>
        <v>409.53766536712646</v>
      </c>
      <c r="P3443" s="25">
        <f>'Class Gross'!I3441/'Class Gross'!$O3441</f>
        <v>0.30327046288394982</v>
      </c>
      <c r="Q3443" s="25">
        <f>'Class Gross'!J3441/'Class Gross'!$O3441</f>
        <v>0.13204817643856223</v>
      </c>
      <c r="R3443" s="25">
        <f>'Class Gross'!K3441/'Class Gross'!$O3441</f>
        <v>1.230772149903749E-4</v>
      </c>
      <c r="S3443" s="25">
        <f>'Class Gross'!L3441/'Class Gross'!$O3441</f>
        <v>2.2564156081568735E-4</v>
      </c>
      <c r="T3443" s="25">
        <f>'Class Gross'!M3441/'Class Gross'!$O3441</f>
        <v>0.56433264190168186</v>
      </c>
      <c r="U3443" s="25">
        <f t="shared" si="53"/>
        <v>1</v>
      </c>
      <c r="V3443" s="25"/>
      <c r="W3443" s="24"/>
    </row>
    <row r="3444" spans="4:23" x14ac:dyDescent="0.25">
      <c r="D3444" s="7" t="s">
        <v>3445</v>
      </c>
      <c r="E3444" s="7">
        <v>3441</v>
      </c>
      <c r="F3444" s="3">
        <f>+P3444*'Class Gross'!$S3442</f>
        <v>254.10449632744601</v>
      </c>
      <c r="G3444" s="3">
        <f>+Q3444*'Class Gross'!$S3442</f>
        <v>163.73853364403917</v>
      </c>
      <c r="H3444" s="3">
        <f>+R3444*'Class Gross'!$S3442</f>
        <v>0.11886261405531201</v>
      </c>
      <c r="I3444" s="3">
        <f>+S3444*'Class Gross'!$S3442</f>
        <v>0.21791479243473871</v>
      </c>
      <c r="J3444" s="3">
        <f>+T3444*'Class Gross'!$S3442</f>
        <v>549.44010190852373</v>
      </c>
      <c r="L3444" s="3">
        <f>SUM(F3444:J3444)</f>
        <v>967.61990928649902</v>
      </c>
      <c r="M3444" s="39">
        <f>'Class Gross'!S3442</f>
        <v>967.61990928649902</v>
      </c>
      <c r="P3444" s="25">
        <f>'Class Gross'!I3442/'Class Gross'!$O3442</f>
        <v>0.26260775939885</v>
      </c>
      <c r="Q3444" s="25">
        <f>'Class Gross'!J3442/'Class Gross'!$O3442</f>
        <v>0.16921782207310745</v>
      </c>
      <c r="R3444" s="25">
        <f>'Class Gross'!K3442/'Class Gross'!$O3442</f>
        <v>1.2284019056920667E-4</v>
      </c>
      <c r="S3444" s="25">
        <f>'Class Gross'!L3442/'Class Gross'!$O3442</f>
        <v>2.2520701604354559E-4</v>
      </c>
      <c r="T3444" s="25">
        <f>'Class Gross'!M3442/'Class Gross'!$O3442</f>
        <v>0.56782637132142977</v>
      </c>
      <c r="U3444" s="25">
        <f t="shared" si="53"/>
        <v>1</v>
      </c>
      <c r="V3444" s="25"/>
      <c r="W3444" s="24"/>
    </row>
    <row r="3445" spans="4:23" x14ac:dyDescent="0.25">
      <c r="D3445" s="7" t="s">
        <v>3446</v>
      </c>
      <c r="E3445" s="7">
        <v>3442</v>
      </c>
      <c r="F3445" s="3">
        <f>+P3445*'Class Gross'!$S3443</f>
        <v>125.09338456133179</v>
      </c>
      <c r="G3445" s="3">
        <f>+Q3445*'Class Gross'!$S3443</f>
        <v>111.61787925797873</v>
      </c>
      <c r="H3445" s="3">
        <f>+R3445*'Class Gross'!$S3443</f>
        <v>6.9525078955616576E-2</v>
      </c>
      <c r="I3445" s="3">
        <f>+S3445*'Class Gross'!$S3443</f>
        <v>0.12746264475196376</v>
      </c>
      <c r="J3445" s="3">
        <f>+T3445*'Class Gross'!$S3443</f>
        <v>325.88659594538518</v>
      </c>
      <c r="L3445" s="3">
        <f>SUM(F3445:J3445)</f>
        <v>562.79484748840332</v>
      </c>
      <c r="M3445" s="39">
        <f>'Class Gross'!S3443</f>
        <v>562.79484748840332</v>
      </c>
      <c r="P3445" s="25">
        <f>'Class Gross'!I3443/'Class Gross'!$O3443</f>
        <v>0.22227173031094496</v>
      </c>
      <c r="Q3445" s="25">
        <f>'Class Gross'!J3443/'Class Gross'!$O3443</f>
        <v>0.19832782719333383</v>
      </c>
      <c r="R3445" s="25">
        <f>'Class Gross'!K3443/'Class Gross'!$O3443</f>
        <v>1.2353538641280681E-4</v>
      </c>
      <c r="S3445" s="25">
        <f>'Class Gross'!L3443/'Class Gross'!$O3443</f>
        <v>2.2648154175681254E-4</v>
      </c>
      <c r="T3445" s="25">
        <f>'Class Gross'!M3443/'Class Gross'!$O3443</f>
        <v>0.57905042556755149</v>
      </c>
      <c r="U3445" s="25">
        <f t="shared" si="53"/>
        <v>0.99999999999999989</v>
      </c>
      <c r="V3445" s="25"/>
      <c r="W3445" s="24"/>
    </row>
    <row r="3446" spans="4:23" x14ac:dyDescent="0.25">
      <c r="D3446" s="7" t="s">
        <v>3447</v>
      </c>
      <c r="E3446" s="7">
        <v>3443</v>
      </c>
      <c r="F3446" s="3">
        <f>+P3446*'Class Gross'!$S3444</f>
        <v>153.82840296086763</v>
      </c>
      <c r="G3446" s="3">
        <f>+Q3446*'Class Gross'!$S3444</f>
        <v>172.74503855655934</v>
      </c>
      <c r="H3446" s="3">
        <f>+R3446*'Class Gross'!$S3444</f>
        <v>9.556537769364315E-2</v>
      </c>
      <c r="I3446" s="3">
        <f>+S3446*'Class Gross'!$S3444</f>
        <v>0.17520319243834584</v>
      </c>
      <c r="J3446" s="3">
        <f>+T3446*'Class Gross'!$S3444</f>
        <v>455.71509319613244</v>
      </c>
      <c r="L3446" s="3">
        <f>SUM(F3446:J3446)</f>
        <v>782.55930328369141</v>
      </c>
      <c r="M3446" s="39">
        <f>'Class Gross'!S3444</f>
        <v>782.55930328369141</v>
      </c>
      <c r="P3446" s="25">
        <f>'Class Gross'!I3444/'Class Gross'!$O3444</f>
        <v>0.19657092097095949</v>
      </c>
      <c r="Q3446" s="25">
        <f>'Class Gross'!J3444/'Class Gross'!$O3444</f>
        <v>0.22074370316946604</v>
      </c>
      <c r="R3446" s="25">
        <f>'Class Gross'!K3444/'Class Gross'!$O3444</f>
        <v>1.2211902317516636E-4</v>
      </c>
      <c r="S3446" s="25">
        <f>'Class Gross'!L3444/'Class Gross'!$O3444</f>
        <v>2.2388487582113839E-4</v>
      </c>
      <c r="T3446" s="25">
        <f>'Class Gross'!M3444/'Class Gross'!$O3444</f>
        <v>0.58233937196057817</v>
      </c>
      <c r="U3446" s="25">
        <f t="shared" si="53"/>
        <v>1</v>
      </c>
      <c r="V3446" s="25"/>
      <c r="W3446" s="24"/>
    </row>
    <row r="3447" spans="4:23" x14ac:dyDescent="0.25">
      <c r="D3447" s="7" t="s">
        <v>3448</v>
      </c>
      <c r="E3447" s="7">
        <v>3444</v>
      </c>
      <c r="F3447" s="3">
        <f>+P3447*'Class Gross'!$S3445</f>
        <v>149.19580262882411</v>
      </c>
      <c r="G3447" s="3">
        <f>+Q3447*'Class Gross'!$S3445</f>
        <v>186.01985905682858</v>
      </c>
      <c r="H3447" s="3">
        <f>+R3447*'Class Gross'!$S3445</f>
        <v>9.6752644319507225E-2</v>
      </c>
      <c r="I3447" s="3">
        <f>+S3447*'Class Gross'!$S3445</f>
        <v>0.17737984791909661</v>
      </c>
      <c r="J3447" s="3">
        <f>+T3447*'Class Gross'!$S3445</f>
        <v>467.68950040829031</v>
      </c>
      <c r="L3447" s="3">
        <f>SUM(F3447:J3447)</f>
        <v>803.17929458618164</v>
      </c>
      <c r="M3447" s="39">
        <f>'Class Gross'!S3445</f>
        <v>803.17929458618164</v>
      </c>
      <c r="P3447" s="25">
        <f>'Class Gross'!I3445/'Class Gross'!$O3445</f>
        <v>0.18575653485401858</v>
      </c>
      <c r="Q3447" s="25">
        <f>'Class Gross'!J3445/'Class Gross'!$O3445</f>
        <v>0.23160440055003004</v>
      </c>
      <c r="R3447" s="25">
        <f>'Class Gross'!K3445/'Class Gross'!$O3445</f>
        <v>1.2046207487128593E-4</v>
      </c>
      <c r="S3447" s="25">
        <f>'Class Gross'!L3445/'Class Gross'!$O3445</f>
        <v>2.2084713726402424E-4</v>
      </c>
      <c r="T3447" s="25">
        <f>'Class Gross'!M3445/'Class Gross'!$O3445</f>
        <v>0.58229775538381601</v>
      </c>
      <c r="U3447" s="25">
        <f t="shared" si="53"/>
        <v>0.99999999999999989</v>
      </c>
      <c r="V3447" s="25"/>
      <c r="W3447" s="24"/>
    </row>
    <row r="3448" spans="4:23" x14ac:dyDescent="0.25">
      <c r="D3448" s="7" t="s">
        <v>3449</v>
      </c>
      <c r="E3448" s="7">
        <v>3445</v>
      </c>
      <c r="F3448" s="3">
        <f>+P3448*'Class Gross'!$S3446</f>
        <v>156.22006943316097</v>
      </c>
      <c r="G3448" s="3">
        <f>+Q3448*'Class Gross'!$S3446</f>
        <v>180.41360831671182</v>
      </c>
      <c r="H3448" s="3">
        <f>+R3448*'Class Gross'!$S3446</f>
        <v>9.086964775559532E-2</v>
      </c>
      <c r="I3448" s="3">
        <f>+S3448*'Class Gross'!$S3446</f>
        <v>0.16659435421859145</v>
      </c>
      <c r="J3448" s="3">
        <f>+T3448*'Class Gross'!$S3446</f>
        <v>445.77535643235711</v>
      </c>
      <c r="L3448" s="3">
        <f>SUM(F3448:J3448)</f>
        <v>782.6664981842041</v>
      </c>
      <c r="M3448" s="39">
        <f>'Class Gross'!S3446</f>
        <v>782.6664981842041</v>
      </c>
      <c r="P3448" s="25">
        <f>'Class Gross'!I3446/'Class Gross'!$O3446</f>
        <v>0.19959979096536448</v>
      </c>
      <c r="Q3448" s="25">
        <f>'Class Gross'!J3446/'Class Gross'!$O3446</f>
        <v>0.23051147421701784</v>
      </c>
      <c r="R3448" s="25">
        <f>'Class Gross'!K3446/'Class Gross'!$O3446</f>
        <v>1.1610264137587852E-4</v>
      </c>
      <c r="S3448" s="25">
        <f>'Class Gross'!L3446/'Class Gross'!$O3446</f>
        <v>2.1285484252244399E-4</v>
      </c>
      <c r="T3448" s="25">
        <f>'Class Gross'!M3446/'Class Gross'!$O3446</f>
        <v>0.56955977733371932</v>
      </c>
      <c r="U3448" s="25">
        <f t="shared" si="53"/>
        <v>1</v>
      </c>
      <c r="V3448" s="25"/>
      <c r="W3448" s="24"/>
    </row>
    <row r="3449" spans="4:23" x14ac:dyDescent="0.25">
      <c r="D3449" s="7" t="s">
        <v>3450</v>
      </c>
      <c r="E3449" s="7">
        <v>3446</v>
      </c>
      <c r="F3449" s="3">
        <f>+P3449*'Class Gross'!$S3447</f>
        <v>163.03280605785625</v>
      </c>
      <c r="G3449" s="3">
        <f>+Q3449*'Class Gross'!$S3447</f>
        <v>176.3560464594357</v>
      </c>
      <c r="H3449" s="3">
        <f>+R3449*'Class Gross'!$S3447</f>
        <v>8.5937908416981845E-2</v>
      </c>
      <c r="I3449" s="3">
        <f>+S3449*'Class Gross'!$S3447</f>
        <v>0.15755283209780005</v>
      </c>
      <c r="J3449" s="3">
        <f>+T3449*'Class Gross'!$S3447</f>
        <v>425.87083247766691</v>
      </c>
      <c r="L3449" s="3">
        <f>SUM(F3449:J3449)</f>
        <v>765.50317573547363</v>
      </c>
      <c r="M3449" s="39">
        <f>'Class Gross'!S3447</f>
        <v>765.50317573547363</v>
      </c>
      <c r="P3449" s="25">
        <f>'Class Gross'!I3447/'Class Gross'!$O3447</f>
        <v>0.2129746958936114</v>
      </c>
      <c r="Q3449" s="25">
        <f>'Class Gross'!J3447/'Class Gross'!$O3447</f>
        <v>0.23037924864256484</v>
      </c>
      <c r="R3449" s="25">
        <f>'Class Gross'!K3447/'Class Gross'!$O3447</f>
        <v>1.1226329444605523E-4</v>
      </c>
      <c r="S3449" s="25">
        <f>'Class Gross'!L3447/'Class Gross'!$O3447</f>
        <v>2.0581603981776795E-4</v>
      </c>
      <c r="T3449" s="25">
        <f>'Class Gross'!M3447/'Class Gross'!$O3447</f>
        <v>0.55632797612955998</v>
      </c>
      <c r="U3449" s="25">
        <f t="shared" si="53"/>
        <v>1</v>
      </c>
      <c r="V3449" s="25"/>
      <c r="W3449" s="24"/>
    </row>
    <row r="3450" spans="4:23" x14ac:dyDescent="0.25">
      <c r="D3450" s="7" t="s">
        <v>3451</v>
      </c>
      <c r="E3450" s="7">
        <v>3447</v>
      </c>
      <c r="F3450" s="3">
        <f>+P3450*'Class Gross'!$S3448</f>
        <v>186.20668278137623</v>
      </c>
      <c r="G3450" s="3">
        <f>+Q3450*'Class Gross'!$S3448</f>
        <v>178.32317245377666</v>
      </c>
      <c r="H3450" s="3">
        <f>+R3450*'Class Gross'!$S3448</f>
        <v>8.5835462071613328E-2</v>
      </c>
      <c r="I3450" s="3">
        <f>+S3450*'Class Gross'!$S3448</f>
        <v>0.15736501379795778</v>
      </c>
      <c r="J3450" s="3">
        <f>+T3450*'Class Gross'!$S3448</f>
        <v>426.04041894412887</v>
      </c>
      <c r="L3450" s="3">
        <f>SUM(F3450:J3450)</f>
        <v>790.81347465515137</v>
      </c>
      <c r="M3450" s="39">
        <f>'Class Gross'!S3448</f>
        <v>790.81347465515137</v>
      </c>
      <c r="P3450" s="25">
        <f>'Class Gross'!I3448/'Class Gross'!$O3448</f>
        <v>0.23546220284445082</v>
      </c>
      <c r="Q3450" s="25">
        <f>'Class Gross'!J3448/'Class Gross'!$O3448</f>
        <v>0.22549334093167511</v>
      </c>
      <c r="R3450" s="25">
        <f>'Class Gross'!K3448/'Class Gross'!$O3448</f>
        <v>1.0854071765664266E-4</v>
      </c>
      <c r="S3450" s="25">
        <f>'Class Gross'!L3448/'Class Gross'!$O3448</f>
        <v>1.9899131570384491E-4</v>
      </c>
      <c r="T3450" s="25">
        <f>'Class Gross'!M3448/'Class Gross'!$O3448</f>
        <v>0.53873692419051356</v>
      </c>
      <c r="U3450" s="25">
        <f t="shared" si="53"/>
        <v>1</v>
      </c>
      <c r="V3450" s="25"/>
      <c r="W3450" s="24"/>
    </row>
    <row r="3451" spans="4:23" x14ac:dyDescent="0.25">
      <c r="D3451" s="7" t="s">
        <v>3452</v>
      </c>
      <c r="E3451" s="7">
        <v>3448</v>
      </c>
      <c r="F3451" s="3">
        <f>+P3451*'Class Gross'!$S3449</f>
        <v>250.6207764858064</v>
      </c>
      <c r="G3451" s="3">
        <f>+Q3451*'Class Gross'!$S3449</f>
        <v>181.21115486409673</v>
      </c>
      <c r="H3451" s="3">
        <f>+R3451*'Class Gross'!$S3449</f>
        <v>8.8708689945382932E-2</v>
      </c>
      <c r="I3451" s="3">
        <f>+S3451*'Class Gross'!$S3449</f>
        <v>0.16263259823320206</v>
      </c>
      <c r="J3451" s="3">
        <f>+T3451*'Class Gross'!$S3449</f>
        <v>445.35036402726251</v>
      </c>
      <c r="L3451" s="3">
        <f>SUM(F3451:J3451)</f>
        <v>877.43363666534424</v>
      </c>
      <c r="M3451" s="39">
        <f>'Class Gross'!S3449</f>
        <v>877.43363666534424</v>
      </c>
      <c r="P3451" s="25">
        <f>'Class Gross'!I3449/'Class Gross'!$O3449</f>
        <v>0.28562932398885671</v>
      </c>
      <c r="Q3451" s="25">
        <f>'Class Gross'!J3449/'Class Gross'!$O3449</f>
        <v>0.20652405753759723</v>
      </c>
      <c r="R3451" s="25">
        <f>'Class Gross'!K3449/'Class Gross'!$O3449</f>
        <v>1.0110017013083427E-4</v>
      </c>
      <c r="S3451" s="25">
        <f>'Class Gross'!L3449/'Class Gross'!$O3449</f>
        <v>1.8535031190652953E-4</v>
      </c>
      <c r="T3451" s="25">
        <f>'Class Gross'!M3449/'Class Gross'!$O3449</f>
        <v>0.50756016799150871</v>
      </c>
      <c r="U3451" s="25">
        <f t="shared" si="53"/>
        <v>1</v>
      </c>
      <c r="V3451" s="25"/>
      <c r="W3451" s="24"/>
    </row>
    <row r="3452" spans="4:23" x14ac:dyDescent="0.25">
      <c r="D3452" s="7" t="s">
        <v>3453</v>
      </c>
      <c r="E3452" s="7">
        <v>3449</v>
      </c>
      <c r="F3452" s="3">
        <f>+P3452*'Class Gross'!$S3450</f>
        <v>330.98707976105192</v>
      </c>
      <c r="G3452" s="3">
        <f>+Q3452*'Class Gross'!$S3450</f>
        <v>183.24409682129976</v>
      </c>
      <c r="H3452" s="3">
        <f>+R3452*'Class Gross'!$S3450</f>
        <v>9.6391837853781151E-2</v>
      </c>
      <c r="I3452" s="3">
        <f>+S3452*'Class Gross'!$S3450</f>
        <v>0.17671836939859881</v>
      </c>
      <c r="J3452" s="3">
        <f>+T3452*'Class Gross'!$S3450</f>
        <v>489.58611795931256</v>
      </c>
      <c r="L3452" s="3">
        <f>SUM(F3452:J3452)</f>
        <v>1004.0904047489166</v>
      </c>
      <c r="M3452" s="39">
        <f>'Class Gross'!S3450</f>
        <v>1004.0904047489166</v>
      </c>
      <c r="P3452" s="25">
        <f>'Class Gross'!I3450/'Class Gross'!$O3450</f>
        <v>0.32963872395914262</v>
      </c>
      <c r="Q3452" s="25">
        <f>'Class Gross'!J3450/'Class Gross'!$O3450</f>
        <v>0.18249760773993443</v>
      </c>
      <c r="R3452" s="25">
        <f>'Class Gross'!K3450/'Class Gross'!$O3450</f>
        <v>9.5999162423910368E-5</v>
      </c>
      <c r="S3452" s="25">
        <f>'Class Gross'!L3450/'Class Gross'!$O3450</f>
        <v>1.759984644438357E-4</v>
      </c>
      <c r="T3452" s="25">
        <f>'Class Gross'!M3450/'Class Gross'!$O3450</f>
        <v>0.48759167067405523</v>
      </c>
      <c r="U3452" s="25">
        <f t="shared" si="53"/>
        <v>1</v>
      </c>
      <c r="V3452" s="25"/>
      <c r="W3452" s="24"/>
    </row>
    <row r="3453" spans="4:23" x14ac:dyDescent="0.25">
      <c r="D3453" s="7" t="s">
        <v>3454</v>
      </c>
      <c r="E3453" s="7">
        <v>3450</v>
      </c>
      <c r="F3453" s="3">
        <f>+P3453*'Class Gross'!$S3451</f>
        <v>333.51643032169125</v>
      </c>
      <c r="G3453" s="3">
        <f>+Q3453*'Class Gross'!$S3451</f>
        <v>137.8255592508161</v>
      </c>
      <c r="H3453" s="3">
        <f>+R3453*'Class Gross'!$S3451</f>
        <v>8.6383327756855685E-2</v>
      </c>
      <c r="I3453" s="3">
        <f>+S3453*'Class Gross'!$S3451</f>
        <v>0.15836943422090211</v>
      </c>
      <c r="J3453" s="3">
        <f>+T3453*'Class Gross'!$S3451</f>
        <v>435.44491559970373</v>
      </c>
      <c r="L3453" s="3">
        <f>SUM(F3453:J3453)</f>
        <v>907.03165793418884</v>
      </c>
      <c r="M3453" s="39">
        <f>'Class Gross'!S3451</f>
        <v>907.03165793418884</v>
      </c>
      <c r="P3453" s="25">
        <f>'Class Gross'!I3451/'Class Gross'!$O3451</f>
        <v>0.36770098089111031</v>
      </c>
      <c r="Q3453" s="25">
        <f>'Class Gross'!J3451/'Class Gross'!$O3451</f>
        <v>0.15195231395199688</v>
      </c>
      <c r="R3453" s="25">
        <f>'Class Gross'!K3451/'Class Gross'!$O3451</f>
        <v>9.5237390008633376E-5</v>
      </c>
      <c r="S3453" s="25">
        <f>'Class Gross'!L3451/'Class Gross'!$O3451</f>
        <v>1.7460188168249454E-4</v>
      </c>
      <c r="T3453" s="25">
        <f>'Class Gross'!M3451/'Class Gross'!$O3451</f>
        <v>0.48007686588520171</v>
      </c>
      <c r="U3453" s="25">
        <f t="shared" si="53"/>
        <v>1</v>
      </c>
      <c r="V3453" s="25"/>
      <c r="W3453" s="24"/>
    </row>
    <row r="3454" spans="4:23" x14ac:dyDescent="0.25">
      <c r="D3454" s="7" t="s">
        <v>3455</v>
      </c>
      <c r="E3454" s="7">
        <v>3451</v>
      </c>
      <c r="F3454" s="3">
        <f>+P3454*'Class Gross'!$S3452</f>
        <v>316.03671035729582</v>
      </c>
      <c r="G3454" s="3">
        <f>+Q3454*'Class Gross'!$S3452</f>
        <v>106.13899232682094</v>
      </c>
      <c r="H3454" s="3">
        <f>+R3454*'Class Gross'!$S3452</f>
        <v>7.7086720433621039E-2</v>
      </c>
      <c r="I3454" s="3">
        <f>+S3454*'Class Gross'!$S3452</f>
        <v>0.14132565412830528</v>
      </c>
      <c r="J3454" s="3">
        <f>+T3454*'Class Gross'!$S3452</f>
        <v>384.59843477795687</v>
      </c>
      <c r="L3454" s="3">
        <f>SUM(F3454:J3454)</f>
        <v>806.99254983663559</v>
      </c>
      <c r="M3454" s="39">
        <f>'Class Gross'!S3452</f>
        <v>806.99254983663559</v>
      </c>
      <c r="P3454" s="25">
        <f>'Class Gross'!I3452/'Class Gross'!$O3452</f>
        <v>0.39162283520619001</v>
      </c>
      <c r="Q3454" s="25">
        <f>'Class Gross'!J3452/'Class Gross'!$O3452</f>
        <v>0.13152412912400158</v>
      </c>
      <c r="R3454" s="25">
        <f>'Class Gross'!K3452/'Class Gross'!$O3452</f>
        <v>9.5523459850064508E-5</v>
      </c>
      <c r="S3454" s="25">
        <f>'Class Gross'!L3452/'Class Gross'!$O3452</f>
        <v>1.7512634305845163E-4</v>
      </c>
      <c r="T3454" s="25">
        <f>'Class Gross'!M3452/'Class Gross'!$O3452</f>
        <v>0.47658238586689988</v>
      </c>
      <c r="U3454" s="25">
        <f t="shared" si="53"/>
        <v>1</v>
      </c>
      <c r="V3454" s="25"/>
      <c r="W3454" s="24"/>
    </row>
    <row r="3455" spans="4:23" x14ac:dyDescent="0.25">
      <c r="D3455" s="7" t="s">
        <v>3456</v>
      </c>
      <c r="E3455" s="7">
        <v>3452</v>
      </c>
      <c r="F3455" s="3">
        <f>+P3455*'Class Gross'!$S3453</f>
        <v>328.81055036104016</v>
      </c>
      <c r="G3455" s="3">
        <f>+Q3455*'Class Gross'!$S3453</f>
        <v>98.026635366800448</v>
      </c>
      <c r="H3455" s="3">
        <f>+R3455*'Class Gross'!$S3453</f>
        <v>7.5483167917350755E-2</v>
      </c>
      <c r="I3455" s="3">
        <f>+S3455*'Class Gross'!$S3453</f>
        <v>0.1383858078484764</v>
      </c>
      <c r="J3455" s="3">
        <f>+T3455*'Class Gross'!$S3453</f>
        <v>382.36686874686353</v>
      </c>
      <c r="L3455" s="3">
        <f>SUM(F3455:J3455)</f>
        <v>809.41792345046997</v>
      </c>
      <c r="M3455" s="39">
        <f>'Class Gross'!S3453</f>
        <v>809.41792345046997</v>
      </c>
      <c r="P3455" s="25">
        <f>'Class Gross'!I3453/'Class Gross'!$O3453</f>
        <v>0.40623087385976425</v>
      </c>
      <c r="Q3455" s="25">
        <f>'Class Gross'!J3453/'Class Gross'!$O3453</f>
        <v>0.12110756696481642</v>
      </c>
      <c r="R3455" s="25">
        <f>'Class Gross'!K3453/'Class Gross'!$O3453</f>
        <v>9.3256111250382675E-5</v>
      </c>
      <c r="S3455" s="25">
        <f>'Class Gross'!L3453/'Class Gross'!$O3453</f>
        <v>1.7096953729236827E-4</v>
      </c>
      <c r="T3455" s="25">
        <f>'Class Gross'!M3453/'Class Gross'!$O3453</f>
        <v>0.47239733352687657</v>
      </c>
      <c r="U3455" s="25">
        <f t="shared" si="53"/>
        <v>1</v>
      </c>
      <c r="V3455" s="25"/>
      <c r="W3455" s="24"/>
    </row>
    <row r="3456" spans="4:23" x14ac:dyDescent="0.25">
      <c r="D3456" s="7" t="s">
        <v>3457</v>
      </c>
      <c r="E3456" s="7">
        <v>3453</v>
      </c>
      <c r="F3456" s="3">
        <f>+P3456*'Class Gross'!$S3454</f>
        <v>178.96434894113173</v>
      </c>
      <c r="G3456" s="3">
        <f>+Q3456*'Class Gross'!$S3454</f>
        <v>51.026261180509621</v>
      </c>
      <c r="H3456" s="3">
        <f>+R3456*'Class Gross'!$S3454</f>
        <v>1.5458288171132966</v>
      </c>
      <c r="I3456" s="3">
        <f>+S3456*'Class Gross'!$S3454</f>
        <v>2.8264661013052703</v>
      </c>
      <c r="J3456" s="3">
        <f>+T3456*'Class Gross'!$S3454</f>
        <v>205.1086072775976</v>
      </c>
      <c r="L3456" s="3">
        <f>SUM(F3456:J3456)</f>
        <v>439.47151231765747</v>
      </c>
      <c r="M3456" s="39">
        <f>'Class Gross'!S3454</f>
        <v>439.47151231765747</v>
      </c>
      <c r="P3456" s="25">
        <f>'Class Gross'!I3454/'Class Gross'!$O3454</f>
        <v>0.40722627957685059</v>
      </c>
      <c r="Q3456" s="25">
        <f>'Class Gross'!J3454/'Class Gross'!$O3454</f>
        <v>0.11610823398178986</v>
      </c>
      <c r="R3456" s="25">
        <f>'Class Gross'!K3454/'Class Gross'!$O3454</f>
        <v>3.5174721768903767E-3</v>
      </c>
      <c r="S3456" s="25">
        <f>'Class Gross'!L3454/'Class Gross'!$O3454</f>
        <v>6.4315115362068168E-3</v>
      </c>
      <c r="T3456" s="25">
        <f>'Class Gross'!M3454/'Class Gross'!$O3454</f>
        <v>0.46671650272826243</v>
      </c>
      <c r="U3456" s="25">
        <f t="shared" si="53"/>
        <v>1</v>
      </c>
      <c r="V3456" s="25"/>
      <c r="W3456" s="24"/>
    </row>
    <row r="3457" spans="4:23" x14ac:dyDescent="0.25">
      <c r="D3457" s="7" t="s">
        <v>3458</v>
      </c>
      <c r="E3457" s="7">
        <v>3454</v>
      </c>
      <c r="F3457" s="3">
        <f>+P3457*'Class Gross'!$S3455</f>
        <v>140.94841500577644</v>
      </c>
      <c r="G3457" s="3">
        <f>+Q3457*'Class Gross'!$S3455</f>
        <v>38.576998151732198</v>
      </c>
      <c r="H3457" s="3">
        <f>+R3457*'Class Gross'!$S3455</f>
        <v>1.3110683920912081</v>
      </c>
      <c r="I3457" s="3">
        <f>+S3457*'Class Gross'!$S3455</f>
        <v>2.3972191006625603</v>
      </c>
      <c r="J3457" s="3">
        <f>+T3457*'Class Gross'!$S3455</f>
        <v>164.69319821338507</v>
      </c>
      <c r="L3457" s="3">
        <f>SUM(F3457:J3457)</f>
        <v>347.92689886364747</v>
      </c>
      <c r="M3457" s="39">
        <f>'Class Gross'!S3455</f>
        <v>347.92689886364747</v>
      </c>
      <c r="P3457" s="25">
        <f>'Class Gross'!I3455/'Class Gross'!$O3455</f>
        <v>0.40510927860456725</v>
      </c>
      <c r="Q3457" s="25">
        <f>'Class Gross'!J3455/'Class Gross'!$O3455</f>
        <v>0.11087673381312929</v>
      </c>
      <c r="R3457" s="25">
        <f>'Class Gross'!K3455/'Class Gross'!$O3455</f>
        <v>3.7682294653654121E-3</v>
      </c>
      <c r="S3457" s="25">
        <f>'Class Gross'!L3455/'Class Gross'!$O3455</f>
        <v>6.8900079542341753E-3</v>
      </c>
      <c r="T3457" s="25">
        <f>'Class Gross'!M3455/'Class Gross'!$O3455</f>
        <v>0.47335575016270393</v>
      </c>
      <c r="U3457" s="25">
        <f t="shared" si="53"/>
        <v>1</v>
      </c>
      <c r="V3457" s="25"/>
      <c r="W3457" s="24"/>
    </row>
    <row r="3458" spans="4:23" x14ac:dyDescent="0.25">
      <c r="D3458" s="7" t="s">
        <v>3459</v>
      </c>
      <c r="E3458" s="7">
        <v>3455</v>
      </c>
      <c r="F3458" s="3">
        <f>+P3458*'Class Gross'!$S3456</f>
        <v>152.7848585481461</v>
      </c>
      <c r="G3458" s="3">
        <f>+Q3458*'Class Gross'!$S3456</f>
        <v>41.521461426803938</v>
      </c>
      <c r="H3458" s="3">
        <f>+R3458*'Class Gross'!$S3456</f>
        <v>1.5570322050696606</v>
      </c>
      <c r="I3458" s="3">
        <f>+S3458*'Class Gross'!$S3456</f>
        <v>2.8469509026803466</v>
      </c>
      <c r="J3458" s="3">
        <f>+T3458*'Class Gross'!$S3456</f>
        <v>190.34452556109875</v>
      </c>
      <c r="L3458" s="3">
        <f>SUM(F3458:J3458)</f>
        <v>389.05482864379883</v>
      </c>
      <c r="M3458" s="39">
        <f>'Class Gross'!S3456</f>
        <v>389.05482864379883</v>
      </c>
      <c r="P3458" s="25">
        <f>'Class Gross'!I3456/'Class Gross'!$O3456</f>
        <v>0.39270778126758343</v>
      </c>
      <c r="Q3458" s="25">
        <f>'Class Gross'!J3456/'Class Gross'!$O3456</f>
        <v>0.10672393290051961</v>
      </c>
      <c r="R3458" s="25">
        <f>'Class Gross'!K3456/'Class Gross'!$O3456</f>
        <v>4.0020893982920065E-3</v>
      </c>
      <c r="S3458" s="25">
        <f>'Class Gross'!L3456/'Class Gross'!$O3456</f>
        <v>7.3176084527841372E-3</v>
      </c>
      <c r="T3458" s="25">
        <f>'Class Gross'!M3456/'Class Gross'!$O3456</f>
        <v>0.48924858798082077</v>
      </c>
      <c r="U3458" s="25">
        <f t="shared" si="53"/>
        <v>1</v>
      </c>
      <c r="V3458" s="25"/>
      <c r="W3458" s="24"/>
    </row>
    <row r="3459" spans="4:23" x14ac:dyDescent="0.25">
      <c r="D3459" s="7" t="s">
        <v>3460</v>
      </c>
      <c r="E3459" s="7">
        <v>3456</v>
      </c>
      <c r="F3459" s="3">
        <f>+P3459*'Class Gross'!$S3457</f>
        <v>154.36017725584415</v>
      </c>
      <c r="G3459" s="3">
        <f>+Q3459*'Class Gross'!$S3457</f>
        <v>42.276660828090087</v>
      </c>
      <c r="H3459" s="3">
        <f>+R3459*'Class Gross'!$S3457</f>
        <v>1.7018953288006167</v>
      </c>
      <c r="I3459" s="3">
        <f>+S3459*'Class Gross'!$S3457</f>
        <v>3.1118254502511133</v>
      </c>
      <c r="J3459" s="3">
        <f>+T3459*'Class Gross'!$S3457</f>
        <v>204.13670587370837</v>
      </c>
      <c r="L3459" s="3">
        <f>SUM(F3459:J3459)</f>
        <v>405.58726473669435</v>
      </c>
      <c r="M3459" s="39">
        <f>'Class Gross'!S3457</f>
        <v>405.58726473669435</v>
      </c>
      <c r="P3459" s="25">
        <f>'Class Gross'!I3457/'Class Gross'!$O3457</f>
        <v>0.38058437894013802</v>
      </c>
      <c r="Q3459" s="25">
        <f>'Class Gross'!J3457/'Class Gross'!$O3457</f>
        <v>0.10423567134322112</v>
      </c>
      <c r="R3459" s="25">
        <f>'Class Gross'!K3457/'Class Gross'!$O3457</f>
        <v>4.1961261527910165E-3</v>
      </c>
      <c r="S3459" s="25">
        <f>'Class Gross'!L3457/'Class Gross'!$O3457</f>
        <v>7.6723943792251417E-3</v>
      </c>
      <c r="T3459" s="25">
        <f>'Class Gross'!M3457/'Class Gross'!$O3457</f>
        <v>0.50331142918462468</v>
      </c>
      <c r="U3459" s="25">
        <f t="shared" si="53"/>
        <v>1</v>
      </c>
      <c r="V3459" s="25"/>
      <c r="W3459" s="24"/>
    </row>
    <row r="3460" spans="4:23" x14ac:dyDescent="0.25">
      <c r="D3460" s="7" t="s">
        <v>3461</v>
      </c>
      <c r="E3460" s="7">
        <v>3457</v>
      </c>
      <c r="F3460" s="3">
        <f>+P3460*'Class Gross'!$S3458</f>
        <v>213.25099483516234</v>
      </c>
      <c r="G3460" s="3">
        <f>+Q3460*'Class Gross'!$S3458</f>
        <v>60.574756731062735</v>
      </c>
      <c r="H3460" s="3">
        <f>+R3460*'Class Gross'!$S3458</f>
        <v>2.5436687055974736</v>
      </c>
      <c r="I3460" s="3">
        <f>+S3460*'Class Gross'!$S3458</f>
        <v>4.6509634765046401</v>
      </c>
      <c r="J3460" s="3">
        <f>+T3460*'Class Gross'!$S3458</f>
        <v>297.50901373931316</v>
      </c>
      <c r="L3460" s="3">
        <f>SUM(F3460:J3460)</f>
        <v>578.52939748764038</v>
      </c>
      <c r="M3460" s="39">
        <f>'Class Gross'!S3458</f>
        <v>578.52939748764038</v>
      </c>
      <c r="P3460" s="25">
        <f>'Class Gross'!I3458/'Class Gross'!$O3458</f>
        <v>0.3686087444497031</v>
      </c>
      <c r="Q3460" s="25">
        <f>'Class Gross'!J3458/'Class Gross'!$O3458</f>
        <v>0.10470471681148553</v>
      </c>
      <c r="R3460" s="25">
        <f>'Class Gross'!K3458/'Class Gross'!$O3458</f>
        <v>4.3967838395832185E-3</v>
      </c>
      <c r="S3460" s="25">
        <f>'Class Gross'!L3458/'Class Gross'!$O3458</f>
        <v>8.0392863296181987E-3</v>
      </c>
      <c r="T3460" s="25">
        <f>'Class Gross'!M3458/'Class Gross'!$O3458</f>
        <v>0.51425046856960988</v>
      </c>
      <c r="U3460" s="25">
        <f t="shared" si="53"/>
        <v>0.99999999999999989</v>
      </c>
      <c r="V3460" s="25"/>
      <c r="W3460" s="24"/>
    </row>
    <row r="3461" spans="4:23" x14ac:dyDescent="0.25">
      <c r="D3461" s="7" t="s">
        <v>3462</v>
      </c>
      <c r="E3461" s="7">
        <v>3458</v>
      </c>
      <c r="F3461" s="3">
        <f>+P3461*'Class Gross'!$S3459</f>
        <v>143.67655818041675</v>
      </c>
      <c r="G3461" s="3">
        <f>+Q3461*'Class Gross'!$S3459</f>
        <v>39.948419326883261</v>
      </c>
      <c r="H3461" s="3">
        <f>+R3461*'Class Gross'!$S3459</f>
        <v>1.7720446619511587</v>
      </c>
      <c r="I3461" s="3">
        <f>+S3461*'Class Gross'!$S3459</f>
        <v>3.2400897897330476</v>
      </c>
      <c r="J3461" s="3">
        <f>+T3461*'Class Gross'!$S3459</f>
        <v>207.40447491693129</v>
      </c>
      <c r="L3461" s="3">
        <f>SUM(F3461:J3461)</f>
        <v>396.04158687591553</v>
      </c>
      <c r="M3461" s="39">
        <f>'Class Gross'!S3459</f>
        <v>396.04158687591553</v>
      </c>
      <c r="P3461" s="25">
        <f>'Class Gross'!I3459/'Class Gross'!$O3459</f>
        <v>0.36278149300879431</v>
      </c>
      <c r="Q3461" s="25">
        <f>'Class Gross'!J3459/'Class Gross'!$O3459</f>
        <v>0.10086925376197821</v>
      </c>
      <c r="R3461" s="25">
        <f>'Class Gross'!K3459/'Class Gross'!$O3459</f>
        <v>4.474390368772967E-3</v>
      </c>
      <c r="S3461" s="25">
        <f>'Class Gross'!L3459/'Class Gross'!$O3459</f>
        <v>8.1811857570104271E-3</v>
      </c>
      <c r="T3461" s="25">
        <f>'Class Gross'!M3459/'Class Gross'!$O3459</f>
        <v>0.52369367710344406</v>
      </c>
      <c r="U3461" s="25">
        <f t="shared" ref="U3461:U3524" si="54">SUM(P3461:T3461)</f>
        <v>1</v>
      </c>
      <c r="V3461" s="25"/>
      <c r="W3461" s="24"/>
    </row>
    <row r="3462" spans="4:23" x14ac:dyDescent="0.25">
      <c r="D3462" s="7" t="s">
        <v>3463</v>
      </c>
      <c r="E3462" s="7">
        <v>3459</v>
      </c>
      <c r="F3462" s="3">
        <f>+P3462*'Class Gross'!$S3460</f>
        <v>122.50797024906304</v>
      </c>
      <c r="G3462" s="3">
        <f>+Q3462*'Class Gross'!$S3460</f>
        <v>34.314325792894387</v>
      </c>
      <c r="H3462" s="3">
        <f>+R3462*'Class Gross'!$S3460</f>
        <v>1.5781914498093716</v>
      </c>
      <c r="I3462" s="3">
        <f>+S3462*'Class Gross'!$S3460</f>
        <v>2.8856394607690077</v>
      </c>
      <c r="J3462" s="3">
        <f>+T3462*'Class Gross'!$S3460</f>
        <v>186.54823775321373</v>
      </c>
      <c r="L3462" s="3">
        <f>SUM(F3462:J3462)</f>
        <v>347.83436470574952</v>
      </c>
      <c r="M3462" s="39">
        <f>'Class Gross'!S3460</f>
        <v>347.83436470574952</v>
      </c>
      <c r="P3462" s="25">
        <f>'Class Gross'!I3460/'Class Gross'!$O3460</f>
        <v>0.3522020325757596</v>
      </c>
      <c r="Q3462" s="25">
        <f>'Class Gross'!J3460/'Class Gross'!$O3460</f>
        <v>9.8651338897818769E-2</v>
      </c>
      <c r="R3462" s="25">
        <f>'Class Gross'!K3460/'Class Gross'!$O3460</f>
        <v>4.537192439695953E-3</v>
      </c>
      <c r="S3462" s="25">
        <f>'Class Gross'!L3460/'Class Gross'!$O3460</f>
        <v>8.2960160167328909E-3</v>
      </c>
      <c r="T3462" s="25">
        <f>'Class Gross'!M3460/'Class Gross'!$O3460</f>
        <v>0.53631342006999283</v>
      </c>
      <c r="U3462" s="25">
        <f t="shared" si="54"/>
        <v>1</v>
      </c>
      <c r="V3462" s="25"/>
      <c r="W3462" s="24"/>
    </row>
    <row r="3463" spans="4:23" x14ac:dyDescent="0.25">
      <c r="D3463" s="7" t="s">
        <v>3464</v>
      </c>
      <c r="E3463" s="7">
        <v>3460</v>
      </c>
      <c r="F3463" s="3">
        <f>+P3463*'Class Gross'!$S3461</f>
        <v>99.916431787623722</v>
      </c>
      <c r="G3463" s="3">
        <f>+Q3463*'Class Gross'!$S3461</f>
        <v>28.196677433377697</v>
      </c>
      <c r="H3463" s="3">
        <f>+R3463*'Class Gross'!$S3461</f>
        <v>1.3320747340718326</v>
      </c>
      <c r="I3463" s="3">
        <f>+S3463*'Class Gross'!$S3461</f>
        <v>2.4356280841563063</v>
      </c>
      <c r="J3463" s="3">
        <f>+T3463*'Class Gross'!$S3461</f>
        <v>157.80136531910784</v>
      </c>
      <c r="L3463" s="3">
        <f>SUM(F3463:J3463)</f>
        <v>289.68217735833741</v>
      </c>
      <c r="M3463" s="39">
        <f>'Class Gross'!S3461</f>
        <v>289.68217735833741</v>
      </c>
      <c r="P3463" s="25">
        <f>'Class Gross'!I3461/'Class Gross'!$O3461</f>
        <v>0.34491742881380966</v>
      </c>
      <c r="Q3463" s="25">
        <f>'Class Gross'!J3461/'Class Gross'!$O3461</f>
        <v>9.7336597268455186E-2</v>
      </c>
      <c r="R3463" s="25">
        <f>'Class Gross'!K3461/'Class Gross'!$O3461</f>
        <v>4.5984007239218364E-3</v>
      </c>
      <c r="S3463" s="25">
        <f>'Class Gross'!L3461/'Class Gross'!$O3461</f>
        <v>8.4079321219110749E-3</v>
      </c>
      <c r="T3463" s="25">
        <f>'Class Gross'!M3461/'Class Gross'!$O3461</f>
        <v>0.5447396410719022</v>
      </c>
      <c r="U3463" s="25">
        <f t="shared" si="54"/>
        <v>1</v>
      </c>
      <c r="V3463" s="25"/>
      <c r="W3463" s="24"/>
    </row>
    <row r="3464" spans="4:23" x14ac:dyDescent="0.25">
      <c r="D3464" s="7" t="s">
        <v>3465</v>
      </c>
      <c r="E3464" s="7">
        <v>3461</v>
      </c>
      <c r="F3464" s="3">
        <f>+P3464*'Class Gross'!$S3462</f>
        <v>93.417865597634432</v>
      </c>
      <c r="G3464" s="3">
        <f>+Q3464*'Class Gross'!$S3462</f>
        <v>25.625081097954766</v>
      </c>
      <c r="H3464" s="3">
        <f>+R3464*'Class Gross'!$S3462</f>
        <v>1.2500128059592504</v>
      </c>
      <c r="I3464" s="3">
        <f>+S3464*'Class Gross'!$S3462</f>
        <v>2.2855821958598894</v>
      </c>
      <c r="J3464" s="3">
        <f>+T3464*'Class Gross'!$S3462</f>
        <v>145.18110969695294</v>
      </c>
      <c r="L3464" s="3">
        <f>SUM(F3464:J3464)</f>
        <v>267.7596513943613</v>
      </c>
      <c r="M3464" s="39">
        <f>'Class Gross'!S3462</f>
        <v>267.7596513943613</v>
      </c>
      <c r="P3464" s="25">
        <f>'Class Gross'!I3462/'Class Gross'!$O3462</f>
        <v>0.34888701531825234</v>
      </c>
      <c r="Q3464" s="25">
        <f>'Class Gross'!J3462/'Class Gross'!$O3462</f>
        <v>9.570180183799866E-2</v>
      </c>
      <c r="R3464" s="25">
        <f>'Class Gross'!K3462/'Class Gross'!$O3462</f>
        <v>4.6684136293492877E-3</v>
      </c>
      <c r="S3464" s="25">
        <f>'Class Gross'!L3462/'Class Gross'!$O3462</f>
        <v>8.5359470105286408E-3</v>
      </c>
      <c r="T3464" s="25">
        <f>'Class Gross'!M3462/'Class Gross'!$O3462</f>
        <v>0.54220682220387106</v>
      </c>
      <c r="U3464" s="25">
        <f t="shared" si="54"/>
        <v>1</v>
      </c>
      <c r="V3464" s="25"/>
      <c r="W3464" s="24"/>
    </row>
    <row r="3465" spans="4:23" x14ac:dyDescent="0.25">
      <c r="D3465" s="7" t="s">
        <v>3466</v>
      </c>
      <c r="E3465" s="7">
        <v>3462</v>
      </c>
      <c r="F3465" s="3">
        <f>+P3465*'Class Gross'!$S3463</f>
        <v>169.33253226019312</v>
      </c>
      <c r="G3465" s="3">
        <f>+Q3465*'Class Gross'!$S3463</f>
        <v>44.158664909302487</v>
      </c>
      <c r="H3465" s="3">
        <f>+R3465*'Class Gross'!$S3463</f>
        <v>5.9297253805965469E-2</v>
      </c>
      <c r="I3465" s="3">
        <f>+S3465*'Class Gross'!$S3463</f>
        <v>0.10871163197760338</v>
      </c>
      <c r="J3465" s="3">
        <f>+T3465*'Class Gross'!$S3463</f>
        <v>263.84303794038732</v>
      </c>
      <c r="L3465" s="3">
        <f>SUM(F3465:J3465)</f>
        <v>477.5022439956665</v>
      </c>
      <c r="M3465" s="39">
        <f>'Class Gross'!S3463</f>
        <v>477.5022439956665</v>
      </c>
      <c r="P3465" s="25">
        <f>'Class Gross'!I3463/'Class Gross'!$O3463</f>
        <v>0.35462143767795545</v>
      </c>
      <c r="Q3465" s="25">
        <f>'Class Gross'!J3463/'Class Gross'!$O3463</f>
        <v>9.2478444791776193E-2</v>
      </c>
      <c r="R3465" s="25">
        <f>'Class Gross'!K3463/'Class Gross'!$O3463</f>
        <v>1.2418214689375074E-4</v>
      </c>
      <c r="S3465" s="25">
        <f>'Class Gross'!L3463/'Class Gross'!$O3463</f>
        <v>2.2766726930520975E-4</v>
      </c>
      <c r="T3465" s="25">
        <f>'Class Gross'!M3463/'Class Gross'!$O3463</f>
        <v>0.55254826811406943</v>
      </c>
      <c r="U3465" s="25">
        <f t="shared" si="54"/>
        <v>1</v>
      </c>
      <c r="V3465" s="25"/>
      <c r="W3465" s="24"/>
    </row>
    <row r="3466" spans="4:23" x14ac:dyDescent="0.25">
      <c r="D3466" s="7" t="s">
        <v>3467</v>
      </c>
      <c r="E3466" s="7">
        <v>3463</v>
      </c>
      <c r="F3466" s="3">
        <f>+P3466*'Class Gross'!$S3464</f>
        <v>198.75496319207198</v>
      </c>
      <c r="G3466" s="3">
        <f>+Q3466*'Class Gross'!$S3464</f>
        <v>52.088970654337878</v>
      </c>
      <c r="H3466" s="3">
        <f>+R3466*'Class Gross'!$S3464</f>
        <v>7.3152958709376756E-2</v>
      </c>
      <c r="I3466" s="3">
        <f>+S3466*'Class Gross'!$S3464</f>
        <v>0.13411375763385741</v>
      </c>
      <c r="J3466" s="3">
        <f>+T3466*'Class Gross'!$S3464</f>
        <v>323.19289428587967</v>
      </c>
      <c r="L3466" s="3">
        <f>SUM(F3466:J3466)</f>
        <v>574.24409484863281</v>
      </c>
      <c r="M3466" s="39">
        <f>'Class Gross'!S3464</f>
        <v>574.24409484863281</v>
      </c>
      <c r="P3466" s="25">
        <f>'Class Gross'!I3464/'Class Gross'!$O3464</f>
        <v>0.34611581551302251</v>
      </c>
      <c r="Q3466" s="25">
        <f>'Class Gross'!J3464/'Class Gross'!$O3464</f>
        <v>9.0708761520774908E-2</v>
      </c>
      <c r="R3466" s="25">
        <f>'Class Gross'!K3464/'Class Gross'!$O3464</f>
        <v>1.2739000603682207E-4</v>
      </c>
      <c r="S3466" s="25">
        <f>'Class Gross'!L3464/'Class Gross'!$O3464</f>
        <v>2.3354834440084048E-4</v>
      </c>
      <c r="T3466" s="25">
        <f>'Class Gross'!M3464/'Class Gross'!$O3464</f>
        <v>0.56281448461576489</v>
      </c>
      <c r="U3466" s="25">
        <f t="shared" si="54"/>
        <v>1</v>
      </c>
      <c r="V3466" s="25"/>
      <c r="W3466" s="24"/>
    </row>
    <row r="3467" spans="4:23" x14ac:dyDescent="0.25">
      <c r="D3467" s="7" t="s">
        <v>3468</v>
      </c>
      <c r="E3467" s="7">
        <v>3464</v>
      </c>
      <c r="F3467" s="3">
        <f>+P3467*'Class Gross'!$S3465</f>
        <v>188.59874630484637</v>
      </c>
      <c r="G3467" s="3">
        <f>+Q3467*'Class Gross'!$S3465</f>
        <v>56.852222793525208</v>
      </c>
      <c r="H3467" s="3">
        <f>+R3467*'Class Gross'!$S3465</f>
        <v>7.6334477866884506E-2</v>
      </c>
      <c r="I3467" s="3">
        <f>+S3467*'Class Gross'!$S3465</f>
        <v>0.13994654275595494</v>
      </c>
      <c r="J3467" s="3">
        <f>+T3467*'Class Gross'!$S3465</f>
        <v>338.34141115114716</v>
      </c>
      <c r="L3467" s="3">
        <f>SUM(F3467:J3467)</f>
        <v>584.0086612701416</v>
      </c>
      <c r="M3467" s="39">
        <f>'Class Gross'!S3465</f>
        <v>584.0086612701416</v>
      </c>
      <c r="P3467" s="25">
        <f>'Class Gross'!I3465/'Class Gross'!$O3465</f>
        <v>0.32293826926242675</v>
      </c>
      <c r="Q3467" s="25">
        <f>'Class Gross'!J3465/'Class Gross'!$O3465</f>
        <v>9.7348252797962179E-2</v>
      </c>
      <c r="R3467" s="25">
        <f>'Class Gross'!K3465/'Class Gross'!$O3465</f>
        <v>1.3070778385523789E-4</v>
      </c>
      <c r="S3467" s="25">
        <f>'Class Gross'!L3465/'Class Gross'!$O3465</f>
        <v>2.3963093706793617E-4</v>
      </c>
      <c r="T3467" s="25">
        <f>'Class Gross'!M3465/'Class Gross'!$O3465</f>
        <v>0.57934313921868785</v>
      </c>
      <c r="U3467" s="25">
        <f t="shared" si="54"/>
        <v>0.99999999999999989</v>
      </c>
      <c r="V3467" s="25"/>
      <c r="W3467" s="24"/>
    </row>
    <row r="3468" spans="4:23" x14ac:dyDescent="0.25">
      <c r="D3468" s="7" t="s">
        <v>3469</v>
      </c>
      <c r="E3468" s="7">
        <v>3465</v>
      </c>
      <c r="F3468" s="3">
        <f>+P3468*'Class Gross'!$S3466</f>
        <v>166.88124644761618</v>
      </c>
      <c r="G3468" s="3">
        <f>+Q3468*'Class Gross'!$S3466</f>
        <v>68.516284110606634</v>
      </c>
      <c r="H3468" s="3">
        <f>+R3468*'Class Gross'!$S3466</f>
        <v>7.4821218816183727E-2</v>
      </c>
      <c r="I3468" s="3">
        <f>+S3468*'Class Gross'!$S3466</f>
        <v>0.13717223449633684</v>
      </c>
      <c r="J3468" s="3">
        <f>+T3468*'Class Gross'!$S3466</f>
        <v>335.10561919220004</v>
      </c>
      <c r="L3468" s="3">
        <f>SUM(F3468:J3468)</f>
        <v>570.71514320373535</v>
      </c>
      <c r="M3468" s="39">
        <f>'Class Gross'!S3466</f>
        <v>570.71514320373535</v>
      </c>
      <c r="P3468" s="25">
        <f>'Class Gross'!I3466/'Class Gross'!$O3466</f>
        <v>0.29240725155954461</v>
      </c>
      <c r="Q3468" s="25">
        <f>'Class Gross'!J3466/'Class Gross'!$O3466</f>
        <v>0.12005338377038213</v>
      </c>
      <c r="R3468" s="25">
        <f>'Class Gross'!K3466/'Class Gross'!$O3466</f>
        <v>1.3110081221285179E-4</v>
      </c>
      <c r="S3468" s="25">
        <f>'Class Gross'!L3466/'Class Gross'!$O3466</f>
        <v>2.4035148905689497E-4</v>
      </c>
      <c r="T3468" s="25">
        <f>'Class Gross'!M3466/'Class Gross'!$O3466</f>
        <v>0.5871679123688035</v>
      </c>
      <c r="U3468" s="25">
        <f t="shared" si="54"/>
        <v>1</v>
      </c>
      <c r="V3468" s="25"/>
      <c r="W3468" s="24"/>
    </row>
    <row r="3469" spans="4:23" x14ac:dyDescent="0.25">
      <c r="D3469" s="7" t="s">
        <v>3470</v>
      </c>
      <c r="E3469" s="7">
        <v>3466</v>
      </c>
      <c r="F3469" s="3">
        <f>+P3469*'Class Gross'!$S3467</f>
        <v>238.99564711789591</v>
      </c>
      <c r="G3469" s="3">
        <f>+Q3469*'Class Gross'!$S3467</f>
        <v>133.65334777584061</v>
      </c>
      <c r="H3469" s="3">
        <f>+R3469*'Class Gross'!$S3467</f>
        <v>0.12219424319205259</v>
      </c>
      <c r="I3469" s="3">
        <f>+S3469*'Class Gross'!$S3467</f>
        <v>0.22402277918542976</v>
      </c>
      <c r="J3469" s="3">
        <f>+T3469*'Class Gross'!$S3467</f>
        <v>558.06353060707931</v>
      </c>
      <c r="L3469" s="3">
        <f>SUM(F3469:J3469)</f>
        <v>931.05874252319336</v>
      </c>
      <c r="M3469" s="39">
        <f>'Class Gross'!S3467</f>
        <v>931.05874252319336</v>
      </c>
      <c r="P3469" s="25">
        <f>'Class Gross'!I3467/'Class Gross'!$O3467</f>
        <v>0.25669233980899153</v>
      </c>
      <c r="Q3469" s="25">
        <f>'Class Gross'!J3467/'Class Gross'!$O3467</f>
        <v>0.14354985531163864</v>
      </c>
      <c r="R3469" s="25">
        <f>'Class Gross'!K3467/'Class Gross'!$O3467</f>
        <v>1.3124224886273343E-4</v>
      </c>
      <c r="S3469" s="25">
        <f>'Class Gross'!L3467/'Class Gross'!$O3467</f>
        <v>2.4061078958167797E-4</v>
      </c>
      <c r="T3469" s="25">
        <f>'Class Gross'!M3467/'Class Gross'!$O3467</f>
        <v>0.59938595184092536</v>
      </c>
      <c r="U3469" s="25">
        <f t="shared" si="54"/>
        <v>1</v>
      </c>
      <c r="V3469" s="25"/>
      <c r="W3469" s="24"/>
    </row>
    <row r="3470" spans="4:23" x14ac:dyDescent="0.25">
      <c r="D3470" s="7" t="s">
        <v>3471</v>
      </c>
      <c r="E3470" s="7">
        <v>3467</v>
      </c>
      <c r="F3470" s="3">
        <f>+P3470*'Class Gross'!$S3468</f>
        <v>197.90299152164977</v>
      </c>
      <c r="G3470" s="3">
        <f>+Q3470*'Class Gross'!$S3468</f>
        <v>131.91042974214054</v>
      </c>
      <c r="H3470" s="3">
        <f>+R3470*'Class Gross'!$S3468</f>
        <v>0.10342220798488251</v>
      </c>
      <c r="I3470" s="3">
        <f>+S3470*'Class Gross'!$S3468</f>
        <v>0.18960738130561797</v>
      </c>
      <c r="J3470" s="3">
        <f>+T3470*'Class Gross'!$S3468</f>
        <v>485.93505686786642</v>
      </c>
      <c r="L3470" s="3">
        <f>SUM(F3470:J3470)</f>
        <v>816.04150772094727</v>
      </c>
      <c r="M3470" s="39">
        <f>'Class Gross'!S3468</f>
        <v>816.04150772094727</v>
      </c>
      <c r="P3470" s="25">
        <f>'Class Gross'!I3468/'Class Gross'!$O3468</f>
        <v>0.24251583975716648</v>
      </c>
      <c r="Q3470" s="25">
        <f>'Class Gross'!J3468/'Class Gross'!$O3468</f>
        <v>0.16164671587667387</v>
      </c>
      <c r="R3470" s="25">
        <f>'Class Gross'!K3468/'Class Gross'!$O3468</f>
        <v>1.2673645520032623E-4</v>
      </c>
      <c r="S3470" s="25">
        <f>'Class Gross'!L3468/'Class Gross'!$O3468</f>
        <v>2.323501678672648E-4</v>
      </c>
      <c r="T3470" s="25">
        <f>'Class Gross'!M3468/'Class Gross'!$O3468</f>
        <v>0.59547835774309199</v>
      </c>
      <c r="U3470" s="25">
        <f t="shared" si="54"/>
        <v>1</v>
      </c>
      <c r="V3470" s="25"/>
      <c r="W3470" s="24"/>
    </row>
    <row r="3471" spans="4:23" x14ac:dyDescent="0.25">
      <c r="D3471" s="7" t="s">
        <v>3472</v>
      </c>
      <c r="E3471" s="7">
        <v>3468</v>
      </c>
      <c r="F3471" s="3">
        <f>+P3471*'Class Gross'!$S3469</f>
        <v>147.79673518857467</v>
      </c>
      <c r="G3471" s="3">
        <f>+Q3471*'Class Gross'!$S3469</f>
        <v>97.13657153241671</v>
      </c>
      <c r="H3471" s="3">
        <f>+R3471*'Class Gross'!$S3469</f>
        <v>7.0014507287268574E-2</v>
      </c>
      <c r="I3471" s="3">
        <f>+S3471*'Class Gross'!$S3469</f>
        <v>0.12835993002665907</v>
      </c>
      <c r="J3471" s="3">
        <f>+T3471*'Class Gross'!$S3469</f>
        <v>336.64664678358918</v>
      </c>
      <c r="L3471" s="3">
        <f>SUM(F3471:J3471)</f>
        <v>581.77832794189442</v>
      </c>
      <c r="M3471" s="39">
        <f>'Class Gross'!S3469</f>
        <v>581.77832794189453</v>
      </c>
      <c r="P3471" s="25">
        <f>'Class Gross'!I3469/'Class Gross'!$O3469</f>
        <v>0.25404304026143781</v>
      </c>
      <c r="Q3471" s="25">
        <f>'Class Gross'!J3469/'Class Gross'!$O3469</f>
        <v>0.16696491922627665</v>
      </c>
      <c r="R3471" s="25">
        <f>'Class Gross'!K3469/'Class Gross'!$O3469</f>
        <v>1.2034567794051848E-4</v>
      </c>
      <c r="S3471" s="25">
        <f>'Class Gross'!L3469/'Class Gross'!$O3469</f>
        <v>2.2063374289095058E-4</v>
      </c>
      <c r="T3471" s="25">
        <f>'Class Gross'!M3469/'Class Gross'!$O3469</f>
        <v>0.57865106109145403</v>
      </c>
      <c r="U3471" s="25">
        <f t="shared" si="54"/>
        <v>1</v>
      </c>
      <c r="V3471" s="25"/>
      <c r="W3471" s="24"/>
    </row>
    <row r="3472" spans="4:23" x14ac:dyDescent="0.25">
      <c r="D3472" s="7" t="s">
        <v>3473</v>
      </c>
      <c r="E3472" s="7">
        <v>3469</v>
      </c>
      <c r="F3472" s="3">
        <f>+P3472*'Class Gross'!$S3470</f>
        <v>254.35701268427863</v>
      </c>
      <c r="G3472" s="3">
        <f>+Q3472*'Class Gross'!$S3470</f>
        <v>151.25115465592174</v>
      </c>
      <c r="H3472" s="3">
        <f>+R3472*'Class Gross'!$S3470</f>
        <v>0.10579058806320539</v>
      </c>
      <c r="I3472" s="3">
        <f>+S3472*'Class Gross'!$S3470</f>
        <v>0.19394941144920991</v>
      </c>
      <c r="J3472" s="3">
        <f>+T3472*'Class Gross'!$S3470</f>
        <v>520.43523803077062</v>
      </c>
      <c r="L3472" s="3">
        <f>SUM(F3472:J3472)</f>
        <v>926.3431453704834</v>
      </c>
      <c r="M3472" s="39">
        <f>'Class Gross'!S3470</f>
        <v>926.3431453704834</v>
      </c>
      <c r="P3472" s="25">
        <f>'Class Gross'!I3470/'Class Gross'!$O3470</f>
        <v>0.27458184794205026</v>
      </c>
      <c r="Q3472" s="25">
        <f>'Class Gross'!J3470/'Class Gross'!$O3470</f>
        <v>0.16327767459803469</v>
      </c>
      <c r="R3472" s="25">
        <f>'Class Gross'!K3470/'Class Gross'!$O3470</f>
        <v>1.1420237586029235E-4</v>
      </c>
      <c r="S3472" s="25">
        <f>'Class Gross'!L3470/'Class Gross'!$O3470</f>
        <v>2.0937102241053602E-4</v>
      </c>
      <c r="T3472" s="25">
        <f>'Class Gross'!M3470/'Class Gross'!$O3470</f>
        <v>0.5618169040616442</v>
      </c>
      <c r="U3472" s="25">
        <f t="shared" si="54"/>
        <v>1</v>
      </c>
      <c r="V3472" s="25"/>
      <c r="W3472" s="24"/>
    </row>
    <row r="3473" spans="4:23" x14ac:dyDescent="0.25">
      <c r="D3473" s="7" t="s">
        <v>3474</v>
      </c>
      <c r="E3473" s="7">
        <v>3470</v>
      </c>
      <c r="F3473" s="3">
        <f>+P3473*'Class Gross'!$S3471</f>
        <v>227.22899579851065</v>
      </c>
      <c r="G3473" s="3">
        <f>+Q3473*'Class Gross'!$S3471</f>
        <v>122.52670001472005</v>
      </c>
      <c r="H3473" s="3">
        <f>+R3473*'Class Gross'!$S3471</f>
        <v>8.3287284190003211E-2</v>
      </c>
      <c r="I3473" s="3">
        <f>+S3473*'Class Gross'!$S3471</f>
        <v>0.15269335434833925</v>
      </c>
      <c r="J3473" s="3">
        <f>+T3473*'Class Gross'!$S3471</f>
        <v>415.31137645045266</v>
      </c>
      <c r="L3473" s="3">
        <f>SUM(F3473:J3473)</f>
        <v>765.30305290222168</v>
      </c>
      <c r="M3473" s="39">
        <f>'Class Gross'!S3471</f>
        <v>765.30305290222168</v>
      </c>
      <c r="P3473" s="25">
        <f>'Class Gross'!I3471/'Class Gross'!$O3471</f>
        <v>0.29691374539380333</v>
      </c>
      <c r="Q3473" s="25">
        <f>'Class Gross'!J3471/'Class Gross'!$O3471</f>
        <v>0.16010219683570839</v>
      </c>
      <c r="R3473" s="25">
        <f>'Class Gross'!K3471/'Class Gross'!$O3471</f>
        <v>1.0882915450834396E-4</v>
      </c>
      <c r="S3473" s="25">
        <f>'Class Gross'!L3471/'Class Gross'!$O3471</f>
        <v>1.9952011659863061E-4</v>
      </c>
      <c r="T3473" s="25">
        <f>'Class Gross'!M3471/'Class Gross'!$O3471</f>
        <v>0.54267570849938129</v>
      </c>
      <c r="U3473" s="25">
        <f t="shared" si="54"/>
        <v>1</v>
      </c>
      <c r="V3473" s="25"/>
      <c r="W3473" s="24"/>
    </row>
    <row r="3474" spans="4:23" x14ac:dyDescent="0.25">
      <c r="D3474" s="7" t="s">
        <v>3475</v>
      </c>
      <c r="E3474" s="7">
        <v>3471</v>
      </c>
      <c r="F3474" s="3">
        <f>+P3474*'Class Gross'!$S3472</f>
        <v>402.30444785568159</v>
      </c>
      <c r="G3474" s="3">
        <f>+Q3474*'Class Gross'!$S3472</f>
        <v>192.98487122361684</v>
      </c>
      <c r="H3474" s="3">
        <f>+R3474*'Class Gross'!$S3472</f>
        <v>0.12821589802549394</v>
      </c>
      <c r="I3474" s="3">
        <f>+S3474*'Class Gross'!$S3472</f>
        <v>0.23506247971340558</v>
      </c>
      <c r="J3474" s="3">
        <f>+T3474*'Class Gross'!$S3472</f>
        <v>642.90164181603404</v>
      </c>
      <c r="L3474" s="3">
        <f>SUM(F3474:J3474)</f>
        <v>1238.5542392730713</v>
      </c>
      <c r="M3474" s="39">
        <f>'Class Gross'!S3472</f>
        <v>1238.5542392730713</v>
      </c>
      <c r="P3474" s="25">
        <f>'Class Gross'!I3472/'Class Gross'!$O3472</f>
        <v>0.32481778762616076</v>
      </c>
      <c r="Q3474" s="25">
        <f>'Class Gross'!J3472/'Class Gross'!$O3472</f>
        <v>0.15581463056222952</v>
      </c>
      <c r="R3474" s="25">
        <f>'Class Gross'!K3472/'Class Gross'!$O3472</f>
        <v>1.0352061618290213E-4</v>
      </c>
      <c r="S3474" s="25">
        <f>'Class Gross'!L3472/'Class Gross'!$O3472</f>
        <v>1.8978779633532059E-4</v>
      </c>
      <c r="T3474" s="25">
        <f>'Class Gross'!M3472/'Class Gross'!$O3472</f>
        <v>0.51907427339909151</v>
      </c>
      <c r="U3474" s="25">
        <f t="shared" si="54"/>
        <v>1</v>
      </c>
      <c r="V3474" s="25"/>
      <c r="W3474" s="24"/>
    </row>
    <row r="3475" spans="4:23" x14ac:dyDescent="0.25">
      <c r="D3475" s="7" t="s">
        <v>3476</v>
      </c>
      <c r="E3475" s="7">
        <v>3472</v>
      </c>
      <c r="F3475" s="3">
        <f>+P3475*'Class Gross'!$S3473</f>
        <v>290.75376041734341</v>
      </c>
      <c r="G3475" s="3">
        <f>+Q3475*'Class Gross'!$S3473</f>
        <v>115.32013828833949</v>
      </c>
      <c r="H3475" s="3">
        <f>+R3475*'Class Gross'!$S3473</f>
        <v>7.550258939460476E-2</v>
      </c>
      <c r="I3475" s="3">
        <f>+S3475*'Class Gross'!$S3473</f>
        <v>0.13842141389010876</v>
      </c>
      <c r="J3475" s="3">
        <f>+T3475*'Class Gross'!$S3473</f>
        <v>382.34223653328092</v>
      </c>
      <c r="L3475" s="3">
        <f>SUM(F3475:J3475)</f>
        <v>788.63005924224854</v>
      </c>
      <c r="M3475" s="39">
        <f>'Class Gross'!S3473</f>
        <v>788.63005924224854</v>
      </c>
      <c r="P3475" s="25">
        <f>'Class Gross'!I3473/'Class Gross'!$O3473</f>
        <v>0.36868206709837159</v>
      </c>
      <c r="Q3475" s="25">
        <f>'Class Gross'!J3473/'Class Gross'!$O3473</f>
        <v>0.14622843364497709</v>
      </c>
      <c r="R3475" s="25">
        <f>'Class Gross'!K3473/'Class Gross'!$O3473</f>
        <v>9.5738919040381324E-5</v>
      </c>
      <c r="S3475" s="25">
        <f>'Class Gross'!L3473/'Class Gross'!$O3473</f>
        <v>1.7552135157403246E-4</v>
      </c>
      <c r="T3475" s="25">
        <f>'Class Gross'!M3473/'Class Gross'!$O3473</f>
        <v>0.48481823898603693</v>
      </c>
      <c r="U3475" s="25">
        <f t="shared" si="54"/>
        <v>1</v>
      </c>
      <c r="V3475" s="25"/>
      <c r="W3475" s="24"/>
    </row>
    <row r="3476" spans="4:23" x14ac:dyDescent="0.25">
      <c r="D3476" s="7" t="s">
        <v>3477</v>
      </c>
      <c r="E3476" s="7">
        <v>3473</v>
      </c>
      <c r="F3476" s="3">
        <f>+P3476*'Class Gross'!$S3474</f>
        <v>337.89242041269694</v>
      </c>
      <c r="G3476" s="3">
        <f>+Q3476*'Class Gross'!$S3474</f>
        <v>112.4319814725864</v>
      </c>
      <c r="H3476" s="3">
        <f>+R3476*'Class Gross'!$S3474</f>
        <v>7.4871463799724564E-2</v>
      </c>
      <c r="I3476" s="3">
        <f>+S3476*'Class Gross'!$S3474</f>
        <v>0.13726435029949505</v>
      </c>
      <c r="J3476" s="3">
        <f>+T3476*'Class Gross'!$S3474</f>
        <v>383.7852498106846</v>
      </c>
      <c r="L3476" s="3">
        <f>SUM(F3476:J3476)</f>
        <v>834.32178751006722</v>
      </c>
      <c r="M3476" s="39">
        <f>'Class Gross'!S3474</f>
        <v>834.32178751006722</v>
      </c>
      <c r="P3476" s="25">
        <f>'Class Gross'!I3474/'Class Gross'!$O3474</f>
        <v>0.40499052700169336</v>
      </c>
      <c r="Q3476" s="25">
        <f>'Class Gross'!J3474/'Class Gross'!$O3474</f>
        <v>0.1347585346034485</v>
      </c>
      <c r="R3476" s="25">
        <f>'Class Gross'!K3474/'Class Gross'!$O3474</f>
        <v>8.9739312721497327E-5</v>
      </c>
      <c r="S3476" s="25">
        <f>'Class Gross'!L3474/'Class Gross'!$O3474</f>
        <v>1.6452207332274513E-4</v>
      </c>
      <c r="T3476" s="25">
        <f>'Class Gross'!M3474/'Class Gross'!$O3474</f>
        <v>0.45999667700881386</v>
      </c>
      <c r="U3476" s="25">
        <f t="shared" si="54"/>
        <v>1</v>
      </c>
      <c r="V3476" s="25"/>
      <c r="W3476" s="24"/>
    </row>
    <row r="3477" spans="4:23" x14ac:dyDescent="0.25">
      <c r="D3477" s="7" t="s">
        <v>3478</v>
      </c>
      <c r="E3477" s="7">
        <v>3474</v>
      </c>
      <c r="F3477" s="3">
        <f>+P3477*'Class Gross'!$S3475</f>
        <v>426.70504564429962</v>
      </c>
      <c r="G3477" s="3">
        <f>+Q3477*'Class Gross'!$S3475</f>
        <v>115.88619491355053</v>
      </c>
      <c r="H3477" s="3">
        <f>+R3477*'Class Gross'!$S3475</f>
        <v>8.5902429227432978E-2</v>
      </c>
      <c r="I3477" s="3">
        <f>+S3477*'Class Gross'!$S3475</f>
        <v>0.15748778691696047</v>
      </c>
      <c r="J3477" s="3">
        <f>+T3477*'Class Gross'!$S3475</f>
        <v>437.1746596827773</v>
      </c>
      <c r="L3477" s="3">
        <f>SUM(F3477:J3477)</f>
        <v>980.00929045677185</v>
      </c>
      <c r="M3477" s="39">
        <f>'Class Gross'!S3475</f>
        <v>980.00929045677185</v>
      </c>
      <c r="P3477" s="25">
        <f>'Class Gross'!I3475/'Class Gross'!$O3475</f>
        <v>0.4354091841776489</v>
      </c>
      <c r="Q3477" s="25">
        <f>'Class Gross'!J3475/'Class Gross'!$O3475</f>
        <v>0.11825009828175936</v>
      </c>
      <c r="R3477" s="25">
        <f>'Class Gross'!K3475/'Class Gross'!$O3475</f>
        <v>8.7654709056273099E-5</v>
      </c>
      <c r="S3477" s="25">
        <f>'Class Gross'!L3475/'Class Gross'!$O3475</f>
        <v>1.6070029993650072E-4</v>
      </c>
      <c r="T3477" s="25">
        <f>'Class Gross'!M3475/'Class Gross'!$O3475</f>
        <v>0.44609236253159895</v>
      </c>
      <c r="U3477" s="25">
        <f t="shared" si="54"/>
        <v>1</v>
      </c>
      <c r="V3477" s="25"/>
      <c r="W3477" s="24"/>
    </row>
    <row r="3478" spans="4:23" x14ac:dyDescent="0.25">
      <c r="D3478" s="7" t="s">
        <v>3479</v>
      </c>
      <c r="E3478" s="7">
        <v>3475</v>
      </c>
      <c r="F3478" s="3">
        <f>+P3478*'Class Gross'!$S3476</f>
        <v>438.2550724400208</v>
      </c>
      <c r="G3478" s="3">
        <f>+Q3478*'Class Gross'!$S3476</f>
        <v>106.29059771568186</v>
      </c>
      <c r="H3478" s="3">
        <f>+R3478*'Class Gross'!$S3476</f>
        <v>8.6598173142970386E-2</v>
      </c>
      <c r="I3478" s="3">
        <f>+S3478*'Class Gross'!$S3476</f>
        <v>0.15876331742877908</v>
      </c>
      <c r="J3478" s="3">
        <f>+T3478*'Class Gross'!$S3476</f>
        <v>434.72791017339335</v>
      </c>
      <c r="L3478" s="3">
        <f>SUM(F3478:J3478)</f>
        <v>979.51894181966782</v>
      </c>
      <c r="M3478" s="39">
        <f>'Class Gross'!S3476</f>
        <v>979.51894181966782</v>
      </c>
      <c r="P3478" s="25">
        <f>'Class Gross'!I3476/'Class Gross'!$O3476</f>
        <v>0.44741868046560429</v>
      </c>
      <c r="Q3478" s="25">
        <f>'Class Gross'!J3476/'Class Gross'!$O3476</f>
        <v>0.10851306001109497</v>
      </c>
      <c r="R3478" s="25">
        <f>'Class Gross'!K3476/'Class Gross'!$O3476</f>
        <v>8.8408880569573866E-5</v>
      </c>
      <c r="S3478" s="25">
        <f>'Class Gross'!L3476/'Class Gross'!$O3476</f>
        <v>1.6208294771088546E-4</v>
      </c>
      <c r="T3478" s="25">
        <f>'Class Gross'!M3476/'Class Gross'!$O3476</f>
        <v>0.44381776769502024</v>
      </c>
      <c r="U3478" s="25">
        <f t="shared" si="54"/>
        <v>1</v>
      </c>
      <c r="V3478" s="25"/>
      <c r="W3478" s="24"/>
    </row>
    <row r="3479" spans="4:23" x14ac:dyDescent="0.25">
      <c r="D3479" s="7" t="s">
        <v>3480</v>
      </c>
      <c r="E3479" s="7">
        <v>3476</v>
      </c>
      <c r="F3479" s="3">
        <f>+P3479*'Class Gross'!$S3477</f>
        <v>245.71771354702238</v>
      </c>
      <c r="G3479" s="3">
        <f>+Q3479*'Class Gross'!$S3477</f>
        <v>55.48489732565082</v>
      </c>
      <c r="H3479" s="3">
        <f>+R3479*'Class Gross'!$S3477</f>
        <v>4.6933596113729333E-2</v>
      </c>
      <c r="I3479" s="3">
        <f>+S3479*'Class Gross'!$S3477</f>
        <v>8.6044926208503805E-2</v>
      </c>
      <c r="J3479" s="3">
        <f>+T3479*'Class Gross'!$S3477</f>
        <v>238.10668867910516</v>
      </c>
      <c r="L3479" s="3">
        <f>SUM(F3479:J3479)</f>
        <v>539.44227807410061</v>
      </c>
      <c r="M3479" s="39">
        <f>'Class Gross'!S3477</f>
        <v>539.44227807410061</v>
      </c>
      <c r="P3479" s="25">
        <f>'Class Gross'!I3477/'Class Gross'!$O3477</f>
        <v>0.4555032549993594</v>
      </c>
      <c r="Q3479" s="25">
        <f>'Class Gross'!J3477/'Class Gross'!$O3477</f>
        <v>0.10285604147257647</v>
      </c>
      <c r="R3479" s="25">
        <f>'Class Gross'!K3477/'Class Gross'!$O3477</f>
        <v>8.7003926131429935E-5</v>
      </c>
      <c r="S3479" s="25">
        <f>'Class Gross'!L3477/'Class Gross'!$O3477</f>
        <v>1.5950719790762158E-4</v>
      </c>
      <c r="T3479" s="25">
        <f>'Class Gross'!M3477/'Class Gross'!$O3477</f>
        <v>0.44139419240402505</v>
      </c>
      <c r="U3479" s="25">
        <f t="shared" si="54"/>
        <v>1</v>
      </c>
      <c r="V3479" s="25"/>
      <c r="W3479" s="24"/>
    </row>
    <row r="3480" spans="4:23" x14ac:dyDescent="0.25">
      <c r="D3480" s="7" t="s">
        <v>3481</v>
      </c>
      <c r="E3480" s="7">
        <v>3477</v>
      </c>
      <c r="F3480" s="3">
        <f>+P3480*'Class Gross'!$S3478</f>
        <v>194.80227944457639</v>
      </c>
      <c r="G3480" s="3">
        <f>+Q3480*'Class Gross'!$S3478</f>
        <v>44.5138518179253</v>
      </c>
      <c r="H3480" s="3">
        <f>+R3480*'Class Gross'!$S3478</f>
        <v>1.4384764414081073</v>
      </c>
      <c r="I3480" s="3">
        <f>+S3480*'Class Gross'!$S3478</f>
        <v>2.6301779693554916</v>
      </c>
      <c r="J3480" s="3">
        <f>+T3480*'Class Gross'!$S3478</f>
        <v>187.91653864793227</v>
      </c>
      <c r="L3480" s="3">
        <f>SUM(F3480:J3480)</f>
        <v>431.30132432119757</v>
      </c>
      <c r="M3480" s="39">
        <f>'Class Gross'!S3478</f>
        <v>431.30132432119751</v>
      </c>
      <c r="P3480" s="25">
        <f>'Class Gross'!I3478/'Class Gross'!$O3478</f>
        <v>0.45166167702166338</v>
      </c>
      <c r="Q3480" s="25">
        <f>'Class Gross'!J3478/'Class Gross'!$O3478</f>
        <v>0.10320824284039311</v>
      </c>
      <c r="R3480" s="25">
        <f>'Class Gross'!K3478/'Class Gross'!$O3478</f>
        <v>3.3352006133346556E-3</v>
      </c>
      <c r="S3480" s="25">
        <f>'Class Gross'!L3478/'Class Gross'!$O3478</f>
        <v>6.0982376381407835E-3</v>
      </c>
      <c r="T3480" s="25">
        <f>'Class Gross'!M3478/'Class Gross'!$O3478</f>
        <v>0.43569664188646817</v>
      </c>
      <c r="U3480" s="25">
        <f t="shared" si="54"/>
        <v>1</v>
      </c>
      <c r="V3480" s="25"/>
      <c r="W3480" s="24"/>
    </row>
    <row r="3481" spans="4:23" x14ac:dyDescent="0.25">
      <c r="D3481" s="7" t="s">
        <v>3482</v>
      </c>
      <c r="E3481" s="7">
        <v>3478</v>
      </c>
      <c r="F3481" s="3">
        <f>+P3481*'Class Gross'!$S3479</f>
        <v>133.91235359183631</v>
      </c>
      <c r="G3481" s="3">
        <f>+Q3481*'Class Gross'!$S3479</f>
        <v>31.288341903159864</v>
      </c>
      <c r="H3481" s="3">
        <f>+R3481*'Class Gross'!$S3479</f>
        <v>1.0999820172912382</v>
      </c>
      <c r="I3481" s="3">
        <f>+S3481*'Class Gross'!$S3479</f>
        <v>2.0112588467104526</v>
      </c>
      <c r="J3481" s="3">
        <f>+T3481*'Class Gross'!$S3479</f>
        <v>143.52387879273556</v>
      </c>
      <c r="L3481" s="3">
        <f>SUM(F3481:J3481)</f>
        <v>311.83581515173341</v>
      </c>
      <c r="M3481" s="39">
        <f>'Class Gross'!S3479</f>
        <v>311.83581515173341</v>
      </c>
      <c r="P3481" s="25">
        <f>'Class Gross'!I3479/'Class Gross'!$O3479</f>
        <v>0.42943224313947742</v>
      </c>
      <c r="Q3481" s="25">
        <f>'Class Gross'!J3479/'Class Gross'!$O3479</f>
        <v>0.10033594726101473</v>
      </c>
      <c r="R3481" s="25">
        <f>'Class Gross'!K3479/'Class Gross'!$O3479</f>
        <v>3.5274396456225136E-3</v>
      </c>
      <c r="S3481" s="25">
        <f>'Class Gross'!L3479/'Class Gross'!$O3479</f>
        <v>6.4497365247536183E-3</v>
      </c>
      <c r="T3481" s="25">
        <f>'Class Gross'!M3479/'Class Gross'!$O3479</f>
        <v>0.46025463342913181</v>
      </c>
      <c r="U3481" s="25">
        <f t="shared" si="54"/>
        <v>1.0000000000000002</v>
      </c>
      <c r="V3481" s="25"/>
      <c r="W3481" s="24"/>
    </row>
    <row r="3482" spans="4:23" x14ac:dyDescent="0.25">
      <c r="D3482" s="7" t="s">
        <v>3483</v>
      </c>
      <c r="E3482" s="7">
        <v>3479</v>
      </c>
      <c r="F3482" s="3">
        <f>+P3482*'Class Gross'!$S3480</f>
        <v>119.83172362473165</v>
      </c>
      <c r="G3482" s="3">
        <f>+Q3482*'Class Gross'!$S3480</f>
        <v>29.333432095298352</v>
      </c>
      <c r="H3482" s="3">
        <f>+R3482*'Class Gross'!$S3480</f>
        <v>1.1333588323441652</v>
      </c>
      <c r="I3482" s="3">
        <f>+S3482*'Class Gross'!$S3480</f>
        <v>2.0722865848870535</v>
      </c>
      <c r="J3482" s="3">
        <f>+T3482*'Class Gross'!$S3480</f>
        <v>142.27334827240676</v>
      </c>
      <c r="L3482" s="3">
        <f>SUM(F3482:J3482)</f>
        <v>294.64414940966799</v>
      </c>
      <c r="M3482" s="39">
        <f>'Class Gross'!S3480</f>
        <v>294.64414940966799</v>
      </c>
      <c r="P3482" s="25">
        <f>'Class Gross'!I3480/'Class Gross'!$O3480</f>
        <v>0.40669982371894903</v>
      </c>
      <c r="Q3482" s="25">
        <f>'Class Gross'!J3480/'Class Gross'!$O3480</f>
        <v>9.9555454109878386E-2</v>
      </c>
      <c r="R3482" s="25">
        <f>'Class Gross'!K3480/'Class Gross'!$O3480</f>
        <v>3.8465343181424022E-3</v>
      </c>
      <c r="S3482" s="25">
        <f>'Class Gross'!L3480/'Class Gross'!$O3480</f>
        <v>7.033184229311755E-3</v>
      </c>
      <c r="T3482" s="25">
        <f>'Class Gross'!M3480/'Class Gross'!$O3480</f>
        <v>0.48286500362371843</v>
      </c>
      <c r="U3482" s="25">
        <f t="shared" si="54"/>
        <v>1</v>
      </c>
      <c r="V3482" s="25"/>
      <c r="W3482" s="24"/>
    </row>
    <row r="3483" spans="4:23" x14ac:dyDescent="0.25">
      <c r="D3483" s="7" t="s">
        <v>3484</v>
      </c>
      <c r="E3483" s="7">
        <v>3480</v>
      </c>
      <c r="F3483" s="3">
        <f>+P3483*'Class Gross'!$S3481</f>
        <v>103.34150609971866</v>
      </c>
      <c r="G3483" s="3">
        <f>+Q3483*'Class Gross'!$S3481</f>
        <v>26.105496396283879</v>
      </c>
      <c r="H3483" s="3">
        <f>+R3483*'Class Gross'!$S3481</f>
        <v>1.0761063391908627</v>
      </c>
      <c r="I3483" s="3">
        <f>+S3483*'Class Gross'!$S3481</f>
        <v>1.9676034341257607</v>
      </c>
      <c r="J3483" s="3">
        <f>+T3483*'Class Gross'!$S3481</f>
        <v>137.43796587264865</v>
      </c>
      <c r="L3483" s="3">
        <f>SUM(F3483:J3483)</f>
        <v>269.92867814196779</v>
      </c>
      <c r="M3483" s="39">
        <f>'Class Gross'!S3481</f>
        <v>269.92867814196779</v>
      </c>
      <c r="P3483" s="25">
        <f>'Class Gross'!I3481/'Class Gross'!$O3481</f>
        <v>0.38284744996738229</v>
      </c>
      <c r="Q3483" s="25">
        <f>'Class Gross'!J3481/'Class Gross'!$O3481</f>
        <v>9.6712570801957581E-2</v>
      </c>
      <c r="R3483" s="25">
        <f>'Class Gross'!K3481/'Class Gross'!$O3481</f>
        <v>3.986632122967273E-3</v>
      </c>
      <c r="S3483" s="25">
        <f>'Class Gross'!L3481/'Class Gross'!$O3481</f>
        <v>7.2893456437070694E-3</v>
      </c>
      <c r="T3483" s="25">
        <f>'Class Gross'!M3481/'Class Gross'!$O3481</f>
        <v>0.50916400146398577</v>
      </c>
      <c r="U3483" s="25">
        <f t="shared" si="54"/>
        <v>1</v>
      </c>
      <c r="V3483" s="25"/>
      <c r="W3483" s="24"/>
    </row>
    <row r="3484" spans="4:23" x14ac:dyDescent="0.25">
      <c r="D3484" s="7" t="s">
        <v>3485</v>
      </c>
      <c r="E3484" s="7">
        <v>3481</v>
      </c>
      <c r="F3484" s="3">
        <f>+P3484*'Class Gross'!$S3482</f>
        <v>281.88673307401797</v>
      </c>
      <c r="G3484" s="3">
        <f>+Q3484*'Class Gross'!$S3482</f>
        <v>75.852516264537982</v>
      </c>
      <c r="H3484" s="3">
        <f>+R3484*'Class Gross'!$S3482</f>
        <v>3.2301406528138314</v>
      </c>
      <c r="I3484" s="3">
        <f>+S3484*'Class Gross'!$S3482</f>
        <v>5.9061410659141735</v>
      </c>
      <c r="J3484" s="3">
        <f>+T3484*'Class Gross'!$S3482</f>
        <v>380.77345337493648</v>
      </c>
      <c r="L3484" s="3">
        <f>SUM(F3484:J3484)</f>
        <v>747.64898443222046</v>
      </c>
      <c r="M3484" s="39">
        <f>'Class Gross'!S3482</f>
        <v>747.64898443222046</v>
      </c>
      <c r="P3484" s="25">
        <f>'Class Gross'!I3482/'Class Gross'!$O3482</f>
        <v>0.37703085129994307</v>
      </c>
      <c r="Q3484" s="25">
        <f>'Class Gross'!J3482/'Class Gross'!$O3482</f>
        <v>0.10145471717873314</v>
      </c>
      <c r="R3484" s="25">
        <f>'Class Gross'!K3482/'Class Gross'!$O3482</f>
        <v>4.3203972988298308E-3</v>
      </c>
      <c r="S3484" s="25">
        <f>'Class Gross'!L3482/'Class Gross'!$O3482</f>
        <v>7.8996175864525717E-3</v>
      </c>
      <c r="T3484" s="25">
        <f>'Class Gross'!M3482/'Class Gross'!$O3482</f>
        <v>0.50929441663604136</v>
      </c>
      <c r="U3484" s="25">
        <f t="shared" si="54"/>
        <v>1</v>
      </c>
      <c r="V3484" s="25"/>
      <c r="W3484" s="24"/>
    </row>
    <row r="3485" spans="4:23" x14ac:dyDescent="0.25">
      <c r="D3485" s="7" t="s">
        <v>3486</v>
      </c>
      <c r="E3485" s="7">
        <v>3482</v>
      </c>
      <c r="F3485" s="3">
        <f>+P3485*'Class Gross'!$S3483</f>
        <v>102.35338541069743</v>
      </c>
      <c r="G3485" s="3">
        <f>+Q3485*'Class Gross'!$S3483</f>
        <v>26.380483808546266</v>
      </c>
      <c r="H3485" s="3">
        <f>+R3485*'Class Gross'!$S3483</f>
        <v>1.1859685073788582</v>
      </c>
      <c r="I3485" s="3">
        <f>+S3485*'Class Gross'!$S3483</f>
        <v>2.1684805886732739</v>
      </c>
      <c r="J3485" s="3">
        <f>+T3485*'Class Gross'!$S3483</f>
        <v>139.6288304655269</v>
      </c>
      <c r="L3485" s="3">
        <f>SUM(F3485:J3485)</f>
        <v>271.71714878082275</v>
      </c>
      <c r="M3485" s="39">
        <f>'Class Gross'!S3483</f>
        <v>271.71714878082275</v>
      </c>
      <c r="P3485" s="25">
        <f>'Class Gross'!I3483/'Class Gross'!$O3483</f>
        <v>0.37669092977734542</v>
      </c>
      <c r="Q3485" s="25">
        <f>'Class Gross'!J3483/'Class Gross'!$O3483</f>
        <v>9.708803410794567E-2</v>
      </c>
      <c r="R3485" s="25">
        <f>'Class Gross'!K3483/'Class Gross'!$O3483</f>
        <v>4.3647171799800714E-3</v>
      </c>
      <c r="S3485" s="25">
        <f>'Class Gross'!L3483/'Class Gross'!$O3483</f>
        <v>7.9806541412756095E-3</v>
      </c>
      <c r="T3485" s="25">
        <f>'Class Gross'!M3483/'Class Gross'!$O3483</f>
        <v>0.51387566479345315</v>
      </c>
      <c r="U3485" s="25">
        <f t="shared" si="54"/>
        <v>0.99999999999999989</v>
      </c>
      <c r="V3485" s="25"/>
      <c r="W3485" s="24"/>
    </row>
    <row r="3486" spans="4:23" x14ac:dyDescent="0.25">
      <c r="D3486" s="7" t="s">
        <v>3487</v>
      </c>
      <c r="E3486" s="7">
        <v>3483</v>
      </c>
      <c r="F3486" s="3">
        <f>+P3486*'Class Gross'!$S3484</f>
        <v>92.655304899493572</v>
      </c>
      <c r="G3486" s="3">
        <f>+Q3486*'Class Gross'!$S3484</f>
        <v>24.235488621307272</v>
      </c>
      <c r="H3486" s="3">
        <f>+R3486*'Class Gross'!$S3484</f>
        <v>1.1318699948539064</v>
      </c>
      <c r="I3486" s="3">
        <f>+S3486*'Class Gross'!$S3484</f>
        <v>2.0695643244077671</v>
      </c>
      <c r="J3486" s="3">
        <f>+T3486*'Class Gross'!$S3484</f>
        <v>133.7976051334177</v>
      </c>
      <c r="L3486" s="3">
        <f>SUM(F3486:J3486)</f>
        <v>253.88983297348022</v>
      </c>
      <c r="M3486" s="39">
        <f>'Class Gross'!S3484</f>
        <v>253.88983297348022</v>
      </c>
      <c r="P3486" s="25">
        <f>'Class Gross'!I3484/'Class Gross'!$O3484</f>
        <v>0.36494295109947067</v>
      </c>
      <c r="Q3486" s="25">
        <f>'Class Gross'!J3484/'Class Gross'!$O3484</f>
        <v>9.5456711824450105E-2</v>
      </c>
      <c r="R3486" s="25">
        <f>'Class Gross'!K3484/'Class Gross'!$O3484</f>
        <v>4.4581146932816907E-3</v>
      </c>
      <c r="S3486" s="25">
        <f>'Class Gross'!L3484/'Class Gross'!$O3484</f>
        <v>8.1514265465838526E-3</v>
      </c>
      <c r="T3486" s="25">
        <f>'Class Gross'!M3484/'Class Gross'!$O3484</f>
        <v>0.52699079583621367</v>
      </c>
      <c r="U3486" s="25">
        <f t="shared" si="54"/>
        <v>1</v>
      </c>
      <c r="V3486" s="25"/>
      <c r="W3486" s="24"/>
    </row>
    <row r="3487" spans="4:23" x14ac:dyDescent="0.25">
      <c r="D3487" s="7" t="s">
        <v>3488</v>
      </c>
      <c r="E3487" s="7">
        <v>3484</v>
      </c>
      <c r="F3487" s="3">
        <f>+P3487*'Class Gross'!$S3485</f>
        <v>85.355652355843631</v>
      </c>
      <c r="G3487" s="3">
        <f>+Q3487*'Class Gross'!$S3485</f>
        <v>21.985263798795838</v>
      </c>
      <c r="H3487" s="3">
        <f>+R3487*'Class Gross'!$S3485</f>
        <v>1.0549227503879275</v>
      </c>
      <c r="I3487" s="3">
        <f>+S3487*'Class Gross'!$S3485</f>
        <v>1.9288703642071279</v>
      </c>
      <c r="J3487" s="3">
        <f>+T3487*'Class Gross'!$S3485</f>
        <v>135.119372037223</v>
      </c>
      <c r="L3487" s="3">
        <f>SUM(F3487:J3487)</f>
        <v>245.44408130645752</v>
      </c>
      <c r="M3487" s="39">
        <f>'Class Gross'!S3485</f>
        <v>245.44408130645752</v>
      </c>
      <c r="P3487" s="25">
        <f>'Class Gross'!I3485/'Class Gross'!$O3485</f>
        <v>0.34776007594687092</v>
      </c>
      <c r="Q3487" s="25">
        <f>'Class Gross'!J3485/'Class Gross'!$O3485</f>
        <v>8.9573411922471216E-2</v>
      </c>
      <c r="R3487" s="25">
        <f>'Class Gross'!K3485/'Class Gross'!$O3485</f>
        <v>4.2980166593252168E-3</v>
      </c>
      <c r="S3487" s="25">
        <f>'Class Gross'!L3485/'Class Gross'!$O3485</f>
        <v>7.8586957727400705E-3</v>
      </c>
      <c r="T3487" s="25">
        <f>'Class Gross'!M3485/'Class Gross'!$O3485</f>
        <v>0.55050979969859259</v>
      </c>
      <c r="U3487" s="25">
        <f t="shared" si="54"/>
        <v>1</v>
      </c>
      <c r="V3487" s="25"/>
      <c r="W3487" s="24"/>
    </row>
    <row r="3488" spans="4:23" x14ac:dyDescent="0.25">
      <c r="D3488" s="7" t="s">
        <v>3489</v>
      </c>
      <c r="E3488" s="7">
        <v>3485</v>
      </c>
      <c r="F3488" s="3">
        <f>+P3488*'Class Gross'!$S3486</f>
        <v>139.47275775504085</v>
      </c>
      <c r="G3488" s="3">
        <f>+Q3488*'Class Gross'!$S3486</f>
        <v>34.423839675706382</v>
      </c>
      <c r="H3488" s="3">
        <f>+R3488*'Class Gross'!$S3486</f>
        <v>1.7166077193388984</v>
      </c>
      <c r="I3488" s="3">
        <f>+S3488*'Class Gross'!$S3486</f>
        <v>3.1387262769566688</v>
      </c>
      <c r="J3488" s="3">
        <f>+T3488*'Class Gross'!$S3486</f>
        <v>207.2551643867084</v>
      </c>
      <c r="L3488" s="3">
        <f>SUM(F3488:J3488)</f>
        <v>386.00709581375122</v>
      </c>
      <c r="M3488" s="39">
        <f>'Class Gross'!S3486</f>
        <v>386.00709581375122</v>
      </c>
      <c r="P3488" s="25">
        <f>'Class Gross'!I3486/'Class Gross'!$O3486</f>
        <v>0.36132174581147231</v>
      </c>
      <c r="Q3488" s="25">
        <f>'Class Gross'!J3486/'Class Gross'!$O3486</f>
        <v>8.9179292425017792E-2</v>
      </c>
      <c r="R3488" s="25">
        <f>'Class Gross'!K3486/'Class Gross'!$O3486</f>
        <v>4.4470885068060078E-3</v>
      </c>
      <c r="S3488" s="25">
        <f>'Class Gross'!L3486/'Class Gross'!$O3486</f>
        <v>8.131265748728897E-3</v>
      </c>
      <c r="T3488" s="25">
        <f>'Class Gross'!M3486/'Class Gross'!$O3486</f>
        <v>0.53692060750797499</v>
      </c>
      <c r="U3488" s="25">
        <f t="shared" si="54"/>
        <v>1</v>
      </c>
      <c r="V3488" s="25"/>
      <c r="W3488" s="24"/>
    </row>
    <row r="3489" spans="4:23" x14ac:dyDescent="0.25">
      <c r="D3489" s="7" t="s">
        <v>3490</v>
      </c>
      <c r="E3489" s="7">
        <v>3486</v>
      </c>
      <c r="F3489" s="3">
        <f>+P3489*'Class Gross'!$S3487</f>
        <v>182.53952390890086</v>
      </c>
      <c r="G3489" s="3">
        <f>+Q3489*'Class Gross'!$S3487</f>
        <v>40.923283021478177</v>
      </c>
      <c r="H3489" s="3">
        <f>+R3489*'Class Gross'!$S3487</f>
        <v>5.7561857809377753E-2</v>
      </c>
      <c r="I3489" s="3">
        <f>+S3489*'Class Gross'!$S3487</f>
        <v>0.1055300726505259</v>
      </c>
      <c r="J3489" s="3">
        <f>+T3489*'Class Gross'!$S3487</f>
        <v>269.15741047963803</v>
      </c>
      <c r="L3489" s="3">
        <f>SUM(F3489:J3489)</f>
        <v>492.78330934047699</v>
      </c>
      <c r="M3489" s="39">
        <f>'Class Gross'!S3487</f>
        <v>492.78330934047699</v>
      </c>
      <c r="P3489" s="25">
        <f>'Class Gross'!I3487/'Class Gross'!$O3487</f>
        <v>0.37042554089992419</v>
      </c>
      <c r="Q3489" s="25">
        <f>'Class Gross'!J3487/'Class Gross'!$O3487</f>
        <v>8.3045188921370708E-2</v>
      </c>
      <c r="R3489" s="25">
        <f>'Class Gross'!K3487/'Class Gross'!$O3487</f>
        <v>1.1680967418806539E-4</v>
      </c>
      <c r="S3489" s="25">
        <f>'Class Gross'!L3487/'Class Gross'!$O3487</f>
        <v>2.1415106934478658E-4</v>
      </c>
      <c r="T3489" s="25">
        <f>'Class Gross'!M3487/'Class Gross'!$O3487</f>
        <v>0.54619830943517222</v>
      </c>
      <c r="U3489" s="25">
        <f t="shared" si="54"/>
        <v>1</v>
      </c>
      <c r="V3489" s="25"/>
      <c r="W3489" s="24"/>
    </row>
    <row r="3490" spans="4:23" x14ac:dyDescent="0.25">
      <c r="D3490" s="7" t="s">
        <v>3491</v>
      </c>
      <c r="E3490" s="7">
        <v>3487</v>
      </c>
      <c r="F3490" s="3">
        <f>+P3490*'Class Gross'!$S3488</f>
        <v>206.84853465462382</v>
      </c>
      <c r="G3490" s="3">
        <f>+Q3490*'Class Gross'!$S3488</f>
        <v>49.927855878451666</v>
      </c>
      <c r="H3490" s="3">
        <f>+R3490*'Class Gross'!$S3488</f>
        <v>7.560499089848656E-2</v>
      </c>
      <c r="I3490" s="3">
        <f>+S3490*'Class Gross'!$S3488</f>
        <v>0.13860914998055873</v>
      </c>
      <c r="J3490" s="3">
        <f>+T3490*'Class Gross'!$S3488</f>
        <v>353.60437604275074</v>
      </c>
      <c r="L3490" s="3">
        <f>SUM(F3490:J3490)</f>
        <v>610.59498071670532</v>
      </c>
      <c r="M3490" s="39">
        <f>'Class Gross'!S3488</f>
        <v>610.59498071670532</v>
      </c>
      <c r="P3490" s="25">
        <f>'Class Gross'!I3488/'Class Gross'!$O3488</f>
        <v>0.33876553392533421</v>
      </c>
      <c r="Q3490" s="25">
        <f>'Class Gross'!J3488/'Class Gross'!$O3488</f>
        <v>8.1769188177484284E-2</v>
      </c>
      <c r="R3490" s="25">
        <f>'Class Gross'!K3488/'Class Gross'!$O3488</f>
        <v>1.2382183490886674E-4</v>
      </c>
      <c r="S3490" s="25">
        <f>'Class Gross'!L3488/'Class Gross'!$O3488</f>
        <v>2.2700669733292242E-4</v>
      </c>
      <c r="T3490" s="25">
        <f>'Class Gross'!M3488/'Class Gross'!$O3488</f>
        <v>0.57911444936493961</v>
      </c>
      <c r="U3490" s="25">
        <f t="shared" si="54"/>
        <v>1</v>
      </c>
      <c r="V3490" s="25"/>
      <c r="W3490" s="24"/>
    </row>
    <row r="3491" spans="4:23" x14ac:dyDescent="0.25">
      <c r="D3491" s="7" t="s">
        <v>3492</v>
      </c>
      <c r="E3491" s="7">
        <v>3488</v>
      </c>
      <c r="F3491" s="3">
        <f>+P3491*'Class Gross'!$S3489</f>
        <v>153.22086536010028</v>
      </c>
      <c r="G3491" s="3">
        <f>+Q3491*'Class Gross'!$S3489</f>
        <v>37.701208050982046</v>
      </c>
      <c r="H3491" s="3">
        <f>+R3491*'Class Gross'!$S3489</f>
        <v>5.671439333737352E-2</v>
      </c>
      <c r="I3491" s="3">
        <f>+S3491*'Class Gross'!$S3489</f>
        <v>0.10397638778518481</v>
      </c>
      <c r="J3491" s="3">
        <f>+T3491*'Class Gross'!$S3489</f>
        <v>267.29053826751192</v>
      </c>
      <c r="L3491" s="3">
        <f>SUM(F3491:J3491)</f>
        <v>458.3733024597168</v>
      </c>
      <c r="M3491" s="39">
        <f>'Class Gross'!S3489</f>
        <v>458.3733024597168</v>
      </c>
      <c r="P3491" s="25">
        <f>'Class Gross'!I3489/'Class Gross'!$O3489</f>
        <v>0.33427091965847155</v>
      </c>
      <c r="Q3491" s="25">
        <f>'Class Gross'!J3489/'Class Gross'!$O3489</f>
        <v>8.2250008559988805E-2</v>
      </c>
      <c r="R3491" s="25">
        <f>'Class Gross'!K3489/'Class Gross'!$O3489</f>
        <v>1.2372970466000853E-4</v>
      </c>
      <c r="S3491" s="25">
        <f>'Class Gross'!L3489/'Class Gross'!$O3489</f>
        <v>2.2683779187668236E-4</v>
      </c>
      <c r="T3491" s="25">
        <f>'Class Gross'!M3489/'Class Gross'!$O3489</f>
        <v>0.58312850428500296</v>
      </c>
      <c r="U3491" s="25">
        <f t="shared" si="54"/>
        <v>1</v>
      </c>
      <c r="V3491" s="25"/>
      <c r="W3491" s="24"/>
    </row>
    <row r="3492" spans="4:23" x14ac:dyDescent="0.25">
      <c r="D3492" s="7" t="s">
        <v>3493</v>
      </c>
      <c r="E3492" s="7">
        <v>3489</v>
      </c>
      <c r="F3492" s="3">
        <f>+P3492*'Class Gross'!$S3490</f>
        <v>159.05267443358588</v>
      </c>
      <c r="G3492" s="3">
        <f>+Q3492*'Class Gross'!$S3490</f>
        <v>48.671189826757775</v>
      </c>
      <c r="H3492" s="3">
        <f>+R3492*'Class Gross'!$S3490</f>
        <v>6.0344497649926984E-2</v>
      </c>
      <c r="I3492" s="3">
        <f>+S3492*'Class Gross'!$S3490</f>
        <v>0.11063157902486614</v>
      </c>
      <c r="J3492" s="3">
        <f>+T3492*'Class Gross'!$S3490</f>
        <v>286.30506553532649</v>
      </c>
      <c r="L3492" s="3">
        <f>SUM(F3492:J3492)</f>
        <v>494.19990587234497</v>
      </c>
      <c r="M3492" s="39">
        <f>'Class Gross'!S3490</f>
        <v>494.19990587234497</v>
      </c>
      <c r="P3492" s="25">
        <f>'Class Gross'!I3490/'Class Gross'!$O3490</f>
        <v>0.32183873882539793</v>
      </c>
      <c r="Q3492" s="25">
        <f>'Class Gross'!J3490/'Class Gross'!$O3490</f>
        <v>9.8484822130520316E-2</v>
      </c>
      <c r="R3492" s="25">
        <f>'Class Gross'!K3490/'Class Gross'!$O3490</f>
        <v>1.2210544140717493E-4</v>
      </c>
      <c r="S3492" s="25">
        <f>'Class Gross'!L3490/'Class Gross'!$O3490</f>
        <v>2.2385997591315405E-4</v>
      </c>
      <c r="T3492" s="25">
        <f>'Class Gross'!M3490/'Class Gross'!$O3490</f>
        <v>0.57933047362676138</v>
      </c>
      <c r="U3492" s="25">
        <f t="shared" si="54"/>
        <v>1</v>
      </c>
      <c r="V3492" s="25"/>
      <c r="W3492" s="24"/>
    </row>
    <row r="3493" spans="4:23" x14ac:dyDescent="0.25">
      <c r="D3493" s="7" t="s">
        <v>3494</v>
      </c>
      <c r="E3493" s="7">
        <v>3490</v>
      </c>
      <c r="F3493" s="3">
        <f>+P3493*'Class Gross'!$S3491</f>
        <v>270.6311891944253</v>
      </c>
      <c r="G3493" s="3">
        <f>+Q3493*'Class Gross'!$S3491</f>
        <v>99.727508274269653</v>
      </c>
      <c r="H3493" s="3">
        <f>+R3493*'Class Gross'!$S3491</f>
        <v>0.10193265129733532</v>
      </c>
      <c r="I3493" s="3">
        <f>+S3493*'Class Gross'!$S3491</f>
        <v>0.18687652737844812</v>
      </c>
      <c r="J3493" s="3">
        <f>+T3493*'Class Gross'!$S3491</f>
        <v>490.60528571102759</v>
      </c>
      <c r="L3493" s="3">
        <f>SUM(F3493:J3493)</f>
        <v>861.25279235839832</v>
      </c>
      <c r="M3493" s="39">
        <f>'Class Gross'!S3491</f>
        <v>861.25279235839844</v>
      </c>
      <c r="P3493" s="25">
        <f>'Class Gross'!I3491/'Class Gross'!$O3491</f>
        <v>0.31422967982878353</v>
      </c>
      <c r="Q3493" s="25">
        <f>'Class Gross'!J3491/'Class Gross'!$O3491</f>
        <v>0.11579353838863309</v>
      </c>
      <c r="R3493" s="25">
        <f>'Class Gross'!K3491/'Class Gross'!$O3491</f>
        <v>1.1835392837242316E-4</v>
      </c>
      <c r="S3493" s="25">
        <f>'Class Gross'!L3491/'Class Gross'!$O3491</f>
        <v>2.1698220201610917E-4</v>
      </c>
      <c r="T3493" s="25">
        <f>'Class Gross'!M3491/'Class Gross'!$O3491</f>
        <v>0.56964144565219477</v>
      </c>
      <c r="U3493" s="25">
        <f t="shared" si="54"/>
        <v>1</v>
      </c>
      <c r="V3493" s="25"/>
      <c r="W3493" s="24"/>
    </row>
    <row r="3494" spans="4:23" x14ac:dyDescent="0.25">
      <c r="D3494" s="7" t="s">
        <v>3495</v>
      </c>
      <c r="E3494" s="7">
        <v>3491</v>
      </c>
      <c r="F3494" s="3">
        <f>+P3494*'Class Gross'!$S3492</f>
        <v>318.82063837262996</v>
      </c>
      <c r="G3494" s="3">
        <f>+Q3494*'Class Gross'!$S3492</f>
        <v>136.10617086181313</v>
      </c>
      <c r="H3494" s="3">
        <f>+R3494*'Class Gross'!$S3492</f>
        <v>0.11838865145660228</v>
      </c>
      <c r="I3494" s="3">
        <f>+S3494*'Class Gross'!$S3492</f>
        <v>0.21704586100377088</v>
      </c>
      <c r="J3494" s="3">
        <f>+T3494*'Class Gross'!$S3492</f>
        <v>584.97135353169153</v>
      </c>
      <c r="L3494" s="3">
        <f>SUM(F3494:J3494)</f>
        <v>1040.233597278595</v>
      </c>
      <c r="M3494" s="39">
        <f>'Class Gross'!S3492</f>
        <v>1040.233597278595</v>
      </c>
      <c r="P3494" s="25">
        <f>'Class Gross'!I3492/'Class Gross'!$O3492</f>
        <v>0.30648946468054089</v>
      </c>
      <c r="Q3494" s="25">
        <f>'Class Gross'!J3492/'Class Gross'!$O3492</f>
        <v>0.1308419293684486</v>
      </c>
      <c r="R3494" s="25">
        <f>'Class Gross'!K3492/'Class Gross'!$O3492</f>
        <v>1.1380967867825507E-4</v>
      </c>
      <c r="S3494" s="25">
        <f>'Class Gross'!L3492/'Class Gross'!$O3492</f>
        <v>2.0865107757680099E-4</v>
      </c>
      <c r="T3494" s="25">
        <f>'Class Gross'!M3492/'Class Gross'!$O3492</f>
        <v>0.56234614519475545</v>
      </c>
      <c r="U3494" s="25">
        <f t="shared" si="54"/>
        <v>1</v>
      </c>
      <c r="V3494" s="25"/>
      <c r="W3494" s="24"/>
    </row>
    <row r="3495" spans="4:23" x14ac:dyDescent="0.25">
      <c r="D3495" s="7" t="s">
        <v>3496</v>
      </c>
      <c r="E3495" s="7">
        <v>3492</v>
      </c>
      <c r="F3495" s="3">
        <f>+P3495*'Class Gross'!$S3493</f>
        <v>318.52973981497115</v>
      </c>
      <c r="G3495" s="3">
        <f>+Q3495*'Class Gross'!$S3493</f>
        <v>140.80962330673023</v>
      </c>
      <c r="H3495" s="3">
        <f>+R3495*'Class Gross'!$S3493</f>
        <v>0.11113527108949076</v>
      </c>
      <c r="I3495" s="3">
        <f>+S3495*'Class Gross'!$S3493</f>
        <v>0.20374799699739976</v>
      </c>
      <c r="J3495" s="3">
        <f>+T3495*'Class Gross'!$S3493</f>
        <v>560.90918606527464</v>
      </c>
      <c r="L3495" s="3">
        <f>SUM(F3495:J3495)</f>
        <v>1020.5634324550629</v>
      </c>
      <c r="M3495" s="39">
        <f>'Class Gross'!S3493</f>
        <v>1020.5634324550629</v>
      </c>
      <c r="P3495" s="25">
        <f>'Class Gross'!I3493/'Class Gross'!$O3493</f>
        <v>0.3121116529216782</v>
      </c>
      <c r="Q3495" s="25">
        <f>'Class Gross'!J3493/'Class Gross'!$O3493</f>
        <v>0.1379724364295507</v>
      </c>
      <c r="R3495" s="25">
        <f>'Class Gross'!K3493/'Class Gross'!$O3493</f>
        <v>1.088959956385506E-4</v>
      </c>
      <c r="S3495" s="25">
        <f>'Class Gross'!L3493/'Class Gross'!$O3493</f>
        <v>1.9964265867067614E-4</v>
      </c>
      <c r="T3495" s="25">
        <f>'Class Gross'!M3493/'Class Gross'!$O3493</f>
        <v>0.54960737199446186</v>
      </c>
      <c r="U3495" s="25">
        <f t="shared" si="54"/>
        <v>1</v>
      </c>
      <c r="V3495" s="25"/>
      <c r="W3495" s="24"/>
    </row>
    <row r="3496" spans="4:23" x14ac:dyDescent="0.25">
      <c r="D3496" s="7" t="s">
        <v>3497</v>
      </c>
      <c r="E3496" s="7">
        <v>3493</v>
      </c>
      <c r="F3496" s="3">
        <f>+P3496*'Class Gross'!$S3494</f>
        <v>243.81772363648525</v>
      </c>
      <c r="G3496" s="3">
        <f>+Q3496*'Class Gross'!$S3494</f>
        <v>106.17130413658893</v>
      </c>
      <c r="H3496" s="3">
        <f>+R3496*'Class Gross'!$S3494</f>
        <v>8.1405838918836293E-2</v>
      </c>
      <c r="I3496" s="3">
        <f>+S3496*'Class Gross'!$S3494</f>
        <v>0.14924403801786654</v>
      </c>
      <c r="J3496" s="3">
        <f>+T3496*'Class Gross'!$S3494</f>
        <v>417.18280938955513</v>
      </c>
      <c r="L3496" s="3">
        <f>SUM(F3496:J3496)</f>
        <v>767.40248703956604</v>
      </c>
      <c r="M3496" s="39">
        <f>'Class Gross'!S3494</f>
        <v>767.40248703956604</v>
      </c>
      <c r="P3496" s="25">
        <f>'Class Gross'!I3494/'Class Gross'!$O3494</f>
        <v>0.31771818277142799</v>
      </c>
      <c r="Q3496" s="25">
        <f>'Class Gross'!J3494/'Class Gross'!$O3494</f>
        <v>0.13835152469490877</v>
      </c>
      <c r="R3496" s="25">
        <f>'Class Gross'!K3494/'Class Gross'!$O3494</f>
        <v>1.0607971734998968E-4</v>
      </c>
      <c r="S3496" s="25">
        <f>'Class Gross'!L3494/'Class Gross'!$O3494</f>
        <v>1.9447948180831444E-4</v>
      </c>
      <c r="T3496" s="25">
        <f>'Class Gross'!M3494/'Class Gross'!$O3494</f>
        <v>0.54362973333450493</v>
      </c>
      <c r="U3496" s="25">
        <f t="shared" si="54"/>
        <v>1</v>
      </c>
      <c r="V3496" s="25"/>
      <c r="W3496" s="24"/>
    </row>
    <row r="3497" spans="4:23" x14ac:dyDescent="0.25">
      <c r="D3497" s="7" t="s">
        <v>3498</v>
      </c>
      <c r="E3497" s="7">
        <v>3494</v>
      </c>
      <c r="F3497" s="3">
        <f>+P3497*'Class Gross'!$S3495</f>
        <v>182.69607440855484</v>
      </c>
      <c r="G3497" s="3">
        <f>+Q3497*'Class Gross'!$S3495</f>
        <v>72.794436022415013</v>
      </c>
      <c r="H3497" s="3">
        <f>+R3497*'Class Gross'!$S3495</f>
        <v>5.3718866520858236E-2</v>
      </c>
      <c r="I3497" s="3">
        <f>+S3497*'Class Gross'!$S3495</f>
        <v>9.8484588621573443E-2</v>
      </c>
      <c r="J3497" s="3">
        <f>+T3497*'Class Gross'!$S3495</f>
        <v>278.64032449164955</v>
      </c>
      <c r="L3497" s="3">
        <f>SUM(F3497:J3497)</f>
        <v>534.28303837776184</v>
      </c>
      <c r="M3497" s="39">
        <f>'Class Gross'!S3495</f>
        <v>534.28303837776184</v>
      </c>
      <c r="P3497" s="25">
        <f>'Class Gross'!I3495/'Class Gross'!$O3495</f>
        <v>0.34194623689210324</v>
      </c>
      <c r="Q3497" s="25">
        <f>'Class Gross'!J3495/'Class Gross'!$O3495</f>
        <v>0.13624695300723005</v>
      </c>
      <c r="R3497" s="25">
        <f>'Class Gross'!K3495/'Class Gross'!$O3495</f>
        <v>1.0054383662255924E-4</v>
      </c>
      <c r="S3497" s="25">
        <f>'Class Gross'!L3495/'Class Gross'!$O3495</f>
        <v>1.8433036714135862E-4</v>
      </c>
      <c r="T3497" s="25">
        <f>'Class Gross'!M3495/'Class Gross'!$O3495</f>
        <v>0.52152193589690277</v>
      </c>
      <c r="U3497" s="25">
        <f t="shared" si="54"/>
        <v>1</v>
      </c>
      <c r="V3497" s="25"/>
      <c r="W3497" s="24"/>
    </row>
    <row r="3498" spans="4:23" x14ac:dyDescent="0.25">
      <c r="D3498" s="7" t="s">
        <v>3499</v>
      </c>
      <c r="E3498" s="7">
        <v>3495</v>
      </c>
      <c r="F3498" s="3">
        <f>+P3498*'Class Gross'!$S3496</f>
        <v>488.23452110800895</v>
      </c>
      <c r="G3498" s="3">
        <f>+Q3498*'Class Gross'!$S3496</f>
        <v>161.23595686807363</v>
      </c>
      <c r="H3498" s="3">
        <f>+R3498*'Class Gross'!$S3496</f>
        <v>0.11541035278779843</v>
      </c>
      <c r="I3498" s="3">
        <f>+S3498*'Class Gross'!$S3496</f>
        <v>0.2115856467776305</v>
      </c>
      <c r="J3498" s="3">
        <f>+T3498*'Class Gross'!$S3496</f>
        <v>600.65163820124712</v>
      </c>
      <c r="L3498" s="3">
        <f>SUM(F3498:J3498)</f>
        <v>1250.4491121768951</v>
      </c>
      <c r="M3498" s="39">
        <f>'Class Gross'!S3496</f>
        <v>1250.4491121768951</v>
      </c>
      <c r="P3498" s="25">
        <f>'Class Gross'!I3496/'Class Gross'!$O3496</f>
        <v>0.39044733316499863</v>
      </c>
      <c r="Q3498" s="25">
        <f>'Class Gross'!J3496/'Class Gross'!$O3496</f>
        <v>0.12894243779931153</v>
      </c>
      <c r="R3498" s="25">
        <f>'Class Gross'!K3496/'Class Gross'!$O3496</f>
        <v>9.2295121539877483E-5</v>
      </c>
      <c r="S3498" s="25">
        <f>'Class Gross'!L3496/'Class Gross'!$O3496</f>
        <v>1.6920772282310876E-4</v>
      </c>
      <c r="T3498" s="25">
        <f>'Class Gross'!M3496/'Class Gross'!$O3496</f>
        <v>0.48034872619132679</v>
      </c>
      <c r="U3498" s="25">
        <f t="shared" si="54"/>
        <v>1</v>
      </c>
      <c r="V3498" s="25"/>
      <c r="W3498" s="24"/>
    </row>
    <row r="3499" spans="4:23" x14ac:dyDescent="0.25">
      <c r="D3499" s="7" t="s">
        <v>3500</v>
      </c>
      <c r="E3499" s="7">
        <v>3496</v>
      </c>
      <c r="F3499" s="3">
        <f>+P3499*'Class Gross'!$S3497</f>
        <v>375.32223644589214</v>
      </c>
      <c r="G3499" s="3">
        <f>+Q3499*'Class Gross'!$S3497</f>
        <v>114.48008749934985</v>
      </c>
      <c r="H3499" s="3">
        <f>+R3499*'Class Gross'!$S3497</f>
        <v>8.0168128500945277E-2</v>
      </c>
      <c r="I3499" s="3">
        <f>+S3499*'Class Gross'!$S3497</f>
        <v>0.14697490225173301</v>
      </c>
      <c r="J3499" s="3">
        <f>+T3499*'Class Gross'!$S3497</f>
        <v>416.8882247427922</v>
      </c>
      <c r="L3499" s="3">
        <f>SUM(F3499:J3499)</f>
        <v>906.91769171878684</v>
      </c>
      <c r="M3499" s="39">
        <f>'Class Gross'!S3497</f>
        <v>906.91769171878695</v>
      </c>
      <c r="P3499" s="25">
        <f>'Class Gross'!I3497/'Class Gross'!$O3497</f>
        <v>0.41384376980736021</v>
      </c>
      <c r="Q3499" s="25">
        <f>'Class Gross'!J3497/'Class Gross'!$O3497</f>
        <v>0.12622985365120359</v>
      </c>
      <c r="R3499" s="25">
        <f>'Class Gross'!K3497/'Class Gross'!$O3497</f>
        <v>8.8396256058265817E-5</v>
      </c>
      <c r="S3499" s="25">
        <f>'Class Gross'!L3497/'Class Gross'!$O3497</f>
        <v>1.6205980277348735E-4</v>
      </c>
      <c r="T3499" s="25">
        <f>'Class Gross'!M3497/'Class Gross'!$O3497</f>
        <v>0.45967592048260436</v>
      </c>
      <c r="U3499" s="25">
        <f t="shared" si="54"/>
        <v>1</v>
      </c>
      <c r="V3499" s="25"/>
      <c r="W3499" s="24"/>
    </row>
    <row r="3500" spans="4:23" x14ac:dyDescent="0.25">
      <c r="D3500" s="7" t="s">
        <v>3501</v>
      </c>
      <c r="E3500" s="7">
        <v>3497</v>
      </c>
      <c r="F3500" s="3">
        <f>+P3500*'Class Gross'!$S3498</f>
        <v>470.30224147396456</v>
      </c>
      <c r="G3500" s="3">
        <f>+Q3500*'Class Gross'!$S3498</f>
        <v>131.83234100302118</v>
      </c>
      <c r="H3500" s="3">
        <f>+R3500*'Class Gross'!$S3498</f>
        <v>9.299248130944357E-2</v>
      </c>
      <c r="I3500" s="3">
        <f>+S3500*'Class Gross'!$S3498</f>
        <v>0.1704862157339799</v>
      </c>
      <c r="J3500" s="3">
        <f>+T3500*'Class Gross'!$S3498</f>
        <v>486.37668806587737</v>
      </c>
      <c r="L3500" s="3">
        <f>SUM(F3500:J3500)</f>
        <v>1088.7747492399067</v>
      </c>
      <c r="M3500" s="39">
        <f>'Class Gross'!S3498</f>
        <v>1088.7747492399067</v>
      </c>
      <c r="P3500" s="25">
        <f>'Class Gross'!I3498/'Class Gross'!$O3498</f>
        <v>0.43195550025594465</v>
      </c>
      <c r="Q3500" s="25">
        <f>'Class Gross'!J3498/'Class Gross'!$O3498</f>
        <v>0.1210832094471843</v>
      </c>
      <c r="R3500" s="25">
        <f>'Class Gross'!K3498/'Class Gross'!$O3498</f>
        <v>8.5410211225382749E-5</v>
      </c>
      <c r="S3500" s="25">
        <f>'Class Gross'!L3498/'Class Gross'!$O3498</f>
        <v>1.5658538724653507E-4</v>
      </c>
      <c r="T3500" s="25">
        <f>'Class Gross'!M3498/'Class Gross'!$O3498</f>
        <v>0.44671929469839905</v>
      </c>
      <c r="U3500" s="25">
        <f t="shared" si="54"/>
        <v>1</v>
      </c>
      <c r="V3500" s="25"/>
      <c r="W3500" s="24"/>
    </row>
    <row r="3501" spans="4:23" x14ac:dyDescent="0.25">
      <c r="D3501" s="7" t="s">
        <v>3502</v>
      </c>
      <c r="E3501" s="7">
        <v>3498</v>
      </c>
      <c r="F3501" s="3">
        <f>+P3501*'Class Gross'!$S3499</f>
        <v>437.93128732600451</v>
      </c>
      <c r="G3501" s="3">
        <f>+Q3501*'Class Gross'!$S3499</f>
        <v>104.9173251656013</v>
      </c>
      <c r="H3501" s="3">
        <f>+R3501*'Class Gross'!$S3499</f>
        <v>8.059129154280352E-2</v>
      </c>
      <c r="I3501" s="3">
        <f>+S3501*'Class Gross'!$S3499</f>
        <v>0.14775070116180647</v>
      </c>
      <c r="J3501" s="3">
        <f>+T3501*'Class Gross'!$S3499</f>
        <v>415.18936073747608</v>
      </c>
      <c r="L3501" s="3">
        <f>SUM(F3501:J3501)</f>
        <v>958.2663152217865</v>
      </c>
      <c r="M3501" s="39">
        <f>'Class Gross'!S3499</f>
        <v>958.2663152217865</v>
      </c>
      <c r="P3501" s="25">
        <f>'Class Gross'!I3499/'Class Gross'!$O3499</f>
        <v>0.4570037372383764</v>
      </c>
      <c r="Q3501" s="25">
        <f>'Class Gross'!J3499/'Class Gross'!$O3499</f>
        <v>0.10948660460982462</v>
      </c>
      <c r="R3501" s="25">
        <f>'Class Gross'!K3499/'Class Gross'!$O3499</f>
        <v>8.4101142096548625E-5</v>
      </c>
      <c r="S3501" s="25">
        <f>'Class Gross'!L3499/'Class Gross'!$O3499</f>
        <v>1.5418542717700583E-4</v>
      </c>
      <c r="T3501" s="25">
        <f>'Class Gross'!M3499/'Class Gross'!$O3499</f>
        <v>0.43327137158252543</v>
      </c>
      <c r="U3501" s="25">
        <f t="shared" si="54"/>
        <v>1</v>
      </c>
      <c r="V3501" s="25"/>
      <c r="W3501" s="24"/>
    </row>
    <row r="3502" spans="4:23" x14ac:dyDescent="0.25">
      <c r="D3502" s="7" t="s">
        <v>3503</v>
      </c>
      <c r="E3502" s="7">
        <v>3499</v>
      </c>
      <c r="F3502" s="3">
        <f>+P3502*'Class Gross'!$S3500</f>
        <v>477.52951695285054</v>
      </c>
      <c r="G3502" s="3">
        <f>+Q3502*'Class Gross'!$S3500</f>
        <v>108.50050040025525</v>
      </c>
      <c r="H3502" s="3">
        <f>+R3502*'Class Gross'!$S3500</f>
        <v>9.0508430138037194E-2</v>
      </c>
      <c r="I3502" s="3">
        <f>+S3502*'Class Gross'!$S3500</f>
        <v>0.16593212191973489</v>
      </c>
      <c r="J3502" s="3">
        <f>+T3502*'Class Gross'!$S3500</f>
        <v>455.94054751695177</v>
      </c>
      <c r="L3502" s="3">
        <f>SUM(F3502:J3502)</f>
        <v>1042.2270054221153</v>
      </c>
      <c r="M3502" s="39">
        <f>'Class Gross'!S3500</f>
        <v>1042.2270054221153</v>
      </c>
      <c r="P3502" s="25">
        <f>'Class Gross'!I3500/'Class Gross'!$O3500</f>
        <v>0.45818186869898364</v>
      </c>
      <c r="Q3502" s="25">
        <f>'Class Gross'!J3500/'Class Gross'!$O3500</f>
        <v>0.10410447996049685</v>
      </c>
      <c r="R3502" s="25">
        <f>'Class Gross'!K3500/'Class Gross'!$O3500</f>
        <v>8.6841378766020478E-5</v>
      </c>
      <c r="S3502" s="25">
        <f>'Class Gross'!L3500/'Class Gross'!$O3500</f>
        <v>1.5920919440437091E-4</v>
      </c>
      <c r="T3502" s="25">
        <f>'Class Gross'!M3500/'Class Gross'!$O3500</f>
        <v>0.43746760076734914</v>
      </c>
      <c r="U3502" s="25">
        <f t="shared" si="54"/>
        <v>1</v>
      </c>
      <c r="V3502" s="25"/>
      <c r="W3502" s="24"/>
    </row>
    <row r="3503" spans="4:23" x14ac:dyDescent="0.25">
      <c r="D3503" s="7" t="s">
        <v>3504</v>
      </c>
      <c r="E3503" s="7">
        <v>3500</v>
      </c>
      <c r="F3503" s="3">
        <f>+P3503*'Class Gross'!$S3501</f>
        <v>316.63196273235673</v>
      </c>
      <c r="G3503" s="3">
        <f>+Q3503*'Class Gross'!$S3501</f>
        <v>71.613417822690522</v>
      </c>
      <c r="H3503" s="3">
        <f>+R3503*'Class Gross'!$S3501</f>
        <v>6.1651259329100427E-2</v>
      </c>
      <c r="I3503" s="3">
        <f>+S3503*'Class Gross'!$S3501</f>
        <v>0.11302730877001746</v>
      </c>
      <c r="J3503" s="3">
        <f>+T3503*'Class Gross'!$S3501</f>
        <v>329.06894695262883</v>
      </c>
      <c r="L3503" s="3">
        <f>SUM(F3503:J3503)</f>
        <v>717.48900607577525</v>
      </c>
      <c r="M3503" s="39">
        <f>'Class Gross'!S3501</f>
        <v>717.48900607577525</v>
      </c>
      <c r="P3503" s="25">
        <f>'Class Gross'!I3501/'Class Gross'!$O3501</f>
        <v>0.44130566468765747</v>
      </c>
      <c r="Q3503" s="25">
        <f>'Class Gross'!J3501/'Class Gross'!$O3501</f>
        <v>9.9811170925631312E-2</v>
      </c>
      <c r="R3503" s="25">
        <f>'Class Gross'!K3501/'Class Gross'!$O3501</f>
        <v>8.592641672141431E-5</v>
      </c>
      <c r="S3503" s="25">
        <f>'Class Gross'!L3501/'Class Gross'!$O3501</f>
        <v>1.5753176398925958E-4</v>
      </c>
      <c r="T3503" s="25">
        <f>'Class Gross'!M3501/'Class Gross'!$O3501</f>
        <v>0.45863970620600047</v>
      </c>
      <c r="U3503" s="25">
        <f t="shared" si="54"/>
        <v>1</v>
      </c>
      <c r="V3503" s="25"/>
      <c r="W3503" s="24"/>
    </row>
    <row r="3504" spans="4:23" x14ac:dyDescent="0.25">
      <c r="D3504" s="7" t="s">
        <v>3505</v>
      </c>
      <c r="E3504" s="7">
        <v>3501</v>
      </c>
      <c r="F3504" s="3">
        <f>+P3504*'Class Gross'!$S3502</f>
        <v>304.8312962423056</v>
      </c>
      <c r="G3504" s="3">
        <f>+Q3504*'Class Gross'!$S3502</f>
        <v>70.140344737589174</v>
      </c>
      <c r="H3504" s="3">
        <f>+R3504*'Class Gross'!$S3502</f>
        <v>2.3275392536819792</v>
      </c>
      <c r="I3504" s="3">
        <f>+S3504*'Class Gross'!$S3502</f>
        <v>4.2557822232054541</v>
      </c>
      <c r="J3504" s="3">
        <f>+T3504*'Class Gross'!$S3502</f>
        <v>322.30399721805304</v>
      </c>
      <c r="L3504" s="3">
        <f>SUM(F3504:J3504)</f>
        <v>703.85895967483532</v>
      </c>
      <c r="M3504" s="39">
        <f>'Class Gross'!S3502</f>
        <v>703.85895967483521</v>
      </c>
      <c r="P3504" s="25">
        <f>'Class Gross'!I3502/'Class Gross'!$O3502</f>
        <v>0.43308576534016113</v>
      </c>
      <c r="Q3504" s="25">
        <f>'Class Gross'!J3502/'Class Gross'!$O3502</f>
        <v>9.9651135747411967E-2</v>
      </c>
      <c r="R3504" s="25">
        <f>'Class Gross'!K3502/'Class Gross'!$O3502</f>
        <v>3.306826206712269E-3</v>
      </c>
      <c r="S3504" s="25">
        <f>'Class Gross'!L3502/'Class Gross'!$O3502</f>
        <v>6.046356538775206E-3</v>
      </c>
      <c r="T3504" s="25">
        <f>'Class Gross'!M3502/'Class Gross'!$O3502</f>
        <v>0.45790991616693949</v>
      </c>
      <c r="U3504" s="25">
        <f t="shared" si="54"/>
        <v>1</v>
      </c>
      <c r="V3504" s="25"/>
      <c r="W3504" s="24"/>
    </row>
    <row r="3505" spans="4:23" x14ac:dyDescent="0.25">
      <c r="D3505" s="7" t="s">
        <v>3506</v>
      </c>
      <c r="E3505" s="7">
        <v>3502</v>
      </c>
      <c r="F3505" s="3">
        <f>+P3505*'Class Gross'!$S3503</f>
        <v>137.89558236539827</v>
      </c>
      <c r="G3505" s="3">
        <f>+Q3505*'Class Gross'!$S3503</f>
        <v>32.250226062424623</v>
      </c>
      <c r="H3505" s="3">
        <f>+R3505*'Class Gross'!$S3503</f>
        <v>1.1512686394869933</v>
      </c>
      <c r="I3505" s="3">
        <f>+S3505*'Class Gross'!$S3503</f>
        <v>2.1050337184698322</v>
      </c>
      <c r="J3505" s="3">
        <f>+T3505*'Class Gross'!$S3503</f>
        <v>164.15931700633459</v>
      </c>
      <c r="L3505" s="3">
        <f>SUM(F3505:J3505)</f>
        <v>337.56142779211427</v>
      </c>
      <c r="M3505" s="39">
        <f>'Class Gross'!S3503</f>
        <v>337.56142779211427</v>
      </c>
      <c r="P3505" s="25">
        <f>'Class Gross'!I3503/'Class Gross'!$O3503</f>
        <v>0.408505151987687</v>
      </c>
      <c r="Q3505" s="25">
        <f>'Class Gross'!J3503/'Class Gross'!$O3503</f>
        <v>9.5538836511515707E-2</v>
      </c>
      <c r="R3505" s="25">
        <f>'Class Gross'!K3503/'Class Gross'!$O3503</f>
        <v>3.4105455917078213E-3</v>
      </c>
      <c r="S3505" s="25">
        <f>'Class Gross'!L3503/'Class Gross'!$O3503</f>
        <v>6.2360019396712823E-3</v>
      </c>
      <c r="T3505" s="25">
        <f>'Class Gross'!M3503/'Class Gross'!$O3503</f>
        <v>0.48630946396941832</v>
      </c>
      <c r="U3505" s="25">
        <f t="shared" si="54"/>
        <v>1.0000000000000002</v>
      </c>
      <c r="V3505" s="25"/>
      <c r="W3505" s="24"/>
    </row>
    <row r="3506" spans="4:23" x14ac:dyDescent="0.25">
      <c r="D3506" s="7" t="s">
        <v>3507</v>
      </c>
      <c r="E3506" s="7">
        <v>3503</v>
      </c>
      <c r="F3506" s="3">
        <f>+P3506*'Class Gross'!$S3504</f>
        <v>109.52948651129819</v>
      </c>
      <c r="G3506" s="3">
        <f>+Q3506*'Class Gross'!$S3504</f>
        <v>26.695059688708668</v>
      </c>
      <c r="H3506" s="3">
        <f>+R3506*'Class Gross'!$S3504</f>
        <v>1.0413588258402182</v>
      </c>
      <c r="I3506" s="3">
        <f>+S3506*'Class Gross'!$S3504</f>
        <v>1.9040694467249741</v>
      </c>
      <c r="J3506" s="3">
        <f>+T3506*'Class Gross'!$S3504</f>
        <v>150.81041379817992</v>
      </c>
      <c r="L3506" s="3">
        <f>SUM(F3506:J3506)</f>
        <v>289.98038827075197</v>
      </c>
      <c r="M3506" s="39">
        <f>'Class Gross'!S3504</f>
        <v>289.98038827075197</v>
      </c>
      <c r="P3506" s="25">
        <f>'Class Gross'!I3504/'Class Gross'!$O3504</f>
        <v>0.37771342801648894</v>
      </c>
      <c r="Q3506" s="25">
        <f>'Class Gross'!J3504/'Class Gross'!$O3504</f>
        <v>9.205815554596658E-2</v>
      </c>
      <c r="R3506" s="25">
        <f>'Class Gross'!K3504/'Class Gross'!$O3504</f>
        <v>3.5911353593606173E-3</v>
      </c>
      <c r="S3506" s="25">
        <f>'Class Gross'!L3504/'Class Gross'!$O3504</f>
        <v>6.5662007630225058E-3</v>
      </c>
      <c r="T3506" s="25">
        <f>'Class Gross'!M3504/'Class Gross'!$O3504</f>
        <v>0.52007108031516136</v>
      </c>
      <c r="U3506" s="25">
        <f t="shared" si="54"/>
        <v>1</v>
      </c>
      <c r="V3506" s="25"/>
      <c r="W3506" s="24"/>
    </row>
    <row r="3507" spans="4:23" x14ac:dyDescent="0.25">
      <c r="D3507" s="7" t="s">
        <v>3508</v>
      </c>
      <c r="E3507" s="7">
        <v>3504</v>
      </c>
      <c r="F3507" s="3">
        <f>+P3507*'Class Gross'!$S3505</f>
        <v>119.30756192751643</v>
      </c>
      <c r="G3507" s="3">
        <f>+Q3507*'Class Gross'!$S3505</f>
        <v>30.729101754673398</v>
      </c>
      <c r="H3507" s="3">
        <f>+R3507*'Class Gross'!$S3505</f>
        <v>1.272254537362391</v>
      </c>
      <c r="I3507" s="3">
        <f>+S3507*'Class Gross'!$S3505</f>
        <v>2.3262500234675478</v>
      </c>
      <c r="J3507" s="3">
        <f>+T3507*'Class Gross'!$S3505</f>
        <v>170.65861457424097</v>
      </c>
      <c r="L3507" s="3">
        <f>SUM(F3507:J3507)</f>
        <v>324.29378281726076</v>
      </c>
      <c r="M3507" s="39">
        <f>'Class Gross'!S3505</f>
        <v>324.29378281726076</v>
      </c>
      <c r="P3507" s="25">
        <f>'Class Gross'!I3505/'Class Gross'!$O3505</f>
        <v>0.36789962758782252</v>
      </c>
      <c r="Q3507" s="25">
        <f>'Class Gross'!J3505/'Class Gross'!$O3505</f>
        <v>9.4756986975569668E-2</v>
      </c>
      <c r="R3507" s="25">
        <f>'Class Gross'!K3505/'Class Gross'!$O3505</f>
        <v>3.9231542655854901E-3</v>
      </c>
      <c r="S3507" s="25">
        <f>'Class Gross'!L3505/'Class Gross'!$O3505</f>
        <v>7.1732797442447043E-3</v>
      </c>
      <c r="T3507" s="25">
        <f>'Class Gross'!M3505/'Class Gross'!$O3505</f>
        <v>0.52624695142677758</v>
      </c>
      <c r="U3507" s="25">
        <f t="shared" si="54"/>
        <v>1</v>
      </c>
      <c r="V3507" s="25"/>
      <c r="W3507" s="24"/>
    </row>
    <row r="3508" spans="4:23" x14ac:dyDescent="0.25">
      <c r="D3508" s="7" t="s">
        <v>3509</v>
      </c>
      <c r="E3508" s="7">
        <v>3505</v>
      </c>
      <c r="F3508" s="3">
        <f>+P3508*'Class Gross'!$S3506</f>
        <v>106.57921013101708</v>
      </c>
      <c r="G3508" s="3">
        <f>+Q3508*'Class Gross'!$S3506</f>
        <v>27.721564420479805</v>
      </c>
      <c r="H3508" s="3">
        <f>+R3508*'Class Gross'!$S3506</f>
        <v>1.2112472500292082</v>
      </c>
      <c r="I3508" s="3">
        <f>+S3508*'Class Gross'!$S3506</f>
        <v>2.2147014304597921</v>
      </c>
      <c r="J3508" s="3">
        <f>+T3508*'Class Gross'!$S3506</f>
        <v>146.33503977665058</v>
      </c>
      <c r="L3508" s="3">
        <f>SUM(F3508:J3508)</f>
        <v>284.06176300863649</v>
      </c>
      <c r="M3508" s="39">
        <f>'Class Gross'!S3506</f>
        <v>284.06176300863649</v>
      </c>
      <c r="P3508" s="25">
        <f>'Class Gross'!I3506/'Class Gross'!$O3506</f>
        <v>0.37519731273292384</v>
      </c>
      <c r="Q3508" s="25">
        <f>'Class Gross'!J3506/'Class Gross'!$O3506</f>
        <v>9.758991892068547E-2</v>
      </c>
      <c r="R3508" s="25">
        <f>'Class Gross'!K3506/'Class Gross'!$O3506</f>
        <v>4.2640277846630907E-3</v>
      </c>
      <c r="S3508" s="25">
        <f>'Class Gross'!L3506/'Class Gross'!$O3506</f>
        <v>7.7965489159921081E-3</v>
      </c>
      <c r="T3508" s="25">
        <f>'Class Gross'!M3506/'Class Gross'!$O3506</f>
        <v>0.51515219164573545</v>
      </c>
      <c r="U3508" s="25">
        <f t="shared" si="54"/>
        <v>1</v>
      </c>
      <c r="V3508" s="25"/>
      <c r="W3508" s="24"/>
    </row>
    <row r="3509" spans="4:23" x14ac:dyDescent="0.25">
      <c r="D3509" s="7" t="s">
        <v>3510</v>
      </c>
      <c r="E3509" s="7">
        <v>3506</v>
      </c>
      <c r="F3509" s="3">
        <f>+P3509*'Class Gross'!$S3507</f>
        <v>85.236305094087001</v>
      </c>
      <c r="G3509" s="3">
        <f>+Q3509*'Class Gross'!$S3507</f>
        <v>21.960952279468277</v>
      </c>
      <c r="H3509" s="3">
        <f>+R3509*'Class Gross'!$S3507</f>
        <v>1.009762967844325</v>
      </c>
      <c r="I3509" s="3">
        <f>+S3509*'Class Gross'!$S3507</f>
        <v>1.8462980941803784</v>
      </c>
      <c r="J3509" s="3">
        <f>+T3509*'Class Gross'!$S3507</f>
        <v>153.94756334255726</v>
      </c>
      <c r="L3509" s="3">
        <f>SUM(F3509:J3509)</f>
        <v>264.00088177813723</v>
      </c>
      <c r="M3509" s="39">
        <f>'Class Gross'!S3507</f>
        <v>264.00088177813723</v>
      </c>
      <c r="P3509" s="25">
        <f>'Class Gross'!I3507/'Class Gross'!$O3507</f>
        <v>0.32286371363607203</v>
      </c>
      <c r="Q3509" s="25">
        <f>'Class Gross'!J3507/'Class Gross'!$O3507</f>
        <v>8.3185147456908734E-2</v>
      </c>
      <c r="R3509" s="25">
        <f>'Class Gross'!K3507/'Class Gross'!$O3507</f>
        <v>3.8248469514314582E-3</v>
      </c>
      <c r="S3509" s="25">
        <f>'Class Gross'!L3507/'Class Gross'!$O3507</f>
        <v>6.9935300281761268E-3</v>
      </c>
      <c r="T3509" s="25">
        <f>'Class Gross'!M3507/'Class Gross'!$O3507</f>
        <v>0.5831327619274117</v>
      </c>
      <c r="U3509" s="25">
        <f t="shared" si="54"/>
        <v>1</v>
      </c>
      <c r="V3509" s="25"/>
      <c r="W3509" s="24"/>
    </row>
    <row r="3510" spans="4:23" x14ac:dyDescent="0.25">
      <c r="D3510" s="7" t="s">
        <v>3511</v>
      </c>
      <c r="E3510" s="7">
        <v>3507</v>
      </c>
      <c r="F3510" s="3">
        <f>+P3510*'Class Gross'!$S3508</f>
        <v>70.116674826341111</v>
      </c>
      <c r="G3510" s="3">
        <f>+Q3510*'Class Gross'!$S3508</f>
        <v>18.224158879429346</v>
      </c>
      <c r="H3510" s="3">
        <f>+R3510*'Class Gross'!$S3508</f>
        <v>0.86426898130054375</v>
      </c>
      <c r="I3510" s="3">
        <f>+S3510*'Class Gross'!$S3508</f>
        <v>1.5802700473765243</v>
      </c>
      <c r="J3510" s="3">
        <f>+T3510*'Class Gross'!$S3508</f>
        <v>132.12317620372389</v>
      </c>
      <c r="L3510" s="3">
        <f>SUM(F3510:J3510)</f>
        <v>222.90854893817141</v>
      </c>
      <c r="M3510" s="39">
        <f>'Class Gross'!S3508</f>
        <v>222.90854893817141</v>
      </c>
      <c r="P3510" s="25">
        <f>'Class Gross'!I3508/'Class Gross'!$O3508</f>
        <v>0.31455354745407055</v>
      </c>
      <c r="Q3510" s="25">
        <f>'Class Gross'!J3508/'Class Gross'!$O3508</f>
        <v>8.1756213327126445E-2</v>
      </c>
      <c r="R3510" s="25">
        <f>'Class Gross'!K3508/'Class Gross'!$O3508</f>
        <v>3.8772356888845381E-3</v>
      </c>
      <c r="S3510" s="25">
        <f>'Class Gross'!L3508/'Class Gross'!$O3508</f>
        <v>7.0893200592986091E-3</v>
      </c>
      <c r="T3510" s="25">
        <f>'Class Gross'!M3508/'Class Gross'!$O3508</f>
        <v>0.59272368347061988</v>
      </c>
      <c r="U3510" s="25">
        <f t="shared" si="54"/>
        <v>1</v>
      </c>
      <c r="V3510" s="25"/>
      <c r="W3510" s="24"/>
    </row>
    <row r="3511" spans="4:23" x14ac:dyDescent="0.25">
      <c r="D3511" s="7" t="s">
        <v>3512</v>
      </c>
      <c r="E3511" s="7">
        <v>3508</v>
      </c>
      <c r="F3511" s="3">
        <f>+P3511*'Class Gross'!$S3509</f>
        <v>73.018166594291486</v>
      </c>
      <c r="G3511" s="3">
        <f>+Q3511*'Class Gross'!$S3509</f>
        <v>19.080854504993447</v>
      </c>
      <c r="H3511" s="3">
        <f>+R3511*'Class Gross'!$S3509</f>
        <v>0.92921422894364536</v>
      </c>
      <c r="I3511" s="3">
        <f>+S3511*'Class Gross'!$S3509</f>
        <v>1.6990189921962329</v>
      </c>
      <c r="J3511" s="3">
        <f>+T3511*'Class Gross'!$S3509</f>
        <v>117.27184990143797</v>
      </c>
      <c r="L3511" s="3">
        <f>SUM(F3511:J3511)</f>
        <v>211.99910422186278</v>
      </c>
      <c r="M3511" s="39">
        <f>'Class Gross'!S3509</f>
        <v>211.99910422186281</v>
      </c>
      <c r="P3511" s="25">
        <f>'Class Gross'!I3509/'Class Gross'!$O3509</f>
        <v>0.34442676945406336</v>
      </c>
      <c r="Q3511" s="25">
        <f>'Class Gross'!J3509/'Class Gross'!$O3509</f>
        <v>9.0004410985740843E-2</v>
      </c>
      <c r="R3511" s="25">
        <f>'Class Gross'!K3509/'Class Gross'!$O3509</f>
        <v>4.3831045058152582E-3</v>
      </c>
      <c r="S3511" s="25">
        <f>'Class Gross'!L3509/'Class Gross'!$O3509</f>
        <v>8.0142743924906563E-3</v>
      </c>
      <c r="T3511" s="25">
        <f>'Class Gross'!M3509/'Class Gross'!$O3509</f>
        <v>0.55317144066188983</v>
      </c>
      <c r="U3511" s="25">
        <f t="shared" si="54"/>
        <v>1</v>
      </c>
      <c r="V3511" s="25"/>
      <c r="W3511" s="24"/>
    </row>
    <row r="3512" spans="4:23" x14ac:dyDescent="0.25">
      <c r="D3512" s="7" t="s">
        <v>3513</v>
      </c>
      <c r="E3512" s="7">
        <v>3509</v>
      </c>
      <c r="F3512" s="3">
        <f>+P3512*'Class Gross'!$S3510</f>
        <v>95.427908410840473</v>
      </c>
      <c r="G3512" s="3">
        <f>+Q3512*'Class Gross'!$S3510</f>
        <v>24.06099112016075</v>
      </c>
      <c r="H3512" s="3">
        <f>+R3512*'Class Gross'!$S3510</f>
        <v>1.211772913995582</v>
      </c>
      <c r="I3512" s="3">
        <f>+S3512*'Class Gross'!$S3510</f>
        <v>2.2156625791750861</v>
      </c>
      <c r="J3512" s="3">
        <f>+T3512*'Class Gross'!$S3510</f>
        <v>149.01473954879563</v>
      </c>
      <c r="L3512" s="3">
        <f>SUM(F3512:J3512)</f>
        <v>271.93107457296753</v>
      </c>
      <c r="M3512" s="39">
        <f>'Class Gross'!S3510</f>
        <v>271.93107457296753</v>
      </c>
      <c r="P3512" s="25">
        <f>'Class Gross'!I3510/'Class Gross'!$O3510</f>
        <v>0.35092682423550753</v>
      </c>
      <c r="Q3512" s="25">
        <f>'Class Gross'!J3510/'Class Gross'!$O3510</f>
        <v>8.8481947706584893E-2</v>
      </c>
      <c r="R3512" s="25">
        <f>'Class Gross'!K3510/'Class Gross'!$O3510</f>
        <v>4.4561766833691738E-3</v>
      </c>
      <c r="S3512" s="25">
        <f>'Class Gross'!L3510/'Class Gross'!$O3510</f>
        <v>8.1478829981255236E-3</v>
      </c>
      <c r="T3512" s="25">
        <f>'Class Gross'!M3510/'Class Gross'!$O3510</f>
        <v>0.54798716837641281</v>
      </c>
      <c r="U3512" s="25">
        <f t="shared" si="54"/>
        <v>1</v>
      </c>
      <c r="V3512" s="25"/>
      <c r="W3512" s="24"/>
    </row>
    <row r="3513" spans="4:23" x14ac:dyDescent="0.25">
      <c r="D3513" s="7" t="s">
        <v>3514</v>
      </c>
      <c r="E3513" s="7">
        <v>3510</v>
      </c>
      <c r="F3513" s="3">
        <f>+P3513*'Class Gross'!$S3511</f>
        <v>216.66723487484492</v>
      </c>
      <c r="G3513" s="3">
        <f>+Q3513*'Class Gross'!$S3511</f>
        <v>50.323543839944961</v>
      </c>
      <c r="H3513" s="3">
        <f>+R3513*'Class Gross'!$S3511</f>
        <v>6.9852847799053736E-2</v>
      </c>
      <c r="I3513" s="3">
        <f>+S3513*'Class Gross'!$S3511</f>
        <v>0.12806355429826521</v>
      </c>
      <c r="J3513" s="3">
        <f>+T3513*'Class Gross'!$S3511</f>
        <v>345.14329727088443</v>
      </c>
      <c r="L3513" s="3">
        <f>SUM(F3513:J3513)</f>
        <v>612.33199238777161</v>
      </c>
      <c r="M3513" s="39">
        <f>'Class Gross'!S3511</f>
        <v>612.33199238777161</v>
      </c>
      <c r="P3513" s="25">
        <f>'Class Gross'!I3511/'Class Gross'!$O3511</f>
        <v>0.35383948179803093</v>
      </c>
      <c r="Q3513" s="25">
        <f>'Class Gross'!J3511/'Class Gross'!$O3511</f>
        <v>8.2183430664319365E-2</v>
      </c>
      <c r="R3513" s="25">
        <f>'Class Gross'!K3511/'Class Gross'!$O3511</f>
        <v>1.1407675683686638E-4</v>
      </c>
      <c r="S3513" s="25">
        <f>'Class Gross'!L3511/'Class Gross'!$O3511</f>
        <v>2.0914072086758841E-4</v>
      </c>
      <c r="T3513" s="25">
        <f>'Class Gross'!M3511/'Class Gross'!$O3511</f>
        <v>0.56365387005994527</v>
      </c>
      <c r="U3513" s="25">
        <f t="shared" si="54"/>
        <v>1</v>
      </c>
      <c r="V3513" s="25"/>
      <c r="W3513" s="24"/>
    </row>
    <row r="3514" spans="4:23" x14ac:dyDescent="0.25">
      <c r="D3514" s="7" t="s">
        <v>3515</v>
      </c>
      <c r="E3514" s="7">
        <v>3511</v>
      </c>
      <c r="F3514" s="3">
        <f>+P3514*'Class Gross'!$S3512</f>
        <v>216.21511002658593</v>
      </c>
      <c r="G3514" s="3">
        <f>+Q3514*'Class Gross'!$S3512</f>
        <v>46.899520890387166</v>
      </c>
      <c r="H3514" s="3">
        <f>+R3514*'Class Gross'!$S3512</f>
        <v>7.0101589054255703E-2</v>
      </c>
      <c r="I3514" s="3">
        <f>+S3514*'Class Gross'!$S3512</f>
        <v>0.12851957993280214</v>
      </c>
      <c r="J3514" s="3">
        <f>+T3514*'Class Gross'!$S3512</f>
        <v>362.47064722129073</v>
      </c>
      <c r="L3514" s="3">
        <f>SUM(F3514:J3514)</f>
        <v>625.78389930725098</v>
      </c>
      <c r="M3514" s="39">
        <f>'Class Gross'!S3512</f>
        <v>625.78389930725098</v>
      </c>
      <c r="P3514" s="25">
        <f>'Class Gross'!I3512/'Class Gross'!$O3512</f>
        <v>0.34551082293094826</v>
      </c>
      <c r="Q3514" s="25">
        <f>'Class Gross'!J3512/'Class Gross'!$O3512</f>
        <v>7.4945234197149213E-2</v>
      </c>
      <c r="R3514" s="25">
        <f>'Class Gross'!K3512/'Class Gross'!$O3512</f>
        <v>1.1202204008741495E-4</v>
      </c>
      <c r="S3514" s="25">
        <f>'Class Gross'!L3512/'Class Gross'!$O3512</f>
        <v>2.0537374016026076E-4</v>
      </c>
      <c r="T3514" s="25">
        <f>'Class Gross'!M3512/'Class Gross'!$O3512</f>
        <v>0.57922654709165478</v>
      </c>
      <c r="U3514" s="25">
        <f t="shared" si="54"/>
        <v>1</v>
      </c>
      <c r="V3514" s="25"/>
      <c r="W3514" s="24"/>
    </row>
    <row r="3515" spans="4:23" x14ac:dyDescent="0.25">
      <c r="D3515" s="7" t="s">
        <v>3516</v>
      </c>
      <c r="E3515" s="7">
        <v>3512</v>
      </c>
      <c r="F3515" s="3">
        <f>+P3515*'Class Gross'!$S3513</f>
        <v>156.48148715615679</v>
      </c>
      <c r="G3515" s="3">
        <f>+Q3515*'Class Gross'!$S3513</f>
        <v>40.199256749037872</v>
      </c>
      <c r="H3515" s="3">
        <f>+R3515*'Class Gross'!$S3513</f>
        <v>5.65107792229766E-2</v>
      </c>
      <c r="I3515" s="3">
        <f>+S3515*'Class Gross'!$S3513</f>
        <v>0.10360309524212377</v>
      </c>
      <c r="J3515" s="3">
        <f>+T3515*'Class Gross'!$S3513</f>
        <v>306.46900817187833</v>
      </c>
      <c r="L3515" s="3">
        <f>SUM(F3515:J3515)</f>
        <v>503.30986595153809</v>
      </c>
      <c r="M3515" s="39">
        <f>'Class Gross'!S3513</f>
        <v>503.30986595153809</v>
      </c>
      <c r="P3515" s="25">
        <f>'Class Gross'!I3513/'Class Gross'!$O3513</f>
        <v>0.31090486744248291</v>
      </c>
      <c r="Q3515" s="25">
        <f>'Class Gross'!J3513/'Class Gross'!$O3513</f>
        <v>7.9869796855737599E-2</v>
      </c>
      <c r="R3515" s="25">
        <f>'Class Gross'!K3513/'Class Gross'!$O3513</f>
        <v>1.1227830616063826E-4</v>
      </c>
      <c r="S3515" s="25">
        <f>'Class Gross'!L3513/'Class Gross'!$O3513</f>
        <v>2.0584356129450351E-4</v>
      </c>
      <c r="T3515" s="25">
        <f>'Class Gross'!M3513/'Class Gross'!$O3513</f>
        <v>0.60890721383432433</v>
      </c>
      <c r="U3515" s="25">
        <f t="shared" si="54"/>
        <v>1</v>
      </c>
      <c r="V3515" s="25"/>
      <c r="W3515" s="24"/>
    </row>
    <row r="3516" spans="4:23" x14ac:dyDescent="0.25">
      <c r="D3516" s="7" t="s">
        <v>3517</v>
      </c>
      <c r="E3516" s="7">
        <v>3513</v>
      </c>
      <c r="F3516" s="3">
        <f>+P3516*'Class Gross'!$S3514</f>
        <v>129.4506059013693</v>
      </c>
      <c r="G3516" s="3">
        <f>+Q3516*'Class Gross'!$S3514</f>
        <v>47.28483340830487</v>
      </c>
      <c r="H3516" s="3">
        <f>+R3516*'Class Gross'!$S3514</f>
        <v>5.64041273807133E-2</v>
      </c>
      <c r="I3516" s="3">
        <f>+S3516*'Class Gross'!$S3514</f>
        <v>0.10340756686464107</v>
      </c>
      <c r="J3516" s="3">
        <f>+T3516*'Class Gross'!$S3514</f>
        <v>315.43888405162244</v>
      </c>
      <c r="L3516" s="3">
        <f>SUM(F3516:J3516)</f>
        <v>492.33413505554199</v>
      </c>
      <c r="M3516" s="39">
        <f>'Class Gross'!S3514</f>
        <v>492.33413505554199</v>
      </c>
      <c r="P3516" s="25">
        <f>'Class Gross'!I3514/'Class Gross'!$O3514</f>
        <v>0.26293242065526395</v>
      </c>
      <c r="Q3516" s="25">
        <f>'Class Gross'!J3514/'Class Gross'!$O3514</f>
        <v>9.604215926033749E-2</v>
      </c>
      <c r="R3516" s="25">
        <f>'Class Gross'!K3514/'Class Gross'!$O3514</f>
        <v>1.1456473026057831E-4</v>
      </c>
      <c r="S3516" s="25">
        <f>'Class Gross'!L3514/'Class Gross'!$O3514</f>
        <v>2.1003533881106028E-4</v>
      </c>
      <c r="T3516" s="25">
        <f>'Class Gross'!M3514/'Class Gross'!$O3514</f>
        <v>0.64070082001532691</v>
      </c>
      <c r="U3516" s="25">
        <f t="shared" si="54"/>
        <v>1</v>
      </c>
      <c r="V3516" s="25"/>
      <c r="W3516" s="24"/>
    </row>
    <row r="3517" spans="4:23" x14ac:dyDescent="0.25">
      <c r="D3517" s="7" t="s">
        <v>3518</v>
      </c>
      <c r="E3517" s="7">
        <v>3514</v>
      </c>
      <c r="F3517" s="3">
        <f>+P3517*'Class Gross'!$S3515</f>
        <v>216.82695126497896</v>
      </c>
      <c r="G3517" s="3">
        <f>+Q3517*'Class Gross'!$S3515</f>
        <v>112.16390362860935</v>
      </c>
      <c r="H3517" s="3">
        <f>+R3517*'Class Gross'!$S3515</f>
        <v>0.1146140983534089</v>
      </c>
      <c r="I3517" s="3">
        <f>+S3517*'Class Gross'!$S3515</f>
        <v>0.2101258469812497</v>
      </c>
      <c r="J3517" s="3">
        <f>+T3517*'Class Gross'!$S3515</f>
        <v>659.06853182428495</v>
      </c>
      <c r="L3517" s="3">
        <f>SUM(F3517:J3517)</f>
        <v>988.38412666320801</v>
      </c>
      <c r="M3517" s="39">
        <f>'Class Gross'!S3515</f>
        <v>988.38412666320801</v>
      </c>
      <c r="P3517" s="25">
        <f>'Class Gross'!I3515/'Class Gross'!$O3515</f>
        <v>0.21937518563454506</v>
      </c>
      <c r="Q3517" s="25">
        <f>'Class Gross'!J3515/'Class Gross'!$O3515</f>
        <v>0.11348209729680252</v>
      </c>
      <c r="R3517" s="25">
        <f>'Class Gross'!K3515/'Class Gross'!$O3515</f>
        <v>1.1596108765966014E-4</v>
      </c>
      <c r="S3517" s="25">
        <f>'Class Gross'!L3515/'Class Gross'!$O3515</f>
        <v>2.1259532737604364E-4</v>
      </c>
      <c r="T3517" s="25">
        <f>'Class Gross'!M3515/'Class Gross'!$O3515</f>
        <v>0.66681416065361665</v>
      </c>
      <c r="U3517" s="25">
        <f t="shared" si="54"/>
        <v>1</v>
      </c>
      <c r="V3517" s="25"/>
      <c r="W3517" s="24"/>
    </row>
    <row r="3518" spans="4:23" x14ac:dyDescent="0.25">
      <c r="D3518" s="7" t="s">
        <v>3519</v>
      </c>
      <c r="E3518" s="7">
        <v>3515</v>
      </c>
      <c r="F3518" s="3">
        <f>+P3518*'Class Gross'!$S3516</f>
        <v>178.02435529593131</v>
      </c>
      <c r="G3518" s="3">
        <f>+Q3518*'Class Gross'!$S3516</f>
        <v>115.16519660688714</v>
      </c>
      <c r="H3518" s="3">
        <f>+R3518*'Class Gross'!$S3516</f>
        <v>0.10137483930068408</v>
      </c>
      <c r="I3518" s="3">
        <f>+S3518*'Class Gross'!$S3516</f>
        <v>0.18585387205125417</v>
      </c>
      <c r="J3518" s="3">
        <f>+T3518*'Class Gross'!$S3516</f>
        <v>596.04651192733343</v>
      </c>
      <c r="L3518" s="3">
        <f>SUM(F3518:J3518)</f>
        <v>889.52329254150379</v>
      </c>
      <c r="M3518" s="39">
        <f>'Class Gross'!S3516</f>
        <v>889.52329254150391</v>
      </c>
      <c r="P3518" s="25">
        <f>'Class Gross'!I3516/'Class Gross'!$O3516</f>
        <v>0.20013456284802678</v>
      </c>
      <c r="Q3518" s="25">
        <f>'Class Gross'!J3516/'Class Gross'!$O3516</f>
        <v>0.12946844402223867</v>
      </c>
      <c r="R3518" s="25">
        <f>'Class Gross'!K3516/'Class Gross'!$O3516</f>
        <v>1.1396535666990876E-4</v>
      </c>
      <c r="S3518" s="25">
        <f>'Class Gross'!L3516/'Class Gross'!$O3516</f>
        <v>2.0893648722816608E-4</v>
      </c>
      <c r="T3518" s="25">
        <f>'Class Gross'!M3516/'Class Gross'!$O3516</f>
        <v>0.67007409128583639</v>
      </c>
      <c r="U3518" s="25">
        <f t="shared" si="54"/>
        <v>0.99999999999999989</v>
      </c>
      <c r="V3518" s="25"/>
      <c r="W3518" s="24"/>
    </row>
    <row r="3519" spans="4:23" x14ac:dyDescent="0.25">
      <c r="D3519" s="7" t="s">
        <v>3520</v>
      </c>
      <c r="E3519" s="7">
        <v>3516</v>
      </c>
      <c r="F3519" s="3">
        <f>+P3519*'Class Gross'!$S3517</f>
        <v>231.2739924235195</v>
      </c>
      <c r="G3519" s="3">
        <f>+Q3519*'Class Gross'!$S3517</f>
        <v>153.41004593406552</v>
      </c>
      <c r="H3519" s="3">
        <f>+R3519*'Class Gross'!$S3517</f>
        <v>0.12192065110217576</v>
      </c>
      <c r="I3519" s="3">
        <f>+S3519*'Class Gross'!$S3517</f>
        <v>0.22352119368732226</v>
      </c>
      <c r="J3519" s="3">
        <f>+T3519*'Class Gross'!$S3517</f>
        <v>727.7958562539244</v>
      </c>
      <c r="L3519" s="3">
        <f>SUM(F3519:J3519)</f>
        <v>1112.8253364562988</v>
      </c>
      <c r="M3519" s="39">
        <f>'Class Gross'!S3517</f>
        <v>1112.8253364562988</v>
      </c>
      <c r="P3519" s="25">
        <f>'Class Gross'!I3517/'Class Gross'!$O3517</f>
        <v>0.20782595870794296</v>
      </c>
      <c r="Q3519" s="25">
        <f>'Class Gross'!J3517/'Class Gross'!$O3517</f>
        <v>0.13785635616689609</v>
      </c>
      <c r="R3519" s="25">
        <f>'Class Gross'!K3517/'Class Gross'!$O3517</f>
        <v>1.0955955719917565E-4</v>
      </c>
      <c r="S3519" s="25">
        <f>'Class Gross'!L3517/'Class Gross'!$O3517</f>
        <v>2.0085918819848873E-4</v>
      </c>
      <c r="T3519" s="25">
        <f>'Class Gross'!M3517/'Class Gross'!$O3517</f>
        <v>0.65400726637976336</v>
      </c>
      <c r="U3519" s="25">
        <f t="shared" si="54"/>
        <v>1</v>
      </c>
      <c r="V3519" s="25"/>
      <c r="W3519" s="24"/>
    </row>
    <row r="3520" spans="4:23" x14ac:dyDescent="0.25">
      <c r="D3520" s="7" t="s">
        <v>3521</v>
      </c>
      <c r="E3520" s="7">
        <v>3517</v>
      </c>
      <c r="F3520" s="3">
        <f>+P3520*'Class Gross'!$S3518</f>
        <v>131.56223559024946</v>
      </c>
      <c r="G3520" s="3">
        <f>+Q3520*'Class Gross'!$S3518</f>
        <v>82.454143439924962</v>
      </c>
      <c r="H3520" s="3">
        <f>+R3520*'Class Gross'!$S3518</f>
        <v>6.3287248604290122E-2</v>
      </c>
      <c r="I3520" s="3">
        <f>+S3520*'Class Gross'!$S3518</f>
        <v>0.11602662244119857</v>
      </c>
      <c r="J3520" s="3">
        <f>+T3520*'Class Gross'!$S3518</f>
        <v>383.01457321206129</v>
      </c>
      <c r="L3520" s="3">
        <f>SUM(F3520:J3520)</f>
        <v>597.21026611328125</v>
      </c>
      <c r="M3520" s="39">
        <f>'Class Gross'!S3518</f>
        <v>597.21026611328125</v>
      </c>
      <c r="P3520" s="25">
        <f>'Class Gross'!I3518/'Class Gross'!$O3518</f>
        <v>0.22029466513774598</v>
      </c>
      <c r="Q3520" s="25">
        <f>'Class Gross'!J3518/'Class Gross'!$O3518</f>
        <v>0.13806551581329435</v>
      </c>
      <c r="R3520" s="25">
        <f>'Class Gross'!K3518/'Class Gross'!$O3518</f>
        <v>1.0597146799932193E-4</v>
      </c>
      <c r="S3520" s="25">
        <f>'Class Gross'!L3518/'Class Gross'!$O3518</f>
        <v>1.9428102466542357E-4</v>
      </c>
      <c r="T3520" s="25">
        <f>'Class Gross'!M3518/'Class Gross'!$O3518</f>
        <v>0.64133956655629487</v>
      </c>
      <c r="U3520" s="25">
        <f t="shared" si="54"/>
        <v>1</v>
      </c>
      <c r="V3520" s="25"/>
      <c r="W3520" s="24"/>
    </row>
    <row r="3521" spans="4:23" x14ac:dyDescent="0.25">
      <c r="D3521" s="7" t="s">
        <v>3522</v>
      </c>
      <c r="E3521" s="7">
        <v>3518</v>
      </c>
      <c r="F3521" s="3">
        <f>+P3521*'Class Gross'!$S3519</f>
        <v>189.20204075775851</v>
      </c>
      <c r="G3521" s="3">
        <f>+Q3521*'Class Gross'!$S3519</f>
        <v>107.22680789102337</v>
      </c>
      <c r="H3521" s="3">
        <f>+R3521*'Class Gross'!$S3519</f>
        <v>7.9376960364148666E-2</v>
      </c>
      <c r="I3521" s="3">
        <f>+S3521*'Class Gross'!$S3519</f>
        <v>0.14552442733427257</v>
      </c>
      <c r="J3521" s="3">
        <f>+T3521*'Class Gross'!$S3519</f>
        <v>488.22137012648352</v>
      </c>
      <c r="L3521" s="3">
        <f>SUM(F3521:J3521)</f>
        <v>784.87512016296387</v>
      </c>
      <c r="M3521" s="39">
        <f>'Class Gross'!S3519</f>
        <v>784.87512016296387</v>
      </c>
      <c r="P3521" s="25">
        <f>'Class Gross'!I3519/'Class Gross'!$O3519</f>
        <v>0.24106005643098283</v>
      </c>
      <c r="Q3521" s="25">
        <f>'Class Gross'!J3519/'Class Gross'!$O3519</f>
        <v>0.13661639302410278</v>
      </c>
      <c r="R3521" s="25">
        <f>'Class Gross'!K3519/'Class Gross'!$O3519</f>
        <v>1.0113323549823773E-4</v>
      </c>
      <c r="S3521" s="25">
        <f>'Class Gross'!L3519/'Class Gross'!$O3519</f>
        <v>1.8541093174676921E-4</v>
      </c>
      <c r="T3521" s="25">
        <f>'Class Gross'!M3519/'Class Gross'!$O3519</f>
        <v>0.62203700637766934</v>
      </c>
      <c r="U3521" s="25">
        <f t="shared" si="54"/>
        <v>1</v>
      </c>
      <c r="V3521" s="25"/>
      <c r="W3521" s="24"/>
    </row>
    <row r="3522" spans="4:23" x14ac:dyDescent="0.25">
      <c r="D3522" s="7" t="s">
        <v>3523</v>
      </c>
      <c r="E3522" s="7">
        <v>3519</v>
      </c>
      <c r="F3522" s="3">
        <f>+P3522*'Class Gross'!$S3520</f>
        <v>227.46711885143671</v>
      </c>
      <c r="G3522" s="3">
        <f>+Q3522*'Class Gross'!$S3520</f>
        <v>105.94642112059043</v>
      </c>
      <c r="H3522" s="3">
        <f>+R3522*'Class Gross'!$S3520</f>
        <v>7.5930926052168307E-2</v>
      </c>
      <c r="I3522" s="3">
        <f>+S3522*'Class Gross'!$S3520</f>
        <v>0.13920669776230857</v>
      </c>
      <c r="J3522" s="3">
        <f>+T3522*'Class Gross'!$S3520</f>
        <v>465.92892409445079</v>
      </c>
      <c r="L3522" s="3">
        <f>SUM(F3522:J3522)</f>
        <v>799.55760169029236</v>
      </c>
      <c r="M3522" s="39">
        <f>'Class Gross'!S3520</f>
        <v>799.55760169029236</v>
      </c>
      <c r="P3522" s="25">
        <f>'Class Gross'!I3520/'Class Gross'!$O3520</f>
        <v>0.28449122160875384</v>
      </c>
      <c r="Q3522" s="25">
        <f>'Class Gross'!J3520/'Class Gross'!$O3520</f>
        <v>0.13250630210583458</v>
      </c>
      <c r="R3522" s="25">
        <f>'Class Gross'!K3520/'Class Gross'!$O3520</f>
        <v>9.4966173658592835E-5</v>
      </c>
      <c r="S3522" s="25">
        <f>'Class Gross'!L3520/'Class Gross'!$O3520</f>
        <v>1.7410465170742022E-4</v>
      </c>
      <c r="T3522" s="25">
        <f>'Class Gross'!M3520/'Class Gross'!$O3520</f>
        <v>0.58273340546004559</v>
      </c>
      <c r="U3522" s="25">
        <f t="shared" si="54"/>
        <v>1</v>
      </c>
      <c r="V3522" s="25"/>
      <c r="W3522" s="24"/>
    </row>
    <row r="3523" spans="4:23" x14ac:dyDescent="0.25">
      <c r="D3523" s="7" t="s">
        <v>3524</v>
      </c>
      <c r="E3523" s="7">
        <v>3520</v>
      </c>
      <c r="F3523" s="3">
        <f>+P3523*'Class Gross'!$S3521</f>
        <v>298.7885887950888</v>
      </c>
      <c r="G3523" s="3">
        <f>+Q3523*'Class Gross'!$S3521</f>
        <v>109.17860189449998</v>
      </c>
      <c r="H3523" s="3">
        <f>+R3523*'Class Gross'!$S3521</f>
        <v>7.8200076166148019E-2</v>
      </c>
      <c r="I3523" s="3">
        <f>+S3523*'Class Gross'!$S3521</f>
        <v>0.14336680630460472</v>
      </c>
      <c r="J3523" s="3">
        <f>+T3523*'Class Gross'!$S3521</f>
        <v>471.41128381740572</v>
      </c>
      <c r="L3523" s="3">
        <f>SUM(F3523:J3523)</f>
        <v>879.60004138946522</v>
      </c>
      <c r="M3523" s="39">
        <f>'Class Gross'!S3521</f>
        <v>879.60004138946533</v>
      </c>
      <c r="P3523" s="25">
        <f>'Class Gross'!I3521/'Class Gross'!$O3521</f>
        <v>0.33968687441522361</v>
      </c>
      <c r="Q3523" s="25">
        <f>'Class Gross'!J3521/'Class Gross'!$O3521</f>
        <v>0.12412300677252738</v>
      </c>
      <c r="R3523" s="25">
        <f>'Class Gross'!K3521/'Class Gross'!$O3521</f>
        <v>8.8904129702653052E-5</v>
      </c>
      <c r="S3523" s="25">
        <f>'Class Gross'!L3521/'Class Gross'!$O3521</f>
        <v>1.6299090445486396E-4</v>
      </c>
      <c r="T3523" s="25">
        <f>'Class Gross'!M3521/'Class Gross'!$O3521</f>
        <v>0.53593822377809142</v>
      </c>
      <c r="U3523" s="25">
        <f t="shared" si="54"/>
        <v>1</v>
      </c>
      <c r="V3523" s="25"/>
      <c r="W3523" s="24"/>
    </row>
    <row r="3524" spans="4:23" x14ac:dyDescent="0.25">
      <c r="D3524" s="7" t="s">
        <v>3525</v>
      </c>
      <c r="E3524" s="7">
        <v>3521</v>
      </c>
      <c r="F3524" s="3">
        <f>+P3524*'Class Gross'!$S3522</f>
        <v>410.7063160893145</v>
      </c>
      <c r="G3524" s="3">
        <f>+Q3524*'Class Gross'!$S3522</f>
        <v>121.34705490448677</v>
      </c>
      <c r="H3524" s="3">
        <f>+R3524*'Class Gross'!$S3522</f>
        <v>8.830663632941288E-2</v>
      </c>
      <c r="I3524" s="3">
        <f>+S3524*'Class Gross'!$S3522</f>
        <v>0.16189549993725696</v>
      </c>
      <c r="J3524" s="3">
        <f>+T3524*'Class Gross'!$S3522</f>
        <v>517.91051337272256</v>
      </c>
      <c r="L3524" s="3">
        <f>SUM(F3524:J3524)</f>
        <v>1050.2140865027905</v>
      </c>
      <c r="M3524" s="39">
        <f>'Class Gross'!S3522</f>
        <v>1050.2140865027905</v>
      </c>
      <c r="P3524" s="25">
        <f>'Class Gross'!I3522/'Class Gross'!$O3522</f>
        <v>0.39106913663381265</v>
      </c>
      <c r="Q3524" s="25">
        <f>'Class Gross'!J3522/'Class Gross'!$O3522</f>
        <v>0.11554506501486005</v>
      </c>
      <c r="R3524" s="25">
        <f>'Class Gross'!K3522/'Class Gross'!$O3522</f>
        <v>8.4084414277353392E-5</v>
      </c>
      <c r="S3524" s="25">
        <f>'Class Gross'!L3522/'Class Gross'!$O3522</f>
        <v>1.5415475950848124E-4</v>
      </c>
      <c r="T3524" s="25">
        <f>'Class Gross'!M3522/'Class Gross'!$O3522</f>
        <v>0.49314755917754149</v>
      </c>
      <c r="U3524" s="25">
        <f t="shared" si="54"/>
        <v>1</v>
      </c>
      <c r="V3524" s="25"/>
      <c r="W3524" s="24"/>
    </row>
    <row r="3525" spans="4:23" x14ac:dyDescent="0.25">
      <c r="D3525" s="7" t="s">
        <v>3526</v>
      </c>
      <c r="E3525" s="7">
        <v>3522</v>
      </c>
      <c r="F3525" s="3">
        <f>+P3525*'Class Gross'!$S3523</f>
        <v>354.54511329664757</v>
      </c>
      <c r="G3525" s="3">
        <f>+Q3525*'Class Gross'!$S3523</f>
        <v>85.758362112457576</v>
      </c>
      <c r="H3525" s="3">
        <f>+R3525*'Class Gross'!$S3523</f>
        <v>6.8535412860591047E-2</v>
      </c>
      <c r="I3525" s="3">
        <f>+S3525*'Class Gross'!$S3523</f>
        <v>0.12564825691108358</v>
      </c>
      <c r="J3525" s="3">
        <f>+T3525*'Class Gross'!$S3523</f>
        <v>387.35782087679638</v>
      </c>
      <c r="L3525" s="3">
        <f>SUM(F3525:J3525)</f>
        <v>827.85547995567322</v>
      </c>
      <c r="M3525" s="39">
        <f>'Class Gross'!S3523</f>
        <v>827.85547995567322</v>
      </c>
      <c r="P3525" s="25">
        <f>'Class Gross'!I3523/'Class Gross'!$O3523</f>
        <v>0.42826933188342409</v>
      </c>
      <c r="Q3525" s="25">
        <f>'Class Gross'!J3523/'Class Gross'!$O3523</f>
        <v>0.10359098198764044</v>
      </c>
      <c r="R3525" s="25">
        <f>'Class Gross'!K3523/'Class Gross'!$O3523</f>
        <v>8.2786687435179761E-5</v>
      </c>
      <c r="S3525" s="25">
        <f>'Class Gross'!L3523/'Class Gross'!$O3523</f>
        <v>1.5177559363116291E-4</v>
      </c>
      <c r="T3525" s="25">
        <f>'Class Gross'!M3523/'Class Gross'!$O3523</f>
        <v>0.46790512384786909</v>
      </c>
      <c r="U3525" s="25">
        <f t="shared" ref="U3525:U3588" si="55">SUM(P3525:T3525)</f>
        <v>0.99999999999999989</v>
      </c>
      <c r="V3525" s="25"/>
      <c r="W3525" s="24"/>
    </row>
    <row r="3526" spans="4:23" x14ac:dyDescent="0.25">
      <c r="D3526" s="7" t="s">
        <v>3527</v>
      </c>
      <c r="E3526" s="7">
        <v>3523</v>
      </c>
      <c r="F3526" s="3">
        <f>+P3526*'Class Gross'!$S3524</f>
        <v>329.82612027937387</v>
      </c>
      <c r="G3526" s="3">
        <f>+Q3526*'Class Gross'!$S3524</f>
        <v>71.550025067811532</v>
      </c>
      <c r="H3526" s="3">
        <f>+R3526*'Class Gross'!$S3524</f>
        <v>6.1824365445794255E-2</v>
      </c>
      <c r="I3526" s="3">
        <f>+S3526*'Class Gross'!$S3524</f>
        <v>0.11334466998395616</v>
      </c>
      <c r="J3526" s="3">
        <f>+T3526*'Class Gross'!$S3524</f>
        <v>340.56179991477478</v>
      </c>
      <c r="L3526" s="3">
        <f>SUM(F3526:J3526)</f>
        <v>742.11311429738998</v>
      </c>
      <c r="M3526" s="39">
        <f>'Class Gross'!S3524</f>
        <v>742.11311429738998</v>
      </c>
      <c r="P3526" s="25">
        <f>'Class Gross'!I3524/'Class Gross'!$O3524</f>
        <v>0.44444184306275625</v>
      </c>
      <c r="Q3526" s="25">
        <f>'Class Gross'!J3524/'Class Gross'!$O3524</f>
        <v>9.6413907380619335E-2</v>
      </c>
      <c r="R3526" s="25">
        <f>'Class Gross'!K3524/'Class Gross'!$O3524</f>
        <v>8.330854724798614E-5</v>
      </c>
      <c r="S3526" s="25">
        <f>'Class Gross'!L3524/'Class Gross'!$O3524</f>
        <v>1.5273233662130796E-4</v>
      </c>
      <c r="T3526" s="25">
        <f>'Class Gross'!M3524/'Class Gross'!$O3524</f>
        <v>0.45890820867275506</v>
      </c>
      <c r="U3526" s="25">
        <f t="shared" si="55"/>
        <v>0.99999999999999989</v>
      </c>
      <c r="V3526" s="25"/>
      <c r="W3526" s="24"/>
    </row>
    <row r="3527" spans="4:23" x14ac:dyDescent="0.25">
      <c r="D3527" s="7" t="s">
        <v>3528</v>
      </c>
      <c r="E3527" s="7">
        <v>3524</v>
      </c>
      <c r="F3527" s="3">
        <f>+P3527*'Class Gross'!$S3525</f>
        <v>383.73298780761712</v>
      </c>
      <c r="G3527" s="3">
        <f>+Q3527*'Class Gross'!$S3525</f>
        <v>78.560165223228026</v>
      </c>
      <c r="H3527" s="3">
        <f>+R3527*'Class Gross'!$S3525</f>
        <v>7.1400301641913883E-2</v>
      </c>
      <c r="I3527" s="3">
        <f>+S3527*'Class Gross'!$S3525</f>
        <v>0.13090055301017547</v>
      </c>
      <c r="J3527" s="3">
        <f>+T3527*'Class Gross'!$S3525</f>
        <v>395.48573822647177</v>
      </c>
      <c r="L3527" s="3">
        <f>SUM(F3527:J3527)</f>
        <v>857.98119211196899</v>
      </c>
      <c r="M3527" s="39">
        <f>'Class Gross'!S3525</f>
        <v>857.98119211196899</v>
      </c>
      <c r="P3527" s="25">
        <f>'Class Gross'!I3525/'Class Gross'!$O3525</f>
        <v>0.44725104854925407</v>
      </c>
      <c r="Q3527" s="25">
        <f>'Class Gross'!J3525/'Class Gross'!$O3525</f>
        <v>9.1563971268236968E-2</v>
      </c>
      <c r="R3527" s="25">
        <f>'Class Gross'!K3525/'Class Gross'!$O3525</f>
        <v>8.3218958991581175E-5</v>
      </c>
      <c r="S3527" s="25">
        <f>'Class Gross'!L3525/'Class Gross'!$O3525</f>
        <v>1.5256809148456554E-4</v>
      </c>
      <c r="T3527" s="25">
        <f>'Class Gross'!M3525/'Class Gross'!$O3525</f>
        <v>0.46094919313203286</v>
      </c>
      <c r="U3527" s="25">
        <f t="shared" si="55"/>
        <v>1</v>
      </c>
      <c r="V3527" s="25"/>
      <c r="W3527" s="24"/>
    </row>
    <row r="3528" spans="4:23" x14ac:dyDescent="0.25">
      <c r="D3528" s="7" t="s">
        <v>3529</v>
      </c>
      <c r="E3528" s="7">
        <v>3525</v>
      </c>
      <c r="F3528" s="3">
        <f>+P3528*'Class Gross'!$S3526</f>
        <v>214.51078515523005</v>
      </c>
      <c r="G3528" s="3">
        <f>+Q3528*'Class Gross'!$S3526</f>
        <v>44.726700814535732</v>
      </c>
      <c r="H3528" s="3">
        <f>+R3528*'Class Gross'!$S3526</f>
        <v>1.5392186634641183</v>
      </c>
      <c r="I3528" s="3">
        <f>+S3528*'Class Gross'!$S3526</f>
        <v>2.8143797855327959</v>
      </c>
      <c r="J3528" s="3">
        <f>+T3528*'Class Gross'!$S3526</f>
        <v>227.17839962435872</v>
      </c>
      <c r="L3528" s="3">
        <f>SUM(F3528:J3528)</f>
        <v>490.76948404312145</v>
      </c>
      <c r="M3528" s="39">
        <f>'Class Gross'!S3526</f>
        <v>490.76948404312134</v>
      </c>
      <c r="P3528" s="25">
        <f>'Class Gross'!I3526/'Class Gross'!$O3526</f>
        <v>0.43709071596713645</v>
      </c>
      <c r="Q3528" s="25">
        <f>'Class Gross'!J3526/'Class Gross'!$O3526</f>
        <v>9.1135863717650853E-2</v>
      </c>
      <c r="R3528" s="25">
        <f>'Class Gross'!K3526/'Class Gross'!$O3526</f>
        <v>3.1363373508546738E-3</v>
      </c>
      <c r="S3528" s="25">
        <f>'Class Gross'!L3526/'Class Gross'!$O3526</f>
        <v>5.7346266975424071E-3</v>
      </c>
      <c r="T3528" s="25">
        <f>'Class Gross'!M3526/'Class Gross'!$O3526</f>
        <v>0.46290245626681575</v>
      </c>
      <c r="U3528" s="25">
        <f t="shared" si="55"/>
        <v>1.0000000000000002</v>
      </c>
      <c r="V3528" s="25"/>
      <c r="W3528" s="24"/>
    </row>
    <row r="3529" spans="4:23" x14ac:dyDescent="0.25">
      <c r="D3529" s="7" t="s">
        <v>3530</v>
      </c>
      <c r="E3529" s="7">
        <v>3526</v>
      </c>
      <c r="F3529" s="3">
        <f>+P3529*'Class Gross'!$S3527</f>
        <v>134.00688854700797</v>
      </c>
      <c r="G3529" s="3">
        <f>+Q3529*'Class Gross'!$S3527</f>
        <v>29.602808054636775</v>
      </c>
      <c r="H3529" s="3">
        <f>+R3529*'Class Gross'!$S3527</f>
        <v>1.0812879578881798</v>
      </c>
      <c r="I3529" s="3">
        <f>+S3529*'Class Gross'!$S3527</f>
        <v>1.977077749415862</v>
      </c>
      <c r="J3529" s="3">
        <f>+T3529*'Class Gross'!$S3527</f>
        <v>153.06649770386861</v>
      </c>
      <c r="L3529" s="3">
        <f>SUM(F3529:J3529)</f>
        <v>319.73456001281738</v>
      </c>
      <c r="M3529" s="39">
        <f>'Class Gross'!S3527</f>
        <v>319.73456001281738</v>
      </c>
      <c r="P3529" s="25">
        <f>'Class Gross'!I3527/'Class Gross'!$O3527</f>
        <v>0.41911918605744708</v>
      </c>
      <c r="Q3529" s="25">
        <f>'Class Gross'!J3527/'Class Gross'!$O3527</f>
        <v>9.2585574901412185E-2</v>
      </c>
      <c r="R3529" s="25">
        <f>'Class Gross'!K3527/'Class Gross'!$O3527</f>
        <v>3.3818300963300105E-3</v>
      </c>
      <c r="S3529" s="25">
        <f>'Class Gross'!L3527/'Class Gross'!$O3527</f>
        <v>6.1834971775857001E-3</v>
      </c>
      <c r="T3529" s="25">
        <f>'Class Gross'!M3527/'Class Gross'!$O3527</f>
        <v>0.47872991176722507</v>
      </c>
      <c r="U3529" s="25">
        <f t="shared" si="55"/>
        <v>1</v>
      </c>
      <c r="V3529" s="25"/>
      <c r="W3529" s="24"/>
    </row>
    <row r="3530" spans="4:23" x14ac:dyDescent="0.25">
      <c r="D3530" s="7" t="s">
        <v>3531</v>
      </c>
      <c r="E3530" s="7">
        <v>3527</v>
      </c>
      <c r="F3530" s="3">
        <f>+P3530*'Class Gross'!$S3528</f>
        <v>145.91192101513658</v>
      </c>
      <c r="G3530" s="3">
        <f>+Q3530*'Class Gross'!$S3528</f>
        <v>34.256812958440747</v>
      </c>
      <c r="H3530" s="3">
        <f>+R3530*'Class Gross'!$S3528</f>
        <v>1.3591938065558911</v>
      </c>
      <c r="I3530" s="3">
        <f>+S3530*'Class Gross'!$S3528</f>
        <v>2.4852138715516863</v>
      </c>
      <c r="J3530" s="3">
        <f>+T3530*'Class Gross'!$S3528</f>
        <v>183.9348792833737</v>
      </c>
      <c r="L3530" s="3">
        <f>SUM(F3530:J3530)</f>
        <v>367.94802093505859</v>
      </c>
      <c r="M3530" s="39">
        <f>'Class Gross'!S3528</f>
        <v>367.94802093505859</v>
      </c>
      <c r="P3530" s="25">
        <f>'Class Gross'!I3528/'Class Gross'!$O3528</f>
        <v>0.39655579786605094</v>
      </c>
      <c r="Q3530" s="25">
        <f>'Class Gross'!J3528/'Class Gross'!$O3528</f>
        <v>9.3102316113522293E-2</v>
      </c>
      <c r="R3530" s="25">
        <f>'Class Gross'!K3528/'Class Gross'!$O3528</f>
        <v>3.6939831965988029E-3</v>
      </c>
      <c r="S3530" s="25">
        <f>'Class Gross'!L3528/'Class Gross'!$O3528</f>
        <v>6.7542525850147646E-3</v>
      </c>
      <c r="T3530" s="25">
        <f>'Class Gross'!M3528/'Class Gross'!$O3528</f>
        <v>0.49989365023881321</v>
      </c>
      <c r="U3530" s="25">
        <f t="shared" si="55"/>
        <v>1</v>
      </c>
      <c r="V3530" s="25"/>
      <c r="W3530" s="24"/>
    </row>
    <row r="3531" spans="4:23" x14ac:dyDescent="0.25">
      <c r="D3531" s="7" t="s">
        <v>3532</v>
      </c>
      <c r="E3531" s="7">
        <v>3528</v>
      </c>
      <c r="F3531" s="3">
        <f>+P3531*'Class Gross'!$S3529</f>
        <v>81.145208616423957</v>
      </c>
      <c r="G3531" s="3">
        <f>+Q3531*'Class Gross'!$S3529</f>
        <v>19.929765039033395</v>
      </c>
      <c r="H3531" s="3">
        <f>+R3531*'Class Gross'!$S3529</f>
        <v>0.83399786890177885</v>
      </c>
      <c r="I3531" s="3">
        <f>+S3531*'Class Gross'!$S3529</f>
        <v>1.5249209219774473</v>
      </c>
      <c r="J3531" s="3">
        <f>+T3531*'Class Gross'!$S3529</f>
        <v>134.95945796955698</v>
      </c>
      <c r="L3531" s="3">
        <f>SUM(F3531:J3531)</f>
        <v>238.39335041589356</v>
      </c>
      <c r="M3531" s="39">
        <f>'Class Gross'!S3529</f>
        <v>238.39335041589356</v>
      </c>
      <c r="P3531" s="25">
        <f>'Class Gross'!I3529/'Class Gross'!$O3529</f>
        <v>0.34038369138594082</v>
      </c>
      <c r="Q3531" s="25">
        <f>'Class Gross'!J3529/'Class Gross'!$O3529</f>
        <v>8.360033954078229E-2</v>
      </c>
      <c r="R3531" s="25">
        <f>'Class Gross'!K3529/'Class Gross'!$O3529</f>
        <v>3.4984107880811788E-3</v>
      </c>
      <c r="S3531" s="25">
        <f>'Class Gross'!L3529/'Class Gross'!$O3529</f>
        <v>6.3966587965524962E-3</v>
      </c>
      <c r="T3531" s="25">
        <f>'Class Gross'!M3529/'Class Gross'!$O3529</f>
        <v>0.56612089948864319</v>
      </c>
      <c r="U3531" s="25">
        <f t="shared" si="55"/>
        <v>1</v>
      </c>
      <c r="V3531" s="25"/>
      <c r="W3531" s="24"/>
    </row>
    <row r="3532" spans="4:23" x14ac:dyDescent="0.25">
      <c r="D3532" s="7" t="s">
        <v>3533</v>
      </c>
      <c r="E3532" s="7">
        <v>3529</v>
      </c>
      <c r="F3532" s="3">
        <f>+P3532*'Class Gross'!$S3530</f>
        <v>82.00452234046297</v>
      </c>
      <c r="G3532" s="3">
        <f>+Q3532*'Class Gross'!$S3530</f>
        <v>21.092519052484654</v>
      </c>
      <c r="H3532" s="3">
        <f>+R3532*'Class Gross'!$S3530</f>
        <v>0.92679780283674884</v>
      </c>
      <c r="I3532" s="3">
        <f>+S3532*'Class Gross'!$S3530</f>
        <v>1.6946006850707349</v>
      </c>
      <c r="J3532" s="3">
        <f>+T3532*'Class Gross'!$S3530</f>
        <v>115.26272801865052</v>
      </c>
      <c r="L3532" s="3">
        <f>SUM(F3532:J3532)</f>
        <v>220.98116789950564</v>
      </c>
      <c r="M3532" s="39">
        <f>'Class Gross'!S3530</f>
        <v>220.98116789950564</v>
      </c>
      <c r="P3532" s="25">
        <f>'Class Gross'!I3530/'Class Gross'!$O3530</f>
        <v>0.3710928090386223</v>
      </c>
      <c r="Q3532" s="25">
        <f>'Class Gross'!J3530/'Class Gross'!$O3530</f>
        <v>9.5449396222201069E-2</v>
      </c>
      <c r="R3532" s="25">
        <f>'Class Gross'!K3530/'Class Gross'!$O3530</f>
        <v>4.1940126013734506E-3</v>
      </c>
      <c r="S3532" s="25">
        <f>'Class Gross'!L3530/'Class Gross'!$O3530</f>
        <v>7.6685298624242001E-3</v>
      </c>
      <c r="T3532" s="25">
        <f>'Class Gross'!M3530/'Class Gross'!$O3530</f>
        <v>0.52159525227537895</v>
      </c>
      <c r="U3532" s="25">
        <f t="shared" si="55"/>
        <v>1</v>
      </c>
      <c r="V3532" s="25"/>
      <c r="W3532" s="24"/>
    </row>
    <row r="3533" spans="4:23" x14ac:dyDescent="0.25">
      <c r="D3533" s="7" t="s">
        <v>3534</v>
      </c>
      <c r="E3533" s="7">
        <v>3530</v>
      </c>
      <c r="F3533" s="3">
        <f>+P3533*'Class Gross'!$S3531</f>
        <v>57.400623816061554</v>
      </c>
      <c r="G3533" s="3">
        <f>+Q3533*'Class Gross'!$S3531</f>
        <v>14.506845908753336</v>
      </c>
      <c r="H3533" s="3">
        <f>+R3533*'Class Gross'!$S3531</f>
        <v>0.66972319363800548</v>
      </c>
      <c r="I3533" s="3">
        <f>+S3533*'Class Gross'!$S3531</f>
        <v>1.2245533807622051</v>
      </c>
      <c r="J3533" s="3">
        <f>+T3533*'Class Gross'!$S3531</f>
        <v>113.70644786939451</v>
      </c>
      <c r="L3533" s="3">
        <f>SUM(F3533:J3533)</f>
        <v>187.50819416860961</v>
      </c>
      <c r="M3533" s="39">
        <f>'Class Gross'!S3531</f>
        <v>187.50819416860963</v>
      </c>
      <c r="P3533" s="25">
        <f>'Class Gross'!I3531/'Class Gross'!$O3531</f>
        <v>0.30612328208145517</v>
      </c>
      <c r="Q3533" s="25">
        <f>'Class Gross'!J3531/'Class Gross'!$O3531</f>
        <v>7.736646375949098E-2</v>
      </c>
      <c r="R3533" s="25">
        <f>'Class Gross'!K3531/'Class Gross'!$O3531</f>
        <v>3.5717009414307638E-3</v>
      </c>
      <c r="S3533" s="25">
        <f>'Class Gross'!L3531/'Class Gross'!$O3531</f>
        <v>6.530665959382404E-3</v>
      </c>
      <c r="T3533" s="25">
        <f>'Class Gross'!M3531/'Class Gross'!$O3531</f>
        <v>0.60640788725824057</v>
      </c>
      <c r="U3533" s="25">
        <f t="shared" si="55"/>
        <v>0.99999999999999989</v>
      </c>
      <c r="V3533" s="25"/>
      <c r="W3533" s="24"/>
    </row>
    <row r="3534" spans="4:23" x14ac:dyDescent="0.25">
      <c r="D3534" s="7" t="s">
        <v>3535</v>
      </c>
      <c r="E3534" s="7">
        <v>3531</v>
      </c>
      <c r="F3534" s="3">
        <f>+P3534*'Class Gross'!$S3532</f>
        <v>57.403720412532373</v>
      </c>
      <c r="G3534" s="3">
        <f>+Q3534*'Class Gross'!$S3532</f>
        <v>14.811541496713524</v>
      </c>
      <c r="H3534" s="3">
        <f>+R3534*'Class Gross'!$S3532</f>
        <v>0.70243747272446799</v>
      </c>
      <c r="I3534" s="3">
        <f>+S3534*'Class Gross'!$S3532</f>
        <v>1.2843697070221842</v>
      </c>
      <c r="J3534" s="3">
        <f>+T3534*'Class Gross'!$S3532</f>
        <v>118.85414448879676</v>
      </c>
      <c r="L3534" s="3">
        <f>SUM(F3534:J3534)</f>
        <v>193.05621357778932</v>
      </c>
      <c r="M3534" s="39">
        <f>'Class Gross'!S3532</f>
        <v>193.05621357778932</v>
      </c>
      <c r="P3534" s="25">
        <f>'Class Gross'!I3532/'Class Gross'!$O3532</f>
        <v>0.29734199873034567</v>
      </c>
      <c r="Q3534" s="25">
        <f>'Class Gross'!J3532/'Class Gross'!$O3532</f>
        <v>7.6721392294091681E-2</v>
      </c>
      <c r="R3534" s="25">
        <f>'Class Gross'!K3532/'Class Gross'!$O3532</f>
        <v>3.6385126368462133E-3</v>
      </c>
      <c r="S3534" s="25">
        <f>'Class Gross'!L3532/'Class Gross'!$O3532</f>
        <v>6.6528276050781716E-3</v>
      </c>
      <c r="T3534" s="25">
        <f>'Class Gross'!M3532/'Class Gross'!$O3532</f>
        <v>0.61564526873363823</v>
      </c>
      <c r="U3534" s="25">
        <f t="shared" si="55"/>
        <v>1</v>
      </c>
      <c r="V3534" s="25"/>
      <c r="W3534" s="24"/>
    </row>
    <row r="3535" spans="4:23" x14ac:dyDescent="0.25">
      <c r="D3535" s="7" t="s">
        <v>3536</v>
      </c>
      <c r="E3535" s="7">
        <v>3532</v>
      </c>
      <c r="F3535" s="3">
        <f>+P3535*'Class Gross'!$S3533</f>
        <v>68.382227010040523</v>
      </c>
      <c r="G3535" s="3">
        <f>+Q3535*'Class Gross'!$S3533</f>
        <v>17.555737773370861</v>
      </c>
      <c r="H3535" s="3">
        <f>+R3535*'Class Gross'!$S3533</f>
        <v>0.84269693919746147</v>
      </c>
      <c r="I3535" s="3">
        <f>+S3535*'Class Gross'!$S3533</f>
        <v>1.5408267111770133</v>
      </c>
      <c r="J3535" s="3">
        <f>+T3535*'Class Gross'!$S3533</f>
        <v>125.34912829918535</v>
      </c>
      <c r="L3535" s="3">
        <f>SUM(F3535:J3535)</f>
        <v>213.67061673297121</v>
      </c>
      <c r="M3535" s="39">
        <f>'Class Gross'!S3533</f>
        <v>213.67061673297121</v>
      </c>
      <c r="P3535" s="25">
        <f>'Class Gross'!I3533/'Class Gross'!$O3533</f>
        <v>0.32003570755589322</v>
      </c>
      <c r="Q3535" s="25">
        <f>'Class Gross'!J3533/'Class Gross'!$O3533</f>
        <v>8.2162620400495434E-2</v>
      </c>
      <c r="R3535" s="25">
        <f>'Class Gross'!K3533/'Class Gross'!$O3533</f>
        <v>3.9439065234252498E-3</v>
      </c>
      <c r="S3535" s="25">
        <f>'Class Gross'!L3533/'Class Gross'!$O3533</f>
        <v>7.2112241483470695E-3</v>
      </c>
      <c r="T3535" s="25">
        <f>'Class Gross'!M3533/'Class Gross'!$O3533</f>
        <v>0.58664654137183903</v>
      </c>
      <c r="U3535" s="25">
        <f t="shared" si="55"/>
        <v>1</v>
      </c>
      <c r="V3535" s="25"/>
      <c r="W3535" s="24"/>
    </row>
    <row r="3536" spans="4:23" x14ac:dyDescent="0.25">
      <c r="D3536" s="7" t="s">
        <v>3537</v>
      </c>
      <c r="E3536" s="7">
        <v>3533</v>
      </c>
      <c r="F3536" s="3">
        <f>+P3536*'Class Gross'!$S3534</f>
        <v>67.503347419225932</v>
      </c>
      <c r="G3536" s="3">
        <f>+Q3536*'Class Gross'!$S3534</f>
        <v>16.86127464122174</v>
      </c>
      <c r="H3536" s="3">
        <f>+R3536*'Class Gross'!$S3534</f>
        <v>0.81241823156979687</v>
      </c>
      <c r="I3536" s="3">
        <f>+S3536*'Class Gross'!$S3534</f>
        <v>1.4854636983042528</v>
      </c>
      <c r="J3536" s="3">
        <f>+T3536*'Class Gross'!$S3534</f>
        <v>102.97465533486071</v>
      </c>
      <c r="L3536" s="3">
        <f>SUM(F3536:J3536)</f>
        <v>189.63715932518244</v>
      </c>
      <c r="M3536" s="39">
        <f>'Class Gross'!S3534</f>
        <v>189.63715932518244</v>
      </c>
      <c r="P3536" s="25">
        <f>'Class Gross'!I3534/'Class Gross'!$O3534</f>
        <v>0.35596054939566885</v>
      </c>
      <c r="Q3536" s="25">
        <f>'Class Gross'!J3534/'Class Gross'!$O3534</f>
        <v>8.8913347474841059E-2</v>
      </c>
      <c r="R3536" s="25">
        <f>'Class Gross'!K3534/'Class Gross'!$O3534</f>
        <v>4.2840666589858247E-3</v>
      </c>
      <c r="S3536" s="25">
        <f>'Class Gross'!L3534/'Class Gross'!$O3534</f>
        <v>7.8331889361253158E-3</v>
      </c>
      <c r="T3536" s="25">
        <f>'Class Gross'!M3534/'Class Gross'!$O3534</f>
        <v>0.54300884753437895</v>
      </c>
      <c r="U3536" s="25">
        <f t="shared" si="55"/>
        <v>1</v>
      </c>
      <c r="V3536" s="25"/>
      <c r="W3536" s="24"/>
    </row>
    <row r="3537" spans="4:23" x14ac:dyDescent="0.25">
      <c r="D3537" s="7" t="s">
        <v>3538</v>
      </c>
      <c r="E3537" s="7">
        <v>3534</v>
      </c>
      <c r="F3537" s="3">
        <f>+P3537*'Class Gross'!$S3535</f>
        <v>236.54428889170563</v>
      </c>
      <c r="G3537" s="3">
        <f>+Q3537*'Class Gross'!$S3535</f>
        <v>58.099080939731721</v>
      </c>
      <c r="H3537" s="3">
        <f>+R3537*'Class Gross'!$S3535</f>
        <v>7.08919221325649E-2</v>
      </c>
      <c r="I3537" s="3">
        <f>+S3537*'Class Gross'!$S3535</f>
        <v>0.12996852390970234</v>
      </c>
      <c r="J3537" s="3">
        <f>+T3537*'Class Gross'!$S3535</f>
        <v>362.54785932785182</v>
      </c>
      <c r="L3537" s="3">
        <f>SUM(F3537:J3537)</f>
        <v>657.39208960533142</v>
      </c>
      <c r="M3537" s="39">
        <f>'Class Gross'!S3535</f>
        <v>657.39208960533142</v>
      </c>
      <c r="P3537" s="25">
        <f>'Class Gross'!I3535/'Class Gross'!$O3535</f>
        <v>0.35982223186426865</v>
      </c>
      <c r="Q3537" s="25">
        <f>'Class Gross'!J3535/'Class Gross'!$O3535</f>
        <v>8.8378126020061773E-2</v>
      </c>
      <c r="R3537" s="25">
        <f>'Class Gross'!K3535/'Class Gross'!$O3535</f>
        <v>1.078381125260044E-4</v>
      </c>
      <c r="S3537" s="25">
        <f>'Class Gross'!L3535/'Class Gross'!$O3535</f>
        <v>1.9770320629767477E-4</v>
      </c>
      <c r="T3537" s="25">
        <f>'Class Gross'!M3535/'Class Gross'!$O3535</f>
        <v>0.55149410079684591</v>
      </c>
      <c r="U3537" s="25">
        <f t="shared" si="55"/>
        <v>1</v>
      </c>
      <c r="V3537" s="25"/>
      <c r="W3537" s="24"/>
    </row>
    <row r="3538" spans="4:23" x14ac:dyDescent="0.25">
      <c r="D3538" s="7" t="s">
        <v>3539</v>
      </c>
      <c r="E3538" s="7">
        <v>3535</v>
      </c>
      <c r="F3538" s="3">
        <f>+P3538*'Class Gross'!$S3536</f>
        <v>224.12271632272652</v>
      </c>
      <c r="G3538" s="3">
        <f>+Q3538*'Class Gross'!$S3536</f>
        <v>60.030068165952045</v>
      </c>
      <c r="H3538" s="3">
        <f>+R3538*'Class Gross'!$S3536</f>
        <v>6.7901342704081893E-2</v>
      </c>
      <c r="I3538" s="3">
        <f>+S3538*'Class Gross'!$S3536</f>
        <v>0.12448579495748348</v>
      </c>
      <c r="J3538" s="3">
        <f>+T3538*'Class Gross'!$S3536</f>
        <v>362.70069057153592</v>
      </c>
      <c r="L3538" s="3">
        <f>SUM(F3538:J3538)</f>
        <v>647.04586219787598</v>
      </c>
      <c r="M3538" s="39">
        <f>'Class Gross'!S3536</f>
        <v>647.04586219787598</v>
      </c>
      <c r="P3538" s="25">
        <f>'Class Gross'!I3536/'Class Gross'!$O3536</f>
        <v>0.34637840903800809</v>
      </c>
      <c r="Q3538" s="25">
        <f>'Class Gross'!J3536/'Class Gross'!$O3536</f>
        <v>9.2775600112861831E-2</v>
      </c>
      <c r="R3538" s="25">
        <f>'Class Gross'!K3536/'Class Gross'!$O3536</f>
        <v>1.0494054080407159E-4</v>
      </c>
      <c r="S3538" s="25">
        <f>'Class Gross'!L3536/'Class Gross'!$O3536</f>
        <v>1.9239099147413128E-4</v>
      </c>
      <c r="T3538" s="25">
        <f>'Class Gross'!M3536/'Class Gross'!$O3536</f>
        <v>0.56054865931685194</v>
      </c>
      <c r="U3538" s="25">
        <f t="shared" si="55"/>
        <v>1</v>
      </c>
      <c r="V3538" s="25"/>
      <c r="W3538" s="24"/>
    </row>
    <row r="3539" spans="4:23" x14ac:dyDescent="0.25">
      <c r="D3539" s="7" t="s">
        <v>3540</v>
      </c>
      <c r="E3539" s="7">
        <v>3536</v>
      </c>
      <c r="F3539" s="3">
        <f>+P3539*'Class Gross'!$S3537</f>
        <v>273.92824992187997</v>
      </c>
      <c r="G3539" s="3">
        <f>+Q3539*'Class Gross'!$S3537</f>
        <v>103.51919955214723</v>
      </c>
      <c r="H3539" s="3">
        <f>+R3539*'Class Gross'!$S3537</f>
        <v>9.5405492449804924E-2</v>
      </c>
      <c r="I3539" s="3">
        <f>+S3539*'Class Gross'!$S3537</f>
        <v>0.17491006949130908</v>
      </c>
      <c r="J3539" s="3">
        <f>+T3539*'Class Gross'!$S3537</f>
        <v>528.14976530994841</v>
      </c>
      <c r="L3539" s="3">
        <f>SUM(F3539:J3539)</f>
        <v>905.86753034591675</v>
      </c>
      <c r="M3539" s="39">
        <f>'Class Gross'!S3537</f>
        <v>905.86753034591675</v>
      </c>
      <c r="P3539" s="25">
        <f>'Class Gross'!I3537/'Class Gross'!$O3537</f>
        <v>0.30239327577761516</v>
      </c>
      <c r="Q3539" s="25">
        <f>'Class Gross'!J3537/'Class Gross'!$O3537</f>
        <v>0.11427631092221303</v>
      </c>
      <c r="R3539" s="25">
        <f>'Class Gross'!K3537/'Class Gross'!$O3537</f>
        <v>1.0531947470660876E-4</v>
      </c>
      <c r="S3539" s="25">
        <f>'Class Gross'!L3537/'Class Gross'!$O3537</f>
        <v>1.9308570362878277E-4</v>
      </c>
      <c r="T3539" s="25">
        <f>'Class Gross'!M3537/'Class Gross'!$O3537</f>
        <v>0.58303200812183642</v>
      </c>
      <c r="U3539" s="25">
        <f t="shared" si="55"/>
        <v>1</v>
      </c>
      <c r="V3539" s="25"/>
      <c r="W3539" s="24"/>
    </row>
    <row r="3540" spans="4:23" x14ac:dyDescent="0.25">
      <c r="D3540" s="7" t="s">
        <v>3541</v>
      </c>
      <c r="E3540" s="7">
        <v>3537</v>
      </c>
      <c r="F3540" s="3">
        <f>+P3540*'Class Gross'!$S3538</f>
        <v>126.54903764357181</v>
      </c>
      <c r="G3540" s="3">
        <f>+Q3540*'Class Gross'!$S3538</f>
        <v>81.336078239439004</v>
      </c>
      <c r="H3540" s="3">
        <f>+R3540*'Class Gross'!$S3538</f>
        <v>5.8572753719080384E-2</v>
      </c>
      <c r="I3540" s="3">
        <f>+S3540*'Class Gross'!$S3538</f>
        <v>0.10738338181831406</v>
      </c>
      <c r="J3540" s="3">
        <f>+T3540*'Class Gross'!$S3538</f>
        <v>330.82730541904334</v>
      </c>
      <c r="L3540" s="3">
        <f>SUM(F3540:J3540)</f>
        <v>538.87837743759155</v>
      </c>
      <c r="M3540" s="39">
        <f>'Class Gross'!S3538</f>
        <v>538.87837743759155</v>
      </c>
      <c r="P3540" s="25">
        <f>'Class Gross'!I3538/'Class Gross'!$O3538</f>
        <v>0.23483784642709601</v>
      </c>
      <c r="Q3540" s="25">
        <f>'Class Gross'!J3538/'Class Gross'!$O3538</f>
        <v>0.15093587281456414</v>
      </c>
      <c r="R3540" s="25">
        <f>'Class Gross'!K3538/'Class Gross'!$O3538</f>
        <v>1.0869382809085488E-4</v>
      </c>
      <c r="S3540" s="25">
        <f>'Class Gross'!L3538/'Class Gross'!$O3538</f>
        <v>1.992720181665673E-4</v>
      </c>
      <c r="T3540" s="25">
        <f>'Class Gross'!M3538/'Class Gross'!$O3538</f>
        <v>0.61391831491208237</v>
      </c>
      <c r="U3540" s="25">
        <f t="shared" si="55"/>
        <v>1</v>
      </c>
      <c r="V3540" s="25"/>
      <c r="W3540" s="24"/>
    </row>
    <row r="3541" spans="4:23" x14ac:dyDescent="0.25">
      <c r="D3541" s="7" t="s">
        <v>3542</v>
      </c>
      <c r="E3541" s="7">
        <v>3538</v>
      </c>
      <c r="F3541" s="3">
        <f>+P3541*'Class Gross'!$S3539</f>
        <v>34.74584946507148</v>
      </c>
      <c r="G3541" s="3">
        <f>+Q3541*'Class Gross'!$S3539</f>
        <v>33.858091778242112</v>
      </c>
      <c r="H3541" s="3">
        <f>+R3541*'Class Gross'!$S3539</f>
        <v>2.113708778165151E-2</v>
      </c>
      <c r="I3541" s="3">
        <f>+S3541*'Class Gross'!$S3539</f>
        <v>3.8751327599694442E-2</v>
      </c>
      <c r="J3541" s="3">
        <f>+T3541*'Class Gross'!$S3539</f>
        <v>121.18323680334501</v>
      </c>
      <c r="L3541" s="3">
        <f>SUM(F3541:J3541)</f>
        <v>189.84706646203995</v>
      </c>
      <c r="M3541" s="39">
        <f>'Class Gross'!S3539</f>
        <v>189.84706646203995</v>
      </c>
      <c r="P3541" s="25">
        <f>'Class Gross'!I3539/'Class Gross'!$O3539</f>
        <v>0.18302020733103577</v>
      </c>
      <c r="Q3541" s="25">
        <f>'Class Gross'!J3539/'Class Gross'!$O3539</f>
        <v>0.17834403453904335</v>
      </c>
      <c r="R3541" s="25">
        <f>'Class Gross'!K3539/'Class Gross'!$O3539</f>
        <v>1.1133744742839039E-4</v>
      </c>
      <c r="S3541" s="25">
        <f>'Class Gross'!L3539/'Class Gross'!$O3539</f>
        <v>2.0411865361871575E-4</v>
      </c>
      <c r="T3541" s="25">
        <f>'Class Gross'!M3539/'Class Gross'!$O3539</f>
        <v>0.6383203020288738</v>
      </c>
      <c r="U3541" s="25">
        <f t="shared" si="55"/>
        <v>1</v>
      </c>
      <c r="V3541" s="25"/>
      <c r="W3541" s="24"/>
    </row>
    <row r="3542" spans="4:23" x14ac:dyDescent="0.25">
      <c r="D3542" s="7" t="s">
        <v>3543</v>
      </c>
      <c r="E3542" s="7">
        <v>3539</v>
      </c>
      <c r="F3542" s="3">
        <f>+P3542*'Class Gross'!$S3540</f>
        <v>68.775417242152983</v>
      </c>
      <c r="G3542" s="3">
        <f>+Q3542*'Class Gross'!$S3540</f>
        <v>89.247933982249961</v>
      </c>
      <c r="H3542" s="3">
        <f>+R3542*'Class Gross'!$S3540</f>
        <v>5.006865507088936E-2</v>
      </c>
      <c r="I3542" s="3">
        <f>+S3542*'Class Gross'!$S3540</f>
        <v>9.1792534296630507E-2</v>
      </c>
      <c r="J3542" s="3">
        <f>+T3542*'Class Gross'!$S3540</f>
        <v>290.75000307847807</v>
      </c>
      <c r="L3542" s="3">
        <f>SUM(F3542:J3542)</f>
        <v>448.91521549224854</v>
      </c>
      <c r="M3542" s="39">
        <f>'Class Gross'!S3540</f>
        <v>448.91521549224854</v>
      </c>
      <c r="P3542" s="25">
        <f>'Class Gross'!I3540/'Class Gross'!$O3540</f>
        <v>0.15320357802249751</v>
      </c>
      <c r="Q3542" s="25">
        <f>'Class Gross'!J3540/'Class Gross'!$O3540</f>
        <v>0.19880799514533501</v>
      </c>
      <c r="R3542" s="25">
        <f>'Class Gross'!K3540/'Class Gross'!$O3540</f>
        <v>1.1153254187650474E-4</v>
      </c>
      <c r="S3542" s="25">
        <f>'Class Gross'!L3540/'Class Gross'!$O3540</f>
        <v>2.0447632677359206E-4</v>
      </c>
      <c r="T3542" s="25">
        <f>'Class Gross'!M3540/'Class Gross'!$O3540</f>
        <v>0.64767241796351738</v>
      </c>
      <c r="U3542" s="25">
        <f t="shared" si="55"/>
        <v>1</v>
      </c>
      <c r="V3542" s="25"/>
      <c r="W3542" s="24"/>
    </row>
    <row r="3543" spans="4:23" x14ac:dyDescent="0.25">
      <c r="D3543" s="7" t="s">
        <v>3544</v>
      </c>
      <c r="E3543" s="7">
        <v>3540</v>
      </c>
      <c r="F3543" s="3">
        <f>+P3543*'Class Gross'!$S3541</f>
        <v>123.41934193985578</v>
      </c>
      <c r="G3543" s="3">
        <f>+Q3543*'Class Gross'!$S3541</f>
        <v>175.37401299997438</v>
      </c>
      <c r="H3543" s="3">
        <f>+R3543*'Class Gross'!$S3541</f>
        <v>9.1691905157476508E-2</v>
      </c>
      <c r="I3543" s="3">
        <f>+S3543*'Class Gross'!$S3541</f>
        <v>0.1681018261220403</v>
      </c>
      <c r="J3543" s="3">
        <f>+T3543*'Class Gross'!$S3541</f>
        <v>537.25036366371387</v>
      </c>
      <c r="L3543" s="3">
        <f>SUM(F3543:J3543)</f>
        <v>836.30351233482361</v>
      </c>
      <c r="M3543" s="39">
        <f>'Class Gross'!S3541</f>
        <v>836.30351233482361</v>
      </c>
      <c r="P3543" s="25">
        <f>'Class Gross'!I3541/'Class Gross'!$O3541</f>
        <v>0.14757721343927999</v>
      </c>
      <c r="Q3543" s="25">
        <f>'Class Gross'!J3541/'Class Gross'!$O3541</f>
        <v>0.20970139478472191</v>
      </c>
      <c r="R3543" s="25">
        <f>'Class Gross'!K3541/'Class Gross'!$O3541</f>
        <v>1.0963950743371579E-4</v>
      </c>
      <c r="S3543" s="25">
        <f>'Class Gross'!L3541/'Class Gross'!$O3541</f>
        <v>2.0100576362847898E-4</v>
      </c>
      <c r="T3543" s="25">
        <f>'Class Gross'!M3541/'Class Gross'!$O3541</f>
        <v>0.6424107465049359</v>
      </c>
      <c r="U3543" s="25">
        <f t="shared" si="55"/>
        <v>1</v>
      </c>
      <c r="V3543" s="25"/>
      <c r="W3543" s="24"/>
    </row>
    <row r="3544" spans="4:23" x14ac:dyDescent="0.25">
      <c r="D3544" s="7" t="s">
        <v>3545</v>
      </c>
      <c r="E3544" s="7">
        <v>3541</v>
      </c>
      <c r="F3544" s="3">
        <f>+P3544*'Class Gross'!$S3542</f>
        <v>97.389079191676586</v>
      </c>
      <c r="G3544" s="3">
        <f>+Q3544*'Class Gross'!$S3542</f>
        <v>140.60298437329536</v>
      </c>
      <c r="H3544" s="3">
        <f>+R3544*'Class Gross'!$S3542</f>
        <v>7.0829565950568024E-2</v>
      </c>
      <c r="I3544" s="3">
        <f>+S3544*'Class Gross'!$S3542</f>
        <v>0.12985420424270808</v>
      </c>
      <c r="J3544" s="3">
        <f>+T3544*'Class Gross'!$S3542</f>
        <v>418.35571577099012</v>
      </c>
      <c r="L3544" s="3">
        <f>SUM(F3544:J3544)</f>
        <v>656.5484631061554</v>
      </c>
      <c r="M3544" s="39">
        <f>'Class Gross'!S3542</f>
        <v>656.5484631061554</v>
      </c>
      <c r="P3544" s="25">
        <f>'Class Gross'!I3542/'Class Gross'!$O3542</f>
        <v>0.14833494351799287</v>
      </c>
      <c r="Q3544" s="25">
        <f>'Class Gross'!J3542/'Class Gross'!$O3542</f>
        <v>0.21415476887737636</v>
      </c>
      <c r="R3544" s="25">
        <f>'Class Gross'!K3542/'Class Gross'!$O3542</f>
        <v>1.0788170246484273E-4</v>
      </c>
      <c r="S3544" s="25">
        <f>'Class Gross'!L3542/'Class Gross'!$O3542</f>
        <v>1.9778312118554504E-4</v>
      </c>
      <c r="T3544" s="25">
        <f>'Class Gross'!M3542/'Class Gross'!$O3542</f>
        <v>0.63720462278098033</v>
      </c>
      <c r="U3544" s="25">
        <f t="shared" si="55"/>
        <v>1</v>
      </c>
      <c r="V3544" s="25"/>
      <c r="W3544" s="24"/>
    </row>
    <row r="3545" spans="4:23" x14ac:dyDescent="0.25">
      <c r="D3545" s="7" t="s">
        <v>3546</v>
      </c>
      <c r="E3545" s="7">
        <v>3542</v>
      </c>
      <c r="F3545" s="3">
        <f>+P3545*'Class Gross'!$S3543</f>
        <v>100.43246848570114</v>
      </c>
      <c r="G3545" s="3">
        <f>+Q3545*'Class Gross'!$S3543</f>
        <v>131.91188019824438</v>
      </c>
      <c r="H3545" s="3">
        <f>+R3545*'Class Gross'!$S3543</f>
        <v>6.4577567791048798E-2</v>
      </c>
      <c r="I3545" s="3">
        <f>+S3545*'Class Gross'!$S3543</f>
        <v>0.11839220761692282</v>
      </c>
      <c r="J3545" s="3">
        <f>+T3545*'Class Gross'!$S3543</f>
        <v>384.0132806483889</v>
      </c>
      <c r="L3545" s="3">
        <f>SUM(F3545:J3545)</f>
        <v>616.54059910774231</v>
      </c>
      <c r="M3545" s="39">
        <f>'Class Gross'!S3543</f>
        <v>616.54059910774231</v>
      </c>
      <c r="P3545" s="25">
        <f>'Class Gross'!I3543/'Class Gross'!$O3543</f>
        <v>0.16289676402664646</v>
      </c>
      <c r="Q3545" s="25">
        <f>'Class Gross'!J3543/'Class Gross'!$O3543</f>
        <v>0.21395489670777121</v>
      </c>
      <c r="R3545" s="25">
        <f>'Class Gross'!K3543/'Class Gross'!$O3543</f>
        <v>1.0474179297276687E-4</v>
      </c>
      <c r="S3545" s="25">
        <f>'Class Gross'!L3543/'Class Gross'!$O3543</f>
        <v>1.9202662045007262E-4</v>
      </c>
      <c r="T3545" s="25">
        <f>'Class Gross'!M3543/'Class Gross'!$O3543</f>
        <v>0.62285157085215959</v>
      </c>
      <c r="U3545" s="25">
        <f t="shared" si="55"/>
        <v>1</v>
      </c>
      <c r="V3545" s="25"/>
      <c r="W3545" s="24"/>
    </row>
    <row r="3546" spans="4:23" x14ac:dyDescent="0.25">
      <c r="D3546" s="7" t="s">
        <v>3547</v>
      </c>
      <c r="E3546" s="7">
        <v>3543</v>
      </c>
      <c r="F3546" s="3">
        <f>+P3546*'Class Gross'!$S3544</f>
        <v>134.70933282306765</v>
      </c>
      <c r="G3546" s="3">
        <f>+Q3546*'Class Gross'!$S3544</f>
        <v>144.16086766037969</v>
      </c>
      <c r="H3546" s="3">
        <f>+R3546*'Class Gross'!$S3544</f>
        <v>6.9123853027635573E-2</v>
      </c>
      <c r="I3546" s="3">
        <f>+S3546*'Class Gross'!$S3544</f>
        <v>0.1267270638839986</v>
      </c>
      <c r="J3546" s="3">
        <f>+T3546*'Class Gross'!$S3544</f>
        <v>407.37715017473454</v>
      </c>
      <c r="L3546" s="3">
        <f>SUM(F3546:J3546)</f>
        <v>686.44320157509355</v>
      </c>
      <c r="M3546" s="39">
        <f>'Class Gross'!S3544</f>
        <v>686.44320157509355</v>
      </c>
      <c r="P3546" s="25">
        <f>'Class Gross'!I3544/'Class Gross'!$O3544</f>
        <v>0.1962425041343076</v>
      </c>
      <c r="Q3546" s="25">
        <f>'Class Gross'!J3544/'Class Gross'!$O3544</f>
        <v>0.21001135611743574</v>
      </c>
      <c r="R3546" s="25">
        <f>'Class Gross'!K3544/'Class Gross'!$O3544</f>
        <v>1.006985761808492E-4</v>
      </c>
      <c r="S3546" s="25">
        <f>'Class Gross'!L3544/'Class Gross'!$O3544</f>
        <v>1.846140563315569E-4</v>
      </c>
      <c r="T3546" s="25">
        <f>'Class Gross'!M3544/'Class Gross'!$O3544</f>
        <v>0.59346082711574422</v>
      </c>
      <c r="U3546" s="25">
        <f t="shared" si="55"/>
        <v>1</v>
      </c>
      <c r="V3546" s="25"/>
      <c r="W3546" s="24"/>
    </row>
    <row r="3547" spans="4:23" x14ac:dyDescent="0.25">
      <c r="D3547" s="7" t="s">
        <v>3548</v>
      </c>
      <c r="E3547" s="7">
        <v>3544</v>
      </c>
      <c r="F3547" s="3">
        <f>+P3547*'Class Gross'!$S3545</f>
        <v>246.90981763324612</v>
      </c>
      <c r="G3547" s="3">
        <f>+Q3547*'Class Gross'!$S3545</f>
        <v>191.50774521407533</v>
      </c>
      <c r="H3547" s="3">
        <f>+R3547*'Class Gross'!$S3545</f>
        <v>9.4139382202268765E-2</v>
      </c>
      <c r="I3547" s="3">
        <f>+S3547*'Class Gross'!$S3545</f>
        <v>0.1725888673708261</v>
      </c>
      <c r="J3547" s="3">
        <f>+T3547*'Class Gross'!$S3545</f>
        <v>542.23972180250416</v>
      </c>
      <c r="L3547" s="3">
        <f>SUM(F3547:J3547)</f>
        <v>980.9240128993988</v>
      </c>
      <c r="M3547" s="39">
        <f>'Class Gross'!S3545</f>
        <v>980.9240128993988</v>
      </c>
      <c r="P3547" s="25">
        <f>'Class Gross'!I3545/'Class Gross'!$O3545</f>
        <v>0.25171146224001001</v>
      </c>
      <c r="Q3547" s="25">
        <f>'Class Gross'!J3545/'Class Gross'!$O3545</f>
        <v>0.19523198810070919</v>
      </c>
      <c r="R3547" s="25">
        <f>'Class Gross'!K3545/'Class Gross'!$O3545</f>
        <v>9.5970106720104804E-5</v>
      </c>
      <c r="S3547" s="25">
        <f>'Class Gross'!L3545/'Class Gross'!$O3545</f>
        <v>1.759451956535255E-4</v>
      </c>
      <c r="T3547" s="25">
        <f>'Class Gross'!M3545/'Class Gross'!$O3545</f>
        <v>0.55278463435690706</v>
      </c>
      <c r="U3547" s="25">
        <f t="shared" si="55"/>
        <v>0.99999999999999978</v>
      </c>
      <c r="V3547" s="25"/>
      <c r="W3547" s="24"/>
    </row>
    <row r="3548" spans="4:23" x14ac:dyDescent="0.25">
      <c r="D3548" s="7" t="s">
        <v>3549</v>
      </c>
      <c r="E3548" s="7">
        <v>3545</v>
      </c>
      <c r="F3548" s="3">
        <f>+P3548*'Class Gross'!$S3546</f>
        <v>270.72688181691984</v>
      </c>
      <c r="G3548" s="3">
        <f>+Q3548*'Class Gross'!$S3546</f>
        <v>152.77071360066711</v>
      </c>
      <c r="H3548" s="3">
        <f>+R3548*'Class Gross'!$S3546</f>
        <v>8.1641238296914956E-2</v>
      </c>
      <c r="I3548" s="3">
        <f>+S3548*'Class Gross'!$S3546</f>
        <v>0.14967560354434412</v>
      </c>
      <c r="J3548" s="3">
        <f>+T3548*'Class Gross'!$S3546</f>
        <v>458.04622349611077</v>
      </c>
      <c r="L3548" s="3">
        <f>SUM(F3548:J3548)</f>
        <v>881.77513575553894</v>
      </c>
      <c r="M3548" s="39">
        <f>'Class Gross'!S3546</f>
        <v>881.77513575553894</v>
      </c>
      <c r="P3548" s="25">
        <f>'Class Gross'!I3546/'Class Gross'!$O3546</f>
        <v>0.30702485343380725</v>
      </c>
      <c r="Q3548" s="25">
        <f>'Class Gross'!J3546/'Class Gross'!$O3546</f>
        <v>0.17325359653033001</v>
      </c>
      <c r="R3548" s="25">
        <f>'Class Gross'!K3546/'Class Gross'!$O3546</f>
        <v>9.2587367216883013E-5</v>
      </c>
      <c r="S3548" s="25">
        <f>'Class Gross'!L3546/'Class Gross'!$O3546</f>
        <v>1.6974350656428556E-4</v>
      </c>
      <c r="T3548" s="25">
        <f>'Class Gross'!M3546/'Class Gross'!$O3546</f>
        <v>0.5194592191620816</v>
      </c>
      <c r="U3548" s="25">
        <f t="shared" si="55"/>
        <v>1</v>
      </c>
      <c r="V3548" s="25"/>
      <c r="W3548" s="24"/>
    </row>
    <row r="3549" spans="4:23" x14ac:dyDescent="0.25">
      <c r="D3549" s="7" t="s">
        <v>3550</v>
      </c>
      <c r="E3549" s="7">
        <v>3546</v>
      </c>
      <c r="F3549" s="3">
        <f>+P3549*'Class Gross'!$S3547</f>
        <v>232.49392395054292</v>
      </c>
      <c r="G3549" s="3">
        <f>+Q3549*'Class Gross'!$S3547</f>
        <v>93.639065233914295</v>
      </c>
      <c r="H3549" s="3">
        <f>+R3549*'Class Gross'!$S3547</f>
        <v>6.0734913562740328E-2</v>
      </c>
      <c r="I3549" s="3">
        <f>+S3549*'Class Gross'!$S3547</f>
        <v>0.11134734153169062</v>
      </c>
      <c r="J3549" s="3">
        <f>+T3549*'Class Gross'!$S3547</f>
        <v>329.10188022632661</v>
      </c>
      <c r="L3549" s="3">
        <f>SUM(F3549:J3549)</f>
        <v>655.4069516658783</v>
      </c>
      <c r="M3549" s="39">
        <f>'Class Gross'!S3547</f>
        <v>655.4069516658783</v>
      </c>
      <c r="P3549" s="25">
        <f>'Class Gross'!I3547/'Class Gross'!$O3547</f>
        <v>0.35473216046854905</v>
      </c>
      <c r="Q3549" s="25">
        <f>'Class Gross'!J3547/'Class Gross'!$O3547</f>
        <v>0.14287163875193501</v>
      </c>
      <c r="R3549" s="25">
        <f>'Class Gross'!K3547/'Class Gross'!$O3547</f>
        <v>9.2667484542798299E-5</v>
      </c>
      <c r="S3549" s="25">
        <f>'Class Gross'!L3547/'Class Gross'!$O3547</f>
        <v>1.6989038832846358E-4</v>
      </c>
      <c r="T3549" s="25">
        <f>'Class Gross'!M3547/'Class Gross'!$O3547</f>
        <v>0.50213364290664464</v>
      </c>
      <c r="U3549" s="25">
        <f t="shared" si="55"/>
        <v>1</v>
      </c>
      <c r="V3549" s="25"/>
      <c r="W3549" s="24"/>
    </row>
    <row r="3550" spans="4:23" x14ac:dyDescent="0.25">
      <c r="D3550" s="7" t="s">
        <v>3551</v>
      </c>
      <c r="E3550" s="7">
        <v>3547</v>
      </c>
      <c r="F3550" s="3">
        <f>+P3550*'Class Gross'!$S3548</f>
        <v>223.00537361034503</v>
      </c>
      <c r="G3550" s="3">
        <f>+Q3550*'Class Gross'!$S3548</f>
        <v>71.959679147436958</v>
      </c>
      <c r="H3550" s="3">
        <f>+R3550*'Class Gross'!$S3548</f>
        <v>5.458934846566299E-2</v>
      </c>
      <c r="I3550" s="3">
        <f>+S3550*'Class Gross'!$S3548</f>
        <v>0.10008047218704882</v>
      </c>
      <c r="J3550" s="3">
        <f>+T3550*'Class Gross'!$S3548</f>
        <v>297.76213141927269</v>
      </c>
      <c r="L3550" s="3">
        <f>SUM(F3550:J3550)</f>
        <v>592.88185399770737</v>
      </c>
      <c r="M3550" s="39">
        <f>'Class Gross'!S3548</f>
        <v>592.88185399770737</v>
      </c>
      <c r="P3550" s="25">
        <f>'Class Gross'!I3548/'Class Gross'!$O3548</f>
        <v>0.37613796426160712</v>
      </c>
      <c r="Q3550" s="25">
        <f>'Class Gross'!J3548/'Class Gross'!$O3548</f>
        <v>0.12137271306622791</v>
      </c>
      <c r="R3550" s="25">
        <f>'Class Gross'!K3548/'Class Gross'!$O3548</f>
        <v>9.2074581297396367E-5</v>
      </c>
      <c r="S3550" s="25">
        <f>'Class Gross'!L3548/'Class Gross'!$O3548</f>
        <v>1.6880339904522669E-4</v>
      </c>
      <c r="T3550" s="25">
        <f>'Class Gross'!M3548/'Class Gross'!$O3548</f>
        <v>0.50222844469182237</v>
      </c>
      <c r="U3550" s="25">
        <f t="shared" si="55"/>
        <v>1</v>
      </c>
      <c r="V3550" s="25"/>
      <c r="W3550" s="24"/>
    </row>
    <row r="3551" spans="4:23" x14ac:dyDescent="0.25">
      <c r="D3551" s="7" t="s">
        <v>3552</v>
      </c>
      <c r="E3551" s="7">
        <v>3548</v>
      </c>
      <c r="F3551" s="3">
        <f>+P3551*'Class Gross'!$S3549</f>
        <v>281.86368665837813</v>
      </c>
      <c r="G3551" s="3">
        <f>+Q3551*'Class Gross'!$S3549</f>
        <v>80.7067760800076</v>
      </c>
      <c r="H3551" s="3">
        <f>+R3551*'Class Gross'!$S3549</f>
        <v>6.4288836005104114E-2</v>
      </c>
      <c r="I3551" s="3">
        <f>+S3551*'Class Gross'!$S3549</f>
        <v>0.11786286600935758</v>
      </c>
      <c r="J3551" s="3">
        <f>+T3551*'Class Gross'!$S3549</f>
        <v>345.36983165307527</v>
      </c>
      <c r="L3551" s="3">
        <f>SUM(F3551:J3551)</f>
        <v>708.12244609347545</v>
      </c>
      <c r="M3551" s="39">
        <f>'Class Gross'!S3549</f>
        <v>708.12244609347545</v>
      </c>
      <c r="P3551" s="25">
        <f>'Class Gross'!I3549/'Class Gross'!$O3549</f>
        <v>0.39804371152665147</v>
      </c>
      <c r="Q3551" s="25">
        <f>'Class Gross'!J3549/'Class Gross'!$O3549</f>
        <v>0.11397291037058008</v>
      </c>
      <c r="R3551" s="25">
        <f>'Class Gross'!K3549/'Class Gross'!$O3549</f>
        <v>9.0787739267083893E-5</v>
      </c>
      <c r="S3551" s="25">
        <f>'Class Gross'!L3549/'Class Gross'!$O3549</f>
        <v>1.6644418865632051E-4</v>
      </c>
      <c r="T3551" s="25">
        <f>'Class Gross'!M3549/'Class Gross'!$O3549</f>
        <v>0.48772614617484505</v>
      </c>
      <c r="U3551" s="25">
        <f t="shared" si="55"/>
        <v>1</v>
      </c>
      <c r="V3551" s="25"/>
      <c r="W3551" s="24"/>
    </row>
    <row r="3552" spans="4:23" x14ac:dyDescent="0.25">
      <c r="D3552" s="7" t="s">
        <v>3553</v>
      </c>
      <c r="E3552" s="7">
        <v>3549</v>
      </c>
      <c r="F3552" s="3">
        <f>+P3552*'Class Gross'!$S3550</f>
        <v>75.337801702356316</v>
      </c>
      <c r="G3552" s="3">
        <f>+Q3552*'Class Gross'!$S3550</f>
        <v>20.17895973796017</v>
      </c>
      <c r="H3552" s="3">
        <f>+R3552*'Class Gross'!$S3550</f>
        <v>0.6341069999477581</v>
      </c>
      <c r="I3552" s="3">
        <f>+S3552*'Class Gross'!$S3550</f>
        <v>1.1594310573790796</v>
      </c>
      <c r="J3552" s="3">
        <f>+T3552*'Class Gross'!$S3550</f>
        <v>99.692672628363766</v>
      </c>
      <c r="L3552" s="3">
        <f>SUM(F3552:J3552)</f>
        <v>197.00297212600708</v>
      </c>
      <c r="M3552" s="39">
        <f>'Class Gross'!S3550</f>
        <v>197.00297212600708</v>
      </c>
      <c r="P3552" s="25">
        <f>'Class Gross'!I3550/'Class Gross'!$O3550</f>
        <v>0.38241961981248046</v>
      </c>
      <c r="Q3552" s="25">
        <f>'Class Gross'!J3550/'Class Gross'!$O3550</f>
        <v>0.10242972235491604</v>
      </c>
      <c r="R3552" s="25">
        <f>'Class Gross'!K3550/'Class Gross'!$O3550</f>
        <v>3.2187686972670162E-3</v>
      </c>
      <c r="S3552" s="25">
        <f>'Class Gross'!L3550/'Class Gross'!$O3550</f>
        <v>5.8853480476298804E-3</v>
      </c>
      <c r="T3552" s="25">
        <f>'Class Gross'!M3550/'Class Gross'!$O3550</f>
        <v>0.50604654108770664</v>
      </c>
      <c r="U3552" s="25">
        <f t="shared" si="55"/>
        <v>1</v>
      </c>
      <c r="V3552" s="25"/>
      <c r="W3552" s="24"/>
    </row>
    <row r="3553" spans="4:23" x14ac:dyDescent="0.25">
      <c r="D3553" s="7" t="s">
        <v>3554</v>
      </c>
      <c r="E3553" s="7">
        <v>3550</v>
      </c>
      <c r="F3553" s="3">
        <f>+P3553*'Class Gross'!$S3551</f>
        <v>49.541800687303933</v>
      </c>
      <c r="G3553" s="3">
        <f>+Q3553*'Class Gross'!$S3551</f>
        <v>13.081616048600038</v>
      </c>
      <c r="H3553" s="3">
        <f>+R3553*'Class Gross'!$S3551</f>
        <v>0.45902511038549504</v>
      </c>
      <c r="I3553" s="3">
        <f>+S3553*'Class Gross'!$S3551</f>
        <v>0.83930309733475572</v>
      </c>
      <c r="J3553" s="3">
        <f>+T3553*'Class Gross'!$S3551</f>
        <v>74.626311658853794</v>
      </c>
      <c r="L3553" s="3">
        <f>SUM(F3553:J3553)</f>
        <v>138.54805660247803</v>
      </c>
      <c r="M3553" s="39">
        <f>'Class Gross'!S3551</f>
        <v>138.54805660247803</v>
      </c>
      <c r="P3553" s="25">
        <f>'Class Gross'!I3551/'Class Gross'!$O3551</f>
        <v>0.35757845979355185</v>
      </c>
      <c r="Q3553" s="25">
        <f>'Class Gross'!J3551/'Class Gross'!$O3551</f>
        <v>9.4419339898312693E-2</v>
      </c>
      <c r="R3553" s="25">
        <f>'Class Gross'!K3551/'Class Gross'!$O3551</f>
        <v>3.3131111445505838E-3</v>
      </c>
      <c r="S3553" s="25">
        <f>'Class Gross'!L3551/'Class Gross'!$O3551</f>
        <v>6.0578482146659302E-3</v>
      </c>
      <c r="T3553" s="25">
        <f>'Class Gross'!M3551/'Class Gross'!$O3551</f>
        <v>0.5386312409489189</v>
      </c>
      <c r="U3553" s="25">
        <f t="shared" si="55"/>
        <v>1</v>
      </c>
      <c r="V3553" s="25"/>
      <c r="W3553" s="24"/>
    </row>
    <row r="3554" spans="4:23" x14ac:dyDescent="0.25">
      <c r="D3554" s="7" t="s">
        <v>3555</v>
      </c>
      <c r="E3554" s="7">
        <v>3551</v>
      </c>
      <c r="F3554" s="3">
        <f>+P3554*'Class Gross'!$S3552</f>
        <v>179.10765638444613</v>
      </c>
      <c r="G3554" s="3">
        <f>+Q3554*'Class Gross'!$S3552</f>
        <v>48.718837520871247</v>
      </c>
      <c r="H3554" s="3">
        <f>+R3554*'Class Gross'!$S3552</f>
        <v>1.8809413342978982</v>
      </c>
      <c r="I3554" s="3">
        <f>+S3554*'Class Gross'!$S3552</f>
        <v>3.4392015862822825</v>
      </c>
      <c r="J3554" s="3">
        <f>+T3554*'Class Gross'!$S3552</f>
        <v>306.20542969097869</v>
      </c>
      <c r="L3554" s="3">
        <f>SUM(F3554:J3554)</f>
        <v>539.35206651687622</v>
      </c>
      <c r="M3554" s="39">
        <f>'Class Gross'!S3552</f>
        <v>539.35206651687622</v>
      </c>
      <c r="P3554" s="25">
        <f>'Class Gross'!I3552/'Class Gross'!$O3552</f>
        <v>0.33207929941034514</v>
      </c>
      <c r="Q3554" s="25">
        <f>'Class Gross'!J3552/'Class Gross'!$O3552</f>
        <v>9.0328452499489675E-2</v>
      </c>
      <c r="R3554" s="25">
        <f>'Class Gross'!K3552/'Class Gross'!$O3552</f>
        <v>3.4874091545527507E-3</v>
      </c>
      <c r="S3554" s="25">
        <f>'Class Gross'!L3552/'Class Gross'!$O3552</f>
        <v>6.376542892460894E-3</v>
      </c>
      <c r="T3554" s="25">
        <f>'Class Gross'!M3552/'Class Gross'!$O3552</f>
        <v>0.56772829604315156</v>
      </c>
      <c r="U3554" s="25">
        <f t="shared" si="55"/>
        <v>1</v>
      </c>
      <c r="V3554" s="25"/>
      <c r="W3554" s="24"/>
    </row>
    <row r="3555" spans="4:23" x14ac:dyDescent="0.25">
      <c r="D3555" s="7" t="s">
        <v>3556</v>
      </c>
      <c r="E3555" s="7">
        <v>3552</v>
      </c>
      <c r="F3555" s="3">
        <f>+P3555*'Class Gross'!$S3553</f>
        <v>35.125834251118889</v>
      </c>
      <c r="G3555" s="3">
        <f>+Q3555*'Class Gross'!$S3553</f>
        <v>9.7400974836228702</v>
      </c>
      <c r="H3555" s="3">
        <f>+R3555*'Class Gross'!$S3553</f>
        <v>0.40115530911687236</v>
      </c>
      <c r="I3555" s="3">
        <f>+S3555*'Class Gross'!$S3553</f>
        <v>0.73349123138669936</v>
      </c>
      <c r="J3555" s="3">
        <f>+T3555*'Class Gross'!$S3553</f>
        <v>66.847020476341598</v>
      </c>
      <c r="L3555" s="3">
        <f>SUM(F3555:J3555)</f>
        <v>112.84759875158693</v>
      </c>
      <c r="M3555" s="39">
        <f>'Class Gross'!S3553</f>
        <v>112.84759875158693</v>
      </c>
      <c r="P3555" s="25">
        <f>'Class Gross'!I3553/'Class Gross'!$O3553</f>
        <v>0.31126789262429855</v>
      </c>
      <c r="Q3555" s="25">
        <f>'Class Gross'!J3553/'Class Gross'!$O3553</f>
        <v>8.6311960479229066E-2</v>
      </c>
      <c r="R3555" s="25">
        <f>'Class Gross'!K3553/'Class Gross'!$O3553</f>
        <v>3.5548413396012213E-3</v>
      </c>
      <c r="S3555" s="25">
        <f>'Class Gross'!L3553/'Class Gross'!$O3553</f>
        <v>6.4998390705799988E-3</v>
      </c>
      <c r="T3555" s="25">
        <f>'Class Gross'!M3553/'Class Gross'!$O3553</f>
        <v>0.59236546648629118</v>
      </c>
      <c r="U3555" s="25">
        <f t="shared" si="55"/>
        <v>1</v>
      </c>
      <c r="V3555" s="25"/>
      <c r="W3555" s="24"/>
    </row>
    <row r="3556" spans="4:23" x14ac:dyDescent="0.25">
      <c r="D3556" s="7" t="s">
        <v>3557</v>
      </c>
      <c r="E3556" s="7">
        <v>3553</v>
      </c>
      <c r="F3556" s="3">
        <f>+P3556*'Class Gross'!$S3554</f>
        <v>43.257044873198581</v>
      </c>
      <c r="G3556" s="3">
        <f>+Q3556*'Class Gross'!$S3554</f>
        <v>12.047797311607624</v>
      </c>
      <c r="H3556" s="3">
        <f>+R3556*'Class Gross'!$S3554</f>
        <v>0.51717915738533948</v>
      </c>
      <c r="I3556" s="3">
        <f>+S3556*'Class Gross'!$S3554</f>
        <v>0.94563469154434066</v>
      </c>
      <c r="J3556" s="3">
        <f>+T3556*'Class Gross'!$S3554</f>
        <v>63.411468427811982</v>
      </c>
      <c r="L3556" s="3">
        <f>SUM(F3556:J3556)</f>
        <v>120.17912446154787</v>
      </c>
      <c r="M3556" s="39">
        <f>'Class Gross'!S3554</f>
        <v>120.17912446154787</v>
      </c>
      <c r="P3556" s="25">
        <f>'Class Gross'!I3554/'Class Gross'!$O3554</f>
        <v>0.35993809296754337</v>
      </c>
      <c r="Q3556" s="25">
        <f>'Class Gross'!J3554/'Class Gross'!$O3554</f>
        <v>0.10024866935573656</v>
      </c>
      <c r="R3556" s="25">
        <f>'Class Gross'!K3554/'Class Gross'!$O3554</f>
        <v>4.303402605922749E-3</v>
      </c>
      <c r="S3556" s="25">
        <f>'Class Gross'!L3554/'Class Gross'!$O3554</f>
        <v>7.868543690771378E-3</v>
      </c>
      <c r="T3556" s="25">
        <f>'Class Gross'!M3554/'Class Gross'!$O3554</f>
        <v>0.52764129138002591</v>
      </c>
      <c r="U3556" s="25">
        <f t="shared" si="55"/>
        <v>1</v>
      </c>
      <c r="V3556" s="25"/>
      <c r="W3556" s="24"/>
    </row>
    <row r="3557" spans="4:23" x14ac:dyDescent="0.25">
      <c r="D3557" s="7" t="s">
        <v>3558</v>
      </c>
      <c r="E3557" s="7">
        <v>3554</v>
      </c>
      <c r="F3557" s="3">
        <f>+P3557*'Class Gross'!$S3555</f>
        <v>34.240704916032307</v>
      </c>
      <c r="G3557" s="3">
        <f>+Q3557*'Class Gross'!$S3555</f>
        <v>9.4041103409494795</v>
      </c>
      <c r="H3557" s="3">
        <f>+R3557*'Class Gross'!$S3555</f>
        <v>0.42488078851896338</v>
      </c>
      <c r="I3557" s="3">
        <f>+S3557*'Class Gross'!$S3555</f>
        <v>0.77687201360840363</v>
      </c>
      <c r="J3557" s="3">
        <f>+T3557*'Class Gross'!$S3555</f>
        <v>69.172424947970939</v>
      </c>
      <c r="L3557" s="3">
        <f>SUM(F3557:J3557)</f>
        <v>114.0189930070801</v>
      </c>
      <c r="M3557" s="39">
        <f>'Class Gross'!S3555</f>
        <v>114.0189930070801</v>
      </c>
      <c r="P3557" s="25">
        <f>'Class Gross'!I3555/'Class Gross'!$O3555</f>
        <v>0.30030702791688491</v>
      </c>
      <c r="Q3557" s="25">
        <f>'Class Gross'!J3555/'Class Gross'!$O3555</f>
        <v>8.2478454623481232E-2</v>
      </c>
      <c r="R3557" s="25">
        <f>'Class Gross'!K3555/'Class Gross'!$O3555</f>
        <v>3.7264036220051519E-3</v>
      </c>
      <c r="S3557" s="25">
        <f>'Class Gross'!L3555/'Class Gross'!$O3555</f>
        <v>6.81353161538765E-3</v>
      </c>
      <c r="T3557" s="25">
        <f>'Class Gross'!M3555/'Class Gross'!$O3555</f>
        <v>0.60667458222224102</v>
      </c>
      <c r="U3557" s="25">
        <f t="shared" si="55"/>
        <v>1</v>
      </c>
      <c r="V3557" s="25"/>
      <c r="W3557" s="24"/>
    </row>
    <row r="3558" spans="4:23" x14ac:dyDescent="0.25">
      <c r="D3558" s="7" t="s">
        <v>3559</v>
      </c>
      <c r="E3558" s="7">
        <v>3555</v>
      </c>
      <c r="F3558" s="3">
        <f>+P3558*'Class Gross'!$S3556</f>
        <v>33.667854810560719</v>
      </c>
      <c r="G3558" s="3">
        <f>+Q3558*'Class Gross'!$S3556</f>
        <v>9.3415615960415241</v>
      </c>
      <c r="H3558" s="3">
        <f>+R3558*'Class Gross'!$S3556</f>
        <v>0.4355585591094801</v>
      </c>
      <c r="I3558" s="3">
        <f>+S3558*'Class Gross'!$S3556</f>
        <v>0.79639575147477948</v>
      </c>
      <c r="J3558" s="3">
        <f>+T3558*'Class Gross'!$S3556</f>
        <v>69.723820753333527</v>
      </c>
      <c r="L3558" s="3">
        <f>SUM(F3558:J3558)</f>
        <v>113.96519147052003</v>
      </c>
      <c r="M3558" s="39">
        <f>'Class Gross'!S3556</f>
        <v>113.96519147052004</v>
      </c>
      <c r="P3558" s="25">
        <f>'Class Gross'!I3556/'Class Gross'!$O3556</f>
        <v>0.29542226337828559</v>
      </c>
      <c r="Q3558" s="25">
        <f>'Class Gross'!J3556/'Class Gross'!$O3556</f>
        <v>8.196855088387188E-2</v>
      </c>
      <c r="R3558" s="25">
        <f>'Class Gross'!K3556/'Class Gross'!$O3556</f>
        <v>3.8218560728005119E-3</v>
      </c>
      <c r="S3558" s="25">
        <f>'Class Gross'!L3556/'Class Gross'!$O3556</f>
        <v>6.9880613650422137E-3</v>
      </c>
      <c r="T3558" s="25">
        <f>'Class Gross'!M3556/'Class Gross'!$O3556</f>
        <v>0.61179926829999975</v>
      </c>
      <c r="U3558" s="25">
        <f t="shared" si="55"/>
        <v>1</v>
      </c>
      <c r="V3558" s="25"/>
      <c r="W3558" s="24"/>
    </row>
    <row r="3559" spans="4:23" x14ac:dyDescent="0.25">
      <c r="D3559" s="7" t="s">
        <v>3560</v>
      </c>
      <c r="E3559" s="7">
        <v>3556</v>
      </c>
      <c r="F3559" s="3">
        <f>+P3559*'Class Gross'!$S3557</f>
        <v>32.322325581921454</v>
      </c>
      <c r="G3559" s="3">
        <f>+Q3559*'Class Gross'!$S3557</f>
        <v>9.0039065659313913</v>
      </c>
      <c r="H3559" s="3">
        <f>+R3559*'Class Gross'!$S3557</f>
        <v>0.42443943185826183</v>
      </c>
      <c r="I3559" s="3">
        <f>+S3559*'Class Gross'!$S3557</f>
        <v>0.77606501633532421</v>
      </c>
      <c r="J3559" s="3">
        <f>+T3559*'Class Gross'!$S3557</f>
        <v>68.850703101738006</v>
      </c>
      <c r="L3559" s="3">
        <f>SUM(F3559:J3559)</f>
        <v>111.37743969778444</v>
      </c>
      <c r="M3559" s="39">
        <f>'Class Gross'!S3557</f>
        <v>111.37743969778444</v>
      </c>
      <c r="P3559" s="25">
        <f>'Class Gross'!I3557/'Class Gross'!$O3557</f>
        <v>0.29020532048165248</v>
      </c>
      <c r="Q3559" s="25">
        <f>'Class Gross'!J3557/'Class Gross'!$O3557</f>
        <v>8.0841385745290206E-2</v>
      </c>
      <c r="R3559" s="25">
        <f>'Class Gross'!K3557/'Class Gross'!$O3557</f>
        <v>3.8108205127533107E-3</v>
      </c>
      <c r="S3559" s="25">
        <f>'Class Gross'!L3557/'Class Gross'!$O3557</f>
        <v>6.9678834281083043E-3</v>
      </c>
      <c r="T3559" s="25">
        <f>'Class Gross'!M3557/'Class Gross'!$O3557</f>
        <v>0.61817458983219575</v>
      </c>
      <c r="U3559" s="25">
        <f t="shared" si="55"/>
        <v>1</v>
      </c>
      <c r="V3559" s="25"/>
      <c r="W3559" s="24"/>
    </row>
    <row r="3560" spans="4:23" x14ac:dyDescent="0.25">
      <c r="D3560" s="7" t="s">
        <v>3561</v>
      </c>
      <c r="E3560" s="7">
        <v>3557</v>
      </c>
      <c r="F3560" s="3">
        <f>+P3560*'Class Gross'!$S3558</f>
        <v>39.905877327833416</v>
      </c>
      <c r="G3560" s="3">
        <f>+Q3560*'Class Gross'!$S3558</f>
        <v>10.860289827422365</v>
      </c>
      <c r="H3560" s="3">
        <f>+R3560*'Class Gross'!$S3558</f>
        <v>0.51260770350158325</v>
      </c>
      <c r="I3560" s="3">
        <f>+S3560*'Class Gross'!$S3558</f>
        <v>0.93727603029215467</v>
      </c>
      <c r="J3560" s="3">
        <f>+T3560*'Class Gross'!$S3558</f>
        <v>64.221045229877475</v>
      </c>
      <c r="L3560" s="3">
        <f>SUM(F3560:J3560)</f>
        <v>116.43709611892699</v>
      </c>
      <c r="M3560" s="39">
        <f>'Class Gross'!S3558</f>
        <v>116.437096118927</v>
      </c>
      <c r="P3560" s="25">
        <f>'Class Gross'!I3558/'Class Gross'!$O3558</f>
        <v>0.34272477292867376</v>
      </c>
      <c r="Q3560" s="25">
        <f>'Class Gross'!J3558/'Class Gross'!$O3558</f>
        <v>9.3271733746518704E-2</v>
      </c>
      <c r="R3560" s="25">
        <f>'Class Gross'!K3558/'Class Gross'!$O3558</f>
        <v>4.4024432125824731E-3</v>
      </c>
      <c r="S3560" s="25">
        <f>'Class Gross'!L3558/'Class Gross'!$O3558</f>
        <v>8.0496341933402032E-3</v>
      </c>
      <c r="T3560" s="25">
        <f>'Class Gross'!M3558/'Class Gross'!$O3558</f>
        <v>0.55155141591888479</v>
      </c>
      <c r="U3560" s="25">
        <f t="shared" si="55"/>
        <v>1</v>
      </c>
      <c r="V3560" s="25"/>
      <c r="W3560" s="24"/>
    </row>
    <row r="3561" spans="4:23" x14ac:dyDescent="0.25">
      <c r="D3561" s="7" t="s">
        <v>3562</v>
      </c>
      <c r="E3561" s="7">
        <v>3558</v>
      </c>
      <c r="F3561" s="3">
        <f>+P3561*'Class Gross'!$S3559</f>
        <v>183.03780834762</v>
      </c>
      <c r="G3561" s="3">
        <f>+Q3561*'Class Gross'!$S3559</f>
        <v>48.729749034492478</v>
      </c>
      <c r="H3561" s="3">
        <f>+R3561*'Class Gross'!$S3559</f>
        <v>5.8653222595112173E-2</v>
      </c>
      <c r="I3561" s="3">
        <f>+S3561*'Class Gross'!$S3559</f>
        <v>0.107530908091039</v>
      </c>
      <c r="J3561" s="3">
        <f>+T3561*'Class Gross'!$S3559</f>
        <v>295.47107463786665</v>
      </c>
      <c r="L3561" s="3">
        <f>SUM(F3561:J3561)</f>
        <v>527.40481615066528</v>
      </c>
      <c r="M3561" s="39">
        <f>'Class Gross'!S3559</f>
        <v>527.40481615066528</v>
      </c>
      <c r="P3561" s="25">
        <f>'Class Gross'!I3559/'Class Gross'!$O3559</f>
        <v>0.3470537293981234</v>
      </c>
      <c r="Q3561" s="25">
        <f>'Class Gross'!J3559/'Class Gross'!$O3559</f>
        <v>9.2395343277585293E-2</v>
      </c>
      <c r="R3561" s="25">
        <f>'Class Gross'!K3559/'Class Gross'!$O3559</f>
        <v>1.1121101059182694E-4</v>
      </c>
      <c r="S3561" s="25">
        <f>'Class Gross'!L3559/'Class Gross'!$O3559</f>
        <v>2.0388685275168274E-4</v>
      </c>
      <c r="T3561" s="25">
        <f>'Class Gross'!M3559/'Class Gross'!$O3559</f>
        <v>0.56023582946094785</v>
      </c>
      <c r="U3561" s="25">
        <f t="shared" si="55"/>
        <v>1</v>
      </c>
      <c r="V3561" s="25"/>
      <c r="W3561" s="24"/>
    </row>
    <row r="3562" spans="4:23" x14ac:dyDescent="0.25">
      <c r="D3562" s="7" t="s">
        <v>3563</v>
      </c>
      <c r="E3562" s="7">
        <v>3559</v>
      </c>
      <c r="F3562" s="3">
        <f>+P3562*'Class Gross'!$S3560</f>
        <v>231.29011051199242</v>
      </c>
      <c r="G3562" s="3">
        <f>+Q3562*'Class Gross'!$S3560</f>
        <v>66.706915599061446</v>
      </c>
      <c r="H3562" s="3">
        <f>+R3562*'Class Gross'!$S3560</f>
        <v>7.3800813825806444E-2</v>
      </c>
      <c r="I3562" s="3">
        <f>+S3562*'Class Gross'!$S3560</f>
        <v>0.13530149201397854</v>
      </c>
      <c r="J3562" s="3">
        <f>+T3562*'Class Gross'!$S3560</f>
        <v>388.81568926727988</v>
      </c>
      <c r="L3562" s="3">
        <f>SUM(F3562:J3562)</f>
        <v>687.02181768417358</v>
      </c>
      <c r="M3562" s="39">
        <f>'Class Gross'!S3560</f>
        <v>687.02181768417358</v>
      </c>
      <c r="P3562" s="25">
        <f>'Class Gross'!I3560/'Class Gross'!$O3560</f>
        <v>0.3366561360331024</v>
      </c>
      <c r="Q3562" s="25">
        <f>'Class Gross'!J3560/'Class Gross'!$O3560</f>
        <v>9.7095774663923204E-2</v>
      </c>
      <c r="R3562" s="25">
        <f>'Class Gross'!K3560/'Class Gross'!$O3560</f>
        <v>1.0742135391649665E-4</v>
      </c>
      <c r="S3562" s="25">
        <f>'Class Gross'!L3560/'Class Gross'!$O3560</f>
        <v>1.9693914884691058E-4</v>
      </c>
      <c r="T3562" s="25">
        <f>'Class Gross'!M3560/'Class Gross'!$O3560</f>
        <v>0.56594372880021093</v>
      </c>
      <c r="U3562" s="25">
        <f t="shared" si="55"/>
        <v>1</v>
      </c>
      <c r="V3562" s="25"/>
      <c r="W3562" s="24"/>
    </row>
    <row r="3563" spans="4:23" x14ac:dyDescent="0.25">
      <c r="D3563" s="7" t="s">
        <v>3564</v>
      </c>
      <c r="E3563" s="7">
        <v>3560</v>
      </c>
      <c r="F3563" s="3">
        <f>+P3563*'Class Gross'!$S3561</f>
        <v>251.93342517814523</v>
      </c>
      <c r="G3563" s="3">
        <f>+Q3563*'Class Gross'!$S3561</f>
        <v>102.39674931808914</v>
      </c>
      <c r="H3563" s="3">
        <f>+R3563*'Class Gross'!$S3561</f>
        <v>9.1670305066377744E-2</v>
      </c>
      <c r="I3563" s="3">
        <f>+S3563*'Class Gross'!$S3561</f>
        <v>0.1680622259550259</v>
      </c>
      <c r="J3563" s="3">
        <f>+T3563*'Class Gross'!$S3561</f>
        <v>502.4369822969324</v>
      </c>
      <c r="L3563" s="3">
        <f>SUM(F3563:J3563)</f>
        <v>857.02688932418812</v>
      </c>
      <c r="M3563" s="39">
        <f>'Class Gross'!S3561</f>
        <v>857.02688932418823</v>
      </c>
      <c r="P3563" s="25">
        <f>'Class Gross'!I3561/'Class Gross'!$O3561</f>
        <v>0.29396210120875937</v>
      </c>
      <c r="Q3563" s="25">
        <f>'Class Gross'!J3561/'Class Gross'!$O3561</f>
        <v>0.11947903921525085</v>
      </c>
      <c r="R3563" s="25">
        <f>'Class Gross'!K3561/'Class Gross'!$O3561</f>
        <v>1.0696316090929739E-4</v>
      </c>
      <c r="S3563" s="25">
        <f>'Class Gross'!L3561/'Class Gross'!$O3561</f>
        <v>1.9609912833371191E-4</v>
      </c>
      <c r="T3563" s="25">
        <f>'Class Gross'!M3561/'Class Gross'!$O3561</f>
        <v>0.5862557972867467</v>
      </c>
      <c r="U3563" s="25">
        <f t="shared" si="55"/>
        <v>1</v>
      </c>
      <c r="V3563" s="25"/>
      <c r="W3563" s="24"/>
    </row>
    <row r="3564" spans="4:23" x14ac:dyDescent="0.25">
      <c r="D3564" s="7" t="s">
        <v>3565</v>
      </c>
      <c r="E3564" s="7">
        <v>3561</v>
      </c>
      <c r="F3564" s="3">
        <f>+P3564*'Class Gross'!$S3562</f>
        <v>0</v>
      </c>
      <c r="G3564" s="3">
        <f>+Q3564*'Class Gross'!$S3562</f>
        <v>0</v>
      </c>
      <c r="H3564" s="3">
        <f>+R3564*'Class Gross'!$S3562</f>
        <v>0</v>
      </c>
      <c r="I3564" s="3">
        <f>+S3564*'Class Gross'!$S3562</f>
        <v>0</v>
      </c>
      <c r="J3564" s="3">
        <f>+T3564*'Class Gross'!$S3562</f>
        <v>0</v>
      </c>
      <c r="L3564" s="3">
        <f>SUM(F3564:J3564)</f>
        <v>0</v>
      </c>
      <c r="M3564" s="39">
        <f>'Class Gross'!S3562</f>
        <v>0</v>
      </c>
      <c r="P3564" s="25">
        <f>'Class Gross'!I3562/'Class Gross'!$O3562</f>
        <v>0.23068442208671383</v>
      </c>
      <c r="Q3564" s="25">
        <f>'Class Gross'!J3562/'Class Gross'!$O3562</f>
        <v>0.15552180828878698</v>
      </c>
      <c r="R3564" s="25">
        <f>'Class Gross'!K3562/'Class Gross'!$O3562</f>
        <v>1.094016987985933E-4</v>
      </c>
      <c r="S3564" s="25">
        <f>'Class Gross'!L3562/'Class Gross'!$O3562</f>
        <v>2.005697811307544E-4</v>
      </c>
      <c r="T3564" s="25">
        <f>'Class Gross'!M3562/'Class Gross'!$O3562</f>
        <v>0.61348379814456988</v>
      </c>
      <c r="U3564" s="25">
        <f t="shared" si="55"/>
        <v>1</v>
      </c>
      <c r="V3564" s="25"/>
      <c r="W3564" s="24"/>
    </row>
    <row r="3565" spans="4:23" x14ac:dyDescent="0.25">
      <c r="D3565" s="7" t="s">
        <v>3566</v>
      </c>
      <c r="E3565" s="7">
        <v>3562</v>
      </c>
      <c r="F3565" s="3">
        <f>+P3565*'Class Gross'!$S3563</f>
        <v>0</v>
      </c>
      <c r="G3565" s="3">
        <f>+Q3565*'Class Gross'!$S3563</f>
        <v>0</v>
      </c>
      <c r="H3565" s="3">
        <f>+R3565*'Class Gross'!$S3563</f>
        <v>0</v>
      </c>
      <c r="I3565" s="3">
        <f>+S3565*'Class Gross'!$S3563</f>
        <v>0</v>
      </c>
      <c r="J3565" s="3">
        <f>+T3565*'Class Gross'!$S3563</f>
        <v>0</v>
      </c>
      <c r="L3565" s="3">
        <f>SUM(F3565:J3565)</f>
        <v>0</v>
      </c>
      <c r="M3565" s="39">
        <f>'Class Gross'!S3563</f>
        <v>0</v>
      </c>
      <c r="P3565" s="25">
        <f>'Class Gross'!I3563/'Class Gross'!$O3563</f>
        <v>0.17894419469633024</v>
      </c>
      <c r="Q3565" s="25">
        <f>'Class Gross'!J3563/'Class Gross'!$O3563</f>
        <v>0.18313701075386754</v>
      </c>
      <c r="R3565" s="25">
        <f>'Class Gross'!K3563/'Class Gross'!$O3563</f>
        <v>1.1131370064258415E-4</v>
      </c>
      <c r="S3565" s="25">
        <f>'Class Gross'!L3563/'Class Gross'!$O3563</f>
        <v>2.0407511784473764E-4</v>
      </c>
      <c r="T3565" s="25">
        <f>'Class Gross'!M3563/'Class Gross'!$O3563</f>
        <v>0.63760340573131491</v>
      </c>
      <c r="U3565" s="25">
        <f t="shared" si="55"/>
        <v>1</v>
      </c>
      <c r="V3565" s="25"/>
      <c r="W3565" s="24"/>
    </row>
    <row r="3566" spans="4:23" x14ac:dyDescent="0.25">
      <c r="D3566" s="7" t="s">
        <v>3567</v>
      </c>
      <c r="E3566" s="7">
        <v>3563</v>
      </c>
      <c r="F3566" s="3">
        <f>+P3566*'Class Gross'!$S3564</f>
        <v>0</v>
      </c>
      <c r="G3566" s="3">
        <f>+Q3566*'Class Gross'!$S3564</f>
        <v>0</v>
      </c>
      <c r="H3566" s="3">
        <f>+R3566*'Class Gross'!$S3564</f>
        <v>0</v>
      </c>
      <c r="I3566" s="3">
        <f>+S3566*'Class Gross'!$S3564</f>
        <v>0</v>
      </c>
      <c r="J3566" s="3">
        <f>+T3566*'Class Gross'!$S3564</f>
        <v>0</v>
      </c>
      <c r="L3566" s="3">
        <f>SUM(F3566:J3566)</f>
        <v>0</v>
      </c>
      <c r="M3566" s="39">
        <f>'Class Gross'!S3564</f>
        <v>0</v>
      </c>
      <c r="P3566" s="25">
        <f>'Class Gross'!I3564/'Class Gross'!$O3564</f>
        <v>0.14725980177479714</v>
      </c>
      <c r="Q3566" s="25">
        <f>'Class Gross'!J3564/'Class Gross'!$O3564</f>
        <v>0.20521594985969113</v>
      </c>
      <c r="R3566" s="25">
        <f>'Class Gross'!K3564/'Class Gross'!$O3564</f>
        <v>1.109515299846946E-4</v>
      </c>
      <c r="S3566" s="25">
        <f>'Class Gross'!L3564/'Class Gross'!$O3564</f>
        <v>2.0341113830527348E-4</v>
      </c>
      <c r="T3566" s="25">
        <f>'Class Gross'!M3564/'Class Gross'!$O3564</f>
        <v>0.64720988569722182</v>
      </c>
      <c r="U3566" s="25">
        <f t="shared" si="55"/>
        <v>1</v>
      </c>
      <c r="V3566" s="25"/>
      <c r="W3566" s="24"/>
    </row>
    <row r="3567" spans="4:23" x14ac:dyDescent="0.25">
      <c r="D3567" s="7" t="s">
        <v>3568</v>
      </c>
      <c r="E3567" s="7">
        <v>3564</v>
      </c>
      <c r="F3567" s="3">
        <f>+P3567*'Class Gross'!$S3565</f>
        <v>134.11689373380295</v>
      </c>
      <c r="G3567" s="3">
        <f>+Q3567*'Class Gross'!$S3565</f>
        <v>198.51435774303127</v>
      </c>
      <c r="H3567" s="3">
        <f>+R3567*'Class Gross'!$S3565</f>
        <v>0.10073121227784815</v>
      </c>
      <c r="I3567" s="3">
        <f>+S3567*'Class Gross'!$S3565</f>
        <v>0.18467388917605496</v>
      </c>
      <c r="J3567" s="3">
        <f>+T3567*'Class Gross'!$S3565</f>
        <v>594.43543521095739</v>
      </c>
      <c r="L3567" s="3">
        <f>SUM(F3567:J3567)</f>
        <v>927.35209178924549</v>
      </c>
      <c r="M3567" s="39">
        <f>'Class Gross'!S3565</f>
        <v>927.35209178924561</v>
      </c>
      <c r="P3567" s="25">
        <f>'Class Gross'!I3565/'Class Gross'!$O3565</f>
        <v>0.14462348758499699</v>
      </c>
      <c r="Q3567" s="25">
        <f>'Class Gross'!J3565/'Class Gross'!$O3565</f>
        <v>0.21406578957514938</v>
      </c>
      <c r="R3567" s="25">
        <f>'Class Gross'!K3565/'Class Gross'!$O3565</f>
        <v>1.0862240261247051E-4</v>
      </c>
      <c r="S3567" s="25">
        <f>'Class Gross'!L3565/'Class Gross'!$O3565</f>
        <v>1.9914107145619595E-4</v>
      </c>
      <c r="T3567" s="25">
        <f>'Class Gross'!M3565/'Class Gross'!$O3565</f>
        <v>0.64100295936578489</v>
      </c>
      <c r="U3567" s="25">
        <f t="shared" si="55"/>
        <v>0.99999999999999989</v>
      </c>
      <c r="V3567" s="25"/>
      <c r="W3567" s="24"/>
    </row>
    <row r="3568" spans="4:23" x14ac:dyDescent="0.25">
      <c r="D3568" s="7" t="s">
        <v>3569</v>
      </c>
      <c r="E3568" s="7">
        <v>3565</v>
      </c>
      <c r="F3568" s="3">
        <f>+P3568*'Class Gross'!$S3566</f>
        <v>115.71088277624662</v>
      </c>
      <c r="G3568" s="3">
        <f>+Q3568*'Class Gross'!$S3566</f>
        <v>163.28196390218582</v>
      </c>
      <c r="H3568" s="3">
        <f>+R3568*'Class Gross'!$S3566</f>
        <v>8.0353539681966304E-2</v>
      </c>
      <c r="I3568" s="3">
        <f>+S3568*'Class Gross'!$S3566</f>
        <v>0.14731482275027158</v>
      </c>
      <c r="J3568" s="3">
        <f>+T3568*'Class Gross'!$S3566</f>
        <v>479.53841683436423</v>
      </c>
      <c r="L3568" s="3">
        <f>SUM(F3568:J3568)</f>
        <v>758.75893187522888</v>
      </c>
      <c r="M3568" s="39">
        <f>'Class Gross'!S3566</f>
        <v>758.75893187522888</v>
      </c>
      <c r="P3568" s="25">
        <f>'Class Gross'!I3566/'Class Gross'!$O3566</f>
        <v>0.15250019197833212</v>
      </c>
      <c r="Q3568" s="25">
        <f>'Class Gross'!J3566/'Class Gross'!$O3566</f>
        <v>0.2151961012157628</v>
      </c>
      <c r="R3568" s="25">
        <f>'Class Gross'!K3566/'Class Gross'!$O3566</f>
        <v>1.0590127681710075E-4</v>
      </c>
      <c r="S3568" s="25">
        <f>'Class Gross'!L3566/'Class Gross'!$O3566</f>
        <v>1.941523408313514E-4</v>
      </c>
      <c r="T3568" s="25">
        <f>'Class Gross'!M3566/'Class Gross'!$O3566</f>
        <v>0.63200365318825669</v>
      </c>
      <c r="U3568" s="25">
        <f t="shared" si="55"/>
        <v>1</v>
      </c>
      <c r="V3568" s="25"/>
      <c r="W3568" s="24"/>
    </row>
    <row r="3569" spans="4:23" x14ac:dyDescent="0.25">
      <c r="D3569" s="7" t="s">
        <v>3570</v>
      </c>
      <c r="E3569" s="7">
        <v>3566</v>
      </c>
      <c r="F3569" s="3">
        <f>+P3569*'Class Gross'!$S3567</f>
        <v>147.86941039684297</v>
      </c>
      <c r="G3569" s="3">
        <f>+Q3569*'Class Gross'!$S3567</f>
        <v>185.77607031886615</v>
      </c>
      <c r="H3569" s="3">
        <f>+R3569*'Class Gross'!$S3567</f>
        <v>8.7991318296246929E-2</v>
      </c>
      <c r="I3569" s="3">
        <f>+S3569*'Class Gross'!$S3567</f>
        <v>0.16131741687645273</v>
      </c>
      <c r="J3569" s="3">
        <f>+T3569*'Class Gross'!$S3567</f>
        <v>531.22395659136976</v>
      </c>
      <c r="L3569" s="3">
        <f>SUM(F3569:J3569)</f>
        <v>865.11874604225159</v>
      </c>
      <c r="M3569" s="39">
        <f>'Class Gross'!S3567</f>
        <v>865.11874604225159</v>
      </c>
      <c r="P3569" s="25">
        <f>'Class Gross'!I3567/'Class Gross'!$O3567</f>
        <v>0.17092383106170858</v>
      </c>
      <c r="Q3569" s="25">
        <f>'Class Gross'!J3567/'Class Gross'!$O3567</f>
        <v>0.21474054419552829</v>
      </c>
      <c r="R3569" s="25">
        <f>'Class Gross'!K3567/'Class Gross'!$O3567</f>
        <v>1.0171010476745526E-4</v>
      </c>
      <c r="S3569" s="25">
        <f>'Class Gross'!L3567/'Class Gross'!$O3567</f>
        <v>1.8646852540700134E-4</v>
      </c>
      <c r="T3569" s="25">
        <f>'Class Gross'!M3567/'Class Gross'!$O3567</f>
        <v>0.61404744611258866</v>
      </c>
      <c r="U3569" s="25">
        <f t="shared" si="55"/>
        <v>1</v>
      </c>
      <c r="V3569" s="25"/>
      <c r="W3569" s="24"/>
    </row>
    <row r="3570" spans="4:23" x14ac:dyDescent="0.25">
      <c r="D3570" s="7" t="s">
        <v>3571</v>
      </c>
      <c r="E3570" s="7">
        <v>3567</v>
      </c>
      <c r="F3570" s="3">
        <f>+P3570*'Class Gross'!$S3568</f>
        <v>180.68248883638228</v>
      </c>
      <c r="G3570" s="3">
        <f>+Q3570*'Class Gross'!$S3568</f>
        <v>180.71580204013179</v>
      </c>
      <c r="H3570" s="3">
        <f>+R3570*'Class Gross'!$S3568</f>
        <v>8.328300937376458E-2</v>
      </c>
      <c r="I3570" s="3">
        <f>+S3570*'Class Gross'!$S3568</f>
        <v>0.1526855171852351</v>
      </c>
      <c r="J3570" s="3">
        <f>+T3570*'Class Gross'!$S3568</f>
        <v>500.09756237236337</v>
      </c>
      <c r="L3570" s="3">
        <f>SUM(F3570:J3570)</f>
        <v>861.7318217754364</v>
      </c>
      <c r="M3570" s="39">
        <f>'Class Gross'!S3568</f>
        <v>861.7318217754364</v>
      </c>
      <c r="P3570" s="25">
        <f>'Class Gross'!I3568/'Class Gross'!$O3568</f>
        <v>0.20967368764927349</v>
      </c>
      <c r="Q3570" s="25">
        <f>'Class Gross'!J3568/'Class Gross'!$O3568</f>
        <v>0.20971234608442432</v>
      </c>
      <c r="R3570" s="25">
        <f>'Class Gross'!K3568/'Class Gross'!$O3568</f>
        <v>9.6646087877056227E-5</v>
      </c>
      <c r="S3570" s="25">
        <f>'Class Gross'!L3568/'Class Gross'!$O3568</f>
        <v>1.7718449444126979E-4</v>
      </c>
      <c r="T3570" s="25">
        <f>'Class Gross'!M3568/'Class Gross'!$O3568</f>
        <v>0.5803401356839839</v>
      </c>
      <c r="U3570" s="25">
        <f t="shared" si="55"/>
        <v>1</v>
      </c>
      <c r="V3570" s="25"/>
      <c r="W3570" s="24"/>
    </row>
    <row r="3571" spans="4:23" x14ac:dyDescent="0.25">
      <c r="D3571" s="7" t="s">
        <v>3572</v>
      </c>
      <c r="E3571" s="7">
        <v>3568</v>
      </c>
      <c r="F3571" s="3">
        <f>+P3571*'Class Gross'!$S3569</f>
        <v>224.80451641513929</v>
      </c>
      <c r="G3571" s="3">
        <f>+Q3571*'Class Gross'!$S3569</f>
        <v>167.0634878191097</v>
      </c>
      <c r="H3571" s="3">
        <f>+R3571*'Class Gross'!$S3569</f>
        <v>7.803544724213389E-2</v>
      </c>
      <c r="I3571" s="3">
        <f>+S3571*'Class Gross'!$S3569</f>
        <v>0.14306498661057881</v>
      </c>
      <c r="J3571" s="3">
        <f>+T3571*'Class Gross'!$S3569</f>
        <v>459.31109784463939</v>
      </c>
      <c r="L3571" s="3">
        <f>SUM(F3571:J3571)</f>
        <v>851.40020251274109</v>
      </c>
      <c r="M3571" s="39">
        <f>'Class Gross'!S3569</f>
        <v>851.40020251274109</v>
      </c>
      <c r="P3571" s="25">
        <f>'Class Gross'!I3569/'Class Gross'!$O3569</f>
        <v>0.26404094778421799</v>
      </c>
      <c r="Q3571" s="25">
        <f>'Class Gross'!J3569/'Class Gross'!$O3569</f>
        <v>0.19622204378863722</v>
      </c>
      <c r="R3571" s="25">
        <f>'Class Gross'!K3569/'Class Gross'!$O3569</f>
        <v>9.165542480707373E-5</v>
      </c>
      <c r="S3571" s="25">
        <f>'Class Gross'!L3569/'Class Gross'!$O3569</f>
        <v>1.6803494547963519E-4</v>
      </c>
      <c r="T3571" s="25">
        <f>'Class Gross'!M3569/'Class Gross'!$O3569</f>
        <v>0.53947731805685806</v>
      </c>
      <c r="U3571" s="25">
        <f t="shared" si="55"/>
        <v>1</v>
      </c>
      <c r="V3571" s="25"/>
      <c r="W3571" s="24"/>
    </row>
    <row r="3572" spans="4:23" x14ac:dyDescent="0.25">
      <c r="D3572" s="7" t="s">
        <v>3573</v>
      </c>
      <c r="E3572" s="7">
        <v>3569</v>
      </c>
      <c r="F3572" s="3">
        <f>+P3572*'Class Gross'!$S3570</f>
        <v>273.4038986133387</v>
      </c>
      <c r="G3572" s="3">
        <f>+Q3572*'Class Gross'!$S3570</f>
        <v>148.62630135470758</v>
      </c>
      <c r="H3572" s="3">
        <f>+R3572*'Class Gross'!$S3570</f>
        <v>7.4416092939253081E-2</v>
      </c>
      <c r="I3572" s="3">
        <f>+S3572*'Class Gross'!$S3570</f>
        <v>0.13642950372196402</v>
      </c>
      <c r="J3572" s="3">
        <f>+T3572*'Class Gross'!$S3570</f>
        <v>426.95261254877204</v>
      </c>
      <c r="L3572" s="3">
        <f>SUM(F3572:J3572)</f>
        <v>849.19365811347961</v>
      </c>
      <c r="M3572" s="39">
        <f>'Class Gross'!S3570</f>
        <v>849.19365811347961</v>
      </c>
      <c r="P3572" s="25">
        <f>'Class Gross'!I3570/'Class Gross'!$O3570</f>
        <v>0.32195706597799761</v>
      </c>
      <c r="Q3572" s="25">
        <f>'Class Gross'!J3570/'Class Gross'!$O3570</f>
        <v>0.17502050319698256</v>
      </c>
      <c r="R3572" s="25">
        <f>'Class Gross'!K3570/'Class Gross'!$O3570</f>
        <v>8.7631475139100362E-5</v>
      </c>
      <c r="S3572" s="25">
        <f>'Class Gross'!L3570/'Class Gross'!$O3570</f>
        <v>1.6065770442168405E-4</v>
      </c>
      <c r="T3572" s="25">
        <f>'Class Gross'!M3570/'Class Gross'!$O3570</f>
        <v>0.50277414164545897</v>
      </c>
      <c r="U3572" s="25">
        <f t="shared" si="55"/>
        <v>1</v>
      </c>
      <c r="V3572" s="25"/>
      <c r="W3572" s="24"/>
    </row>
    <row r="3573" spans="4:23" x14ac:dyDescent="0.25">
      <c r="D3573" s="7" t="s">
        <v>3574</v>
      </c>
      <c r="E3573" s="7">
        <v>3570</v>
      </c>
      <c r="F3573" s="3">
        <f>+P3573*'Class Gross'!$S3571</f>
        <v>233.37709228099163</v>
      </c>
      <c r="G3573" s="3">
        <f>+Q3573*'Class Gross'!$S3571</f>
        <v>92.852889604303712</v>
      </c>
      <c r="H3573" s="3">
        <f>+R3573*'Class Gross'!$S3571</f>
        <v>5.5409566924288431E-2</v>
      </c>
      <c r="I3573" s="3">
        <f>+S3573*'Class Gross'!$S3571</f>
        <v>0.10158420602786214</v>
      </c>
      <c r="J3573" s="3">
        <f>+T3573*'Class Gross'!$S3571</f>
        <v>306.88378463952779</v>
      </c>
      <c r="L3573" s="3">
        <f>SUM(F3573:J3573)</f>
        <v>633.27076029777527</v>
      </c>
      <c r="M3573" s="39">
        <f>'Class Gross'!S3571</f>
        <v>633.27076029777527</v>
      </c>
      <c r="P3573" s="25">
        <f>'Class Gross'!I3571/'Class Gross'!$O3571</f>
        <v>0.36852655595728678</v>
      </c>
      <c r="Q3573" s="25">
        <f>'Class Gross'!J3571/'Class Gross'!$O3571</f>
        <v>0.14662431210410318</v>
      </c>
      <c r="R3573" s="25">
        <f>'Class Gross'!K3571/'Class Gross'!$O3571</f>
        <v>8.7497434585853706E-5</v>
      </c>
      <c r="S3573" s="25">
        <f>'Class Gross'!L3571/'Class Gross'!$O3571</f>
        <v>1.6041196340739849E-4</v>
      </c>
      <c r="T3573" s="25">
        <f>'Class Gross'!M3571/'Class Gross'!$O3571</f>
        <v>0.48460122254061683</v>
      </c>
      <c r="U3573" s="25">
        <f t="shared" si="55"/>
        <v>1</v>
      </c>
      <c r="V3573" s="25"/>
      <c r="W3573" s="24"/>
    </row>
    <row r="3574" spans="4:23" x14ac:dyDescent="0.25">
      <c r="D3574" s="7" t="s">
        <v>3575</v>
      </c>
      <c r="E3574" s="7">
        <v>3571</v>
      </c>
      <c r="F3574" s="3">
        <f>+P3574*'Class Gross'!$S3572</f>
        <v>228.78765371305988</v>
      </c>
      <c r="G3574" s="3">
        <f>+Q3574*'Class Gross'!$S3572</f>
        <v>73.995787036198863</v>
      </c>
      <c r="H3574" s="3">
        <f>+R3574*'Class Gross'!$S3572</f>
        <v>5.1211307371909827E-2</v>
      </c>
      <c r="I3574" s="3">
        <f>+S3574*'Class Gross'!$S3572</f>
        <v>9.3887396848501364E-2</v>
      </c>
      <c r="J3574" s="3">
        <f>+T3574*'Class Gross'!$S3572</f>
        <v>277.12805175927031</v>
      </c>
      <c r="L3574" s="3">
        <f>SUM(F3574:J3574)</f>
        <v>580.05659121274948</v>
      </c>
      <c r="M3574" s="39">
        <f>'Class Gross'!S3572</f>
        <v>580.05659121274948</v>
      </c>
      <c r="P3574" s="25">
        <f>'Class Gross'!I3572/'Class Gross'!$O3572</f>
        <v>0.39442298765146966</v>
      </c>
      <c r="Q3574" s="25">
        <f>'Class Gross'!J3572/'Class Gross'!$O3572</f>
        <v>0.12756649636803999</v>
      </c>
      <c r="R3574" s="25">
        <f>'Class Gross'!K3572/'Class Gross'!$O3572</f>
        <v>8.8286743306959279E-5</v>
      </c>
      <c r="S3574" s="25">
        <f>'Class Gross'!L3572/'Class Gross'!$O3572</f>
        <v>1.6185902939609204E-4</v>
      </c>
      <c r="T3574" s="25">
        <f>'Class Gross'!M3572/'Class Gross'!$O3572</f>
        <v>0.47776037020778728</v>
      </c>
      <c r="U3574" s="25">
        <f t="shared" si="55"/>
        <v>1</v>
      </c>
      <c r="V3574" s="25"/>
      <c r="W3574" s="24"/>
    </row>
    <row r="3575" spans="4:23" x14ac:dyDescent="0.25">
      <c r="D3575" s="7" t="s">
        <v>3576</v>
      </c>
      <c r="E3575" s="7">
        <v>3572</v>
      </c>
      <c r="F3575" s="3">
        <f>+P3575*'Class Gross'!$S3573</f>
        <v>251.04037376872949</v>
      </c>
      <c r="G3575" s="3">
        <f>+Q3575*'Class Gross'!$S3573</f>
        <v>71.453437268807392</v>
      </c>
      <c r="H3575" s="3">
        <f>+R3575*'Class Gross'!$S3573</f>
        <v>5.3226364461121209E-2</v>
      </c>
      <c r="I3575" s="3">
        <f>+S3575*'Class Gross'!$S3573</f>
        <v>9.7581668178722228E-2</v>
      </c>
      <c r="J3575" s="3">
        <f>+T3575*'Class Gross'!$S3573</f>
        <v>291.29430493135311</v>
      </c>
      <c r="L3575" s="3">
        <f>SUM(F3575:J3575)</f>
        <v>613.93892400152981</v>
      </c>
      <c r="M3575" s="39">
        <f>'Class Gross'!S3573</f>
        <v>613.93892400152981</v>
      </c>
      <c r="P3575" s="25">
        <f>'Class Gross'!I3573/'Class Gross'!$O3573</f>
        <v>0.40890121794607692</v>
      </c>
      <c r="Q3575" s="25">
        <f>'Class Gross'!J3573/'Class Gross'!$O3573</f>
        <v>0.11638525344359717</v>
      </c>
      <c r="R3575" s="25">
        <f>'Class Gross'!K3573/'Class Gross'!$O3573</f>
        <v>8.6696513904351472E-5</v>
      </c>
      <c r="S3575" s="25">
        <f>'Class Gross'!L3573/'Class Gross'!$O3573</f>
        <v>1.5894360882464439E-4</v>
      </c>
      <c r="T3575" s="25">
        <f>'Class Gross'!M3573/'Class Gross'!$O3573</f>
        <v>0.47446788848759691</v>
      </c>
      <c r="U3575" s="25">
        <f t="shared" si="55"/>
        <v>1</v>
      </c>
      <c r="V3575" s="25"/>
      <c r="W3575" s="24"/>
    </row>
    <row r="3576" spans="4:23" x14ac:dyDescent="0.25">
      <c r="D3576" s="7" t="s">
        <v>3577</v>
      </c>
      <c r="E3576" s="7">
        <v>3573</v>
      </c>
      <c r="F3576" s="3">
        <f>+P3576*'Class Gross'!$S3574</f>
        <v>56.621643867910151</v>
      </c>
      <c r="G3576" s="3">
        <f>+Q3576*'Class Gross'!$S3574</f>
        <v>15.052395645561688</v>
      </c>
      <c r="H3576" s="3">
        <f>+R3576*'Class Gross'!$S3574</f>
        <v>0.4532784066481938</v>
      </c>
      <c r="I3576" s="3">
        <f>+S3576*'Class Gross'!$S3574</f>
        <v>0.82879555398460747</v>
      </c>
      <c r="J3576" s="3">
        <f>+T3576*'Class Gross'!$S3574</f>
        <v>84.588651521470311</v>
      </c>
      <c r="L3576" s="3">
        <f>SUM(F3576:J3576)</f>
        <v>157.54476499557495</v>
      </c>
      <c r="M3576" s="39">
        <f>'Class Gross'!S3574</f>
        <v>157.54476499557495</v>
      </c>
      <c r="P3576" s="25">
        <f>'Class Gross'!I3574/'Class Gross'!$O3574</f>
        <v>0.35940035119225011</v>
      </c>
      <c r="Q3576" s="25">
        <f>'Class Gross'!J3574/'Class Gross'!$O3574</f>
        <v>9.5543610388986733E-2</v>
      </c>
      <c r="R3576" s="25">
        <f>'Class Gross'!K3574/'Class Gross'!$O3574</f>
        <v>2.8771403902943097E-3</v>
      </c>
      <c r="S3576" s="25">
        <f>'Class Gross'!L3574/'Class Gross'!$O3574</f>
        <v>5.2606987862014098E-3</v>
      </c>
      <c r="T3576" s="25">
        <f>'Class Gross'!M3574/'Class Gross'!$O3574</f>
        <v>0.53691819924226747</v>
      </c>
      <c r="U3576" s="25">
        <f t="shared" si="55"/>
        <v>1</v>
      </c>
      <c r="V3576" s="25"/>
      <c r="W3576" s="24"/>
    </row>
    <row r="3577" spans="4:23" x14ac:dyDescent="0.25">
      <c r="D3577" s="7" t="s">
        <v>3578</v>
      </c>
      <c r="E3577" s="7">
        <v>3574</v>
      </c>
      <c r="F3577" s="3">
        <f>+P3577*'Class Gross'!$S3575</f>
        <v>18.107907327846327</v>
      </c>
      <c r="G3577" s="3">
        <f>+Q3577*'Class Gross'!$S3575</f>
        <v>4.6618163522984917</v>
      </c>
      <c r="H3577" s="3">
        <f>+R3577*'Class Gross'!$S3575</f>
        <v>0.15945152237557886</v>
      </c>
      <c r="I3577" s="3">
        <f>+S3577*'Class Gross'!$S3575</f>
        <v>0.29154866166727761</v>
      </c>
      <c r="J3577" s="3">
        <f>+T3577*'Class Gross'!$S3575</f>
        <v>29.58632064188533</v>
      </c>
      <c r="L3577" s="3">
        <f>SUM(F3577:J3577)</f>
        <v>52.807044506073005</v>
      </c>
      <c r="M3577" s="39">
        <f>'Class Gross'!S3575</f>
        <v>52.807044506072998</v>
      </c>
      <c r="P3577" s="25">
        <f>'Class Gross'!I3575/'Class Gross'!$O3575</f>
        <v>0.3429070400969676</v>
      </c>
      <c r="Q3577" s="25">
        <f>'Class Gross'!J3575/'Class Gross'!$O3575</f>
        <v>8.8280198142169572E-2</v>
      </c>
      <c r="R3577" s="25">
        <f>'Class Gross'!K3575/'Class Gross'!$O3575</f>
        <v>3.0195123371701167E-3</v>
      </c>
      <c r="S3577" s="25">
        <f>'Class Gross'!L3575/'Class Gross'!$O3575</f>
        <v>5.521018348863445E-3</v>
      </c>
      <c r="T3577" s="25">
        <f>'Class Gross'!M3575/'Class Gross'!$O3575</f>
        <v>0.56027223107482937</v>
      </c>
      <c r="U3577" s="25">
        <f t="shared" si="55"/>
        <v>1</v>
      </c>
      <c r="V3577" s="25"/>
      <c r="W3577" s="24"/>
    </row>
    <row r="3578" spans="4:23" x14ac:dyDescent="0.25">
      <c r="D3578" s="7" t="s">
        <v>3579</v>
      </c>
      <c r="E3578" s="7">
        <v>3575</v>
      </c>
      <c r="F3578" s="3">
        <f>+P3578*'Class Gross'!$S3576</f>
        <v>159.09406736781133</v>
      </c>
      <c r="G3578" s="3">
        <f>+Q3578*'Class Gross'!$S3576</f>
        <v>42.396444471836155</v>
      </c>
      <c r="H3578" s="3">
        <f>+R3578*'Class Gross'!$S3576</f>
        <v>1.60518464892269</v>
      </c>
      <c r="I3578" s="3">
        <f>+S3578*'Class Gross'!$S3576</f>
        <v>2.9349950953741732</v>
      </c>
      <c r="J3578" s="3">
        <f>+T3578*'Class Gross'!$S3576</f>
        <v>209.57248167197605</v>
      </c>
      <c r="L3578" s="3">
        <f>SUM(F3578:J3578)</f>
        <v>415.60317325592041</v>
      </c>
      <c r="M3578" s="39">
        <f>'Class Gross'!S3576</f>
        <v>415.60317325592041</v>
      </c>
      <c r="P3578" s="25">
        <f>'Class Gross'!I3576/'Class Gross'!$O3576</f>
        <v>0.38280282155074952</v>
      </c>
      <c r="Q3578" s="25">
        <f>'Class Gross'!J3576/'Class Gross'!$O3576</f>
        <v>0.10201184013994341</v>
      </c>
      <c r="R3578" s="25">
        <f>'Class Gross'!K3576/'Class Gross'!$O3576</f>
        <v>3.8623012340048913E-3</v>
      </c>
      <c r="S3578" s="25">
        <f>'Class Gross'!L3576/'Class Gross'!$O3576</f>
        <v>7.0620131997087996E-3</v>
      </c>
      <c r="T3578" s="25">
        <f>'Class Gross'!M3576/'Class Gross'!$O3576</f>
        <v>0.50426102387559335</v>
      </c>
      <c r="U3578" s="25">
        <f t="shared" si="55"/>
        <v>1</v>
      </c>
      <c r="V3578" s="25"/>
      <c r="W3578" s="24"/>
    </row>
    <row r="3579" spans="4:23" x14ac:dyDescent="0.25">
      <c r="D3579" s="7" t="s">
        <v>3580</v>
      </c>
      <c r="E3579" s="7">
        <v>3576</v>
      </c>
      <c r="F3579" s="3">
        <f>+P3579*'Class Gross'!$S3577</f>
        <v>11.40090881884707</v>
      </c>
      <c r="G3579" s="3">
        <f>+Q3579*'Class Gross'!$S3577</f>
        <v>3.0935295448012043</v>
      </c>
      <c r="H3579" s="3">
        <f>+R3579*'Class Gross'!$S3577</f>
        <v>0.12504498905088937</v>
      </c>
      <c r="I3579" s="3">
        <f>+S3579*'Class Gross'!$S3577</f>
        <v>0.22863813818042156</v>
      </c>
      <c r="J3579" s="3">
        <f>+T3579*'Class Gross'!$S3577</f>
        <v>21.784939640162914</v>
      </c>
      <c r="L3579" s="3">
        <f>SUM(F3579:J3579)</f>
        <v>36.633061131042503</v>
      </c>
      <c r="M3579" s="39">
        <f>'Class Gross'!S3577</f>
        <v>36.633061131042496</v>
      </c>
      <c r="P3579" s="25">
        <f>'Class Gross'!I3577/'Class Gross'!$O3577</f>
        <v>0.31121911374165923</v>
      </c>
      <c r="Q3579" s="25">
        <f>'Class Gross'!J3577/'Class Gross'!$O3577</f>
        <v>8.4446383929946217E-2</v>
      </c>
      <c r="R3579" s="25">
        <f>'Class Gross'!K3577/'Class Gross'!$O3577</f>
        <v>3.4134463566553408E-3</v>
      </c>
      <c r="S3579" s="25">
        <f>'Class Gross'!L3577/'Class Gross'!$O3577</f>
        <v>6.2413058347088515E-3</v>
      </c>
      <c r="T3579" s="25">
        <f>'Class Gross'!M3577/'Class Gross'!$O3577</f>
        <v>0.59467975013703045</v>
      </c>
      <c r="U3579" s="25">
        <f t="shared" si="55"/>
        <v>1</v>
      </c>
      <c r="V3579" s="25"/>
      <c r="W3579" s="24"/>
    </row>
    <row r="3580" spans="4:23" x14ac:dyDescent="0.25">
      <c r="D3580" s="7" t="s">
        <v>3581</v>
      </c>
      <c r="E3580" s="7">
        <v>3577</v>
      </c>
      <c r="F3580" s="3">
        <f>+P3580*'Class Gross'!$S3578</f>
        <v>12.884196974872623</v>
      </c>
      <c r="G3580" s="3">
        <f>+Q3580*'Class Gross'!$S3578</f>
        <v>3.5609699551775957</v>
      </c>
      <c r="H3580" s="3">
        <f>+R3580*'Class Gross'!$S3578</f>
        <v>0.15071615572930547</v>
      </c>
      <c r="I3580" s="3">
        <f>+S3580*'Class Gross'!$S3578</f>
        <v>0.27557650651346738</v>
      </c>
      <c r="J3580" s="3">
        <f>+T3580*'Class Gross'!$S3578</f>
        <v>25.056962964958007</v>
      </c>
      <c r="L3580" s="3">
        <f>SUM(F3580:J3580)</f>
        <v>41.928422557250997</v>
      </c>
      <c r="M3580" s="39">
        <f>'Class Gross'!S3578</f>
        <v>41.928422557250997</v>
      </c>
      <c r="P3580" s="25">
        <f>'Class Gross'!I3578/'Class Gross'!$O3578</f>
        <v>0.30729028637507044</v>
      </c>
      <c r="Q3580" s="25">
        <f>'Class Gross'!J3578/'Class Gross'!$O3578</f>
        <v>8.4929738301394081E-2</v>
      </c>
      <c r="R3580" s="25">
        <f>'Class Gross'!K3578/'Class Gross'!$O3578</f>
        <v>3.5946059149616393E-3</v>
      </c>
      <c r="S3580" s="25">
        <f>'Class Gross'!L3578/'Class Gross'!$O3578</f>
        <v>6.5725464900851576E-3</v>
      </c>
      <c r="T3580" s="25">
        <f>'Class Gross'!M3578/'Class Gross'!$O3578</f>
        <v>0.59761282291848872</v>
      </c>
      <c r="U3580" s="25">
        <f t="shared" si="55"/>
        <v>1</v>
      </c>
      <c r="V3580" s="25"/>
      <c r="W3580" s="24"/>
    </row>
    <row r="3581" spans="4:23" x14ac:dyDescent="0.25">
      <c r="D3581" s="7" t="s">
        <v>3582</v>
      </c>
      <c r="E3581" s="7">
        <v>3578</v>
      </c>
      <c r="F3581" s="3">
        <f>+P3581*'Class Gross'!$S3579</f>
        <v>13.170793730954367</v>
      </c>
      <c r="G3581" s="3">
        <f>+Q3581*'Class Gross'!$S3579</f>
        <v>3.5825504074705532</v>
      </c>
      <c r="H3581" s="3">
        <f>+R3581*'Class Gross'!$S3579</f>
        <v>0.16023429260666877</v>
      </c>
      <c r="I3581" s="3">
        <f>+S3581*'Class Gross'!$S3579</f>
        <v>0.29297991556731695</v>
      </c>
      <c r="J3581" s="3">
        <f>+T3581*'Class Gross'!$S3579</f>
        <v>25.650425421284414</v>
      </c>
      <c r="L3581" s="3">
        <f>SUM(F3581:J3581)</f>
        <v>42.856983767883321</v>
      </c>
      <c r="M3581" s="39">
        <f>'Class Gross'!S3579</f>
        <v>42.856983767883321</v>
      </c>
      <c r="P3581" s="25">
        <f>'Class Gross'!I3579/'Class Gross'!$O3579</f>
        <v>0.30731966118493981</v>
      </c>
      <c r="Q3581" s="25">
        <f>'Class Gross'!J3579/'Class Gross'!$O3579</f>
        <v>8.3593153145679083E-2</v>
      </c>
      <c r="R3581" s="25">
        <f>'Class Gross'!K3579/'Class Gross'!$O3579</f>
        <v>3.7388140396092708E-3</v>
      </c>
      <c r="S3581" s="25">
        <f>'Class Gross'!L3579/'Class Gross'!$O3579</f>
        <v>6.8362234065308565E-3</v>
      </c>
      <c r="T3581" s="25">
        <f>'Class Gross'!M3579/'Class Gross'!$O3579</f>
        <v>0.59851214822324095</v>
      </c>
      <c r="U3581" s="25">
        <f t="shared" si="55"/>
        <v>1</v>
      </c>
      <c r="V3581" s="25"/>
      <c r="W3581" s="24"/>
    </row>
    <row r="3582" spans="4:23" x14ac:dyDescent="0.25">
      <c r="D3582" s="7" t="s">
        <v>3583</v>
      </c>
      <c r="E3582" s="7">
        <v>3579</v>
      </c>
      <c r="F3582" s="3">
        <f>+P3582*'Class Gross'!$S3580</f>
        <v>13.15751861831823</v>
      </c>
      <c r="G3582" s="3">
        <f>+Q3582*'Class Gross'!$S3580</f>
        <v>3.6358071642131917</v>
      </c>
      <c r="H3582" s="3">
        <f>+R3582*'Class Gross'!$S3580</f>
        <v>0.16792497125198683</v>
      </c>
      <c r="I3582" s="3">
        <f>+S3582*'Class Gross'!$S3580</f>
        <v>0.30704191405406828</v>
      </c>
      <c r="J3582" s="3">
        <f>+T3582*'Class Gross'!$S3580</f>
        <v>26.394667014047304</v>
      </c>
      <c r="L3582" s="3">
        <f>SUM(F3582:J3582)</f>
        <v>43.662959681884786</v>
      </c>
      <c r="M3582" s="39">
        <f>'Class Gross'!S3580</f>
        <v>43.662959681884786</v>
      </c>
      <c r="P3582" s="25">
        <f>'Class Gross'!I3580/'Class Gross'!$O3580</f>
        <v>0.30134280209541359</v>
      </c>
      <c r="Q3582" s="25">
        <f>'Class Gross'!J3580/'Class Gross'!$O3580</f>
        <v>8.3269828493134482E-2</v>
      </c>
      <c r="R3582" s="25">
        <f>'Class Gross'!K3580/'Class Gross'!$O3580</f>
        <v>3.8459365209192816E-3</v>
      </c>
      <c r="S3582" s="25">
        <f>'Class Gross'!L3580/'Class Gross'!$O3580</f>
        <v>7.0320911887577818E-3</v>
      </c>
      <c r="T3582" s="25">
        <f>'Class Gross'!M3580/'Class Gross'!$O3580</f>
        <v>0.60450934170177473</v>
      </c>
      <c r="U3582" s="25">
        <f t="shared" si="55"/>
        <v>0.99999999999999989</v>
      </c>
      <c r="V3582" s="25"/>
      <c r="W3582" s="24"/>
    </row>
    <row r="3583" spans="4:23" x14ac:dyDescent="0.25">
      <c r="D3583" s="7" t="s">
        <v>3584</v>
      </c>
      <c r="E3583" s="7">
        <v>3580</v>
      </c>
      <c r="F3583" s="3">
        <f>+P3583*'Class Gross'!$S3581</f>
        <v>16.886422506421198</v>
      </c>
      <c r="G3583" s="3">
        <f>+Q3583*'Class Gross'!$S3581</f>
        <v>4.7121180661533586</v>
      </c>
      <c r="H3583" s="3">
        <f>+R3583*'Class Gross'!$S3581</f>
        <v>0.22038674329873631</v>
      </c>
      <c r="I3583" s="3">
        <f>+S3583*'Class Gross'!$S3581</f>
        <v>0.40296548506204355</v>
      </c>
      <c r="J3583" s="3">
        <f>+T3583*'Class Gross'!$S3581</f>
        <v>34.004227869902081</v>
      </c>
      <c r="L3583" s="3">
        <f>SUM(F3583:J3583)</f>
        <v>56.226120670837417</v>
      </c>
      <c r="M3583" s="39">
        <f>'Class Gross'!S3581</f>
        <v>56.226120670837417</v>
      </c>
      <c r="P3583" s="25">
        <f>'Class Gross'!I3581/'Class Gross'!$O3581</f>
        <v>0.30033056353431853</v>
      </c>
      <c r="Q3583" s="25">
        <f>'Class Gross'!J3581/'Class Gross'!$O3581</f>
        <v>8.3806565523866464E-2</v>
      </c>
      <c r="R3583" s="25">
        <f>'Class Gross'!K3581/'Class Gross'!$O3581</f>
        <v>3.9196505230894123E-3</v>
      </c>
      <c r="S3583" s="25">
        <f>'Class Gross'!L3581/'Class Gross'!$O3581</f>
        <v>7.1668733367025285E-3</v>
      </c>
      <c r="T3583" s="25">
        <f>'Class Gross'!M3581/'Class Gross'!$O3581</f>
        <v>0.6047763470820231</v>
      </c>
      <c r="U3583" s="25">
        <f t="shared" si="55"/>
        <v>1</v>
      </c>
      <c r="V3583" s="25"/>
      <c r="W3583" s="24"/>
    </row>
    <row r="3584" spans="4:23" x14ac:dyDescent="0.25">
      <c r="D3584" s="7" t="s">
        <v>3585</v>
      </c>
      <c r="E3584" s="7">
        <v>3581</v>
      </c>
      <c r="F3584" s="3">
        <f>+P3584*'Class Gross'!$S3582</f>
        <v>23.773537500464151</v>
      </c>
      <c r="G3584" s="3">
        <f>+Q3584*'Class Gross'!$S3582</f>
        <v>6.550985164891781</v>
      </c>
      <c r="H3584" s="3">
        <f>+R3584*'Class Gross'!$S3582</f>
        <v>0.30576411945768378</v>
      </c>
      <c r="I3584" s="3">
        <f>+S3584*'Class Gross'!$S3582</f>
        <v>0.55907349447429622</v>
      </c>
      <c r="J3584" s="3">
        <f>+T3584*'Class Gross'!$S3582</f>
        <v>44.314683299813645</v>
      </c>
      <c r="L3584" s="3">
        <f>SUM(F3584:J3584)</f>
        <v>75.504043579101563</v>
      </c>
      <c r="M3584" s="39">
        <f>'Class Gross'!S3582</f>
        <v>75.504043579101563</v>
      </c>
      <c r="P3584" s="25">
        <f>'Class Gross'!I3582/'Class Gross'!$O3582</f>
        <v>0.31486442809593213</v>
      </c>
      <c r="Q3584" s="25">
        <f>'Class Gross'!J3582/'Class Gross'!$O3582</f>
        <v>8.6763368613876457E-2</v>
      </c>
      <c r="R3584" s="25">
        <f>'Class Gross'!K3582/'Class Gross'!$O3582</f>
        <v>4.049638998967665E-3</v>
      </c>
      <c r="S3584" s="25">
        <f>'Class Gross'!L3582/'Class Gross'!$O3582</f>
        <v>7.4045503786639554E-3</v>
      </c>
      <c r="T3584" s="25">
        <f>'Class Gross'!M3582/'Class Gross'!$O3582</f>
        <v>0.58691801391255971</v>
      </c>
      <c r="U3584" s="25">
        <f t="shared" si="55"/>
        <v>0.99999999999999989</v>
      </c>
      <c r="V3584" s="25"/>
      <c r="W3584" s="24"/>
    </row>
    <row r="3585" spans="4:23" x14ac:dyDescent="0.25">
      <c r="D3585" s="7" t="s">
        <v>3586</v>
      </c>
      <c r="E3585" s="7">
        <v>3582</v>
      </c>
      <c r="F3585" s="3">
        <f>+P3585*'Class Gross'!$S3583</f>
        <v>144.4746211259432</v>
      </c>
      <c r="G3585" s="3">
        <f>+Q3585*'Class Gross'!$S3583</f>
        <v>39.160550838757686</v>
      </c>
      <c r="H3585" s="3">
        <f>+R3585*'Class Gross'!$S3583</f>
        <v>4.6447062841662487E-2</v>
      </c>
      <c r="I3585" s="3">
        <f>+S3585*'Class Gross'!$S3583</f>
        <v>8.5152948543047904E-2</v>
      </c>
      <c r="J3585" s="3">
        <f>+T3585*'Class Gross'!$S3583</f>
        <v>232.0373290142098</v>
      </c>
      <c r="L3585" s="3">
        <f>SUM(F3585:J3585)</f>
        <v>415.80410099029541</v>
      </c>
      <c r="M3585" s="39">
        <f>'Class Gross'!S3583</f>
        <v>415.80410099029541</v>
      </c>
      <c r="P3585" s="25">
        <f>'Class Gross'!I3583/'Class Gross'!$O3583</f>
        <v>0.3474583843253512</v>
      </c>
      <c r="Q3585" s="25">
        <f>'Class Gross'!J3583/'Class Gross'!$O3583</f>
        <v>9.4180290058446692E-2</v>
      </c>
      <c r="R3585" s="25">
        <f>'Class Gross'!K3583/'Class Gross'!$O3583</f>
        <v>1.1170419611312715E-4</v>
      </c>
      <c r="S3585" s="25">
        <f>'Class Gross'!L3583/'Class Gross'!$O3583</f>
        <v>2.0479102620739981E-4</v>
      </c>
      <c r="T3585" s="25">
        <f>'Class Gross'!M3583/'Class Gross'!$O3583</f>
        <v>0.55804483039388153</v>
      </c>
      <c r="U3585" s="25">
        <f t="shared" si="55"/>
        <v>1</v>
      </c>
      <c r="V3585" s="25"/>
      <c r="W3585" s="24"/>
    </row>
    <row r="3586" spans="4:23" x14ac:dyDescent="0.25">
      <c r="D3586" s="7" t="s">
        <v>3587</v>
      </c>
      <c r="E3586" s="7">
        <v>3583</v>
      </c>
      <c r="F3586" s="3">
        <f>+P3586*'Class Gross'!$S3584</f>
        <v>276.6030514270268</v>
      </c>
      <c r="G3586" s="3">
        <f>+Q3586*'Class Gross'!$S3584</f>
        <v>80.443281705270408</v>
      </c>
      <c r="H3586" s="3">
        <f>+R3586*'Class Gross'!$S3584</f>
        <v>8.7807395253897247E-2</v>
      </c>
      <c r="I3586" s="3">
        <f>+S3586*'Class Gross'!$S3584</f>
        <v>0.16098022463214501</v>
      </c>
      <c r="J3586" s="3">
        <f>+T3586*'Class Gross'!$S3584</f>
        <v>455.91925545898312</v>
      </c>
      <c r="L3586" s="3">
        <f>SUM(F3586:J3586)</f>
        <v>813.21437621116638</v>
      </c>
      <c r="M3586" s="39">
        <f>'Class Gross'!S3584</f>
        <v>813.21437621116638</v>
      </c>
      <c r="P3586" s="25">
        <f>'Class Gross'!I3584/'Class Gross'!$O3584</f>
        <v>0.34013546675815481</v>
      </c>
      <c r="Q3586" s="25">
        <f>'Class Gross'!J3584/'Class Gross'!$O3584</f>
        <v>9.8920142164803299E-2</v>
      </c>
      <c r="R3586" s="25">
        <f>'Class Gross'!K3584/'Class Gross'!$O3584</f>
        <v>1.0797570458972852E-4</v>
      </c>
      <c r="S3586" s="25">
        <f>'Class Gross'!L3584/'Class Gross'!$O3584</f>
        <v>1.9795545841450233E-4</v>
      </c>
      <c r="T3586" s="25">
        <f>'Class Gross'!M3584/'Class Gross'!$O3584</f>
        <v>0.5606384599140376</v>
      </c>
      <c r="U3586" s="25">
        <f t="shared" si="55"/>
        <v>1</v>
      </c>
      <c r="V3586" s="25"/>
      <c r="W3586" s="24"/>
    </row>
    <row r="3587" spans="4:23" x14ac:dyDescent="0.25">
      <c r="D3587" s="7" t="s">
        <v>3588</v>
      </c>
      <c r="E3587" s="7">
        <v>3584</v>
      </c>
      <c r="F3587" s="3">
        <f>+P3587*'Class Gross'!$S3585</f>
        <v>157.69039177409999</v>
      </c>
      <c r="G3587" s="3">
        <f>+Q3587*'Class Gross'!$S3585</f>
        <v>60.772545270411044</v>
      </c>
      <c r="H3587" s="3">
        <f>+R3587*'Class Gross'!$S3585</f>
        <v>5.3794766354594035E-2</v>
      </c>
      <c r="I3587" s="3">
        <f>+S3587*'Class Gross'!$S3585</f>
        <v>9.8623738316755735E-2</v>
      </c>
      <c r="J3587" s="3">
        <f>+T3587*'Class Gross'!$S3585</f>
        <v>289.33041852918677</v>
      </c>
      <c r="L3587" s="3">
        <f>SUM(F3587:J3587)</f>
        <v>507.94577407836914</v>
      </c>
      <c r="M3587" s="39">
        <f>'Class Gross'!S3585</f>
        <v>507.94577407836914</v>
      </c>
      <c r="P3587" s="25">
        <f>'Class Gross'!I3585/'Class Gross'!$O3585</f>
        <v>0.31044729540317134</v>
      </c>
      <c r="Q3587" s="25">
        <f>'Class Gross'!J3585/'Class Gross'!$O3585</f>
        <v>0.11964376587378531</v>
      </c>
      <c r="R3587" s="25">
        <f>'Class Gross'!K3585/'Class Gross'!$O3585</f>
        <v>1.0590651423806162E-4</v>
      </c>
      <c r="S3587" s="25">
        <f>'Class Gross'!L3585/'Class Gross'!$O3585</f>
        <v>1.9416194276977966E-4</v>
      </c>
      <c r="T3587" s="25">
        <f>'Class Gross'!M3585/'Class Gross'!$O3585</f>
        <v>0.56960887026603557</v>
      </c>
      <c r="U3587" s="25">
        <f t="shared" si="55"/>
        <v>1</v>
      </c>
      <c r="V3587" s="25"/>
      <c r="W3587" s="24"/>
    </row>
    <row r="3588" spans="4:23" x14ac:dyDescent="0.25">
      <c r="D3588" s="7" t="s">
        <v>3589</v>
      </c>
      <c r="E3588" s="7">
        <v>3585</v>
      </c>
      <c r="F3588" s="3">
        <f>+P3588*'Class Gross'!$S3586</f>
        <v>132.07060148084588</v>
      </c>
      <c r="G3588" s="3">
        <f>+Q3588*'Class Gross'!$S3586</f>
        <v>79.208070890746995</v>
      </c>
      <c r="H3588" s="3">
        <f>+R3588*'Class Gross'!$S3586</f>
        <v>5.4718081532742525E-2</v>
      </c>
      <c r="I3588" s="3">
        <f>+S3588*'Class Gross'!$S3586</f>
        <v>0.10031648281002799</v>
      </c>
      <c r="J3588" s="3">
        <f>+T3588*'Class Gross'!$S3586</f>
        <v>301.25675708383972</v>
      </c>
      <c r="L3588" s="3">
        <f>SUM(F3588:J3588)</f>
        <v>512.69046401977539</v>
      </c>
      <c r="M3588" s="39">
        <f>'Class Gross'!S3586</f>
        <v>512.69046401977539</v>
      </c>
      <c r="P3588" s="25">
        <f>'Class Gross'!I3586/'Class Gross'!$O3586</f>
        <v>0.25760299976196099</v>
      </c>
      <c r="Q3588" s="25">
        <f>'Class Gross'!J3586/'Class Gross'!$O3586</f>
        <v>0.15449491740047616</v>
      </c>
      <c r="R3588" s="25">
        <f>'Class Gross'!K3586/'Class Gross'!$O3586</f>
        <v>1.0672732452193992E-4</v>
      </c>
      <c r="S3588" s="25">
        <f>'Class Gross'!L3586/'Class Gross'!$O3586</f>
        <v>1.9566676162355656E-4</v>
      </c>
      <c r="T3588" s="25">
        <f>'Class Gross'!M3586/'Class Gross'!$O3586</f>
        <v>0.58759968875141733</v>
      </c>
      <c r="U3588" s="25">
        <f t="shared" si="55"/>
        <v>1</v>
      </c>
      <c r="V3588" s="25"/>
      <c r="W3588" s="24"/>
    </row>
    <row r="3589" spans="4:23" x14ac:dyDescent="0.25">
      <c r="D3589" s="7" t="s">
        <v>3590</v>
      </c>
      <c r="E3589" s="7">
        <v>3586</v>
      </c>
      <c r="F3589" s="3">
        <f>+P3589*'Class Gross'!$S3587</f>
        <v>0</v>
      </c>
      <c r="G3589" s="3">
        <f>+Q3589*'Class Gross'!$S3587</f>
        <v>0</v>
      </c>
      <c r="H3589" s="3">
        <f>+R3589*'Class Gross'!$S3587</f>
        <v>0</v>
      </c>
      <c r="I3589" s="3">
        <f>+S3589*'Class Gross'!$S3587</f>
        <v>0</v>
      </c>
      <c r="J3589" s="3">
        <f>+T3589*'Class Gross'!$S3587</f>
        <v>0</v>
      </c>
      <c r="L3589" s="3">
        <f>SUM(F3589:J3589)</f>
        <v>0</v>
      </c>
      <c r="M3589" s="39">
        <f>'Class Gross'!S3587</f>
        <v>0</v>
      </c>
      <c r="P3589" s="25">
        <f>'Class Gross'!I3587/'Class Gross'!$O3587</f>
        <v>0.22136059845097239</v>
      </c>
      <c r="Q3589" s="25">
        <f>'Class Gross'!J3587/'Class Gross'!$O3587</f>
        <v>0.17845657987239008</v>
      </c>
      <c r="R3589" s="25">
        <f>'Class Gross'!K3587/'Class Gross'!$O3587</f>
        <v>1.0607262236827752E-4</v>
      </c>
      <c r="S3589" s="25">
        <f>'Class Gross'!L3587/'Class Gross'!$O3587</f>
        <v>1.9446647434184214E-4</v>
      </c>
      <c r="T3589" s="25">
        <f>'Class Gross'!M3587/'Class Gross'!$O3587</f>
        <v>0.59988228257992737</v>
      </c>
      <c r="U3589" s="25">
        <f t="shared" ref="U3589:U3652" si="56">SUM(P3589:T3589)</f>
        <v>1</v>
      </c>
      <c r="V3589" s="25"/>
      <c r="W3589" s="24"/>
    </row>
    <row r="3590" spans="4:23" x14ac:dyDescent="0.25">
      <c r="D3590" s="7" t="s">
        <v>3591</v>
      </c>
      <c r="E3590" s="7">
        <v>3587</v>
      </c>
      <c r="F3590" s="3">
        <f>+P3590*'Class Gross'!$S3588</f>
        <v>19.940437198450603</v>
      </c>
      <c r="G3590" s="3">
        <f>+Q3590*'Class Gross'!$S3588</f>
        <v>19.291565570053859</v>
      </c>
      <c r="H3590" s="3">
        <f>+R3590*'Class Gross'!$S3588</f>
        <v>1.0163321711748522E-2</v>
      </c>
      <c r="I3590" s="3">
        <f>+S3590*'Class Gross'!$S3588</f>
        <v>1.8632756471538961E-2</v>
      </c>
      <c r="J3590" s="3">
        <f>+T3590*'Class Gross'!$S3588</f>
        <v>58.787775124106922</v>
      </c>
      <c r="L3590" s="3">
        <f>SUM(F3590:J3590)</f>
        <v>98.048573970794678</v>
      </c>
      <c r="M3590" s="39">
        <f>'Class Gross'!S3588</f>
        <v>98.048573970794678</v>
      </c>
      <c r="P3590" s="25">
        <f>'Class Gross'!I3588/'Class Gross'!$O3588</f>
        <v>0.20337304655129587</v>
      </c>
      <c r="Q3590" s="25">
        <f>'Class Gross'!J3588/'Class Gross'!$O3588</f>
        <v>0.19675518764607589</v>
      </c>
      <c r="R3590" s="25">
        <f>'Class Gross'!K3588/'Class Gross'!$O3588</f>
        <v>1.0365598702920278E-4</v>
      </c>
      <c r="S3590" s="25">
        <f>'Class Gross'!L3588/'Class Gross'!$O3588</f>
        <v>1.9003597622020514E-4</v>
      </c>
      <c r="T3590" s="25">
        <f>'Class Gross'!M3588/'Class Gross'!$O3588</f>
        <v>0.59957807383937878</v>
      </c>
      <c r="U3590" s="25">
        <f t="shared" si="56"/>
        <v>1</v>
      </c>
      <c r="V3590" s="25"/>
      <c r="W3590" s="24"/>
    </row>
    <row r="3591" spans="4:23" x14ac:dyDescent="0.25">
      <c r="D3591" s="7" t="s">
        <v>3592</v>
      </c>
      <c r="E3591" s="7">
        <v>3588</v>
      </c>
      <c r="F3591" s="3">
        <f>+P3591*'Class Gross'!$S3589</f>
        <v>136.68104137977855</v>
      </c>
      <c r="G3591" s="3">
        <f>+Q3591*'Class Gross'!$S3589</f>
        <v>144.31363329642301</v>
      </c>
      <c r="H3591" s="3">
        <f>+R3591*'Class Gross'!$S3589</f>
        <v>7.0876317839249067E-2</v>
      </c>
      <c r="I3591" s="3">
        <f>+S3591*'Class Gross'!$S3589</f>
        <v>0.12993991603862329</v>
      </c>
      <c r="J3591" s="3">
        <f>+T3591*'Class Gross'!$S3589</f>
        <v>414.82183425280817</v>
      </c>
      <c r="L3591" s="3">
        <f>SUM(F3591:J3591)</f>
        <v>696.01732516288757</v>
      </c>
      <c r="M3591" s="39">
        <f>'Class Gross'!S3589</f>
        <v>696.01732516288757</v>
      </c>
      <c r="P3591" s="25">
        <f>'Class Gross'!I3589/'Class Gross'!$O3589</f>
        <v>0.19637591829742362</v>
      </c>
      <c r="Q3591" s="25">
        <f>'Class Gross'!J3589/'Class Gross'!$O3589</f>
        <v>0.20734201302050859</v>
      </c>
      <c r="R3591" s="25">
        <f>'Class Gross'!K3589/'Class Gross'!$O3589</f>
        <v>1.0183125516690553E-4</v>
      </c>
      <c r="S3591" s="25">
        <f>'Class Gross'!L3589/'Class Gross'!$O3589</f>
        <v>1.8669063447266016E-4</v>
      </c>
      <c r="T3591" s="25">
        <f>'Class Gross'!M3589/'Class Gross'!$O3589</f>
        <v>0.59599354679242822</v>
      </c>
      <c r="U3591" s="25">
        <f t="shared" si="56"/>
        <v>1</v>
      </c>
      <c r="V3591" s="25"/>
      <c r="W3591" s="24"/>
    </row>
    <row r="3592" spans="4:23" x14ac:dyDescent="0.25">
      <c r="D3592" s="7" t="s">
        <v>3593</v>
      </c>
      <c r="E3592" s="7">
        <v>3589</v>
      </c>
      <c r="F3592" s="3">
        <f>+P3592*'Class Gross'!$S3590</f>
        <v>145.4042081224768</v>
      </c>
      <c r="G3592" s="3">
        <f>+Q3592*'Class Gross'!$S3590</f>
        <v>158.67588526973626</v>
      </c>
      <c r="H3592" s="3">
        <f>+R3592*'Class Gross'!$S3590</f>
        <v>7.5009478978482036E-2</v>
      </c>
      <c r="I3592" s="3">
        <f>+S3592*'Class Gross'!$S3590</f>
        <v>0.13751737812721709</v>
      </c>
      <c r="J3592" s="3">
        <f>+T3592*'Class Gross'!$S3590</f>
        <v>441.85461490578678</v>
      </c>
      <c r="L3592" s="3">
        <f>SUM(F3592:J3592)</f>
        <v>746.14723515510548</v>
      </c>
      <c r="M3592" s="39">
        <f>'Class Gross'!S3590</f>
        <v>746.14723515510559</v>
      </c>
      <c r="P3592" s="25">
        <f>'Class Gross'!I3590/'Class Gross'!$O3590</f>
        <v>0.1948733457308206</v>
      </c>
      <c r="Q3592" s="25">
        <f>'Class Gross'!J3590/'Class Gross'!$O3590</f>
        <v>0.21266028713053053</v>
      </c>
      <c r="R3592" s="25">
        <f>'Class Gross'!K3590/'Class Gross'!$O3590</f>
        <v>1.0052905840077182E-4</v>
      </c>
      <c r="S3592" s="25">
        <f>'Class Gross'!L3590/'Class Gross'!$O3590</f>
        <v>1.8430327373474838E-4</v>
      </c>
      <c r="T3592" s="25">
        <f>'Class Gross'!M3590/'Class Gross'!$O3590</f>
        <v>0.59218153480651325</v>
      </c>
      <c r="U3592" s="25">
        <f t="shared" si="56"/>
        <v>0.99999999999999989</v>
      </c>
      <c r="V3592" s="25"/>
      <c r="W3592" s="24"/>
    </row>
    <row r="3593" spans="4:23" x14ac:dyDescent="0.25">
      <c r="D3593" s="7" t="s">
        <v>3594</v>
      </c>
      <c r="E3593" s="7">
        <v>3590</v>
      </c>
      <c r="F3593" s="3">
        <f>+P3593*'Class Gross'!$S3591</f>
        <v>162.64894435645343</v>
      </c>
      <c r="G3593" s="3">
        <f>+Q3593*'Class Gross'!$S3591</f>
        <v>172.19428600234454</v>
      </c>
      <c r="H3593" s="3">
        <f>+R3593*'Class Gross'!$S3591</f>
        <v>7.8055674007832046E-2</v>
      </c>
      <c r="I3593" s="3">
        <f>+S3593*'Class Gross'!$S3591</f>
        <v>0.14310206901435876</v>
      </c>
      <c r="J3593" s="3">
        <f>+T3593*'Class Gross'!$S3591</f>
        <v>462.11045783209397</v>
      </c>
      <c r="L3593" s="3">
        <f>SUM(F3593:J3593)</f>
        <v>797.17484593391418</v>
      </c>
      <c r="M3593" s="39">
        <f>'Class Gross'!S3591</f>
        <v>797.17484593391418</v>
      </c>
      <c r="P3593" s="25">
        <f>'Class Gross'!I3591/'Class Gross'!$O3591</f>
        <v>0.20403170670281917</v>
      </c>
      <c r="Q3593" s="25">
        <f>'Class Gross'!J3591/'Class Gross'!$O3591</f>
        <v>0.21600566912094896</v>
      </c>
      <c r="R3593" s="25">
        <f>'Class Gross'!K3591/'Class Gross'!$O3591</f>
        <v>9.7915375034679487E-5</v>
      </c>
      <c r="S3593" s="25">
        <f>'Class Gross'!L3591/'Class Gross'!$O3591</f>
        <v>1.7951152089691242E-4</v>
      </c>
      <c r="T3593" s="25">
        <f>'Class Gross'!M3591/'Class Gross'!$O3591</f>
        <v>0.57968519728030021</v>
      </c>
      <c r="U3593" s="25">
        <f t="shared" si="56"/>
        <v>0.99999999999999989</v>
      </c>
      <c r="V3593" s="25"/>
      <c r="W3593" s="24"/>
    </row>
    <row r="3594" spans="4:23" x14ac:dyDescent="0.25">
      <c r="D3594" s="7" t="s">
        <v>3595</v>
      </c>
      <c r="E3594" s="7">
        <v>3591</v>
      </c>
      <c r="F3594" s="3">
        <f>+P3594*'Class Gross'!$S3592</f>
        <v>164.01341208637106</v>
      </c>
      <c r="G3594" s="3">
        <f>+Q3594*'Class Gross'!$S3592</f>
        <v>133.82162594759012</v>
      </c>
      <c r="H3594" s="3">
        <f>+R3594*'Class Gross'!$S3592</f>
        <v>5.9362536647229548E-2</v>
      </c>
      <c r="I3594" s="3">
        <f>+S3594*'Class Gross'!$S3592</f>
        <v>0.10883131718658752</v>
      </c>
      <c r="J3594" s="3">
        <f>+T3594*'Class Gross'!$S3592</f>
        <v>349.45829855921124</v>
      </c>
      <c r="L3594" s="3">
        <f>SUM(F3594:J3594)</f>
        <v>647.46153044700623</v>
      </c>
      <c r="M3594" s="39">
        <f>'Class Gross'!S3592</f>
        <v>647.46153044700623</v>
      </c>
      <c r="P3594" s="25">
        <f>'Class Gross'!I3592/'Class Gross'!$O3592</f>
        <v>0.25331761714574225</v>
      </c>
      <c r="Q3594" s="25">
        <f>'Class Gross'!J3592/'Class Gross'!$O3592</f>
        <v>0.20668660554272608</v>
      </c>
      <c r="R3594" s="25">
        <f>'Class Gross'!K3592/'Class Gross'!$O3592</f>
        <v>9.168504050927283E-5</v>
      </c>
      <c r="S3594" s="25">
        <f>'Class Gross'!L3592/'Class Gross'!$O3592</f>
        <v>1.6808924093366688E-4</v>
      </c>
      <c r="T3594" s="25">
        <f>'Class Gross'!M3592/'Class Gross'!$O3592</f>
        <v>0.53973600303008873</v>
      </c>
      <c r="U3594" s="25">
        <f t="shared" si="56"/>
        <v>1</v>
      </c>
      <c r="V3594" s="25"/>
      <c r="W3594" s="24"/>
    </row>
    <row r="3595" spans="4:23" x14ac:dyDescent="0.25">
      <c r="D3595" s="7" t="s">
        <v>3596</v>
      </c>
      <c r="E3595" s="7">
        <v>3592</v>
      </c>
      <c r="F3595" s="3">
        <f>+P3595*'Class Gross'!$S3593</f>
        <v>277.83905415004153</v>
      </c>
      <c r="G3595" s="3">
        <f>+Q3595*'Class Gross'!$S3593</f>
        <v>170.42701346506715</v>
      </c>
      <c r="H3595" s="3">
        <f>+R3595*'Class Gross'!$S3593</f>
        <v>7.6855859039033358E-2</v>
      </c>
      <c r="I3595" s="3">
        <f>+S3595*'Class Gross'!$S3593</f>
        <v>0.14090240823822783</v>
      </c>
      <c r="J3595" s="3">
        <f>+T3595*'Class Gross'!$S3593</f>
        <v>446.31422189860467</v>
      </c>
      <c r="L3595" s="3">
        <f>SUM(F3595:J3595)</f>
        <v>894.7980477809906</v>
      </c>
      <c r="M3595" s="39">
        <f>'Class Gross'!S3593</f>
        <v>894.7980477809906</v>
      </c>
      <c r="P3595" s="25">
        <f>'Class Gross'!I3593/'Class Gross'!$O3593</f>
        <v>0.31050476120176446</v>
      </c>
      <c r="Q3595" s="25">
        <f>'Class Gross'!J3593/'Class Gross'!$O3593</f>
        <v>0.1904642213823656</v>
      </c>
      <c r="R3595" s="25">
        <f>'Class Gross'!K3593/'Class Gross'!$O3593</f>
        <v>8.5891849260990425E-5</v>
      </c>
      <c r="S3595" s="25">
        <f>'Class Gross'!L3593/'Class Gross'!$O3593</f>
        <v>1.5746839031181579E-4</v>
      </c>
      <c r="T3595" s="25">
        <f>'Class Gross'!M3593/'Class Gross'!$O3593</f>
        <v>0.49878765717629714</v>
      </c>
      <c r="U3595" s="25">
        <f t="shared" si="56"/>
        <v>1</v>
      </c>
      <c r="V3595" s="25"/>
      <c r="W3595" s="24"/>
    </row>
    <row r="3596" spans="4:23" x14ac:dyDescent="0.25">
      <c r="D3596" s="7" t="s">
        <v>3597</v>
      </c>
      <c r="E3596" s="7">
        <v>3593</v>
      </c>
      <c r="F3596" s="3">
        <f>+P3596*'Class Gross'!$S3594</f>
        <v>280.68133784400004</v>
      </c>
      <c r="G3596" s="3">
        <f>+Q3596*'Class Gross'!$S3594</f>
        <v>133.00485349720964</v>
      </c>
      <c r="H3596" s="3">
        <f>+R3596*'Class Gross'!$S3594</f>
        <v>6.4730956246005805E-2</v>
      </c>
      <c r="I3596" s="3">
        <f>+S3596*'Class Gross'!$S3594</f>
        <v>0.11867341978434398</v>
      </c>
      <c r="J3596" s="3">
        <f>+T3596*'Class Gross'!$S3594</f>
        <v>368.13038354034359</v>
      </c>
      <c r="L3596" s="3">
        <f>SUM(F3596:J3596)</f>
        <v>781.99997925758362</v>
      </c>
      <c r="M3596" s="39">
        <f>'Class Gross'!S3594</f>
        <v>781.99997925758362</v>
      </c>
      <c r="P3596" s="25">
        <f>'Class Gross'!I3594/'Class Gross'!$O3594</f>
        <v>0.35892755152049205</v>
      </c>
      <c r="Q3596" s="25">
        <f>'Class Gross'!J3594/'Class Gross'!$O3594</f>
        <v>0.17008293737230273</v>
      </c>
      <c r="R3596" s="25">
        <f>'Class Gross'!K3594/'Class Gross'!$O3594</f>
        <v>8.2776161077983886E-5</v>
      </c>
      <c r="S3596" s="25">
        <f>'Class Gross'!L3594/'Class Gross'!$O3594</f>
        <v>1.5175629530963714E-4</v>
      </c>
      <c r="T3596" s="25">
        <f>'Class Gross'!M3594/'Class Gross'!$O3594</f>
        <v>0.47075497865081761</v>
      </c>
      <c r="U3596" s="25">
        <f t="shared" si="56"/>
        <v>1</v>
      </c>
      <c r="V3596" s="25"/>
      <c r="W3596" s="24"/>
    </row>
    <row r="3597" spans="4:23" x14ac:dyDescent="0.25">
      <c r="D3597" s="7" t="s">
        <v>3598</v>
      </c>
      <c r="E3597" s="7">
        <v>3594</v>
      </c>
      <c r="F3597" s="3">
        <f>+P3597*'Class Gross'!$S3595</f>
        <v>214.55641273979265</v>
      </c>
      <c r="G3597" s="3">
        <f>+Q3597*'Class Gross'!$S3595</f>
        <v>78.599557900340784</v>
      </c>
      <c r="H3597" s="3">
        <f>+R3597*'Class Gross'!$S3595</f>
        <v>4.5604911297695054E-2</v>
      </c>
      <c r="I3597" s="3">
        <f>+S3597*'Class Gross'!$S3595</f>
        <v>8.3609004045774274E-2</v>
      </c>
      <c r="J3597" s="3">
        <f>+T3597*'Class Gross'!$S3595</f>
        <v>250.59827048259379</v>
      </c>
      <c r="L3597" s="3">
        <f>SUM(F3597:J3597)</f>
        <v>543.88345503807068</v>
      </c>
      <c r="M3597" s="39">
        <f>'Class Gross'!S3595</f>
        <v>543.88345503807068</v>
      </c>
      <c r="P3597" s="25">
        <f>'Class Gross'!I3595/'Class Gross'!$O3595</f>
        <v>0.39448968478876445</v>
      </c>
      <c r="Q3597" s="25">
        <f>'Class Gross'!J3595/'Class Gross'!$O3595</f>
        <v>0.14451544199821079</v>
      </c>
      <c r="R3597" s="25">
        <f>'Class Gross'!K3595/'Class Gross'!$O3595</f>
        <v>8.3850521421915307E-5</v>
      </c>
      <c r="S3597" s="25">
        <f>'Class Gross'!L3595/'Class Gross'!$O3595</f>
        <v>1.5372595594017807E-4</v>
      </c>
      <c r="T3597" s="25">
        <f>'Class Gross'!M3595/'Class Gross'!$O3595</f>
        <v>0.46075729673566268</v>
      </c>
      <c r="U3597" s="25">
        <f t="shared" si="56"/>
        <v>1</v>
      </c>
      <c r="V3597" s="25"/>
      <c r="W3597" s="24"/>
    </row>
    <row r="3598" spans="4:23" x14ac:dyDescent="0.25">
      <c r="D3598" s="7" t="s">
        <v>3599</v>
      </c>
      <c r="E3598" s="7">
        <v>3595</v>
      </c>
      <c r="F3598" s="3">
        <f>+P3598*'Class Gross'!$S3596</f>
        <v>184.26605587377105</v>
      </c>
      <c r="G3598" s="3">
        <f>+Q3598*'Class Gross'!$S3596</f>
        <v>57.978015877866831</v>
      </c>
      <c r="H3598" s="3">
        <f>+R3598*'Class Gross'!$S3596</f>
        <v>3.921231093933325E-2</v>
      </c>
      <c r="I3598" s="3">
        <f>+S3598*'Class Gross'!$S3596</f>
        <v>7.1889236722110963E-2</v>
      </c>
      <c r="J3598" s="3">
        <f>+T3598*'Class Gross'!$S3596</f>
        <v>209.58541726113691</v>
      </c>
      <c r="L3598" s="3">
        <f>SUM(F3598:J3598)</f>
        <v>451.94059056043625</v>
      </c>
      <c r="M3598" s="39">
        <f>'Class Gross'!S3596</f>
        <v>451.94059056043625</v>
      </c>
      <c r="P3598" s="25">
        <f>'Class Gross'!I3596/'Class Gross'!$O3596</f>
        <v>0.40772185486873164</v>
      </c>
      <c r="Q3598" s="25">
        <f>'Class Gross'!J3596/'Class Gross'!$O3596</f>
        <v>0.12828680824169889</v>
      </c>
      <c r="R3598" s="25">
        <f>'Class Gross'!K3596/'Class Gross'!$O3596</f>
        <v>8.6764304331919797E-5</v>
      </c>
      <c r="S3598" s="25">
        <f>'Class Gross'!L3596/'Class Gross'!$O3596</f>
        <v>1.5906789127518632E-4</v>
      </c>
      <c r="T3598" s="25">
        <f>'Class Gross'!M3596/'Class Gross'!$O3596</f>
        <v>0.46374550469396236</v>
      </c>
      <c r="U3598" s="25">
        <f t="shared" si="56"/>
        <v>1</v>
      </c>
      <c r="V3598" s="25"/>
      <c r="W3598" s="24"/>
    </row>
    <row r="3599" spans="4:23" x14ac:dyDescent="0.25">
      <c r="D3599" s="7" t="s">
        <v>3600</v>
      </c>
      <c r="E3599" s="7">
        <v>3596</v>
      </c>
      <c r="F3599" s="3">
        <f>+P3599*'Class Gross'!$S3597</f>
        <v>279.5362129271366</v>
      </c>
      <c r="G3599" s="3">
        <f>+Q3599*'Class Gross'!$S3597</f>
        <v>80.388909219412255</v>
      </c>
      <c r="H3599" s="3">
        <f>+R3599*'Class Gross'!$S3597</f>
        <v>5.8440576649195899E-2</v>
      </c>
      <c r="I3599" s="3">
        <f>+S3599*'Class Gross'!$S3597</f>
        <v>0.1071410571901925</v>
      </c>
      <c r="J3599" s="3">
        <f>+T3599*'Class Gross'!$S3597</f>
        <v>315.56162869129543</v>
      </c>
      <c r="L3599" s="3">
        <f>SUM(F3599:J3599)</f>
        <v>675.65233247168362</v>
      </c>
      <c r="M3599" s="39">
        <f>'Class Gross'!S3597</f>
        <v>675.65233247168362</v>
      </c>
      <c r="P3599" s="25">
        <f>'Class Gross'!I3597/'Class Gross'!$O3597</f>
        <v>0.4137278885792226</v>
      </c>
      <c r="Q3599" s="25">
        <f>'Class Gross'!J3597/'Class Gross'!$O3597</f>
        <v>0.11897969614836093</v>
      </c>
      <c r="R3599" s="25">
        <f>'Class Gross'!K3597/'Class Gross'!$O3597</f>
        <v>8.6495041666484774E-5</v>
      </c>
      <c r="S3599" s="25">
        <f>'Class Gross'!L3597/'Class Gross'!$O3597</f>
        <v>1.5857424305522211E-4</v>
      </c>
      <c r="T3599" s="25">
        <f>'Class Gross'!M3597/'Class Gross'!$O3597</f>
        <v>0.46704734598769482</v>
      </c>
      <c r="U3599" s="25">
        <f t="shared" si="56"/>
        <v>1</v>
      </c>
      <c r="V3599" s="25"/>
      <c r="W3599" s="24"/>
    </row>
    <row r="3600" spans="4:23" x14ac:dyDescent="0.25">
      <c r="D3600" s="7" t="s">
        <v>3601</v>
      </c>
      <c r="E3600" s="7">
        <v>3597</v>
      </c>
      <c r="F3600" s="3">
        <f>+P3600*'Class Gross'!$S3598</f>
        <v>164.25260646868108</v>
      </c>
      <c r="G3600" s="3">
        <f>+Q3600*'Class Gross'!$S3598</f>
        <v>44.536687612892685</v>
      </c>
      <c r="H3600" s="3">
        <f>+R3600*'Class Gross'!$S3598</f>
        <v>1.3044455775073567</v>
      </c>
      <c r="I3600" s="3">
        <f>+S3600*'Class Gross'!$S3598</f>
        <v>2.3851096350417538</v>
      </c>
      <c r="J3600" s="3">
        <f>+T3600*'Class Gross'!$S3598</f>
        <v>182.56399070984443</v>
      </c>
      <c r="L3600" s="3">
        <f>SUM(F3600:J3600)</f>
        <v>395.04284000396729</v>
      </c>
      <c r="M3600" s="39">
        <f>'Class Gross'!S3598</f>
        <v>395.04284000396729</v>
      </c>
      <c r="P3600" s="25">
        <f>'Class Gross'!I3598/'Class Gross'!$O3598</f>
        <v>0.41578428928627476</v>
      </c>
      <c r="Q3600" s="25">
        <f>'Class Gross'!J3598/'Class Gross'!$O3598</f>
        <v>0.11273888070581262</v>
      </c>
      <c r="R3600" s="25">
        <f>'Class Gross'!K3598/'Class Gross'!$O3598</f>
        <v>3.3020357424887303E-3</v>
      </c>
      <c r="S3600" s="25">
        <f>'Class Gross'!L3598/'Class Gross'!$O3598</f>
        <v>6.0375974287188725E-3</v>
      </c>
      <c r="T3600" s="25">
        <f>'Class Gross'!M3598/'Class Gross'!$O3598</f>
        <v>0.46213719683670512</v>
      </c>
      <c r="U3600" s="25">
        <f t="shared" si="56"/>
        <v>1.0000000000000002</v>
      </c>
      <c r="V3600" s="25"/>
      <c r="W3600" s="24"/>
    </row>
    <row r="3601" spans="4:23" x14ac:dyDescent="0.25">
      <c r="D3601" s="7" t="s">
        <v>3602</v>
      </c>
      <c r="E3601" s="7">
        <v>3598</v>
      </c>
      <c r="F3601" s="3">
        <f>+P3601*'Class Gross'!$S3599</f>
        <v>60.360910538123157</v>
      </c>
      <c r="G3601" s="3">
        <f>+Q3601*'Class Gross'!$S3599</f>
        <v>15.605717031766352</v>
      </c>
      <c r="H3601" s="3">
        <f>+R3601*'Class Gross'!$S3599</f>
        <v>0.52131541860458541</v>
      </c>
      <c r="I3601" s="3">
        <f>+S3601*'Class Gross'!$S3599</f>
        <v>0.9531976260639432</v>
      </c>
      <c r="J3601" s="3">
        <f>+T3601*'Class Gross'!$S3599</f>
        <v>81.156342543553549</v>
      </c>
      <c r="L3601" s="3">
        <f>SUM(F3601:J3601)</f>
        <v>158.59748315811157</v>
      </c>
      <c r="M3601" s="39">
        <f>'Class Gross'!S3599</f>
        <v>158.59748315811157</v>
      </c>
      <c r="P3601" s="25">
        <f>'Class Gross'!I3599/'Class Gross'!$O3599</f>
        <v>0.3805918564164551</v>
      </c>
      <c r="Q3601" s="25">
        <f>'Class Gross'!J3599/'Class Gross'!$O3599</f>
        <v>9.8398264089780335E-2</v>
      </c>
      <c r="R3601" s="25">
        <f>'Class Gross'!K3599/'Class Gross'!$O3599</f>
        <v>3.2870346251640528E-3</v>
      </c>
      <c r="S3601" s="25">
        <f>'Class Gross'!L3599/'Class Gross'!$O3599</f>
        <v>6.0101686803797887E-3</v>
      </c>
      <c r="T3601" s="25">
        <f>'Class Gross'!M3599/'Class Gross'!$O3599</f>
        <v>0.51171267618822081</v>
      </c>
      <c r="U3601" s="25">
        <f t="shared" si="56"/>
        <v>1</v>
      </c>
      <c r="V3601" s="25"/>
      <c r="W3601" s="24"/>
    </row>
    <row r="3602" spans="4:23" x14ac:dyDescent="0.25">
      <c r="D3602" s="7" t="s">
        <v>3603</v>
      </c>
      <c r="E3602" s="7">
        <v>3599</v>
      </c>
      <c r="F3602" s="3">
        <f>+P3602*'Class Gross'!$S3600</f>
        <v>150.78838679756191</v>
      </c>
      <c r="G3602" s="3">
        <f>+Q3602*'Class Gross'!$S3600</f>
        <v>38.794645903652153</v>
      </c>
      <c r="H3602" s="3">
        <f>+R3602*'Class Gross'!$S3600</f>
        <v>1.4413635790265811</v>
      </c>
      <c r="I3602" s="3">
        <f>+S3602*'Class Gross'!$S3600</f>
        <v>2.6354569475438128</v>
      </c>
      <c r="J3602" s="3">
        <f>+T3602*'Class Gross'!$S3600</f>
        <v>193.09228681738153</v>
      </c>
      <c r="L3602" s="3">
        <f>SUM(F3602:J3602)</f>
        <v>386.75214004516602</v>
      </c>
      <c r="M3602" s="39">
        <f>'Class Gross'!S3600</f>
        <v>386.75214004516602</v>
      </c>
      <c r="P3602" s="25">
        <f>'Class Gross'!I3600/'Class Gross'!$O3600</f>
        <v>0.38988378132814577</v>
      </c>
      <c r="Q3602" s="25">
        <f>'Class Gross'!J3600/'Class Gross'!$O3600</f>
        <v>0.10030880733878191</v>
      </c>
      <c r="R3602" s="25">
        <f>'Class Gross'!K3600/'Class Gross'!$O3600</f>
        <v>3.7268406035406926E-3</v>
      </c>
      <c r="S3602" s="25">
        <f>'Class Gross'!L3600/'Class Gross'!$O3600</f>
        <v>6.8143306129761468E-3</v>
      </c>
      <c r="T3602" s="25">
        <f>'Class Gross'!M3600/'Class Gross'!$O3600</f>
        <v>0.49926624011655546</v>
      </c>
      <c r="U3602" s="25">
        <f t="shared" si="56"/>
        <v>1</v>
      </c>
      <c r="V3602" s="25"/>
      <c r="W3602" s="24"/>
    </row>
    <row r="3603" spans="4:23" x14ac:dyDescent="0.25">
      <c r="D3603" s="7" t="s">
        <v>3604</v>
      </c>
      <c r="E3603" s="7">
        <v>3600</v>
      </c>
      <c r="F3603" s="3">
        <f>+P3603*'Class Gross'!$S3601</f>
        <v>46.301723768520802</v>
      </c>
      <c r="G3603" s="3">
        <f>+Q3603*'Class Gross'!$S3601</f>
        <v>12.015039460602528</v>
      </c>
      <c r="H3603" s="3">
        <f>+R3603*'Class Gross'!$S3601</f>
        <v>0.47887789601175118</v>
      </c>
      <c r="I3603" s="3">
        <f>+S3603*'Class Gross'!$S3601</f>
        <v>0.87560286414456334</v>
      </c>
      <c r="J3603" s="3">
        <f>+T3603*'Class Gross'!$S3601</f>
        <v>73.927669018166654</v>
      </c>
      <c r="L3603" s="3">
        <f>SUM(F3603:J3603)</f>
        <v>133.5989130074463</v>
      </c>
      <c r="M3603" s="39">
        <f>'Class Gross'!S3601</f>
        <v>133.5989130074463</v>
      </c>
      <c r="P3603" s="25">
        <f>'Class Gross'!I3601/'Class Gross'!$O3601</f>
        <v>0.34657260846081972</v>
      </c>
      <c r="Q3603" s="25">
        <f>'Class Gross'!J3601/'Class Gross'!$O3601</f>
        <v>8.9933661810054216E-2</v>
      </c>
      <c r="R3603" s="25">
        <f>'Class Gross'!K3601/'Class Gross'!$O3601</f>
        <v>3.5844445529662379E-3</v>
      </c>
      <c r="S3603" s="25">
        <f>'Class Gross'!L3601/'Class Gross'!$O3601</f>
        <v>6.5539669779780358E-3</v>
      </c>
      <c r="T3603" s="25">
        <f>'Class Gross'!M3601/'Class Gross'!$O3601</f>
        <v>0.55335531819818173</v>
      </c>
      <c r="U3603" s="25">
        <f t="shared" si="56"/>
        <v>1</v>
      </c>
      <c r="V3603" s="25"/>
      <c r="W3603" s="24"/>
    </row>
    <row r="3604" spans="4:23" x14ac:dyDescent="0.25">
      <c r="D3604" s="7" t="s">
        <v>3605</v>
      </c>
      <c r="E3604" s="7">
        <v>3601</v>
      </c>
      <c r="F3604" s="3">
        <f>+P3604*'Class Gross'!$S3602</f>
        <v>52.217701094292913</v>
      </c>
      <c r="G3604" s="3">
        <f>+Q3604*'Class Gross'!$S3602</f>
        <v>14.063081044549014</v>
      </c>
      <c r="H3604" s="3">
        <f>+R3604*'Class Gross'!$S3602</f>
        <v>0.56302007226663109</v>
      </c>
      <c r="I3604" s="3">
        <f>+S3604*'Class Gross'!$S3602</f>
        <v>1.0294523759673468</v>
      </c>
      <c r="J3604" s="3">
        <f>+T3604*'Class Gross'!$S3602</f>
        <v>85.134021100515668</v>
      </c>
      <c r="L3604" s="3">
        <f>SUM(F3604:J3604)</f>
        <v>153.00727568759157</v>
      </c>
      <c r="M3604" s="39">
        <f>'Class Gross'!S3602</f>
        <v>153.00727568759157</v>
      </c>
      <c r="P3604" s="25">
        <f>'Class Gross'!I3602/'Class Gross'!$O3602</f>
        <v>0.34127593514513904</v>
      </c>
      <c r="Q3604" s="25">
        <f>'Class Gross'!J3602/'Class Gross'!$O3602</f>
        <v>9.1911191682563148E-2</v>
      </c>
      <c r="R3604" s="25">
        <f>'Class Gross'!K3602/'Class Gross'!$O3602</f>
        <v>3.67969477096108E-3</v>
      </c>
      <c r="S3604" s="25">
        <f>'Class Gross'!L3602/'Class Gross'!$O3602</f>
        <v>6.7281269556702019E-3</v>
      </c>
      <c r="T3604" s="25">
        <f>'Class Gross'!M3602/'Class Gross'!$O3602</f>
        <v>0.55640505144566654</v>
      </c>
      <c r="U3604" s="25">
        <f t="shared" si="56"/>
        <v>1</v>
      </c>
      <c r="V3604" s="25"/>
      <c r="W3604" s="24"/>
    </row>
    <row r="3605" spans="4:23" x14ac:dyDescent="0.25">
      <c r="D3605" s="7" t="s">
        <v>3606</v>
      </c>
      <c r="E3605" s="7">
        <v>3602</v>
      </c>
      <c r="F3605" s="3">
        <f>+P3605*'Class Gross'!$S3603</f>
        <v>79.413890858822143</v>
      </c>
      <c r="G3605" s="3">
        <f>+Q3605*'Class Gross'!$S3603</f>
        <v>21.340765356389959</v>
      </c>
      <c r="H3605" s="3">
        <f>+R3605*'Class Gross'!$S3603</f>
        <v>0.8983471816608839</v>
      </c>
      <c r="I3605" s="3">
        <f>+S3605*'Class Gross'!$S3603</f>
        <v>1.6425802314316134</v>
      </c>
      <c r="J3605" s="3">
        <f>+T3605*'Class Gross'!$S3603</f>
        <v>115.54480811382189</v>
      </c>
      <c r="L3605" s="3">
        <f>SUM(F3605:J3605)</f>
        <v>218.84039174212649</v>
      </c>
      <c r="M3605" s="39">
        <f>'Class Gross'!S3603</f>
        <v>218.84039174212649</v>
      </c>
      <c r="P3605" s="25">
        <f>'Class Gross'!I3603/'Class Gross'!$O3603</f>
        <v>0.36288497852992591</v>
      </c>
      <c r="Q3605" s="25">
        <f>'Class Gross'!J3603/'Class Gross'!$O3603</f>
        <v>9.7517488369044489E-2</v>
      </c>
      <c r="R3605" s="25">
        <f>'Class Gross'!K3603/'Class Gross'!$O3603</f>
        <v>4.1050336937774419E-3</v>
      </c>
      <c r="S3605" s="25">
        <f>'Class Gross'!L3603/'Class Gross'!$O3603</f>
        <v>7.505836643571585E-3</v>
      </c>
      <c r="T3605" s="25">
        <f>'Class Gross'!M3603/'Class Gross'!$O3603</f>
        <v>0.52798666276368056</v>
      </c>
      <c r="U3605" s="25">
        <f t="shared" si="56"/>
        <v>1</v>
      </c>
      <c r="V3605" s="25"/>
      <c r="W3605" s="24"/>
    </row>
    <row r="3606" spans="4:23" x14ac:dyDescent="0.25">
      <c r="D3606" s="7" t="s">
        <v>3607</v>
      </c>
      <c r="E3606" s="7">
        <v>3603</v>
      </c>
      <c r="F3606" s="3">
        <f>+P3606*'Class Gross'!$S3604</f>
        <v>96.054059497003109</v>
      </c>
      <c r="G3606" s="3">
        <f>+Q3606*'Class Gross'!$S3604</f>
        <v>26.370910955523765</v>
      </c>
      <c r="H3606" s="3">
        <f>+R3606*'Class Gross'!$S3604</f>
        <v>1.1480392281573979</v>
      </c>
      <c r="I3606" s="3">
        <f>+S3606*'Class Gross'!$S3604</f>
        <v>2.0991289109327869</v>
      </c>
      <c r="J3606" s="3">
        <f>+T3606*'Class Gross'!$S3604</f>
        <v>137.18482801012854</v>
      </c>
      <c r="L3606" s="3">
        <f>SUM(F3606:J3606)</f>
        <v>262.85696660174563</v>
      </c>
      <c r="M3606" s="39">
        <f>'Class Gross'!S3604</f>
        <v>262.85696660174563</v>
      </c>
      <c r="P3606" s="25">
        <f>'Class Gross'!I3604/'Class Gross'!$O3604</f>
        <v>0.36542329746403313</v>
      </c>
      <c r="Q3606" s="25">
        <f>'Class Gross'!J3604/'Class Gross'!$O3604</f>
        <v>0.10032418503664128</v>
      </c>
      <c r="R3606" s="25">
        <f>'Class Gross'!K3604/'Class Gross'!$O3604</f>
        <v>4.3675434705019297E-3</v>
      </c>
      <c r="S3606" s="25">
        <f>'Class Gross'!L3604/'Class Gross'!$O3604</f>
        <v>7.9858218637711646E-3</v>
      </c>
      <c r="T3606" s="25">
        <f>'Class Gross'!M3604/'Class Gross'!$O3604</f>
        <v>0.52189915216505245</v>
      </c>
      <c r="U3606" s="25">
        <f t="shared" si="56"/>
        <v>1</v>
      </c>
      <c r="V3606" s="25"/>
      <c r="W3606" s="24"/>
    </row>
    <row r="3607" spans="4:23" x14ac:dyDescent="0.25">
      <c r="D3607" s="7" t="s">
        <v>3608</v>
      </c>
      <c r="E3607" s="7">
        <v>3604</v>
      </c>
      <c r="F3607" s="3">
        <f>+P3607*'Class Gross'!$S3605</f>
        <v>107.47094105687741</v>
      </c>
      <c r="G3607" s="3">
        <f>+Q3607*'Class Gross'!$S3605</f>
        <v>30.525368320811729</v>
      </c>
      <c r="H3607" s="3">
        <f>+R3607*'Class Gross'!$S3605</f>
        <v>1.3547517342179043</v>
      </c>
      <c r="I3607" s="3">
        <f>+S3607*'Class Gross'!$S3605</f>
        <v>2.4770917776019101</v>
      </c>
      <c r="J3607" s="3">
        <f>+T3607*'Class Gross'!$S3605</f>
        <v>161.48181902610997</v>
      </c>
      <c r="L3607" s="3">
        <f>SUM(F3607:J3607)</f>
        <v>303.30997191561892</v>
      </c>
      <c r="M3607" s="39">
        <f>'Class Gross'!S3605</f>
        <v>303.30997191561892</v>
      </c>
      <c r="P3607" s="25">
        <f>'Class Gross'!I3605/'Class Gross'!$O3605</f>
        <v>0.35432709441803617</v>
      </c>
      <c r="Q3607" s="25">
        <f>'Class Gross'!J3605/'Class Gross'!$O3605</f>
        <v>0.10064083329678297</v>
      </c>
      <c r="R3607" s="25">
        <f>'Class Gross'!K3605/'Class Gross'!$O3605</f>
        <v>4.4665585033742223E-3</v>
      </c>
      <c r="S3607" s="25">
        <f>'Class Gross'!L3605/'Class Gross'!$O3605</f>
        <v>8.16686560602445E-3</v>
      </c>
      <c r="T3607" s="25">
        <f>'Class Gross'!M3605/'Class Gross'!$O3605</f>
        <v>0.5323986481757822</v>
      </c>
      <c r="U3607" s="25">
        <f t="shared" si="56"/>
        <v>1</v>
      </c>
      <c r="V3607" s="25"/>
      <c r="W3607" s="24"/>
    </row>
    <row r="3608" spans="4:23" x14ac:dyDescent="0.25">
      <c r="D3608" s="7" t="s">
        <v>3609</v>
      </c>
      <c r="E3608" s="7">
        <v>3605</v>
      </c>
      <c r="F3608" s="3">
        <f>+P3608*'Class Gross'!$S3606</f>
        <v>86.897718334740503</v>
      </c>
      <c r="G3608" s="3">
        <f>+Q3608*'Class Gross'!$S3606</f>
        <v>24.868291176585103</v>
      </c>
      <c r="H3608" s="3">
        <f>+R3608*'Class Gross'!$S3606</f>
        <v>1.1139157860269882</v>
      </c>
      <c r="I3608" s="3">
        <f>+S3608*'Class Gross'!$S3606</f>
        <v>2.0367360046978229</v>
      </c>
      <c r="J3608" s="3">
        <f>+T3608*'Class Gross'!$S3606</f>
        <v>154.7455505929386</v>
      </c>
      <c r="L3608" s="3">
        <f>SUM(F3608:J3608)</f>
        <v>269.66221189498901</v>
      </c>
      <c r="M3608" s="39">
        <f>'Class Gross'!S3606</f>
        <v>269.66221189498901</v>
      </c>
      <c r="P3608" s="25">
        <f>'Class Gross'!I3606/'Class Gross'!$O3606</f>
        <v>0.32224655328637569</v>
      </c>
      <c r="Q3608" s="25">
        <f>'Class Gross'!J3606/'Class Gross'!$O3606</f>
        <v>9.2220155734201392E-2</v>
      </c>
      <c r="R3608" s="25">
        <f>'Class Gross'!K3606/'Class Gross'!$O3606</f>
        <v>4.1307819074804806E-3</v>
      </c>
      <c r="S3608" s="25">
        <f>'Class Gross'!L3606/'Class Gross'!$O3606</f>
        <v>7.5529158883075624E-3</v>
      </c>
      <c r="T3608" s="25">
        <f>'Class Gross'!M3606/'Class Gross'!$O3606</f>
        <v>0.57384959318363493</v>
      </c>
      <c r="U3608" s="25">
        <f t="shared" si="56"/>
        <v>1</v>
      </c>
      <c r="V3608" s="25"/>
      <c r="W3608" s="24"/>
    </row>
    <row r="3609" spans="4:23" x14ac:dyDescent="0.25">
      <c r="D3609" s="7" t="s">
        <v>3610</v>
      </c>
      <c r="E3609" s="7">
        <v>3606</v>
      </c>
      <c r="F3609" s="3">
        <f>+P3609*'Class Gross'!$S3607</f>
        <v>214.62193122829163</v>
      </c>
      <c r="G3609" s="3">
        <f>+Q3609*'Class Gross'!$S3607</f>
        <v>63.657462355346837</v>
      </c>
      <c r="H3609" s="3">
        <f>+R3609*'Class Gross'!$S3607</f>
        <v>7.1936561261410015E-2</v>
      </c>
      <c r="I3609" s="3">
        <f>+S3609*'Class Gross'!$S3607</f>
        <v>0.13188369564591837</v>
      </c>
      <c r="J3609" s="3">
        <f>+T3609*'Class Gross'!$S3607</f>
        <v>333.24473148721296</v>
      </c>
      <c r="L3609" s="3">
        <f>SUM(F3609:J3609)</f>
        <v>611.72794532775879</v>
      </c>
      <c r="M3609" s="39">
        <f>'Class Gross'!S3607</f>
        <v>611.72794532775879</v>
      </c>
      <c r="P3609" s="25">
        <f>'Class Gross'!I3607/'Class Gross'!$O3607</f>
        <v>0.35084539273957638</v>
      </c>
      <c r="Q3609" s="25">
        <f>'Class Gross'!J3607/'Class Gross'!$O3607</f>
        <v>0.10406172031464035</v>
      </c>
      <c r="R3609" s="25">
        <f>'Class Gross'!K3607/'Class Gross'!$O3607</f>
        <v>1.175956760040887E-4</v>
      </c>
      <c r="S3609" s="25">
        <f>'Class Gross'!L3607/'Class Gross'!$O3607</f>
        <v>2.1559207267416263E-4</v>
      </c>
      <c r="T3609" s="25">
        <f>'Class Gross'!M3607/'Class Gross'!$O3607</f>
        <v>0.54475969919710499</v>
      </c>
      <c r="U3609" s="25">
        <f t="shared" si="56"/>
        <v>1</v>
      </c>
      <c r="V3609" s="25"/>
      <c r="W3609" s="24"/>
    </row>
    <row r="3610" spans="4:23" x14ac:dyDescent="0.25">
      <c r="D3610" s="7" t="s">
        <v>3611</v>
      </c>
      <c r="E3610" s="7">
        <v>3607</v>
      </c>
      <c r="F3610" s="3">
        <f>+P3610*'Class Gross'!$S3608</f>
        <v>147.86943306773159</v>
      </c>
      <c r="G3610" s="3">
        <f>+Q3610*'Class Gross'!$S3608</f>
        <v>48.002367258680607</v>
      </c>
      <c r="H3610" s="3">
        <f>+R3610*'Class Gross'!$S3608</f>
        <v>5.1149178377292472E-2</v>
      </c>
      <c r="I3610" s="3">
        <f>+S3610*'Class Gross'!$S3608</f>
        <v>9.3773493691702889E-2</v>
      </c>
      <c r="J3610" s="3">
        <f>+T3610*'Class Gross'!$S3608</f>
        <v>237.91629616274315</v>
      </c>
      <c r="L3610" s="3">
        <f>SUM(F3610:J3610)</f>
        <v>433.93301916122437</v>
      </c>
      <c r="M3610" s="39">
        <f>'Class Gross'!S3608</f>
        <v>433.93301916122437</v>
      </c>
      <c r="P3610" s="25">
        <f>'Class Gross'!I3608/'Class Gross'!$O3608</f>
        <v>0.34076557104033578</v>
      </c>
      <c r="Q3610" s="25">
        <f>'Class Gross'!J3608/'Class Gross'!$O3608</f>
        <v>0.11062160549908673</v>
      </c>
      <c r="R3610" s="25">
        <f>'Class Gross'!K3608/'Class Gross'!$O3608</f>
        <v>1.178734415651564E-4</v>
      </c>
      <c r="S3610" s="25">
        <f>'Class Gross'!L3608/'Class Gross'!$O3608</f>
        <v>2.1610130953612011E-4</v>
      </c>
      <c r="T3610" s="25">
        <f>'Class Gross'!M3608/'Class Gross'!$O3608</f>
        <v>0.54827884870947619</v>
      </c>
      <c r="U3610" s="25">
        <f t="shared" si="56"/>
        <v>1</v>
      </c>
      <c r="V3610" s="25"/>
      <c r="W3610" s="24"/>
    </row>
    <row r="3611" spans="4:23" x14ac:dyDescent="0.25">
      <c r="D3611" s="7" t="s">
        <v>3612</v>
      </c>
      <c r="E3611" s="7">
        <v>3608</v>
      </c>
      <c r="F3611" s="3">
        <f>+P3611*'Class Gross'!$S3609</f>
        <v>233.10227549163153</v>
      </c>
      <c r="G3611" s="3">
        <f>+Q3611*'Class Gross'!$S3609</f>
        <v>104.07338059992524</v>
      </c>
      <c r="H3611" s="3">
        <f>+R3611*'Class Gross'!$S3609</f>
        <v>8.8466846000484253E-2</v>
      </c>
      <c r="I3611" s="3">
        <f>+S3611*'Class Gross'!$S3609</f>
        <v>0.16218921766755451</v>
      </c>
      <c r="J3611" s="3">
        <f>+T3611*'Class Gross'!$S3609</f>
        <v>417.40307074119852</v>
      </c>
      <c r="L3611" s="3">
        <f>SUM(F3611:J3611)</f>
        <v>754.82938289642334</v>
      </c>
      <c r="M3611" s="39">
        <f>'Class Gross'!S3609</f>
        <v>754.82938289642334</v>
      </c>
      <c r="P3611" s="25">
        <f>'Class Gross'!I3609/'Class Gross'!$O3609</f>
        <v>0.30881452255763275</v>
      </c>
      <c r="Q3611" s="25">
        <f>'Class Gross'!J3609/'Class Gross'!$O3609</f>
        <v>0.13787669499639238</v>
      </c>
      <c r="R3611" s="25">
        <f>'Class Gross'!K3609/'Class Gross'!$O3609</f>
        <v>1.1720111591446031E-4</v>
      </c>
      <c r="S3611" s="25">
        <f>'Class Gross'!L3609/'Class Gross'!$O3609</f>
        <v>2.1486871250984393E-4</v>
      </c>
      <c r="T3611" s="25">
        <f>'Class Gross'!M3609/'Class Gross'!$O3609</f>
        <v>0.55297671261755055</v>
      </c>
      <c r="U3611" s="25">
        <f t="shared" si="56"/>
        <v>1</v>
      </c>
      <c r="V3611" s="25"/>
      <c r="W3611" s="24"/>
    </row>
    <row r="3612" spans="4:23" x14ac:dyDescent="0.25">
      <c r="D3612" s="7" t="s">
        <v>3613</v>
      </c>
      <c r="E3612" s="7">
        <v>3609</v>
      </c>
      <c r="F3612" s="3">
        <f>+P3612*'Class Gross'!$S3610</f>
        <v>165.29092503515142</v>
      </c>
      <c r="G3612" s="3">
        <f>+Q3612*'Class Gross'!$S3610</f>
        <v>101.47893189314912</v>
      </c>
      <c r="H3612" s="3">
        <f>+R3612*'Class Gross'!$S3610</f>
        <v>6.8410713314832672E-2</v>
      </c>
      <c r="I3612" s="3">
        <f>+S3612*'Class Gross'!$S3610</f>
        <v>0.12541964107719325</v>
      </c>
      <c r="J3612" s="3">
        <f>+T3612*'Class Gross'!$S3610</f>
        <v>330.60157360445345</v>
      </c>
      <c r="L3612" s="3">
        <f>SUM(F3612:J3612)</f>
        <v>597.565260887146</v>
      </c>
      <c r="M3612" s="39">
        <f>'Class Gross'!S3610</f>
        <v>597.565260887146</v>
      </c>
      <c r="P3612" s="25">
        <f>'Class Gross'!I3610/'Class Gross'!$O3610</f>
        <v>0.27660731949136458</v>
      </c>
      <c r="Q3612" s="25">
        <f>'Class Gross'!J3610/'Class Gross'!$O3610</f>
        <v>0.16982066819361855</v>
      </c>
      <c r="R3612" s="25">
        <f>'Class Gross'!K3610/'Class Gross'!$O3610</f>
        <v>1.1448241354135958E-4</v>
      </c>
      <c r="S3612" s="25">
        <f>'Class Gross'!L3610/'Class Gross'!$O3610</f>
        <v>2.0988442482582594E-4</v>
      </c>
      <c r="T3612" s="25">
        <f>'Class Gross'!M3610/'Class Gross'!$O3610</f>
        <v>0.55324764547664973</v>
      </c>
      <c r="U3612" s="25">
        <f t="shared" si="56"/>
        <v>1</v>
      </c>
      <c r="V3612" s="25"/>
      <c r="W3612" s="24"/>
    </row>
    <row r="3613" spans="4:23" x14ac:dyDescent="0.25">
      <c r="D3613" s="7" t="s">
        <v>3614</v>
      </c>
      <c r="E3613" s="7">
        <v>3610</v>
      </c>
      <c r="F3613" s="3">
        <f>+P3613*'Class Gross'!$S3611</f>
        <v>17.602240465989468</v>
      </c>
      <c r="G3613" s="3">
        <f>+Q3613*'Class Gross'!$S3611</f>
        <v>13.735380039610856</v>
      </c>
      <c r="H3613" s="3">
        <f>+R3613*'Class Gross'!$S3611</f>
        <v>7.9679794485444291E-3</v>
      </c>
      <c r="I3613" s="3">
        <f>+S3613*'Class Gross'!$S3611</f>
        <v>1.4607962322331454E-2</v>
      </c>
      <c r="J3613" s="3">
        <f>+T3613*'Class Gross'!$S3611</f>
        <v>39.458104753495498</v>
      </c>
      <c r="L3613" s="3">
        <f>SUM(F3613:J3613)</f>
        <v>70.818301200866699</v>
      </c>
      <c r="M3613" s="39">
        <f>'Class Gross'!S3611</f>
        <v>70.818301200866699</v>
      </c>
      <c r="P3613" s="25">
        <f>'Class Gross'!I3611/'Class Gross'!$O3611</f>
        <v>0.24855496626589574</v>
      </c>
      <c r="Q3613" s="25">
        <f>'Class Gross'!J3611/'Class Gross'!$O3611</f>
        <v>0.19395240787621093</v>
      </c>
      <c r="R3613" s="25">
        <f>'Class Gross'!K3611/'Class Gross'!$O3611</f>
        <v>1.1251299894845421E-4</v>
      </c>
      <c r="S3613" s="25">
        <f>'Class Gross'!L3611/'Class Gross'!$O3611</f>
        <v>2.0627383140549941E-4</v>
      </c>
      <c r="T3613" s="25">
        <f>'Class Gross'!M3611/'Class Gross'!$O3611</f>
        <v>0.55717383902753936</v>
      </c>
      <c r="U3613" s="25">
        <f t="shared" si="56"/>
        <v>1</v>
      </c>
      <c r="V3613" s="25"/>
      <c r="W3613" s="24"/>
    </row>
    <row r="3614" spans="4:23" x14ac:dyDescent="0.25">
      <c r="D3614" s="7" t="s">
        <v>3615</v>
      </c>
      <c r="E3614" s="7">
        <v>3611</v>
      </c>
      <c r="F3614" s="3">
        <f>+P3614*'Class Gross'!$S3612</f>
        <v>20.381006328051054</v>
      </c>
      <c r="G3614" s="3">
        <f>+Q3614*'Class Gross'!$S3612</f>
        <v>17.596196916139878</v>
      </c>
      <c r="H3614" s="3">
        <f>+R3614*'Class Gross'!$S3612</f>
        <v>9.0730106817262443E-3</v>
      </c>
      <c r="I3614" s="3">
        <f>+S3614*'Class Gross'!$S3612</f>
        <v>1.6633852916498118E-2</v>
      </c>
      <c r="J3614" s="3">
        <f>+T3614*'Class Gross'!$S3612</f>
        <v>46.15400269586074</v>
      </c>
      <c r="L3614" s="3">
        <f>SUM(F3614:J3614)</f>
        <v>84.156912803649902</v>
      </c>
      <c r="M3614" s="39">
        <f>'Class Gross'!S3612</f>
        <v>84.156912803649902</v>
      </c>
      <c r="P3614" s="25">
        <f>'Class Gross'!I3612/'Class Gross'!$O3612</f>
        <v>0.24217863570640777</v>
      </c>
      <c r="Q3614" s="25">
        <f>'Class Gross'!J3612/'Class Gross'!$O3612</f>
        <v>0.20908795641297248</v>
      </c>
      <c r="R3614" s="25">
        <f>'Class Gross'!K3612/'Class Gross'!$O3612</f>
        <v>1.0781064061718701E-4</v>
      </c>
      <c r="S3614" s="25">
        <f>'Class Gross'!L3612/'Class Gross'!$O3612</f>
        <v>1.9765284113150956E-4</v>
      </c>
      <c r="T3614" s="25">
        <f>'Class Gross'!M3612/'Class Gross'!$O3612</f>
        <v>0.54842794439887099</v>
      </c>
      <c r="U3614" s="25">
        <f t="shared" si="56"/>
        <v>1</v>
      </c>
      <c r="V3614" s="25"/>
      <c r="W3614" s="24"/>
    </row>
    <row r="3615" spans="4:23" x14ac:dyDescent="0.25">
      <c r="D3615" s="7" t="s">
        <v>3616</v>
      </c>
      <c r="E3615" s="7">
        <v>3612</v>
      </c>
      <c r="F3615" s="3">
        <f>+P3615*'Class Gross'!$S3613</f>
        <v>206.8397709709794</v>
      </c>
      <c r="G3615" s="3">
        <f>+Q3615*'Class Gross'!$S3613</f>
        <v>169.40953559132342</v>
      </c>
      <c r="H3615" s="3">
        <f>+R3615*'Class Gross'!$S3613</f>
        <v>8.2149905727535347E-2</v>
      </c>
      <c r="I3615" s="3">
        <f>+S3615*'Class Gross'!$S3613</f>
        <v>0.15060816050048151</v>
      </c>
      <c r="J3615" s="3">
        <f>+T3615*'Class Gross'!$S3613</f>
        <v>426.15755305297245</v>
      </c>
      <c r="L3615" s="3">
        <f>SUM(F3615:J3615)</f>
        <v>802.6396176815033</v>
      </c>
      <c r="M3615" s="39">
        <f>'Class Gross'!S3613</f>
        <v>802.6396176815033</v>
      </c>
      <c r="P3615" s="25">
        <f>'Class Gross'!I3613/'Class Gross'!$O3613</f>
        <v>0.25769942875291241</v>
      </c>
      <c r="Q3615" s="25">
        <f>'Class Gross'!J3613/'Class Gross'!$O3613</f>
        <v>0.21106550419312481</v>
      </c>
      <c r="R3615" s="25">
        <f>'Class Gross'!K3613/'Class Gross'!$O3613</f>
        <v>1.0234967713758353E-4</v>
      </c>
      <c r="S3615" s="25">
        <f>'Class Gross'!L3613/'Class Gross'!$O3613</f>
        <v>1.8764107475223652E-4</v>
      </c>
      <c r="T3615" s="25">
        <f>'Class Gross'!M3613/'Class Gross'!$O3613</f>
        <v>0.53094507630207299</v>
      </c>
      <c r="U3615" s="25">
        <f t="shared" si="56"/>
        <v>1</v>
      </c>
      <c r="V3615" s="25"/>
      <c r="W3615" s="24"/>
    </row>
    <row r="3616" spans="4:23" x14ac:dyDescent="0.25">
      <c r="D3616" s="7" t="s">
        <v>3617</v>
      </c>
      <c r="E3616" s="7">
        <v>3613</v>
      </c>
      <c r="F3616" s="3">
        <f>+P3616*'Class Gross'!$S3614</f>
        <v>255.96290368974223</v>
      </c>
      <c r="G3616" s="3">
        <f>+Q3616*'Class Gross'!$S3614</f>
        <v>192.85335886748533</v>
      </c>
      <c r="H3616" s="3">
        <f>+R3616*'Class Gross'!$S3614</f>
        <v>9.1498470165653698E-2</v>
      </c>
      <c r="I3616" s="3">
        <f>+S3616*'Class Gross'!$S3614</f>
        <v>0.1677471953036985</v>
      </c>
      <c r="J3616" s="3">
        <f>+T3616*'Class Gross'!$S3614</f>
        <v>482.48755372989399</v>
      </c>
      <c r="L3616" s="3">
        <f>SUM(F3616:J3616)</f>
        <v>931.56306195259094</v>
      </c>
      <c r="M3616" s="39">
        <f>'Class Gross'!S3614</f>
        <v>931.56306195259094</v>
      </c>
      <c r="P3616" s="25">
        <f>'Class Gross'!I3614/'Class Gross'!$O3614</f>
        <v>0.27476712435681427</v>
      </c>
      <c r="Q3616" s="25">
        <f>'Class Gross'!J3614/'Class Gross'!$O3614</f>
        <v>0.20702126001352769</v>
      </c>
      <c r="R3616" s="25">
        <f>'Class Gross'!K3614/'Class Gross'!$O3614</f>
        <v>9.8220371655644538E-5</v>
      </c>
      <c r="S3616" s="25">
        <f>'Class Gross'!L3614/'Class Gross'!$O3614</f>
        <v>1.8007068136868169E-4</v>
      </c>
      <c r="T3616" s="25">
        <f>'Class Gross'!M3614/'Class Gross'!$O3614</f>
        <v>0.51793332457663366</v>
      </c>
      <c r="U3616" s="25">
        <f t="shared" si="56"/>
        <v>1</v>
      </c>
      <c r="V3616" s="25"/>
      <c r="W3616" s="24"/>
    </row>
    <row r="3617" spans="4:23" x14ac:dyDescent="0.25">
      <c r="D3617" s="7" t="s">
        <v>3618</v>
      </c>
      <c r="E3617" s="7">
        <v>3614</v>
      </c>
      <c r="F3617" s="3">
        <f>+P3617*'Class Gross'!$S3615</f>
        <v>286.75590696697077</v>
      </c>
      <c r="G3617" s="3">
        <f>+Q3617*'Class Gross'!$S3615</f>
        <v>187.16917811861666</v>
      </c>
      <c r="H3617" s="3">
        <f>+R3617*'Class Gross'!$S3615</f>
        <v>8.6272072349137266E-2</v>
      </c>
      <c r="I3617" s="3">
        <f>+S3617*'Class Gross'!$S3615</f>
        <v>0.15816546597341838</v>
      </c>
      <c r="J3617" s="3">
        <f>+T3617*'Class Gross'!$S3615</f>
        <v>461.7633599234685</v>
      </c>
      <c r="L3617" s="3">
        <f>SUM(F3617:J3617)</f>
        <v>935.93288254737843</v>
      </c>
      <c r="M3617" s="39">
        <f>'Class Gross'!S3615</f>
        <v>935.93288254737854</v>
      </c>
      <c r="P3617" s="25">
        <f>'Class Gross'!I3615/'Class Gross'!$O3615</f>
        <v>0.30638511832866894</v>
      </c>
      <c r="Q3617" s="25">
        <f>'Class Gross'!J3615/'Class Gross'!$O3615</f>
        <v>0.19998141064259684</v>
      </c>
      <c r="R3617" s="25">
        <f>'Class Gross'!K3615/'Class Gross'!$O3615</f>
        <v>9.2177627218659059E-5</v>
      </c>
      <c r="S3617" s="25">
        <f>'Class Gross'!L3615/'Class Gross'!$O3615</f>
        <v>1.6899231656754166E-4</v>
      </c>
      <c r="T3617" s="25">
        <f>'Class Gross'!M3615/'Class Gross'!$O3615</f>
        <v>0.49337230108494801</v>
      </c>
      <c r="U3617" s="25">
        <f t="shared" si="56"/>
        <v>1</v>
      </c>
      <c r="V3617" s="25"/>
      <c r="W3617" s="24"/>
    </row>
    <row r="3618" spans="4:23" x14ac:dyDescent="0.25">
      <c r="D3618" s="7" t="s">
        <v>3619</v>
      </c>
      <c r="E3618" s="7">
        <v>3615</v>
      </c>
      <c r="F3618" s="3">
        <f>+P3618*'Class Gross'!$S3616</f>
        <v>321.66944501091803</v>
      </c>
      <c r="G3618" s="3">
        <f>+Q3618*'Class Gross'!$S3616</f>
        <v>171.12548282074155</v>
      </c>
      <c r="H3618" s="3">
        <f>+R3618*'Class Gross'!$S3616</f>
        <v>7.7783524680895832E-2</v>
      </c>
      <c r="I3618" s="3">
        <f>+S3618*'Class Gross'!$S3616</f>
        <v>0.14260312858164237</v>
      </c>
      <c r="J3618" s="3">
        <f>+T3618*'Class Gross'!$S3616</f>
        <v>419.98183123117889</v>
      </c>
      <c r="L3618" s="3">
        <f>SUM(F3618:J3618)</f>
        <v>912.99714571610104</v>
      </c>
      <c r="M3618" s="39">
        <f>'Class Gross'!S3616</f>
        <v>912.99714571610093</v>
      </c>
      <c r="P3618" s="25">
        <f>'Class Gross'!I3616/'Class Gross'!$O3616</f>
        <v>0.35232250891498629</v>
      </c>
      <c r="Q3618" s="25">
        <f>'Class Gross'!J3616/'Class Gross'!$O3616</f>
        <v>0.18743265915308074</v>
      </c>
      <c r="R3618" s="25">
        <f>'Class Gross'!K3616/'Class Gross'!$O3616</f>
        <v>8.5195802687736821E-5</v>
      </c>
      <c r="S3618" s="25">
        <f>'Class Gross'!L3616/'Class Gross'!$O3616</f>
        <v>1.5619230492751752E-4</v>
      </c>
      <c r="T3618" s="25">
        <f>'Class Gross'!M3616/'Class Gross'!$O3616</f>
        <v>0.46000344382431774</v>
      </c>
      <c r="U3618" s="25">
        <f t="shared" si="56"/>
        <v>1</v>
      </c>
      <c r="V3618" s="25"/>
      <c r="W3618" s="24"/>
    </row>
    <row r="3619" spans="4:23" x14ac:dyDescent="0.25">
      <c r="D3619" s="7" t="s">
        <v>3620</v>
      </c>
      <c r="E3619" s="7">
        <v>3616</v>
      </c>
      <c r="F3619" s="3">
        <f>+P3619*'Class Gross'!$S3617</f>
        <v>351.79311143185765</v>
      </c>
      <c r="G3619" s="3">
        <f>+Q3619*'Class Gross'!$S3617</f>
        <v>156.46903032439636</v>
      </c>
      <c r="H3619" s="3">
        <f>+R3619*'Class Gross'!$S3617</f>
        <v>7.2667011002552601E-2</v>
      </c>
      <c r="I3619" s="3">
        <f>+S3619*'Class Gross'!$S3617</f>
        <v>0.1332228535046798</v>
      </c>
      <c r="J3619" s="3">
        <f>+T3619*'Class Gross'!$S3617</f>
        <v>395.37872197370433</v>
      </c>
      <c r="L3619" s="3">
        <f>SUM(F3619:J3619)</f>
        <v>903.84675359446555</v>
      </c>
      <c r="M3619" s="39">
        <f>'Class Gross'!S3617</f>
        <v>903.84675359446555</v>
      </c>
      <c r="P3619" s="25">
        <f>'Class Gross'!I3617/'Class Gross'!$O3617</f>
        <v>0.38921765225446481</v>
      </c>
      <c r="Q3619" s="25">
        <f>'Class Gross'!J3617/'Class Gross'!$O3617</f>
        <v>0.17311455697787489</v>
      </c>
      <c r="R3619" s="25">
        <f>'Class Gross'!K3617/'Class Gross'!$O3617</f>
        <v>8.0397490740069142E-5</v>
      </c>
      <c r="S3619" s="25">
        <f>'Class Gross'!L3617/'Class Gross'!$O3617</f>
        <v>1.4739539969012679E-4</v>
      </c>
      <c r="T3619" s="25">
        <f>'Class Gross'!M3617/'Class Gross'!$O3617</f>
        <v>0.43743999787723009</v>
      </c>
      <c r="U3619" s="25">
        <f t="shared" si="56"/>
        <v>1</v>
      </c>
      <c r="V3619" s="25"/>
      <c r="W3619" s="24"/>
    </row>
    <row r="3620" spans="4:23" x14ac:dyDescent="0.25">
      <c r="D3620" s="7" t="s">
        <v>3621</v>
      </c>
      <c r="E3620" s="7">
        <v>3617</v>
      </c>
      <c r="F3620" s="3">
        <f>+P3620*'Class Gross'!$S3618</f>
        <v>336.21578964810317</v>
      </c>
      <c r="G3620" s="3">
        <f>+Q3620*'Class Gross'!$S3618</f>
        <v>126.73333789248895</v>
      </c>
      <c r="H3620" s="3">
        <f>+R3620*'Class Gross'!$S3618</f>
        <v>6.3060823950086553E-2</v>
      </c>
      <c r="I3620" s="3">
        <f>+S3620*'Class Gross'!$S3618</f>
        <v>0.1156115105751587</v>
      </c>
      <c r="J3620" s="3">
        <f>+T3620*'Class Gross'!$S3618</f>
        <v>344.39893471541302</v>
      </c>
      <c r="L3620" s="3">
        <f>SUM(F3620:J3620)</f>
        <v>807.5267345905304</v>
      </c>
      <c r="M3620" s="39">
        <f>'Class Gross'!S3618</f>
        <v>807.5267345905304</v>
      </c>
      <c r="P3620" s="25">
        <f>'Class Gross'!I3618/'Class Gross'!$O3618</f>
        <v>0.41635251843220628</v>
      </c>
      <c r="Q3620" s="25">
        <f>'Class Gross'!J3618/'Class Gross'!$O3618</f>
        <v>0.1569401141334982</v>
      </c>
      <c r="R3620" s="25">
        <f>'Class Gross'!K3618/'Class Gross'!$O3618</f>
        <v>7.8091314192913475E-5</v>
      </c>
      <c r="S3620" s="25">
        <f>'Class Gross'!L3618/'Class Gross'!$O3618</f>
        <v>1.4316740935367472E-4</v>
      </c>
      <c r="T3620" s="25">
        <f>'Class Gross'!M3618/'Class Gross'!$O3618</f>
        <v>0.42648610871074893</v>
      </c>
      <c r="U3620" s="25">
        <f t="shared" si="56"/>
        <v>1</v>
      </c>
      <c r="V3620" s="25"/>
      <c r="W3620" s="24"/>
    </row>
    <row r="3621" spans="4:23" x14ac:dyDescent="0.25">
      <c r="D3621" s="7" t="s">
        <v>3622</v>
      </c>
      <c r="E3621" s="7">
        <v>3618</v>
      </c>
      <c r="F3621" s="3">
        <f>+P3621*'Class Gross'!$S3619</f>
        <v>258.5814664207868</v>
      </c>
      <c r="G3621" s="3">
        <f>+Q3621*'Class Gross'!$S3619</f>
        <v>79.799081365661436</v>
      </c>
      <c r="H3621" s="3">
        <f>+R3621*'Class Gross'!$S3619</f>
        <v>4.682250872250094E-2</v>
      </c>
      <c r="I3621" s="3">
        <f>+S3621*'Class Gross'!$S3619</f>
        <v>8.5841265991251747E-2</v>
      </c>
      <c r="J3621" s="3">
        <f>+T3621*'Class Gross'!$S3619</f>
        <v>252.45366232303905</v>
      </c>
      <c r="L3621" s="3">
        <f>SUM(F3621:J3621)</f>
        <v>590.96687388420105</v>
      </c>
      <c r="M3621" s="39">
        <f>'Class Gross'!S3619</f>
        <v>590.96687388420105</v>
      </c>
      <c r="P3621" s="25">
        <f>'Class Gross'!I3619/'Class Gross'!$O3619</f>
        <v>0.43755661754986186</v>
      </c>
      <c r="Q3621" s="25">
        <f>'Class Gross'!J3619/'Class Gross'!$O3619</f>
        <v>0.13503139497679853</v>
      </c>
      <c r="R3621" s="25">
        <f>'Class Gross'!K3619/'Class Gross'!$O3619</f>
        <v>7.9230344020392128E-5</v>
      </c>
      <c r="S3621" s="25">
        <f>'Class Gross'!L3619/'Class Gross'!$O3619</f>
        <v>1.4525563070405228E-4</v>
      </c>
      <c r="T3621" s="25">
        <f>'Class Gross'!M3619/'Class Gross'!$O3619</f>
        <v>0.42718750149861517</v>
      </c>
      <c r="U3621" s="25">
        <f t="shared" si="56"/>
        <v>0.99999999999999989</v>
      </c>
      <c r="V3621" s="25"/>
      <c r="W3621" s="24"/>
    </row>
    <row r="3622" spans="4:23" x14ac:dyDescent="0.25">
      <c r="D3622" s="7" t="s">
        <v>3623</v>
      </c>
      <c r="E3622" s="7">
        <v>3619</v>
      </c>
      <c r="F3622" s="3">
        <f>+P3622*'Class Gross'!$S3620</f>
        <v>307.50762722514327</v>
      </c>
      <c r="G3622" s="3">
        <f>+Q3622*'Class Gross'!$S3620</f>
        <v>83.536362888310222</v>
      </c>
      <c r="H3622" s="3">
        <f>+R3622*'Class Gross'!$S3620</f>
        <v>5.6558558779107031E-2</v>
      </c>
      <c r="I3622" s="3">
        <f>+S3622*'Class Gross'!$S3620</f>
        <v>0.10369069109502958</v>
      </c>
      <c r="J3622" s="3">
        <f>+T3622*'Class Gross'!$S3620</f>
        <v>298.74665850912038</v>
      </c>
      <c r="L3622" s="3">
        <f>SUM(F3622:J3622)</f>
        <v>689.95089787244797</v>
      </c>
      <c r="M3622" s="39">
        <f>'Class Gross'!S3620</f>
        <v>689.95089787244797</v>
      </c>
      <c r="P3622" s="25">
        <f>'Class Gross'!I3620/'Class Gross'!$O3620</f>
        <v>0.44569494463067216</v>
      </c>
      <c r="Q3622" s="25">
        <f>'Class Gross'!J3620/'Class Gross'!$O3620</f>
        <v>0.12107580864943476</v>
      </c>
      <c r="R3622" s="25">
        <f>'Class Gross'!K3620/'Class Gross'!$O3620</f>
        <v>8.1974759295933377E-5</v>
      </c>
      <c r="S3622" s="25">
        <f>'Class Gross'!L3620/'Class Gross'!$O3620</f>
        <v>1.5028705870921122E-4</v>
      </c>
      <c r="T3622" s="25">
        <f>'Class Gross'!M3620/'Class Gross'!$O3620</f>
        <v>0.43299698490188793</v>
      </c>
      <c r="U3622" s="25">
        <f t="shared" si="56"/>
        <v>1</v>
      </c>
      <c r="V3622" s="25"/>
      <c r="W3622" s="24"/>
    </row>
    <row r="3623" spans="4:23" x14ac:dyDescent="0.25">
      <c r="D3623" s="7" t="s">
        <v>3624</v>
      </c>
      <c r="E3623" s="7">
        <v>3620</v>
      </c>
      <c r="F3623" s="3">
        <f>+P3623*'Class Gross'!$S3621</f>
        <v>354.25849344174719</v>
      </c>
      <c r="G3623" s="3">
        <f>+Q3623*'Class Gross'!$S3621</f>
        <v>90.585705292921929</v>
      </c>
      <c r="H3623" s="3">
        <f>+R3623*'Class Gross'!$S3621</f>
        <v>6.5336700403614154E-2</v>
      </c>
      <c r="I3623" s="3">
        <f>+S3623*'Class Gross'!$S3621</f>
        <v>0.11978395073995929</v>
      </c>
      <c r="J3623" s="3">
        <f>+T3623*'Class Gross'!$S3621</f>
        <v>346.60978988204056</v>
      </c>
      <c r="L3623" s="3">
        <f>SUM(F3623:J3623)</f>
        <v>791.63910926785331</v>
      </c>
      <c r="M3623" s="39">
        <f>'Class Gross'!S3621</f>
        <v>791.6391092678532</v>
      </c>
      <c r="P3623" s="25">
        <f>'Class Gross'!I3621/'Class Gross'!$O3621</f>
        <v>0.44749998995044959</v>
      </c>
      <c r="Q3623" s="25">
        <f>'Class Gross'!J3621/'Class Gross'!$O3621</f>
        <v>0.11442803195600082</v>
      </c>
      <c r="R3623" s="25">
        <f>'Class Gross'!K3621/'Class Gross'!$O3621</f>
        <v>8.2533441866004754E-5</v>
      </c>
      <c r="S3623" s="25">
        <f>'Class Gross'!L3621/'Class Gross'!$O3621</f>
        <v>1.513113100876754E-4</v>
      </c>
      <c r="T3623" s="25">
        <f>'Class Gross'!M3621/'Class Gross'!$O3621</f>
        <v>0.43783813334159594</v>
      </c>
      <c r="U3623" s="25">
        <f t="shared" si="56"/>
        <v>1</v>
      </c>
      <c r="V3623" s="25"/>
      <c r="W3623" s="24"/>
    </row>
    <row r="3624" spans="4:23" x14ac:dyDescent="0.25">
      <c r="D3624" s="7" t="s">
        <v>3625</v>
      </c>
      <c r="E3624" s="7">
        <v>3621</v>
      </c>
      <c r="F3624" s="3">
        <f>+P3624*'Class Gross'!$S3622</f>
        <v>202.02762233352911</v>
      </c>
      <c r="G3624" s="3">
        <f>+Q3624*'Class Gross'!$S3622</f>
        <v>51.086141256352697</v>
      </c>
      <c r="H3624" s="3">
        <f>+R3624*'Class Gross'!$S3622</f>
        <v>1.452304871457861</v>
      </c>
      <c r="I3624" s="3">
        <f>+S3624*'Class Gross'!$S3622</f>
        <v>2.6554625211358687</v>
      </c>
      <c r="J3624" s="3">
        <f>+T3624*'Class Gross'!$S3622</f>
        <v>196.37888186313606</v>
      </c>
      <c r="L3624" s="3">
        <f>SUM(F3624:J3624)</f>
        <v>453.60041284561157</v>
      </c>
      <c r="M3624" s="39">
        <f>'Class Gross'!S3622</f>
        <v>453.60041284561157</v>
      </c>
      <c r="P3624" s="25">
        <f>'Class Gross'!I3622/'Class Gross'!$O3622</f>
        <v>0.44538676908632285</v>
      </c>
      <c r="Q3624" s="25">
        <f>'Class Gross'!J3622/'Class Gross'!$O3622</f>
        <v>0.11262366569701622</v>
      </c>
      <c r="R3624" s="25">
        <f>'Class Gross'!K3622/'Class Gross'!$O3622</f>
        <v>3.2017274022018375E-3</v>
      </c>
      <c r="S3624" s="25">
        <f>'Class Gross'!L3622/'Class Gross'!$O3622</f>
        <v>5.8541889423713725E-3</v>
      </c>
      <c r="T3624" s="25">
        <f>'Class Gross'!M3622/'Class Gross'!$O3622</f>
        <v>0.4329336488720878</v>
      </c>
      <c r="U3624" s="25">
        <f t="shared" si="56"/>
        <v>1</v>
      </c>
      <c r="V3624" s="25"/>
      <c r="W3624" s="24"/>
    </row>
    <row r="3625" spans="4:23" x14ac:dyDescent="0.25">
      <c r="D3625" s="7" t="s">
        <v>3626</v>
      </c>
      <c r="E3625" s="7">
        <v>3622</v>
      </c>
      <c r="F3625" s="3">
        <f>+P3625*'Class Gross'!$S3623</f>
        <v>111.69163748169021</v>
      </c>
      <c r="G3625" s="3">
        <f>+Q3625*'Class Gross'!$S3623</f>
        <v>28.226904442395348</v>
      </c>
      <c r="H3625" s="3">
        <f>+R3625*'Class Gross'!$S3623</f>
        <v>0.8837662640896834</v>
      </c>
      <c r="I3625" s="3">
        <f>+S3625*'Class Gross'!$S3623</f>
        <v>1.6159197960815435</v>
      </c>
      <c r="J3625" s="3">
        <f>+T3625*'Class Gross'!$S3623</f>
        <v>116.58822457616803</v>
      </c>
      <c r="L3625" s="3">
        <f>SUM(F3625:J3625)</f>
        <v>259.0064525604248</v>
      </c>
      <c r="M3625" s="39">
        <f>'Class Gross'!S3623</f>
        <v>259.0064525604248</v>
      </c>
      <c r="P3625" s="25">
        <f>'Class Gross'!I3623/'Class Gross'!$O3623</f>
        <v>0.43123110014270072</v>
      </c>
      <c r="Q3625" s="25">
        <f>'Class Gross'!J3623/'Class Gross'!$O3623</f>
        <v>0.1089814719415539</v>
      </c>
      <c r="R3625" s="25">
        <f>'Class Gross'!K3623/'Class Gross'!$O3623</f>
        <v>3.4121399500018461E-3</v>
      </c>
      <c r="S3625" s="25">
        <f>'Class Gross'!L3623/'Class Gross'!$O3623</f>
        <v>6.2389171393502562E-3</v>
      </c>
      <c r="T3625" s="25">
        <f>'Class Gross'!M3623/'Class Gross'!$O3623</f>
        <v>0.45013637082639335</v>
      </c>
      <c r="U3625" s="25">
        <f t="shared" si="56"/>
        <v>1</v>
      </c>
      <c r="V3625" s="25"/>
      <c r="W3625" s="24"/>
    </row>
    <row r="3626" spans="4:23" x14ac:dyDescent="0.25">
      <c r="D3626" s="7" t="s">
        <v>3627</v>
      </c>
      <c r="E3626" s="7">
        <v>3623</v>
      </c>
      <c r="F3626" s="3">
        <f>+P3626*'Class Gross'!$S3624</f>
        <v>167.12440875410084</v>
      </c>
      <c r="G3626" s="3">
        <f>+Q3626*'Class Gross'!$S3624</f>
        <v>42.923614398487651</v>
      </c>
      <c r="H3626" s="3">
        <f>+R3626*'Class Gross'!$S3624</f>
        <v>1.4746926052156608</v>
      </c>
      <c r="I3626" s="3">
        <f>+S3626*'Class Gross'!$S3624</f>
        <v>2.6963973063144988</v>
      </c>
      <c r="J3626" s="3">
        <f>+T3626*'Class Gross'!$S3624</f>
        <v>184.98195867507815</v>
      </c>
      <c r="L3626" s="3">
        <f>SUM(F3626:J3626)</f>
        <v>399.20107173919678</v>
      </c>
      <c r="M3626" s="39">
        <f>'Class Gross'!S3624</f>
        <v>399.20107173919678</v>
      </c>
      <c r="P3626" s="25">
        <f>'Class Gross'!I3624/'Class Gross'!$O3624</f>
        <v>0.41864719457287775</v>
      </c>
      <c r="Q3626" s="25">
        <f>'Class Gross'!J3624/'Class Gross'!$O3624</f>
        <v>0.10752379549354067</v>
      </c>
      <c r="R3626" s="25">
        <f>'Class Gross'!K3624/'Class Gross'!$O3624</f>
        <v>3.6941098349031901E-3</v>
      </c>
      <c r="S3626" s="25">
        <f>'Class Gross'!L3624/'Class Gross'!$O3624</f>
        <v>6.7544841364456307E-3</v>
      </c>
      <c r="T3626" s="25">
        <f>'Class Gross'!M3624/'Class Gross'!$O3624</f>
        <v>0.46338041596223284</v>
      </c>
      <c r="U3626" s="25">
        <f t="shared" si="56"/>
        <v>1</v>
      </c>
      <c r="V3626" s="25"/>
      <c r="W3626" s="24"/>
    </row>
    <row r="3627" spans="4:23" x14ac:dyDescent="0.25">
      <c r="D3627" s="7" t="s">
        <v>3628</v>
      </c>
      <c r="E3627" s="7">
        <v>3624</v>
      </c>
      <c r="F3627" s="3">
        <f>+P3627*'Class Gross'!$S3625</f>
        <v>105.51530248595748</v>
      </c>
      <c r="G3627" s="3">
        <f>+Q3627*'Class Gross'!$S3625</f>
        <v>27.3779414099862</v>
      </c>
      <c r="H3627" s="3">
        <f>+R3627*'Class Gross'!$S3625</f>
        <v>1.0096667325818662</v>
      </c>
      <c r="I3627" s="3">
        <f>+S3627*'Class Gross'!$S3625</f>
        <v>1.8461221331010671</v>
      </c>
      <c r="J3627" s="3">
        <f>+T3627*'Class Gross'!$S3625</f>
        <v>125.94546177734435</v>
      </c>
      <c r="L3627" s="3">
        <f>SUM(F3627:J3627)</f>
        <v>261.69449453897096</v>
      </c>
      <c r="M3627" s="39">
        <f>'Class Gross'!S3625</f>
        <v>261.69449453897096</v>
      </c>
      <c r="P3627" s="25">
        <f>'Class Gross'!I3625/'Class Gross'!$O3625</f>
        <v>0.4032003144423979</v>
      </c>
      <c r="Q3627" s="25">
        <f>'Class Gross'!J3625/'Class Gross'!$O3625</f>
        <v>0.10461794948425687</v>
      </c>
      <c r="R3627" s="25">
        <f>'Class Gross'!K3625/'Class Gross'!$O3625</f>
        <v>3.8581886652243229E-3</v>
      </c>
      <c r="S3627" s="25">
        <f>'Class Gross'!L3625/'Class Gross'!$O3625</f>
        <v>7.0544935855582037E-3</v>
      </c>
      <c r="T3627" s="25">
        <f>'Class Gross'!M3625/'Class Gross'!$O3625</f>
        <v>0.48126905382256269</v>
      </c>
      <c r="U3627" s="25">
        <f t="shared" si="56"/>
        <v>1</v>
      </c>
      <c r="V3627" s="25"/>
      <c r="W3627" s="24"/>
    </row>
    <row r="3628" spans="4:23" x14ac:dyDescent="0.25">
      <c r="D3628" s="7" t="s">
        <v>3629</v>
      </c>
      <c r="E3628" s="7">
        <v>3625</v>
      </c>
      <c r="F3628" s="3">
        <f>+P3628*'Class Gross'!$S3626</f>
        <v>157.21881140710593</v>
      </c>
      <c r="G3628" s="3">
        <f>+Q3628*'Class Gross'!$S3626</f>
        <v>37.97441185838268</v>
      </c>
      <c r="H3628" s="3">
        <f>+R3628*'Class Gross'!$S3626</f>
        <v>1.4946114870743221</v>
      </c>
      <c r="I3628" s="3">
        <f>+S3628*'Class Gross'!$S3626</f>
        <v>2.73281792658379</v>
      </c>
      <c r="J3628" s="3">
        <f>+T3628*'Class Gross'!$S3626</f>
        <v>188.56265563613036</v>
      </c>
      <c r="L3628" s="3">
        <f>SUM(F3628:J3628)</f>
        <v>387.98330831527704</v>
      </c>
      <c r="M3628" s="39">
        <f>'Class Gross'!S3626</f>
        <v>387.9833083152771</v>
      </c>
      <c r="P3628" s="25">
        <f>'Class Gross'!I3626/'Class Gross'!$O3626</f>
        <v>0.40522055469290746</v>
      </c>
      <c r="Q3628" s="25">
        <f>'Class Gross'!J3626/'Class Gross'!$O3626</f>
        <v>9.7876406135298202E-2</v>
      </c>
      <c r="R3628" s="25">
        <f>'Class Gross'!K3626/'Class Gross'!$O3626</f>
        <v>3.8522571848884635E-3</v>
      </c>
      <c r="S3628" s="25">
        <f>'Class Gross'!L3626/'Class Gross'!$O3626</f>
        <v>7.043648187986193E-3</v>
      </c>
      <c r="T3628" s="25">
        <f>'Class Gross'!M3626/'Class Gross'!$O3626</f>
        <v>0.48600713379891963</v>
      </c>
      <c r="U3628" s="25">
        <f t="shared" si="56"/>
        <v>1</v>
      </c>
      <c r="V3628" s="25"/>
      <c r="W3628" s="24"/>
    </row>
    <row r="3629" spans="4:23" x14ac:dyDescent="0.25">
      <c r="D3629" s="7" t="s">
        <v>3630</v>
      </c>
      <c r="E3629" s="7">
        <v>3626</v>
      </c>
      <c r="F3629" s="3">
        <f>+P3629*'Class Gross'!$S3627</f>
        <v>30.555390843562115</v>
      </c>
      <c r="G3629" s="3">
        <f>+Q3629*'Class Gross'!$S3627</f>
        <v>7.2605082454608105</v>
      </c>
      <c r="H3629" s="3">
        <f>+R3629*'Class Gross'!$S3627</f>
        <v>0.30181300414620377</v>
      </c>
      <c r="I3629" s="3">
        <f>+S3629*'Class Gross'!$S3627</f>
        <v>0.55184908943887889</v>
      </c>
      <c r="J3629" s="3">
        <f>+T3629*'Class Gross'!$S3627</f>
        <v>51.364425862680079</v>
      </c>
      <c r="L3629" s="3">
        <f>SUM(F3629:J3629)</f>
        <v>90.033987045288086</v>
      </c>
      <c r="M3629" s="39">
        <f>'Class Gross'!S3627</f>
        <v>90.033987045288086</v>
      </c>
      <c r="P3629" s="25">
        <f>'Class Gross'!I3627/'Class Gross'!$O3627</f>
        <v>0.33937618277631554</v>
      </c>
      <c r="Q3629" s="25">
        <f>'Class Gross'!J3627/'Class Gross'!$O3627</f>
        <v>8.0641860743195737E-2</v>
      </c>
      <c r="R3629" s="25">
        <f>'Class Gross'!K3627/'Class Gross'!$O3627</f>
        <v>3.3522119152002952E-3</v>
      </c>
      <c r="S3629" s="25">
        <f>'Class Gross'!L3627/'Class Gross'!$O3627</f>
        <v>6.1293419024228343E-3</v>
      </c>
      <c r="T3629" s="25">
        <f>'Class Gross'!M3627/'Class Gross'!$O3627</f>
        <v>0.57050040266286561</v>
      </c>
      <c r="U3629" s="25">
        <f t="shared" si="56"/>
        <v>1</v>
      </c>
      <c r="V3629" s="25"/>
      <c r="W3629" s="24"/>
    </row>
    <row r="3630" spans="4:23" x14ac:dyDescent="0.25">
      <c r="D3630" s="7" t="s">
        <v>3631</v>
      </c>
      <c r="E3630" s="7">
        <v>3627</v>
      </c>
      <c r="F3630" s="3">
        <f>+P3630*'Class Gross'!$S3628</f>
        <v>55.411437240748988</v>
      </c>
      <c r="G3630" s="3">
        <f>+Q3630*'Class Gross'!$S3628</f>
        <v>13.45486821567102</v>
      </c>
      <c r="H3630" s="3">
        <f>+R3630*'Class Gross'!$S3628</f>
        <v>0.5817052696683942</v>
      </c>
      <c r="I3630" s="3">
        <f>+S3630*'Class Gross'!$S3628</f>
        <v>1.0636172695620365</v>
      </c>
      <c r="J3630" s="3">
        <f>+T3630*'Class Gross'!$S3628</f>
        <v>84.991232550461618</v>
      </c>
      <c r="L3630" s="3">
        <f>SUM(F3630:J3630)</f>
        <v>155.50286054611206</v>
      </c>
      <c r="M3630" s="39">
        <f>'Class Gross'!S3628</f>
        <v>155.50286054611206</v>
      </c>
      <c r="P3630" s="25">
        <f>'Class Gross'!I3628/'Class Gross'!$O3628</f>
        <v>0.35633709274639069</v>
      </c>
      <c r="Q3630" s="25">
        <f>'Class Gross'!J3628/'Class Gross'!$O3628</f>
        <v>8.6524892007894469E-2</v>
      </c>
      <c r="R3630" s="25">
        <f>'Class Gross'!K3628/'Class Gross'!$O3628</f>
        <v>3.7408010863947943E-3</v>
      </c>
      <c r="S3630" s="25">
        <f>'Class Gross'!L3628/'Class Gross'!$O3628</f>
        <v>6.8398566163137336E-3</v>
      </c>
      <c r="T3630" s="25">
        <f>'Class Gross'!M3628/'Class Gross'!$O3628</f>
        <v>0.54655735754300627</v>
      </c>
      <c r="U3630" s="25">
        <f t="shared" si="56"/>
        <v>1</v>
      </c>
      <c r="V3630" s="25"/>
      <c r="W3630" s="24"/>
    </row>
    <row r="3631" spans="4:23" x14ac:dyDescent="0.25">
      <c r="D3631" s="7" t="s">
        <v>3632</v>
      </c>
      <c r="E3631" s="7">
        <v>3628</v>
      </c>
      <c r="F3631" s="3">
        <f>+P3631*'Class Gross'!$S3629</f>
        <v>66.389297929179449</v>
      </c>
      <c r="G3631" s="3">
        <f>+Q3631*'Class Gross'!$S3629</f>
        <v>16.157445885386625</v>
      </c>
      <c r="H3631" s="3">
        <f>+R3631*'Class Gross'!$S3629</f>
        <v>0.72178221783704088</v>
      </c>
      <c r="I3631" s="3">
        <f>+S3631*'Class Gross'!$S3629</f>
        <v>1.3197405486663343</v>
      </c>
      <c r="J3631" s="3">
        <f>+T3631*'Class Gross'!$S3629</f>
        <v>98.232342511642955</v>
      </c>
      <c r="L3631" s="3">
        <f>SUM(F3631:J3631)</f>
        <v>182.8206090927124</v>
      </c>
      <c r="M3631" s="39">
        <f>'Class Gross'!S3629</f>
        <v>182.8206090927124</v>
      </c>
      <c r="P3631" s="25">
        <f>'Class Gross'!I3629/'Class Gross'!$O3629</f>
        <v>0.36313902605757076</v>
      </c>
      <c r="Q3631" s="25">
        <f>'Class Gross'!J3629/'Class Gross'!$O3629</f>
        <v>8.8378689719783313E-2</v>
      </c>
      <c r="R3631" s="25">
        <f>'Class Gross'!K3629/'Class Gross'!$O3629</f>
        <v>3.9480352976562346E-3</v>
      </c>
      <c r="S3631" s="25">
        <f>'Class Gross'!L3629/'Class Gross'!$O3629</f>
        <v>7.218773393305262E-3</v>
      </c>
      <c r="T3631" s="25">
        <f>'Class Gross'!M3629/'Class Gross'!$O3629</f>
        <v>0.53731547553168446</v>
      </c>
      <c r="U3631" s="25">
        <f t="shared" si="56"/>
        <v>1</v>
      </c>
      <c r="V3631" s="25"/>
      <c r="W3631" s="24"/>
    </row>
    <row r="3632" spans="4:23" x14ac:dyDescent="0.25">
      <c r="D3632" s="7" t="s">
        <v>3633</v>
      </c>
      <c r="E3632" s="7">
        <v>3629</v>
      </c>
      <c r="F3632" s="3">
        <f>+P3632*'Class Gross'!$S3630</f>
        <v>69.094716166167686</v>
      </c>
      <c r="G3632" s="3">
        <f>+Q3632*'Class Gross'!$S3630</f>
        <v>16.609367010942087</v>
      </c>
      <c r="H3632" s="3">
        <f>+R3632*'Class Gross'!$S3630</f>
        <v>0.77081675493985724</v>
      </c>
      <c r="I3632" s="3">
        <f>+S3632*'Class Gross'!$S3630</f>
        <v>1.4093976021382182</v>
      </c>
      <c r="J3632" s="3">
        <f>+T3632*'Class Gross'!$S3630</f>
        <v>106.6812899864115</v>
      </c>
      <c r="L3632" s="3">
        <f>SUM(F3632:J3632)</f>
        <v>194.56558752059934</v>
      </c>
      <c r="M3632" s="39">
        <f>'Class Gross'!S3630</f>
        <v>194.56558752059937</v>
      </c>
      <c r="P3632" s="25">
        <f>'Class Gross'!I3630/'Class Gross'!$O3630</f>
        <v>0.35512300528916696</v>
      </c>
      <c r="Q3632" s="25">
        <f>'Class Gross'!J3630/'Class Gross'!$O3630</f>
        <v>8.5366416654659411E-2</v>
      </c>
      <c r="R3632" s="25">
        <f>'Class Gross'!K3630/'Class Gross'!$O3630</f>
        <v>3.9617322094959266E-3</v>
      </c>
      <c r="S3632" s="25">
        <f>'Class Gross'!L3630/'Class Gross'!$O3630</f>
        <v>7.2438174710057609E-3</v>
      </c>
      <c r="T3632" s="25">
        <f>'Class Gross'!M3630/'Class Gross'!$O3630</f>
        <v>0.54830502837567185</v>
      </c>
      <c r="U3632" s="25">
        <f t="shared" si="56"/>
        <v>0.99999999999999989</v>
      </c>
      <c r="V3632" s="25"/>
      <c r="W3632" s="24"/>
    </row>
    <row r="3633" spans="4:23" x14ac:dyDescent="0.25">
      <c r="D3633" s="7" t="s">
        <v>3634</v>
      </c>
      <c r="E3633" s="7">
        <v>3630</v>
      </c>
      <c r="F3633" s="3">
        <f>+P3633*'Class Gross'!$S3631</f>
        <v>126.04383423475207</v>
      </c>
      <c r="G3633" s="3">
        <f>+Q3633*'Class Gross'!$S3631</f>
        <v>29.953502085351133</v>
      </c>
      <c r="H3633" s="3">
        <f>+R3633*'Class Gross'!$S3631</f>
        <v>3.7690530411486921E-2</v>
      </c>
      <c r="I3633" s="3">
        <f>+S3633*'Class Gross'!$S3631</f>
        <v>6.9099305754392701E-2</v>
      </c>
      <c r="J3633" s="3">
        <f>+T3633*'Class Gross'!$S3631</f>
        <v>180.05793368727109</v>
      </c>
      <c r="L3633" s="3">
        <f>SUM(F3633:J3633)</f>
        <v>336.16205984354019</v>
      </c>
      <c r="M3633" s="39">
        <f>'Class Gross'!S3631</f>
        <v>336.16205984354019</v>
      </c>
      <c r="P3633" s="25">
        <f>'Class Gross'!I3631/'Class Gross'!$O3631</f>
        <v>0.37494961297362533</v>
      </c>
      <c r="Q3633" s="25">
        <f>'Class Gross'!J3631/'Class Gross'!$O3631</f>
        <v>8.9104350738725191E-2</v>
      </c>
      <c r="R3633" s="25">
        <f>'Class Gross'!K3631/'Class Gross'!$O3631</f>
        <v>1.1212011976910544E-4</v>
      </c>
      <c r="S3633" s="25">
        <f>'Class Gross'!L3631/'Class Gross'!$O3631</f>
        <v>2.0555355291002668E-4</v>
      </c>
      <c r="T3633" s="25">
        <f>'Class Gross'!M3631/'Class Gross'!$O3631</f>
        <v>0.53562836261497027</v>
      </c>
      <c r="U3633" s="25">
        <f t="shared" si="56"/>
        <v>1</v>
      </c>
      <c r="V3633" s="25"/>
      <c r="W3633" s="24"/>
    </row>
    <row r="3634" spans="4:23" x14ac:dyDescent="0.25">
      <c r="D3634" s="7" t="s">
        <v>3635</v>
      </c>
      <c r="E3634" s="7">
        <v>3631</v>
      </c>
      <c r="F3634" s="3">
        <f>+P3634*'Class Gross'!$S3632</f>
        <v>35.501501712287627</v>
      </c>
      <c r="G3634" s="3">
        <f>+Q3634*'Class Gross'!$S3632</f>
        <v>8.5567294780213601</v>
      </c>
      <c r="H3634" s="3">
        <f>+R3634*'Class Gross'!$S3632</f>
        <v>1.1362177299742135E-2</v>
      </c>
      <c r="I3634" s="3">
        <f>+S3634*'Class Gross'!$S3632</f>
        <v>2.0830658382860582E-2</v>
      </c>
      <c r="J3634" s="3">
        <f>+T3634*'Class Gross'!$S3632</f>
        <v>54.071082626840443</v>
      </c>
      <c r="L3634" s="3">
        <f>SUM(F3634:J3634)</f>
        <v>98.161506652832031</v>
      </c>
      <c r="M3634" s="39">
        <f>'Class Gross'!S3632</f>
        <v>98.161506652832031</v>
      </c>
      <c r="P3634" s="25">
        <f>'Class Gross'!I3632/'Class Gross'!$O3632</f>
        <v>0.36166418918004029</v>
      </c>
      <c r="Q3634" s="25">
        <f>'Class Gross'!J3632/'Class Gross'!$O3632</f>
        <v>8.7169907734647556E-2</v>
      </c>
      <c r="R3634" s="25">
        <f>'Class Gross'!K3632/'Class Gross'!$O3632</f>
        <v>1.1574982584493906E-4</v>
      </c>
      <c r="S3634" s="25">
        <f>'Class Gross'!L3632/'Class Gross'!$O3632</f>
        <v>2.1220801404905497E-4</v>
      </c>
      <c r="T3634" s="25">
        <f>'Class Gross'!M3632/'Class Gross'!$O3632</f>
        <v>0.55083794524541818</v>
      </c>
      <c r="U3634" s="25">
        <f t="shared" si="56"/>
        <v>1</v>
      </c>
      <c r="V3634" s="25"/>
      <c r="W3634" s="24"/>
    </row>
    <row r="3635" spans="4:23" x14ac:dyDescent="0.25">
      <c r="D3635" s="7" t="s">
        <v>3636</v>
      </c>
      <c r="E3635" s="7">
        <v>3632</v>
      </c>
      <c r="F3635" s="3">
        <f>+P3635*'Class Gross'!$S3633</f>
        <v>80.868517966526539</v>
      </c>
      <c r="G3635" s="3">
        <f>+Q3635*'Class Gross'!$S3633</f>
        <v>21.846917138754012</v>
      </c>
      <c r="H3635" s="3">
        <f>+R3635*'Class Gross'!$S3633</f>
        <v>2.6819196094713983E-2</v>
      </c>
      <c r="I3635" s="3">
        <f>+S3635*'Class Gross'!$S3633</f>
        <v>4.9168526173642313E-2</v>
      </c>
      <c r="J3635" s="3">
        <f>+T3635*'Class Gross'!$S3633</f>
        <v>128.75884296148308</v>
      </c>
      <c r="L3635" s="3">
        <f>SUM(F3635:J3635)</f>
        <v>231.55026578903198</v>
      </c>
      <c r="M3635" s="39">
        <f>'Class Gross'!S3633</f>
        <v>231.55026578903198</v>
      </c>
      <c r="P3635" s="25">
        <f>'Class Gross'!I3633/'Class Gross'!$O3633</f>
        <v>0.34924821913271625</v>
      </c>
      <c r="Q3635" s="25">
        <f>'Class Gross'!J3633/'Class Gross'!$O3633</f>
        <v>9.4350645914002024E-2</v>
      </c>
      <c r="R3635" s="25">
        <f>'Class Gross'!K3633/'Class Gross'!$O3633</f>
        <v>1.1582451008347903E-4</v>
      </c>
      <c r="S3635" s="25">
        <f>'Class Gross'!L3633/'Class Gross'!$O3633</f>
        <v>2.1234493515304492E-4</v>
      </c>
      <c r="T3635" s="25">
        <f>'Class Gross'!M3633/'Class Gross'!$O3633</f>
        <v>0.55607296550804519</v>
      </c>
      <c r="U3635" s="25">
        <f t="shared" si="56"/>
        <v>1</v>
      </c>
      <c r="V3635" s="25"/>
      <c r="W3635" s="24"/>
    </row>
    <row r="3636" spans="4:23" x14ac:dyDescent="0.25">
      <c r="D3636" s="7" t="s">
        <v>3637</v>
      </c>
      <c r="E3636" s="7">
        <v>3633</v>
      </c>
      <c r="F3636" s="3">
        <f>+P3636*'Class Gross'!$S3634</f>
        <v>133.26145301483561</v>
      </c>
      <c r="G3636" s="3">
        <f>+Q3636*'Class Gross'!$S3634</f>
        <v>44.071733224997168</v>
      </c>
      <c r="H3636" s="3">
        <f>+R3636*'Class Gross'!$S3634</f>
        <v>4.5032424957422171E-2</v>
      </c>
      <c r="I3636" s="3">
        <f>+S3636*'Class Gross'!$S3634</f>
        <v>8.2559445755274005E-2</v>
      </c>
      <c r="J3636" s="3">
        <f>+T3636*'Class Gross'!$S3634</f>
        <v>219.14806092448868</v>
      </c>
      <c r="L3636" s="3">
        <f>SUM(F3636:J3636)</f>
        <v>396.60883903503412</v>
      </c>
      <c r="M3636" s="39">
        <f>'Class Gross'!S3634</f>
        <v>396.60883903503418</v>
      </c>
      <c r="P3636" s="25">
        <f>'Class Gross'!I3634/'Class Gross'!$O3634</f>
        <v>0.33600222662476781</v>
      </c>
      <c r="Q3636" s="25">
        <f>'Class Gross'!J3634/'Class Gross'!$O3634</f>
        <v>0.11112140952840469</v>
      </c>
      <c r="R3636" s="25">
        <f>'Class Gross'!K3634/'Class Gross'!$O3634</f>
        <v>1.1354367458624456E-4</v>
      </c>
      <c r="S3636" s="25">
        <f>'Class Gross'!L3634/'Class Gross'!$O3634</f>
        <v>2.0816340340811508E-4</v>
      </c>
      <c r="T3636" s="25">
        <f>'Class Gross'!M3634/'Class Gross'!$O3634</f>
        <v>0.55255465676883309</v>
      </c>
      <c r="U3636" s="25">
        <f t="shared" si="56"/>
        <v>1</v>
      </c>
      <c r="V3636" s="25"/>
      <c r="W3636" s="24"/>
    </row>
    <row r="3637" spans="4:23" x14ac:dyDescent="0.25">
      <c r="D3637" s="7" t="s">
        <v>3638</v>
      </c>
      <c r="E3637" s="7">
        <v>3634</v>
      </c>
      <c r="F3637" s="3">
        <f>+P3637*'Class Gross'!$S3635</f>
        <v>253.48668658750606</v>
      </c>
      <c r="G3637" s="3">
        <f>+Q3637*'Class Gross'!$S3635</f>
        <v>101.36989549929105</v>
      </c>
      <c r="H3637" s="3">
        <f>+R3637*'Class Gross'!$S3635</f>
        <v>8.7114148985335288E-2</v>
      </c>
      <c r="I3637" s="3">
        <f>+S3637*'Class Gross'!$S3635</f>
        <v>0.15970927313978139</v>
      </c>
      <c r="J3637" s="3">
        <f>+T3637*'Class Gross'!$S3635</f>
        <v>432.3385247851146</v>
      </c>
      <c r="L3637" s="3">
        <f>SUM(F3637:J3637)</f>
        <v>787.44193029403687</v>
      </c>
      <c r="M3637" s="39">
        <f>'Class Gross'!S3635</f>
        <v>787.44193029403687</v>
      </c>
      <c r="P3637" s="25">
        <f>'Class Gross'!I3635/'Class Gross'!$O3635</f>
        <v>0.32191159352265147</v>
      </c>
      <c r="Q3637" s="25">
        <f>'Class Gross'!J3635/'Class Gross'!$O3635</f>
        <v>0.12873316951948285</v>
      </c>
      <c r="R3637" s="25">
        <f>'Class Gross'!K3635/'Class Gross'!$O3635</f>
        <v>1.1062929929678267E-4</v>
      </c>
      <c r="S3637" s="25">
        <f>'Class Gross'!L3635/'Class Gross'!$O3635</f>
        <v>2.0282038204410161E-4</v>
      </c>
      <c r="T3637" s="25">
        <f>'Class Gross'!M3635/'Class Gross'!$O3635</f>
        <v>0.54904178727652475</v>
      </c>
      <c r="U3637" s="25">
        <f t="shared" si="56"/>
        <v>1</v>
      </c>
      <c r="V3637" s="25"/>
      <c r="W3637" s="24"/>
    </row>
    <row r="3638" spans="4:23" x14ac:dyDescent="0.25">
      <c r="D3638" s="7" t="s">
        <v>3639</v>
      </c>
      <c r="E3638" s="7">
        <v>3635</v>
      </c>
      <c r="F3638" s="3">
        <f>+P3638*'Class Gross'!$S3636</f>
        <v>289.86862493707741</v>
      </c>
      <c r="G3638" s="3">
        <f>+Q3638*'Class Gross'!$S3636</f>
        <v>129.48391639644987</v>
      </c>
      <c r="H3638" s="3">
        <f>+R3638*'Class Gross'!$S3636</f>
        <v>9.5760322738653925E-2</v>
      </c>
      <c r="I3638" s="3">
        <f>+S3638*'Class Gross'!$S3636</f>
        <v>0.17556059168753221</v>
      </c>
      <c r="J3638" s="3">
        <f>+T3638*'Class Gross'!$S3636</f>
        <v>486.99067832898129</v>
      </c>
      <c r="L3638" s="3">
        <f>SUM(F3638:J3638)</f>
        <v>906.61454057693481</v>
      </c>
      <c r="M3638" s="39">
        <f>'Class Gross'!S3636</f>
        <v>906.61454057693481</v>
      </c>
      <c r="P3638" s="25">
        <f>'Class Gross'!I3636/'Class Gross'!$O3636</f>
        <v>0.319726423925008</v>
      </c>
      <c r="Q3638" s="25">
        <f>'Class Gross'!J3636/'Class Gross'!$O3636</f>
        <v>0.14282135417114672</v>
      </c>
      <c r="R3638" s="25">
        <f>'Class Gross'!K3636/'Class Gross'!$O3636</f>
        <v>1.0562407556106007E-4</v>
      </c>
      <c r="S3638" s="25">
        <f>'Class Gross'!L3636/'Class Gross'!$O3636</f>
        <v>1.9364413852861016E-4</v>
      </c>
      <c r="T3638" s="25">
        <f>'Class Gross'!M3636/'Class Gross'!$O3636</f>
        <v>0.53715295368975557</v>
      </c>
      <c r="U3638" s="25">
        <f t="shared" si="56"/>
        <v>1</v>
      </c>
      <c r="V3638" s="25"/>
      <c r="W3638" s="24"/>
    </row>
    <row r="3639" spans="4:23" x14ac:dyDescent="0.25">
      <c r="D3639" s="7" t="s">
        <v>3640</v>
      </c>
      <c r="E3639" s="7">
        <v>3636</v>
      </c>
      <c r="F3639" s="3">
        <f>+P3639*'Class Gross'!$S3637</f>
        <v>366.13735233772036</v>
      </c>
      <c r="G3639" s="3">
        <f>+Q3639*'Class Gross'!$S3637</f>
        <v>162.37690467492254</v>
      </c>
      <c r="H3639" s="3">
        <f>+R3639*'Class Gross'!$S3637</f>
        <v>0.11056578011366096</v>
      </c>
      <c r="I3639" s="3">
        <f>+S3639*'Class Gross'!$S3637</f>
        <v>0.20270393020837846</v>
      </c>
      <c r="J3639" s="3">
        <f>+T3639*'Class Gross'!$S3637</f>
        <v>573.46361955541647</v>
      </c>
      <c r="L3639" s="3">
        <f>SUM(F3639:J3639)</f>
        <v>1102.2911462783813</v>
      </c>
      <c r="M3639" s="39">
        <f>'Class Gross'!S3637</f>
        <v>1102.2911462783813</v>
      </c>
      <c r="P3639" s="25">
        <f>'Class Gross'!I3637/'Class Gross'!$O3637</f>
        <v>0.33216029501270539</v>
      </c>
      <c r="Q3639" s="25">
        <f>'Class Gross'!J3637/'Class Gross'!$O3637</f>
        <v>0.14730854477344643</v>
      </c>
      <c r="R3639" s="25">
        <f>'Class Gross'!K3637/'Class Gross'!$O3637</f>
        <v>1.0030542337835108E-4</v>
      </c>
      <c r="S3639" s="25">
        <f>'Class Gross'!L3637/'Class Gross'!$O3637</f>
        <v>1.8389327619364366E-4</v>
      </c>
      <c r="T3639" s="25">
        <f>'Class Gross'!M3637/'Class Gross'!$O3637</f>
        <v>0.52024696151427618</v>
      </c>
      <c r="U3639" s="25">
        <f t="shared" si="56"/>
        <v>1</v>
      </c>
      <c r="V3639" s="25"/>
      <c r="W3639" s="24"/>
    </row>
    <row r="3640" spans="4:23" x14ac:dyDescent="0.25">
      <c r="D3640" s="7" t="s">
        <v>3641</v>
      </c>
      <c r="E3640" s="7">
        <v>3637</v>
      </c>
      <c r="F3640" s="3">
        <f>+P3640*'Class Gross'!$S3638</f>
        <v>376.54519470899834</v>
      </c>
      <c r="G3640" s="3">
        <f>+Q3640*'Class Gross'!$S3638</f>
        <v>154.63460590305203</v>
      </c>
      <c r="H3640" s="3">
        <f>+R3640*'Class Gross'!$S3638</f>
        <v>0.10337075257384654</v>
      </c>
      <c r="I3640" s="3">
        <f>+S3640*'Class Gross'!$S3638</f>
        <v>0.18951304638538535</v>
      </c>
      <c r="J3640" s="3">
        <f>+T3640*'Class Gross'!$S3638</f>
        <v>546.76615116218682</v>
      </c>
      <c r="L3640" s="3">
        <f>SUM(F3640:J3640)</f>
        <v>1078.2388355731964</v>
      </c>
      <c r="M3640" s="39">
        <f>'Class Gross'!S3638</f>
        <v>1078.2388355731964</v>
      </c>
      <c r="P3640" s="25">
        <f>'Class Gross'!I3638/'Class Gross'!$O3638</f>
        <v>0.34922243781807888</v>
      </c>
      <c r="Q3640" s="25">
        <f>'Class Gross'!J3638/'Class Gross'!$O3638</f>
        <v>0.14341405707284474</v>
      </c>
      <c r="R3640" s="25">
        <f>'Class Gross'!K3638/'Class Gross'!$O3638</f>
        <v>9.586999574068782E-5</v>
      </c>
      <c r="S3640" s="25">
        <f>'Class Gross'!L3638/'Class Gross'!$O3638</f>
        <v>1.7576165885792772E-4</v>
      </c>
      <c r="T3640" s="25">
        <f>'Class Gross'!M3638/'Class Gross'!$O3638</f>
        <v>0.50709187345447782</v>
      </c>
      <c r="U3640" s="25">
        <f t="shared" si="56"/>
        <v>1</v>
      </c>
      <c r="V3640" s="25"/>
      <c r="W3640" s="24"/>
    </row>
    <row r="3641" spans="4:23" x14ac:dyDescent="0.25">
      <c r="D3641" s="7" t="s">
        <v>3642</v>
      </c>
      <c r="E3641" s="7">
        <v>3638</v>
      </c>
      <c r="F3641" s="3">
        <f>+P3641*'Class Gross'!$S3639</f>
        <v>398.62750691886606</v>
      </c>
      <c r="G3641" s="3">
        <f>+Q3641*'Class Gross'!$S3639</f>
        <v>146.77397065048879</v>
      </c>
      <c r="H3641" s="3">
        <f>+R3641*'Class Gross'!$S3639</f>
        <v>9.5797821167037667E-2</v>
      </c>
      <c r="I3641" s="3">
        <f>+S3641*'Class Gross'!$S3639</f>
        <v>0.17562933880623574</v>
      </c>
      <c r="J3641" s="3">
        <f>+T3641*'Class Gross'!$S3639</f>
        <v>513.30568218282701</v>
      </c>
      <c r="L3641" s="3">
        <f>SUM(F3641:J3641)</f>
        <v>1058.9785869121552</v>
      </c>
      <c r="M3641" s="39">
        <f>'Class Gross'!S3639</f>
        <v>1058.9785869121552</v>
      </c>
      <c r="P3641" s="25">
        <f>'Class Gross'!I3639/'Class Gross'!$O3639</f>
        <v>0.37642640922628323</v>
      </c>
      <c r="Q3641" s="25">
        <f>'Class Gross'!J3639/'Class Gross'!$O3639</f>
        <v>0.1385995642069239</v>
      </c>
      <c r="R3641" s="25">
        <f>'Class Gross'!K3639/'Class Gross'!$O3639</f>
        <v>9.0462472377625448E-5</v>
      </c>
      <c r="S3641" s="25">
        <f>'Class Gross'!L3639/'Class Gross'!$O3639</f>
        <v>1.6584786602564668E-4</v>
      </c>
      <c r="T3641" s="25">
        <f>'Class Gross'!M3639/'Class Gross'!$O3639</f>
        <v>0.48471771622838961</v>
      </c>
      <c r="U3641" s="25">
        <f t="shared" si="56"/>
        <v>1</v>
      </c>
      <c r="V3641" s="25"/>
      <c r="W3641" s="24"/>
    </row>
    <row r="3642" spans="4:23" x14ac:dyDescent="0.25">
      <c r="D3642" s="7" t="s">
        <v>3643</v>
      </c>
      <c r="E3642" s="7">
        <v>3639</v>
      </c>
      <c r="F3642" s="3">
        <f>+P3642*'Class Gross'!$S3640</f>
        <v>411.69818105057777</v>
      </c>
      <c r="G3642" s="3">
        <f>+Q3642*'Class Gross'!$S3640</f>
        <v>138.16602751303685</v>
      </c>
      <c r="H3642" s="3">
        <f>+R3642*'Class Gross'!$S3640</f>
        <v>8.8170445755059584E-2</v>
      </c>
      <c r="I3642" s="3">
        <f>+S3642*'Class Gross'!$S3640</f>
        <v>0.16164581721760929</v>
      </c>
      <c r="J3642" s="3">
        <f>+T3642*'Class Gross'!$S3640</f>
        <v>476.38164191573753</v>
      </c>
      <c r="L3642" s="3">
        <f>SUM(F3642:J3642)</f>
        <v>1026.4956667423248</v>
      </c>
      <c r="M3642" s="39">
        <f>'Class Gross'!S3640</f>
        <v>1026.4956667423248</v>
      </c>
      <c r="P3642" s="25">
        <f>'Class Gross'!I3640/'Class Gross'!$O3640</f>
        <v>0.40107152362088239</v>
      </c>
      <c r="Q3642" s="25">
        <f>'Class Gross'!J3640/'Class Gross'!$O3640</f>
        <v>0.13459971823506964</v>
      </c>
      <c r="R3642" s="25">
        <f>'Class Gross'!K3640/'Class Gross'!$O3640</f>
        <v>8.5894610773055017E-5</v>
      </c>
      <c r="S3642" s="25">
        <f>'Class Gross'!L3640/'Class Gross'!$O3640</f>
        <v>1.5747345308393424E-4</v>
      </c>
      <c r="T3642" s="25">
        <f>'Class Gross'!M3640/'Class Gross'!$O3640</f>
        <v>0.46408539008019095</v>
      </c>
      <c r="U3642" s="25">
        <f t="shared" si="56"/>
        <v>1</v>
      </c>
      <c r="V3642" s="25"/>
      <c r="W3642" s="24"/>
    </row>
    <row r="3643" spans="4:23" x14ac:dyDescent="0.25">
      <c r="D3643" s="7" t="s">
        <v>3644</v>
      </c>
      <c r="E3643" s="7">
        <v>3640</v>
      </c>
      <c r="F3643" s="3">
        <f>+P3643*'Class Gross'!$S3641</f>
        <v>411.99713695636524</v>
      </c>
      <c r="G3643" s="3">
        <f>+Q3643*'Class Gross'!$S3641</f>
        <v>122.60603775932692</v>
      </c>
      <c r="H3643" s="3">
        <f>+R3643*'Class Gross'!$S3641</f>
        <v>7.7237555722811199E-2</v>
      </c>
      <c r="I3643" s="3">
        <f>+S3643*'Class Gross'!$S3641</f>
        <v>0.14160218549182055</v>
      </c>
      <c r="J3643" s="3">
        <f>+T3643*'Class Gross'!$S3641</f>
        <v>418.52123247989124</v>
      </c>
      <c r="L3643" s="3">
        <f>SUM(F3643:J3643)</f>
        <v>953.3432469367981</v>
      </c>
      <c r="M3643" s="39">
        <f>'Class Gross'!S3641</f>
        <v>953.3432469367981</v>
      </c>
      <c r="P3643" s="25">
        <f>'Class Gross'!I3641/'Class Gross'!$O3641</f>
        <v>0.43216033498968981</v>
      </c>
      <c r="Q3643" s="25">
        <f>'Class Gross'!J3641/'Class Gross'!$O3641</f>
        <v>0.12860639455230241</v>
      </c>
      <c r="R3643" s="25">
        <f>'Class Gross'!K3641/'Class Gross'!$O3641</f>
        <v>8.1017572601457433E-5</v>
      </c>
      <c r="S3643" s="25">
        <f>'Class Gross'!L3641/'Class Gross'!$O3641</f>
        <v>1.4853221643600531E-4</v>
      </c>
      <c r="T3643" s="25">
        <f>'Class Gross'!M3641/'Class Gross'!$O3641</f>
        <v>0.43900372066897025</v>
      </c>
      <c r="U3643" s="25">
        <f t="shared" si="56"/>
        <v>1</v>
      </c>
      <c r="V3643" s="25"/>
      <c r="W3643" s="24"/>
    </row>
    <row r="3644" spans="4:23" x14ac:dyDescent="0.25">
      <c r="D3644" s="7" t="s">
        <v>3645</v>
      </c>
      <c r="E3644" s="7">
        <v>3641</v>
      </c>
      <c r="F3644" s="3">
        <f>+P3644*'Class Gross'!$S3642</f>
        <v>406.78414528262914</v>
      </c>
      <c r="G3644" s="3">
        <f>+Q3644*'Class Gross'!$S3642</f>
        <v>109.82289642284822</v>
      </c>
      <c r="H3644" s="3">
        <f>+R3644*'Class Gross'!$S3642</f>
        <v>7.0022249695771616E-2</v>
      </c>
      <c r="I3644" s="3">
        <f>+S3644*'Class Gross'!$S3642</f>
        <v>0.12837412444224799</v>
      </c>
      <c r="J3644" s="3">
        <f>+T3644*'Class Gross'!$S3642</f>
        <v>381.29150172255441</v>
      </c>
      <c r="L3644" s="3">
        <f>SUM(F3644:J3644)</f>
        <v>898.0969398021698</v>
      </c>
      <c r="M3644" s="39">
        <f>'Class Gross'!S3642</f>
        <v>898.0969398021698</v>
      </c>
      <c r="P3644" s="25">
        <f>'Class Gross'!I3642/'Class Gross'!$O3642</f>
        <v>0.45294013068593059</v>
      </c>
      <c r="Q3644" s="25">
        <f>'Class Gross'!J3642/'Class Gross'!$O3642</f>
        <v>0.12228401139752207</v>
      </c>
      <c r="R3644" s="25">
        <f>'Class Gross'!K3642/'Class Gross'!$O3642</f>
        <v>7.7967362533487667E-5</v>
      </c>
      <c r="S3644" s="25">
        <f>'Class Gross'!L3642/'Class Gross'!$O3642</f>
        <v>1.4294016464472741E-4</v>
      </c>
      <c r="T3644" s="25">
        <f>'Class Gross'!M3642/'Class Gross'!$O3642</f>
        <v>0.42455495038936908</v>
      </c>
      <c r="U3644" s="25">
        <f t="shared" si="56"/>
        <v>1</v>
      </c>
      <c r="V3644" s="25"/>
      <c r="W3644" s="24"/>
    </row>
    <row r="3645" spans="4:23" x14ac:dyDescent="0.25">
      <c r="D3645" s="7" t="s">
        <v>3646</v>
      </c>
      <c r="E3645" s="7">
        <v>3642</v>
      </c>
      <c r="F3645" s="3">
        <f>+P3645*'Class Gross'!$S3643</f>
        <v>382.30727960309326</v>
      </c>
      <c r="G3645" s="3">
        <f>+Q3645*'Class Gross'!$S3643</f>
        <v>89.161659266052439</v>
      </c>
      <c r="H3645" s="3">
        <f>+R3645*'Class Gross'!$S3643</f>
        <v>6.2456603523798823E-2</v>
      </c>
      <c r="I3645" s="3">
        <f>+S3645*'Class Gross'!$S3643</f>
        <v>0.11450377312696454</v>
      </c>
      <c r="J3645" s="3">
        <f>+T3645*'Class Gross'!$S3643</f>
        <v>335.91406612628907</v>
      </c>
      <c r="L3645" s="3">
        <f>SUM(F3645:J3645)</f>
        <v>807.55996537208557</v>
      </c>
      <c r="M3645" s="39">
        <f>'Class Gross'!S3643</f>
        <v>807.55996537208557</v>
      </c>
      <c r="P3645" s="25">
        <f>'Class Gross'!I3643/'Class Gross'!$O3643</f>
        <v>0.47341039179294142</v>
      </c>
      <c r="Q3645" s="25">
        <f>'Class Gross'!J3643/'Class Gross'!$O3643</f>
        <v>0.11040871649075738</v>
      </c>
      <c r="R3645" s="25">
        <f>'Class Gross'!K3643/'Class Gross'!$O3643</f>
        <v>7.7339895737676604E-5</v>
      </c>
      <c r="S3645" s="25">
        <f>'Class Gross'!L3643/'Class Gross'!$O3643</f>
        <v>1.4178980885240714E-4</v>
      </c>
      <c r="T3645" s="25">
        <f>'Class Gross'!M3643/'Class Gross'!$O3643</f>
        <v>0.41596176201171103</v>
      </c>
      <c r="U3645" s="25">
        <f t="shared" si="56"/>
        <v>0.99999999999999978</v>
      </c>
      <c r="V3645" s="25"/>
      <c r="W3645" s="24"/>
    </row>
    <row r="3646" spans="4:23" x14ac:dyDescent="0.25">
      <c r="D3646" s="7" t="s">
        <v>3647</v>
      </c>
      <c r="E3646" s="7">
        <v>3643</v>
      </c>
      <c r="F3646" s="3">
        <f>+P3646*'Class Gross'!$S3644</f>
        <v>421.94979584832151</v>
      </c>
      <c r="G3646" s="3">
        <f>+Q3646*'Class Gross'!$S3644</f>
        <v>89.137545100342265</v>
      </c>
      <c r="H3646" s="3">
        <f>+R3646*'Class Gross'!$S3644</f>
        <v>6.8099377432267183E-2</v>
      </c>
      <c r="I3646" s="3">
        <f>+S3646*'Class Gross'!$S3644</f>
        <v>0.12484885862582319</v>
      </c>
      <c r="J3646" s="3">
        <f>+T3646*'Class Gross'!$S3644</f>
        <v>360.93885116609675</v>
      </c>
      <c r="L3646" s="3">
        <f>SUM(F3646:J3646)</f>
        <v>872.21914035081863</v>
      </c>
      <c r="M3646" s="39">
        <f>'Class Gross'!S3644</f>
        <v>872.21914035081863</v>
      </c>
      <c r="P3646" s="25">
        <f>'Class Gross'!I3644/'Class Gross'!$O3644</f>
        <v>0.48376580646763551</v>
      </c>
      <c r="Q3646" s="25">
        <f>'Class Gross'!J3644/'Class Gross'!$O3644</f>
        <v>0.10219627267579787</v>
      </c>
      <c r="R3646" s="25">
        <f>'Class Gross'!K3644/'Class Gross'!$O3644</f>
        <v>7.8075995219362731E-5</v>
      </c>
      <c r="S3646" s="25">
        <f>'Class Gross'!L3644/'Class Gross'!$O3644</f>
        <v>1.4313932456883169E-4</v>
      </c>
      <c r="T3646" s="25">
        <f>'Class Gross'!M3644/'Class Gross'!$O3644</f>
        <v>0.41381670553677846</v>
      </c>
      <c r="U3646" s="25">
        <f t="shared" si="56"/>
        <v>1</v>
      </c>
      <c r="V3646" s="25"/>
      <c r="W3646" s="24"/>
    </row>
    <row r="3647" spans="4:23" x14ac:dyDescent="0.25">
      <c r="D3647" s="7" t="s">
        <v>3648</v>
      </c>
      <c r="E3647" s="7">
        <v>3644</v>
      </c>
      <c r="F3647" s="3">
        <f>+P3647*'Class Gross'!$S3645</f>
        <v>290.65868988952138</v>
      </c>
      <c r="G3647" s="3">
        <f>+Q3647*'Class Gross'!$S3645</f>
        <v>58.339139430463561</v>
      </c>
      <c r="H3647" s="3">
        <f>+R3647*'Class Gross'!$S3645</f>
        <v>4.6433161020735608E-2</v>
      </c>
      <c r="I3647" s="3">
        <f>+S3647*'Class Gross'!$S3645</f>
        <v>8.512746187134862E-2</v>
      </c>
      <c r="J3647" s="3">
        <f>+T3647*'Class Gross'!$S3645</f>
        <v>292.06664200101784</v>
      </c>
      <c r="L3647" s="3">
        <f>SUM(F3647:J3647)</f>
        <v>641.19603194389492</v>
      </c>
      <c r="M3647" s="39">
        <f>'Class Gross'!S3645</f>
        <v>641.19603194389492</v>
      </c>
      <c r="P3647" s="25">
        <f>'Class Gross'!I3645/'Class Gross'!$O3645</f>
        <v>0.45330706275324267</v>
      </c>
      <c r="Q3647" s="25">
        <f>'Class Gross'!J3645/'Class Gross'!$O3645</f>
        <v>9.0984872837716307E-2</v>
      </c>
      <c r="R3647" s="25">
        <f>'Class Gross'!K3645/'Class Gross'!$O3645</f>
        <v>7.241648217935095E-5</v>
      </c>
      <c r="S3647" s="25">
        <f>'Class Gross'!L3645/'Class Gross'!$O3645</f>
        <v>1.3276355066214342E-4</v>
      </c>
      <c r="T3647" s="25">
        <f>'Class Gross'!M3645/'Class Gross'!$O3645</f>
        <v>0.45550288437619946</v>
      </c>
      <c r="U3647" s="25">
        <f t="shared" si="56"/>
        <v>1</v>
      </c>
      <c r="V3647" s="25"/>
      <c r="W3647" s="24"/>
    </row>
    <row r="3648" spans="4:23" x14ac:dyDescent="0.25">
      <c r="D3648" s="7" t="s">
        <v>3649</v>
      </c>
      <c r="E3648" s="7">
        <v>3645</v>
      </c>
      <c r="F3648" s="3">
        <f>+P3648*'Class Gross'!$S3646</f>
        <v>83.354268066831295</v>
      </c>
      <c r="G3648" s="3">
        <f>+Q3648*'Class Gross'!$S3646</f>
        <v>17.321536019060918</v>
      </c>
      <c r="H3648" s="3">
        <f>+R3648*'Class Gross'!$S3646</f>
        <v>0.52900384377639453</v>
      </c>
      <c r="I3648" s="3">
        <f>+S3648*'Class Gross'!$S3646</f>
        <v>0.96725550419376183</v>
      </c>
      <c r="J3648" s="3">
        <f>+T3648*'Class Gross'!$S3646</f>
        <v>92.015275355642672</v>
      </c>
      <c r="L3648" s="3">
        <f>SUM(F3648:J3648)</f>
        <v>194.18733878950502</v>
      </c>
      <c r="M3648" s="39">
        <f>'Class Gross'!S3646</f>
        <v>194.18733878950502</v>
      </c>
      <c r="P3648" s="25">
        <f>'Class Gross'!I3646/'Class Gross'!$O3646</f>
        <v>0.4292466676068184</v>
      </c>
      <c r="Q3648" s="25">
        <f>'Class Gross'!J3646/'Class Gross'!$O3646</f>
        <v>8.9200130796565982E-2</v>
      </c>
      <c r="R3648" s="25">
        <f>'Class Gross'!K3646/'Class Gross'!$O3646</f>
        <v>2.7241932819823209E-3</v>
      </c>
      <c r="S3648" s="25">
        <f>'Class Gross'!L3646/'Class Gross'!$O3646</f>
        <v>4.9810431010759481E-3</v>
      </c>
      <c r="T3648" s="25">
        <f>'Class Gross'!M3646/'Class Gross'!$O3646</f>
        <v>0.47384796521355749</v>
      </c>
      <c r="U3648" s="25">
        <f t="shared" si="56"/>
        <v>1.0000000000000002</v>
      </c>
      <c r="V3648" s="25"/>
      <c r="W3648" s="24"/>
    </row>
    <row r="3649" spans="4:23" x14ac:dyDescent="0.25">
      <c r="D3649" s="7" t="s">
        <v>3650</v>
      </c>
      <c r="E3649" s="7">
        <v>3646</v>
      </c>
      <c r="F3649" s="3">
        <f>+P3649*'Class Gross'!$S3647</f>
        <v>89.005599698569128</v>
      </c>
      <c r="G3649" s="3">
        <f>+Q3649*'Class Gross'!$S3647</f>
        <v>19.293045807554222</v>
      </c>
      <c r="H3649" s="3">
        <f>+R3649*'Class Gross'!$S3647</f>
        <v>0.62944676497295526</v>
      </c>
      <c r="I3649" s="3">
        <f>+S3649*'Class Gross'!$S3647</f>
        <v>1.1509100646051222</v>
      </c>
      <c r="J3649" s="3">
        <f>+T3649*'Class Gross'!$S3647</f>
        <v>100.85327497313651</v>
      </c>
      <c r="L3649" s="3">
        <f>SUM(F3649:J3649)</f>
        <v>210.93227730883794</v>
      </c>
      <c r="M3649" s="39">
        <f>'Class Gross'!S3647</f>
        <v>210.93227730883791</v>
      </c>
      <c r="P3649" s="25">
        <f>'Class Gross'!I3647/'Class Gross'!$O3647</f>
        <v>0.42196292020424631</v>
      </c>
      <c r="Q3649" s="25">
        <f>'Class Gross'!J3647/'Class Gross'!$O3647</f>
        <v>9.1465592908316157E-2</v>
      </c>
      <c r="R3649" s="25">
        <f>'Class Gross'!K3647/'Class Gross'!$O3647</f>
        <v>2.984117807875115E-3</v>
      </c>
      <c r="S3649" s="25">
        <f>'Class Gross'!L3647/'Class Gross'!$O3647</f>
        <v>5.4563013270842826E-3</v>
      </c>
      <c r="T3649" s="25">
        <f>'Class Gross'!M3647/'Class Gross'!$O3647</f>
        <v>0.47813106775247827</v>
      </c>
      <c r="U3649" s="25">
        <f t="shared" si="56"/>
        <v>1</v>
      </c>
      <c r="V3649" s="25"/>
      <c r="W3649" s="24"/>
    </row>
    <row r="3650" spans="4:23" x14ac:dyDescent="0.25">
      <c r="D3650" s="7" t="s">
        <v>3651</v>
      </c>
      <c r="E3650" s="7">
        <v>3647</v>
      </c>
      <c r="F3650" s="3">
        <f>+P3650*'Class Gross'!$S3648</f>
        <v>84.356321901831464</v>
      </c>
      <c r="G3650" s="3">
        <f>+Q3650*'Class Gross'!$S3648</f>
        <v>19.135969278822266</v>
      </c>
      <c r="H3650" s="3">
        <f>+R3650*'Class Gross'!$S3648</f>
        <v>0.68302386279663385</v>
      </c>
      <c r="I3650" s="3">
        <f>+S3650*'Class Gross'!$S3648</f>
        <v>1.248872949711465</v>
      </c>
      <c r="J3650" s="3">
        <f>+T3650*'Class Gross'!$S3648</f>
        <v>100.76629806735455</v>
      </c>
      <c r="L3650" s="3">
        <f>SUM(F3650:J3650)</f>
        <v>206.19048606051638</v>
      </c>
      <c r="M3650" s="39">
        <f>'Class Gross'!S3648</f>
        <v>206.19048606051638</v>
      </c>
      <c r="P3650" s="25">
        <f>'Class Gross'!I3648/'Class Gross'!$O3648</f>
        <v>0.40911840072520661</v>
      </c>
      <c r="Q3650" s="25">
        <f>'Class Gross'!J3648/'Class Gross'!$O3648</f>
        <v>9.2807236863518078E-2</v>
      </c>
      <c r="R3650" s="25">
        <f>'Class Gross'!K3648/'Class Gross'!$O3648</f>
        <v>3.3125867048791383E-3</v>
      </c>
      <c r="S3650" s="25">
        <f>'Class Gross'!L3648/'Class Gross'!$O3648</f>
        <v>6.0568893045090553E-3</v>
      </c>
      <c r="T3650" s="25">
        <f>'Class Gross'!M3648/'Class Gross'!$O3648</f>
        <v>0.4887048864018872</v>
      </c>
      <c r="U3650" s="25">
        <f t="shared" si="56"/>
        <v>1</v>
      </c>
      <c r="V3650" s="25"/>
      <c r="W3650" s="24"/>
    </row>
    <row r="3651" spans="4:23" x14ac:dyDescent="0.25">
      <c r="D3651" s="7" t="s">
        <v>3652</v>
      </c>
      <c r="E3651" s="7">
        <v>3648</v>
      </c>
      <c r="F3651" s="3">
        <f>+P3651*'Class Gross'!$S3649</f>
        <v>74.122917780803618</v>
      </c>
      <c r="G3651" s="3">
        <f>+Q3651*'Class Gross'!$S3649</f>
        <v>17.428156199926956</v>
      </c>
      <c r="H3651" s="3">
        <f>+R3651*'Class Gross'!$S3649</f>
        <v>0.6641078468342978</v>
      </c>
      <c r="I3651" s="3">
        <f>+S3651*'Class Gross'!$S3649</f>
        <v>1.2142860166064564</v>
      </c>
      <c r="J3651" s="3">
        <f>+T3651*'Class Gross'!$S3649</f>
        <v>94.095925271246188</v>
      </c>
      <c r="L3651" s="3">
        <f>SUM(F3651:J3651)</f>
        <v>187.5253931154175</v>
      </c>
      <c r="M3651" s="39">
        <f>'Class Gross'!S3649</f>
        <v>187.5253931154175</v>
      </c>
      <c r="P3651" s="25">
        <f>'Class Gross'!I3649/'Class Gross'!$O3649</f>
        <v>0.39526869694485961</v>
      </c>
      <c r="Q3651" s="25">
        <f>'Class Gross'!J3649/'Class Gross'!$O3649</f>
        <v>9.2937579867918646E-2</v>
      </c>
      <c r="R3651" s="25">
        <f>'Class Gross'!K3649/'Class Gross'!$O3649</f>
        <v>3.541428900914528E-3</v>
      </c>
      <c r="S3651" s="25">
        <f>'Class Gross'!L3649/'Class Gross'!$O3649</f>
        <v>6.4753151369696992E-3</v>
      </c>
      <c r="T3651" s="25">
        <f>'Class Gross'!M3649/'Class Gross'!$O3649</f>
        <v>0.50177697914933761</v>
      </c>
      <c r="U3651" s="25">
        <f t="shared" si="56"/>
        <v>1</v>
      </c>
      <c r="V3651" s="25"/>
      <c r="W3651" s="24"/>
    </row>
    <row r="3652" spans="4:23" x14ac:dyDescent="0.25">
      <c r="D3652" s="7" t="s">
        <v>3653</v>
      </c>
      <c r="E3652" s="7">
        <v>3649</v>
      </c>
      <c r="F3652" s="3">
        <f>+P3652*'Class Gross'!$S3650</f>
        <v>49.523105753720849</v>
      </c>
      <c r="G3652" s="3">
        <f>+Q3652*'Class Gross'!$S3650</f>
        <v>11.502612578859958</v>
      </c>
      <c r="H3652" s="3">
        <f>+R3652*'Class Gross'!$S3650</f>
        <v>0.47995470530591855</v>
      </c>
      <c r="I3652" s="3">
        <f>+S3652*'Class Gross'!$S3650</f>
        <v>0.87757175289462452</v>
      </c>
      <c r="J3652" s="3">
        <f>+T3652*'Class Gross'!$S3650</f>
        <v>71.426097977742828</v>
      </c>
      <c r="L3652" s="3">
        <f>SUM(F3652:J3652)</f>
        <v>133.80934276852417</v>
      </c>
      <c r="M3652" s="39">
        <f>'Class Gross'!S3650</f>
        <v>133.80934276852417</v>
      </c>
      <c r="P3652" s="25">
        <f>'Class Gross'!I3650/'Class Gross'!$O3650</f>
        <v>0.37010200281299127</v>
      </c>
      <c r="Q3652" s="25">
        <f>'Class Gross'!J3650/'Class Gross'!$O3650</f>
        <v>8.5962701414341786E-2</v>
      </c>
      <c r="R3652" s="25">
        <f>'Class Gross'!K3650/'Class Gross'!$O3650</f>
        <v>3.5868549637538298E-3</v>
      </c>
      <c r="S3652" s="25">
        <f>'Class Gross'!L3650/'Class Gross'!$O3650</f>
        <v>6.5583742864108495E-3</v>
      </c>
      <c r="T3652" s="25">
        <f>'Class Gross'!M3650/'Class Gross'!$O3650</f>
        <v>0.53379006652250227</v>
      </c>
      <c r="U3652" s="25">
        <f t="shared" si="56"/>
        <v>1</v>
      </c>
      <c r="V3652" s="25"/>
      <c r="W3652" s="24"/>
    </row>
    <row r="3653" spans="4:23" x14ac:dyDescent="0.25">
      <c r="D3653" s="7" t="s">
        <v>3654</v>
      </c>
      <c r="E3653" s="7">
        <v>3650</v>
      </c>
      <c r="F3653" s="3">
        <f>+P3653*'Class Gross'!$S3651</f>
        <v>29.058429098908011</v>
      </c>
      <c r="G3653" s="3">
        <f>+Q3653*'Class Gross'!$S3651</f>
        <v>6.6971969860800478</v>
      </c>
      <c r="H3653" s="3">
        <f>+R3653*'Class Gross'!$S3651</f>
        <v>0.29359093487364968</v>
      </c>
      <c r="I3653" s="3">
        <f>+S3653*'Class Gross'!$S3651</f>
        <v>0.53681547134081853</v>
      </c>
      <c r="J3653" s="3">
        <f>+T3653*'Class Gross'!$S3651</f>
        <v>46.596665281777213</v>
      </c>
      <c r="L3653" s="3">
        <f>SUM(F3653:J3653)</f>
        <v>83.182697772979736</v>
      </c>
      <c r="M3653" s="39">
        <f>'Class Gross'!S3651</f>
        <v>83.182697772979736</v>
      </c>
      <c r="P3653" s="25">
        <f>'Class Gross'!I3651/'Class Gross'!$O3651</f>
        <v>0.34933261215227224</v>
      </c>
      <c r="Q3653" s="25">
        <f>'Class Gross'!J3651/'Class Gross'!$O3651</f>
        <v>8.0511899293743514E-2</v>
      </c>
      <c r="R3653" s="25">
        <f>'Class Gross'!K3651/'Class Gross'!$O3651</f>
        <v>3.5294711849201041E-3</v>
      </c>
      <c r="S3653" s="25">
        <f>'Class Gross'!L3651/'Class Gross'!$O3651</f>
        <v>6.453451086737806E-3</v>
      </c>
      <c r="T3653" s="25">
        <f>'Class Gross'!M3651/'Class Gross'!$O3651</f>
        <v>0.56017256628232637</v>
      </c>
      <c r="U3653" s="25">
        <f t="shared" ref="U3653:U3716" si="57">SUM(P3653:T3653)</f>
        <v>1</v>
      </c>
      <c r="V3653" s="25"/>
      <c r="W3653" s="24"/>
    </row>
    <row r="3654" spans="4:23" x14ac:dyDescent="0.25">
      <c r="D3654" s="7" t="s">
        <v>3655</v>
      </c>
      <c r="E3654" s="7">
        <v>3651</v>
      </c>
      <c r="F3654" s="3">
        <f>+P3654*'Class Gross'!$S3652</f>
        <v>13.513870593299853</v>
      </c>
      <c r="G3654" s="3">
        <f>+Q3654*'Class Gross'!$S3652</f>
        <v>3.1627094953022721</v>
      </c>
      <c r="H3654" s="3">
        <f>+R3654*'Class Gross'!$S3652</f>
        <v>0.14414560984450139</v>
      </c>
      <c r="I3654" s="3">
        <f>+S3654*'Class Gross'!$S3652</f>
        <v>0.26356261143991705</v>
      </c>
      <c r="J3654" s="3">
        <f>+T3654*'Class Gross'!$S3652</f>
        <v>24.758680061359797</v>
      </c>
      <c r="L3654" s="3">
        <f>SUM(F3654:J3654)</f>
        <v>41.842968371246343</v>
      </c>
      <c r="M3654" s="39">
        <f>'Class Gross'!S3652</f>
        <v>41.842968371246343</v>
      </c>
      <c r="P3654" s="25">
        <f>'Class Gross'!I3652/'Class Gross'!$O3652</f>
        <v>0.32296634582422018</v>
      </c>
      <c r="Q3654" s="25">
        <f>'Class Gross'!J3652/'Class Gross'!$O3652</f>
        <v>7.5585208660187295E-2</v>
      </c>
      <c r="R3654" s="25">
        <f>'Class Gross'!K3652/'Class Gross'!$O3652</f>
        <v>3.4449183567854948E-3</v>
      </c>
      <c r="S3654" s="25">
        <f>'Class Gross'!L3652/'Class Gross'!$O3652</f>
        <v>6.2988507197073535E-3</v>
      </c>
      <c r="T3654" s="25">
        <f>'Class Gross'!M3652/'Class Gross'!$O3652</f>
        <v>0.59170467643909963</v>
      </c>
      <c r="U3654" s="25">
        <f t="shared" si="57"/>
        <v>1</v>
      </c>
      <c r="V3654" s="25"/>
      <c r="W3654" s="24"/>
    </row>
    <row r="3655" spans="4:23" x14ac:dyDescent="0.25">
      <c r="D3655" s="7" t="s">
        <v>3656</v>
      </c>
      <c r="E3655" s="7">
        <v>3652</v>
      </c>
      <c r="F3655" s="3">
        <f>+P3655*'Class Gross'!$S3653</f>
        <v>38.748509460253324</v>
      </c>
      <c r="G3655" s="3">
        <f>+Q3655*'Class Gross'!$S3653</f>
        <v>9.069127532716875</v>
      </c>
      <c r="H3655" s="3">
        <f>+R3655*'Class Gross'!$S3653</f>
        <v>0.42414770842385563</v>
      </c>
      <c r="I3655" s="3">
        <f>+S3655*'Class Gross'!$S3653</f>
        <v>0.77553161548965666</v>
      </c>
      <c r="J3655" s="3">
        <f>+T3655*'Class Gross'!$S3653</f>
        <v>64.54830162864242</v>
      </c>
      <c r="L3655" s="3">
        <f>SUM(F3655:J3655)</f>
        <v>113.56561794552613</v>
      </c>
      <c r="M3655" s="39">
        <f>'Class Gross'!S3653</f>
        <v>113.56561794552613</v>
      </c>
      <c r="P3655" s="25">
        <f>'Class Gross'!I3653/'Class Gross'!$O3653</f>
        <v>0.34119930099653728</v>
      </c>
      <c r="Q3655" s="25">
        <f>'Class Gross'!J3653/'Class Gross'!$O3653</f>
        <v>7.985803887464471E-2</v>
      </c>
      <c r="R3655" s="25">
        <f>'Class Gross'!K3653/'Class Gross'!$O3653</f>
        <v>3.7348249945446167E-3</v>
      </c>
      <c r="S3655" s="25">
        <f>'Class Gross'!L3653/'Class Gross'!$O3653</f>
        <v>6.8289296489511013E-3</v>
      </c>
      <c r="T3655" s="25">
        <f>'Class Gross'!M3653/'Class Gross'!$O3653</f>
        <v>0.56837890548532233</v>
      </c>
      <c r="U3655" s="25">
        <f t="shared" si="57"/>
        <v>1</v>
      </c>
      <c r="V3655" s="25"/>
      <c r="W3655" s="24"/>
    </row>
    <row r="3656" spans="4:23" x14ac:dyDescent="0.25">
      <c r="D3656" s="7" t="s">
        <v>3657</v>
      </c>
      <c r="E3656" s="7">
        <v>3653</v>
      </c>
      <c r="F3656" s="3">
        <f>+P3656*'Class Gross'!$S3654</f>
        <v>183.63774359327797</v>
      </c>
      <c r="G3656" s="3">
        <f>+Q3656*'Class Gross'!$S3654</f>
        <v>41.624875354770964</v>
      </c>
      <c r="H3656" s="3">
        <f>+R3656*'Class Gross'!$S3654</f>
        <v>2.0174694785613827</v>
      </c>
      <c r="I3656" s="3">
        <f>+S3656*'Class Gross'!$S3654</f>
        <v>3.6888360654450363</v>
      </c>
      <c r="J3656" s="3">
        <f>+T3656*'Class Gross'!$S3654</f>
        <v>265.07478955442292</v>
      </c>
      <c r="L3656" s="3">
        <f>SUM(F3656:J3656)</f>
        <v>496.04371404647827</v>
      </c>
      <c r="M3656" s="39">
        <f>'Class Gross'!S3654</f>
        <v>496.04371404647827</v>
      </c>
      <c r="P3656" s="25">
        <f>'Class Gross'!I3654/'Class Gross'!$O3654</f>
        <v>0.37020475896217386</v>
      </c>
      <c r="Q3656" s="25">
        <f>'Class Gross'!J3654/'Class Gross'!$O3654</f>
        <v>8.3913724085355107E-2</v>
      </c>
      <c r="R3656" s="25">
        <f>'Class Gross'!K3654/'Class Gross'!$O3654</f>
        <v>4.0671203392617728E-3</v>
      </c>
      <c r="S3656" s="25">
        <f>'Class Gross'!L3654/'Class Gross'!$O3654</f>
        <v>7.4365140833120204E-3</v>
      </c>
      <c r="T3656" s="25">
        <f>'Class Gross'!M3654/'Class Gross'!$O3654</f>
        <v>0.53437788252989726</v>
      </c>
      <c r="U3656" s="25">
        <f t="shared" si="57"/>
        <v>1</v>
      </c>
      <c r="V3656" s="25"/>
      <c r="W3656" s="24"/>
    </row>
    <row r="3657" spans="4:23" x14ac:dyDescent="0.25">
      <c r="D3657" s="7" t="s">
        <v>3658</v>
      </c>
      <c r="E3657" s="7">
        <v>3654</v>
      </c>
      <c r="F3657" s="3">
        <f>+P3657*'Class Gross'!$S3655</f>
        <v>156.40743443798337</v>
      </c>
      <c r="G3657" s="3">
        <f>+Q3657*'Class Gross'!$S3655</f>
        <v>32.792165217837265</v>
      </c>
      <c r="H3657" s="3">
        <f>+R3657*'Class Gross'!$S3655</f>
        <v>4.4011734339522393E-2</v>
      </c>
      <c r="I3657" s="3">
        <f>+S3657*'Class Gross'!$S3655</f>
        <v>8.0688179622457737E-2</v>
      </c>
      <c r="J3657" s="3">
        <f>+T3657*'Class Gross'!$S3655</f>
        <v>231.18477398568686</v>
      </c>
      <c r="L3657" s="3">
        <f>SUM(F3657:J3657)</f>
        <v>420.50907355546951</v>
      </c>
      <c r="M3657" s="39">
        <f>'Class Gross'!S3655</f>
        <v>420.50907355546951</v>
      </c>
      <c r="P3657" s="25">
        <f>'Class Gross'!I3655/'Class Gross'!$O3655</f>
        <v>0.37194782294596934</v>
      </c>
      <c r="Q3657" s="25">
        <f>'Class Gross'!J3655/'Class Gross'!$O3655</f>
        <v>7.7982063360903048E-2</v>
      </c>
      <c r="R3657" s="25">
        <f>'Class Gross'!K3655/'Class Gross'!$O3655</f>
        <v>1.0466298376726178E-4</v>
      </c>
      <c r="S3657" s="25">
        <f>'Class Gross'!L3655/'Class Gross'!$O3655</f>
        <v>1.9188213690664663E-4</v>
      </c>
      <c r="T3657" s="25">
        <f>'Class Gross'!M3655/'Class Gross'!$O3655</f>
        <v>0.54977356857245363</v>
      </c>
      <c r="U3657" s="25">
        <f t="shared" si="57"/>
        <v>0.99999999999999989</v>
      </c>
      <c r="V3657" s="25"/>
      <c r="W3657" s="24"/>
    </row>
    <row r="3658" spans="4:23" x14ac:dyDescent="0.25">
      <c r="D3658" s="7" t="s">
        <v>3659</v>
      </c>
      <c r="E3658" s="7">
        <v>3655</v>
      </c>
      <c r="F3658" s="3">
        <f>+P3658*'Class Gross'!$S3656</f>
        <v>84.194854408444101</v>
      </c>
      <c r="G3658" s="3">
        <f>+Q3658*'Class Gross'!$S3656</f>
        <v>16.999615600107759</v>
      </c>
      <c r="H3658" s="3">
        <f>+R3658*'Class Gross'!$S3656</f>
        <v>2.3937126916729744E-2</v>
      </c>
      <c r="I3658" s="3">
        <f>+S3658*'Class Gross'!$S3656</f>
        <v>4.388473268067121E-2</v>
      </c>
      <c r="J3658" s="3">
        <f>+T3658*'Class Gross'!$S3656</f>
        <v>131.71311620909071</v>
      </c>
      <c r="L3658" s="3">
        <f>SUM(F3658:J3658)</f>
        <v>232.97540807723999</v>
      </c>
      <c r="M3658" s="39">
        <f>'Class Gross'!S3656</f>
        <v>232.97540807723999</v>
      </c>
      <c r="P3658" s="25">
        <f>'Class Gross'!I3656/'Class Gross'!$O3656</f>
        <v>0.3613894492268917</v>
      </c>
      <c r="Q3658" s="25">
        <f>'Class Gross'!J3656/'Class Gross'!$O3656</f>
        <v>7.2967424932985872E-2</v>
      </c>
      <c r="R3658" s="25">
        <f>'Class Gross'!K3656/'Class Gross'!$O3656</f>
        <v>1.0274529451105714E-4</v>
      </c>
      <c r="S3658" s="25">
        <f>'Class Gross'!L3656/'Class Gross'!$O3656</f>
        <v>1.8836637327027147E-4</v>
      </c>
      <c r="T3658" s="25">
        <f>'Class Gross'!M3656/'Class Gross'!$O3656</f>
        <v>0.56535201417234104</v>
      </c>
      <c r="U3658" s="25">
        <f t="shared" si="57"/>
        <v>1</v>
      </c>
      <c r="V3658" s="25"/>
      <c r="W3658" s="24"/>
    </row>
    <row r="3659" spans="4:23" x14ac:dyDescent="0.25">
      <c r="D3659" s="7" t="s">
        <v>3660</v>
      </c>
      <c r="E3659" s="7">
        <v>3656</v>
      </c>
      <c r="F3659" s="3">
        <f>+P3659*'Class Gross'!$S3657</f>
        <v>113.86889932433945</v>
      </c>
      <c r="G3659" s="3">
        <f>+Q3659*'Class Gross'!$S3657</f>
        <v>24.866560126094047</v>
      </c>
      <c r="H3659" s="3">
        <f>+R3659*'Class Gross'!$S3657</f>
        <v>3.414120930799628E-2</v>
      </c>
      <c r="I3659" s="3">
        <f>+S3659*'Class Gross'!$S3657</f>
        <v>6.2592217064659852E-2</v>
      </c>
      <c r="J3659" s="3">
        <f>+T3659*'Class Gross'!$S3657</f>
        <v>196.96353914452558</v>
      </c>
      <c r="L3659" s="3">
        <f>SUM(F3659:J3659)</f>
        <v>335.79573202133173</v>
      </c>
      <c r="M3659" s="39">
        <f>'Class Gross'!S3657</f>
        <v>335.79573202133179</v>
      </c>
      <c r="P3659" s="25">
        <f>'Class Gross'!I3657/'Class Gross'!$O3657</f>
        <v>0.33910168732313073</v>
      </c>
      <c r="Q3659" s="25">
        <f>'Class Gross'!J3657/'Class Gross'!$O3657</f>
        <v>7.4052639014823368E-2</v>
      </c>
      <c r="R3659" s="25">
        <f>'Class Gross'!K3657/'Class Gross'!$O3657</f>
        <v>1.0167255284181939E-4</v>
      </c>
      <c r="S3659" s="25">
        <f>'Class Gross'!L3657/'Class Gross'!$O3657</f>
        <v>1.8639968021000224E-4</v>
      </c>
      <c r="T3659" s="25">
        <f>'Class Gross'!M3657/'Class Gross'!$O3657</f>
        <v>0.58655760142899394</v>
      </c>
      <c r="U3659" s="25">
        <f t="shared" si="57"/>
        <v>0.99999999999999989</v>
      </c>
      <c r="V3659" s="25"/>
      <c r="W3659" s="24"/>
    </row>
    <row r="3660" spans="4:23" x14ac:dyDescent="0.25">
      <c r="D3660" s="7" t="s">
        <v>3661</v>
      </c>
      <c r="E3660" s="7">
        <v>3657</v>
      </c>
      <c r="F3660" s="3">
        <f>+P3660*'Class Gross'!$S3658</f>
        <v>123.28430573036238</v>
      </c>
      <c r="G3660" s="3">
        <f>+Q3660*'Class Gross'!$S3658</f>
        <v>34.212563143823196</v>
      </c>
      <c r="H3660" s="3">
        <f>+R3660*'Class Gross'!$S3658</f>
        <v>4.0873597001899395E-2</v>
      </c>
      <c r="I3660" s="3">
        <f>+S3660*'Class Gross'!$S3658</f>
        <v>7.4934927836815574E-2</v>
      </c>
      <c r="J3660" s="3">
        <f>+T3660*'Class Gross'!$S3658</f>
        <v>242.93142574657506</v>
      </c>
      <c r="L3660" s="3">
        <f>SUM(F3660:J3660)</f>
        <v>400.54410314559937</v>
      </c>
      <c r="M3660" s="39">
        <f>'Class Gross'!S3658</f>
        <v>400.54410314559937</v>
      </c>
      <c r="P3660" s="25">
        <f>'Class Gross'!I3658/'Class Gross'!$O3658</f>
        <v>0.3077920877181109</v>
      </c>
      <c r="Q3660" s="25">
        <f>'Class Gross'!J3658/'Class Gross'!$O3658</f>
        <v>8.5415221133306241E-2</v>
      </c>
      <c r="R3660" s="25">
        <f>'Class Gross'!K3658/'Class Gross'!$O3658</f>
        <v>1.0204518473972312E-4</v>
      </c>
      <c r="S3660" s="25">
        <f>'Class Gross'!L3658/'Class Gross'!$O3658</f>
        <v>1.870828386894924E-4</v>
      </c>
      <c r="T3660" s="25">
        <f>'Class Gross'!M3658/'Class Gross'!$O3658</f>
        <v>0.60650356312515363</v>
      </c>
      <c r="U3660" s="25">
        <f t="shared" si="57"/>
        <v>1</v>
      </c>
      <c r="V3660" s="25"/>
      <c r="W3660" s="24"/>
    </row>
    <row r="3661" spans="4:23" x14ac:dyDescent="0.25">
      <c r="D3661" s="7" t="s">
        <v>3662</v>
      </c>
      <c r="E3661" s="7">
        <v>3658</v>
      </c>
      <c r="F3661" s="3">
        <f>+P3661*'Class Gross'!$S3659</f>
        <v>126.46680597911323</v>
      </c>
      <c r="G3661" s="3">
        <f>+Q3661*'Class Gross'!$S3659</f>
        <v>44.00868069017514</v>
      </c>
      <c r="H3661" s="3">
        <f>+R3661*'Class Gross'!$S3659</f>
        <v>4.4541195426608809E-2</v>
      </c>
      <c r="I3661" s="3">
        <f>+S3661*'Class Gross'!$S3659</f>
        <v>8.1658858282116178E-2</v>
      </c>
      <c r="J3661" s="3">
        <f>+T3661*'Class Gross'!$S3659</f>
        <v>272.33856891894015</v>
      </c>
      <c r="L3661" s="3">
        <f>SUM(F3661:J3661)</f>
        <v>442.94025564193726</v>
      </c>
      <c r="M3661" s="39">
        <f>'Class Gross'!S3659</f>
        <v>442.94025564193726</v>
      </c>
      <c r="P3661" s="25">
        <f>'Class Gross'!I3659/'Class Gross'!$O3659</f>
        <v>0.28551662299428954</v>
      </c>
      <c r="Q3661" s="25">
        <f>'Class Gross'!J3659/'Class Gross'!$O3659</f>
        <v>9.935579376589955E-2</v>
      </c>
      <c r="R3661" s="25">
        <f>'Class Gross'!K3659/'Class Gross'!$O3659</f>
        <v>1.0055802076976921E-4</v>
      </c>
      <c r="S3661" s="25">
        <f>'Class Gross'!L3659/'Class Gross'!$O3659</f>
        <v>1.8435637141124361E-4</v>
      </c>
      <c r="T3661" s="25">
        <f>'Class Gross'!M3659/'Class Gross'!$O3659</f>
        <v>0.61484266884762984</v>
      </c>
      <c r="U3661" s="25">
        <f t="shared" si="57"/>
        <v>0.99999999999999989</v>
      </c>
      <c r="V3661" s="25"/>
      <c r="W3661" s="24"/>
    </row>
    <row r="3662" spans="4:23" x14ac:dyDescent="0.25">
      <c r="D3662" s="7" t="s">
        <v>3663</v>
      </c>
      <c r="E3662" s="7">
        <v>3659</v>
      </c>
      <c r="F3662" s="3">
        <f>+P3662*'Class Gross'!$S3660</f>
        <v>88.222716156780862</v>
      </c>
      <c r="G3662" s="3">
        <f>+Q3662*'Class Gross'!$S3660</f>
        <v>36.370643281455308</v>
      </c>
      <c r="H3662" s="3">
        <f>+R3662*'Class Gross'!$S3660</f>
        <v>3.2148792419204444E-2</v>
      </c>
      <c r="I3662" s="3">
        <f>+S3662*'Class Gross'!$S3660</f>
        <v>5.8939452768541491E-2</v>
      </c>
      <c r="J3662" s="3">
        <f>+T3662*'Class Gross'!$S3660</f>
        <v>200.47578795996293</v>
      </c>
      <c r="L3662" s="3">
        <f>SUM(F3662:J3662)</f>
        <v>325.16023564338684</v>
      </c>
      <c r="M3662" s="39">
        <f>'Class Gross'!S3660</f>
        <v>325.16023564338684</v>
      </c>
      <c r="P3662" s="25">
        <f>'Class Gross'!I3660/'Class Gross'!$O3660</f>
        <v>0.27132074124075062</v>
      </c>
      <c r="Q3662" s="25">
        <f>'Class Gross'!J3660/'Class Gross'!$O3660</f>
        <v>0.1118545236919563</v>
      </c>
      <c r="R3662" s="25">
        <f>'Class Gross'!K3660/'Class Gross'!$O3660</f>
        <v>9.8870614838842118E-5</v>
      </c>
      <c r="S3662" s="25">
        <f>'Class Gross'!L3660/'Class Gross'!$O3660</f>
        <v>1.8126279387121059E-4</v>
      </c>
      <c r="T3662" s="25">
        <f>'Class Gross'!M3660/'Class Gross'!$O3660</f>
        <v>0.61654460165858305</v>
      </c>
      <c r="U3662" s="25">
        <f t="shared" si="57"/>
        <v>1</v>
      </c>
      <c r="V3662" s="25"/>
      <c r="W3662" s="24"/>
    </row>
    <row r="3663" spans="4:23" x14ac:dyDescent="0.25">
      <c r="D3663" s="7" t="s">
        <v>3664</v>
      </c>
      <c r="E3663" s="7">
        <v>3660</v>
      </c>
      <c r="F3663" s="3">
        <f>+P3663*'Class Gross'!$S3661</f>
        <v>331.36733921906171</v>
      </c>
      <c r="G3663" s="3">
        <f>+Q3663*'Class Gross'!$S3661</f>
        <v>146.49703529109283</v>
      </c>
      <c r="H3663" s="3">
        <f>+R3663*'Class Gross'!$S3661</f>
        <v>0.12032171470992029</v>
      </c>
      <c r="I3663" s="3">
        <f>+S3663*'Class Gross'!$S3661</f>
        <v>0.22058981030152056</v>
      </c>
      <c r="J3663" s="3">
        <f>+T3663*'Class Gross'!$S3661</f>
        <v>757.79283427275641</v>
      </c>
      <c r="L3663" s="3">
        <f>SUM(F3663:J3663)</f>
        <v>1235.9981203079224</v>
      </c>
      <c r="M3663" s="39">
        <f>'Class Gross'!S3661</f>
        <v>1235.9981203079224</v>
      </c>
      <c r="P3663" s="25">
        <f>'Class Gross'!I3661/'Class Gross'!$O3661</f>
        <v>0.26809696048446147</v>
      </c>
      <c r="Q3663" s="25">
        <f>'Class Gross'!J3661/'Class Gross'!$O3661</f>
        <v>0.11852528971046998</v>
      </c>
      <c r="R3663" s="25">
        <f>'Class Gross'!K3661/'Class Gross'!$O3661</f>
        <v>9.7347813668150816E-5</v>
      </c>
      <c r="S3663" s="25">
        <f>'Class Gross'!L3661/'Class Gross'!$O3661</f>
        <v>1.7847099172494321E-4</v>
      </c>
      <c r="T3663" s="25">
        <f>'Class Gross'!M3661/'Class Gross'!$O3661</f>
        <v>0.61310193099967547</v>
      </c>
      <c r="U3663" s="25">
        <f t="shared" si="57"/>
        <v>1</v>
      </c>
      <c r="V3663" s="25"/>
      <c r="W3663" s="24"/>
    </row>
    <row r="3664" spans="4:23" x14ac:dyDescent="0.25">
      <c r="D3664" s="7" t="s">
        <v>3665</v>
      </c>
      <c r="E3664" s="7">
        <v>3661</v>
      </c>
      <c r="F3664" s="3">
        <f>+P3664*'Class Gross'!$S3662</f>
        <v>199.89998184949465</v>
      </c>
      <c r="G3664" s="3">
        <f>+Q3664*'Class Gross'!$S3662</f>
        <v>79.931047919452595</v>
      </c>
      <c r="H3664" s="3">
        <f>+R3664*'Class Gross'!$S3662</f>
        <v>6.6117609925744086E-2</v>
      </c>
      <c r="I3664" s="3">
        <f>+S3664*'Class Gross'!$S3662</f>
        <v>0.12121561819719751</v>
      </c>
      <c r="J3664" s="3">
        <f>+T3664*'Class Gross'!$S3662</f>
        <v>421.28909182737738</v>
      </c>
      <c r="L3664" s="3">
        <f>SUM(F3664:J3664)</f>
        <v>701.30745482444763</v>
      </c>
      <c r="M3664" s="39">
        <f>'Class Gross'!S3662</f>
        <v>701.30745482444763</v>
      </c>
      <c r="P3664" s="25">
        <f>'Class Gross'!I3662/'Class Gross'!$O3662</f>
        <v>0.28503900888881029</v>
      </c>
      <c r="Q3664" s="25">
        <f>'Class Gross'!J3662/'Class Gross'!$O3662</f>
        <v>0.11397433090093283</v>
      </c>
      <c r="R3664" s="25">
        <f>'Class Gross'!K3662/'Class Gross'!$O3662</f>
        <v>9.427763739128475E-5</v>
      </c>
      <c r="S3664" s="25">
        <f>'Class Gross'!L3662/'Class Gross'!$O3662</f>
        <v>1.728423352173554E-4</v>
      </c>
      <c r="T3664" s="25">
        <f>'Class Gross'!M3662/'Class Gross'!$O3662</f>
        <v>0.60071954023764818</v>
      </c>
      <c r="U3664" s="25">
        <f t="shared" si="57"/>
        <v>1</v>
      </c>
      <c r="V3664" s="25"/>
      <c r="W3664" s="24"/>
    </row>
    <row r="3665" spans="4:23" x14ac:dyDescent="0.25">
      <c r="D3665" s="7" t="s">
        <v>3666</v>
      </c>
      <c r="E3665" s="7">
        <v>3662</v>
      </c>
      <c r="F3665" s="3">
        <f>+P3665*'Class Gross'!$S3663</f>
        <v>256.62177175021969</v>
      </c>
      <c r="G3665" s="3">
        <f>+Q3665*'Class Gross'!$S3663</f>
        <v>89.909710043602374</v>
      </c>
      <c r="H3665" s="3">
        <f>+R3665*'Class Gross'!$S3663</f>
        <v>7.3216376257005195E-2</v>
      </c>
      <c r="I3665" s="3">
        <f>+S3665*'Class Gross'!$S3663</f>
        <v>0.13423002313784285</v>
      </c>
      <c r="J3665" s="3">
        <f>+T3665*'Class Gross'!$S3663</f>
        <v>471.75103319250996</v>
      </c>
      <c r="L3665" s="3">
        <f>SUM(F3665:J3665)</f>
        <v>818.48996138572693</v>
      </c>
      <c r="M3665" s="39">
        <f>'Class Gross'!S3663</f>
        <v>818.48996138572693</v>
      </c>
      <c r="P3665" s="25">
        <f>'Class Gross'!I3663/'Class Gross'!$O3663</f>
        <v>0.31353075035367778</v>
      </c>
      <c r="Q3665" s="25">
        <f>'Class Gross'!J3663/'Class Gross'!$O3663</f>
        <v>0.10984827460972479</v>
      </c>
      <c r="R3665" s="25">
        <f>'Class Gross'!K3663/'Class Gross'!$O3663</f>
        <v>8.9452992353196087E-5</v>
      </c>
      <c r="S3665" s="25">
        <f>'Class Gross'!L3663/'Class Gross'!$O3663</f>
        <v>1.6399715264752617E-4</v>
      </c>
      <c r="T3665" s="25">
        <f>'Class Gross'!M3663/'Class Gross'!$O3663</f>
        <v>0.57636752489159671</v>
      </c>
      <c r="U3665" s="25">
        <f t="shared" si="57"/>
        <v>1</v>
      </c>
      <c r="V3665" s="25"/>
      <c r="W3665" s="24"/>
    </row>
    <row r="3666" spans="4:23" x14ac:dyDescent="0.25">
      <c r="D3666" s="7" t="s">
        <v>3667</v>
      </c>
      <c r="E3666" s="7">
        <v>3663</v>
      </c>
      <c r="F3666" s="3">
        <f>+P3666*'Class Gross'!$S3664</f>
        <v>336.69553682190633</v>
      </c>
      <c r="G3666" s="3">
        <f>+Q3666*'Class Gross'!$S3664</f>
        <v>104.11213616229485</v>
      </c>
      <c r="H3666" s="3">
        <f>+R3666*'Class Gross'!$S3664</f>
        <v>8.3294891723098646E-2</v>
      </c>
      <c r="I3666" s="3">
        <f>+S3666*'Class Gross'!$S3664</f>
        <v>0.15270730149234757</v>
      </c>
      <c r="J3666" s="3">
        <f>+T3666*'Class Gross'!$S3664</f>
        <v>535.35752406282086</v>
      </c>
      <c r="L3666" s="3">
        <f>SUM(F3666:J3666)</f>
        <v>976.40119924023747</v>
      </c>
      <c r="M3666" s="39">
        <f>'Class Gross'!S3664</f>
        <v>976.40119924023747</v>
      </c>
      <c r="P3666" s="25">
        <f>'Class Gross'!I3664/'Class Gross'!$O3664</f>
        <v>0.34483318648512279</v>
      </c>
      <c r="Q3666" s="25">
        <f>'Class Gross'!J3664/'Class Gross'!$O3664</f>
        <v>0.10662843946044633</v>
      </c>
      <c r="R3666" s="25">
        <f>'Class Gross'!K3664/'Class Gross'!$O3664</f>
        <v>8.5308059625400419E-5</v>
      </c>
      <c r="S3666" s="25">
        <f>'Class Gross'!L3664/'Class Gross'!$O3664</f>
        <v>1.5639810931323414E-4</v>
      </c>
      <c r="T3666" s="25">
        <f>'Class Gross'!M3664/'Class Gross'!$O3664</f>
        <v>0.54829666788549225</v>
      </c>
      <c r="U3666" s="25">
        <f t="shared" si="57"/>
        <v>1</v>
      </c>
      <c r="V3666" s="25"/>
      <c r="W3666" s="24"/>
    </row>
    <row r="3667" spans="4:23" x14ac:dyDescent="0.25">
      <c r="D3667" s="7" t="s">
        <v>3668</v>
      </c>
      <c r="E3667" s="7">
        <v>3664</v>
      </c>
      <c r="F3667" s="3">
        <f>+P3667*'Class Gross'!$S3665</f>
        <v>364.27499124014525</v>
      </c>
      <c r="G3667" s="3">
        <f>+Q3667*'Class Gross'!$S3665</f>
        <v>94.602968240226048</v>
      </c>
      <c r="H3667" s="3">
        <f>+R3667*'Class Gross'!$S3665</f>
        <v>7.6036535879298636E-2</v>
      </c>
      <c r="I3667" s="3">
        <f>+S3667*'Class Gross'!$S3665</f>
        <v>0.1394003157787142</v>
      </c>
      <c r="J3667" s="3">
        <f>+T3667*'Class Gross'!$S3665</f>
        <v>478.15557473720224</v>
      </c>
      <c r="L3667" s="3">
        <f>SUM(F3667:J3667)</f>
        <v>937.24897106923163</v>
      </c>
      <c r="M3667" s="39">
        <f>'Class Gross'!S3665</f>
        <v>937.24897106923163</v>
      </c>
      <c r="P3667" s="25">
        <f>'Class Gross'!I3665/'Class Gross'!$O3665</f>
        <v>0.38866406097471984</v>
      </c>
      <c r="Q3667" s="25">
        <f>'Class Gross'!J3665/'Class Gross'!$O3665</f>
        <v>0.10093686006643589</v>
      </c>
      <c r="R3667" s="25">
        <f>'Class Gross'!K3665/'Class Gross'!$O3665</f>
        <v>8.1127361273658908E-5</v>
      </c>
      <c r="S3667" s="25">
        <f>'Class Gross'!L3665/'Class Gross'!$O3665</f>
        <v>1.4873349566837469E-4</v>
      </c>
      <c r="T3667" s="25">
        <f>'Class Gross'!M3665/'Class Gross'!$O3665</f>
        <v>0.51016921810190219</v>
      </c>
      <c r="U3667" s="25">
        <f t="shared" si="57"/>
        <v>0.99999999999999989</v>
      </c>
      <c r="V3667" s="25"/>
      <c r="W3667" s="24"/>
    </row>
    <row r="3668" spans="4:23" x14ac:dyDescent="0.25">
      <c r="D3668" s="7" t="s">
        <v>3669</v>
      </c>
      <c r="E3668" s="7">
        <v>3665</v>
      </c>
      <c r="F3668" s="3">
        <f>+P3668*'Class Gross'!$S3666</f>
        <v>383.21102450310678</v>
      </c>
      <c r="G3668" s="3">
        <f>+Q3668*'Class Gross'!$S3666</f>
        <v>83.384160376213813</v>
      </c>
      <c r="H3668" s="3">
        <f>+R3668*'Class Gross'!$S3666</f>
        <v>6.9795710960168553E-2</v>
      </c>
      <c r="I3668" s="3">
        <f>+S3668*'Class Gross'!$S3666</f>
        <v>0.12795880342697569</v>
      </c>
      <c r="J3668" s="3">
        <f>+T3668*'Class Gross'!$S3666</f>
        <v>426.03161468084789</v>
      </c>
      <c r="L3668" s="3">
        <f>SUM(F3668:J3668)</f>
        <v>892.82455407455564</v>
      </c>
      <c r="M3668" s="39">
        <f>'Class Gross'!S3666</f>
        <v>892.82455407455564</v>
      </c>
      <c r="P3668" s="25">
        <f>'Class Gross'!I3666/'Class Gross'!$O3666</f>
        <v>0.42921201344010818</v>
      </c>
      <c r="Q3668" s="25">
        <f>'Class Gross'!J3666/'Class Gross'!$O3666</f>
        <v>9.339366843762989E-2</v>
      </c>
      <c r="R3668" s="25">
        <f>'Class Gross'!K3666/'Class Gross'!$O3666</f>
        <v>7.8174049584147336E-5</v>
      </c>
      <c r="S3668" s="25">
        <f>'Class Gross'!L3666/'Class Gross'!$O3666</f>
        <v>1.4331909090427013E-4</v>
      </c>
      <c r="T3668" s="25">
        <f>'Class Gross'!M3666/'Class Gross'!$O3666</f>
        <v>0.47717282498177349</v>
      </c>
      <c r="U3668" s="25">
        <f t="shared" si="57"/>
        <v>0.99999999999999989</v>
      </c>
      <c r="V3668" s="25"/>
      <c r="W3668" s="24"/>
    </row>
    <row r="3669" spans="4:23" x14ac:dyDescent="0.25">
      <c r="D3669" s="7" t="s">
        <v>3670</v>
      </c>
      <c r="E3669" s="7">
        <v>3666</v>
      </c>
      <c r="F3669" s="3">
        <f>+P3669*'Class Gross'!$S3667</f>
        <v>464.37092392157285</v>
      </c>
      <c r="G3669" s="3">
        <f>+Q3669*'Class Gross'!$S3667</f>
        <v>84.774536792044927</v>
      </c>
      <c r="H3669" s="3">
        <f>+R3669*'Class Gross'!$S3667</f>
        <v>7.7969529521067324E-2</v>
      </c>
      <c r="I3669" s="3">
        <f>+S3669*'Class Gross'!$S3667</f>
        <v>0.14294413745529011</v>
      </c>
      <c r="J3669" s="3">
        <f>+T3669*'Class Gross'!$S3667</f>
        <v>456.69517742871682</v>
      </c>
      <c r="L3669" s="3">
        <f>SUM(F3669:J3669)</f>
        <v>1006.0615518093109</v>
      </c>
      <c r="M3669" s="39">
        <f>'Class Gross'!S3667</f>
        <v>1006.0615518093109</v>
      </c>
      <c r="P3669" s="25">
        <f>'Class Gross'!I3667/'Class Gross'!$O3667</f>
        <v>0.46157307481479998</v>
      </c>
      <c r="Q3669" s="25">
        <f>'Class Gross'!J3667/'Class Gross'!$O3667</f>
        <v>8.4263767599095277E-2</v>
      </c>
      <c r="R3669" s="25">
        <f>'Class Gross'!K3667/'Class Gross'!$O3667</f>
        <v>7.7499760706336665E-5</v>
      </c>
      <c r="S3669" s="25">
        <f>'Class Gross'!L3667/'Class Gross'!$O3667</f>
        <v>1.4208289462828392E-4</v>
      </c>
      <c r="T3669" s="25">
        <f>'Class Gross'!M3667/'Class Gross'!$O3667</f>
        <v>0.45394357493077014</v>
      </c>
      <c r="U3669" s="25">
        <f t="shared" si="57"/>
        <v>1</v>
      </c>
      <c r="V3669" s="25"/>
      <c r="W3669" s="24"/>
    </row>
    <row r="3670" spans="4:23" x14ac:dyDescent="0.25">
      <c r="D3670" s="7" t="s">
        <v>3671</v>
      </c>
      <c r="E3670" s="7">
        <v>3667</v>
      </c>
      <c r="F3670" s="3">
        <f>+P3670*'Class Gross'!$S3668</f>
        <v>223.18300765956741</v>
      </c>
      <c r="G3670" s="3">
        <f>+Q3670*'Class Gross'!$S3668</f>
        <v>36.849440430744764</v>
      </c>
      <c r="H3670" s="3">
        <f>+R3670*'Class Gross'!$S3668</f>
        <v>3.6284610001718023E-2</v>
      </c>
      <c r="I3670" s="3">
        <f>+S3670*'Class Gross'!$S3668</f>
        <v>6.6521785003149717E-2</v>
      </c>
      <c r="J3670" s="3">
        <f>+T3670*'Class Gross'!$S3668</f>
        <v>236.99529715090196</v>
      </c>
      <c r="L3670" s="3">
        <f>SUM(F3670:J3670)</f>
        <v>497.13055163621902</v>
      </c>
      <c r="M3670" s="39">
        <f>'Class Gross'!S3668</f>
        <v>497.13055163621902</v>
      </c>
      <c r="P3670" s="25">
        <f>'Class Gross'!I3668/'Class Gross'!$O3668</f>
        <v>0.44894244967443508</v>
      </c>
      <c r="Q3670" s="25">
        <f>'Class Gross'!J3668/'Class Gross'!$O3668</f>
        <v>7.4124272405832276E-2</v>
      </c>
      <c r="R3670" s="25">
        <f>'Class Gross'!K3668/'Class Gross'!$O3668</f>
        <v>7.2988091120719734E-5</v>
      </c>
      <c r="S3670" s="25">
        <f>'Class Gross'!L3668/'Class Gross'!$O3668</f>
        <v>1.3381150038798621E-4</v>
      </c>
      <c r="T3670" s="25">
        <f>'Class Gross'!M3668/'Class Gross'!$O3668</f>
        <v>0.4767264783282239</v>
      </c>
      <c r="U3670" s="25">
        <f t="shared" si="57"/>
        <v>1</v>
      </c>
      <c r="V3670" s="25"/>
      <c r="W3670" s="24"/>
    </row>
    <row r="3671" spans="4:23" x14ac:dyDescent="0.25">
      <c r="D3671" s="7" t="s">
        <v>3672</v>
      </c>
      <c r="E3671" s="7">
        <v>3668</v>
      </c>
      <c r="F3671" s="3">
        <f>+P3671*'Class Gross'!$S3669</f>
        <v>384.89012827497379</v>
      </c>
      <c r="G3671" s="3">
        <f>+Q3671*'Class Gross'!$S3669</f>
        <v>63.72766696533963</v>
      </c>
      <c r="H3671" s="3">
        <f>+R3671*'Class Gross'!$S3669</f>
        <v>6.1832167518845245E-2</v>
      </c>
      <c r="I3671" s="3">
        <f>+S3671*'Class Gross'!$S3669</f>
        <v>0.11335897378454964</v>
      </c>
      <c r="J3671" s="3">
        <f>+T3671*'Class Gross'!$S3669</f>
        <v>362.43233622349391</v>
      </c>
      <c r="L3671" s="3">
        <f>SUM(F3671:J3671)</f>
        <v>811.2253226051107</v>
      </c>
      <c r="M3671" s="39">
        <f>'Class Gross'!S3669</f>
        <v>811.2253226051107</v>
      </c>
      <c r="P3671" s="25">
        <f>'Class Gross'!I3669/'Class Gross'!$O3669</f>
        <v>0.47445526853003711</v>
      </c>
      <c r="Q3671" s="25">
        <f>'Class Gross'!J3669/'Class Gross'!$O3669</f>
        <v>7.8557294982717227E-2</v>
      </c>
      <c r="R3671" s="25">
        <f>'Class Gross'!K3669/'Class Gross'!$O3669</f>
        <v>7.6220706868816503E-5</v>
      </c>
      <c r="S3671" s="25">
        <f>'Class Gross'!L3669/'Class Gross'!$O3669</f>
        <v>1.3973796259283028E-4</v>
      </c>
      <c r="T3671" s="25">
        <f>'Class Gross'!M3669/'Class Gross'!$O3669</f>
        <v>0.44677147781778404</v>
      </c>
      <c r="U3671" s="25">
        <f t="shared" si="57"/>
        <v>1</v>
      </c>
      <c r="V3671" s="25"/>
      <c r="W3671" s="24"/>
    </row>
    <row r="3672" spans="4:23" x14ac:dyDescent="0.25">
      <c r="D3672" s="7" t="s">
        <v>3673</v>
      </c>
      <c r="E3672" s="7">
        <v>3669</v>
      </c>
      <c r="F3672" s="3">
        <f>+P3672*'Class Gross'!$S3670</f>
        <v>116.44508079634377</v>
      </c>
      <c r="G3672" s="3">
        <f>+Q3672*'Class Gross'!$S3670</f>
        <v>20.386312923420945</v>
      </c>
      <c r="H3672" s="3">
        <f>+R3672*'Class Gross'!$S3670</f>
        <v>0.7436242431619281</v>
      </c>
      <c r="I3672" s="3">
        <f>+S3672*'Class Gross'!$S3670</f>
        <v>1.3596775348844663</v>
      </c>
      <c r="J3672" s="3">
        <f>+T3672*'Class Gross'!$S3670</f>
        <v>114.43517635697101</v>
      </c>
      <c r="L3672" s="3">
        <f>SUM(F3672:J3672)</f>
        <v>253.3698718547821</v>
      </c>
      <c r="M3672" s="39">
        <f>'Class Gross'!S3670</f>
        <v>253.3698718547821</v>
      </c>
      <c r="P3672" s="25">
        <f>'Class Gross'!I3670/'Class Gross'!$O3670</f>
        <v>0.45958534826541569</v>
      </c>
      <c r="Q3672" s="25">
        <f>'Class Gross'!J3670/'Class Gross'!$O3670</f>
        <v>8.0460682930389119E-2</v>
      </c>
      <c r="R3672" s="25">
        <f>'Class Gross'!K3670/'Class Gross'!$O3670</f>
        <v>2.9349355458810561E-3</v>
      </c>
      <c r="S3672" s="25">
        <f>'Class Gross'!L3670/'Class Gross'!$O3670</f>
        <v>5.3663741664745357E-3</v>
      </c>
      <c r="T3672" s="25">
        <f>'Class Gross'!M3670/'Class Gross'!$O3670</f>
        <v>0.45165265909183971</v>
      </c>
      <c r="U3672" s="25">
        <f t="shared" si="57"/>
        <v>1.0000000000000002</v>
      </c>
      <c r="V3672" s="25"/>
      <c r="W3672" s="24"/>
    </row>
    <row r="3673" spans="4:23" x14ac:dyDescent="0.25">
      <c r="D3673" s="7" t="s">
        <v>3674</v>
      </c>
      <c r="E3673" s="7">
        <v>3670</v>
      </c>
      <c r="F3673" s="3">
        <f>+P3673*'Class Gross'!$S3671</f>
        <v>111.25028188481522</v>
      </c>
      <c r="G3673" s="3">
        <f>+Q3673*'Class Gross'!$S3671</f>
        <v>20.783047745210769</v>
      </c>
      <c r="H3673" s="3">
        <f>+R3673*'Class Gross'!$S3671</f>
        <v>0.79948187686060057</v>
      </c>
      <c r="I3673" s="3">
        <f>+S3673*'Class Gross'!$S3671</f>
        <v>1.4618102590261026</v>
      </c>
      <c r="J3673" s="3">
        <f>+T3673*'Class Gross'!$S3671</f>
        <v>118.13660364015422</v>
      </c>
      <c r="L3673" s="3">
        <f>SUM(F3673:J3673)</f>
        <v>252.43122540606691</v>
      </c>
      <c r="M3673" s="39">
        <f>'Class Gross'!S3671</f>
        <v>252.43122540606691</v>
      </c>
      <c r="P3673" s="25">
        <f>'Class Gross'!I3671/'Class Gross'!$O3671</f>
        <v>0.44071521542493547</v>
      </c>
      <c r="Q3673" s="25">
        <f>'Class Gross'!J3671/'Class Gross'!$O3671</f>
        <v>8.2331524999645592E-2</v>
      </c>
      <c r="R3673" s="25">
        <f>'Class Gross'!K3671/'Class Gross'!$O3671</f>
        <v>3.1671275040341578E-3</v>
      </c>
      <c r="S3673" s="25">
        <f>'Class Gross'!L3671/'Class Gross'!$O3671</f>
        <v>5.7909248615126739E-3</v>
      </c>
      <c r="T3673" s="25">
        <f>'Class Gross'!M3671/'Class Gross'!$O3671</f>
        <v>0.46799520720987214</v>
      </c>
      <c r="U3673" s="25">
        <f t="shared" si="57"/>
        <v>1</v>
      </c>
      <c r="V3673" s="25"/>
      <c r="W3673" s="24"/>
    </row>
    <row r="3674" spans="4:23" x14ac:dyDescent="0.25">
      <c r="D3674" s="7" t="s">
        <v>3675</v>
      </c>
      <c r="E3674" s="7">
        <v>3671</v>
      </c>
      <c r="F3674" s="3">
        <f>+P3674*'Class Gross'!$S3672</f>
        <v>306.4148366736959</v>
      </c>
      <c r="G3674" s="3">
        <f>+Q3674*'Class Gross'!$S3672</f>
        <v>61.852646232919604</v>
      </c>
      <c r="H3674" s="3">
        <f>+R3674*'Class Gross'!$S3672</f>
        <v>2.5454524049695739</v>
      </c>
      <c r="I3674" s="3">
        <f>+S3674*'Class Gross'!$S3672</f>
        <v>4.65422487631447</v>
      </c>
      <c r="J3674" s="3">
        <f>+T3674*'Class Gross'!$S3672</f>
        <v>361.07343725091278</v>
      </c>
      <c r="L3674" s="3">
        <f>SUM(F3674:J3674)</f>
        <v>736.54059743881226</v>
      </c>
      <c r="M3674" s="39">
        <f>'Class Gross'!S3672</f>
        <v>736.54059743881226</v>
      </c>
      <c r="P3674" s="25">
        <f>'Class Gross'!I3672/'Class Gross'!$O3672</f>
        <v>0.41601893736638346</v>
      </c>
      <c r="Q3674" s="25">
        <f>'Class Gross'!J3672/'Class Gross'!$O3672</f>
        <v>8.3977239609060353E-2</v>
      </c>
      <c r="R3674" s="25">
        <f>'Class Gross'!K3672/'Class Gross'!$O3672</f>
        <v>3.4559566897207402E-3</v>
      </c>
      <c r="S3674" s="25">
        <f>'Class Gross'!L3672/'Class Gross'!$O3672</f>
        <v>6.3190337267201588E-3</v>
      </c>
      <c r="T3674" s="25">
        <f>'Class Gross'!M3672/'Class Gross'!$O3672</f>
        <v>0.49022883260811534</v>
      </c>
      <c r="U3674" s="25">
        <f t="shared" si="57"/>
        <v>1</v>
      </c>
      <c r="V3674" s="25"/>
      <c r="W3674" s="24"/>
    </row>
    <row r="3675" spans="4:23" x14ac:dyDescent="0.25">
      <c r="D3675" s="7" t="s">
        <v>3676</v>
      </c>
      <c r="E3675" s="7">
        <v>3672</v>
      </c>
      <c r="F3675" s="3">
        <f>+P3675*'Class Gross'!$S3673</f>
        <v>103.66393343225339</v>
      </c>
      <c r="G3675" s="3">
        <f>+Q3675*'Class Gross'!$S3673</f>
        <v>22.141076019491848</v>
      </c>
      <c r="H3675" s="3">
        <f>+R3675*'Class Gross'!$S3673</f>
        <v>0.95884358123380764</v>
      </c>
      <c r="I3675" s="3">
        <f>+S3675*'Class Gross'!$S3673</f>
        <v>1.7531946932341815</v>
      </c>
      <c r="J3675" s="3">
        <f>+T3675*'Class Gross'!$S3673</f>
        <v>131.73465430448746</v>
      </c>
      <c r="L3675" s="3">
        <f>SUM(F3675:J3675)</f>
        <v>260.2517020307007</v>
      </c>
      <c r="M3675" s="39">
        <f>'Class Gross'!S3673</f>
        <v>260.2517020307007</v>
      </c>
      <c r="P3675" s="25">
        <f>'Class Gross'!I3673/'Class Gross'!$O3673</f>
        <v>0.39832182699817514</v>
      </c>
      <c r="Q3675" s="25">
        <f>'Class Gross'!J3673/'Class Gross'!$O3673</f>
        <v>8.5075624277300463E-2</v>
      </c>
      <c r="R3675" s="25">
        <f>'Class Gross'!K3673/'Class Gross'!$O3673</f>
        <v>3.6842932198026404E-3</v>
      </c>
      <c r="S3675" s="25">
        <f>'Class Gross'!L3673/'Class Gross'!$O3673</f>
        <v>6.7365349757726664E-3</v>
      </c>
      <c r="T3675" s="25">
        <f>'Class Gross'!M3673/'Class Gross'!$O3673</f>
        <v>0.50618172052894905</v>
      </c>
      <c r="U3675" s="25">
        <f t="shared" si="57"/>
        <v>1</v>
      </c>
      <c r="V3675" s="25"/>
      <c r="W3675" s="24"/>
    </row>
    <row r="3676" spans="4:23" x14ac:dyDescent="0.25">
      <c r="D3676" s="7" t="s">
        <v>3677</v>
      </c>
      <c r="E3676" s="7">
        <v>3673</v>
      </c>
      <c r="F3676" s="3">
        <f>+P3676*'Class Gross'!$S3674</f>
        <v>61.235803458237562</v>
      </c>
      <c r="G3676" s="3">
        <f>+Q3676*'Class Gross'!$S3674</f>
        <v>14.153954946899717</v>
      </c>
      <c r="H3676" s="3">
        <f>+R3676*'Class Gross'!$S3674</f>
        <v>0.62831486105366308</v>
      </c>
      <c r="I3676" s="3">
        <f>+S3676*'Class Gross'!$S3674</f>
        <v>1.1488404382516761</v>
      </c>
      <c r="J3676" s="3">
        <f>+T3676*'Class Gross'!$S3674</f>
        <v>80.901004795069113</v>
      </c>
      <c r="L3676" s="3">
        <f>SUM(F3676:J3676)</f>
        <v>158.06791849951173</v>
      </c>
      <c r="M3676" s="39">
        <f>'Class Gross'!S3674</f>
        <v>158.06791849951173</v>
      </c>
      <c r="P3676" s="25">
        <f>'Class Gross'!I3674/'Class Gross'!$O3674</f>
        <v>0.38740184624134666</v>
      </c>
      <c r="Q3676" s="25">
        <f>'Class Gross'!J3674/'Class Gross'!$O3674</f>
        <v>8.9543501814022042E-2</v>
      </c>
      <c r="R3676" s="25">
        <f>'Class Gross'!K3674/'Class Gross'!$O3674</f>
        <v>3.9749676406069957E-3</v>
      </c>
      <c r="S3676" s="25">
        <f>'Class Gross'!L3674/'Class Gross'!$O3674</f>
        <v>7.2680177556410652E-3</v>
      </c>
      <c r="T3676" s="25">
        <f>'Class Gross'!M3674/'Class Gross'!$O3674</f>
        <v>0.51181166654838317</v>
      </c>
      <c r="U3676" s="25">
        <f t="shared" si="57"/>
        <v>1</v>
      </c>
      <c r="V3676" s="25"/>
      <c r="W3676" s="24"/>
    </row>
    <row r="3677" spans="4:23" x14ac:dyDescent="0.25">
      <c r="D3677" s="7" t="s">
        <v>3678</v>
      </c>
      <c r="E3677" s="7">
        <v>3674</v>
      </c>
      <c r="F3677" s="3">
        <f>+P3677*'Class Gross'!$S3675</f>
        <v>38.243683390162779</v>
      </c>
      <c r="G3677" s="3">
        <f>+Q3677*'Class Gross'!$S3675</f>
        <v>8.8658875167487494</v>
      </c>
      <c r="H3677" s="3">
        <f>+R3677*'Class Gross'!$S3675</f>
        <v>0.41096585703982036</v>
      </c>
      <c r="I3677" s="3">
        <f>+S3677*'Class Gross'!$S3675</f>
        <v>0.75142929854682983</v>
      </c>
      <c r="J3677" s="3">
        <f>+T3677*'Class Gross'!$S3675</f>
        <v>70.546632790986948</v>
      </c>
      <c r="L3677" s="3">
        <f>SUM(F3677:J3677)</f>
        <v>118.81859885348513</v>
      </c>
      <c r="M3677" s="39">
        <f>'Class Gross'!S3675</f>
        <v>118.81859885348513</v>
      </c>
      <c r="P3677" s="25">
        <f>'Class Gross'!I3675/'Class Gross'!$O3675</f>
        <v>0.32186613677645665</v>
      </c>
      <c r="Q3677" s="25">
        <f>'Class Gross'!J3675/'Class Gross'!$O3675</f>
        <v>7.4617001061266924E-2</v>
      </c>
      <c r="R3677" s="25">
        <f>'Class Gross'!K3675/'Class Gross'!$O3675</f>
        <v>3.4587670701838619E-3</v>
      </c>
      <c r="S3677" s="25">
        <f>'Class Gross'!L3675/'Class Gross'!$O3675</f>
        <v>6.3241723585161537E-3</v>
      </c>
      <c r="T3677" s="25">
        <f>'Class Gross'!M3675/'Class Gross'!$O3675</f>
        <v>0.59373392273357639</v>
      </c>
      <c r="U3677" s="25">
        <f t="shared" si="57"/>
        <v>1</v>
      </c>
      <c r="V3677" s="25"/>
      <c r="W3677" s="24"/>
    </row>
    <row r="3678" spans="4:23" x14ac:dyDescent="0.25">
      <c r="D3678" s="7" t="s">
        <v>3679</v>
      </c>
      <c r="E3678" s="7">
        <v>3675</v>
      </c>
      <c r="F3678" s="3">
        <f>+P3678*'Class Gross'!$S3676</f>
        <v>31.699998342516452</v>
      </c>
      <c r="G3678" s="3">
        <f>+Q3678*'Class Gross'!$S3676</f>
        <v>7.5525019440481334</v>
      </c>
      <c r="H3678" s="3">
        <f>+R3678*'Class Gross'!$S3676</f>
        <v>0.35975732415096123</v>
      </c>
      <c r="I3678" s="3">
        <f>+S3678*'Class Gross'!$S3676</f>
        <v>0.65779720894830329</v>
      </c>
      <c r="J3678" s="3">
        <f>+T3678*'Class Gross'!$S3676</f>
        <v>60.643349274452369</v>
      </c>
      <c r="L3678" s="3">
        <f>SUM(F3678:J3678)</f>
        <v>100.91340409411622</v>
      </c>
      <c r="M3678" s="39">
        <f>'Class Gross'!S3676</f>
        <v>100.91340409411623</v>
      </c>
      <c r="P3678" s="25">
        <f>'Class Gross'!I3676/'Class Gross'!$O3676</f>
        <v>0.31413070074369559</v>
      </c>
      <c r="Q3678" s="25">
        <f>'Class Gross'!J3676/'Class Gross'!$O3676</f>
        <v>7.4841414892756378E-2</v>
      </c>
      <c r="R3678" s="25">
        <f>'Class Gross'!K3676/'Class Gross'!$O3676</f>
        <v>3.565010291550921E-3</v>
      </c>
      <c r="S3678" s="25">
        <f>'Class Gross'!L3676/'Class Gross'!$O3676</f>
        <v>6.5184324605164741E-3</v>
      </c>
      <c r="T3678" s="25">
        <f>'Class Gross'!M3676/'Class Gross'!$O3676</f>
        <v>0.60094444161148053</v>
      </c>
      <c r="U3678" s="25">
        <f t="shared" si="57"/>
        <v>0.99999999999999989</v>
      </c>
      <c r="V3678" s="25"/>
      <c r="W3678" s="24"/>
    </row>
    <row r="3679" spans="4:23" x14ac:dyDescent="0.25">
      <c r="D3679" s="7" t="s">
        <v>3680</v>
      </c>
      <c r="E3679" s="7">
        <v>3676</v>
      </c>
      <c r="F3679" s="3">
        <f>+P3679*'Class Gross'!$S3677</f>
        <v>21.645738934978297</v>
      </c>
      <c r="G3679" s="3">
        <f>+Q3679*'Class Gross'!$S3677</f>
        <v>5.1139464023000034</v>
      </c>
      <c r="H3679" s="3">
        <f>+R3679*'Class Gross'!$S3677</f>
        <v>0.24756260687880827</v>
      </c>
      <c r="I3679" s="3">
        <f>+S3679*'Class Gross'!$S3677</f>
        <v>0.45265511196795744</v>
      </c>
      <c r="J3679" s="3">
        <f>+T3679*'Class Gross'!$S3677</f>
        <v>31.347700025143254</v>
      </c>
      <c r="L3679" s="3">
        <f>SUM(F3679:J3679)</f>
        <v>58.807603081268319</v>
      </c>
      <c r="M3679" s="39">
        <f>'Class Gross'!S3677</f>
        <v>58.807603081268326</v>
      </c>
      <c r="P3679" s="25">
        <f>'Class Gross'!I3677/'Class Gross'!$O3677</f>
        <v>0.36807721792478565</v>
      </c>
      <c r="Q3679" s="25">
        <f>'Class Gross'!J3677/'Class Gross'!$O3677</f>
        <v>8.6960633223443204E-2</v>
      </c>
      <c r="R3679" s="25">
        <f>'Class Gross'!K3677/'Class Gross'!$O3677</f>
        <v>4.2097040842948939E-3</v>
      </c>
      <c r="S3679" s="25">
        <f>'Class Gross'!L3677/'Class Gross'!$O3677</f>
        <v>7.6972209076846265E-3</v>
      </c>
      <c r="T3679" s="25">
        <f>'Class Gross'!M3677/'Class Gross'!$O3677</f>
        <v>0.53305522385979154</v>
      </c>
      <c r="U3679" s="25">
        <f t="shared" si="57"/>
        <v>0.99999999999999989</v>
      </c>
      <c r="V3679" s="25"/>
      <c r="W3679" s="24"/>
    </row>
    <row r="3680" spans="4:23" x14ac:dyDescent="0.25">
      <c r="D3680" s="7" t="s">
        <v>3681</v>
      </c>
      <c r="E3680" s="7">
        <v>3677</v>
      </c>
      <c r="F3680" s="3">
        <f>+P3680*'Class Gross'!$S3678</f>
        <v>30.941664126383213</v>
      </c>
      <c r="G3680" s="3">
        <f>+Q3680*'Class Gross'!$S3678</f>
        <v>7.3071809524384141</v>
      </c>
      <c r="H3680" s="3">
        <f>+R3680*'Class Gross'!$S3678</f>
        <v>0.35608733953589178</v>
      </c>
      <c r="I3680" s="3">
        <f>+S3680*'Class Gross'!$S3678</f>
        <v>0.65108683649828236</v>
      </c>
      <c r="J3680" s="3">
        <f>+T3680*'Class Gross'!$S3678</f>
        <v>46.720247129268948</v>
      </c>
      <c r="L3680" s="3">
        <f>SUM(F3680:J3680)</f>
        <v>85.976266384124742</v>
      </c>
      <c r="M3680" s="39">
        <f>'Class Gross'!S3678</f>
        <v>85.976266384124756</v>
      </c>
      <c r="P3680" s="25">
        <f>'Class Gross'!I3678/'Class Gross'!$O3678</f>
        <v>0.35988611075691573</v>
      </c>
      <c r="Q3680" s="25">
        <f>'Class Gross'!J3678/'Class Gross'!$O3678</f>
        <v>8.4990675447470493E-2</v>
      </c>
      <c r="R3680" s="25">
        <f>'Class Gross'!K3678/'Class Gross'!$O3678</f>
        <v>4.1416934522949022E-3</v>
      </c>
      <c r="S3680" s="25">
        <f>'Class Gross'!L3678/'Class Gross'!$O3678</f>
        <v>7.5728670699580823E-3</v>
      </c>
      <c r="T3680" s="25">
        <f>'Class Gross'!M3678/'Class Gross'!$O3678</f>
        <v>0.54340865327336074</v>
      </c>
      <c r="U3680" s="25">
        <f t="shared" si="57"/>
        <v>1</v>
      </c>
      <c r="V3680" s="25"/>
      <c r="W3680" s="24"/>
    </row>
    <row r="3681" spans="4:23" x14ac:dyDescent="0.25">
      <c r="D3681" s="7" t="s">
        <v>3682</v>
      </c>
      <c r="E3681" s="7">
        <v>3678</v>
      </c>
      <c r="F3681" s="3">
        <f>+P3681*'Class Gross'!$S3679</f>
        <v>110.4192553574936</v>
      </c>
      <c r="G3681" s="3">
        <f>+Q3681*'Class Gross'!$S3679</f>
        <v>26.086720856763179</v>
      </c>
      <c r="H3681" s="3">
        <f>+R3681*'Class Gross'!$S3679</f>
        <v>3.2208479121857571E-2</v>
      </c>
      <c r="I3681" s="3">
        <f>+S3681*'Class Gross'!$S3679</f>
        <v>5.9048878390072217E-2</v>
      </c>
      <c r="J3681" s="3">
        <f>+T3681*'Class Gross'!$S3679</f>
        <v>169.71040155672938</v>
      </c>
      <c r="L3681" s="3">
        <f>SUM(F3681:J3681)</f>
        <v>306.30763512849808</v>
      </c>
      <c r="M3681" s="39">
        <f>'Class Gross'!S3679</f>
        <v>306.30763512849808</v>
      </c>
      <c r="P3681" s="25">
        <f>'Class Gross'!I3679/'Class Gross'!$O3679</f>
        <v>0.36048482863044529</v>
      </c>
      <c r="Q3681" s="25">
        <f>'Class Gross'!J3679/'Class Gross'!$O3679</f>
        <v>8.5165101567969817E-2</v>
      </c>
      <c r="R3681" s="25">
        <f>'Class Gross'!K3679/'Class Gross'!$O3679</f>
        <v>1.0515075508433181E-4</v>
      </c>
      <c r="S3681" s="25">
        <f>'Class Gross'!L3679/'Class Gross'!$O3679</f>
        <v>1.92776384321275E-4</v>
      </c>
      <c r="T3681" s="25">
        <f>'Class Gross'!M3679/'Class Gross'!$O3679</f>
        <v>0.55405214266217928</v>
      </c>
      <c r="U3681" s="25">
        <f t="shared" si="57"/>
        <v>1</v>
      </c>
      <c r="V3681" s="25"/>
      <c r="W3681" s="24"/>
    </row>
    <row r="3682" spans="4:23" x14ac:dyDescent="0.25">
      <c r="D3682" s="7" t="s">
        <v>3683</v>
      </c>
      <c r="E3682" s="7">
        <v>3679</v>
      </c>
      <c r="F3682" s="3">
        <f>+P3682*'Class Gross'!$S3680</f>
        <v>137.7505088811902</v>
      </c>
      <c r="G3682" s="3">
        <f>+Q3682*'Class Gross'!$S3680</f>
        <v>35.735288016848799</v>
      </c>
      <c r="H3682" s="3">
        <f>+R3682*'Class Gross'!$S3680</f>
        <v>4.0457078614224505E-2</v>
      </c>
      <c r="I3682" s="3">
        <f>+S3682*'Class Gross'!$S3680</f>
        <v>7.4171310792744943E-2</v>
      </c>
      <c r="J3682" s="3">
        <f>+T3682*'Class Gross'!$S3680</f>
        <v>223.30281730059724</v>
      </c>
      <c r="L3682" s="3">
        <f>SUM(F3682:J3682)</f>
        <v>396.90324258804321</v>
      </c>
      <c r="M3682" s="39">
        <f>'Class Gross'!S3680</f>
        <v>396.90324258804321</v>
      </c>
      <c r="P3682" s="25">
        <f>'Class Gross'!I3680/'Class Gross'!$O3680</f>
        <v>0.34706319853417078</v>
      </c>
      <c r="Q3682" s="25">
        <f>'Class Gross'!J3680/'Class Gross'!$O3680</f>
        <v>9.0035263465810061E-2</v>
      </c>
      <c r="R3682" s="25">
        <f>'Class Gross'!K3680/'Class Gross'!$O3680</f>
        <v>1.0193184200365937E-4</v>
      </c>
      <c r="S3682" s="25">
        <f>'Class Gross'!L3680/'Class Gross'!$O3680</f>
        <v>1.8687504367337555E-4</v>
      </c>
      <c r="T3682" s="25">
        <f>'Class Gross'!M3680/'Class Gross'!$O3680</f>
        <v>0.56261273111434207</v>
      </c>
      <c r="U3682" s="25">
        <f t="shared" si="57"/>
        <v>0.99999999999999989</v>
      </c>
      <c r="V3682" s="25"/>
      <c r="W3682" s="24"/>
    </row>
    <row r="3683" spans="4:23" x14ac:dyDescent="0.25">
      <c r="D3683" s="7" t="s">
        <v>3684</v>
      </c>
      <c r="E3683" s="7">
        <v>3680</v>
      </c>
      <c r="F3683" s="3">
        <f>+P3683*'Class Gross'!$S3681</f>
        <v>0</v>
      </c>
      <c r="G3683" s="3">
        <f>+Q3683*'Class Gross'!$S3681</f>
        <v>0</v>
      </c>
      <c r="H3683" s="3">
        <f>+R3683*'Class Gross'!$S3681</f>
        <v>0</v>
      </c>
      <c r="I3683" s="3">
        <f>+S3683*'Class Gross'!$S3681</f>
        <v>0</v>
      </c>
      <c r="J3683" s="3">
        <f>+T3683*'Class Gross'!$S3681</f>
        <v>0</v>
      </c>
      <c r="L3683" s="3">
        <f>SUM(F3683:J3683)</f>
        <v>0</v>
      </c>
      <c r="M3683" s="39">
        <f>'Class Gross'!S3681</f>
        <v>0</v>
      </c>
      <c r="P3683" s="25">
        <f>'Class Gross'!I3681/'Class Gross'!$O3681</f>
        <v>0.32166851446482675</v>
      </c>
      <c r="Q3683" s="25">
        <f>'Class Gross'!J3681/'Class Gross'!$O3681</f>
        <v>0.10865496771715213</v>
      </c>
      <c r="R3683" s="25">
        <f>'Class Gross'!K3681/'Class Gross'!$O3681</f>
        <v>9.8742334473102356E-5</v>
      </c>
      <c r="S3683" s="25">
        <f>'Class Gross'!L3681/'Class Gross'!$O3681</f>
        <v>1.8102761320068768E-4</v>
      </c>
      <c r="T3683" s="25">
        <f>'Class Gross'!M3681/'Class Gross'!$O3681</f>
        <v>0.56939674787034733</v>
      </c>
      <c r="U3683" s="25">
        <f t="shared" si="57"/>
        <v>1</v>
      </c>
      <c r="V3683" s="25"/>
      <c r="W3683" s="24"/>
    </row>
    <row r="3684" spans="4:23" x14ac:dyDescent="0.25">
      <c r="D3684" s="7" t="s">
        <v>3685</v>
      </c>
      <c r="E3684" s="7">
        <v>3681</v>
      </c>
      <c r="F3684" s="3">
        <f>+P3684*'Class Gross'!$S3682</f>
        <v>105.2342938079223</v>
      </c>
      <c r="G3684" s="3">
        <f>+Q3684*'Class Gross'!$S3682</f>
        <v>50.516171287535556</v>
      </c>
      <c r="H3684" s="3">
        <f>+R3684*'Class Gross'!$S3682</f>
        <v>3.6938426543915444E-2</v>
      </c>
      <c r="I3684" s="3">
        <f>+S3684*'Class Gross'!$S3682</f>
        <v>6.7720448663844982E-2</v>
      </c>
      <c r="J3684" s="3">
        <f>+T3684*'Class Gross'!$S3682</f>
        <v>218.87527230008632</v>
      </c>
      <c r="L3684" s="3">
        <f>SUM(F3684:J3684)</f>
        <v>374.73039627075195</v>
      </c>
      <c r="M3684" s="39">
        <f>'Class Gross'!S3682</f>
        <v>374.73039627075195</v>
      </c>
      <c r="P3684" s="25">
        <f>'Class Gross'!I3682/'Class Gross'!$O3682</f>
        <v>0.28082668194305732</v>
      </c>
      <c r="Q3684" s="25">
        <f>'Class Gross'!J3682/'Class Gross'!$O3682</f>
        <v>0.13480670847698295</v>
      </c>
      <c r="R3684" s="25">
        <f>'Class Gross'!K3682/'Class Gross'!$O3682</f>
        <v>9.8573339423542569E-5</v>
      </c>
      <c r="S3684" s="25">
        <f>'Class Gross'!L3682/'Class Gross'!$O3682</f>
        <v>1.807177889431614E-4</v>
      </c>
      <c r="T3684" s="25">
        <f>'Class Gross'!M3682/'Class Gross'!$O3682</f>
        <v>0.58408731845159301</v>
      </c>
      <c r="U3684" s="25">
        <f t="shared" si="57"/>
        <v>1</v>
      </c>
      <c r="V3684" s="25"/>
      <c r="W3684" s="24"/>
    </row>
    <row r="3685" spans="4:23" x14ac:dyDescent="0.25">
      <c r="D3685" s="7" t="s">
        <v>3686</v>
      </c>
      <c r="E3685" s="7">
        <v>3682</v>
      </c>
      <c r="F3685" s="3">
        <f>+P3685*'Class Gross'!$S3683</f>
        <v>150.00328346696605</v>
      </c>
      <c r="G3685" s="3">
        <f>+Q3685*'Class Gross'!$S3683</f>
        <v>88.268678671376705</v>
      </c>
      <c r="H3685" s="3">
        <f>+R3685*'Class Gross'!$S3683</f>
        <v>5.6549056330117552E-2</v>
      </c>
      <c r="I3685" s="3">
        <f>+S3685*'Class Gross'!$S3683</f>
        <v>0.10367326993854886</v>
      </c>
      <c r="J3685" s="3">
        <f>+T3685*'Class Gross'!$S3683</f>
        <v>343.06371759685101</v>
      </c>
      <c r="L3685" s="3">
        <f>SUM(F3685:J3685)</f>
        <v>581.4959020614624</v>
      </c>
      <c r="M3685" s="39">
        <f>'Class Gross'!S3683</f>
        <v>581.4959020614624</v>
      </c>
      <c r="P3685" s="25">
        <f>'Class Gross'!I3683/'Class Gross'!$O3683</f>
        <v>0.25796103280382388</v>
      </c>
      <c r="Q3685" s="25">
        <f>'Class Gross'!J3683/'Class Gross'!$O3683</f>
        <v>0.15179587398372923</v>
      </c>
      <c r="R3685" s="25">
        <f>'Class Gross'!K3683/'Class Gross'!$O3683</f>
        <v>9.7247557772368412E-5</v>
      </c>
      <c r="S3685" s="25">
        <f>'Class Gross'!L3683/'Class Gross'!$O3683</f>
        <v>1.7828718924934212E-4</v>
      </c>
      <c r="T3685" s="25">
        <f>'Class Gross'!M3683/'Class Gross'!$O3683</f>
        <v>0.58996755846542526</v>
      </c>
      <c r="U3685" s="25">
        <f t="shared" si="57"/>
        <v>1</v>
      </c>
      <c r="V3685" s="25"/>
      <c r="W3685" s="24"/>
    </row>
    <row r="3686" spans="4:23" x14ac:dyDescent="0.25">
      <c r="D3686" s="7" t="s">
        <v>3687</v>
      </c>
      <c r="E3686" s="7">
        <v>3683</v>
      </c>
      <c r="F3686" s="3">
        <f>+P3686*'Class Gross'!$S3684</f>
        <v>174.34938302069935</v>
      </c>
      <c r="G3686" s="3">
        <f>+Q3686*'Class Gross'!$S3684</f>
        <v>115.07450752064162</v>
      </c>
      <c r="H3686" s="3">
        <f>+R3686*'Class Gross'!$S3684</f>
        <v>6.6476495887915182E-2</v>
      </c>
      <c r="I3686" s="3">
        <f>+S3686*'Class Gross'!$S3684</f>
        <v>0.1218735757945112</v>
      </c>
      <c r="J3686" s="3">
        <f>+T3686*'Class Gross'!$S3684</f>
        <v>409.88391393371427</v>
      </c>
      <c r="L3686" s="3">
        <f>SUM(F3686:J3686)</f>
        <v>699.49615454673767</v>
      </c>
      <c r="M3686" s="39">
        <f>'Class Gross'!S3684</f>
        <v>699.49615454673767</v>
      </c>
      <c r="P3686" s="25">
        <f>'Class Gross'!I3684/'Class Gross'!$O3684</f>
        <v>0.24924995210827849</v>
      </c>
      <c r="Q3686" s="25">
        <f>'Class Gross'!J3684/'Class Gross'!$O3684</f>
        <v>0.16451056488681923</v>
      </c>
      <c r="R3686" s="25">
        <f>'Class Gross'!K3684/'Class Gross'!$O3684</f>
        <v>9.5034826790421593E-5</v>
      </c>
      <c r="S3686" s="25">
        <f>'Class Gross'!L3684/'Class Gross'!$O3684</f>
        <v>1.7423051578243962E-4</v>
      </c>
      <c r="T3686" s="25">
        <f>'Class Gross'!M3684/'Class Gross'!$O3684</f>
        <v>0.58597021766232937</v>
      </c>
      <c r="U3686" s="25">
        <f t="shared" si="57"/>
        <v>1</v>
      </c>
      <c r="V3686" s="25"/>
      <c r="W3686" s="24"/>
    </row>
    <row r="3687" spans="4:23" x14ac:dyDescent="0.25">
      <c r="D3687" s="7" t="s">
        <v>3688</v>
      </c>
      <c r="E3687" s="7">
        <v>3684</v>
      </c>
      <c r="F3687" s="3">
        <f>+P3687*'Class Gross'!$S3685</f>
        <v>52.473116004515099</v>
      </c>
      <c r="G3687" s="3">
        <f>+Q3687*'Class Gross'!$S3685</f>
        <v>39.041985488383972</v>
      </c>
      <c r="H3687" s="3">
        <f>+R3687*'Class Gross'!$S3685</f>
        <v>2.1190318984166911E-2</v>
      </c>
      <c r="I3687" s="3">
        <f>+S3687*'Class Gross'!$S3685</f>
        <v>3.8848918137639341E-2</v>
      </c>
      <c r="J3687" s="3">
        <f>+T3687*'Class Gross'!$S3685</f>
        <v>131.43962953937304</v>
      </c>
      <c r="L3687" s="3">
        <f>SUM(F3687:J3687)</f>
        <v>223.01477026939392</v>
      </c>
      <c r="M3687" s="39">
        <f>'Class Gross'!S3685</f>
        <v>223.01477026939392</v>
      </c>
      <c r="P3687" s="25">
        <f>'Class Gross'!I3685/'Class Gross'!$O3685</f>
        <v>0.23528986865367454</v>
      </c>
      <c r="Q3687" s="25">
        <f>'Class Gross'!J3685/'Class Gross'!$O3685</f>
        <v>0.17506457281382143</v>
      </c>
      <c r="R3687" s="25">
        <f>'Class Gross'!K3685/'Class Gross'!$O3685</f>
        <v>9.5017558516728541E-5</v>
      </c>
      <c r="S3687" s="25">
        <f>'Class Gross'!L3685/'Class Gross'!$O3685</f>
        <v>1.7419885728066904E-4</v>
      </c>
      <c r="T3687" s="25">
        <f>'Class Gross'!M3685/'Class Gross'!$O3685</f>
        <v>0.58937634211670664</v>
      </c>
      <c r="U3687" s="25">
        <f t="shared" si="57"/>
        <v>1</v>
      </c>
      <c r="V3687" s="25"/>
      <c r="W3687" s="24"/>
    </row>
    <row r="3688" spans="4:23" x14ac:dyDescent="0.25">
      <c r="D3688" s="7" t="s">
        <v>3689</v>
      </c>
      <c r="E3688" s="7">
        <v>3685</v>
      </c>
      <c r="F3688" s="3">
        <f>+P3688*'Class Gross'!$S3686</f>
        <v>166.16877724888695</v>
      </c>
      <c r="G3688" s="3">
        <f>+Q3688*'Class Gross'!$S3686</f>
        <v>119.74708201912043</v>
      </c>
      <c r="H3688" s="3">
        <f>+R3688*'Class Gross'!$S3686</f>
        <v>6.3694127064655104E-2</v>
      </c>
      <c r="I3688" s="3">
        <f>+S3688*'Class Gross'!$S3686</f>
        <v>0.11677256628520104</v>
      </c>
      <c r="J3688" s="3">
        <f>+T3688*'Class Gross'!$S3686</f>
        <v>398.36779085039507</v>
      </c>
      <c r="L3688" s="3">
        <f>SUM(F3688:J3688)</f>
        <v>684.46411681175232</v>
      </c>
      <c r="M3688" s="39">
        <f>'Class Gross'!S3686</f>
        <v>684.46411681175232</v>
      </c>
      <c r="P3688" s="25">
        <f>'Class Gross'!I3686/'Class Gross'!$O3686</f>
        <v>0.24277207989062227</v>
      </c>
      <c r="Q3688" s="25">
        <f>'Class Gross'!J3686/'Class Gross'!$O3686</f>
        <v>0.17495012386756628</v>
      </c>
      <c r="R3688" s="25">
        <f>'Class Gross'!K3686/'Class Gross'!$O3686</f>
        <v>9.305692657979447E-5</v>
      </c>
      <c r="S3688" s="25">
        <f>'Class Gross'!L3686/'Class Gross'!$O3686</f>
        <v>1.7060436539628989E-4</v>
      </c>
      <c r="T3688" s="25">
        <f>'Class Gross'!M3686/'Class Gross'!$O3686</f>
        <v>0.58201413494983534</v>
      </c>
      <c r="U3688" s="25">
        <f t="shared" si="57"/>
        <v>1</v>
      </c>
      <c r="V3688" s="25"/>
      <c r="W3688" s="24"/>
    </row>
    <row r="3689" spans="4:23" x14ac:dyDescent="0.25">
      <c r="D3689" s="7" t="s">
        <v>3690</v>
      </c>
      <c r="E3689" s="7">
        <v>3686</v>
      </c>
      <c r="F3689" s="3">
        <f>+P3689*'Class Gross'!$S3687</f>
        <v>255.62023374378688</v>
      </c>
      <c r="G3689" s="3">
        <f>+Q3689*'Class Gross'!$S3687</f>
        <v>155.26537989558418</v>
      </c>
      <c r="H3689" s="3">
        <f>+R3689*'Class Gross'!$S3687</f>
        <v>7.9981021610065373E-2</v>
      </c>
      <c r="I3689" s="3">
        <f>+S3689*'Class Gross'!$S3687</f>
        <v>0.14663187295178656</v>
      </c>
      <c r="J3689" s="3">
        <f>+T3689*'Class Gross'!$S3687</f>
        <v>508.00180826033801</v>
      </c>
      <c r="L3689" s="3">
        <f>SUM(F3689:J3689)</f>
        <v>919.11403479427099</v>
      </c>
      <c r="M3689" s="39">
        <f>'Class Gross'!S3687</f>
        <v>919.11403479427099</v>
      </c>
      <c r="P3689" s="25">
        <f>'Class Gross'!I3687/'Class Gross'!$O3687</f>
        <v>0.2781159073487583</v>
      </c>
      <c r="Q3689" s="25">
        <f>'Class Gross'!J3687/'Class Gross'!$O3687</f>
        <v>0.16892939724322439</v>
      </c>
      <c r="R3689" s="25">
        <f>'Class Gross'!K3687/'Class Gross'!$O3687</f>
        <v>8.7019693511662948E-5</v>
      </c>
      <c r="S3689" s="25">
        <f>'Class Gross'!L3687/'Class Gross'!$O3687</f>
        <v>1.5953610477138211E-4</v>
      </c>
      <c r="T3689" s="25">
        <f>'Class Gross'!M3687/'Class Gross'!$O3687</f>
        <v>0.55270813960973419</v>
      </c>
      <c r="U3689" s="25">
        <f t="shared" si="57"/>
        <v>0.99999999999999989</v>
      </c>
      <c r="V3689" s="25"/>
      <c r="W3689" s="24"/>
    </row>
    <row r="3690" spans="4:23" x14ac:dyDescent="0.25">
      <c r="D3690" s="7" t="s">
        <v>3691</v>
      </c>
      <c r="E3690" s="7">
        <v>3687</v>
      </c>
      <c r="F3690" s="3">
        <f>+P3690*'Class Gross'!$S3688</f>
        <v>297.75702934354626</v>
      </c>
      <c r="G3690" s="3">
        <f>+Q3690*'Class Gross'!$S3688</f>
        <v>144.21988990864546</v>
      </c>
      <c r="H3690" s="3">
        <f>+R3690*'Class Gross'!$S3688</f>
        <v>7.2395101214104959E-2</v>
      </c>
      <c r="I3690" s="3">
        <f>+S3690*'Class Gross'!$S3688</f>
        <v>0.1327243522258591</v>
      </c>
      <c r="J3690" s="3">
        <f>+T3690*'Class Gross'!$S3688</f>
        <v>460.53570373745299</v>
      </c>
      <c r="L3690" s="3">
        <f>SUM(F3690:J3690)</f>
        <v>902.71774244308472</v>
      </c>
      <c r="M3690" s="39">
        <f>'Class Gross'!S3688</f>
        <v>902.71774244308472</v>
      </c>
      <c r="P3690" s="25">
        <f>'Class Gross'!I3688/'Class Gross'!$O3688</f>
        <v>0.3298451058884771</v>
      </c>
      <c r="Q3690" s="25">
        <f>'Class Gross'!J3688/'Class Gross'!$O3688</f>
        <v>0.15976188694190682</v>
      </c>
      <c r="R3690" s="25">
        <f>'Class Gross'!K3688/'Class Gross'!$O3688</f>
        <v>8.0196829873064543E-5</v>
      </c>
      <c r="S3690" s="25">
        <f>'Class Gross'!L3688/'Class Gross'!$O3688</f>
        <v>1.4702752143395167E-4</v>
      </c>
      <c r="T3690" s="25">
        <f>'Class Gross'!M3688/'Class Gross'!$O3688</f>
        <v>0.51016578281830904</v>
      </c>
      <c r="U3690" s="25">
        <f t="shared" si="57"/>
        <v>1</v>
      </c>
      <c r="V3690" s="25"/>
      <c r="W3690" s="24"/>
    </row>
    <row r="3691" spans="4:23" x14ac:dyDescent="0.25">
      <c r="D3691" s="7" t="s">
        <v>3692</v>
      </c>
      <c r="E3691" s="7">
        <v>3688</v>
      </c>
      <c r="F3691" s="3">
        <f>+P3691*'Class Gross'!$S3689</f>
        <v>330.78428356181581</v>
      </c>
      <c r="G3691" s="3">
        <f>+Q3691*'Class Gross'!$S3689</f>
        <v>130.7079486582563</v>
      </c>
      <c r="H3691" s="3">
        <f>+R3691*'Class Gross'!$S3689</f>
        <v>6.6647679847954541E-2</v>
      </c>
      <c r="I3691" s="3">
        <f>+S3691*'Class Gross'!$S3689</f>
        <v>0.12218741305458333</v>
      </c>
      <c r="J3691" s="3">
        <f>+T3691*'Class Gross'!$S3689</f>
        <v>414.98527456363649</v>
      </c>
      <c r="L3691" s="3">
        <f>SUM(F3691:J3691)</f>
        <v>876.66634187661111</v>
      </c>
      <c r="M3691" s="39">
        <f>'Class Gross'!S3689</f>
        <v>876.66634187661111</v>
      </c>
      <c r="P3691" s="25">
        <f>'Class Gross'!I3689/'Class Gross'!$O3689</f>
        <v>0.37732061533665334</v>
      </c>
      <c r="Q3691" s="25">
        <f>'Class Gross'!J3689/'Class Gross'!$O3689</f>
        <v>0.14909657461978065</v>
      </c>
      <c r="R3691" s="25">
        <f>'Class Gross'!K3689/'Class Gross'!$O3689</f>
        <v>7.6023997573908286E-5</v>
      </c>
      <c r="S3691" s="25">
        <f>'Class Gross'!L3689/'Class Gross'!$O3689</f>
        <v>1.3937732888549855E-4</v>
      </c>
      <c r="T3691" s="25">
        <f>'Class Gross'!M3689/'Class Gross'!$O3689</f>
        <v>0.47336740871710664</v>
      </c>
      <c r="U3691" s="25">
        <f t="shared" si="57"/>
        <v>1</v>
      </c>
      <c r="V3691" s="25"/>
      <c r="W3691" s="24"/>
    </row>
    <row r="3692" spans="4:23" x14ac:dyDescent="0.25">
      <c r="D3692" s="7" t="s">
        <v>3693</v>
      </c>
      <c r="E3692" s="7">
        <v>3689</v>
      </c>
      <c r="F3692" s="3">
        <f>+P3692*'Class Gross'!$S3690</f>
        <v>327.09013331254215</v>
      </c>
      <c r="G3692" s="3">
        <f>+Q3692*'Class Gross'!$S3690</f>
        <v>112.91905838265141</v>
      </c>
      <c r="H3692" s="3">
        <f>+R3692*'Class Gross'!$S3690</f>
        <v>6.2464828387096272E-2</v>
      </c>
      <c r="I3692" s="3">
        <f>+S3692*'Class Gross'!$S3690</f>
        <v>0.11451885204300985</v>
      </c>
      <c r="J3692" s="3">
        <f>+T3692*'Class Gross'!$S3690</f>
        <v>373.80303236897464</v>
      </c>
      <c r="L3692" s="3">
        <f>SUM(F3692:J3692)</f>
        <v>813.98920774459839</v>
      </c>
      <c r="M3692" s="39">
        <f>'Class Gross'!S3690</f>
        <v>813.98920774459839</v>
      </c>
      <c r="P3692" s="25">
        <f>'Class Gross'!I3690/'Class Gross'!$O3690</f>
        <v>0.40183595826638002</v>
      </c>
      <c r="Q3692" s="25">
        <f>'Class Gross'!J3690/'Class Gross'!$O3690</f>
        <v>0.13872304117584996</v>
      </c>
      <c r="R3692" s="25">
        <f>'Class Gross'!K3690/'Class Gross'!$O3690</f>
        <v>7.6739135842075651E-5</v>
      </c>
      <c r="S3692" s="25">
        <f>'Class Gross'!L3690/'Class Gross'!$O3690</f>
        <v>1.4068841571047205E-4</v>
      </c>
      <c r="T3692" s="25">
        <f>'Class Gross'!M3690/'Class Gross'!$O3690</f>
        <v>0.45922357300621741</v>
      </c>
      <c r="U3692" s="25">
        <f t="shared" si="57"/>
        <v>0.99999999999999989</v>
      </c>
      <c r="V3692" s="25"/>
      <c r="W3692" s="24"/>
    </row>
    <row r="3693" spans="4:23" x14ac:dyDescent="0.25">
      <c r="D3693" s="7" t="s">
        <v>3694</v>
      </c>
      <c r="E3693" s="7">
        <v>3690</v>
      </c>
      <c r="F3693" s="3">
        <f>+P3693*'Class Gross'!$S3691</f>
        <v>341.59256866486862</v>
      </c>
      <c r="G3693" s="3">
        <f>+Q3693*'Class Gross'!$S3691</f>
        <v>97.334130249826359</v>
      </c>
      <c r="H3693" s="3">
        <f>+R3693*'Class Gross'!$S3691</f>
        <v>6.4478192582745411E-2</v>
      </c>
      <c r="I3693" s="3">
        <f>+S3693*'Class Gross'!$S3691</f>
        <v>0.11821001973503324</v>
      </c>
      <c r="J3693" s="3">
        <f>+T3693*'Class Gross'!$S3691</f>
        <v>367.23424342527915</v>
      </c>
      <c r="L3693" s="3">
        <f>SUM(F3693:J3693)</f>
        <v>806.34363055229187</v>
      </c>
      <c r="M3693" s="39">
        <f>'Class Gross'!S3691</f>
        <v>806.34363055229187</v>
      </c>
      <c r="P3693" s="25">
        <f>'Class Gross'!I3691/'Class Gross'!$O3691</f>
        <v>0.42363150860496085</v>
      </c>
      <c r="Q3693" s="25">
        <f>'Class Gross'!J3691/'Class Gross'!$O3691</f>
        <v>0.12071048441612782</v>
      </c>
      <c r="R3693" s="25">
        <f>'Class Gross'!K3691/'Class Gross'!$O3691</f>
        <v>7.9963665786734277E-5</v>
      </c>
      <c r="S3693" s="25">
        <f>'Class Gross'!L3691/'Class Gross'!$O3691</f>
        <v>1.4660005394234618E-4</v>
      </c>
      <c r="T3693" s="25">
        <f>'Class Gross'!M3691/'Class Gross'!$O3691</f>
        <v>0.45543144325918228</v>
      </c>
      <c r="U3693" s="25">
        <f t="shared" si="57"/>
        <v>1</v>
      </c>
      <c r="V3693" s="25"/>
      <c r="W3693" s="24"/>
    </row>
    <row r="3694" spans="4:23" x14ac:dyDescent="0.25">
      <c r="D3694" s="7" t="s">
        <v>3695</v>
      </c>
      <c r="E3694" s="7">
        <v>3691</v>
      </c>
      <c r="F3694" s="3">
        <f>+P3694*'Class Gross'!$S3692</f>
        <v>226.08996353909393</v>
      </c>
      <c r="G3694" s="3">
        <f>+Q3694*'Class Gross'!$S3692</f>
        <v>54.683556142654616</v>
      </c>
      <c r="H3694" s="3">
        <f>+R3694*'Class Gross'!$S3692</f>
        <v>4.1786057385772631E-2</v>
      </c>
      <c r="I3694" s="3">
        <f>+S3694*'Class Gross'!$S3692</f>
        <v>7.66077718739165E-2</v>
      </c>
      <c r="J3694" s="3">
        <f>+T3694*'Class Gross'!$S3692</f>
        <v>258.76396509245018</v>
      </c>
      <c r="L3694" s="3">
        <f>SUM(F3694:J3694)</f>
        <v>539.6558786034584</v>
      </c>
      <c r="M3694" s="39">
        <f>'Class Gross'!S3692</f>
        <v>539.6558786034584</v>
      </c>
      <c r="P3694" s="25">
        <f>'Class Gross'!I3692/'Class Gross'!$O3692</f>
        <v>0.41895209985329535</v>
      </c>
      <c r="Q3694" s="25">
        <f>'Class Gross'!J3692/'Class Gross'!$O3692</f>
        <v>0.101330418718252</v>
      </c>
      <c r="R3694" s="25">
        <f>'Class Gross'!K3692/'Class Gross'!$O3692</f>
        <v>7.7430931529752161E-5</v>
      </c>
      <c r="S3694" s="25">
        <f>'Class Gross'!L3692/'Class Gross'!$O3692</f>
        <v>1.4195670780454565E-4</v>
      </c>
      <c r="T3694" s="25">
        <f>'Class Gross'!M3692/'Class Gross'!$O3692</f>
        <v>0.47949809378911834</v>
      </c>
      <c r="U3694" s="25">
        <f t="shared" si="57"/>
        <v>1</v>
      </c>
      <c r="V3694" s="25"/>
      <c r="W3694" s="24"/>
    </row>
    <row r="3695" spans="4:23" x14ac:dyDescent="0.25">
      <c r="D3695" s="7" t="s">
        <v>3696</v>
      </c>
      <c r="E3695" s="7">
        <v>3692</v>
      </c>
      <c r="F3695" s="3">
        <f>+P3695*'Class Gross'!$S3693</f>
        <v>285.07154034306683</v>
      </c>
      <c r="G3695" s="3">
        <f>+Q3695*'Class Gross'!$S3693</f>
        <v>65.397887765281268</v>
      </c>
      <c r="H3695" s="3">
        <f>+R3695*'Class Gross'!$S3693</f>
        <v>5.2436700629646615E-2</v>
      </c>
      <c r="I3695" s="3">
        <f>+S3695*'Class Gross'!$S3693</f>
        <v>9.6133951154352137E-2</v>
      </c>
      <c r="J3695" s="3">
        <f>+T3695*'Class Gross'!$S3693</f>
        <v>316.26387761260014</v>
      </c>
      <c r="L3695" s="3">
        <f>SUM(F3695:J3695)</f>
        <v>666.88187637273222</v>
      </c>
      <c r="M3695" s="39">
        <f>'Class Gross'!S3693</f>
        <v>666.88187637273222</v>
      </c>
      <c r="P3695" s="25">
        <f>'Class Gross'!I3693/'Class Gross'!$O3693</f>
        <v>0.42746931719544173</v>
      </c>
      <c r="Q3695" s="25">
        <f>'Class Gross'!J3693/'Class Gross'!$O3693</f>
        <v>9.8065174781761827E-2</v>
      </c>
      <c r="R3695" s="25">
        <f>'Class Gross'!K3693/'Class Gross'!$O3693</f>
        <v>7.8629668142816351E-5</v>
      </c>
      <c r="S3695" s="25">
        <f>'Class Gross'!L3693/'Class Gross'!$O3693</f>
        <v>1.4415439159516332E-4</v>
      </c>
      <c r="T3695" s="25">
        <f>'Class Gross'!M3693/'Class Gross'!$O3693</f>
        <v>0.47424272396305844</v>
      </c>
      <c r="U3695" s="25">
        <f t="shared" si="57"/>
        <v>1</v>
      </c>
      <c r="V3695" s="25"/>
      <c r="W3695" s="24"/>
    </row>
    <row r="3696" spans="4:23" x14ac:dyDescent="0.25">
      <c r="D3696" s="7" t="s">
        <v>3697</v>
      </c>
      <c r="E3696" s="7">
        <v>3693</v>
      </c>
      <c r="F3696" s="3">
        <f>+P3696*'Class Gross'!$S3694</f>
        <v>23.901468001354324</v>
      </c>
      <c r="G3696" s="3">
        <f>+Q3696*'Class Gross'!$S3694</f>
        <v>5.5213381654758313</v>
      </c>
      <c r="H3696" s="3">
        <f>+R3696*'Class Gross'!$S3694</f>
        <v>0.17401934037239475</v>
      </c>
      <c r="I3696" s="3">
        <f>+S3696*'Class Gross'!$S3694</f>
        <v>0.31818514513953983</v>
      </c>
      <c r="J3696" s="3">
        <f>+T3696*'Class Gross'!$S3694</f>
        <v>32.402626552781811</v>
      </c>
      <c r="L3696" s="3">
        <f>SUM(F3696:J3696)</f>
        <v>62.317637205123901</v>
      </c>
      <c r="M3696" s="39">
        <f>'Class Gross'!S3694</f>
        <v>62.317637205123901</v>
      </c>
      <c r="P3696" s="25">
        <f>'Class Gross'!I3694/'Class Gross'!$O3694</f>
        <v>0.3835425904015034</v>
      </c>
      <c r="Q3696" s="25">
        <f>'Class Gross'!J3694/'Class Gross'!$O3694</f>
        <v>8.8599927935359105E-2</v>
      </c>
      <c r="R3696" s="25">
        <f>'Class Gross'!K3694/'Class Gross'!$O3694</f>
        <v>2.7924572910169075E-3</v>
      </c>
      <c r="S3696" s="25">
        <f>'Class Gross'!L3694/'Class Gross'!$O3694</f>
        <v>5.1058602252875198E-3</v>
      </c>
      <c r="T3696" s="25">
        <f>'Class Gross'!M3694/'Class Gross'!$O3694</f>
        <v>0.51995916414683307</v>
      </c>
      <c r="U3696" s="25">
        <f t="shared" si="57"/>
        <v>1</v>
      </c>
      <c r="V3696" s="25"/>
      <c r="W3696" s="24"/>
    </row>
    <row r="3697" spans="4:23" x14ac:dyDescent="0.25">
      <c r="D3697" s="7" t="s">
        <v>3698</v>
      </c>
      <c r="E3697" s="7">
        <v>3694</v>
      </c>
      <c r="F3697" s="3">
        <f>+P3697*'Class Gross'!$S3695</f>
        <v>27.153512234194082</v>
      </c>
      <c r="G3697" s="3">
        <f>+Q3697*'Class Gross'!$S3695</f>
        <v>6.3448273605079448</v>
      </c>
      <c r="H3697" s="3">
        <f>+R3697*'Class Gross'!$S3695</f>
        <v>0.22060667793976516</v>
      </c>
      <c r="I3697" s="3">
        <f>+S3697*'Class Gross'!$S3695</f>
        <v>0.40336762390205538</v>
      </c>
      <c r="J3697" s="3">
        <f>+T3697*'Class Gross'!$S3695</f>
        <v>40.024048607026735</v>
      </c>
      <c r="L3697" s="3">
        <f>SUM(F3697:J3697)</f>
        <v>74.146362503570572</v>
      </c>
      <c r="M3697" s="39">
        <f>'Class Gross'!S3695</f>
        <v>74.146362503570572</v>
      </c>
      <c r="P3697" s="25">
        <f>'Class Gross'!I3695/'Class Gross'!$O3695</f>
        <v>0.36621502818680396</v>
      </c>
      <c r="Q3697" s="25">
        <f>'Class Gross'!J3695/'Class Gross'!$O3695</f>
        <v>8.5571660514059678E-2</v>
      </c>
      <c r="R3697" s="25">
        <f>'Class Gross'!K3695/'Class Gross'!$O3695</f>
        <v>2.9752865884572783E-3</v>
      </c>
      <c r="S3697" s="25">
        <f>'Class Gross'!L3695/'Class Gross'!$O3695</f>
        <v>5.4401539102154998E-3</v>
      </c>
      <c r="T3697" s="25">
        <f>'Class Gross'!M3695/'Class Gross'!$O3695</f>
        <v>0.53979787080046371</v>
      </c>
      <c r="U3697" s="25">
        <f t="shared" si="57"/>
        <v>1.0000000000000002</v>
      </c>
      <c r="V3697" s="25"/>
      <c r="W3697" s="24"/>
    </row>
    <row r="3698" spans="4:23" x14ac:dyDescent="0.25">
      <c r="D3698" s="7" t="s">
        <v>3699</v>
      </c>
      <c r="E3698" s="7">
        <v>3695</v>
      </c>
      <c r="F3698" s="3">
        <f>+P3698*'Class Gross'!$S3696</f>
        <v>241.78076747531057</v>
      </c>
      <c r="G3698" s="3">
        <f>+Q3698*'Class Gross'!$S3696</f>
        <v>59.014335654729813</v>
      </c>
      <c r="H3698" s="3">
        <f>+R3698*'Class Gross'!$S3696</f>
        <v>2.2372856723326935</v>
      </c>
      <c r="I3698" s="3">
        <f>+S3698*'Class Gross'!$S3696</f>
        <v>4.090758330921231</v>
      </c>
      <c r="J3698" s="3">
        <f>+T3698*'Class Gross'!$S3696</f>
        <v>301.69140278964881</v>
      </c>
      <c r="L3698" s="3">
        <f>SUM(F3698:J3698)</f>
        <v>608.81454992294312</v>
      </c>
      <c r="M3698" s="39">
        <f>'Class Gross'!S3696</f>
        <v>608.81454992294312</v>
      </c>
      <c r="P3698" s="25">
        <f>'Class Gross'!I3696/'Class Gross'!$O3696</f>
        <v>0.39713368792830667</v>
      </c>
      <c r="Q3698" s="25">
        <f>'Class Gross'!J3696/'Class Gross'!$O3696</f>
        <v>9.693318870614899E-2</v>
      </c>
      <c r="R3698" s="25">
        <f>'Class Gross'!K3696/'Class Gross'!$O3696</f>
        <v>3.6748229368300479E-3</v>
      </c>
      <c r="S3698" s="25">
        <f>'Class Gross'!L3696/'Class Gross'!$O3696</f>
        <v>6.7192190650486143E-3</v>
      </c>
      <c r="T3698" s="25">
        <f>'Class Gross'!M3696/'Class Gross'!$O3696</f>
        <v>0.4955390813636657</v>
      </c>
      <c r="U3698" s="25">
        <f t="shared" si="57"/>
        <v>1</v>
      </c>
      <c r="V3698" s="25"/>
      <c r="W3698" s="24"/>
    </row>
    <row r="3699" spans="4:23" x14ac:dyDescent="0.25">
      <c r="D3699" s="7" t="s">
        <v>3700</v>
      </c>
      <c r="E3699" s="7">
        <v>3696</v>
      </c>
      <c r="F3699" s="3">
        <f>+P3699*'Class Gross'!$S3697</f>
        <v>28.675130554860395</v>
      </c>
      <c r="G3699" s="3">
        <f>+Q3699*'Class Gross'!$S3697</f>
        <v>7.3191495306975627</v>
      </c>
      <c r="H3699" s="3">
        <f>+R3699*'Class Gross'!$S3697</f>
        <v>0.29395031515368858</v>
      </c>
      <c r="I3699" s="3">
        <f>+S3699*'Class Gross'!$S3697</f>
        <v>0.53747257914458191</v>
      </c>
      <c r="J3699" s="3">
        <f>+T3699*'Class Gross'!$S3697</f>
        <v>49.993381664461396</v>
      </c>
      <c r="L3699" s="3">
        <f>SUM(F3699:J3699)</f>
        <v>86.819084644317627</v>
      </c>
      <c r="M3699" s="39">
        <f>'Class Gross'!S3697</f>
        <v>86.819084644317627</v>
      </c>
      <c r="P3699" s="25">
        <f>'Class Gross'!I3697/'Class Gross'!$O3697</f>
        <v>0.33028602722935069</v>
      </c>
      <c r="Q3699" s="25">
        <f>'Class Gross'!J3697/'Class Gross'!$O3697</f>
        <v>8.4303463468692608E-2</v>
      </c>
      <c r="R3699" s="25">
        <f>'Class Gross'!K3697/'Class Gross'!$O3697</f>
        <v>3.3857799394908486E-3</v>
      </c>
      <c r="S3699" s="25">
        <f>'Class Gross'!L3697/'Class Gross'!$O3697</f>
        <v>6.1907192565610622E-3</v>
      </c>
      <c r="T3699" s="25">
        <f>'Class Gross'!M3697/'Class Gross'!$O3697</f>
        <v>0.57583401010590474</v>
      </c>
      <c r="U3699" s="25">
        <f t="shared" si="57"/>
        <v>1</v>
      </c>
      <c r="V3699" s="25"/>
      <c r="W3699" s="24"/>
    </row>
    <row r="3700" spans="4:23" x14ac:dyDescent="0.25">
      <c r="D3700" s="7" t="s">
        <v>3701</v>
      </c>
      <c r="E3700" s="7">
        <v>3697</v>
      </c>
      <c r="F3700" s="3">
        <f>+P3700*'Class Gross'!$S3698</f>
        <v>30.955252438946552</v>
      </c>
      <c r="G3700" s="3">
        <f>+Q3700*'Class Gross'!$S3698</f>
        <v>7.9483966026948263</v>
      </c>
      <c r="H3700" s="3">
        <f>+R3700*'Class Gross'!$S3698</f>
        <v>0.32938646589459614</v>
      </c>
      <c r="I3700" s="3">
        <f>+S3700*'Class Gross'!$S3698</f>
        <v>0.60226570353267384</v>
      </c>
      <c r="J3700" s="3">
        <f>+T3700*'Class Gross'!$S3698</f>
        <v>54.386532693716532</v>
      </c>
      <c r="L3700" s="3">
        <f>SUM(F3700:J3700)</f>
        <v>94.221833904785171</v>
      </c>
      <c r="M3700" s="39">
        <f>'Class Gross'!S3698</f>
        <v>94.221833904785171</v>
      </c>
      <c r="P3700" s="25">
        <f>'Class Gross'!I3698/'Class Gross'!$O3698</f>
        <v>0.32853587280234897</v>
      </c>
      <c r="Q3700" s="25">
        <f>'Class Gross'!J3698/'Class Gross'!$O3698</f>
        <v>8.4358330477063204E-2</v>
      </c>
      <c r="R3700" s="25">
        <f>'Class Gross'!K3698/'Class Gross'!$O3698</f>
        <v>3.4958613332388964E-3</v>
      </c>
      <c r="S3700" s="25">
        <f>'Class Gross'!L3698/'Class Gross'!$O3698</f>
        <v>6.3919972534315856E-3</v>
      </c>
      <c r="T3700" s="25">
        <f>'Class Gross'!M3698/'Class Gross'!$O3698</f>
        <v>0.57721793813391742</v>
      </c>
      <c r="U3700" s="25">
        <f t="shared" si="57"/>
        <v>1</v>
      </c>
      <c r="V3700" s="25"/>
      <c r="W3700" s="24"/>
    </row>
    <row r="3701" spans="4:23" x14ac:dyDescent="0.25">
      <c r="D3701" s="7" t="s">
        <v>3702</v>
      </c>
      <c r="E3701" s="7">
        <v>3698</v>
      </c>
      <c r="F3701" s="3">
        <f>+P3701*'Class Gross'!$S3699</f>
        <v>21.565301296000552</v>
      </c>
      <c r="G3701" s="3">
        <f>+Q3701*'Class Gross'!$S3699</f>
        <v>5.4445300410949296</v>
      </c>
      <c r="H3701" s="3">
        <f>+R3701*'Class Gross'!$S3699</f>
        <v>0.23703879779056758</v>
      </c>
      <c r="I3701" s="3">
        <f>+S3701*'Class Gross'!$S3699</f>
        <v>0.43341288455233246</v>
      </c>
      <c r="J3701" s="3">
        <f>+T3701*'Class Gross'!$S3699</f>
        <v>40.702613510133169</v>
      </c>
      <c r="L3701" s="3">
        <f>SUM(F3701:J3701)</f>
        <v>68.382896529571553</v>
      </c>
      <c r="M3701" s="39">
        <f>'Class Gross'!S3699</f>
        <v>68.382896529571553</v>
      </c>
      <c r="P3701" s="25">
        <f>'Class Gross'!I3699/'Class Gross'!$O3699</f>
        <v>0.31536103895035855</v>
      </c>
      <c r="Q3701" s="25">
        <f>'Class Gross'!J3699/'Class Gross'!$O3699</f>
        <v>7.9618301028539978E-2</v>
      </c>
      <c r="R3701" s="25">
        <f>'Class Gross'!K3699/'Class Gross'!$O3699</f>
        <v>3.4663462623005788E-3</v>
      </c>
      <c r="S3701" s="25">
        <f>'Class Gross'!L3699/'Class Gross'!$O3699</f>
        <v>6.3380305097913928E-3</v>
      </c>
      <c r="T3701" s="25">
        <f>'Class Gross'!M3699/'Class Gross'!$O3699</f>
        <v>0.59521628324900944</v>
      </c>
      <c r="U3701" s="25">
        <f t="shared" si="57"/>
        <v>1</v>
      </c>
      <c r="V3701" s="25"/>
      <c r="W3701" s="24"/>
    </row>
    <row r="3702" spans="4:23" x14ac:dyDescent="0.25">
      <c r="D3702" s="7" t="s">
        <v>3703</v>
      </c>
      <c r="E3702" s="7">
        <v>3699</v>
      </c>
      <c r="F3702" s="3">
        <f>+P3702*'Class Gross'!$S3700</f>
        <v>17.110444374727955</v>
      </c>
      <c r="G3702" s="3">
        <f>+Q3702*'Class Gross'!$S3700</f>
        <v>4.3778774120415935</v>
      </c>
      <c r="H3702" s="3">
        <f>+R3702*'Class Gross'!$S3700</f>
        <v>0.19659502945295299</v>
      </c>
      <c r="I3702" s="3">
        <f>+S3702*'Class Gross'!$S3700</f>
        <v>0.35946359666883915</v>
      </c>
      <c r="J3702" s="3">
        <f>+T3702*'Class Gross'!$S3700</f>
        <v>34.160658717693394</v>
      </c>
      <c r="L3702" s="3">
        <f>SUM(F3702:J3702)</f>
        <v>56.205039130584737</v>
      </c>
      <c r="M3702" s="39">
        <f>'Class Gross'!S3700</f>
        <v>56.205039130584737</v>
      </c>
      <c r="P3702" s="25">
        <f>'Class Gross'!I3700/'Class Gross'!$O3700</f>
        <v>0.30442900920279004</v>
      </c>
      <c r="Q3702" s="25">
        <f>'Class Gross'!J3700/'Class Gross'!$O3700</f>
        <v>7.7891190536673996E-2</v>
      </c>
      <c r="R3702" s="25">
        <f>'Class Gross'!K3700/'Class Gross'!$O3700</f>
        <v>3.4978185674097882E-3</v>
      </c>
      <c r="S3702" s="25">
        <f>'Class Gross'!L3700/'Class Gross'!$O3700</f>
        <v>6.3955759524279409E-3</v>
      </c>
      <c r="T3702" s="25">
        <f>'Class Gross'!M3700/'Class Gross'!$O3700</f>
        <v>0.6077864057406982</v>
      </c>
      <c r="U3702" s="25">
        <f t="shared" si="57"/>
        <v>1</v>
      </c>
      <c r="V3702" s="25"/>
      <c r="W3702" s="24"/>
    </row>
    <row r="3703" spans="4:23" x14ac:dyDescent="0.25">
      <c r="D3703" s="7" t="s">
        <v>3704</v>
      </c>
      <c r="E3703" s="7">
        <v>3700</v>
      </c>
      <c r="F3703" s="3">
        <f>+P3703*'Class Gross'!$S3701</f>
        <v>13.356486034156354</v>
      </c>
      <c r="G3703" s="3">
        <f>+Q3703*'Class Gross'!$S3701</f>
        <v>3.4158517823654355</v>
      </c>
      <c r="H3703" s="3">
        <f>+R3703*'Class Gross'!$S3701</f>
        <v>0.15620374846019677</v>
      </c>
      <c r="I3703" s="3">
        <f>+S3703*'Class Gross'!$S3701</f>
        <v>0.28561027911488529</v>
      </c>
      <c r="J3703" s="3">
        <f>+T3703*'Class Gross'!$S3701</f>
        <v>22.313744759052561</v>
      </c>
      <c r="L3703" s="3">
        <f>SUM(F3703:J3703)</f>
        <v>39.527896603149429</v>
      </c>
      <c r="M3703" s="39">
        <f>'Class Gross'!S3701</f>
        <v>39.527896603149429</v>
      </c>
      <c r="P3703" s="25">
        <f>'Class Gross'!I3701/'Class Gross'!$O3701</f>
        <v>0.33790024721659895</v>
      </c>
      <c r="Q3703" s="25">
        <f>'Class Gross'!J3701/'Class Gross'!$O3701</f>
        <v>8.6416229445744744E-2</v>
      </c>
      <c r="R3703" s="25">
        <f>'Class Gross'!K3701/'Class Gross'!$O3701</f>
        <v>3.9517343922557992E-3</v>
      </c>
      <c r="S3703" s="25">
        <f>'Class Gross'!L3701/'Class Gross'!$O3701</f>
        <v>7.2255369918198219E-3</v>
      </c>
      <c r="T3703" s="25">
        <f>'Class Gross'!M3701/'Class Gross'!$O3701</f>
        <v>0.56450625195358073</v>
      </c>
      <c r="U3703" s="25">
        <f t="shared" si="57"/>
        <v>1</v>
      </c>
      <c r="V3703" s="25"/>
      <c r="W3703" s="24"/>
    </row>
    <row r="3704" spans="4:23" x14ac:dyDescent="0.25">
      <c r="D3704" s="7" t="s">
        <v>3705</v>
      </c>
      <c r="E3704" s="7">
        <v>3701</v>
      </c>
      <c r="F3704" s="3">
        <f>+P3704*'Class Gross'!$S3702</f>
        <v>16.721930915352168</v>
      </c>
      <c r="G3704" s="3">
        <f>+Q3704*'Class Gross'!$S3702</f>
        <v>4.2288901989271528</v>
      </c>
      <c r="H3704" s="3">
        <f>+R3704*'Class Gross'!$S3702</f>
        <v>0.19538808958053758</v>
      </c>
      <c r="I3704" s="3">
        <f>+S3704*'Class Gross'!$S3702</f>
        <v>0.35725677105016151</v>
      </c>
      <c r="J3704" s="3">
        <f>+T3704*'Class Gross'!$S3702</f>
        <v>25.39520033126119</v>
      </c>
      <c r="L3704" s="3">
        <f>SUM(F3704:J3704)</f>
        <v>46.898666306171208</v>
      </c>
      <c r="M3704" s="39">
        <f>'Class Gross'!S3702</f>
        <v>46.898666306171208</v>
      </c>
      <c r="P3704" s="25">
        <f>'Class Gross'!I3702/'Class Gross'!$O3702</f>
        <v>0.35655450852664855</v>
      </c>
      <c r="Q3704" s="25">
        <f>'Class Gross'!J3702/'Class Gross'!$O3702</f>
        <v>9.0170798702876767E-2</v>
      </c>
      <c r="R3704" s="25">
        <f>'Class Gross'!K3702/'Class Gross'!$O3702</f>
        <v>4.1661758205441173E-3</v>
      </c>
      <c r="S3704" s="25">
        <f>'Class Gross'!L3702/'Class Gross'!$O3702</f>
        <v>7.6176317833403185E-3</v>
      </c>
      <c r="T3704" s="25">
        <f>'Class Gross'!M3702/'Class Gross'!$O3702</f>
        <v>0.54149088516659027</v>
      </c>
      <c r="U3704" s="25">
        <f t="shared" si="57"/>
        <v>1</v>
      </c>
      <c r="V3704" s="25"/>
      <c r="W3704" s="24"/>
    </row>
    <row r="3705" spans="4:23" x14ac:dyDescent="0.25">
      <c r="D3705" s="7" t="s">
        <v>3706</v>
      </c>
      <c r="E3705" s="7">
        <v>3702</v>
      </c>
      <c r="F3705" s="3">
        <f>+P3705*'Class Gross'!$S3703</f>
        <v>118.35975857114008</v>
      </c>
      <c r="G3705" s="3">
        <f>+Q3705*'Class Gross'!$S3703</f>
        <v>30.440599422834861</v>
      </c>
      <c r="H3705" s="3">
        <f>+R3705*'Class Gross'!$S3703</f>
        <v>3.5297086309122191E-2</v>
      </c>
      <c r="I3705" s="3">
        <f>+S3705*'Class Gross'!$S3703</f>
        <v>6.4711324900057363E-2</v>
      </c>
      <c r="J3705" s="3">
        <f>+T3705*'Class Gross'!$S3703</f>
        <v>183.82373925096289</v>
      </c>
      <c r="L3705" s="3">
        <f>SUM(F3705:J3705)</f>
        <v>332.724105656147</v>
      </c>
      <c r="M3705" s="39">
        <f>'Class Gross'!S3703</f>
        <v>332.724105656147</v>
      </c>
      <c r="P3705" s="25">
        <f>'Class Gross'!I3703/'Class Gross'!$O3703</f>
        <v>0.35572943636809623</v>
      </c>
      <c r="Q3705" s="25">
        <f>'Class Gross'!J3703/'Class Gross'!$O3703</f>
        <v>9.1489011181815696E-2</v>
      </c>
      <c r="R3705" s="25">
        <f>'Class Gross'!K3703/'Class Gross'!$O3703</f>
        <v>1.0608514895401023E-4</v>
      </c>
      <c r="S3705" s="25">
        <f>'Class Gross'!L3703/'Class Gross'!$O3703</f>
        <v>1.944894397490188E-4</v>
      </c>
      <c r="T3705" s="25">
        <f>'Class Gross'!M3703/'Class Gross'!$O3703</f>
        <v>0.55248097786138506</v>
      </c>
      <c r="U3705" s="25">
        <f t="shared" si="57"/>
        <v>1</v>
      </c>
      <c r="V3705" s="25"/>
      <c r="W3705" s="24"/>
    </row>
    <row r="3706" spans="4:23" x14ac:dyDescent="0.25">
      <c r="D3706" s="7" t="s">
        <v>3707</v>
      </c>
      <c r="E3706" s="7">
        <v>3703</v>
      </c>
      <c r="F3706" s="3">
        <f>+P3706*'Class Gross'!$S3704</f>
        <v>25.699499488662099</v>
      </c>
      <c r="G3706" s="3">
        <f>+Q3706*'Class Gross'!$S3704</f>
        <v>7.082748122109483</v>
      </c>
      <c r="H3706" s="3">
        <f>+R3706*'Class Gross'!$S3704</f>
        <v>7.7520987849767527E-3</v>
      </c>
      <c r="I3706" s="3">
        <f>+S3706*'Class Gross'!$S3704</f>
        <v>1.4212181105790717E-2</v>
      </c>
      <c r="J3706" s="3">
        <f>+T3706*'Class Gross'!$S3704</f>
        <v>42.262765133416025</v>
      </c>
      <c r="L3706" s="3">
        <f>SUM(F3706:J3706)</f>
        <v>75.066977024078369</v>
      </c>
      <c r="M3706" s="39">
        <f>'Class Gross'!S3704</f>
        <v>75.066977024078369</v>
      </c>
      <c r="P3706" s="25">
        <f>'Class Gross'!I3704/'Class Gross'!$O3704</f>
        <v>0.34235426158720589</v>
      </c>
      <c r="Q3706" s="25">
        <f>'Class Gross'!J3704/'Class Gross'!$O3704</f>
        <v>9.4352382404284535E-2</v>
      </c>
      <c r="R3706" s="25">
        <f>'Class Gross'!K3704/'Class Gross'!$O3704</f>
        <v>1.0326909504415239E-4</v>
      </c>
      <c r="S3706" s="25">
        <f>'Class Gross'!L3704/'Class Gross'!$O3704</f>
        <v>1.8932667424761276E-4</v>
      </c>
      <c r="T3706" s="25">
        <f>'Class Gross'!M3704/'Class Gross'!$O3704</f>
        <v>0.56300076023921786</v>
      </c>
      <c r="U3706" s="25">
        <f t="shared" si="57"/>
        <v>1</v>
      </c>
      <c r="V3706" s="25"/>
      <c r="W3706" s="24"/>
    </row>
    <row r="3707" spans="4:23" x14ac:dyDescent="0.25">
      <c r="D3707" s="7" t="s">
        <v>3708</v>
      </c>
      <c r="E3707" s="7">
        <v>3704</v>
      </c>
      <c r="F3707" s="3">
        <f>+P3707*'Class Gross'!$S3705</f>
        <v>19.572565326548133</v>
      </c>
      <c r="G3707" s="3">
        <f>+Q3707*'Class Gross'!$S3705</f>
        <v>7.4673846344085266</v>
      </c>
      <c r="H3707" s="3">
        <f>+R3707*'Class Gross'!$S3705</f>
        <v>6.4300712511291469E-3</v>
      </c>
      <c r="I3707" s="3">
        <f>+S3707*'Class Gross'!$S3705</f>
        <v>1.1788463960403438E-2</v>
      </c>
      <c r="J3707" s="3">
        <f>+T3707*'Class Gross'!$S3705</f>
        <v>36.553450022661153</v>
      </c>
      <c r="L3707" s="3">
        <f>SUM(F3707:J3707)</f>
        <v>63.611618518829346</v>
      </c>
      <c r="M3707" s="39">
        <f>'Class Gross'!S3705</f>
        <v>63.611618518829346</v>
      </c>
      <c r="P3707" s="25">
        <f>'Class Gross'!I3705/'Class Gross'!$O3705</f>
        <v>0.30768852895567433</v>
      </c>
      <c r="Q3707" s="25">
        <f>'Class Gross'!J3705/'Class Gross'!$O3705</f>
        <v>0.11739026310418661</v>
      </c>
      <c r="R3707" s="25">
        <f>'Class Gross'!K3705/'Class Gross'!$O3705</f>
        <v>1.0108328322483753E-4</v>
      </c>
      <c r="S3707" s="25">
        <f>'Class Gross'!L3705/'Class Gross'!$O3705</f>
        <v>1.8531935257886883E-4</v>
      </c>
      <c r="T3707" s="25">
        <f>'Class Gross'!M3705/'Class Gross'!$O3705</f>
        <v>0.57463480530433531</v>
      </c>
      <c r="U3707" s="25">
        <f t="shared" si="57"/>
        <v>1</v>
      </c>
      <c r="V3707" s="25"/>
      <c r="W3707" s="24"/>
    </row>
    <row r="3708" spans="4:23" x14ac:dyDescent="0.25">
      <c r="D3708" s="7" t="s">
        <v>3709</v>
      </c>
      <c r="E3708" s="7">
        <v>3705</v>
      </c>
      <c r="F3708" s="3">
        <f>+P3708*'Class Gross'!$S3706</f>
        <v>43.840633838104289</v>
      </c>
      <c r="G3708" s="3">
        <f>+Q3708*'Class Gross'!$S3706</f>
        <v>25.189932379572475</v>
      </c>
      <c r="H3708" s="3">
        <f>+R3708*'Class Gross'!$S3706</f>
        <v>1.7199450081642965E-2</v>
      </c>
      <c r="I3708" s="3">
        <f>+S3708*'Class Gross'!$S3706</f>
        <v>3.1532325149678776E-2</v>
      </c>
      <c r="J3708" s="3">
        <f>+T3708*'Class Gross'!$S3706</f>
        <v>100.48115828303186</v>
      </c>
      <c r="L3708" s="3">
        <f>SUM(F3708:J3708)</f>
        <v>169.56045627593994</v>
      </c>
      <c r="M3708" s="39">
        <f>'Class Gross'!S3706</f>
        <v>169.56045627593994</v>
      </c>
      <c r="P3708" s="25">
        <f>'Class Gross'!I3706/'Class Gross'!$O3706</f>
        <v>0.25855458755524197</v>
      </c>
      <c r="Q3708" s="25">
        <f>'Class Gross'!J3706/'Class Gross'!$O3706</f>
        <v>0.14856018279744887</v>
      </c>
      <c r="R3708" s="25">
        <f>'Class Gross'!K3706/'Class Gross'!$O3706</f>
        <v>1.0143550247147753E-4</v>
      </c>
      <c r="S3708" s="25">
        <f>'Class Gross'!L3706/'Class Gross'!$O3706</f>
        <v>1.8596508786437551E-4</v>
      </c>
      <c r="T3708" s="25">
        <f>'Class Gross'!M3706/'Class Gross'!$O3706</f>
        <v>0.59259782905697334</v>
      </c>
      <c r="U3708" s="25">
        <f t="shared" si="57"/>
        <v>1</v>
      </c>
      <c r="V3708" s="25"/>
      <c r="W3708" s="24"/>
    </row>
    <row r="3709" spans="4:23" x14ac:dyDescent="0.25">
      <c r="D3709" s="7" t="s">
        <v>3710</v>
      </c>
      <c r="E3709" s="7">
        <v>3706</v>
      </c>
      <c r="F3709" s="3">
        <f>+P3709*'Class Gross'!$S3707</f>
        <v>72.463960625340661</v>
      </c>
      <c r="G3709" s="3">
        <f>+Q3709*'Class Gross'!$S3707</f>
        <v>56.748516291925597</v>
      </c>
      <c r="H3709" s="3">
        <f>+R3709*'Class Gross'!$S3707</f>
        <v>3.3168163356409132E-2</v>
      </c>
      <c r="I3709" s="3">
        <f>+S3709*'Class Gross'!$S3707</f>
        <v>6.0808299486750081E-2</v>
      </c>
      <c r="J3709" s="3">
        <f>+T3709*'Class Gross'!$S3707</f>
        <v>198.46343168306197</v>
      </c>
      <c r="L3709" s="3">
        <f>SUM(F3709:J3709)</f>
        <v>327.76988506317139</v>
      </c>
      <c r="M3709" s="39">
        <f>'Class Gross'!S3707</f>
        <v>327.76988506317139</v>
      </c>
      <c r="P3709" s="25">
        <f>'Class Gross'!I3707/'Class Gross'!$O3707</f>
        <v>0.22108181357593182</v>
      </c>
      <c r="Q3709" s="25">
        <f>'Class Gross'!J3707/'Class Gross'!$O3707</f>
        <v>0.17313523565774935</v>
      </c>
      <c r="R3709" s="25">
        <f>'Class Gross'!K3707/'Class Gross'!$O3707</f>
        <v>1.0119344353437656E-4</v>
      </c>
      <c r="S3709" s="25">
        <f>'Class Gross'!L3707/'Class Gross'!$O3707</f>
        <v>1.8552131314635706E-4</v>
      </c>
      <c r="T3709" s="25">
        <f>'Class Gross'!M3707/'Class Gross'!$O3707</f>
        <v>0.60549623600963809</v>
      </c>
      <c r="U3709" s="25">
        <f t="shared" si="57"/>
        <v>1</v>
      </c>
      <c r="V3709" s="25"/>
      <c r="W3709" s="24"/>
    </row>
    <row r="3710" spans="4:23" x14ac:dyDescent="0.25">
      <c r="D3710" s="7" t="s">
        <v>3711</v>
      </c>
      <c r="E3710" s="7">
        <v>3707</v>
      </c>
      <c r="F3710" s="3">
        <f>+P3710*'Class Gross'!$S3708</f>
        <v>147.95035773993345</v>
      </c>
      <c r="G3710" s="3">
        <f>+Q3710*'Class Gross'!$S3708</f>
        <v>136.76411891328502</v>
      </c>
      <c r="H3710" s="3">
        <f>+R3710*'Class Gross'!$S3708</f>
        <v>7.0343871883619014E-2</v>
      </c>
      <c r="I3710" s="3">
        <f>+S3710*'Class Gross'!$S3708</f>
        <v>0.12896376511996818</v>
      </c>
      <c r="J3710" s="3">
        <f>+T3710*'Class Gross'!$S3708</f>
        <v>429.89001462373363</v>
      </c>
      <c r="L3710" s="3">
        <f>SUM(F3710:J3710)</f>
        <v>714.80379891395569</v>
      </c>
      <c r="M3710" s="39">
        <f>'Class Gross'!S3708</f>
        <v>714.80379891395569</v>
      </c>
      <c r="P3710" s="25">
        <f>'Class Gross'!I3708/'Class Gross'!$O3708</f>
        <v>0.2069803741456373</v>
      </c>
      <c r="Q3710" s="25">
        <f>'Class Gross'!J3708/'Class Gross'!$O3708</f>
        <v>0.19133099057542638</v>
      </c>
      <c r="R3710" s="25">
        <f>'Class Gross'!K3708/'Class Gross'!$O3708</f>
        <v>9.8410042015021007E-5</v>
      </c>
      <c r="S3710" s="25">
        <f>'Class Gross'!L3708/'Class Gross'!$O3708</f>
        <v>1.8041841036087186E-4</v>
      </c>
      <c r="T3710" s="25">
        <f>'Class Gross'!M3708/'Class Gross'!$O3708</f>
        <v>0.60140980682656042</v>
      </c>
      <c r="U3710" s="25">
        <f t="shared" si="57"/>
        <v>1</v>
      </c>
      <c r="V3710" s="25"/>
      <c r="W3710" s="24"/>
    </row>
    <row r="3711" spans="4:23" x14ac:dyDescent="0.25">
      <c r="D3711" s="7" t="s">
        <v>3712</v>
      </c>
      <c r="E3711" s="7">
        <v>3708</v>
      </c>
      <c r="F3711" s="3">
        <f>+P3711*'Class Gross'!$S3709</f>
        <v>205.7669300458177</v>
      </c>
      <c r="G3711" s="3">
        <f>+Q3711*'Class Gross'!$S3709</f>
        <v>195.11727629758198</v>
      </c>
      <c r="H3711" s="3">
        <f>+R3711*'Class Gross'!$S3709</f>
        <v>9.2973987519760992E-2</v>
      </c>
      <c r="I3711" s="3">
        <f>+S3711*'Class Gross'!$S3709</f>
        <v>0.17045231045289519</v>
      </c>
      <c r="J3711" s="3">
        <f>+T3711*'Class Gross'!$S3709</f>
        <v>576.34922690910378</v>
      </c>
      <c r="L3711" s="3">
        <f>SUM(F3711:J3711)</f>
        <v>977.49685955047607</v>
      </c>
      <c r="M3711" s="39">
        <f>'Class Gross'!S3709</f>
        <v>977.49685955047607</v>
      </c>
      <c r="P3711" s="25">
        <f>'Class Gross'!I3709/'Class Gross'!$O3709</f>
        <v>0.21050392953737393</v>
      </c>
      <c r="Q3711" s="25">
        <f>'Class Gross'!J3709/'Class Gross'!$O3709</f>
        <v>0.19960910809198001</v>
      </c>
      <c r="R3711" s="25">
        <f>'Class Gross'!K3709/'Class Gross'!$O3709</f>
        <v>9.5114359305990178E-5</v>
      </c>
      <c r="S3711" s="25">
        <f>'Class Gross'!L3709/'Class Gross'!$O3709</f>
        <v>1.7437632539431535E-4</v>
      </c>
      <c r="T3711" s="25">
        <f>'Class Gross'!M3709/'Class Gross'!$O3709</f>
        <v>0.5896174716859458</v>
      </c>
      <c r="U3711" s="25">
        <f t="shared" si="57"/>
        <v>1</v>
      </c>
      <c r="V3711" s="25"/>
      <c r="W3711" s="24"/>
    </row>
    <row r="3712" spans="4:23" x14ac:dyDescent="0.25">
      <c r="D3712" s="7" t="s">
        <v>3713</v>
      </c>
      <c r="E3712" s="7">
        <v>3709</v>
      </c>
      <c r="F3712" s="3">
        <f>+P3712*'Class Gross'!$S3710</f>
        <v>219.54636954842707</v>
      </c>
      <c r="G3712" s="3">
        <f>+Q3712*'Class Gross'!$S3710</f>
        <v>192.79494603103979</v>
      </c>
      <c r="H3712" s="3">
        <f>+R3712*'Class Gross'!$S3710</f>
        <v>8.8796493197789136E-2</v>
      </c>
      <c r="I3712" s="3">
        <f>+S3712*'Class Gross'!$S3710</f>
        <v>0.16279357086261345</v>
      </c>
      <c r="J3712" s="3">
        <f>+T3712*'Class Gross'!$S3710</f>
        <v>558.85674416726374</v>
      </c>
      <c r="L3712" s="3">
        <f>SUM(F3712:J3712)</f>
        <v>971.44964981079102</v>
      </c>
      <c r="M3712" s="39">
        <f>'Class Gross'!S3710</f>
        <v>971.44964981079102</v>
      </c>
      <c r="P3712" s="25">
        <f>'Class Gross'!I3710/'Class Gross'!$O3710</f>
        <v>0.22599871191593723</v>
      </c>
      <c r="Q3712" s="25">
        <f>'Class Gross'!J3710/'Class Gross'!$O3710</f>
        <v>0.19846107934527579</v>
      </c>
      <c r="R3712" s="25">
        <f>'Class Gross'!K3710/'Class Gross'!$O3710</f>
        <v>9.140617140073498E-5</v>
      </c>
      <c r="S3712" s="25">
        <f>'Class Gross'!L3710/'Class Gross'!$O3710</f>
        <v>1.675779809013475E-4</v>
      </c>
      <c r="T3712" s="25">
        <f>'Class Gross'!M3710/'Class Gross'!$O3710</f>
        <v>0.5752812245864849</v>
      </c>
      <c r="U3712" s="25">
        <f t="shared" si="57"/>
        <v>1</v>
      </c>
      <c r="V3712" s="25"/>
      <c r="W3712" s="24"/>
    </row>
    <row r="3713" spans="4:23" x14ac:dyDescent="0.25">
      <c r="D3713" s="7" t="s">
        <v>3714</v>
      </c>
      <c r="E3713" s="7">
        <v>3710</v>
      </c>
      <c r="F3713" s="3">
        <f>+P3713*'Class Gross'!$S3711</f>
        <v>231.37779422566084</v>
      </c>
      <c r="G3713" s="3">
        <f>+Q3713*'Class Gross'!$S3711</f>
        <v>182.67629532495238</v>
      </c>
      <c r="H3713" s="3">
        <f>+R3713*'Class Gross'!$S3711</f>
        <v>8.060196581581025E-2</v>
      </c>
      <c r="I3713" s="3">
        <f>+S3713*'Class Gross'!$S3711</f>
        <v>0.14777027066231882</v>
      </c>
      <c r="J3713" s="3">
        <f>+T3713*'Class Gross'!$S3711</f>
        <v>513.0087777129545</v>
      </c>
      <c r="L3713" s="3">
        <f>SUM(F3713:J3713)</f>
        <v>927.29123950004578</v>
      </c>
      <c r="M3713" s="39">
        <f>'Class Gross'!S3711</f>
        <v>927.29123950004578</v>
      </c>
      <c r="P3713" s="25">
        <f>'Class Gross'!I3711/'Class Gross'!$O3711</f>
        <v>0.24952009074345344</v>
      </c>
      <c r="Q3713" s="25">
        <f>'Class Gross'!J3711/'Class Gross'!$O3711</f>
        <v>0.19699991496031313</v>
      </c>
      <c r="R3713" s="25">
        <f>'Class Gross'!K3711/'Class Gross'!$O3711</f>
        <v>8.6921953300526426E-5</v>
      </c>
      <c r="S3713" s="25">
        <f>'Class Gross'!L3711/'Class Gross'!$O3711</f>
        <v>1.5935691438429849E-4</v>
      </c>
      <c r="T3713" s="25">
        <f>'Class Gross'!M3711/'Class Gross'!$O3711</f>
        <v>0.55323371542854871</v>
      </c>
      <c r="U3713" s="25">
        <f t="shared" si="57"/>
        <v>1</v>
      </c>
      <c r="V3713" s="25"/>
      <c r="W3713" s="24"/>
    </row>
    <row r="3714" spans="4:23" x14ac:dyDescent="0.25">
      <c r="D3714" s="7" t="s">
        <v>3715</v>
      </c>
      <c r="E3714" s="7">
        <v>3711</v>
      </c>
      <c r="F3714" s="3">
        <f>+P3714*'Class Gross'!$S3712</f>
        <v>256.32150396612167</v>
      </c>
      <c r="G3714" s="3">
        <f>+Q3714*'Class Gross'!$S3712</f>
        <v>173.8928419039699</v>
      </c>
      <c r="H3714" s="3">
        <f>+R3714*'Class Gross'!$S3712</f>
        <v>7.4318826555470938E-2</v>
      </c>
      <c r="I3714" s="3">
        <f>+S3714*'Class Gross'!$S3712</f>
        <v>0.13625118201836339</v>
      </c>
      <c r="J3714" s="3">
        <f>+T3714*'Class Gross'!$S3712</f>
        <v>471.07706323395962</v>
      </c>
      <c r="L3714" s="3">
        <f>SUM(F3714:J3714)</f>
        <v>901.50197911262512</v>
      </c>
      <c r="M3714" s="39">
        <f>'Class Gross'!S3712</f>
        <v>901.50197911262512</v>
      </c>
      <c r="P3714" s="25">
        <f>'Class Gross'!I3712/'Class Gross'!$O3712</f>
        <v>0.28432716722200263</v>
      </c>
      <c r="Q3714" s="25">
        <f>'Class Gross'!J3712/'Class Gross'!$O3712</f>
        <v>0.19289235734694418</v>
      </c>
      <c r="R3714" s="25">
        <f>'Class Gross'!K3712/'Class Gross'!$O3712</f>
        <v>8.2438894508723249E-5</v>
      </c>
      <c r="S3714" s="25">
        <f>'Class Gross'!L3712/'Class Gross'!$O3712</f>
        <v>1.5113797326599265E-4</v>
      </c>
      <c r="T3714" s="25">
        <f>'Class Gross'!M3712/'Class Gross'!$O3712</f>
        <v>0.52254689856327841</v>
      </c>
      <c r="U3714" s="25">
        <f t="shared" si="57"/>
        <v>0.99999999999999989</v>
      </c>
      <c r="V3714" s="25"/>
      <c r="W3714" s="24"/>
    </row>
    <row r="3715" spans="4:23" x14ac:dyDescent="0.25">
      <c r="D3715" s="7" t="s">
        <v>3716</v>
      </c>
      <c r="E3715" s="7">
        <v>3712</v>
      </c>
      <c r="F3715" s="3">
        <f>+P3715*'Class Gross'!$S3713</f>
        <v>283.19195249413463</v>
      </c>
      <c r="G3715" s="3">
        <f>+Q3715*'Class Gross'!$S3713</f>
        <v>153.10077568796137</v>
      </c>
      <c r="H3715" s="3">
        <f>+R3715*'Class Gross'!$S3713</f>
        <v>6.6172356586066017E-2</v>
      </c>
      <c r="I3715" s="3">
        <f>+S3715*'Class Gross'!$S3713</f>
        <v>0.12131598707445437</v>
      </c>
      <c r="J3715" s="3">
        <f>+T3715*'Class Gross'!$S3713</f>
        <v>411.47399877497855</v>
      </c>
      <c r="L3715" s="3">
        <f>SUM(F3715:J3715)</f>
        <v>847.95421530073509</v>
      </c>
      <c r="M3715" s="39">
        <f>'Class Gross'!S3713</f>
        <v>847.95421530073509</v>
      </c>
      <c r="P3715" s="25">
        <f>'Class Gross'!I3713/'Class Gross'!$O3713</f>
        <v>0.3339708057158462</v>
      </c>
      <c r="Q3715" s="25">
        <f>'Class Gross'!J3713/'Class Gross'!$O3713</f>
        <v>0.18055311587036893</v>
      </c>
      <c r="R3715" s="25">
        <f>'Class Gross'!K3713/'Class Gross'!$O3713</f>
        <v>7.8037652731754333E-5</v>
      </c>
      <c r="S3715" s="25">
        <f>'Class Gross'!L3713/'Class Gross'!$O3713</f>
        <v>1.430690300082163E-4</v>
      </c>
      <c r="T3715" s="25">
        <f>'Class Gross'!M3713/'Class Gross'!$O3713</f>
        <v>0.48525497173104487</v>
      </c>
      <c r="U3715" s="25">
        <f t="shared" si="57"/>
        <v>1</v>
      </c>
      <c r="V3715" s="25"/>
      <c r="W3715" s="24"/>
    </row>
    <row r="3716" spans="4:23" x14ac:dyDescent="0.25">
      <c r="D3716" s="7" t="s">
        <v>3717</v>
      </c>
      <c r="E3716" s="7">
        <v>3713</v>
      </c>
      <c r="F3716" s="3">
        <f>+P3716*'Class Gross'!$S3714</f>
        <v>302.43778770128671</v>
      </c>
      <c r="G3716" s="3">
        <f>+Q3716*'Class Gross'!$S3714</f>
        <v>131.65069995978871</v>
      </c>
      <c r="H3716" s="3">
        <f>+R3716*'Class Gross'!$S3714</f>
        <v>6.0737255144741278E-2</v>
      </c>
      <c r="I3716" s="3">
        <f>+S3716*'Class Gross'!$S3714</f>
        <v>0.11135163443202568</v>
      </c>
      <c r="J3716" s="3">
        <f>+T3716*'Class Gross'!$S3714</f>
        <v>367.41980427057587</v>
      </c>
      <c r="L3716" s="3">
        <f>SUM(F3716:J3716)</f>
        <v>801.68038082122803</v>
      </c>
      <c r="M3716" s="39">
        <f>'Class Gross'!S3714</f>
        <v>801.68038082122803</v>
      </c>
      <c r="P3716" s="25">
        <f>'Class Gross'!I3714/'Class Gross'!$O3714</f>
        <v>0.37725481992146853</v>
      </c>
      <c r="Q3716" s="25">
        <f>'Class Gross'!J3714/'Class Gross'!$O3714</f>
        <v>0.16421843805748113</v>
      </c>
      <c r="R3716" s="25">
        <f>'Class Gross'!K3714/'Class Gross'!$O3714</f>
        <v>7.5762431759304183E-5</v>
      </c>
      <c r="S3716" s="25">
        <f>'Class Gross'!L3714/'Class Gross'!$O3714</f>
        <v>1.3889779155872435E-4</v>
      </c>
      <c r="T3716" s="25">
        <f>'Class Gross'!M3714/'Class Gross'!$O3714</f>
        <v>0.45831208179773231</v>
      </c>
      <c r="U3716" s="25">
        <f t="shared" si="57"/>
        <v>1</v>
      </c>
      <c r="V3716" s="25"/>
      <c r="W3716" s="24"/>
    </row>
    <row r="3717" spans="4:23" x14ac:dyDescent="0.25">
      <c r="D3717" s="7" t="s">
        <v>3718</v>
      </c>
      <c r="E3717" s="7">
        <v>3714</v>
      </c>
      <c r="F3717" s="3">
        <f>+P3717*'Class Gross'!$S3715</f>
        <v>349.99713920519503</v>
      </c>
      <c r="G3717" s="3">
        <f>+Q3717*'Class Gross'!$S3715</f>
        <v>117.96677605605512</v>
      </c>
      <c r="H3717" s="3">
        <f>+R3717*'Class Gross'!$S3715</f>
        <v>6.4314721103501712E-2</v>
      </c>
      <c r="I3717" s="3">
        <f>+S3717*'Class Gross'!$S3715</f>
        <v>0.1179103220230865</v>
      </c>
      <c r="J3717" s="3">
        <f>+T3717*'Class Gross'!$S3715</f>
        <v>374.08981231136113</v>
      </c>
      <c r="L3717" s="3">
        <f>SUM(F3717:J3717)</f>
        <v>842.23595261573792</v>
      </c>
      <c r="M3717" s="39">
        <f>'Class Gross'!S3715</f>
        <v>842.23595261573792</v>
      </c>
      <c r="P3717" s="25">
        <f>'Class Gross'!I3715/'Class Gross'!$O3715</f>
        <v>0.41555711094759912</v>
      </c>
      <c r="Q3717" s="25">
        <f>'Class Gross'!J3715/'Class Gross'!$O3715</f>
        <v>0.14006380954135822</v>
      </c>
      <c r="R3717" s="25">
        <f>'Class Gross'!K3715/'Class Gross'!$O3715</f>
        <v>7.6361880425264496E-5</v>
      </c>
      <c r="S3717" s="25">
        <f>'Class Gross'!L3715/'Class Gross'!$O3715</f>
        <v>1.399967807796516E-4</v>
      </c>
      <c r="T3717" s="25">
        <f>'Class Gross'!M3715/'Class Gross'!$O3715</f>
        <v>0.44416272084983771</v>
      </c>
      <c r="U3717" s="25">
        <f t="shared" ref="U3717:U3780" si="58">SUM(P3717:T3717)</f>
        <v>1</v>
      </c>
      <c r="V3717" s="25"/>
      <c r="W3717" s="24"/>
    </row>
    <row r="3718" spans="4:23" x14ac:dyDescent="0.25">
      <c r="D3718" s="7" t="s">
        <v>3719</v>
      </c>
      <c r="E3718" s="7">
        <v>3715</v>
      </c>
      <c r="F3718" s="3">
        <f>+P3718*'Class Gross'!$S3716</f>
        <v>276.0596283398387</v>
      </c>
      <c r="G3718" s="3">
        <f>+Q3718*'Class Gross'!$S3716</f>
        <v>76.829094199327571</v>
      </c>
      <c r="H3718" s="3">
        <f>+R3718*'Class Gross'!$S3716</f>
        <v>4.8681468888181187E-2</v>
      </c>
      <c r="I3718" s="3">
        <f>+S3718*'Class Gross'!$S3716</f>
        <v>8.9249359628332206E-2</v>
      </c>
      <c r="J3718" s="3">
        <f>+T3718*'Class Gross'!$S3716</f>
        <v>298.5777983482634</v>
      </c>
      <c r="L3718" s="3">
        <f>SUM(F3718:J3718)</f>
        <v>651.6044517159462</v>
      </c>
      <c r="M3718" s="39">
        <f>'Class Gross'!S3716</f>
        <v>651.6044517159462</v>
      </c>
      <c r="P3718" s="25">
        <f>'Class Gross'!I3716/'Class Gross'!$O3716</f>
        <v>0.42366136022069617</v>
      </c>
      <c r="Q3718" s="25">
        <f>'Class Gross'!J3716/'Class Gross'!$O3716</f>
        <v>0.11790756492992724</v>
      </c>
      <c r="R3718" s="25">
        <f>'Class Gross'!K3716/'Class Gross'!$O3716</f>
        <v>7.4710153928480051E-5</v>
      </c>
      <c r="S3718" s="25">
        <f>'Class Gross'!L3716/'Class Gross'!$O3716</f>
        <v>1.369686155355468E-4</v>
      </c>
      <c r="T3718" s="25">
        <f>'Class Gross'!M3716/'Class Gross'!$O3716</f>
        <v>0.45821939607991258</v>
      </c>
      <c r="U3718" s="25">
        <f t="shared" si="58"/>
        <v>1</v>
      </c>
      <c r="V3718" s="25"/>
      <c r="W3718" s="24"/>
    </row>
    <row r="3719" spans="4:23" x14ac:dyDescent="0.25">
      <c r="D3719" s="7" t="s">
        <v>3720</v>
      </c>
      <c r="E3719" s="7">
        <v>3716</v>
      </c>
      <c r="F3719" s="3">
        <f>+P3719*'Class Gross'!$S3717</f>
        <v>323.97719678119915</v>
      </c>
      <c r="G3719" s="3">
        <f>+Q3719*'Class Gross'!$S3717</f>
        <v>81.799122838711412</v>
      </c>
      <c r="H3719" s="3">
        <f>+R3719*'Class Gross'!$S3717</f>
        <v>5.5847438633035665E-2</v>
      </c>
      <c r="I3719" s="3">
        <f>+S3719*'Class Gross'!$S3717</f>
        <v>0.10238697082723207</v>
      </c>
      <c r="J3719" s="3">
        <f>+T3719*'Class Gross'!$S3717</f>
        <v>319.12398050807116</v>
      </c>
      <c r="L3719" s="3">
        <f>SUM(F3719:J3719)</f>
        <v>725.05853453744203</v>
      </c>
      <c r="M3719" s="39">
        <f>'Class Gross'!S3717</f>
        <v>725.05853453744203</v>
      </c>
      <c r="P3719" s="25">
        <f>'Class Gross'!I3717/'Class Gross'!$O3717</f>
        <v>0.44682902324276963</v>
      </c>
      <c r="Q3719" s="25">
        <f>'Class Gross'!J3717/'Class Gross'!$O3717</f>
        <v>0.11281726776845119</v>
      </c>
      <c r="R3719" s="25">
        <f>'Class Gross'!K3717/'Class Gross'!$O3717</f>
        <v>7.7024731070387401E-5</v>
      </c>
      <c r="S3719" s="25">
        <f>'Class Gross'!L3717/'Class Gross'!$O3717</f>
        <v>1.4121200696237693E-4</v>
      </c>
      <c r="T3719" s="25">
        <f>'Class Gross'!M3717/'Class Gross'!$O3717</f>
        <v>0.4401354722507464</v>
      </c>
      <c r="U3719" s="25">
        <f t="shared" si="58"/>
        <v>1</v>
      </c>
      <c r="V3719" s="25"/>
      <c r="W3719" s="24"/>
    </row>
    <row r="3720" spans="4:23" x14ac:dyDescent="0.25">
      <c r="D3720" s="7" t="s">
        <v>3721</v>
      </c>
      <c r="E3720" s="7">
        <v>3717</v>
      </c>
      <c r="F3720" s="3">
        <f>+P3720*'Class Gross'!$S3718</f>
        <v>48.150253109868032</v>
      </c>
      <c r="G3720" s="3">
        <f>+Q3720*'Class Gross'!$S3718</f>
        <v>11.871478914349336</v>
      </c>
      <c r="H3720" s="3">
        <f>+R3720*'Class Gross'!$S3718</f>
        <v>0.3253223203641108</v>
      </c>
      <c r="I3720" s="3">
        <f>+S3720*'Class Gross'!$S3718</f>
        <v>0.59483462872961801</v>
      </c>
      <c r="J3720" s="3">
        <f>+T3720*'Class Gross'!$S3718</f>
        <v>60.677732541962961</v>
      </c>
      <c r="L3720" s="3">
        <f>SUM(F3720:J3720)</f>
        <v>121.61962151527405</v>
      </c>
      <c r="M3720" s="39">
        <f>'Class Gross'!S3718</f>
        <v>121.61962151527405</v>
      </c>
      <c r="P3720" s="25">
        <f>'Class Gross'!I3718/'Class Gross'!$O3718</f>
        <v>0.39590859196861505</v>
      </c>
      <c r="Q3720" s="25">
        <f>'Class Gross'!J3718/'Class Gross'!$O3718</f>
        <v>9.7611542993154374E-2</v>
      </c>
      <c r="R3720" s="25">
        <f>'Class Gross'!K3718/'Class Gross'!$O3718</f>
        <v>2.6749164017358332E-3</v>
      </c>
      <c r="S3720" s="25">
        <f>'Class Gross'!L3718/'Class Gross'!$O3718</f>
        <v>4.8909429360040682E-3</v>
      </c>
      <c r="T3720" s="25">
        <f>'Class Gross'!M3718/'Class Gross'!$O3718</f>
        <v>0.49891400570049071</v>
      </c>
      <c r="U3720" s="25">
        <f t="shared" si="58"/>
        <v>1</v>
      </c>
      <c r="V3720" s="25"/>
      <c r="W3720" s="24"/>
    </row>
    <row r="3721" spans="4:23" x14ac:dyDescent="0.25">
      <c r="D3721" s="7" t="s">
        <v>3722</v>
      </c>
      <c r="E3721" s="7">
        <v>3718</v>
      </c>
      <c r="F3721" s="3">
        <f>+P3721*'Class Gross'!$S3719</f>
        <v>45.887941379499324</v>
      </c>
      <c r="G3721" s="3">
        <f>+Q3721*'Class Gross'!$S3719</f>
        <v>11.393609885054639</v>
      </c>
      <c r="H3721" s="3">
        <f>+R3721*'Class Gross'!$S3719</f>
        <v>0.34560442762312216</v>
      </c>
      <c r="I3721" s="3">
        <f>+S3721*'Class Gross'!$S3719</f>
        <v>0.63191938740146503</v>
      </c>
      <c r="J3721" s="3">
        <f>+T3721*'Class Gross'!$S3719</f>
        <v>61.186397836589684</v>
      </c>
      <c r="L3721" s="3">
        <f>SUM(F3721:J3721)</f>
        <v>119.44547291616823</v>
      </c>
      <c r="M3721" s="39">
        <f>'Class Gross'!S3719</f>
        <v>119.44547291616823</v>
      </c>
      <c r="P3721" s="25">
        <f>'Class Gross'!I3719/'Class Gross'!$O3719</f>
        <v>0.38417480595271603</v>
      </c>
      <c r="Q3721" s="25">
        <f>'Class Gross'!J3719/'Class Gross'!$O3719</f>
        <v>9.5387540497672493E-2</v>
      </c>
      <c r="R3721" s="25">
        <f>'Class Gross'!K3719/'Class Gross'!$O3719</f>
        <v>2.8934075037375558E-3</v>
      </c>
      <c r="S3721" s="25">
        <f>'Class Gross'!L3719/'Class Gross'!$O3719</f>
        <v>5.2904423413767396E-3</v>
      </c>
      <c r="T3721" s="25">
        <f>'Class Gross'!M3719/'Class Gross'!$O3719</f>
        <v>0.51225380370449725</v>
      </c>
      <c r="U3721" s="25">
        <f t="shared" si="58"/>
        <v>1</v>
      </c>
      <c r="V3721" s="25"/>
      <c r="W3721" s="24"/>
    </row>
    <row r="3722" spans="4:23" x14ac:dyDescent="0.25">
      <c r="D3722" s="7" t="s">
        <v>3723</v>
      </c>
      <c r="E3722" s="7">
        <v>3719</v>
      </c>
      <c r="F3722" s="3">
        <f>+P3722*'Class Gross'!$S3720</f>
        <v>249.44440631122492</v>
      </c>
      <c r="G3722" s="3">
        <f>+Q3722*'Class Gross'!$S3720</f>
        <v>64.301391563947888</v>
      </c>
      <c r="H3722" s="3">
        <f>+R3722*'Class Gross'!$S3720</f>
        <v>2.1551826542827723</v>
      </c>
      <c r="I3722" s="3">
        <f>+S3722*'Class Gross'!$S3720</f>
        <v>3.9406373118511424</v>
      </c>
      <c r="J3722" s="3">
        <f>+T3722*'Class Gross'!$S3720</f>
        <v>294.60290930789381</v>
      </c>
      <c r="L3722" s="3">
        <f>SUM(F3722:J3722)</f>
        <v>614.44452714920055</v>
      </c>
      <c r="M3722" s="39">
        <f>'Class Gross'!S3720</f>
        <v>614.44452714920044</v>
      </c>
      <c r="P3722" s="25">
        <f>'Class Gross'!I3720/'Class Gross'!$O3720</f>
        <v>0.40596733356639436</v>
      </c>
      <c r="Q3722" s="25">
        <f>'Class Gross'!J3720/'Class Gross'!$O3720</f>
        <v>0.10464962860403852</v>
      </c>
      <c r="R3722" s="25">
        <f>'Class Gross'!K3720/'Class Gross'!$O3720</f>
        <v>3.5075300683074474E-3</v>
      </c>
      <c r="S3722" s="25">
        <f>'Class Gross'!L3720/'Class Gross'!$O3720</f>
        <v>6.4133329173493804E-3</v>
      </c>
      <c r="T3722" s="25">
        <f>'Class Gross'!M3720/'Class Gross'!$O3720</f>
        <v>0.4794621748439104</v>
      </c>
      <c r="U3722" s="25">
        <f t="shared" si="58"/>
        <v>1</v>
      </c>
      <c r="V3722" s="25"/>
      <c r="W3722" s="24"/>
    </row>
    <row r="3723" spans="4:23" x14ac:dyDescent="0.25">
      <c r="D3723" s="7" t="s">
        <v>3724</v>
      </c>
      <c r="E3723" s="7">
        <v>3720</v>
      </c>
      <c r="F3723" s="3">
        <f>+P3723*'Class Gross'!$S3721</f>
        <v>26.871266771830687</v>
      </c>
      <c r="G3723" s="3">
        <f>+Q3723*'Class Gross'!$S3721</f>
        <v>7.1381232296462223</v>
      </c>
      <c r="H3723" s="3">
        <f>+R3723*'Class Gross'!$S3721</f>
        <v>0.25635480350410467</v>
      </c>
      <c r="I3723" s="3">
        <f>+S3723*'Class Gross'!$S3721</f>
        <v>0.46873117772782447</v>
      </c>
      <c r="J3723" s="3">
        <f>+T3723*'Class Gross'!$S3721</f>
        <v>44.434160538195712</v>
      </c>
      <c r="L3723" s="3">
        <f>SUM(F3723:J3723)</f>
        <v>79.168636520904556</v>
      </c>
      <c r="M3723" s="39">
        <f>'Class Gross'!S3721</f>
        <v>79.168636520904556</v>
      </c>
      <c r="P3723" s="25">
        <f>'Class Gross'!I3721/'Class Gross'!$O3721</f>
        <v>0.3394180821181037</v>
      </c>
      <c r="Q3723" s="25">
        <f>'Class Gross'!J3721/'Class Gross'!$O3721</f>
        <v>9.01635236292265E-2</v>
      </c>
      <c r="R3723" s="25">
        <f>'Class Gross'!K3721/'Class Gross'!$O3721</f>
        <v>3.2380853677632039E-3</v>
      </c>
      <c r="S3723" s="25">
        <f>'Class Gross'!L3721/'Class Gross'!$O3721</f>
        <v>5.9206675563252317E-3</v>
      </c>
      <c r="T3723" s="25">
        <f>'Class Gross'!M3721/'Class Gross'!$O3721</f>
        <v>0.5612596413285813</v>
      </c>
      <c r="U3723" s="25">
        <f t="shared" si="58"/>
        <v>1</v>
      </c>
      <c r="V3723" s="25"/>
      <c r="W3723" s="24"/>
    </row>
    <row r="3724" spans="4:23" x14ac:dyDescent="0.25">
      <c r="D3724" s="7" t="s">
        <v>3725</v>
      </c>
      <c r="E3724" s="7">
        <v>3721</v>
      </c>
      <c r="F3724" s="3">
        <f>+P3724*'Class Gross'!$S3722</f>
        <v>30.221838584843191</v>
      </c>
      <c r="G3724" s="3">
        <f>+Q3724*'Class Gross'!$S3722</f>
        <v>7.8222853098598142</v>
      </c>
      <c r="H3724" s="3">
        <f>+R3724*'Class Gross'!$S3722</f>
        <v>0.30480457971346075</v>
      </c>
      <c r="I3724" s="3">
        <f>+S3724*'Class Gross'!$S3722</f>
        <v>0.55731902688391566</v>
      </c>
      <c r="J3724" s="3">
        <f>+T3724*'Class Gross'!$S3722</f>
        <v>48.702965572948912</v>
      </c>
      <c r="L3724" s="3">
        <f>SUM(F3724:J3724)</f>
        <v>87.609213074249297</v>
      </c>
      <c r="M3724" s="39">
        <f>'Class Gross'!S3722</f>
        <v>87.609213074249283</v>
      </c>
      <c r="P3724" s="25">
        <f>'Class Gross'!I3722/'Class Gross'!$O3722</f>
        <v>0.34496187700293596</v>
      </c>
      <c r="Q3724" s="25">
        <f>'Class Gross'!J3722/'Class Gross'!$O3722</f>
        <v>8.9286103999477603E-2</v>
      </c>
      <c r="R3724" s="25">
        <f>'Class Gross'!K3722/'Class Gross'!$O3722</f>
        <v>3.479138426401995E-3</v>
      </c>
      <c r="S3724" s="25">
        <f>'Class Gross'!L3722/'Class Gross'!$O3722</f>
        <v>6.3614203041817618E-3</v>
      </c>
      <c r="T3724" s="25">
        <f>'Class Gross'!M3722/'Class Gross'!$O3722</f>
        <v>0.55591146026700278</v>
      </c>
      <c r="U3724" s="25">
        <f t="shared" si="58"/>
        <v>1</v>
      </c>
      <c r="V3724" s="25"/>
      <c r="W3724" s="24"/>
    </row>
    <row r="3725" spans="4:23" x14ac:dyDescent="0.25">
      <c r="D3725" s="7" t="s">
        <v>3726</v>
      </c>
      <c r="E3725" s="7">
        <v>3722</v>
      </c>
      <c r="F3725" s="3">
        <f>+P3725*'Class Gross'!$S3723</f>
        <v>13.610841590432207</v>
      </c>
      <c r="G3725" s="3">
        <f>+Q3725*'Class Gross'!$S3723</f>
        <v>3.4871303702520176</v>
      </c>
      <c r="H3725" s="3">
        <f>+R3725*'Class Gross'!$S3723</f>
        <v>0.14305302791857533</v>
      </c>
      <c r="I3725" s="3">
        <f>+S3725*'Class Gross'!$S3723</f>
        <v>0.26156488326824556</v>
      </c>
      <c r="J3725" s="3">
        <f>+T3725*'Class Gross'!$S3723</f>
        <v>24.576873716263741</v>
      </c>
      <c r="L3725" s="3">
        <f>SUM(F3725:J3725)</f>
        <v>42.079463588134786</v>
      </c>
      <c r="M3725" s="39">
        <f>'Class Gross'!S3723</f>
        <v>42.079463588134786</v>
      </c>
      <c r="P3725" s="25">
        <f>'Class Gross'!I3723/'Class Gross'!$O3723</f>
        <v>0.32345568193673641</v>
      </c>
      <c r="Q3725" s="25">
        <f>'Class Gross'!J3723/'Class Gross'!$O3723</f>
        <v>8.2870124115253435E-2</v>
      </c>
      <c r="R3725" s="25">
        <f>'Class Gross'!K3723/'Class Gross'!$O3723</f>
        <v>3.3995924786197184E-3</v>
      </c>
      <c r="S3725" s="25">
        <f>'Class Gross'!L3723/'Class Gross'!$O3723</f>
        <v>6.2159747526344287E-3</v>
      </c>
      <c r="T3725" s="25">
        <f>'Class Gross'!M3723/'Class Gross'!$O3723</f>
        <v>0.58405862671675601</v>
      </c>
      <c r="U3725" s="25">
        <f t="shared" si="58"/>
        <v>1</v>
      </c>
      <c r="V3725" s="25"/>
      <c r="W3725" s="24"/>
    </row>
    <row r="3726" spans="4:23" x14ac:dyDescent="0.25">
      <c r="D3726" s="7" t="s">
        <v>3727</v>
      </c>
      <c r="E3726" s="7">
        <v>3723</v>
      </c>
      <c r="F3726" s="3">
        <f>+P3726*'Class Gross'!$S3724</f>
        <v>37.89881007394208</v>
      </c>
      <c r="G3726" s="3">
        <f>+Q3726*'Class Gross'!$S3724</f>
        <v>9.8455148840279278</v>
      </c>
      <c r="H3726" s="3">
        <f>+R3726*'Class Gross'!$S3724</f>
        <v>0.41862972285550915</v>
      </c>
      <c r="I3726" s="3">
        <f>+S3726*'Class Gross'!$S3724</f>
        <v>0.76544227119502251</v>
      </c>
      <c r="J3726" s="3">
        <f>+T3726*'Class Gross'!$S3724</f>
        <v>61.979357098608141</v>
      </c>
      <c r="L3726" s="3">
        <f>SUM(F3726:J3726)</f>
        <v>110.90775405062868</v>
      </c>
      <c r="M3726" s="39">
        <f>'Class Gross'!S3724</f>
        <v>110.90775405062868</v>
      </c>
      <c r="P3726" s="25">
        <f>'Class Gross'!I3724/'Class Gross'!$O3724</f>
        <v>0.34171470154053896</v>
      </c>
      <c r="Q3726" s="25">
        <f>'Class Gross'!J3724/'Class Gross'!$O3724</f>
        <v>8.8772105866768453E-2</v>
      </c>
      <c r="R3726" s="25">
        <f>'Class Gross'!K3724/'Class Gross'!$O3724</f>
        <v>3.7745757854262142E-3</v>
      </c>
      <c r="S3726" s="25">
        <f>'Class Gross'!L3724/'Class Gross'!$O3724</f>
        <v>6.9016118642669742E-3</v>
      </c>
      <c r="T3726" s="25">
        <f>'Class Gross'!M3724/'Class Gross'!$O3724</f>
        <v>0.55883700494299937</v>
      </c>
      <c r="U3726" s="25">
        <f t="shared" si="58"/>
        <v>1</v>
      </c>
      <c r="V3726" s="25"/>
      <c r="W3726" s="24"/>
    </row>
    <row r="3727" spans="4:23" x14ac:dyDescent="0.25">
      <c r="D3727" s="7" t="s">
        <v>3728</v>
      </c>
      <c r="E3727" s="7">
        <v>3724</v>
      </c>
      <c r="F3727" s="3">
        <f>+P3727*'Class Gross'!$S3725</f>
        <v>14.446534168359371</v>
      </c>
      <c r="G3727" s="3">
        <f>+Q3727*'Class Gross'!$S3725</f>
        <v>3.8098431515194515</v>
      </c>
      <c r="H3727" s="3">
        <f>+R3727*'Class Gross'!$S3725</f>
        <v>0.16477608698962384</v>
      </c>
      <c r="I3727" s="3">
        <f>+S3727*'Class Gross'!$S3725</f>
        <v>0.30128434599350967</v>
      </c>
      <c r="J3727" s="3">
        <f>+T3727*'Class Gross'!$S3725</f>
        <v>28.258008307837521</v>
      </c>
      <c r="L3727" s="3">
        <f>SUM(F3727:J3727)</f>
        <v>46.980446060699478</v>
      </c>
      <c r="M3727" s="39">
        <f>'Class Gross'!S3725</f>
        <v>46.980446060699478</v>
      </c>
      <c r="P3727" s="25">
        <f>'Class Gross'!I3725/'Class Gross'!$O3725</f>
        <v>0.30750100051613433</v>
      </c>
      <c r="Q3727" s="25">
        <f>'Class Gross'!J3725/'Class Gross'!$O3725</f>
        <v>8.1094231131757968E-2</v>
      </c>
      <c r="R3727" s="25">
        <f>'Class Gross'!K3725/'Class Gross'!$O3725</f>
        <v>3.5073333866760341E-3</v>
      </c>
      <c r="S3727" s="25">
        <f>'Class Gross'!L3725/'Class Gross'!$O3725</f>
        <v>6.4129732954056147E-3</v>
      </c>
      <c r="T3727" s="25">
        <f>'Class Gross'!M3725/'Class Gross'!$O3725</f>
        <v>0.601484461670026</v>
      </c>
      <c r="U3727" s="25">
        <f t="shared" si="58"/>
        <v>1</v>
      </c>
      <c r="V3727" s="25"/>
      <c r="W3727" s="24"/>
    </row>
    <row r="3728" spans="4:23" x14ac:dyDescent="0.25">
      <c r="D3728" s="7" t="s">
        <v>3729</v>
      </c>
      <c r="E3728" s="7">
        <v>3725</v>
      </c>
      <c r="F3728" s="3">
        <f>+P3728*'Class Gross'!$S3726</f>
        <v>32.98863390545511</v>
      </c>
      <c r="G3728" s="3">
        <f>+Q3728*'Class Gross'!$S3726</f>
        <v>8.6673806481111537</v>
      </c>
      <c r="H3728" s="3">
        <f>+R3728*'Class Gross'!$S3726</f>
        <v>0.37805454897687957</v>
      </c>
      <c r="I3728" s="3">
        <f>+S3728*'Class Gross'!$S3726</f>
        <v>0.69125271524103471</v>
      </c>
      <c r="J3728" s="3">
        <f>+T3728*'Class Gross'!$S3726</f>
        <v>49.585157823176516</v>
      </c>
      <c r="L3728" s="3">
        <f>SUM(F3728:J3728)</f>
        <v>92.310479640960693</v>
      </c>
      <c r="M3728" s="39">
        <f>'Class Gross'!S3726</f>
        <v>92.310479640960693</v>
      </c>
      <c r="P3728" s="25">
        <f>'Class Gross'!I3726/'Class Gross'!$O3726</f>
        <v>0.35736607624360289</v>
      </c>
      <c r="Q3728" s="25">
        <f>'Class Gross'!J3726/'Class Gross'!$O3726</f>
        <v>9.3893788460667885E-2</v>
      </c>
      <c r="R3728" s="25">
        <f>'Class Gross'!K3726/'Class Gross'!$O3726</f>
        <v>4.0954672800673697E-3</v>
      </c>
      <c r="S3728" s="25">
        <f>'Class Gross'!L3726/'Class Gross'!$O3726</f>
        <v>7.4883449628866073E-3</v>
      </c>
      <c r="T3728" s="25">
        <f>'Class Gross'!M3726/'Class Gross'!$O3726</f>
        <v>0.53715632305277528</v>
      </c>
      <c r="U3728" s="25">
        <f t="shared" si="58"/>
        <v>1</v>
      </c>
      <c r="V3728" s="25"/>
      <c r="W3728" s="24"/>
    </row>
    <row r="3729" spans="4:23" x14ac:dyDescent="0.25">
      <c r="D3729" s="7" t="s">
        <v>3730</v>
      </c>
      <c r="E3729" s="7">
        <v>3726</v>
      </c>
      <c r="F3729" s="3">
        <f>+P3729*'Class Gross'!$S3727</f>
        <v>117.62106765943263</v>
      </c>
      <c r="G3729" s="3">
        <f>+Q3729*'Class Gross'!$S3727</f>
        <v>31.954478114414904</v>
      </c>
      <c r="H3729" s="3">
        <f>+R3729*'Class Gross'!$S3727</f>
        <v>3.4863656568036624E-2</v>
      </c>
      <c r="I3729" s="3">
        <f>+S3729*'Class Gross'!$S3727</f>
        <v>6.3916703708067152E-2</v>
      </c>
      <c r="J3729" s="3">
        <f>+T3729*'Class Gross'!$S3727</f>
        <v>182.70676075180549</v>
      </c>
      <c r="L3729" s="3">
        <f>SUM(F3729:J3729)</f>
        <v>332.38108688592911</v>
      </c>
      <c r="M3729" s="39">
        <f>'Class Gross'!S3727</f>
        <v>332.38108688592911</v>
      </c>
      <c r="P3729" s="25">
        <f>'Class Gross'!I3727/'Class Gross'!$O3727</f>
        <v>0.35387412912516097</v>
      </c>
      <c r="Q3729" s="25">
        <f>'Class Gross'!J3727/'Class Gross'!$O3727</f>
        <v>9.6138075766571698E-2</v>
      </c>
      <c r="R3729" s="25">
        <f>'Class Gross'!K3727/'Class Gross'!$O3727</f>
        <v>1.0489061485018126E-4</v>
      </c>
      <c r="S3729" s="25">
        <f>'Class Gross'!L3727/'Class Gross'!$O3727</f>
        <v>1.9229946055866566E-4</v>
      </c>
      <c r="T3729" s="25">
        <f>'Class Gross'!M3727/'Class Gross'!$O3727</f>
        <v>0.54969060503285849</v>
      </c>
      <c r="U3729" s="25">
        <f t="shared" si="58"/>
        <v>1</v>
      </c>
      <c r="V3729" s="25"/>
      <c r="W3729" s="24"/>
    </row>
    <row r="3730" spans="4:23" x14ac:dyDescent="0.25">
      <c r="D3730" s="7" t="s">
        <v>3731</v>
      </c>
      <c r="E3730" s="7">
        <v>3727</v>
      </c>
      <c r="F3730" s="3">
        <f>+P3730*'Class Gross'!$S3728</f>
        <v>0</v>
      </c>
      <c r="G3730" s="3">
        <f>+Q3730*'Class Gross'!$S3728</f>
        <v>0</v>
      </c>
      <c r="H3730" s="3">
        <f>+R3730*'Class Gross'!$S3728</f>
        <v>0</v>
      </c>
      <c r="I3730" s="3">
        <f>+S3730*'Class Gross'!$S3728</f>
        <v>0</v>
      </c>
      <c r="J3730" s="3">
        <f>+T3730*'Class Gross'!$S3728</f>
        <v>0</v>
      </c>
      <c r="L3730" s="3">
        <f>SUM(F3730:J3730)</f>
        <v>0</v>
      </c>
      <c r="M3730" s="39">
        <f>'Class Gross'!S3728</f>
        <v>0</v>
      </c>
      <c r="P3730" s="25">
        <f>'Class Gross'!I3728/'Class Gross'!$O3728</f>
        <v>0.34205175604916471</v>
      </c>
      <c r="Q3730" s="25">
        <f>'Class Gross'!J3728/'Class Gross'!$O3728</f>
        <v>9.9270576831239646E-2</v>
      </c>
      <c r="R3730" s="25">
        <f>'Class Gross'!K3728/'Class Gross'!$O3728</f>
        <v>1.0169081830694493E-4</v>
      </c>
      <c r="S3730" s="25">
        <f>'Class Gross'!L3728/'Class Gross'!$O3728</f>
        <v>1.8643316689606574E-4</v>
      </c>
      <c r="T3730" s="25">
        <f>'Class Gross'!M3728/'Class Gross'!$O3728</f>
        <v>0.5583895431343926</v>
      </c>
      <c r="U3730" s="25">
        <f t="shared" si="58"/>
        <v>1</v>
      </c>
      <c r="V3730" s="25"/>
      <c r="W3730" s="24"/>
    </row>
    <row r="3731" spans="4:23" x14ac:dyDescent="0.25">
      <c r="D3731" s="7" t="s">
        <v>3732</v>
      </c>
      <c r="E3731" s="7">
        <v>3728</v>
      </c>
      <c r="F3731" s="3">
        <f>+P3731*'Class Gross'!$S3729</f>
        <v>1.7069635780488581</v>
      </c>
      <c r="G3731" s="3">
        <f>+Q3731*'Class Gross'!$S3729</f>
        <v>0.66101015199858382</v>
      </c>
      <c r="H3731" s="3">
        <f>+R3731*'Class Gross'!$S3729</f>
        <v>5.3624887262254521E-4</v>
      </c>
      <c r="I3731" s="3">
        <f>+S3731*'Class Gross'!$S3729</f>
        <v>9.8312293314133299E-4</v>
      </c>
      <c r="J3731" s="3">
        <f>+T3731*'Class Gross'!$S3729</f>
        <v>3.0844882976829266</v>
      </c>
      <c r="L3731" s="3">
        <f>SUM(F3731:J3731)</f>
        <v>5.4539813995361328</v>
      </c>
      <c r="M3731" s="39">
        <f>'Class Gross'!S3729</f>
        <v>5.4539813995361328</v>
      </c>
      <c r="P3731" s="25">
        <f>'Class Gross'!I3729/'Class Gross'!$O3729</f>
        <v>0.31297568748474963</v>
      </c>
      <c r="Q3731" s="25">
        <f>'Class Gross'!J3729/'Class Gross'!$O3729</f>
        <v>0.12119772760039178</v>
      </c>
      <c r="R3731" s="25">
        <f>'Class Gross'!K3729/'Class Gross'!$O3729</f>
        <v>9.8322460848171159E-5</v>
      </c>
      <c r="S3731" s="25">
        <f>'Class Gross'!L3729/'Class Gross'!$O3729</f>
        <v>1.8025784488831382E-4</v>
      </c>
      <c r="T3731" s="25">
        <f>'Class Gross'!M3729/'Class Gross'!$O3729</f>
        <v>0.56554800460912202</v>
      </c>
      <c r="U3731" s="25">
        <f t="shared" si="58"/>
        <v>0.99999999999999989</v>
      </c>
      <c r="V3731" s="25"/>
      <c r="W3731" s="24"/>
    </row>
    <row r="3732" spans="4:23" x14ac:dyDescent="0.25">
      <c r="D3732" s="7" t="s">
        <v>3733</v>
      </c>
      <c r="E3732" s="7">
        <v>3729</v>
      </c>
      <c r="F3732" s="3">
        <f>+P3732*'Class Gross'!$S3730</f>
        <v>31.972122105615426</v>
      </c>
      <c r="G3732" s="3">
        <f>+Q3732*'Class Gross'!$S3730</f>
        <v>17.821799304045157</v>
      </c>
      <c r="H3732" s="3">
        <f>+R3732*'Class Gross'!$S3730</f>
        <v>1.1487723724890164E-2</v>
      </c>
      <c r="I3732" s="3">
        <f>+S3732*'Class Gross'!$S3730</f>
        <v>2.1060826828965304E-2</v>
      </c>
      <c r="J3732" s="3">
        <f>+T3732*'Class Gross'!$S3730</f>
        <v>68.037573752401528</v>
      </c>
      <c r="L3732" s="3">
        <f>SUM(F3732:J3732)</f>
        <v>117.86404371261597</v>
      </c>
      <c r="M3732" s="39">
        <f>'Class Gross'!S3730</f>
        <v>117.86404371261597</v>
      </c>
      <c r="P3732" s="25">
        <f>'Class Gross'!I3730/'Class Gross'!$O3730</f>
        <v>0.27126272863649581</v>
      </c>
      <c r="Q3732" s="25">
        <f>'Class Gross'!J3730/'Class Gross'!$O3730</f>
        <v>0.15120641327646508</v>
      </c>
      <c r="R3732" s="25">
        <f>'Class Gross'!K3730/'Class Gross'!$O3730</f>
        <v>9.7465888349294234E-5</v>
      </c>
      <c r="S3732" s="25">
        <f>'Class Gross'!L3730/'Class Gross'!$O3730</f>
        <v>1.7868746197370613E-4</v>
      </c>
      <c r="T3732" s="25">
        <f>'Class Gross'!M3730/'Class Gross'!$O3730</f>
        <v>0.57725470473671614</v>
      </c>
      <c r="U3732" s="25">
        <f t="shared" si="58"/>
        <v>1</v>
      </c>
      <c r="V3732" s="25"/>
      <c r="W3732" s="24"/>
    </row>
    <row r="3733" spans="4:23" x14ac:dyDescent="0.25">
      <c r="D3733" s="7" t="s">
        <v>3734</v>
      </c>
      <c r="E3733" s="7">
        <v>3730</v>
      </c>
      <c r="F3733" s="3">
        <f>+P3733*'Class Gross'!$S3731</f>
        <v>61.292367208621393</v>
      </c>
      <c r="G3733" s="3">
        <f>+Q3733*'Class Gross'!$S3731</f>
        <v>44.083895386044098</v>
      </c>
      <c r="H3733" s="3">
        <f>+R3733*'Class Gross'!$S3731</f>
        <v>2.4536794423826939E-2</v>
      </c>
      <c r="I3733" s="3">
        <f>+S3733*'Class Gross'!$S3731</f>
        <v>4.4984123110349397E-2</v>
      </c>
      <c r="J3733" s="3">
        <f>+T3733*'Class Gross'!$S3731</f>
        <v>149.55128155509158</v>
      </c>
      <c r="L3733" s="3">
        <f>SUM(F3733:J3733)</f>
        <v>254.99706506729126</v>
      </c>
      <c r="M3733" s="39">
        <f>'Class Gross'!S3731</f>
        <v>254.99706506729126</v>
      </c>
      <c r="P3733" s="25">
        <f>'Class Gross'!I3731/'Class Gross'!$O3731</f>
        <v>0.24036499083801977</v>
      </c>
      <c r="Q3733" s="25">
        <f>'Class Gross'!J3731/'Class Gross'!$O3731</f>
        <v>0.17288001089114804</v>
      </c>
      <c r="R3733" s="25">
        <f>'Class Gross'!K3731/'Class Gross'!$O3731</f>
        <v>9.6223830722725828E-5</v>
      </c>
      <c r="S3733" s="25">
        <f>'Class Gross'!L3731/'Class Gross'!$O3731</f>
        <v>1.7641035632499739E-4</v>
      </c>
      <c r="T3733" s="25">
        <f>'Class Gross'!M3731/'Class Gross'!$O3731</f>
        <v>0.5864823640837844</v>
      </c>
      <c r="U3733" s="25">
        <f t="shared" si="58"/>
        <v>0.99999999999999989</v>
      </c>
      <c r="V3733" s="25"/>
      <c r="W3733" s="24"/>
    </row>
    <row r="3734" spans="4:23" x14ac:dyDescent="0.25">
      <c r="D3734" s="7" t="s">
        <v>3735</v>
      </c>
      <c r="E3734" s="7">
        <v>3731</v>
      </c>
      <c r="F3734" s="3">
        <f>+P3734*'Class Gross'!$S3732</f>
        <v>205.06816624270996</v>
      </c>
      <c r="G3734" s="3">
        <f>+Q3734*'Class Gross'!$S3732</f>
        <v>166.2451970690081</v>
      </c>
      <c r="H3734" s="3">
        <f>+R3734*'Class Gross'!$S3732</f>
        <v>8.2122528630295122E-2</v>
      </c>
      <c r="I3734" s="3">
        <f>+S3734*'Class Gross'!$S3732</f>
        <v>0.15055796915554107</v>
      </c>
      <c r="J3734" s="3">
        <f>+T3734*'Class Gross'!$S3732</f>
        <v>513.27560025826028</v>
      </c>
      <c r="L3734" s="3">
        <f>SUM(F3734:J3734)</f>
        <v>884.82164406776417</v>
      </c>
      <c r="M3734" s="39">
        <f>'Class Gross'!S3732</f>
        <v>884.82164406776428</v>
      </c>
      <c r="P3734" s="25">
        <f>'Class Gross'!I3732/'Class Gross'!$O3732</f>
        <v>0.23176214960108363</v>
      </c>
      <c r="Q3734" s="25">
        <f>'Class Gross'!J3732/'Class Gross'!$O3732</f>
        <v>0.18788554527750248</v>
      </c>
      <c r="R3734" s="25">
        <f>'Class Gross'!K3732/'Class Gross'!$O3732</f>
        <v>9.2812522366378443E-5</v>
      </c>
      <c r="S3734" s="25">
        <f>'Class Gross'!L3732/'Class Gross'!$O3732</f>
        <v>1.7015629100502718E-4</v>
      </c>
      <c r="T3734" s="25">
        <f>'Class Gross'!M3732/'Class Gross'!$O3732</f>
        <v>0.58008933630804238</v>
      </c>
      <c r="U3734" s="25">
        <f t="shared" si="58"/>
        <v>0.99999999999999989</v>
      </c>
      <c r="V3734" s="25"/>
      <c r="W3734" s="24"/>
    </row>
    <row r="3735" spans="4:23" x14ac:dyDescent="0.25">
      <c r="D3735" s="7" t="s">
        <v>3736</v>
      </c>
      <c r="E3735" s="7">
        <v>3732</v>
      </c>
      <c r="F3735" s="3">
        <f>+P3735*'Class Gross'!$S3733</f>
        <v>244.38877860783055</v>
      </c>
      <c r="G3735" s="3">
        <f>+Q3735*'Class Gross'!$S3733</f>
        <v>188.07069787439485</v>
      </c>
      <c r="H3735" s="3">
        <f>+R3735*'Class Gross'!$S3733</f>
        <v>8.6906147934934924E-2</v>
      </c>
      <c r="I3735" s="3">
        <f>+S3735*'Class Gross'!$S3733</f>
        <v>0.15932793788071406</v>
      </c>
      <c r="J3735" s="3">
        <f>+T3735*'Class Gross'!$S3733</f>
        <v>553.40170343914588</v>
      </c>
      <c r="L3735" s="3">
        <f>SUM(F3735:J3735)</f>
        <v>986.10741400718689</v>
      </c>
      <c r="M3735" s="39">
        <f>'Class Gross'!S3733</f>
        <v>986.10741400718689</v>
      </c>
      <c r="P3735" s="25">
        <f>'Class Gross'!I3733/'Class Gross'!$O3733</f>
        <v>0.24783180324618206</v>
      </c>
      <c r="Q3735" s="25">
        <f>'Class Gross'!J3733/'Class Gross'!$O3733</f>
        <v>0.19072029598696857</v>
      </c>
      <c r="R3735" s="25">
        <f>'Class Gross'!K3733/'Class Gross'!$O3733</f>
        <v>8.813050860431067E-5</v>
      </c>
      <c r="S3735" s="25">
        <f>'Class Gross'!L3733/'Class Gross'!$O3733</f>
        <v>1.6157259910790293E-4</v>
      </c>
      <c r="T3735" s="25">
        <f>'Class Gross'!M3733/'Class Gross'!$O3733</f>
        <v>0.56119819765913714</v>
      </c>
      <c r="U3735" s="25">
        <f t="shared" si="58"/>
        <v>1</v>
      </c>
      <c r="V3735" s="25"/>
      <c r="W3735" s="24"/>
    </row>
    <row r="3736" spans="4:23" x14ac:dyDescent="0.25">
      <c r="D3736" s="7" t="s">
        <v>3737</v>
      </c>
      <c r="E3736" s="7">
        <v>3733</v>
      </c>
      <c r="F3736" s="3">
        <f>+P3736*'Class Gross'!$S3734</f>
        <v>266.28281223586231</v>
      </c>
      <c r="G3736" s="3">
        <f>+Q3736*'Class Gross'!$S3734</f>
        <v>176.79418126506752</v>
      </c>
      <c r="H3736" s="3">
        <f>+R3736*'Class Gross'!$S3734</f>
        <v>7.9545449751817598E-2</v>
      </c>
      <c r="I3736" s="3">
        <f>+S3736*'Class Gross'!$S3734</f>
        <v>0.14583332454499898</v>
      </c>
      <c r="J3736" s="3">
        <f>+T3736*'Class Gross'!$S3734</f>
        <v>516.80974710143278</v>
      </c>
      <c r="L3736" s="3">
        <f>SUM(F3736:J3736)</f>
        <v>960.11211937665939</v>
      </c>
      <c r="M3736" s="39">
        <f>'Class Gross'!S3734</f>
        <v>960.11211937665939</v>
      </c>
      <c r="P3736" s="25">
        <f>'Class Gross'!I3734/'Class Gross'!$O3734</f>
        <v>0.27734553794482153</v>
      </c>
      <c r="Q3736" s="25">
        <f>'Class Gross'!J3734/'Class Gross'!$O3734</f>
        <v>0.18413909969165779</v>
      </c>
      <c r="R3736" s="25">
        <f>'Class Gross'!K3734/'Class Gross'!$O3734</f>
        <v>8.2850167336145572E-5</v>
      </c>
      <c r="S3736" s="25">
        <f>'Class Gross'!L3734/'Class Gross'!$O3734</f>
        <v>1.5189197344960025E-4</v>
      </c>
      <c r="T3736" s="25">
        <f>'Class Gross'!M3734/'Class Gross'!$O3734</f>
        <v>0.53828062022273493</v>
      </c>
      <c r="U3736" s="25">
        <f t="shared" si="58"/>
        <v>1</v>
      </c>
      <c r="V3736" s="25"/>
      <c r="W3736" s="24"/>
    </row>
    <row r="3737" spans="4:23" x14ac:dyDescent="0.25">
      <c r="D3737" s="7" t="s">
        <v>3738</v>
      </c>
      <c r="E3737" s="7">
        <v>3734</v>
      </c>
      <c r="F3737" s="3">
        <f>+P3737*'Class Gross'!$S3735</f>
        <v>308.90593280770207</v>
      </c>
      <c r="G3737" s="3">
        <f>+Q3737*'Class Gross'!$S3735</f>
        <v>184.20492897519952</v>
      </c>
      <c r="H3737" s="3">
        <f>+R3737*'Class Gross'!$S3735</f>
        <v>7.9860320953827724E-2</v>
      </c>
      <c r="I3737" s="3">
        <f>+S3737*'Class Gross'!$S3735</f>
        <v>0.14641058841535085</v>
      </c>
      <c r="J3737" s="3">
        <f>+T3737*'Class Gross'!$S3735</f>
        <v>526.89664351946772</v>
      </c>
      <c r="L3737" s="3">
        <f>SUM(F3737:J3737)</f>
        <v>1020.2337762117385</v>
      </c>
      <c r="M3737" s="39">
        <f>'Class Gross'!S3735</f>
        <v>1020.2337762117386</v>
      </c>
      <c r="P3737" s="25">
        <f>'Class Gross'!I3735/'Class Gross'!$O3735</f>
        <v>0.30277955897001391</v>
      </c>
      <c r="Q3737" s="25">
        <f>'Class Gross'!J3735/'Class Gross'!$O3735</f>
        <v>0.18055168655479778</v>
      </c>
      <c r="R3737" s="25">
        <f>'Class Gross'!K3735/'Class Gross'!$O3735</f>
        <v>7.8276491933407198E-5</v>
      </c>
      <c r="S3737" s="25">
        <f>'Class Gross'!L3735/'Class Gross'!$O3735</f>
        <v>1.4350690187791323E-4</v>
      </c>
      <c r="T3737" s="25">
        <f>'Class Gross'!M3735/'Class Gross'!$O3735</f>
        <v>0.51644697108137694</v>
      </c>
      <c r="U3737" s="25">
        <f t="shared" si="58"/>
        <v>1</v>
      </c>
      <c r="V3737" s="25"/>
      <c r="W3737" s="24"/>
    </row>
    <row r="3738" spans="4:23" x14ac:dyDescent="0.25">
      <c r="D3738" s="7" t="s">
        <v>3739</v>
      </c>
      <c r="E3738" s="7">
        <v>3735</v>
      </c>
      <c r="F3738" s="3">
        <f>+P3738*'Class Gross'!$S3736</f>
        <v>324.78735508078609</v>
      </c>
      <c r="G3738" s="3">
        <f>+Q3738*'Class Gross'!$S3736</f>
        <v>171.48028511353002</v>
      </c>
      <c r="H3738" s="3">
        <f>+R3738*'Class Gross'!$S3736</f>
        <v>7.232640679068951E-2</v>
      </c>
      <c r="I3738" s="3">
        <f>+S3738*'Class Gross'!$S3736</f>
        <v>0.13259841244959744</v>
      </c>
      <c r="J3738" s="3">
        <f>+T3738*'Class Gross'!$S3736</f>
        <v>476.44245712122455</v>
      </c>
      <c r="L3738" s="3">
        <f>SUM(F3738:J3738)</f>
        <v>972.91502213478088</v>
      </c>
      <c r="M3738" s="39">
        <f>'Class Gross'!S3736</f>
        <v>972.91502213478088</v>
      </c>
      <c r="P3738" s="25">
        <f>'Class Gross'!I3736/'Class Gross'!$O3736</f>
        <v>0.33382910911184627</v>
      </c>
      <c r="Q3738" s="25">
        <f>'Class Gross'!J3736/'Class Gross'!$O3736</f>
        <v>0.17625412416519798</v>
      </c>
      <c r="R3738" s="25">
        <f>'Class Gross'!K3736/'Class Gross'!$O3736</f>
        <v>7.4339901373904276E-5</v>
      </c>
      <c r="S3738" s="25">
        <f>'Class Gross'!L3736/'Class Gross'!$O3736</f>
        <v>1.3628981918549119E-4</v>
      </c>
      <c r="T3738" s="25">
        <f>'Class Gross'!M3736/'Class Gross'!$O3736</f>
        <v>0.4897061370023964</v>
      </c>
      <c r="U3738" s="25">
        <f t="shared" si="58"/>
        <v>1</v>
      </c>
      <c r="V3738" s="25"/>
      <c r="W3738" s="24"/>
    </row>
    <row r="3739" spans="4:23" x14ac:dyDescent="0.25">
      <c r="D3739" s="7" t="s">
        <v>3740</v>
      </c>
      <c r="E3739" s="7">
        <v>3736</v>
      </c>
      <c r="F3739" s="3">
        <f>+P3739*'Class Gross'!$S3737</f>
        <v>347.68805115345106</v>
      </c>
      <c r="G3739" s="3">
        <f>+Q3739*'Class Gross'!$S3737</f>
        <v>153.60103604494498</v>
      </c>
      <c r="H3739" s="3">
        <f>+R3739*'Class Gross'!$S3737</f>
        <v>6.5847515464083003E-2</v>
      </c>
      <c r="I3739" s="3">
        <f>+S3739*'Class Gross'!$S3737</f>
        <v>0.12072044501748551</v>
      </c>
      <c r="J3739" s="3">
        <f>+T3739*'Class Gross'!$S3737</f>
        <v>425.5584725533721</v>
      </c>
      <c r="L3739" s="3">
        <f>SUM(F3739:J3739)</f>
        <v>927.03412771224976</v>
      </c>
      <c r="M3739" s="39">
        <f>'Class Gross'!S3737</f>
        <v>927.03412771224976</v>
      </c>
      <c r="P3739" s="25">
        <f>'Class Gross'!I3737/'Class Gross'!$O3737</f>
        <v>0.37505420864222272</v>
      </c>
      <c r="Q3739" s="25">
        <f>'Class Gross'!J3737/'Class Gross'!$O3737</f>
        <v>0.16569081056811163</v>
      </c>
      <c r="R3739" s="25">
        <f>'Class Gross'!K3737/'Class Gross'!$O3737</f>
        <v>7.1030303519227061E-5</v>
      </c>
      <c r="S3739" s="25">
        <f>'Class Gross'!L3737/'Class Gross'!$O3737</f>
        <v>1.3022222311858295E-4</v>
      </c>
      <c r="T3739" s="25">
        <f>'Class Gross'!M3737/'Class Gross'!$O3737</f>
        <v>0.45905372826302782</v>
      </c>
      <c r="U3739" s="25">
        <f t="shared" si="58"/>
        <v>0.99999999999999989</v>
      </c>
      <c r="V3739" s="25"/>
      <c r="W3739" s="24"/>
    </row>
    <row r="3740" spans="4:23" x14ac:dyDescent="0.25">
      <c r="D3740" s="7" t="s">
        <v>3741</v>
      </c>
      <c r="E3740" s="7">
        <v>3737</v>
      </c>
      <c r="F3740" s="3">
        <f>+P3740*'Class Gross'!$S3738</f>
        <v>259.27113191308899</v>
      </c>
      <c r="G3740" s="3">
        <f>+Q3740*'Class Gross'!$S3738</f>
        <v>95.189761409522816</v>
      </c>
      <c r="H3740" s="3">
        <f>+R3740*'Class Gross'!$S3738</f>
        <v>4.3452857742810602E-2</v>
      </c>
      <c r="I3740" s="3">
        <f>+S3740*'Class Gross'!$S3738</f>
        <v>7.9663572528486104E-2</v>
      </c>
      <c r="J3740" s="3">
        <f>+T3740*'Class Gross'!$S3738</f>
        <v>273.00476397453389</v>
      </c>
      <c r="L3740" s="3">
        <f>SUM(F3740:J3740)</f>
        <v>627.58877372741699</v>
      </c>
      <c r="M3740" s="39">
        <f>'Class Gross'!S3738</f>
        <v>627.58877372741699</v>
      </c>
      <c r="P3740" s="25">
        <f>'Class Gross'!I3738/'Class Gross'!$O3738</f>
        <v>0.41312264139654481</v>
      </c>
      <c r="Q3740" s="25">
        <f>'Class Gross'!J3738/'Class Gross'!$O3738</f>
        <v>0.15167537310166568</v>
      </c>
      <c r="R3740" s="25">
        <f>'Class Gross'!K3738/'Class Gross'!$O3738</f>
        <v>6.923778684684319E-5</v>
      </c>
      <c r="S3740" s="25">
        <f>'Class Gross'!L3738/'Class Gross'!$O3738</f>
        <v>1.2693594255254586E-4</v>
      </c>
      <c r="T3740" s="25">
        <f>'Class Gross'!M3738/'Class Gross'!$O3738</f>
        <v>0.43500581177239012</v>
      </c>
      <c r="U3740" s="25">
        <f t="shared" si="58"/>
        <v>1</v>
      </c>
      <c r="V3740" s="25"/>
      <c r="W3740" s="24"/>
    </row>
    <row r="3741" spans="4:23" x14ac:dyDescent="0.25">
      <c r="D3741" s="7" t="s">
        <v>3742</v>
      </c>
      <c r="E3741" s="7">
        <v>3738</v>
      </c>
      <c r="F3741" s="3">
        <f>+P3741*'Class Gross'!$S3739</f>
        <v>378.34558545371721</v>
      </c>
      <c r="G3741" s="3">
        <f>+Q3741*'Class Gross'!$S3739</f>
        <v>110.27473785595795</v>
      </c>
      <c r="H3741" s="3">
        <f>+R3741*'Class Gross'!$S3739</f>
        <v>5.9265897176275166E-2</v>
      </c>
      <c r="I3741" s="3">
        <f>+S3741*'Class Gross'!$S3739</f>
        <v>0.10865414482317115</v>
      </c>
      <c r="J3741" s="3">
        <f>+T3741*'Class Gross'!$S3739</f>
        <v>357.58516901900714</v>
      </c>
      <c r="L3741" s="3">
        <f>SUM(F3741:J3741)</f>
        <v>846.37341237068176</v>
      </c>
      <c r="M3741" s="39">
        <f>'Class Gross'!S3739</f>
        <v>846.37341237068176</v>
      </c>
      <c r="P3741" s="25">
        <f>'Class Gross'!I3739/'Class Gross'!$O3739</f>
        <v>0.44701969594481444</v>
      </c>
      <c r="Q3741" s="25">
        <f>'Class Gross'!J3739/'Class Gross'!$O3739</f>
        <v>0.13029088135824085</v>
      </c>
      <c r="R3741" s="25">
        <f>'Class Gross'!K3739/'Class Gross'!$O3739</f>
        <v>7.0023344672739775E-5</v>
      </c>
      <c r="S3741" s="25">
        <f>'Class Gross'!L3739/'Class Gross'!$O3739</f>
        <v>1.2837613190002295E-4</v>
      </c>
      <c r="T3741" s="25">
        <f>'Class Gross'!M3739/'Class Gross'!$O3739</f>
        <v>0.42249102322037191</v>
      </c>
      <c r="U3741" s="25">
        <f t="shared" si="58"/>
        <v>1</v>
      </c>
      <c r="V3741" s="25"/>
      <c r="W3741" s="24"/>
    </row>
    <row r="3742" spans="4:23" x14ac:dyDescent="0.25">
      <c r="D3742" s="7" t="s">
        <v>3743</v>
      </c>
      <c r="E3742" s="7">
        <v>3739</v>
      </c>
      <c r="F3742" s="3">
        <f>+P3742*'Class Gross'!$S3740</f>
        <v>278.22010490573615</v>
      </c>
      <c r="G3742" s="3">
        <f>+Q3742*'Class Gross'!$S3740</f>
        <v>68.503505785063297</v>
      </c>
      <c r="H3742" s="3">
        <f>+R3742*'Class Gross'!$S3740</f>
        <v>4.2571677788289734E-2</v>
      </c>
      <c r="I3742" s="3">
        <f>+S3742*'Class Gross'!$S3740</f>
        <v>7.8048075945197859E-2</v>
      </c>
      <c r="J3742" s="3">
        <f>+T3742*'Class Gross'!$S3740</f>
        <v>273.42719843854275</v>
      </c>
      <c r="L3742" s="3">
        <f>SUM(F3742:J3742)</f>
        <v>620.27142888307571</v>
      </c>
      <c r="M3742" s="39">
        <f>'Class Gross'!S3740</f>
        <v>620.27142888307571</v>
      </c>
      <c r="P3742" s="25">
        <f>'Class Gross'!I3740/'Class Gross'!$O3740</f>
        <v>0.44854573651204244</v>
      </c>
      <c r="Q3742" s="25">
        <f>'Class Gross'!J3740/'Class Gross'!$O3740</f>
        <v>0.11044117558085453</v>
      </c>
      <c r="R3742" s="25">
        <f>'Class Gross'!K3740/'Class Gross'!$O3740</f>
        <v>6.8633949277574588E-5</v>
      </c>
      <c r="S3742" s="25">
        <f>'Class Gross'!L3740/'Class Gross'!$O3740</f>
        <v>1.2582890700888678E-4</v>
      </c>
      <c r="T3742" s="25">
        <f>'Class Gross'!M3740/'Class Gross'!$O3740</f>
        <v>0.44081862505081654</v>
      </c>
      <c r="U3742" s="25">
        <f t="shared" si="58"/>
        <v>1</v>
      </c>
      <c r="V3742" s="25"/>
      <c r="W3742" s="24"/>
    </row>
    <row r="3743" spans="4:23" x14ac:dyDescent="0.25">
      <c r="D3743" s="7" t="s">
        <v>3744</v>
      </c>
      <c r="E3743" s="7">
        <v>3740</v>
      </c>
      <c r="F3743" s="3">
        <f>+P3743*'Class Gross'!$S3741</f>
        <v>336.92478129029377</v>
      </c>
      <c r="G3743" s="3">
        <f>+Q3743*'Class Gross'!$S3741</f>
        <v>76.622946389005904</v>
      </c>
      <c r="H3743" s="3">
        <f>+R3743*'Class Gross'!$S3741</f>
        <v>5.1773427141831495E-2</v>
      </c>
      <c r="I3743" s="3">
        <f>+S3743*'Class Gross'!$S3741</f>
        <v>9.491794976002442E-2</v>
      </c>
      <c r="J3743" s="3">
        <f>+T3743*'Class Gross'!$S3741</f>
        <v>304.63819715471368</v>
      </c>
      <c r="L3743" s="3">
        <f>SUM(F3743:J3743)</f>
        <v>718.33261621091515</v>
      </c>
      <c r="M3743" s="39">
        <f>'Class Gross'!S3741</f>
        <v>718.33261621091515</v>
      </c>
      <c r="P3743" s="25">
        <f>'Class Gross'!I3741/'Class Gross'!$O3741</f>
        <v>0.46903728674818612</v>
      </c>
      <c r="Q3743" s="25">
        <f>'Class Gross'!J3741/'Class Gross'!$O3741</f>
        <v>0.10666778127544754</v>
      </c>
      <c r="R3743" s="25">
        <f>'Class Gross'!K3741/'Class Gross'!$O3741</f>
        <v>7.207444848450248E-5</v>
      </c>
      <c r="S3743" s="25">
        <f>'Class Gross'!L3741/'Class Gross'!$O3741</f>
        <v>1.3213648888825457E-4</v>
      </c>
      <c r="T3743" s="25">
        <f>'Class Gross'!M3741/'Class Gross'!$O3741</f>
        <v>0.42409072103899359</v>
      </c>
      <c r="U3743" s="25">
        <f t="shared" si="58"/>
        <v>0.99999999999999989</v>
      </c>
      <c r="V3743" s="25"/>
      <c r="W3743" s="24"/>
    </row>
    <row r="3744" spans="4:23" x14ac:dyDescent="0.25">
      <c r="D3744" s="7" t="s">
        <v>3745</v>
      </c>
      <c r="E3744" s="7">
        <v>3741</v>
      </c>
      <c r="F3744" s="3">
        <f>+P3744*'Class Gross'!$S3742</f>
        <v>44.146529886218261</v>
      </c>
      <c r="G3744" s="3">
        <f>+Q3744*'Class Gross'!$S3742</f>
        <v>9.854743674576369</v>
      </c>
      <c r="H3744" s="3">
        <f>+R3744*'Class Gross'!$S3742</f>
        <v>0.27037248904094729</v>
      </c>
      <c r="I3744" s="3">
        <f>+S3744*'Class Gross'!$S3742</f>
        <v>0.49436177314047236</v>
      </c>
      <c r="J3744" s="3">
        <f>+T3744*'Class Gross'!$S3742</f>
        <v>53.194378691687653</v>
      </c>
      <c r="L3744" s="3">
        <f>SUM(F3744:J3744)</f>
        <v>107.9603865146637</v>
      </c>
      <c r="M3744" s="39">
        <f>'Class Gross'!S3742</f>
        <v>107.9603865146637</v>
      </c>
      <c r="P3744" s="25">
        <f>'Class Gross'!I3742/'Class Gross'!$O3742</f>
        <v>0.40891415186089641</v>
      </c>
      <c r="Q3744" s="25">
        <f>'Class Gross'!J3742/'Class Gross'!$O3742</f>
        <v>9.1281107753702337E-2</v>
      </c>
      <c r="R3744" s="25">
        <f>'Class Gross'!K3742/'Class Gross'!$O3742</f>
        <v>2.5043675534101948E-3</v>
      </c>
      <c r="S3744" s="25">
        <f>'Class Gross'!L3742/'Class Gross'!$O3742</f>
        <v>4.5791034017215728E-3</v>
      </c>
      <c r="T3744" s="25">
        <f>'Class Gross'!M3742/'Class Gross'!$O3742</f>
        <v>0.49272126943026956</v>
      </c>
      <c r="U3744" s="25">
        <f t="shared" si="58"/>
        <v>1</v>
      </c>
      <c r="V3744" s="25"/>
      <c r="W3744" s="24"/>
    </row>
    <row r="3745" spans="4:23" x14ac:dyDescent="0.25">
      <c r="D3745" s="7" t="s">
        <v>3746</v>
      </c>
      <c r="E3745" s="7">
        <v>3742</v>
      </c>
      <c r="F3745" s="3">
        <f>+P3745*'Class Gross'!$S3743</f>
        <v>32.776867854605911</v>
      </c>
      <c r="G3745" s="3">
        <f>+Q3745*'Class Gross'!$S3743</f>
        <v>7.292566108622097</v>
      </c>
      <c r="H3745" s="3">
        <f>+R3745*'Class Gross'!$S3743</f>
        <v>0.22317769762726083</v>
      </c>
      <c r="I3745" s="3">
        <f>+S3745*'Class Gross'!$S3743</f>
        <v>0.40806859720003374</v>
      </c>
      <c r="J3745" s="3">
        <f>+T3745*'Class Gross'!$S3743</f>
        <v>43.717574793122694</v>
      </c>
      <c r="L3745" s="3">
        <f>SUM(F3745:J3745)</f>
        <v>84.418255051177994</v>
      </c>
      <c r="M3745" s="39">
        <f>'Class Gross'!S3743</f>
        <v>84.418255051177994</v>
      </c>
      <c r="P3745" s="25">
        <f>'Class Gross'!I3743/'Class Gross'!$O3743</f>
        <v>0.3882675356738321</v>
      </c>
      <c r="Q3745" s="25">
        <f>'Class Gross'!J3743/'Class Gross'!$O3743</f>
        <v>8.6386127078805747E-2</v>
      </c>
      <c r="R3745" s="25">
        <f>'Class Gross'!K3743/'Class Gross'!$O3743</f>
        <v>2.6437137025867316E-3</v>
      </c>
      <c r="S3745" s="25">
        <f>'Class Gross'!L3743/'Class Gross'!$O3743</f>
        <v>4.8338904535831133E-3</v>
      </c>
      <c r="T3745" s="25">
        <f>'Class Gross'!M3743/'Class Gross'!$O3743</f>
        <v>0.5178687330911923</v>
      </c>
      <c r="U3745" s="25">
        <f t="shared" si="58"/>
        <v>1</v>
      </c>
      <c r="V3745" s="25"/>
      <c r="W3745" s="24"/>
    </row>
    <row r="3746" spans="4:23" x14ac:dyDescent="0.25">
      <c r="D3746" s="7" t="s">
        <v>3747</v>
      </c>
      <c r="E3746" s="7">
        <v>3743</v>
      </c>
      <c r="F3746" s="3">
        <f>+P3746*'Class Gross'!$S3744</f>
        <v>264.32839107766944</v>
      </c>
      <c r="G3746" s="3">
        <f>+Q3746*'Class Gross'!$S3744</f>
        <v>61.573187905313198</v>
      </c>
      <c r="H3746" s="3">
        <f>+R3746*'Class Gross'!$S3744</f>
        <v>2.07899277010491</v>
      </c>
      <c r="I3746" s="3">
        <f>+S3746*'Class Gross'!$S3744</f>
        <v>3.801328144815916</v>
      </c>
      <c r="J3746" s="3">
        <f>+T3746*'Class Gross'!$S3744</f>
        <v>290.11678698793031</v>
      </c>
      <c r="L3746" s="3">
        <f>SUM(F3746:J3746)</f>
        <v>621.89868688583374</v>
      </c>
      <c r="M3746" s="39">
        <f>'Class Gross'!S3744</f>
        <v>621.89868688583374</v>
      </c>
      <c r="P3746" s="25">
        <f>'Class Gross'!I3744/'Class Gross'!$O3744</f>
        <v>0.42503448978369374</v>
      </c>
      <c r="Q3746" s="25">
        <f>'Class Gross'!J3744/'Class Gross'!$O3744</f>
        <v>9.9008390279197708E-2</v>
      </c>
      <c r="R3746" s="25">
        <f>'Class Gross'!K3744/'Class Gross'!$O3744</f>
        <v>3.3429766197376862E-3</v>
      </c>
      <c r="S3746" s="25">
        <f>'Class Gross'!L3744/'Class Gross'!$O3744</f>
        <v>6.1124556539122457E-3</v>
      </c>
      <c r="T3746" s="25">
        <f>'Class Gross'!M3744/'Class Gross'!$O3744</f>
        <v>0.46650168766345873</v>
      </c>
      <c r="U3746" s="25">
        <f t="shared" si="58"/>
        <v>1.0000000000000002</v>
      </c>
      <c r="V3746" s="25"/>
      <c r="W3746" s="24"/>
    </row>
    <row r="3747" spans="4:23" x14ac:dyDescent="0.25">
      <c r="D3747" s="7" t="s">
        <v>3748</v>
      </c>
      <c r="E3747" s="7">
        <v>3744</v>
      </c>
      <c r="F3747" s="3">
        <f>+P3747*'Class Gross'!$S3745</f>
        <v>31.512291985430267</v>
      </c>
      <c r="G3747" s="3">
        <f>+Q3747*'Class Gross'!$S3745</f>
        <v>7.5551688529682002</v>
      </c>
      <c r="H3747" s="3">
        <f>+R3747*'Class Gross'!$S3745</f>
        <v>0.27286558508036241</v>
      </c>
      <c r="I3747" s="3">
        <f>+S3747*'Class Gross'!$S3745</f>
        <v>0.49892026717596605</v>
      </c>
      <c r="J3747" s="3">
        <f>+T3747*'Class Gross'!$S3745</f>
        <v>49.164376318073245</v>
      </c>
      <c r="L3747" s="3">
        <f>SUM(F3747:J3747)</f>
        <v>89.003623008728042</v>
      </c>
      <c r="M3747" s="39">
        <f>'Class Gross'!S3745</f>
        <v>89.003623008728027</v>
      </c>
      <c r="P3747" s="25">
        <f>'Class Gross'!I3745/'Class Gross'!$O3745</f>
        <v>0.35405628355533408</v>
      </c>
      <c r="Q3747" s="25">
        <f>'Class Gross'!J3745/'Class Gross'!$O3745</f>
        <v>8.4886082134289206E-2</v>
      </c>
      <c r="R3747" s="25">
        <f>'Class Gross'!K3745/'Class Gross'!$O3745</f>
        <v>3.0657806486552148E-3</v>
      </c>
      <c r="S3747" s="25">
        <f>'Class Gross'!L3745/'Class Gross'!$O3745</f>
        <v>5.6056175053350362E-3</v>
      </c>
      <c r="T3747" s="25">
        <f>'Class Gross'!M3745/'Class Gross'!$O3745</f>
        <v>0.5523862361563866</v>
      </c>
      <c r="U3747" s="25">
        <f t="shared" si="58"/>
        <v>1.0000000000000002</v>
      </c>
      <c r="V3747" s="25"/>
      <c r="W3747" s="24"/>
    </row>
    <row r="3748" spans="4:23" x14ac:dyDescent="0.25">
      <c r="D3748" s="7" t="s">
        <v>3749</v>
      </c>
      <c r="E3748" s="7">
        <v>3745</v>
      </c>
      <c r="F3748" s="3">
        <f>+P3748*'Class Gross'!$S3746</f>
        <v>49.727682215972202</v>
      </c>
      <c r="G3748" s="3">
        <f>+Q3748*'Class Gross'!$S3746</f>
        <v>12.39994816145669</v>
      </c>
      <c r="H3748" s="3">
        <f>+R3748*'Class Gross'!$S3746</f>
        <v>0.47171260080409788</v>
      </c>
      <c r="I3748" s="3">
        <f>+S3748*'Class Gross'!$S3746</f>
        <v>0.86250150144122284</v>
      </c>
      <c r="J3748" s="3">
        <f>+T3748*'Class Gross'!$S3746</f>
        <v>75.169653579163707</v>
      </c>
      <c r="L3748" s="3">
        <f>SUM(F3748:J3748)</f>
        <v>138.63149805883791</v>
      </c>
      <c r="M3748" s="39">
        <f>'Class Gross'!S3746</f>
        <v>138.63149805883791</v>
      </c>
      <c r="P3748" s="25">
        <f>'Class Gross'!I3746/'Class Gross'!$O3746</f>
        <v>0.35870406734598514</v>
      </c>
      <c r="Q3748" s="25">
        <f>'Class Gross'!J3746/'Class Gross'!$O3746</f>
        <v>8.9445388206033163E-2</v>
      </c>
      <c r="R3748" s="25">
        <f>'Class Gross'!K3746/'Class Gross'!$O3746</f>
        <v>3.4026365393807823E-3</v>
      </c>
      <c r="S3748" s="25">
        <f>'Class Gross'!L3746/'Class Gross'!$O3746</f>
        <v>6.2215406564759216E-3</v>
      </c>
      <c r="T3748" s="25">
        <f>'Class Gross'!M3746/'Class Gross'!$O3746</f>
        <v>0.54222636725212503</v>
      </c>
      <c r="U3748" s="25">
        <f t="shared" si="58"/>
        <v>1</v>
      </c>
      <c r="V3748" s="25"/>
      <c r="W3748" s="24"/>
    </row>
    <row r="3749" spans="4:23" x14ac:dyDescent="0.25">
      <c r="D3749" s="7" t="s">
        <v>3750</v>
      </c>
      <c r="E3749" s="7">
        <v>3746</v>
      </c>
      <c r="F3749" s="3">
        <f>+P3749*'Class Gross'!$S3747</f>
        <v>48.018274788557207</v>
      </c>
      <c r="G3749" s="3">
        <f>+Q3749*'Class Gross'!$S3747</f>
        <v>11.857481225422996</v>
      </c>
      <c r="H3749" s="3">
        <f>+R3749*'Class Gross'!$S3747</f>
        <v>0.47590170468436205</v>
      </c>
      <c r="I3749" s="3">
        <f>+S3749*'Class Gross'!$S3747</f>
        <v>0.87016105596714</v>
      </c>
      <c r="J3749" s="3">
        <f>+T3749*'Class Gross'!$S3747</f>
        <v>75.978364246333882</v>
      </c>
      <c r="L3749" s="3">
        <f>SUM(F3749:J3749)</f>
        <v>137.2001830209656</v>
      </c>
      <c r="M3749" s="39">
        <f>'Class Gross'!S3747</f>
        <v>137.2001830209656</v>
      </c>
      <c r="P3749" s="25">
        <f>'Class Gross'!I3747/'Class Gross'!$O3747</f>
        <v>0.34998695869975277</v>
      </c>
      <c r="Q3749" s="25">
        <f>'Class Gross'!J3747/'Class Gross'!$O3747</f>
        <v>8.642467498466129E-2</v>
      </c>
      <c r="R3749" s="25">
        <f>'Class Gross'!K3747/'Class Gross'!$O3747</f>
        <v>3.4686666898369909E-3</v>
      </c>
      <c r="S3749" s="25">
        <f>'Class Gross'!L3747/'Class Gross'!$O3747</f>
        <v>6.3422732886163164E-3</v>
      </c>
      <c r="T3749" s="25">
        <f>'Class Gross'!M3747/'Class Gross'!$O3747</f>
        <v>0.55377742633713256</v>
      </c>
      <c r="U3749" s="25">
        <f t="shared" si="58"/>
        <v>0.99999999999999989</v>
      </c>
      <c r="V3749" s="25"/>
      <c r="W3749" s="24"/>
    </row>
    <row r="3750" spans="4:23" x14ac:dyDescent="0.25">
      <c r="D3750" s="7" t="s">
        <v>3751</v>
      </c>
      <c r="E3750" s="7">
        <v>3747</v>
      </c>
      <c r="F3750" s="3">
        <f>+P3750*'Class Gross'!$S3748</f>
        <v>32.77268771192989</v>
      </c>
      <c r="G3750" s="3">
        <f>+Q3750*'Class Gross'!$S3748</f>
        <v>8.3049291335136903</v>
      </c>
      <c r="H3750" s="3">
        <f>+R3750*'Class Gross'!$S3748</f>
        <v>0.34544959448635804</v>
      </c>
      <c r="I3750" s="3">
        <f>+S3750*'Class Gross'!$S3748</f>
        <v>0.63163628321322773</v>
      </c>
      <c r="J3750" s="3">
        <f>+T3750*'Class Gross'!$S3748</f>
        <v>58.906447552461103</v>
      </c>
      <c r="L3750" s="3">
        <f>SUM(F3750:J3750)</f>
        <v>100.96115027560427</v>
      </c>
      <c r="M3750" s="39">
        <f>'Class Gross'!S3748</f>
        <v>100.96115027560427</v>
      </c>
      <c r="P3750" s="25">
        <f>'Class Gross'!I3748/'Class Gross'!$O3748</f>
        <v>0.3246069168434278</v>
      </c>
      <c r="Q3750" s="25">
        <f>'Class Gross'!J3748/'Class Gross'!$O3748</f>
        <v>8.2258661978819092E-2</v>
      </c>
      <c r="R3750" s="25">
        <f>'Class Gross'!K3748/'Class Gross'!$O3748</f>
        <v>3.4216091391921343E-3</v>
      </c>
      <c r="S3750" s="25">
        <f>'Class Gross'!L3748/'Class Gross'!$O3748</f>
        <v>6.2562310501513086E-3</v>
      </c>
      <c r="T3750" s="25">
        <f>'Class Gross'!M3748/'Class Gross'!$O3748</f>
        <v>0.58345658098840969</v>
      </c>
      <c r="U3750" s="25">
        <f t="shared" si="58"/>
        <v>1</v>
      </c>
      <c r="V3750" s="25"/>
      <c r="W3750" s="24"/>
    </row>
    <row r="3751" spans="4:23" x14ac:dyDescent="0.25">
      <c r="D3751" s="7" t="s">
        <v>3752</v>
      </c>
      <c r="E3751" s="7">
        <v>3748</v>
      </c>
      <c r="F3751" s="3">
        <f>+P3751*'Class Gross'!$S3749</f>
        <v>22.676370437734477</v>
      </c>
      <c r="G3751" s="3">
        <f>+Q3751*'Class Gross'!$S3749</f>
        <v>5.8199668547205352</v>
      </c>
      <c r="H3751" s="3">
        <f>+R3751*'Class Gross'!$S3749</f>
        <v>0.24656630693236561</v>
      </c>
      <c r="I3751" s="3">
        <f>+S3751*'Class Gross'!$S3749</f>
        <v>0.45083343029520212</v>
      </c>
      <c r="J3751" s="3">
        <f>+T3751*'Class Gross'!$S3749</f>
        <v>44.207598408610892</v>
      </c>
      <c r="L3751" s="3">
        <f>SUM(F3751:J3751)</f>
        <v>73.401335438293472</v>
      </c>
      <c r="M3751" s="39">
        <f>'Class Gross'!S3749</f>
        <v>73.401335438293472</v>
      </c>
      <c r="P3751" s="25">
        <f>'Class Gross'!I3749/'Class Gross'!$O3749</f>
        <v>0.30893675574605711</v>
      </c>
      <c r="Q3751" s="25">
        <f>'Class Gross'!J3749/'Class Gross'!$O3749</f>
        <v>7.928965896830617E-2</v>
      </c>
      <c r="R3751" s="25">
        <f>'Class Gross'!K3749/'Class Gross'!$O3749</f>
        <v>3.3591528745365576E-3</v>
      </c>
      <c r="S3751" s="25">
        <f>'Class Gross'!L3749/'Class Gross'!$O3749</f>
        <v>6.1420330788696026E-3</v>
      </c>
      <c r="T3751" s="25">
        <f>'Class Gross'!M3749/'Class Gross'!$O3749</f>
        <v>0.60227239933223053</v>
      </c>
      <c r="U3751" s="25">
        <f t="shared" si="58"/>
        <v>1</v>
      </c>
      <c r="V3751" s="25"/>
      <c r="W3751" s="24"/>
    </row>
    <row r="3752" spans="4:23" x14ac:dyDescent="0.25">
      <c r="D3752" s="7" t="s">
        <v>3753</v>
      </c>
      <c r="E3752" s="7">
        <v>3749</v>
      </c>
      <c r="F3752" s="3">
        <f>+P3752*'Class Gross'!$S3750</f>
        <v>20.082029625124687</v>
      </c>
      <c r="G3752" s="3">
        <f>+Q3752*'Class Gross'!$S3750</f>
        <v>5.181913528918737</v>
      </c>
      <c r="H3752" s="3">
        <f>+R3752*'Class Gross'!$S3750</f>
        <v>0.22076192257525037</v>
      </c>
      <c r="I3752" s="3">
        <f>+S3752*'Class Gross'!$S3750</f>
        <v>0.40365148049390492</v>
      </c>
      <c r="J3752" s="3">
        <f>+T3752*'Class Gross'!$S3750</f>
        <v>29.267857390144325</v>
      </c>
      <c r="L3752" s="3">
        <f>SUM(F3752:J3752)</f>
        <v>55.156213947256902</v>
      </c>
      <c r="M3752" s="39">
        <f>'Class Gross'!S3750</f>
        <v>55.156213947256902</v>
      </c>
      <c r="P3752" s="25">
        <f>'Class Gross'!I3750/'Class Gross'!$O3750</f>
        <v>0.36409369294868782</v>
      </c>
      <c r="Q3752" s="25">
        <f>'Class Gross'!J3750/'Class Gross'!$O3750</f>
        <v>9.3949768449914622E-2</v>
      </c>
      <c r="R3752" s="25">
        <f>'Class Gross'!K3750/'Class Gross'!$O3750</f>
        <v>4.0024850651706051E-3</v>
      </c>
      <c r="S3752" s="25">
        <f>'Class Gross'!L3750/'Class Gross'!$O3750</f>
        <v>7.3183319087110734E-3</v>
      </c>
      <c r="T3752" s="25">
        <f>'Class Gross'!M3750/'Class Gross'!$O3750</f>
        <v>0.53063572162751593</v>
      </c>
      <c r="U3752" s="25">
        <f t="shared" si="58"/>
        <v>1</v>
      </c>
      <c r="V3752" s="25"/>
      <c r="W3752" s="24"/>
    </row>
    <row r="3753" spans="4:23" x14ac:dyDescent="0.25">
      <c r="D3753" s="7" t="s">
        <v>3754</v>
      </c>
      <c r="E3753" s="7">
        <v>3750</v>
      </c>
      <c r="F3753" s="3">
        <f>+P3753*'Class Gross'!$S3751</f>
        <v>108.59149202770914</v>
      </c>
      <c r="G3753" s="3">
        <f>+Q3753*'Class Gross'!$S3751</f>
        <v>29.176045556503258</v>
      </c>
      <c r="H3753" s="3">
        <f>+R3753*'Class Gross'!$S3751</f>
        <v>3.0874122282014027E-2</v>
      </c>
      <c r="I3753" s="3">
        <f>+S3753*'Class Gross'!$S3751</f>
        <v>5.6602557517025726E-2</v>
      </c>
      <c r="J3753" s="3">
        <f>+T3753*'Class Gross'!$S3751</f>
        <v>162.88602221069328</v>
      </c>
      <c r="L3753" s="3">
        <f>SUM(F3753:J3753)</f>
        <v>300.74103647470474</v>
      </c>
      <c r="M3753" s="39">
        <f>'Class Gross'!S3751</f>
        <v>300.74103647470474</v>
      </c>
      <c r="P3753" s="25">
        <f>'Class Gross'!I3751/'Class Gross'!$O3751</f>
        <v>0.36107972926016946</v>
      </c>
      <c r="Q3753" s="25">
        <f>'Class Gross'!J3751/'Class Gross'!$O3751</f>
        <v>9.701384918568387E-2</v>
      </c>
      <c r="R3753" s="25">
        <f>'Class Gross'!K3751/'Class Gross'!$O3751</f>
        <v>1.0266015786844853E-4</v>
      </c>
      <c r="S3753" s="25">
        <f>'Class Gross'!L3751/'Class Gross'!$O3751</f>
        <v>1.8821028942548902E-4</v>
      </c>
      <c r="T3753" s="25">
        <f>'Class Gross'!M3751/'Class Gross'!$O3751</f>
        <v>0.54161555110685267</v>
      </c>
      <c r="U3753" s="25">
        <f t="shared" si="58"/>
        <v>1</v>
      </c>
      <c r="V3753" s="25"/>
      <c r="W3753" s="24"/>
    </row>
    <row r="3754" spans="4:23" x14ac:dyDescent="0.25">
      <c r="D3754" s="7" t="s">
        <v>3755</v>
      </c>
      <c r="E3754" s="7">
        <v>3751</v>
      </c>
      <c r="F3754" s="3">
        <f>+P3754*'Class Gross'!$S3752</f>
        <v>4.6028060329565239</v>
      </c>
      <c r="G3754" s="3">
        <f>+Q3754*'Class Gross'!$S3752</f>
        <v>1.3203756385087411</v>
      </c>
      <c r="H3754" s="3">
        <f>+R3754*'Class Gross'!$S3752</f>
        <v>1.3236258753805087E-3</v>
      </c>
      <c r="I3754" s="3">
        <f>+S3754*'Class Gross'!$S3752</f>
        <v>2.4266474381975998E-3</v>
      </c>
      <c r="J3754" s="3">
        <f>+T3754*'Class Gross'!$S3752</f>
        <v>7.2623490420070462</v>
      </c>
      <c r="L3754" s="3">
        <f>SUM(F3754:J3754)</f>
        <v>13.189280986785889</v>
      </c>
      <c r="M3754" s="39">
        <f>'Class Gross'!S3752</f>
        <v>13.189280986785889</v>
      </c>
      <c r="P3754" s="25">
        <f>'Class Gross'!I3752/'Class Gross'!$O3752</f>
        <v>0.34898081537333198</v>
      </c>
      <c r="Q3754" s="25">
        <f>'Class Gross'!J3752/'Class Gross'!$O3752</f>
        <v>0.10010975123144336</v>
      </c>
      <c r="R3754" s="25">
        <f>'Class Gross'!K3752/'Class Gross'!$O3752</f>
        <v>1.0035618141023961E-4</v>
      </c>
      <c r="S3754" s="25">
        <f>'Class Gross'!L3752/'Class Gross'!$O3752</f>
        <v>1.8398633258543933E-4</v>
      </c>
      <c r="T3754" s="25">
        <f>'Class Gross'!M3752/'Class Gross'!$O3752</f>
        <v>0.55062509088122902</v>
      </c>
      <c r="U3754" s="25">
        <f t="shared" si="58"/>
        <v>1</v>
      </c>
      <c r="V3754" s="25"/>
      <c r="W3754" s="24"/>
    </row>
    <row r="3755" spans="4:23" x14ac:dyDescent="0.25">
      <c r="D3755" s="7" t="s">
        <v>3756</v>
      </c>
      <c r="E3755" s="7">
        <v>3752</v>
      </c>
      <c r="F3755" s="3">
        <f>+P3755*'Class Gross'!$S3753</f>
        <v>0</v>
      </c>
      <c r="G3755" s="3">
        <f>+Q3755*'Class Gross'!$S3753</f>
        <v>0</v>
      </c>
      <c r="H3755" s="3">
        <f>+R3755*'Class Gross'!$S3753</f>
        <v>0</v>
      </c>
      <c r="I3755" s="3">
        <f>+S3755*'Class Gross'!$S3753</f>
        <v>0</v>
      </c>
      <c r="J3755" s="3">
        <f>+T3755*'Class Gross'!$S3753</f>
        <v>0</v>
      </c>
      <c r="L3755" s="3">
        <f>SUM(F3755:J3755)</f>
        <v>0</v>
      </c>
      <c r="M3755" s="39">
        <f>'Class Gross'!S3753</f>
        <v>0</v>
      </c>
      <c r="P3755" s="25">
        <f>'Class Gross'!I3753/'Class Gross'!$O3753</f>
        <v>0.32522069101210749</v>
      </c>
      <c r="Q3755" s="25">
        <f>'Class Gross'!J3753/'Class Gross'!$O3753</f>
        <v>0.1220667270994826</v>
      </c>
      <c r="R3755" s="25">
        <f>'Class Gross'!K3753/'Class Gross'!$O3753</f>
        <v>9.6860417726465402E-5</v>
      </c>
      <c r="S3755" s="25">
        <f>'Class Gross'!L3753/'Class Gross'!$O3753</f>
        <v>1.7757743249851993E-4</v>
      </c>
      <c r="T3755" s="25">
        <f>'Class Gross'!M3753/'Class Gross'!$O3753</f>
        <v>0.55243814403818492</v>
      </c>
      <c r="U3755" s="25">
        <f t="shared" si="58"/>
        <v>1</v>
      </c>
      <c r="V3755" s="25"/>
      <c r="W3755" s="24"/>
    </row>
    <row r="3756" spans="4:23" x14ac:dyDescent="0.25">
      <c r="D3756" s="7" t="s">
        <v>3757</v>
      </c>
      <c r="E3756" s="7">
        <v>3753</v>
      </c>
      <c r="F3756" s="3">
        <f>+P3756*'Class Gross'!$S3754</f>
        <v>28.454056222280876</v>
      </c>
      <c r="G3756" s="3">
        <f>+Q3756*'Class Gross'!$S3754</f>
        <v>14.296140043537978</v>
      </c>
      <c r="H3756" s="3">
        <f>+R3756*'Class Gross'!$S3754</f>
        <v>8.9820561960698483E-3</v>
      </c>
      <c r="I3756" s="3">
        <f>+S3756*'Class Gross'!$S3754</f>
        <v>1.6467103026128058E-2</v>
      </c>
      <c r="J3756" s="3">
        <f>+T3756*'Class Gross'!$S3754</f>
        <v>52.758834669868619</v>
      </c>
      <c r="L3756" s="3">
        <f>SUM(F3756:J3756)</f>
        <v>95.534480094909668</v>
      </c>
      <c r="M3756" s="39">
        <f>'Class Gross'!S3754</f>
        <v>95.534480094909668</v>
      </c>
      <c r="P3756" s="25">
        <f>'Class Gross'!I3754/'Class Gross'!$O3754</f>
        <v>0.29784069787173084</v>
      </c>
      <c r="Q3756" s="25">
        <f>'Class Gross'!J3754/'Class Gross'!$O3754</f>
        <v>0.1496437729010022</v>
      </c>
      <c r="R3756" s="25">
        <f>'Class Gross'!K3754/'Class Gross'!$O3754</f>
        <v>9.4018999079144373E-5</v>
      </c>
      <c r="S3756" s="25">
        <f>'Class Gross'!L3754/'Class Gross'!$O3754</f>
        <v>1.7236816497843139E-4</v>
      </c>
      <c r="T3756" s="25">
        <f>'Class Gross'!M3754/'Class Gross'!$O3754</f>
        <v>0.55224914206320941</v>
      </c>
      <c r="U3756" s="25">
        <f t="shared" si="58"/>
        <v>1</v>
      </c>
      <c r="V3756" s="25"/>
      <c r="W3756" s="24"/>
    </row>
    <row r="3757" spans="4:23" x14ac:dyDescent="0.25">
      <c r="D3757" s="7" t="s">
        <v>3758</v>
      </c>
      <c r="E3757" s="7">
        <v>3754</v>
      </c>
      <c r="F3757" s="3">
        <f>+P3757*'Class Gross'!$S3755</f>
        <v>34.583259173616057</v>
      </c>
      <c r="G3757" s="3">
        <f>+Q3757*'Class Gross'!$S3755</f>
        <v>21.114497529959205</v>
      </c>
      <c r="H3757" s="3">
        <f>+R3757*'Class Gross'!$S3755</f>
        <v>1.1423670724603411E-2</v>
      </c>
      <c r="I3757" s="3">
        <f>+S3757*'Class Gross'!$S3755</f>
        <v>2.0943396328439591E-2</v>
      </c>
      <c r="J3757" s="3">
        <f>+T3757*'Class Gross'!$S3755</f>
        <v>69.089839207734741</v>
      </c>
      <c r="L3757" s="3">
        <f>SUM(F3757:J3757)</f>
        <v>124.81996297836305</v>
      </c>
      <c r="M3757" s="39">
        <f>'Class Gross'!S3755</f>
        <v>124.81996297836304</v>
      </c>
      <c r="P3757" s="25">
        <f>'Class Gross'!I3755/'Class Gross'!$O3755</f>
        <v>0.27706512923426285</v>
      </c>
      <c r="Q3757" s="25">
        <f>'Class Gross'!J3755/'Class Gross'!$O3755</f>
        <v>0.16915962019328035</v>
      </c>
      <c r="R3757" s="25">
        <f>'Class Gross'!K3755/'Class Gross'!$O3755</f>
        <v>9.1521183407045648E-5</v>
      </c>
      <c r="S3757" s="25">
        <f>'Class Gross'!L3755/'Class Gross'!$O3755</f>
        <v>1.6778883624625037E-4</v>
      </c>
      <c r="T3757" s="25">
        <f>'Class Gross'!M3755/'Class Gross'!$O3755</f>
        <v>0.55351594055280362</v>
      </c>
      <c r="U3757" s="25">
        <f t="shared" si="58"/>
        <v>1</v>
      </c>
      <c r="V3757" s="25"/>
      <c r="W3757" s="24"/>
    </row>
    <row r="3758" spans="4:23" x14ac:dyDescent="0.25">
      <c r="D3758" s="7" t="s">
        <v>3759</v>
      </c>
      <c r="E3758" s="7">
        <v>3755</v>
      </c>
      <c r="F3758" s="3">
        <f>+P3758*'Class Gross'!$S3756</f>
        <v>231.60726403290656</v>
      </c>
      <c r="G3758" s="3">
        <f>+Q3758*'Class Gross'!$S3756</f>
        <v>160.76999738044012</v>
      </c>
      <c r="H3758" s="3">
        <f>+R3758*'Class Gross'!$S3756</f>
        <v>7.700818957725733E-2</v>
      </c>
      <c r="I3758" s="3">
        <f>+S3758*'Class Gross'!$S3756</f>
        <v>0.14118168089163846</v>
      </c>
      <c r="J3758" s="3">
        <f>+T3758*'Class Gross'!$S3756</f>
        <v>475.85302145445041</v>
      </c>
      <c r="L3758" s="3">
        <f>SUM(F3758:J3758)</f>
        <v>868.44847273826599</v>
      </c>
      <c r="M3758" s="39">
        <f>'Class Gross'!S3756</f>
        <v>868.44847273826599</v>
      </c>
      <c r="P3758" s="25">
        <f>'Class Gross'!I3756/'Class Gross'!$O3756</f>
        <v>0.26669085305963641</v>
      </c>
      <c r="Q3758" s="25">
        <f>'Class Gross'!J3756/'Class Gross'!$O3756</f>
        <v>0.18512324268764438</v>
      </c>
      <c r="R3758" s="25">
        <f>'Class Gross'!K3756/'Class Gross'!$O3756</f>
        <v>8.867329725901441E-5</v>
      </c>
      <c r="S3758" s="25">
        <f>'Class Gross'!L3756/'Class Gross'!$O3756</f>
        <v>1.6256771164152643E-4</v>
      </c>
      <c r="T3758" s="25">
        <f>'Class Gross'!M3756/'Class Gross'!$O3756</f>
        <v>0.54793466324381868</v>
      </c>
      <c r="U3758" s="25">
        <f t="shared" si="58"/>
        <v>1</v>
      </c>
      <c r="V3758" s="25"/>
      <c r="W3758" s="24"/>
    </row>
    <row r="3759" spans="4:23" x14ac:dyDescent="0.25">
      <c r="D3759" s="7" t="s">
        <v>3760</v>
      </c>
      <c r="E3759" s="7">
        <v>3756</v>
      </c>
      <c r="F3759" s="3">
        <f>+P3759*'Class Gross'!$S3757</f>
        <v>258.24624806971536</v>
      </c>
      <c r="G3759" s="3">
        <f>+Q3759*'Class Gross'!$S3757</f>
        <v>181.52931953007024</v>
      </c>
      <c r="H3759" s="3">
        <f>+R3759*'Class Gross'!$S3757</f>
        <v>8.0995279175187868E-2</v>
      </c>
      <c r="I3759" s="3">
        <f>+S3759*'Class Gross'!$S3757</f>
        <v>0.14849134515451112</v>
      </c>
      <c r="J3759" s="3">
        <f>+T3759*'Class Gross'!$S3757</f>
        <v>507.75074483098416</v>
      </c>
      <c r="L3759" s="3">
        <f>SUM(F3759:J3759)</f>
        <v>947.75579905509949</v>
      </c>
      <c r="M3759" s="39">
        <f>'Class Gross'!S3757</f>
        <v>947.75579905509949</v>
      </c>
      <c r="P3759" s="25">
        <f>'Class Gross'!I3757/'Class Gross'!$O3757</f>
        <v>0.27248184429700523</v>
      </c>
      <c r="Q3759" s="25">
        <f>'Class Gross'!J3757/'Class Gross'!$O3757</f>
        <v>0.191535962862008</v>
      </c>
      <c r="R3759" s="25">
        <f>'Class Gross'!K3757/'Class Gross'!$O3757</f>
        <v>8.5460072368788599E-5</v>
      </c>
      <c r="S3759" s="25">
        <f>'Class Gross'!L3757/'Class Gross'!$O3757</f>
        <v>1.5667679934277913E-4</v>
      </c>
      <c r="T3759" s="25">
        <f>'Class Gross'!M3757/'Class Gross'!$O3757</f>
        <v>0.53574005596927521</v>
      </c>
      <c r="U3759" s="25">
        <f t="shared" si="58"/>
        <v>1</v>
      </c>
      <c r="V3759" s="25"/>
      <c r="W3759" s="24"/>
    </row>
    <row r="3760" spans="4:23" x14ac:dyDescent="0.25">
      <c r="D3760" s="7" t="s">
        <v>3761</v>
      </c>
      <c r="E3760" s="7">
        <v>3757</v>
      </c>
      <c r="F3760" s="3">
        <f>+P3760*'Class Gross'!$S3758</f>
        <v>285.11962743358794</v>
      </c>
      <c r="G3760" s="3">
        <f>+Q3760*'Class Gross'!$S3758</f>
        <v>182.90381242909953</v>
      </c>
      <c r="H3760" s="3">
        <f>+R3760*'Class Gross'!$S3758</f>
        <v>7.9120531778379452E-2</v>
      </c>
      <c r="I3760" s="3">
        <f>+S3760*'Class Gross'!$S3758</f>
        <v>0.14505430826036234</v>
      </c>
      <c r="J3760" s="3">
        <f>+T3760*'Class Gross'!$S3758</f>
        <v>502.64752594516193</v>
      </c>
      <c r="L3760" s="3">
        <f>SUM(F3760:J3760)</f>
        <v>970.89514064788818</v>
      </c>
      <c r="M3760" s="39">
        <f>'Class Gross'!S3758</f>
        <v>970.89514064788818</v>
      </c>
      <c r="P3760" s="25">
        <f>'Class Gross'!I3758/'Class Gross'!$O3758</f>
        <v>0.29366675709523554</v>
      </c>
      <c r="Q3760" s="25">
        <f>'Class Gross'!J3758/'Class Gross'!$O3758</f>
        <v>0.18838678325966898</v>
      </c>
      <c r="R3760" s="25">
        <f>'Class Gross'!K3758/'Class Gross'!$O3758</f>
        <v>8.1492355318187618E-5</v>
      </c>
      <c r="S3760" s="25">
        <f>'Class Gross'!L3758/'Class Gross'!$O3758</f>
        <v>1.4940265141667733E-4</v>
      </c>
      <c r="T3760" s="25">
        <f>'Class Gross'!M3758/'Class Gross'!$O3758</f>
        <v>0.51771556463836055</v>
      </c>
      <c r="U3760" s="25">
        <f t="shared" si="58"/>
        <v>1</v>
      </c>
      <c r="V3760" s="25"/>
      <c r="W3760" s="24"/>
    </row>
    <row r="3761" spans="4:23" x14ac:dyDescent="0.25">
      <c r="D3761" s="7" t="s">
        <v>3762</v>
      </c>
      <c r="E3761" s="7">
        <v>3758</v>
      </c>
      <c r="F3761" s="3">
        <f>+P3761*'Class Gross'!$S3759</f>
        <v>300.39081340323838</v>
      </c>
      <c r="G3761" s="3">
        <f>+Q3761*'Class Gross'!$S3759</f>
        <v>175.0774312133762</v>
      </c>
      <c r="H3761" s="3">
        <f>+R3761*'Class Gross'!$S3759</f>
        <v>7.3007064927645429E-2</v>
      </c>
      <c r="I3761" s="3">
        <f>+S3761*'Class Gross'!$S3759</f>
        <v>0.1338462857006833</v>
      </c>
      <c r="J3761" s="3">
        <f>+T3761*'Class Gross'!$S3759</f>
        <v>468.11141154661215</v>
      </c>
      <c r="L3761" s="3">
        <f>SUM(F3761:J3761)</f>
        <v>943.78650951385498</v>
      </c>
      <c r="M3761" s="39">
        <f>'Class Gross'!S3759</f>
        <v>943.78650951385498</v>
      </c>
      <c r="P3761" s="25">
        <f>'Class Gross'!I3759/'Class Gross'!$O3759</f>
        <v>0.31828258867354425</v>
      </c>
      <c r="Q3761" s="25">
        <f>'Class Gross'!J3759/'Class Gross'!$O3759</f>
        <v>0.18550533351399429</v>
      </c>
      <c r="R3761" s="25">
        <f>'Class Gross'!K3759/'Class Gross'!$O3759</f>
        <v>7.7355486851842593E-5</v>
      </c>
      <c r="S3761" s="25">
        <f>'Class Gross'!L3759/'Class Gross'!$O3759</f>
        <v>1.4181839256171145E-4</v>
      </c>
      <c r="T3761" s="25">
        <f>'Class Gross'!M3759/'Class Gross'!$O3759</f>
        <v>0.49599290393304796</v>
      </c>
      <c r="U3761" s="25">
        <f t="shared" si="58"/>
        <v>1</v>
      </c>
      <c r="V3761" s="25"/>
      <c r="W3761" s="24"/>
    </row>
    <row r="3762" spans="4:23" x14ac:dyDescent="0.25">
      <c r="D3762" s="7" t="s">
        <v>3763</v>
      </c>
      <c r="E3762" s="7">
        <v>3759</v>
      </c>
      <c r="F3762" s="3">
        <f>+P3762*'Class Gross'!$S3760</f>
        <v>295.12915610588601</v>
      </c>
      <c r="G3762" s="3">
        <f>+Q3762*'Class Gross'!$S3760</f>
        <v>155.06771885318415</v>
      </c>
      <c r="H3762" s="3">
        <f>+R3762*'Class Gross'!$S3760</f>
        <v>6.3202084516982712E-2</v>
      </c>
      <c r="I3762" s="3">
        <f>+S3762*'Class Gross'!$S3760</f>
        <v>0.115870488281135</v>
      </c>
      <c r="J3762" s="3">
        <f>+T3762*'Class Gross'!$S3760</f>
        <v>402.54708499033325</v>
      </c>
      <c r="L3762" s="3">
        <f>SUM(F3762:J3762)</f>
        <v>852.92303252220154</v>
      </c>
      <c r="M3762" s="39">
        <f>'Class Gross'!S3760</f>
        <v>852.92303252220154</v>
      </c>
      <c r="P3762" s="25">
        <f>'Class Gross'!I3760/'Class Gross'!$O3760</f>
        <v>0.34602085399564331</v>
      </c>
      <c r="Q3762" s="25">
        <f>'Class Gross'!J3760/'Class Gross'!$O3760</f>
        <v>0.1818073998947235</v>
      </c>
      <c r="R3762" s="25">
        <f>'Class Gross'!K3760/'Class Gross'!$O3760</f>
        <v>7.4100571923923936E-5</v>
      </c>
      <c r="S3762" s="25">
        <f>'Class Gross'!L3760/'Class Gross'!$O3760</f>
        <v>1.3585104852719391E-4</v>
      </c>
      <c r="T3762" s="25">
        <f>'Class Gross'!M3760/'Class Gross'!$O3760</f>
        <v>0.47196179448918207</v>
      </c>
      <c r="U3762" s="25">
        <f t="shared" si="58"/>
        <v>1</v>
      </c>
      <c r="V3762" s="25"/>
      <c r="W3762" s="24"/>
    </row>
    <row r="3763" spans="4:23" x14ac:dyDescent="0.25">
      <c r="D3763" s="7" t="s">
        <v>3764</v>
      </c>
      <c r="E3763" s="7">
        <v>3760</v>
      </c>
      <c r="F3763" s="3">
        <f>+P3763*'Class Gross'!$S3761</f>
        <v>309.6375702339962</v>
      </c>
      <c r="G3763" s="3">
        <f>+Q3763*'Class Gross'!$S3761</f>
        <v>136.6409111811235</v>
      </c>
      <c r="H3763" s="3">
        <f>+R3763*'Class Gross'!$S3761</f>
        <v>5.6650460688691319E-2</v>
      </c>
      <c r="I3763" s="3">
        <f>+S3763*'Class Gross'!$S3761</f>
        <v>0.10385917792926744</v>
      </c>
      <c r="J3763" s="3">
        <f>+T3763*'Class Gross'!$S3761</f>
        <v>354.44532205279921</v>
      </c>
      <c r="L3763" s="3">
        <f>SUM(F3763:J3763)</f>
        <v>800.88431310653687</v>
      </c>
      <c r="M3763" s="39">
        <f>'Class Gross'!S3761</f>
        <v>800.88431310653687</v>
      </c>
      <c r="P3763" s="25">
        <f>'Class Gross'!I3761/'Class Gross'!$O3761</f>
        <v>0.38661959682160357</v>
      </c>
      <c r="Q3763" s="25">
        <f>'Class Gross'!J3761/'Class Gross'!$O3761</f>
        <v>0.17061254533892584</v>
      </c>
      <c r="R3763" s="25">
        <f>'Class Gross'!K3761/'Class Gross'!$O3761</f>
        <v>7.0734886127249503E-5</v>
      </c>
      <c r="S3763" s="25">
        <f>'Class Gross'!L3761/'Class Gross'!$O3761</f>
        <v>1.2968062456662411E-4</v>
      </c>
      <c r="T3763" s="25">
        <f>'Class Gross'!M3761/'Class Gross'!$O3761</f>
        <v>0.44256744232877671</v>
      </c>
      <c r="U3763" s="25">
        <f t="shared" si="58"/>
        <v>1</v>
      </c>
      <c r="V3763" s="25"/>
      <c r="W3763" s="24"/>
    </row>
    <row r="3764" spans="4:23" x14ac:dyDescent="0.25">
      <c r="D3764" s="7" t="s">
        <v>3765</v>
      </c>
      <c r="E3764" s="7">
        <v>3761</v>
      </c>
      <c r="F3764" s="3">
        <f>+P3764*'Class Gross'!$S3762</f>
        <v>306.93172944471576</v>
      </c>
      <c r="G3764" s="3">
        <f>+Q3764*'Class Gross'!$S3762</f>
        <v>113.83872850210037</v>
      </c>
      <c r="H3764" s="3">
        <f>+R3764*'Class Gross'!$S3762</f>
        <v>5.0382017571102077E-2</v>
      </c>
      <c r="I3764" s="3">
        <f>+S3764*'Class Gross'!$S3762</f>
        <v>9.2367032213687153E-2</v>
      </c>
      <c r="J3764" s="3">
        <f>+T3764*'Class Gross'!$S3762</f>
        <v>307.64059778468703</v>
      </c>
      <c r="L3764" s="3">
        <f>SUM(F3764:J3764)</f>
        <v>728.55380478128791</v>
      </c>
      <c r="M3764" s="39">
        <f>'Class Gross'!S3762</f>
        <v>728.55380478128791</v>
      </c>
      <c r="P3764" s="25">
        <f>'Class Gross'!I3762/'Class Gross'!$O3762</f>
        <v>0.42128903511368904</v>
      </c>
      <c r="Q3764" s="25">
        <f>'Class Gross'!J3762/'Class Gross'!$O3762</f>
        <v>0.15625301488374602</v>
      </c>
      <c r="R3764" s="25">
        <f>'Class Gross'!K3762/'Class Gross'!$O3762</f>
        <v>6.9153461611839051E-5</v>
      </c>
      <c r="S3764" s="25">
        <f>'Class Gross'!L3762/'Class Gross'!$O3762</f>
        <v>1.2678134628837161E-4</v>
      </c>
      <c r="T3764" s="25">
        <f>'Class Gross'!M3762/'Class Gross'!$O3762</f>
        <v>0.42226201519466477</v>
      </c>
      <c r="U3764" s="25">
        <f t="shared" si="58"/>
        <v>1</v>
      </c>
      <c r="V3764" s="25"/>
      <c r="W3764" s="24"/>
    </row>
    <row r="3765" spans="4:23" x14ac:dyDescent="0.25">
      <c r="D3765" s="7" t="s">
        <v>3766</v>
      </c>
      <c r="E3765" s="7">
        <v>3762</v>
      </c>
      <c r="F3765" s="3">
        <f>+P3765*'Class Gross'!$S3763</f>
        <v>295.25711389582182</v>
      </c>
      <c r="G3765" s="3">
        <f>+Q3765*'Class Gross'!$S3763</f>
        <v>89.963505049052671</v>
      </c>
      <c r="H3765" s="3">
        <f>+R3765*'Class Gross'!$S3763</f>
        <v>4.6738604745112045E-2</v>
      </c>
      <c r="I3765" s="3">
        <f>+S3765*'Class Gross'!$S3763</f>
        <v>8.5687442032705438E-2</v>
      </c>
      <c r="J3765" s="3">
        <f>+T3765*'Class Gross'!$S3763</f>
        <v>274.25466286643325</v>
      </c>
      <c r="L3765" s="3">
        <f>SUM(F3765:J3765)</f>
        <v>659.60770785808552</v>
      </c>
      <c r="M3765" s="39">
        <f>'Class Gross'!S3763</f>
        <v>659.60770785808563</v>
      </c>
      <c r="P3765" s="25">
        <f>'Class Gross'!I3763/'Class Gross'!$O3763</f>
        <v>0.44762532392866805</v>
      </c>
      <c r="Q3765" s="25">
        <f>'Class Gross'!J3763/'Class Gross'!$O3763</f>
        <v>0.13638940839728375</v>
      </c>
      <c r="R3765" s="25">
        <f>'Class Gross'!K3763/'Class Gross'!$O3763</f>
        <v>7.0858184627472305E-5</v>
      </c>
      <c r="S3765" s="25">
        <f>'Class Gross'!L3763/'Class Gross'!$O3763</f>
        <v>1.2990667181703259E-4</v>
      </c>
      <c r="T3765" s="25">
        <f>'Class Gross'!M3763/'Class Gross'!$O3763</f>
        <v>0.4157845028176036</v>
      </c>
      <c r="U3765" s="25">
        <f t="shared" si="58"/>
        <v>0.99999999999999989</v>
      </c>
      <c r="V3765" s="25"/>
      <c r="W3765" s="24"/>
    </row>
    <row r="3766" spans="4:23" x14ac:dyDescent="0.25">
      <c r="D3766" s="7" t="s">
        <v>3767</v>
      </c>
      <c r="E3766" s="7">
        <v>3763</v>
      </c>
      <c r="F3766" s="3">
        <f>+P3766*'Class Gross'!$S3764</f>
        <v>188.79103639638362</v>
      </c>
      <c r="G3766" s="3">
        <f>+Q3766*'Class Gross'!$S3764</f>
        <v>49.724322972660694</v>
      </c>
      <c r="H3766" s="3">
        <f>+R3766*'Class Gross'!$S3764</f>
        <v>2.9985922740359428E-2</v>
      </c>
      <c r="I3766" s="3">
        <f>+S3766*'Class Gross'!$S3764</f>
        <v>5.4974191690658959E-2</v>
      </c>
      <c r="J3766" s="3">
        <f>+T3766*'Class Gross'!$S3764</f>
        <v>188.02813037375961</v>
      </c>
      <c r="L3766" s="3">
        <f>SUM(F3766:J3766)</f>
        <v>426.62844985723495</v>
      </c>
      <c r="M3766" s="39">
        <f>'Class Gross'!S3764</f>
        <v>426.62844985723495</v>
      </c>
      <c r="P3766" s="25">
        <f>'Class Gross'!I3764/'Class Gross'!$O3764</f>
        <v>0.4425186282339113</v>
      </c>
      <c r="Q3766" s="25">
        <f>'Class Gross'!J3764/'Class Gross'!$O3764</f>
        <v>0.11655182158925459</v>
      </c>
      <c r="R3766" s="25">
        <f>'Class Gross'!K3764/'Class Gross'!$O3764</f>
        <v>7.0285801967481974E-5</v>
      </c>
      <c r="S3766" s="25">
        <f>'Class Gross'!L3764/'Class Gross'!$O3764</f>
        <v>1.288573036070503E-4</v>
      </c>
      <c r="T3766" s="25">
        <f>'Class Gross'!M3764/'Class Gross'!$O3764</f>
        <v>0.44073040707125954</v>
      </c>
      <c r="U3766" s="25">
        <f t="shared" si="58"/>
        <v>0.99999999999999989</v>
      </c>
      <c r="V3766" s="25"/>
      <c r="W3766" s="24"/>
    </row>
    <row r="3767" spans="4:23" x14ac:dyDescent="0.25">
      <c r="D3767" s="7" t="s">
        <v>3768</v>
      </c>
      <c r="E3767" s="7">
        <v>3764</v>
      </c>
      <c r="F3767" s="3">
        <f>+P3767*'Class Gross'!$S3765</f>
        <v>344.76820760421293</v>
      </c>
      <c r="G3767" s="3">
        <f>+Q3767*'Class Gross'!$S3765</f>
        <v>84.770588214884242</v>
      </c>
      <c r="H3767" s="3">
        <f>+R3767*'Class Gross'!$S3765</f>
        <v>5.5616446801524895E-2</v>
      </c>
      <c r="I3767" s="3">
        <f>+S3767*'Class Gross'!$S3765</f>
        <v>0.10196348580279566</v>
      </c>
      <c r="J3767" s="3">
        <f>+T3767*'Class Gross'!$S3765</f>
        <v>326.79888525528708</v>
      </c>
      <c r="L3767" s="3">
        <f>SUM(F3767:J3767)</f>
        <v>756.49526100698858</v>
      </c>
      <c r="M3767" s="39">
        <f>'Class Gross'!S3765</f>
        <v>756.49526100698858</v>
      </c>
      <c r="P3767" s="25">
        <f>'Class Gross'!I3765/'Class Gross'!$O3765</f>
        <v>0.45574404146998077</v>
      </c>
      <c r="Q3767" s="25">
        <f>'Class Gross'!J3765/'Class Gross'!$O3765</f>
        <v>0.11205699835058336</v>
      </c>
      <c r="R3767" s="25">
        <f>'Class Gross'!K3765/'Class Gross'!$O3765</f>
        <v>7.3518566035023848E-5</v>
      </c>
      <c r="S3767" s="25">
        <f>'Class Gross'!L3765/'Class Gross'!$O3765</f>
        <v>1.3478403773087709E-4</v>
      </c>
      <c r="T3767" s="25">
        <f>'Class Gross'!M3765/'Class Gross'!$O3765</f>
        <v>0.43199065757566996</v>
      </c>
      <c r="U3767" s="25">
        <f t="shared" si="58"/>
        <v>1</v>
      </c>
      <c r="V3767" s="25"/>
      <c r="W3767" s="24"/>
    </row>
    <row r="3768" spans="4:23" x14ac:dyDescent="0.25">
      <c r="D3768" s="7" t="s">
        <v>3769</v>
      </c>
      <c r="E3768" s="7">
        <v>3765</v>
      </c>
      <c r="F3768" s="3">
        <f>+P3768*'Class Gross'!$S3766</f>
        <v>74.174750128879822</v>
      </c>
      <c r="G3768" s="3">
        <f>+Q3768*'Class Gross'!$S3766</f>
        <v>17.964823156824007</v>
      </c>
      <c r="H3768" s="3">
        <f>+R3768*'Class Gross'!$S3766</f>
        <v>0.47582624033382054</v>
      </c>
      <c r="I3768" s="3">
        <f>+S3768*'Class Gross'!$S3766</f>
        <v>0.87002307339992335</v>
      </c>
      <c r="J3768" s="3">
        <f>+T3768*'Class Gross'!$S3766</f>
        <v>90.288570654270316</v>
      </c>
      <c r="L3768" s="3">
        <f>SUM(F3768:J3768)</f>
        <v>183.77399325370789</v>
      </c>
      <c r="M3768" s="39">
        <f>'Class Gross'!S3766</f>
        <v>183.77399325370789</v>
      </c>
      <c r="P3768" s="25">
        <f>'Class Gross'!I3766/'Class Gross'!$O3766</f>
        <v>0.40361940672681795</v>
      </c>
      <c r="Q3768" s="25">
        <f>'Class Gross'!J3766/'Class Gross'!$O3766</f>
        <v>9.7754980662703439E-2</v>
      </c>
      <c r="R3768" s="25">
        <f>'Class Gross'!K3766/'Class Gross'!$O3766</f>
        <v>2.5891924744592234E-3</v>
      </c>
      <c r="S3768" s="25">
        <f>'Class Gross'!L3766/'Class Gross'!$O3766</f>
        <v>4.7342012762318286E-3</v>
      </c>
      <c r="T3768" s="25">
        <f>'Class Gross'!M3766/'Class Gross'!$O3766</f>
        <v>0.49130221885978759</v>
      </c>
      <c r="U3768" s="25">
        <f t="shared" si="58"/>
        <v>1</v>
      </c>
      <c r="V3768" s="25"/>
      <c r="W3768" s="24"/>
    </row>
    <row r="3769" spans="4:23" x14ac:dyDescent="0.25">
      <c r="D3769" s="7" t="s">
        <v>3770</v>
      </c>
      <c r="E3769" s="7">
        <v>3766</v>
      </c>
      <c r="F3769" s="3">
        <f>+P3769*'Class Gross'!$S3767</f>
        <v>64.033723079070768</v>
      </c>
      <c r="G3769" s="3">
        <f>+Q3769*'Class Gross'!$S3767</f>
        <v>15.258228745135062</v>
      </c>
      <c r="H3769" s="3">
        <f>+R3769*'Class Gross'!$S3767</f>
        <v>0.4506837518283015</v>
      </c>
      <c r="I3769" s="3">
        <f>+S3769*'Class Gross'!$S3767</f>
        <v>0.82405136509912091</v>
      </c>
      <c r="J3769" s="3">
        <f>+T3769*'Class Gross'!$S3767</f>
        <v>83.32189444103841</v>
      </c>
      <c r="L3769" s="3">
        <f>SUM(F3769:J3769)</f>
        <v>163.88858138217165</v>
      </c>
      <c r="M3769" s="39">
        <f>'Class Gross'!S3767</f>
        <v>163.88858138217165</v>
      </c>
      <c r="P3769" s="25">
        <f>'Class Gross'!I3767/'Class Gross'!$O3767</f>
        <v>0.39071497561962892</v>
      </c>
      <c r="Q3769" s="25">
        <f>'Class Gross'!J3767/'Class Gross'!$O3767</f>
        <v>9.310123143695051E-2</v>
      </c>
      <c r="R3769" s="25">
        <f>'Class Gross'!K3767/'Class Gross'!$O3767</f>
        <v>2.7499399166641906E-3</v>
      </c>
      <c r="S3769" s="25">
        <f>'Class Gross'!L3767/'Class Gross'!$O3767</f>
        <v>5.0281194586553665E-3</v>
      </c>
      <c r="T3769" s="25">
        <f>'Class Gross'!M3767/'Class Gross'!$O3767</f>
        <v>0.50840573356810104</v>
      </c>
      <c r="U3769" s="25">
        <f t="shared" si="58"/>
        <v>1</v>
      </c>
      <c r="V3769" s="25"/>
      <c r="W3769" s="24"/>
    </row>
    <row r="3770" spans="4:23" x14ac:dyDescent="0.25">
      <c r="D3770" s="7" t="s">
        <v>3771</v>
      </c>
      <c r="E3770" s="7">
        <v>3767</v>
      </c>
      <c r="F3770" s="3">
        <f>+P3770*'Class Gross'!$S3768</f>
        <v>222.30168600226656</v>
      </c>
      <c r="G3770" s="3">
        <f>+Q3770*'Class Gross'!$S3768</f>
        <v>53.2794264694611</v>
      </c>
      <c r="H3770" s="3">
        <f>+R3770*'Class Gross'!$S3768</f>
        <v>1.7425131645444867</v>
      </c>
      <c r="I3770" s="3">
        <f>+S3770*'Class Gross'!$S3768</f>
        <v>3.1860930111656671</v>
      </c>
      <c r="J3770" s="3">
        <f>+T3770*'Class Gross'!$S3768</f>
        <v>240.55943036989621</v>
      </c>
      <c r="L3770" s="3">
        <f>SUM(F3770:J3770)</f>
        <v>521.0691490173341</v>
      </c>
      <c r="M3770" s="39">
        <f>'Class Gross'!S3768</f>
        <v>521.06914901733398</v>
      </c>
      <c r="P3770" s="25">
        <f>'Class Gross'!I3768/'Class Gross'!$O3768</f>
        <v>0.42662607529441632</v>
      </c>
      <c r="Q3770" s="25">
        <f>'Class Gross'!J3768/'Class Gross'!$O3768</f>
        <v>0.1022502033941923</v>
      </c>
      <c r="R3770" s="25">
        <f>'Class Gross'!K3768/'Class Gross'!$O3768</f>
        <v>3.3441111757060095E-3</v>
      </c>
      <c r="S3770" s="25">
        <f>'Class Gross'!L3768/'Class Gross'!$O3768</f>
        <v>6.1145301293968526E-3</v>
      </c>
      <c r="T3770" s="25">
        <f>'Class Gross'!M3768/'Class Gross'!$O3768</f>
        <v>0.46166508000628859</v>
      </c>
      <c r="U3770" s="25">
        <f t="shared" si="58"/>
        <v>1</v>
      </c>
      <c r="V3770" s="25"/>
      <c r="W3770" s="24"/>
    </row>
    <row r="3771" spans="4:23" x14ac:dyDescent="0.25">
      <c r="D3771" s="7" t="s">
        <v>3772</v>
      </c>
      <c r="E3771" s="7">
        <v>3768</v>
      </c>
      <c r="F3771" s="3">
        <f>+P3771*'Class Gross'!$S3769</f>
        <v>45.100828707508128</v>
      </c>
      <c r="G3771" s="3">
        <f>+Q3771*'Class Gross'!$S3769</f>
        <v>10.999832825166703</v>
      </c>
      <c r="H3771" s="3">
        <f>+R3771*'Class Gross'!$S3769</f>
        <v>0.38638209617842761</v>
      </c>
      <c r="I3771" s="3">
        <f>+S3771*'Class Gross'!$S3769</f>
        <v>0.70647919414453286</v>
      </c>
      <c r="J3771" s="3">
        <f>+T3771*'Class Gross'!$S3769</f>
        <v>66.47461158837919</v>
      </c>
      <c r="L3771" s="3">
        <f>SUM(F3771:J3771)</f>
        <v>123.668134411377</v>
      </c>
      <c r="M3771" s="39">
        <f>'Class Gross'!S3769</f>
        <v>123.66813441137697</v>
      </c>
      <c r="P3771" s="25">
        <f>'Class Gross'!I3769/'Class Gross'!$O3769</f>
        <v>0.3646923997210314</v>
      </c>
      <c r="Q3771" s="25">
        <f>'Class Gross'!J3769/'Class Gross'!$O3769</f>
        <v>8.8946379578883364E-2</v>
      </c>
      <c r="R3771" s="25">
        <f>'Class Gross'!K3769/'Class Gross'!$O3769</f>
        <v>3.1243464455697491E-3</v>
      </c>
      <c r="S3771" s="25">
        <f>'Class Gross'!L3769/'Class Gross'!$O3769</f>
        <v>5.7127019624510457E-3</v>
      </c>
      <c r="T3771" s="25">
        <f>'Class Gross'!M3769/'Class Gross'!$O3769</f>
        <v>0.53752417229206451</v>
      </c>
      <c r="U3771" s="25">
        <f t="shared" si="58"/>
        <v>1</v>
      </c>
      <c r="V3771" s="25"/>
      <c r="W3771" s="24"/>
    </row>
    <row r="3772" spans="4:23" x14ac:dyDescent="0.25">
      <c r="D3772" s="7" t="s">
        <v>3773</v>
      </c>
      <c r="E3772" s="7">
        <v>3769</v>
      </c>
      <c r="F3772" s="3">
        <f>+P3772*'Class Gross'!$S3770</f>
        <v>38.97663832681225</v>
      </c>
      <c r="G3772" s="3">
        <f>+Q3772*'Class Gross'!$S3770</f>
        <v>9.0084090949366686</v>
      </c>
      <c r="H3772" s="3">
        <f>+R3772*'Class Gross'!$S3770</f>
        <v>0.33958473029343916</v>
      </c>
      <c r="I3772" s="3">
        <f>+S3772*'Class Gross'!$S3770</f>
        <v>0.62091268972957148</v>
      </c>
      <c r="J3772" s="3">
        <f>+T3772*'Class Gross'!$S3770</f>
        <v>58.175063488001022</v>
      </c>
      <c r="L3772" s="3">
        <f>SUM(F3772:J3772)</f>
        <v>107.12060832977295</v>
      </c>
      <c r="M3772" s="39">
        <f>'Class Gross'!S3770</f>
        <v>107.12060832977295</v>
      </c>
      <c r="P3772" s="25">
        <f>'Class Gross'!I3770/'Class Gross'!$O3770</f>
        <v>0.36385751476337669</v>
      </c>
      <c r="Q3772" s="25">
        <f>'Class Gross'!J3770/'Class Gross'!$O3770</f>
        <v>8.4095947879647026E-2</v>
      </c>
      <c r="R3772" s="25">
        <f>'Class Gross'!K3770/'Class Gross'!$O3770</f>
        <v>3.1701157749965416E-3</v>
      </c>
      <c r="S3772" s="25">
        <f>'Class Gross'!L3770/'Class Gross'!$O3770</f>
        <v>5.7963887566627632E-3</v>
      </c>
      <c r="T3772" s="25">
        <f>'Class Gross'!M3770/'Class Gross'!$O3770</f>
        <v>0.54308003282531703</v>
      </c>
      <c r="U3772" s="25">
        <f t="shared" si="58"/>
        <v>1</v>
      </c>
      <c r="V3772" s="25"/>
      <c r="W3772" s="24"/>
    </row>
    <row r="3773" spans="4:23" x14ac:dyDescent="0.25">
      <c r="D3773" s="7" t="s">
        <v>3774</v>
      </c>
      <c r="E3773" s="7">
        <v>3770</v>
      </c>
      <c r="F3773" s="3">
        <f>+P3773*'Class Gross'!$S3771</f>
        <v>39.064819442898937</v>
      </c>
      <c r="G3773" s="3">
        <f>+Q3773*'Class Gross'!$S3771</f>
        <v>8.9238779912249395</v>
      </c>
      <c r="H3773" s="3">
        <f>+R3773*'Class Gross'!$S3771</f>
        <v>0.35463685492536356</v>
      </c>
      <c r="I3773" s="3">
        <f>+S3773*'Class Gross'!$S3771</f>
        <v>0.6484347022278274</v>
      </c>
      <c r="J3773" s="3">
        <f>+T3773*'Class Gross'!$S3771</f>
        <v>60.243281686976097</v>
      </c>
      <c r="L3773" s="3">
        <f>SUM(F3773:J3773)</f>
        <v>109.23505067825316</v>
      </c>
      <c r="M3773" s="39">
        <f>'Class Gross'!S3771</f>
        <v>109.23505067825317</v>
      </c>
      <c r="P3773" s="25">
        <f>'Class Gross'!I3771/'Class Gross'!$O3771</f>
        <v>0.35762165349254582</v>
      </c>
      <c r="Q3773" s="25">
        <f>'Class Gross'!J3771/'Class Gross'!$O3771</f>
        <v>8.1694272450239552E-2</v>
      </c>
      <c r="R3773" s="25">
        <f>'Class Gross'!K3771/'Class Gross'!$O3771</f>
        <v>3.246548179575896E-3</v>
      </c>
      <c r="S3773" s="25">
        <f>'Class Gross'!L3771/'Class Gross'!$O3771</f>
        <v>5.9361413594045198E-3</v>
      </c>
      <c r="T3773" s="25">
        <f>'Class Gross'!M3771/'Class Gross'!$O3771</f>
        <v>0.55150138451823416</v>
      </c>
      <c r="U3773" s="25">
        <f t="shared" si="58"/>
        <v>0.99999999999999989</v>
      </c>
      <c r="V3773" s="25"/>
      <c r="W3773" s="24"/>
    </row>
    <row r="3774" spans="4:23" x14ac:dyDescent="0.25">
      <c r="D3774" s="7" t="s">
        <v>3775</v>
      </c>
      <c r="E3774" s="7">
        <v>3771</v>
      </c>
      <c r="F3774" s="3">
        <f>+P3774*'Class Gross'!$S3772</f>
        <v>29.002484991125311</v>
      </c>
      <c r="G3774" s="3">
        <f>+Q3774*'Class Gross'!$S3772</f>
        <v>6.7722332955163074</v>
      </c>
      <c r="H3774" s="3">
        <f>+R3774*'Class Gross'!$S3772</f>
        <v>0.27934175101538183</v>
      </c>
      <c r="I3774" s="3">
        <f>+S3774*'Class Gross'!$S3772</f>
        <v>0.51076159351114381</v>
      </c>
      <c r="J3774" s="3">
        <f>+T3774*'Class Gross'!$S3772</f>
        <v>48.443529125332098</v>
      </c>
      <c r="L3774" s="3">
        <f>SUM(F3774:J3774)</f>
        <v>85.008350756500235</v>
      </c>
      <c r="M3774" s="39">
        <f>'Class Gross'!S3772</f>
        <v>85.008350756500249</v>
      </c>
      <c r="P3774" s="25">
        <f>'Class Gross'!I3772/'Class Gross'!$O3772</f>
        <v>0.34117218759131857</v>
      </c>
      <c r="Q3774" s="25">
        <f>'Class Gross'!J3772/'Class Gross'!$O3772</f>
        <v>7.9665506214969845E-2</v>
      </c>
      <c r="R3774" s="25">
        <f>'Class Gross'!K3772/'Class Gross'!$O3772</f>
        <v>3.2860507059539875E-3</v>
      </c>
      <c r="S3774" s="25">
        <f>'Class Gross'!L3772/'Class Gross'!$O3772</f>
        <v>6.0083696362276257E-3</v>
      </c>
      <c r="T3774" s="25">
        <f>'Class Gross'!M3772/'Class Gross'!$O3772</f>
        <v>0.56986788585152992</v>
      </c>
      <c r="U3774" s="25">
        <f t="shared" si="58"/>
        <v>1</v>
      </c>
      <c r="V3774" s="25"/>
      <c r="W3774" s="24"/>
    </row>
    <row r="3775" spans="4:23" x14ac:dyDescent="0.25">
      <c r="D3775" s="7" t="s">
        <v>3776</v>
      </c>
      <c r="E3775" s="7">
        <v>3772</v>
      </c>
      <c r="F3775" s="3">
        <f>+P3775*'Class Gross'!$S3773</f>
        <v>33.450545952915313</v>
      </c>
      <c r="G3775" s="3">
        <f>+Q3775*'Class Gross'!$S3773</f>
        <v>8.1040682136334361</v>
      </c>
      <c r="H3775" s="3">
        <f>+R3775*'Class Gross'!$S3773</f>
        <v>0.34132300257921866</v>
      </c>
      <c r="I3775" s="3">
        <f>+S3775*'Class Gross'!$S3773</f>
        <v>0.62409102851857723</v>
      </c>
      <c r="J3775" s="3">
        <f>+T3775*'Class Gross'!$S3773</f>
        <v>53.219600117325378</v>
      </c>
      <c r="L3775" s="3">
        <f>SUM(F3775:J3775)</f>
        <v>95.739628314971924</v>
      </c>
      <c r="M3775" s="39">
        <f>'Class Gross'!S3773</f>
        <v>95.739628314971924</v>
      </c>
      <c r="P3775" s="25">
        <f>'Class Gross'!I3773/'Class Gross'!$O3773</f>
        <v>0.3493908065202323</v>
      </c>
      <c r="Q3775" s="25">
        <f>'Class Gross'!J3773/'Class Gross'!$O3773</f>
        <v>8.4646957130144918E-2</v>
      </c>
      <c r="R3775" s="25">
        <f>'Class Gross'!K3773/'Class Gross'!$O3773</f>
        <v>3.5651172726126196E-3</v>
      </c>
      <c r="S3775" s="25">
        <f>'Class Gross'!L3773/'Class Gross'!$O3773</f>
        <v>6.5186280697204337E-3</v>
      </c>
      <c r="T3775" s="25">
        <f>'Class Gross'!M3773/'Class Gross'!$O3773</f>
        <v>0.5558784910072897</v>
      </c>
      <c r="U3775" s="25">
        <f t="shared" si="58"/>
        <v>1</v>
      </c>
      <c r="V3775" s="25"/>
      <c r="W3775" s="24"/>
    </row>
    <row r="3776" spans="4:23" x14ac:dyDescent="0.25">
      <c r="D3776" s="7" t="s">
        <v>3777</v>
      </c>
      <c r="E3776" s="7">
        <v>3773</v>
      </c>
      <c r="F3776" s="3">
        <f>+P3776*'Class Gross'!$S3774</f>
        <v>192.37736408730791</v>
      </c>
      <c r="G3776" s="3">
        <f>+Q3776*'Class Gross'!$S3774</f>
        <v>47.278490063455934</v>
      </c>
      <c r="H3776" s="3">
        <f>+R3776*'Class Gross'!$S3774</f>
        <v>2.0111674787751519</v>
      </c>
      <c r="I3776" s="3">
        <f>+S3776*'Class Gross'!$S3774</f>
        <v>3.6773131926864102</v>
      </c>
      <c r="J3776" s="3">
        <f>+T3776*'Class Gross'!$S3774</f>
        <v>259.28136803574574</v>
      </c>
      <c r="L3776" s="3">
        <f>SUM(F3776:J3776)</f>
        <v>504.62570285797113</v>
      </c>
      <c r="M3776" s="39">
        <f>'Class Gross'!S3774</f>
        <v>504.62570285797119</v>
      </c>
      <c r="P3776" s="25">
        <f>'Class Gross'!I3774/'Class Gross'!$O3774</f>
        <v>0.38122783480462796</v>
      </c>
      <c r="Q3776" s="25">
        <f>'Class Gross'!J3774/'Class Gross'!$O3774</f>
        <v>9.3690213946083206E-2</v>
      </c>
      <c r="R3776" s="25">
        <f>'Class Gross'!K3774/'Class Gross'!$O3774</f>
        <v>3.9854638148330759E-3</v>
      </c>
      <c r="S3776" s="25">
        <f>'Class Gross'!L3774/'Class Gross'!$O3774</f>
        <v>7.2872094541751951E-3</v>
      </c>
      <c r="T3776" s="25">
        <f>'Class Gross'!M3774/'Class Gross'!$O3774</f>
        <v>0.51380927798028053</v>
      </c>
      <c r="U3776" s="25">
        <f t="shared" si="58"/>
        <v>1</v>
      </c>
      <c r="V3776" s="25"/>
      <c r="W3776" s="24"/>
    </row>
    <row r="3777" spans="4:23" x14ac:dyDescent="0.25">
      <c r="D3777" s="7" t="s">
        <v>3778</v>
      </c>
      <c r="E3777" s="7">
        <v>3774</v>
      </c>
      <c r="F3777" s="3">
        <f>+P3777*'Class Gross'!$S3775</f>
        <v>158.4690208773807</v>
      </c>
      <c r="G3777" s="3">
        <f>+Q3777*'Class Gross'!$S3775</f>
        <v>41.867193782733509</v>
      </c>
      <c r="H3777" s="3">
        <f>+R3777*'Class Gross'!$S3775</f>
        <v>4.460230632267629E-2</v>
      </c>
      <c r="I3777" s="3">
        <f>+S3777*'Class Gross'!$S3775</f>
        <v>8.1770894924906551E-2</v>
      </c>
      <c r="J3777" s="3">
        <f>+T3777*'Class Gross'!$S3775</f>
        <v>220.81441310232611</v>
      </c>
      <c r="L3777" s="3">
        <f>SUM(F3777:J3777)</f>
        <v>421.2770009636879</v>
      </c>
      <c r="M3777" s="39">
        <f>'Class Gross'!S3775</f>
        <v>421.2770009636879</v>
      </c>
      <c r="P3777" s="25">
        <f>'Class Gross'!I3775/'Class Gross'!$O3775</f>
        <v>0.37616347561076563</v>
      </c>
      <c r="Q3777" s="25">
        <f>'Class Gross'!J3775/'Class Gross'!$O3775</f>
        <v>9.9381627022032154E-2</v>
      </c>
      <c r="R3777" s="25">
        <f>'Class Gross'!K3775/'Class Gross'!$O3775</f>
        <v>1.0587405963450827E-4</v>
      </c>
      <c r="S3777" s="25">
        <f>'Class Gross'!L3775/'Class Gross'!$O3775</f>
        <v>1.9410244266326521E-4</v>
      </c>
      <c r="T3777" s="25">
        <f>'Class Gross'!M3775/'Class Gross'!$O3775</f>
        <v>0.52415492086490445</v>
      </c>
      <c r="U3777" s="25">
        <f t="shared" si="58"/>
        <v>1</v>
      </c>
      <c r="V3777" s="25"/>
      <c r="W3777" s="24"/>
    </row>
    <row r="3778" spans="4:23" x14ac:dyDescent="0.25">
      <c r="D3778" s="7" t="s">
        <v>3779</v>
      </c>
      <c r="E3778" s="7">
        <v>3775</v>
      </c>
      <c r="F3778" s="3">
        <f>+P3778*'Class Gross'!$S3776</f>
        <v>77.670002401908917</v>
      </c>
      <c r="G3778" s="3">
        <f>+Q3778*'Class Gross'!$S3776</f>
        <v>22.783698462980908</v>
      </c>
      <c r="H3778" s="3">
        <f>+R3778*'Class Gross'!$S3776</f>
        <v>2.3012803708792891E-2</v>
      </c>
      <c r="I3778" s="3">
        <f>+S3778*'Class Gross'!$S3776</f>
        <v>4.219014013278697E-2</v>
      </c>
      <c r="J3778" s="3">
        <f>+T3778*'Class Gross'!$S3776</f>
        <v>114.32227079377714</v>
      </c>
      <c r="L3778" s="3">
        <f>SUM(F3778:J3778)</f>
        <v>214.84117460250854</v>
      </c>
      <c r="M3778" s="39">
        <f>'Class Gross'!S3776</f>
        <v>214.84117460250854</v>
      </c>
      <c r="P3778" s="25">
        <f>'Class Gross'!I3776/'Class Gross'!$O3776</f>
        <v>0.36152289031937745</v>
      </c>
      <c r="Q3778" s="25">
        <f>'Class Gross'!J3776/'Class Gross'!$O3776</f>
        <v>0.10604903136065279</v>
      </c>
      <c r="R3778" s="25">
        <f>'Class Gross'!K3776/'Class Gross'!$O3776</f>
        <v>1.0711542492434402E-4</v>
      </c>
      <c r="S3778" s="25">
        <f>'Class Gross'!L3776/'Class Gross'!$O3776</f>
        <v>1.9637827902796407E-4</v>
      </c>
      <c r="T3778" s="25">
        <f>'Class Gross'!M3776/'Class Gross'!$O3776</f>
        <v>0.53212458461601742</v>
      </c>
      <c r="U3778" s="25">
        <f t="shared" si="58"/>
        <v>1</v>
      </c>
      <c r="V3778" s="25"/>
      <c r="W3778" s="24"/>
    </row>
    <row r="3779" spans="4:23" x14ac:dyDescent="0.25">
      <c r="D3779" s="7" t="s">
        <v>3780</v>
      </c>
      <c r="E3779" s="7">
        <v>3776</v>
      </c>
      <c r="F3779" s="3">
        <f>+P3779*'Class Gross'!$S3777</f>
        <v>42.057616244692348</v>
      </c>
      <c r="G3779" s="3">
        <f>+Q3779*'Class Gross'!$S3777</f>
        <v>16.218541694280002</v>
      </c>
      <c r="H3779" s="3">
        <f>+R3779*'Class Gross'!$S3777</f>
        <v>1.3038111657334263E-2</v>
      </c>
      <c r="I3779" s="3">
        <f>+S3779*'Class Gross'!$S3777</f>
        <v>2.3903204705112816E-2</v>
      </c>
      <c r="J3779" s="3">
        <f>+T3779*'Class Gross'!$S3777</f>
        <v>66.018166671026293</v>
      </c>
      <c r="L3779" s="3">
        <f>SUM(F3779:J3779)</f>
        <v>124.33126592636108</v>
      </c>
      <c r="M3779" s="39">
        <f>'Class Gross'!S3777</f>
        <v>124.33126592636108</v>
      </c>
      <c r="P3779" s="25">
        <f>'Class Gross'!I3777/'Class Gross'!$O3777</f>
        <v>0.33827063475411107</v>
      </c>
      <c r="Q3779" s="25">
        <f>'Class Gross'!J3777/'Class Gross'!$O3777</f>
        <v>0.13044620412604757</v>
      </c>
      <c r="R3779" s="25">
        <f>'Class Gross'!K3777/'Class Gross'!$O3777</f>
        <v>1.0486591252964861E-4</v>
      </c>
      <c r="S3779" s="25">
        <f>'Class Gross'!L3777/'Class Gross'!$O3777</f>
        <v>1.9225417297102248E-4</v>
      </c>
      <c r="T3779" s="25">
        <f>'Class Gross'!M3777/'Class Gross'!$O3777</f>
        <v>0.53098604103434066</v>
      </c>
      <c r="U3779" s="25">
        <f t="shared" si="58"/>
        <v>1</v>
      </c>
      <c r="V3779" s="25"/>
      <c r="W3779" s="24"/>
    </row>
    <row r="3780" spans="4:23" x14ac:dyDescent="0.25">
      <c r="D3780" s="7" t="s">
        <v>3781</v>
      </c>
      <c r="E3780" s="7">
        <v>3777</v>
      </c>
      <c r="F3780" s="3">
        <f>+P3780*'Class Gross'!$S3778</f>
        <v>31.171373869606153</v>
      </c>
      <c r="G3780" s="3">
        <f>+Q3780*'Class Gross'!$S3778</f>
        <v>15.520431756977819</v>
      </c>
      <c r="H3780" s="3">
        <f>+R3780*'Class Gross'!$S3778</f>
        <v>9.8622435000388572E-3</v>
      </c>
      <c r="I3780" s="3">
        <f>+S3780*'Class Gross'!$S3778</f>
        <v>1.8080779750071243E-2</v>
      </c>
      <c r="J3780" s="3">
        <f>+T3780*'Class Gross'!$S3778</f>
        <v>51.298489894630016</v>
      </c>
      <c r="L3780" s="3">
        <f>SUM(F3780:J3780)</f>
        <v>98.018238544464097</v>
      </c>
      <c r="M3780" s="39">
        <f>'Class Gross'!S3778</f>
        <v>98.018238544464111</v>
      </c>
      <c r="P3780" s="25">
        <f>'Class Gross'!I3778/'Class Gross'!$O3778</f>
        <v>0.31801605836311631</v>
      </c>
      <c r="Q3780" s="25">
        <f>'Class Gross'!J3778/'Class Gross'!$O3778</f>
        <v>0.15834228392032643</v>
      </c>
      <c r="R3780" s="25">
        <f>'Class Gross'!K3778/'Class Gross'!$O3778</f>
        <v>1.0061641227683396E-4</v>
      </c>
      <c r="S3780" s="25">
        <f>'Class Gross'!L3778/'Class Gross'!$O3778</f>
        <v>1.8446342250752896E-4</v>
      </c>
      <c r="T3780" s="25">
        <f>'Class Gross'!M3778/'Class Gross'!$O3778</f>
        <v>0.52335657788177281</v>
      </c>
      <c r="U3780" s="25">
        <f t="shared" si="58"/>
        <v>1</v>
      </c>
      <c r="V3780" s="25"/>
      <c r="W3780" s="24"/>
    </row>
    <row r="3781" spans="4:23" x14ac:dyDescent="0.25">
      <c r="D3781" s="7" t="s">
        <v>3782</v>
      </c>
      <c r="E3781" s="7">
        <v>3778</v>
      </c>
      <c r="F3781" s="3">
        <f>+P3781*'Class Gross'!$S3779</f>
        <v>134.82711698110219</v>
      </c>
      <c r="G3781" s="3">
        <f>+Q3781*'Class Gross'!$S3779</f>
        <v>75.700042933890501</v>
      </c>
      <c r="H3781" s="3">
        <f>+R3781*'Class Gross'!$S3779</f>
        <v>4.1356601780100186E-2</v>
      </c>
      <c r="I3781" s="3">
        <f>+S3781*'Class Gross'!$S3779</f>
        <v>7.5820436596850352E-2</v>
      </c>
      <c r="J3781" s="3">
        <f>+T3781*'Class Gross'!$S3779</f>
        <v>221.01037000158638</v>
      </c>
      <c r="L3781" s="3">
        <f>SUM(F3781:J3781)</f>
        <v>431.65470695495605</v>
      </c>
      <c r="M3781" s="39">
        <f>'Class Gross'!S3779</f>
        <v>431.65470695495605</v>
      </c>
      <c r="P3781" s="25">
        <f>'Class Gross'!I3779/'Class Gross'!$O3779</f>
        <v>0.31234946546099324</v>
      </c>
      <c r="Q3781" s="25">
        <f>'Class Gross'!J3779/'Class Gross'!$O3779</f>
        <v>0.1753717536590883</v>
      </c>
      <c r="R3781" s="25">
        <f>'Class Gross'!K3779/'Class Gross'!$O3779</f>
        <v>9.5809453977333377E-5</v>
      </c>
      <c r="S3781" s="25">
        <f>'Class Gross'!L3779/'Class Gross'!$O3779</f>
        <v>1.7565066562511122E-4</v>
      </c>
      <c r="T3781" s="25">
        <f>'Class Gross'!M3779/'Class Gross'!$O3779</f>
        <v>0.51200732076031596</v>
      </c>
      <c r="U3781" s="25">
        <f t="shared" ref="U3781:U3844" si="59">SUM(P3781:T3781)</f>
        <v>1</v>
      </c>
      <c r="V3781" s="25"/>
      <c r="W3781" s="24"/>
    </row>
    <row r="3782" spans="4:23" x14ac:dyDescent="0.25">
      <c r="D3782" s="7" t="s">
        <v>3783</v>
      </c>
      <c r="E3782" s="7">
        <v>3779</v>
      </c>
      <c r="F3782" s="3">
        <f>+P3782*'Class Gross'!$S3780</f>
        <v>102.22290623375078</v>
      </c>
      <c r="G3782" s="3">
        <f>+Q3782*'Class Gross'!$S3780</f>
        <v>59.670831921978916</v>
      </c>
      <c r="H3782" s="3">
        <f>+R3782*'Class Gross'!$S3780</f>
        <v>2.889675309786062E-2</v>
      </c>
      <c r="I3782" s="3">
        <f>+S3782*'Class Gross'!$S3780</f>
        <v>5.2977380679411143E-2</v>
      </c>
      <c r="J3782" s="3">
        <f>+T3782*'Class Gross'!$S3780</f>
        <v>158.72689139167588</v>
      </c>
      <c r="L3782" s="3">
        <f>SUM(F3782:J3782)</f>
        <v>320.70250368118286</v>
      </c>
      <c r="M3782" s="39">
        <f>'Class Gross'!S3780</f>
        <v>320.70250368118286</v>
      </c>
      <c r="P3782" s="25">
        <f>'Class Gross'!I3780/'Class Gross'!$O3780</f>
        <v>0.31874682941475485</v>
      </c>
      <c r="Q3782" s="25">
        <f>'Class Gross'!J3780/'Class Gross'!$O3780</f>
        <v>0.18606288144634803</v>
      </c>
      <c r="R3782" s="25">
        <f>'Class Gross'!K3780/'Class Gross'!$O3780</f>
        <v>9.0104544760858781E-5</v>
      </c>
      <c r="S3782" s="25">
        <f>'Class Gross'!L3780/'Class Gross'!$O3780</f>
        <v>1.6519166539490779E-4</v>
      </c>
      <c r="T3782" s="25">
        <f>'Class Gross'!M3780/'Class Gross'!$O3780</f>
        <v>0.49493499292874132</v>
      </c>
      <c r="U3782" s="25">
        <f t="shared" si="59"/>
        <v>1</v>
      </c>
      <c r="V3782" s="25"/>
      <c r="W3782" s="24"/>
    </row>
    <row r="3783" spans="4:23" x14ac:dyDescent="0.25">
      <c r="D3783" s="7" t="s">
        <v>3784</v>
      </c>
      <c r="E3783" s="7">
        <v>3780</v>
      </c>
      <c r="F3783" s="3">
        <f>+P3783*'Class Gross'!$S3781</f>
        <v>364.82026702584454</v>
      </c>
      <c r="G3783" s="3">
        <f>+Q3783*'Class Gross'!$S3781</f>
        <v>205.67993718944587</v>
      </c>
      <c r="H3783" s="3">
        <f>+R3783*'Class Gross'!$S3781</f>
        <v>9.3603393710875338E-2</v>
      </c>
      <c r="I3783" s="3">
        <f>+S3783*'Class Gross'!$S3781</f>
        <v>0.17160622180327148</v>
      </c>
      <c r="J3783" s="3">
        <f>+T3783*'Class Gross'!$S3781</f>
        <v>524.8759422797682</v>
      </c>
      <c r="L3783" s="3">
        <f>SUM(F3783:J3783)</f>
        <v>1095.6413561105728</v>
      </c>
      <c r="M3783" s="39">
        <f>'Class Gross'!S3781</f>
        <v>1095.6413561105728</v>
      </c>
      <c r="P3783" s="25">
        <f>'Class Gross'!I3781/'Class Gross'!$O3781</f>
        <v>0.33297416621888326</v>
      </c>
      <c r="Q3783" s="25">
        <f>'Class Gross'!J3781/'Class Gross'!$O3781</f>
        <v>0.18772560568504912</v>
      </c>
      <c r="R3783" s="25">
        <f>'Class Gross'!K3781/'Class Gross'!$O3781</f>
        <v>8.5432512371711551E-5</v>
      </c>
      <c r="S3783" s="25">
        <f>'Class Gross'!L3781/'Class Gross'!$O3781</f>
        <v>1.5662627268147122E-4</v>
      </c>
      <c r="T3783" s="25">
        <f>'Class Gross'!M3781/'Class Gross'!$O3781</f>
        <v>0.47905816931101441</v>
      </c>
      <c r="U3783" s="25">
        <f t="shared" si="59"/>
        <v>0.99999999999999989</v>
      </c>
      <c r="V3783" s="25"/>
      <c r="W3783" s="24"/>
    </row>
    <row r="3784" spans="4:23" x14ac:dyDescent="0.25">
      <c r="D3784" s="7" t="s">
        <v>3785</v>
      </c>
      <c r="E3784" s="7">
        <v>3781</v>
      </c>
      <c r="F3784" s="3">
        <f>+P3784*'Class Gross'!$S3782</f>
        <v>202.34418935603441</v>
      </c>
      <c r="G3784" s="3">
        <f>+Q3784*'Class Gross'!$S3782</f>
        <v>102.63684245562226</v>
      </c>
      <c r="H3784" s="3">
        <f>+R3784*'Class Gross'!$S3782</f>
        <v>4.5654476185092753E-2</v>
      </c>
      <c r="I3784" s="3">
        <f>+S3784*'Class Gross'!$S3782</f>
        <v>8.36998730060034E-2</v>
      </c>
      <c r="J3784" s="3">
        <f>+T3784*'Class Gross'!$S3782</f>
        <v>261.17633339977539</v>
      </c>
      <c r="L3784" s="3">
        <f>SUM(F3784:J3784)</f>
        <v>566.28671956062317</v>
      </c>
      <c r="M3784" s="39">
        <f>'Class Gross'!S3782</f>
        <v>566.28671956062317</v>
      </c>
      <c r="P3784" s="25">
        <f>'Class Gross'!I3782/'Class Gross'!$O3782</f>
        <v>0.35731756081624422</v>
      </c>
      <c r="Q3784" s="25">
        <f>'Class Gross'!J3782/'Class Gross'!$O3782</f>
        <v>0.181245363718325</v>
      </c>
      <c r="R3784" s="25">
        <f>'Class Gross'!K3782/'Class Gross'!$O3782</f>
        <v>8.0620778499830719E-5</v>
      </c>
      <c r="S3784" s="25">
        <f>'Class Gross'!L3782/'Class Gross'!$O3782</f>
        <v>1.4780476058302302E-4</v>
      </c>
      <c r="T3784" s="25">
        <f>'Class Gross'!M3782/'Class Gross'!$O3782</f>
        <v>0.46120864992634791</v>
      </c>
      <c r="U3784" s="25">
        <f t="shared" si="59"/>
        <v>1</v>
      </c>
      <c r="V3784" s="25"/>
      <c r="W3784" s="24"/>
    </row>
    <row r="3785" spans="4:23" x14ac:dyDescent="0.25">
      <c r="D3785" s="7" t="s">
        <v>3786</v>
      </c>
      <c r="E3785" s="7">
        <v>3782</v>
      </c>
      <c r="F3785" s="3">
        <f>+P3785*'Class Gross'!$S3783</f>
        <v>342.3688532282178</v>
      </c>
      <c r="G3785" s="3">
        <f>+Q3785*'Class Gross'!$S3783</f>
        <v>157.82987700765511</v>
      </c>
      <c r="H3785" s="3">
        <f>+R3785*'Class Gross'!$S3783</f>
        <v>6.8323307539484374E-2</v>
      </c>
      <c r="I3785" s="3">
        <f>+S3785*'Class Gross'!$S3783</f>
        <v>0.12525939715572137</v>
      </c>
      <c r="J3785" s="3">
        <f>+T3785*'Class Gross'!$S3783</f>
        <v>396.11521035769545</v>
      </c>
      <c r="L3785" s="3">
        <f>SUM(F3785:J3785)</f>
        <v>896.50752329826355</v>
      </c>
      <c r="M3785" s="39">
        <f>'Class Gross'!S3783</f>
        <v>896.50752329826355</v>
      </c>
      <c r="P3785" s="25">
        <f>'Class Gross'!I3783/'Class Gross'!$O3783</f>
        <v>0.38189177930000862</v>
      </c>
      <c r="Q3785" s="25">
        <f>'Class Gross'!J3783/'Class Gross'!$O3783</f>
        <v>0.17604969607728088</v>
      </c>
      <c r="R3785" s="25">
        <f>'Class Gross'!K3783/'Class Gross'!$O3783</f>
        <v>7.621052335190896E-5</v>
      </c>
      <c r="S3785" s="25">
        <f>'Class Gross'!L3783/'Class Gross'!$O3783</f>
        <v>1.3971929281183311E-4</v>
      </c>
      <c r="T3785" s="25">
        <f>'Class Gross'!M3783/'Class Gross'!$O3783</f>
        <v>0.44184259480654675</v>
      </c>
      <c r="U3785" s="25">
        <f t="shared" si="59"/>
        <v>1</v>
      </c>
      <c r="V3785" s="25"/>
      <c r="W3785" s="24"/>
    </row>
    <row r="3786" spans="4:23" x14ac:dyDescent="0.25">
      <c r="D3786" s="7" t="s">
        <v>3787</v>
      </c>
      <c r="E3786" s="7">
        <v>3783</v>
      </c>
      <c r="F3786" s="3">
        <f>+P3786*'Class Gross'!$S3784</f>
        <v>351.14425413942041</v>
      </c>
      <c r="G3786" s="3">
        <f>+Q3786*'Class Gross'!$S3784</f>
        <v>145.35515110812622</v>
      </c>
      <c r="H3786" s="3">
        <f>+R3786*'Class Gross'!$S3784</f>
        <v>6.2125845790187484E-2</v>
      </c>
      <c r="I3786" s="3">
        <f>+S3786*'Class Gross'!$S3784</f>
        <v>0.11389738394867704</v>
      </c>
      <c r="J3786" s="3">
        <f>+T3786*'Class Gross'!$S3784</f>
        <v>363.24584473186917</v>
      </c>
      <c r="L3786" s="3">
        <f>SUM(F3786:J3786)</f>
        <v>859.92127320915461</v>
      </c>
      <c r="M3786" s="39">
        <f>'Class Gross'!S3784</f>
        <v>859.92127320915461</v>
      </c>
      <c r="P3786" s="25">
        <f>'Class Gross'!I3784/'Class Gross'!$O3784</f>
        <v>0.40834465325991909</v>
      </c>
      <c r="Q3786" s="25">
        <f>'Class Gross'!J3784/'Class Gross'!$O3784</f>
        <v>0.16903309132668959</v>
      </c>
      <c r="R3786" s="25">
        <f>'Class Gross'!K3784/'Class Gross'!$O3784</f>
        <v>7.2245969166850584E-5</v>
      </c>
      <c r="S3786" s="25">
        <f>'Class Gross'!L3784/'Class Gross'!$O3784</f>
        <v>1.324509434725594E-4</v>
      </c>
      <c r="T3786" s="25">
        <f>'Class Gross'!M3784/'Class Gross'!$O3784</f>
        <v>0.42241755850075197</v>
      </c>
      <c r="U3786" s="25">
        <f t="shared" si="59"/>
        <v>1</v>
      </c>
      <c r="V3786" s="25"/>
      <c r="W3786" s="24"/>
    </row>
    <row r="3787" spans="4:23" x14ac:dyDescent="0.25">
      <c r="D3787" s="7" t="s">
        <v>3788</v>
      </c>
      <c r="E3787" s="7">
        <v>3784</v>
      </c>
      <c r="F3787" s="3">
        <f>+P3787*'Class Gross'!$S3785</f>
        <v>346.62533508642701</v>
      </c>
      <c r="G3787" s="3">
        <f>+Q3787*'Class Gross'!$S3785</f>
        <v>122.7255018017504</v>
      </c>
      <c r="H3787" s="3">
        <f>+R3787*'Class Gross'!$S3785</f>
        <v>5.3643978446612603E-2</v>
      </c>
      <c r="I3787" s="3">
        <f>+S3787*'Class Gross'!$S3785</f>
        <v>9.8347293818789774E-2</v>
      </c>
      <c r="J3787" s="3">
        <f>+T3787*'Class Gross'!$S3785</f>
        <v>316.18049538307594</v>
      </c>
      <c r="L3787" s="3">
        <f>SUM(F3787:J3787)</f>
        <v>785.68332354351878</v>
      </c>
      <c r="M3787" s="39">
        <f>'Class Gross'!S3785</f>
        <v>785.68332354351878</v>
      </c>
      <c r="P3787" s="25">
        <f>'Class Gross'!I3785/'Class Gross'!$O3785</f>
        <v>0.44117690257584746</v>
      </c>
      <c r="Q3787" s="25">
        <f>'Class Gross'!J3785/'Class Gross'!$O3785</f>
        <v>0.15620224857038431</v>
      </c>
      <c r="R3787" s="25">
        <f>'Class Gross'!K3785/'Class Gross'!$O3785</f>
        <v>6.8276844931202459E-5</v>
      </c>
      <c r="S3787" s="25">
        <f>'Class Gross'!L3785/'Class Gross'!$O3785</f>
        <v>1.2517421570720452E-4</v>
      </c>
      <c r="T3787" s="25">
        <f>'Class Gross'!M3785/'Class Gross'!$O3785</f>
        <v>0.4024273977931298</v>
      </c>
      <c r="U3787" s="25">
        <f t="shared" si="59"/>
        <v>1</v>
      </c>
      <c r="V3787" s="25"/>
      <c r="W3787" s="24"/>
    </row>
    <row r="3788" spans="4:23" x14ac:dyDescent="0.25">
      <c r="D3788" s="7" t="s">
        <v>3789</v>
      </c>
      <c r="E3788" s="7">
        <v>3785</v>
      </c>
      <c r="F3788" s="3">
        <f>+P3788*'Class Gross'!$S3786</f>
        <v>337.28845961892176</v>
      </c>
      <c r="G3788" s="3">
        <f>+Q3788*'Class Gross'!$S3786</f>
        <v>102.85444931688625</v>
      </c>
      <c r="H3788" s="3">
        <f>+R3788*'Class Gross'!$S3786</f>
        <v>4.8028164712485596E-2</v>
      </c>
      <c r="I3788" s="3">
        <f>+S3788*'Class Gross'!$S3786</f>
        <v>8.8051635306223619E-2</v>
      </c>
      <c r="J3788" s="3">
        <f>+T3788*'Class Gross'!$S3786</f>
        <v>284.63048134550263</v>
      </c>
      <c r="L3788" s="3">
        <f>SUM(F3788:J3788)</f>
        <v>724.90947008132935</v>
      </c>
      <c r="M3788" s="39">
        <f>'Class Gross'!S3786</f>
        <v>724.90947008132935</v>
      </c>
      <c r="P3788" s="25">
        <f>'Class Gross'!I3786/'Class Gross'!$O3786</f>
        <v>0.46528356096807583</v>
      </c>
      <c r="Q3788" s="25">
        <f>'Class Gross'!J3786/'Class Gross'!$O3786</f>
        <v>0.14188592308684664</v>
      </c>
      <c r="R3788" s="25">
        <f>'Class Gross'!K3786/'Class Gross'!$O3786</f>
        <v>6.625401749420821E-5</v>
      </c>
      <c r="S3788" s="25">
        <f>'Class Gross'!L3786/'Class Gross'!$O3786</f>
        <v>1.2146569873938175E-4</v>
      </c>
      <c r="T3788" s="25">
        <f>'Class Gross'!M3786/'Class Gross'!$O3786</f>
        <v>0.3926427962288439</v>
      </c>
      <c r="U3788" s="25">
        <f t="shared" si="59"/>
        <v>0.99999999999999989</v>
      </c>
      <c r="V3788" s="25"/>
      <c r="W3788" s="24"/>
    </row>
    <row r="3789" spans="4:23" x14ac:dyDescent="0.25">
      <c r="D3789" s="7" t="s">
        <v>3790</v>
      </c>
      <c r="E3789" s="7">
        <v>3786</v>
      </c>
      <c r="F3789" s="3">
        <f>+P3789*'Class Gross'!$S3787</f>
        <v>354.79827715271307</v>
      </c>
      <c r="G3789" s="3">
        <f>+Q3789*'Class Gross'!$S3787</f>
        <v>87.868818044313755</v>
      </c>
      <c r="H3789" s="3">
        <f>+R3789*'Class Gross'!$S3787</f>
        <v>4.8307292487680578E-2</v>
      </c>
      <c r="I3789" s="3">
        <f>+S3789*'Class Gross'!$S3787</f>
        <v>8.8563369560747743E-2</v>
      </c>
      <c r="J3789" s="3">
        <f>+T3789*'Class Gross'!$S3787</f>
        <v>282.94340176139281</v>
      </c>
      <c r="L3789" s="3">
        <f>SUM(F3789:J3789)</f>
        <v>725.74736762046803</v>
      </c>
      <c r="M3789" s="39">
        <f>'Class Gross'!S3787</f>
        <v>725.74736762046814</v>
      </c>
      <c r="P3789" s="25">
        <f>'Class Gross'!I3787/'Class Gross'!$O3787</f>
        <v>0.48887297836987259</v>
      </c>
      <c r="Q3789" s="25">
        <f>'Class Gross'!J3787/'Class Gross'!$O3787</f>
        <v>0.12107356080727119</v>
      </c>
      <c r="R3789" s="25">
        <f>'Class Gross'!K3787/'Class Gross'!$O3787</f>
        <v>6.656213255869917E-5</v>
      </c>
      <c r="S3789" s="25">
        <f>'Class Gross'!L3787/'Class Gross'!$O3787</f>
        <v>1.2203057635761517E-4</v>
      </c>
      <c r="T3789" s="25">
        <f>'Class Gross'!M3787/'Class Gross'!$O3787</f>
        <v>0.38986486811393983</v>
      </c>
      <c r="U3789" s="25">
        <f t="shared" si="59"/>
        <v>1</v>
      </c>
      <c r="V3789" s="25"/>
      <c r="W3789" s="24"/>
    </row>
    <row r="3790" spans="4:23" x14ac:dyDescent="0.25">
      <c r="D3790" s="7" t="s">
        <v>3791</v>
      </c>
      <c r="E3790" s="7">
        <v>3787</v>
      </c>
      <c r="F3790" s="3">
        <f>+P3790*'Class Gross'!$S3788</f>
        <v>239.66526018225173</v>
      </c>
      <c r="G3790" s="3">
        <f>+Q3790*'Class Gross'!$S3788</f>
        <v>51.277861319270691</v>
      </c>
      <c r="H3790" s="3">
        <f>+R3790*'Class Gross'!$S3788</f>
        <v>3.2649273926143869E-2</v>
      </c>
      <c r="I3790" s="3">
        <f>+S3790*'Class Gross'!$S3788</f>
        <v>5.9857002197930442E-2</v>
      </c>
      <c r="J3790" s="3">
        <f>+T3790*'Class Gross'!$S3788</f>
        <v>240.50661290161759</v>
      </c>
      <c r="L3790" s="3">
        <f>SUM(F3790:J3790)</f>
        <v>531.54224067926407</v>
      </c>
      <c r="M3790" s="39">
        <f>'Class Gross'!S3788</f>
        <v>531.54224067926407</v>
      </c>
      <c r="P3790" s="25">
        <f>'Class Gross'!I3788/'Class Gross'!$O3788</f>
        <v>0.45088657465111459</v>
      </c>
      <c r="Q3790" s="25">
        <f>'Class Gross'!J3788/'Class Gross'!$O3788</f>
        <v>9.6469964934004324E-2</v>
      </c>
      <c r="R3790" s="25">
        <f>'Class Gross'!K3788/'Class Gross'!$O3788</f>
        <v>6.1423667636312362E-5</v>
      </c>
      <c r="S3790" s="25">
        <f>'Class Gross'!L3788/'Class Gross'!$O3788</f>
        <v>1.1261005733323936E-4</v>
      </c>
      <c r="T3790" s="25">
        <f>'Class Gross'!M3788/'Class Gross'!$O3788</f>
        <v>0.45246942668991152</v>
      </c>
      <c r="U3790" s="25">
        <f t="shared" si="59"/>
        <v>0.99999999999999989</v>
      </c>
      <c r="V3790" s="25"/>
      <c r="W3790" s="24"/>
    </row>
    <row r="3791" spans="4:23" x14ac:dyDescent="0.25">
      <c r="D3791" s="7" t="s">
        <v>3792</v>
      </c>
      <c r="E3791" s="7">
        <v>3788</v>
      </c>
      <c r="F3791" s="3">
        <f>+P3791*'Class Gross'!$S3789</f>
        <v>356.69955608255844</v>
      </c>
      <c r="G3791" s="3">
        <f>+Q3791*'Class Gross'!$S3789</f>
        <v>72.765881379602916</v>
      </c>
      <c r="H3791" s="3">
        <f>+R3791*'Class Gross'!$S3789</f>
        <v>4.9816518390733831E-2</v>
      </c>
      <c r="I3791" s="3">
        <f>+S3791*'Class Gross'!$S3789</f>
        <v>9.133028371634537E-2</v>
      </c>
      <c r="J3791" s="3">
        <f>+T3791*'Class Gross'!$S3789</f>
        <v>285.97496634970855</v>
      </c>
      <c r="L3791" s="3">
        <f>SUM(F3791:J3791)</f>
        <v>715.58155061397702</v>
      </c>
      <c r="M3791" s="39">
        <f>'Class Gross'!S3789</f>
        <v>715.58155061397702</v>
      </c>
      <c r="P3791" s="25">
        <f>'Class Gross'!I3789/'Class Gross'!$O3789</f>
        <v>0.49847505958825544</v>
      </c>
      <c r="Q3791" s="25">
        <f>'Class Gross'!J3789/'Class Gross'!$O3789</f>
        <v>0.10168775496960335</v>
      </c>
      <c r="R3791" s="25">
        <f>'Class Gross'!K3789/'Class Gross'!$O3789</f>
        <v>6.9616828924656731E-5</v>
      </c>
      <c r="S3791" s="25">
        <f>'Class Gross'!L3789/'Class Gross'!$O3789</f>
        <v>1.2763085302853737E-4</v>
      </c>
      <c r="T3791" s="25">
        <f>'Class Gross'!M3789/'Class Gross'!$O3789</f>
        <v>0.39963993776018797</v>
      </c>
      <c r="U3791" s="25">
        <f t="shared" si="59"/>
        <v>1</v>
      </c>
      <c r="V3791" s="25"/>
      <c r="W3791" s="24"/>
    </row>
    <row r="3792" spans="4:23" x14ac:dyDescent="0.25">
      <c r="D3792" s="7" t="s">
        <v>3793</v>
      </c>
      <c r="E3792" s="7">
        <v>3789</v>
      </c>
      <c r="F3792" s="3">
        <f>+P3792*'Class Gross'!$S3790</f>
        <v>94.345417431031748</v>
      </c>
      <c r="G3792" s="3">
        <f>+Q3792*'Class Gross'!$S3790</f>
        <v>19.589394257550943</v>
      </c>
      <c r="H3792" s="3">
        <f>+R3792*'Class Gross'!$S3790</f>
        <v>0.53111395216003743</v>
      </c>
      <c r="I3792" s="3">
        <f>+S3792*'Class Gross'!$S3790</f>
        <v>0.97111372558957232</v>
      </c>
      <c r="J3792" s="3">
        <f>+T3792*'Class Gross'!$S3790</f>
        <v>91.671414622696645</v>
      </c>
      <c r="L3792" s="3">
        <f>SUM(F3792:J3792)</f>
        <v>207.10845398902896</v>
      </c>
      <c r="M3792" s="39">
        <f>'Class Gross'!S3790</f>
        <v>207.10845398902893</v>
      </c>
      <c r="P3792" s="25">
        <f>'Class Gross'!I3790/'Class Gross'!$O3790</f>
        <v>0.45553629325063411</v>
      </c>
      <c r="Q3792" s="25">
        <f>'Class Gross'!J3790/'Class Gross'!$O3790</f>
        <v>9.4585198625395772E-2</v>
      </c>
      <c r="R3792" s="25">
        <f>'Class Gross'!K3790/'Class Gross'!$O3790</f>
        <v>2.5644243000731005E-3</v>
      </c>
      <c r="S3792" s="25">
        <f>'Class Gross'!L3790/'Class Gross'!$O3790</f>
        <v>4.6889139814689298E-3</v>
      </c>
      <c r="T3792" s="25">
        <f>'Class Gross'!M3790/'Class Gross'!$O3790</f>
        <v>0.44262516984242811</v>
      </c>
      <c r="U3792" s="25">
        <f t="shared" si="59"/>
        <v>1</v>
      </c>
      <c r="V3792" s="25"/>
      <c r="W3792" s="24"/>
    </row>
    <row r="3793" spans="4:23" x14ac:dyDescent="0.25">
      <c r="D3793" s="7" t="s">
        <v>3794</v>
      </c>
      <c r="E3793" s="7">
        <v>3790</v>
      </c>
      <c r="F3793" s="3">
        <f>+P3793*'Class Gross'!$S3791</f>
        <v>81.472789776383365</v>
      </c>
      <c r="G3793" s="3">
        <f>+Q3793*'Class Gross'!$S3791</f>
        <v>16.833509380857052</v>
      </c>
      <c r="H3793" s="3">
        <f>+R3793*'Class Gross'!$S3791</f>
        <v>0.50292206000444506</v>
      </c>
      <c r="I3793" s="3">
        <f>+S3793*'Class Gross'!$S3791</f>
        <v>0.91956634425776462</v>
      </c>
      <c r="J3793" s="3">
        <f>+T3793*'Class Gross'!$S3791</f>
        <v>87.834955182363373</v>
      </c>
      <c r="L3793" s="3">
        <f>SUM(F3793:J3793)</f>
        <v>187.56374274386599</v>
      </c>
      <c r="M3793" s="39">
        <f>'Class Gross'!S3791</f>
        <v>187.56374274386599</v>
      </c>
      <c r="P3793" s="25">
        <f>'Class Gross'!I3791/'Class Gross'!$O3791</f>
        <v>0.43437387516648829</v>
      </c>
      <c r="Q3793" s="25">
        <f>'Class Gross'!J3791/'Class Gross'!$O3791</f>
        <v>8.9748205781138735E-2</v>
      </c>
      <c r="R3793" s="25">
        <f>'Class Gross'!K3791/'Class Gross'!$O3791</f>
        <v>2.6813394350486343E-3</v>
      </c>
      <c r="S3793" s="25">
        <f>'Class Gross'!L3791/'Class Gross'!$O3791</f>
        <v>4.9026871121542375E-3</v>
      </c>
      <c r="T3793" s="25">
        <f>'Class Gross'!M3791/'Class Gross'!$O3791</f>
        <v>0.46829389250517017</v>
      </c>
      <c r="U3793" s="25">
        <f t="shared" si="59"/>
        <v>1</v>
      </c>
      <c r="V3793" s="25"/>
      <c r="W3793" s="24"/>
    </row>
    <row r="3794" spans="4:23" x14ac:dyDescent="0.25">
      <c r="D3794" s="7" t="s">
        <v>3795</v>
      </c>
      <c r="E3794" s="7">
        <v>3791</v>
      </c>
      <c r="F3794" s="3">
        <f>+P3794*'Class Gross'!$S3792</f>
        <v>297.24162287011347</v>
      </c>
      <c r="G3794" s="3">
        <f>+Q3794*'Class Gross'!$S3792</f>
        <v>62.475157995814421</v>
      </c>
      <c r="H3794" s="3">
        <f>+R3794*'Class Gross'!$S3792</f>
        <v>2.0535352195975558</v>
      </c>
      <c r="I3794" s="3">
        <f>+S3794*'Class Gross'!$S3792</f>
        <v>3.75478036233527</v>
      </c>
      <c r="J3794" s="3">
        <f>+T3794*'Class Gross'!$S3792</f>
        <v>280.10717436512761</v>
      </c>
      <c r="L3794" s="3">
        <f>SUM(F3794:J3794)</f>
        <v>645.63227081298828</v>
      </c>
      <c r="M3794" s="39">
        <f>'Class Gross'!S3792</f>
        <v>645.63227081298828</v>
      </c>
      <c r="P3794" s="25">
        <f>'Class Gross'!I3792/'Class Gross'!$O3792</f>
        <v>0.46038842280269399</v>
      </c>
      <c r="Q3794" s="25">
        <f>'Class Gross'!J3792/'Class Gross'!$O3792</f>
        <v>9.6765853908053437E-2</v>
      </c>
      <c r="R3794" s="25">
        <f>'Class Gross'!K3792/'Class Gross'!$O3792</f>
        <v>3.1806576474433632E-3</v>
      </c>
      <c r="S3794" s="25">
        <f>'Class Gross'!L3792/'Class Gross'!$O3792</f>
        <v>5.8156640119726407E-3</v>
      </c>
      <c r="T3794" s="25">
        <f>'Class Gross'!M3792/'Class Gross'!$O3792</f>
        <v>0.43384940162983665</v>
      </c>
      <c r="U3794" s="25">
        <f t="shared" si="59"/>
        <v>1</v>
      </c>
      <c r="V3794" s="25"/>
      <c r="W3794" s="24"/>
    </row>
    <row r="3795" spans="4:23" x14ac:dyDescent="0.25">
      <c r="D3795" s="7" t="s">
        <v>3796</v>
      </c>
      <c r="E3795" s="7">
        <v>3792</v>
      </c>
      <c r="F3795" s="3">
        <f>+P3795*'Class Gross'!$S3793</f>
        <v>67.361588191966575</v>
      </c>
      <c r="G3795" s="3">
        <f>+Q3795*'Class Gross'!$S3793</f>
        <v>14.35904051158418</v>
      </c>
      <c r="H3795" s="3">
        <f>+R3795*'Class Gross'!$S3793</f>
        <v>0.50758703568218666</v>
      </c>
      <c r="I3795" s="3">
        <f>+S3795*'Class Gross'!$S3793</f>
        <v>0.9280960051559054</v>
      </c>
      <c r="J3795" s="3">
        <f>+T3795*'Class Gross'!$S3793</f>
        <v>81.832438912257913</v>
      </c>
      <c r="L3795" s="3">
        <f>SUM(F3795:J3795)</f>
        <v>164.98875065664677</v>
      </c>
      <c r="M3795" s="39">
        <f>'Class Gross'!S3793</f>
        <v>164.98875065664674</v>
      </c>
      <c r="P3795" s="25">
        <f>'Class Gross'!I3793/'Class Gross'!$O3793</f>
        <v>0.40827988528836612</v>
      </c>
      <c r="Q3795" s="25">
        <f>'Class Gross'!J3793/'Class Gross'!$O3793</f>
        <v>8.7030421495016705E-2</v>
      </c>
      <c r="R3795" s="25">
        <f>'Class Gross'!K3793/'Class Gross'!$O3793</f>
        <v>3.0764948135070806E-3</v>
      </c>
      <c r="S3795" s="25">
        <f>'Class Gross'!L3793/'Class Gross'!$O3793</f>
        <v>5.6252077881802911E-3</v>
      </c>
      <c r="T3795" s="25">
        <f>'Class Gross'!M3793/'Class Gross'!$O3793</f>
        <v>0.49598799061492987</v>
      </c>
      <c r="U3795" s="25">
        <f t="shared" si="59"/>
        <v>1</v>
      </c>
      <c r="V3795" s="25"/>
      <c r="W3795" s="24"/>
    </row>
    <row r="3796" spans="4:23" x14ac:dyDescent="0.25">
      <c r="D3796" s="7" t="s">
        <v>3797</v>
      </c>
      <c r="E3796" s="7">
        <v>3793</v>
      </c>
      <c r="F3796" s="3">
        <f>+P3796*'Class Gross'!$S3794</f>
        <v>98.241382290403919</v>
      </c>
      <c r="G3796" s="3">
        <f>+Q3796*'Class Gross'!$S3794</f>
        <v>22.165151897276253</v>
      </c>
      <c r="H3796" s="3">
        <f>+R3796*'Class Gross'!$S3794</f>
        <v>0.82640448799355726</v>
      </c>
      <c r="I3796" s="3">
        <f>+S3796*'Class Gross'!$S3794</f>
        <v>1.5110368272485972</v>
      </c>
      <c r="J3796" s="3">
        <f>+T3796*'Class Gross'!$S3794</f>
        <v>107.16161407761358</v>
      </c>
      <c r="L3796" s="3">
        <f>SUM(F3796:J3796)</f>
        <v>229.90558958053589</v>
      </c>
      <c r="M3796" s="39">
        <f>'Class Gross'!S3794</f>
        <v>229.90558958053589</v>
      </c>
      <c r="P3796" s="25">
        <f>'Class Gross'!I3794/'Class Gross'!$O3794</f>
        <v>0.42731184774431064</v>
      </c>
      <c r="Q3796" s="25">
        <f>'Class Gross'!J3794/'Class Gross'!$O3794</f>
        <v>9.6409799943171046E-2</v>
      </c>
      <c r="R3796" s="25">
        <f>'Class Gross'!K3794/'Class Gross'!$O3794</f>
        <v>3.5945384777348699E-3</v>
      </c>
      <c r="S3796" s="25">
        <f>'Class Gross'!L3794/'Class Gross'!$O3794</f>
        <v>6.5724231846885188E-3</v>
      </c>
      <c r="T3796" s="25">
        <f>'Class Gross'!M3794/'Class Gross'!$O3794</f>
        <v>0.46611139065009499</v>
      </c>
      <c r="U3796" s="25">
        <f t="shared" si="59"/>
        <v>1</v>
      </c>
      <c r="V3796" s="25"/>
      <c r="W3796" s="24"/>
    </row>
    <row r="3797" spans="4:23" x14ac:dyDescent="0.25">
      <c r="D3797" s="7" t="s">
        <v>3798</v>
      </c>
      <c r="E3797" s="7">
        <v>3794</v>
      </c>
      <c r="F3797" s="3">
        <f>+P3797*'Class Gross'!$S3795</f>
        <v>52.085910768418977</v>
      </c>
      <c r="G3797" s="3">
        <f>+Q3797*'Class Gross'!$S3795</f>
        <v>11.590139309005078</v>
      </c>
      <c r="H3797" s="3">
        <f>+R3797*'Class Gross'!$S3795</f>
        <v>0.45747055361506067</v>
      </c>
      <c r="I3797" s="3">
        <f>+S3797*'Class Gross'!$S3795</f>
        <v>0.83646067263316914</v>
      </c>
      <c r="J3797" s="3">
        <f>+T3797*'Class Gross'!$S3795</f>
        <v>58.555128464241548</v>
      </c>
      <c r="L3797" s="3">
        <f>SUM(F3797:J3797)</f>
        <v>123.52510976791383</v>
      </c>
      <c r="M3797" s="39">
        <f>'Class Gross'!S3795</f>
        <v>123.52510976791382</v>
      </c>
      <c r="P3797" s="25">
        <f>'Class Gross'!I3795/'Class Gross'!$O3795</f>
        <v>0.42166253376565316</v>
      </c>
      <c r="Q3797" s="25">
        <f>'Class Gross'!J3795/'Class Gross'!$O3795</f>
        <v>9.3828204895193446E-2</v>
      </c>
      <c r="R3797" s="25">
        <f>'Class Gross'!K3795/'Class Gross'!$O3795</f>
        <v>3.7034620286886047E-3</v>
      </c>
      <c r="S3797" s="25">
        <f>'Class Gross'!L3795/'Class Gross'!$O3795</f>
        <v>6.7715841273467414E-3</v>
      </c>
      <c r="T3797" s="25">
        <f>'Class Gross'!M3795/'Class Gross'!$O3795</f>
        <v>0.47403421518311817</v>
      </c>
      <c r="U3797" s="25">
        <f t="shared" si="59"/>
        <v>1</v>
      </c>
      <c r="V3797" s="25"/>
      <c r="W3797" s="24"/>
    </row>
    <row r="3798" spans="4:23" x14ac:dyDescent="0.25">
      <c r="D3798" s="7" t="s">
        <v>3799</v>
      </c>
      <c r="E3798" s="7">
        <v>3795</v>
      </c>
      <c r="F3798" s="3">
        <f>+P3798*'Class Gross'!$S3796</f>
        <v>25.250157923253123</v>
      </c>
      <c r="G3798" s="3">
        <f>+Q3798*'Class Gross'!$S3796</f>
        <v>5.7835159631440929</v>
      </c>
      <c r="H3798" s="3">
        <f>+R3798*'Class Gross'!$S3796</f>
        <v>0.23805453657321018</v>
      </c>
      <c r="I3798" s="3">
        <f>+S3798*'Class Gross'!$S3796</f>
        <v>0.43527010910730074</v>
      </c>
      <c r="J3798" s="3">
        <f>+T3798*'Class Gross'!$S3796</f>
        <v>41.588958556392726</v>
      </c>
      <c r="L3798" s="3">
        <f>SUM(F3798:J3798)</f>
        <v>73.295957088470459</v>
      </c>
      <c r="M3798" s="39">
        <f>'Class Gross'!S3796</f>
        <v>73.295957088470459</v>
      </c>
      <c r="P3798" s="25">
        <f>'Class Gross'!I3796/'Class Gross'!$O3796</f>
        <v>0.34449591664074203</v>
      </c>
      <c r="Q3798" s="25">
        <f>'Class Gross'!J3796/'Class Gross'!$O3796</f>
        <v>7.8906343444880761E-2</v>
      </c>
      <c r="R3798" s="25">
        <f>'Class Gross'!K3796/'Class Gross'!$O3796</f>
        <v>3.247853579234542E-3</v>
      </c>
      <c r="S3798" s="25">
        <f>'Class Gross'!L3796/'Class Gross'!$O3796</f>
        <v>5.9385282135263808E-3</v>
      </c>
      <c r="T3798" s="25">
        <f>'Class Gross'!M3796/'Class Gross'!$O3796</f>
        <v>0.56741135812161625</v>
      </c>
      <c r="U3798" s="25">
        <f t="shared" si="59"/>
        <v>0.99999999999999989</v>
      </c>
      <c r="V3798" s="25"/>
      <c r="W3798" s="24"/>
    </row>
    <row r="3799" spans="4:23" x14ac:dyDescent="0.25">
      <c r="D3799" s="7" t="s">
        <v>3800</v>
      </c>
      <c r="E3799" s="7">
        <v>3796</v>
      </c>
      <c r="F3799" s="3">
        <f>+P3799*'Class Gross'!$S3797</f>
        <v>30.599295345473546</v>
      </c>
      <c r="G3799" s="3">
        <f>+Q3799*'Class Gross'!$S3797</f>
        <v>7.1053973296392963</v>
      </c>
      <c r="H3799" s="3">
        <f>+R3799*'Class Gross'!$S3797</f>
        <v>0.30316807818341829</v>
      </c>
      <c r="I3799" s="3">
        <f>+S3799*'Class Gross'!$S3797</f>
        <v>0.554326770530436</v>
      </c>
      <c r="J3799" s="3">
        <f>+T3799*'Class Gross'!$S3797</f>
        <v>50.744875578895467</v>
      </c>
      <c r="L3799" s="3">
        <f>SUM(F3799:J3799)</f>
        <v>89.307063102722168</v>
      </c>
      <c r="M3799" s="39">
        <f>'Class Gross'!S3797</f>
        <v>89.307063102722168</v>
      </c>
      <c r="P3799" s="25">
        <f>'Class Gross'!I3797/'Class Gross'!$O3797</f>
        <v>0.34263018267970397</v>
      </c>
      <c r="Q3799" s="25">
        <f>'Class Gross'!J3797/'Class Gross'!$O3797</f>
        <v>7.956142641782514E-2</v>
      </c>
      <c r="R3799" s="25">
        <f>'Class Gross'!K3797/'Class Gross'!$O3797</f>
        <v>3.3946707869534389E-3</v>
      </c>
      <c r="S3799" s="25">
        <f>'Class Gross'!L3797/'Class Gross'!$O3797</f>
        <v>6.2069757001508609E-3</v>
      </c>
      <c r="T3799" s="25">
        <f>'Class Gross'!M3797/'Class Gross'!$O3797</f>
        <v>0.56820674441536656</v>
      </c>
      <c r="U3799" s="25">
        <f t="shared" si="59"/>
        <v>1</v>
      </c>
      <c r="V3799" s="25"/>
      <c r="W3799" s="24"/>
    </row>
    <row r="3800" spans="4:23" x14ac:dyDescent="0.25">
      <c r="D3800" s="7" t="s">
        <v>3801</v>
      </c>
      <c r="E3800" s="7">
        <v>3797</v>
      </c>
      <c r="F3800" s="3">
        <f>+P3800*'Class Gross'!$S3798</f>
        <v>30.636931678215305</v>
      </c>
      <c r="G3800" s="3">
        <f>+Q3800*'Class Gross'!$S3798</f>
        <v>7.0345592330192384</v>
      </c>
      <c r="H3800" s="3">
        <f>+R3800*'Class Gross'!$S3798</f>
        <v>0.31255231837793129</v>
      </c>
      <c r="I3800" s="3">
        <f>+S3800*'Class Gross'!$S3798</f>
        <v>0.57148535659291411</v>
      </c>
      <c r="J3800" s="3">
        <f>+T3800*'Class Gross'!$S3798</f>
        <v>52.661637744940862</v>
      </c>
      <c r="L3800" s="3">
        <f>SUM(F3800:J3800)</f>
        <v>91.217166331146245</v>
      </c>
      <c r="M3800" s="39">
        <f>'Class Gross'!S3798</f>
        <v>91.217166331146245</v>
      </c>
      <c r="P3800" s="25">
        <f>'Class Gross'!I3798/'Class Gross'!$O3798</f>
        <v>0.33586804886038513</v>
      </c>
      <c r="Q3800" s="25">
        <f>'Class Gross'!J3798/'Class Gross'!$O3798</f>
        <v>7.7118809057076326E-2</v>
      </c>
      <c r="R3800" s="25">
        <f>'Class Gross'!K3798/'Class Gross'!$O3798</f>
        <v>3.4264638000622676E-3</v>
      </c>
      <c r="S3800" s="25">
        <f>'Class Gross'!L3798/'Class Gross'!$O3798</f>
        <v>6.2651075403751012E-3</v>
      </c>
      <c r="T3800" s="25">
        <f>'Class Gross'!M3798/'Class Gross'!$O3798</f>
        <v>0.57732157074210122</v>
      </c>
      <c r="U3800" s="25">
        <f t="shared" si="59"/>
        <v>1</v>
      </c>
      <c r="V3800" s="25"/>
      <c r="W3800" s="24"/>
    </row>
    <row r="3801" spans="4:23" x14ac:dyDescent="0.25">
      <c r="D3801" s="7" t="s">
        <v>3802</v>
      </c>
      <c r="E3801" s="7">
        <v>3798</v>
      </c>
      <c r="F3801" s="3">
        <f>+P3801*'Class Gross'!$S3799</f>
        <v>132.48924498637382</v>
      </c>
      <c r="G3801" s="3">
        <f>+Q3801*'Class Gross'!$S3799</f>
        <v>30.387007839852981</v>
      </c>
      <c r="H3801" s="3">
        <f>+R3801*'Class Gross'!$S3799</f>
        <v>3.6361627208248259E-2</v>
      </c>
      <c r="I3801" s="3">
        <f>+S3801*'Class Gross'!$S3799</f>
        <v>6.6662983215121818E-2</v>
      </c>
      <c r="J3801" s="3">
        <f>+T3801*'Class Gross'!$S3799</f>
        <v>177.2203450156089</v>
      </c>
      <c r="L3801" s="3">
        <f>SUM(F3801:J3801)</f>
        <v>340.19962245225906</v>
      </c>
      <c r="M3801" s="39">
        <f>'Class Gross'!S3799</f>
        <v>340.19962245225906</v>
      </c>
      <c r="P3801" s="25">
        <f>'Class Gross'!I3799/'Class Gross'!$O3799</f>
        <v>0.38944559676860402</v>
      </c>
      <c r="Q3801" s="25">
        <f>'Class Gross'!J3799/'Class Gross'!$O3799</f>
        <v>8.9321109826091163E-2</v>
      </c>
      <c r="R3801" s="25">
        <f>'Class Gross'!K3799/'Class Gross'!$O3799</f>
        <v>1.0688320858836628E-4</v>
      </c>
      <c r="S3801" s="25">
        <f>'Class Gross'!L3799/'Class Gross'!$O3799</f>
        <v>1.9595254907867152E-4</v>
      </c>
      <c r="T3801" s="25">
        <f>'Class Gross'!M3799/'Class Gross'!$O3799</f>
        <v>0.52093045764763779</v>
      </c>
      <c r="U3801" s="25">
        <f t="shared" si="59"/>
        <v>1</v>
      </c>
      <c r="V3801" s="25"/>
      <c r="W3801" s="24"/>
    </row>
    <row r="3802" spans="4:23" x14ac:dyDescent="0.25">
      <c r="D3802" s="7" t="s">
        <v>3803</v>
      </c>
      <c r="E3802" s="7">
        <v>3799</v>
      </c>
      <c r="F3802" s="3">
        <f>+P3802*'Class Gross'!$S3800</f>
        <v>70.575203820709675</v>
      </c>
      <c r="G3802" s="3">
        <f>+Q3802*'Class Gross'!$S3800</f>
        <v>16.317690742506009</v>
      </c>
      <c r="H3802" s="3">
        <f>+R3802*'Class Gross'!$S3800</f>
        <v>2.0819872505961904E-2</v>
      </c>
      <c r="I3802" s="3">
        <f>+S3802*'Class Gross'!$S3800</f>
        <v>3.8169766260930167E-2</v>
      </c>
      <c r="J3802" s="3">
        <f>+T3802*'Class Gross'!$S3800</f>
        <v>101.31339413740341</v>
      </c>
      <c r="L3802" s="3">
        <f>SUM(F3802:J3802)</f>
        <v>188.26527833938599</v>
      </c>
      <c r="M3802" s="39">
        <f>'Class Gross'!S3800</f>
        <v>188.26527833938599</v>
      </c>
      <c r="P3802" s="25">
        <f>'Class Gross'!I3800/'Class Gross'!$O3800</f>
        <v>0.37487105664531351</v>
      </c>
      <c r="Q3802" s="25">
        <f>'Class Gross'!J3800/'Class Gross'!$O3800</f>
        <v>8.6673925677841102E-2</v>
      </c>
      <c r="R3802" s="25">
        <f>'Class Gross'!K3800/'Class Gross'!$O3800</f>
        <v>1.1058795700198049E-4</v>
      </c>
      <c r="S3802" s="25">
        <f>'Class Gross'!L3800/'Class Gross'!$O3800</f>
        <v>2.0274458783696425E-4</v>
      </c>
      <c r="T3802" s="25">
        <f>'Class Gross'!M3800/'Class Gross'!$O3800</f>
        <v>0.53814168513200644</v>
      </c>
      <c r="U3802" s="25">
        <f t="shared" si="59"/>
        <v>1</v>
      </c>
      <c r="V3802" s="25"/>
      <c r="W3802" s="24"/>
    </row>
    <row r="3803" spans="4:23" x14ac:dyDescent="0.25">
      <c r="D3803" s="7" t="s">
        <v>3804</v>
      </c>
      <c r="E3803" s="7">
        <v>3800</v>
      </c>
      <c r="F3803" s="3">
        <f>+P3803*'Class Gross'!$S3801</f>
        <v>30.098441869489744</v>
      </c>
      <c r="G3803" s="3">
        <f>+Q3803*'Class Gross'!$S3801</f>
        <v>7.9256788517643706</v>
      </c>
      <c r="H3803" s="3">
        <f>+R3803*'Class Gross'!$S3801</f>
        <v>9.220551655986781E-3</v>
      </c>
      <c r="I3803" s="3">
        <f>+S3803*'Class Gross'!$S3801</f>
        <v>1.6904344702642432E-2</v>
      </c>
      <c r="J3803" s="3">
        <f>+T3803*'Class Gross'!$S3801</f>
        <v>45.531147147432421</v>
      </c>
      <c r="L3803" s="3">
        <f>SUM(F3803:J3803)</f>
        <v>83.581392765045166</v>
      </c>
      <c r="M3803" s="39">
        <f>'Class Gross'!S3801</f>
        <v>83.581392765045166</v>
      </c>
      <c r="P3803" s="25">
        <f>'Class Gross'!I3801/'Class Gross'!$O3801</f>
        <v>0.36010936015506678</v>
      </c>
      <c r="Q3803" s="25">
        <f>'Class Gross'!J3801/'Class Gross'!$O3801</f>
        <v>9.4825876783893384E-2</v>
      </c>
      <c r="R3803" s="25">
        <f>'Class Gross'!K3801/'Class Gross'!$O3801</f>
        <v>1.1031823413025174E-4</v>
      </c>
      <c r="S3803" s="25">
        <f>'Class Gross'!L3801/'Class Gross'!$O3801</f>
        <v>2.0225009590546153E-4</v>
      </c>
      <c r="T3803" s="25">
        <f>'Class Gross'!M3801/'Class Gross'!$O3801</f>
        <v>0.54475219473100411</v>
      </c>
      <c r="U3803" s="25">
        <f t="shared" si="59"/>
        <v>1</v>
      </c>
      <c r="V3803" s="25"/>
      <c r="W3803" s="24"/>
    </row>
    <row r="3804" spans="4:23" x14ac:dyDescent="0.25">
      <c r="D3804" s="7" t="s">
        <v>3805</v>
      </c>
      <c r="E3804" s="7">
        <v>3801</v>
      </c>
      <c r="F3804" s="3">
        <f>+P3804*'Class Gross'!$S3802</f>
        <v>102.73599579745911</v>
      </c>
      <c r="G3804" s="3">
        <f>+Q3804*'Class Gross'!$S3802</f>
        <v>32.811396881156696</v>
      </c>
      <c r="H3804" s="3">
        <f>+R3804*'Class Gross'!$S3802</f>
        <v>3.1445944108106902E-2</v>
      </c>
      <c r="I3804" s="3">
        <f>+S3804*'Class Gross'!$S3802</f>
        <v>5.7650897531529327E-2</v>
      </c>
      <c r="J3804" s="3">
        <f>+T3804*'Class Gross'!$S3802</f>
        <v>158.46531521302089</v>
      </c>
      <c r="L3804" s="3">
        <f>SUM(F3804:J3804)</f>
        <v>294.10180473327631</v>
      </c>
      <c r="M3804" s="39">
        <f>'Class Gross'!S3802</f>
        <v>294.10180473327637</v>
      </c>
      <c r="P3804" s="25">
        <f>'Class Gross'!I3802/'Class Gross'!$O3802</f>
        <v>0.3493212015160238</v>
      </c>
      <c r="Q3804" s="25">
        <f>'Class Gross'!J3802/'Class Gross'!$O3802</f>
        <v>0.11156475870970481</v>
      </c>
      <c r="R3804" s="25">
        <f>'Class Gross'!K3802/'Class Gross'!$O3802</f>
        <v>1.0692196920255391E-4</v>
      </c>
      <c r="S3804" s="25">
        <f>'Class Gross'!L3802/'Class Gross'!$O3802</f>
        <v>1.960236102046822E-4</v>
      </c>
      <c r="T3804" s="25">
        <f>'Class Gross'!M3802/'Class Gross'!$O3802</f>
        <v>0.53881109419486406</v>
      </c>
      <c r="U3804" s="25">
        <f t="shared" si="59"/>
        <v>0.99999999999999989</v>
      </c>
      <c r="V3804" s="25"/>
      <c r="W3804" s="24"/>
    </row>
    <row r="3805" spans="4:23" x14ac:dyDescent="0.25">
      <c r="D3805" s="7" t="s">
        <v>3806</v>
      </c>
      <c r="E3805" s="7">
        <v>3802</v>
      </c>
      <c r="F3805" s="3">
        <f>+P3805*'Class Gross'!$S3803</f>
        <v>113.11688786926274</v>
      </c>
      <c r="G3805" s="3">
        <f>+Q3805*'Class Gross'!$S3803</f>
        <v>41.730961494139699</v>
      </c>
      <c r="H3805" s="3">
        <f>+R3805*'Class Gross'!$S3803</f>
        <v>3.3520639520836219E-2</v>
      </c>
      <c r="I3805" s="3">
        <f>+S3805*'Class Gross'!$S3803</f>
        <v>6.1454505788199748E-2</v>
      </c>
      <c r="J3805" s="3">
        <f>+T3805*'Class Gross'!$S3803</f>
        <v>172.95164212985358</v>
      </c>
      <c r="L3805" s="3">
        <f>SUM(F3805:J3805)</f>
        <v>327.89446663856506</v>
      </c>
      <c r="M3805" s="39">
        <f>'Class Gross'!S3803</f>
        <v>327.89446663856506</v>
      </c>
      <c r="P3805" s="25">
        <f>'Class Gross'!I3803/'Class Gross'!$O3803</f>
        <v>0.34497955707788874</v>
      </c>
      <c r="Q3805" s="25">
        <f>'Class Gross'!J3803/'Class Gross'!$O3803</f>
        <v>0.12726948985125552</v>
      </c>
      <c r="R3805" s="25">
        <f>'Class Gross'!K3803/'Class Gross'!$O3803</f>
        <v>1.0222996400175822E-4</v>
      </c>
      <c r="S3805" s="25">
        <f>'Class Gross'!L3803/'Class Gross'!$O3803</f>
        <v>1.8742160066989011E-4</v>
      </c>
      <c r="T3805" s="25">
        <f>'Class Gross'!M3803/'Class Gross'!$O3803</f>
        <v>0.52746130150618409</v>
      </c>
      <c r="U3805" s="25">
        <f t="shared" si="59"/>
        <v>1</v>
      </c>
      <c r="V3805" s="25"/>
      <c r="W3805" s="24"/>
    </row>
    <row r="3806" spans="4:23" x14ac:dyDescent="0.25">
      <c r="D3806" s="7" t="s">
        <v>3807</v>
      </c>
      <c r="E3806" s="7">
        <v>3803</v>
      </c>
      <c r="F3806" s="3">
        <f>+P3806*'Class Gross'!$S3804</f>
        <v>168.39864459903512</v>
      </c>
      <c r="G3806" s="3">
        <f>+Q3806*'Class Gross'!$S3804</f>
        <v>66.214844293254956</v>
      </c>
      <c r="H3806" s="3">
        <f>+R3806*'Class Gross'!$S3804</f>
        <v>4.5405156546331725E-2</v>
      </c>
      <c r="I3806" s="3">
        <f>+S3806*'Class Gross'!$S3804</f>
        <v>8.3242787001608171E-2</v>
      </c>
      <c r="J3806" s="3">
        <f>+T3806*'Class Gross'!$S3804</f>
        <v>241.02431142351563</v>
      </c>
      <c r="L3806" s="3">
        <f>SUM(F3806:J3806)</f>
        <v>475.76644825935364</v>
      </c>
      <c r="M3806" s="39">
        <f>'Class Gross'!S3804</f>
        <v>475.76644825935364</v>
      </c>
      <c r="P3806" s="25">
        <f>'Class Gross'!I3804/'Class Gross'!$O3804</f>
        <v>0.3539523335769913</v>
      </c>
      <c r="Q3806" s="25">
        <f>'Class Gross'!J3804/'Class Gross'!$O3804</f>
        <v>0.13917510269063654</v>
      </c>
      <c r="R3806" s="25">
        <f>'Class Gross'!K3804/'Class Gross'!$O3804</f>
        <v>9.5435810390690057E-5</v>
      </c>
      <c r="S3806" s="25">
        <f>'Class Gross'!L3804/'Class Gross'!$O3804</f>
        <v>1.7496565238293179E-4</v>
      </c>
      <c r="T3806" s="25">
        <f>'Class Gross'!M3804/'Class Gross'!$O3804</f>
        <v>0.50660216226959853</v>
      </c>
      <c r="U3806" s="25">
        <f t="shared" si="59"/>
        <v>1</v>
      </c>
      <c r="V3806" s="25"/>
      <c r="W3806" s="24"/>
    </row>
    <row r="3807" spans="4:23" x14ac:dyDescent="0.25">
      <c r="D3807" s="7" t="s">
        <v>3808</v>
      </c>
      <c r="E3807" s="7">
        <v>3804</v>
      </c>
      <c r="F3807" s="3">
        <f>+P3807*'Class Gross'!$S3805</f>
        <v>365.73599915483106</v>
      </c>
      <c r="G3807" s="3">
        <f>+Q3807*'Class Gross'!$S3805</f>
        <v>138.71344623127089</v>
      </c>
      <c r="H3807" s="3">
        <f>+R3807*'Class Gross'!$S3805</f>
        <v>8.701071348987921E-2</v>
      </c>
      <c r="I3807" s="3">
        <f>+S3807*'Class Gross'!$S3805</f>
        <v>0.15951964139811192</v>
      </c>
      <c r="J3807" s="3">
        <f>+T3807*'Class Gross'!$S3805</f>
        <v>472.6589627660901</v>
      </c>
      <c r="L3807" s="3">
        <f>SUM(F3807:J3807)</f>
        <v>977.35493850708008</v>
      </c>
      <c r="M3807" s="39">
        <f>'Class Gross'!S3805</f>
        <v>977.35493850708008</v>
      </c>
      <c r="P3807" s="25">
        <f>'Class Gross'!I3805/'Class Gross'!$O3805</f>
        <v>0.37421000779255964</v>
      </c>
      <c r="Q3807" s="25">
        <f>'Class Gross'!J3805/'Class Gross'!$O3805</f>
        <v>0.14192740095339074</v>
      </c>
      <c r="R3807" s="25">
        <f>'Class Gross'!K3805/'Class Gross'!$O3805</f>
        <v>8.9026729248218653E-5</v>
      </c>
      <c r="S3807" s="25">
        <f>'Class Gross'!L3805/'Class Gross'!$O3805</f>
        <v>1.632156702884009E-4</v>
      </c>
      <c r="T3807" s="25">
        <f>'Class Gross'!M3805/'Class Gross'!$O3805</f>
        <v>0.48361034885451298</v>
      </c>
      <c r="U3807" s="25">
        <f t="shared" si="59"/>
        <v>1</v>
      </c>
      <c r="V3807" s="25"/>
      <c r="W3807" s="24"/>
    </row>
    <row r="3808" spans="4:23" x14ac:dyDescent="0.25">
      <c r="D3808" s="7" t="s">
        <v>3809</v>
      </c>
      <c r="E3808" s="7">
        <v>3805</v>
      </c>
      <c r="F3808" s="3">
        <f>+P3808*'Class Gross'!$S3806</f>
        <v>384.87864875887703</v>
      </c>
      <c r="G3808" s="3">
        <f>+Q3808*'Class Gross'!$S3806</f>
        <v>134.47900376567975</v>
      </c>
      <c r="H3808" s="3">
        <f>+R3808*'Class Gross'!$S3806</f>
        <v>8.2400228339150977E-2</v>
      </c>
      <c r="I3808" s="3">
        <f>+S3808*'Class Gross'!$S3806</f>
        <v>0.15106708528844348</v>
      </c>
      <c r="J3808" s="3">
        <f>+T3808*'Class Gross'!$S3806</f>
        <v>457.0623807187614</v>
      </c>
      <c r="L3808" s="3">
        <f>SUM(F3808:J3808)</f>
        <v>976.6535005569458</v>
      </c>
      <c r="M3808" s="39">
        <f>'Class Gross'!S3806</f>
        <v>976.6535005569458</v>
      </c>
      <c r="P3808" s="25">
        <f>'Class Gross'!I3806/'Class Gross'!$O3806</f>
        <v>0.39407901424547842</v>
      </c>
      <c r="Q3808" s="25">
        <f>'Class Gross'!J3806/'Class Gross'!$O3806</f>
        <v>0.13769366893068199</v>
      </c>
      <c r="R3808" s="25">
        <f>'Class Gross'!K3806/'Class Gross'!$O3806</f>
        <v>8.4369971839717443E-5</v>
      </c>
      <c r="S3808" s="25">
        <f>'Class Gross'!L3806/'Class Gross'!$O3806</f>
        <v>1.5467828170614867E-4</v>
      </c>
      <c r="T3808" s="25">
        <f>'Class Gross'!M3806/'Class Gross'!$O3806</f>
        <v>0.46798826857029369</v>
      </c>
      <c r="U3808" s="25">
        <f t="shared" si="59"/>
        <v>1</v>
      </c>
      <c r="V3808" s="25"/>
      <c r="W3808" s="24"/>
    </row>
    <row r="3809" spans="4:23" x14ac:dyDescent="0.25">
      <c r="D3809" s="7" t="s">
        <v>3810</v>
      </c>
      <c r="E3809" s="7">
        <v>3806</v>
      </c>
      <c r="F3809" s="3">
        <f>+P3809*'Class Gross'!$S3807</f>
        <v>393.68871097875609</v>
      </c>
      <c r="G3809" s="3">
        <f>+Q3809*'Class Gross'!$S3807</f>
        <v>125.46538888280367</v>
      </c>
      <c r="H3809" s="3">
        <f>+R3809*'Class Gross'!$S3807</f>
        <v>7.4888316318499626E-2</v>
      </c>
      <c r="I3809" s="3">
        <f>+S3809*'Class Gross'!$S3807</f>
        <v>0.13729524658391601</v>
      </c>
      <c r="J3809" s="3">
        <f>+T3809*'Class Gross'!$S3807</f>
        <v>420.64773344222186</v>
      </c>
      <c r="L3809" s="3">
        <f>SUM(F3809:J3809)</f>
        <v>940.01401686668396</v>
      </c>
      <c r="M3809" s="39">
        <f>'Class Gross'!S3807</f>
        <v>940.01401686668396</v>
      </c>
      <c r="P3809" s="25">
        <f>'Class Gross'!I3807/'Class Gross'!$O3807</f>
        <v>0.41881153250355241</v>
      </c>
      <c r="Q3809" s="25">
        <f>'Class Gross'!J3807/'Class Gross'!$O3807</f>
        <v>0.13347182768722224</v>
      </c>
      <c r="R3809" s="25">
        <f>'Class Gross'!K3807/'Class Gross'!$O3807</f>
        <v>7.9667233652666423E-5</v>
      </c>
      <c r="S3809" s="25">
        <f>'Class Gross'!L3807/'Class Gross'!$O3807</f>
        <v>1.4605659502988847E-4</v>
      </c>
      <c r="T3809" s="25">
        <f>'Class Gross'!M3807/'Class Gross'!$O3807</f>
        <v>0.44749091598054286</v>
      </c>
      <c r="U3809" s="25">
        <f t="shared" si="59"/>
        <v>1</v>
      </c>
      <c r="V3809" s="25"/>
      <c r="W3809" s="24"/>
    </row>
    <row r="3810" spans="4:23" x14ac:dyDescent="0.25">
      <c r="D3810" s="7" t="s">
        <v>3811</v>
      </c>
      <c r="E3810" s="7">
        <v>3807</v>
      </c>
      <c r="F3810" s="3">
        <f>+P3810*'Class Gross'!$S3808</f>
        <v>411.17463082080303</v>
      </c>
      <c r="G3810" s="3">
        <f>+Q3810*'Class Gross'!$S3808</f>
        <v>121.17838160401951</v>
      </c>
      <c r="H3810" s="3">
        <f>+R3810*'Class Gross'!$S3808</f>
        <v>7.0696880979883678E-2</v>
      </c>
      <c r="I3810" s="3">
        <f>+S3810*'Class Gross'!$S3808</f>
        <v>0.1296109484631201</v>
      </c>
      <c r="J3810" s="3">
        <f>+T3810*'Class Gross'!$S3808</f>
        <v>400.4945851275034</v>
      </c>
      <c r="L3810" s="3">
        <f>SUM(F3810:J3810)</f>
        <v>933.04790538176894</v>
      </c>
      <c r="M3810" s="39">
        <f>'Class Gross'!S3808</f>
        <v>933.04790538176894</v>
      </c>
      <c r="P3810" s="25">
        <f>'Class Gross'!I3808/'Class Gross'!$O3808</f>
        <v>0.44067901385252611</v>
      </c>
      <c r="Q3810" s="25">
        <f>'Class Gross'!J3808/'Class Gross'!$O3808</f>
        <v>0.1298736977009104</v>
      </c>
      <c r="R3810" s="25">
        <f>'Class Gross'!K3808/'Class Gross'!$O3808</f>
        <v>7.5769829793419997E-5</v>
      </c>
      <c r="S3810" s="25">
        <f>'Class Gross'!L3808/'Class Gross'!$O3808</f>
        <v>1.3891135462127001E-4</v>
      </c>
      <c r="T3810" s="25">
        <f>'Class Gross'!M3808/'Class Gross'!$O3808</f>
        <v>0.42923260726214879</v>
      </c>
      <c r="U3810" s="25">
        <f t="shared" si="59"/>
        <v>1</v>
      </c>
      <c r="V3810" s="25"/>
      <c r="W3810" s="24"/>
    </row>
    <row r="3811" spans="4:23" x14ac:dyDescent="0.25">
      <c r="D3811" s="7" t="s">
        <v>3812</v>
      </c>
      <c r="E3811" s="7">
        <v>3808</v>
      </c>
      <c r="F3811" s="3">
        <f>+P3811*'Class Gross'!$S3809</f>
        <v>408.65032010148764</v>
      </c>
      <c r="G3811" s="3">
        <f>+Q3811*'Class Gross'!$S3809</f>
        <v>109.18377698833574</v>
      </c>
      <c r="H3811" s="3">
        <f>+R3811*'Class Gross'!$S3809</f>
        <v>6.2856064125207667E-2</v>
      </c>
      <c r="I3811" s="3">
        <f>+S3811*'Class Gross'!$S3809</f>
        <v>0.11523611756288074</v>
      </c>
      <c r="J3811" s="3">
        <f>+T3811*'Class Gross'!$S3809</f>
        <v>356.71920025104106</v>
      </c>
      <c r="L3811" s="3">
        <f>SUM(F3811:J3811)</f>
        <v>874.73138952255249</v>
      </c>
      <c r="M3811" s="39">
        <f>'Class Gross'!S3809</f>
        <v>874.73138952255249</v>
      </c>
      <c r="P3811" s="25">
        <f>'Class Gross'!I3809/'Class Gross'!$O3809</f>
        <v>0.46717235141697372</v>
      </c>
      <c r="Q3811" s="25">
        <f>'Class Gross'!J3809/'Class Gross'!$O3809</f>
        <v>0.12481977701512532</v>
      </c>
      <c r="R3811" s="25">
        <f>'Class Gross'!K3809/'Class Gross'!$O3809</f>
        <v>7.1857560935953014E-5</v>
      </c>
      <c r="S3811" s="25">
        <f>'Class Gross'!L3809/'Class Gross'!$O3809</f>
        <v>1.3173886171591388E-4</v>
      </c>
      <c r="T3811" s="25">
        <f>'Class Gross'!M3809/'Class Gross'!$O3809</f>
        <v>0.40780427514524908</v>
      </c>
      <c r="U3811" s="25">
        <f t="shared" si="59"/>
        <v>1</v>
      </c>
      <c r="V3811" s="25"/>
      <c r="W3811" s="24"/>
    </row>
    <row r="3812" spans="4:23" x14ac:dyDescent="0.25">
      <c r="D3812" s="7" t="s">
        <v>3813</v>
      </c>
      <c r="E3812" s="7">
        <v>3809</v>
      </c>
      <c r="F3812" s="3">
        <f>+P3812*'Class Gross'!$S3810</f>
        <v>412.29382291788949</v>
      </c>
      <c r="G3812" s="3">
        <f>+Q3812*'Class Gross'!$S3810</f>
        <v>102.40618515220524</v>
      </c>
      <c r="H3812" s="3">
        <f>+R3812*'Class Gross'!$S3810</f>
        <v>5.9298298646300013E-2</v>
      </c>
      <c r="I3812" s="3">
        <f>+S3812*'Class Gross'!$S3810</f>
        <v>0.10871354751821671</v>
      </c>
      <c r="J3812" s="3">
        <f>+T3812*'Class Gross'!$S3810</f>
        <v>337.84135260418753</v>
      </c>
      <c r="L3812" s="3">
        <f>SUM(F3812:J3812)</f>
        <v>852.70937252044678</v>
      </c>
      <c r="M3812" s="39">
        <f>'Class Gross'!S3810</f>
        <v>852.70937252044678</v>
      </c>
      <c r="P3812" s="25">
        <f>'Class Gross'!I3810/'Class Gross'!$O3810</f>
        <v>0.48351036848490048</v>
      </c>
      <c r="Q3812" s="25">
        <f>'Class Gross'!J3810/'Class Gross'!$O3810</f>
        <v>0.12009506222443882</v>
      </c>
      <c r="R3812" s="25">
        <f>'Class Gross'!K3810/'Class Gross'!$O3810</f>
        <v>6.9541042419910917E-5</v>
      </c>
      <c r="S3812" s="25">
        <f>'Class Gross'!L3810/'Class Gross'!$O3810</f>
        <v>1.2749191110317004E-4</v>
      </c>
      <c r="T3812" s="25">
        <f>'Class Gross'!M3810/'Class Gross'!$O3810</f>
        <v>0.39619753633713761</v>
      </c>
      <c r="U3812" s="25">
        <f t="shared" si="59"/>
        <v>1</v>
      </c>
      <c r="V3812" s="25"/>
      <c r="W3812" s="24"/>
    </row>
    <row r="3813" spans="4:23" x14ac:dyDescent="0.25">
      <c r="D3813" s="7" t="s">
        <v>3814</v>
      </c>
      <c r="E3813" s="7">
        <v>3810</v>
      </c>
      <c r="F3813" s="3">
        <f>+P3813*'Class Gross'!$S3811</f>
        <v>467.52757776620894</v>
      </c>
      <c r="G3813" s="3">
        <f>+Q3813*'Class Gross'!$S3811</f>
        <v>102.22108545139881</v>
      </c>
      <c r="H3813" s="3">
        <f>+R3813*'Class Gross'!$S3811</f>
        <v>6.4732396748046678E-2</v>
      </c>
      <c r="I3813" s="3">
        <f>+S3813*'Class Gross'!$S3811</f>
        <v>0.11867606070475226</v>
      </c>
      <c r="J3813" s="3">
        <f>+T3813*'Class Gross'!$S3811</f>
        <v>364.09700323224234</v>
      </c>
      <c r="L3813" s="3">
        <f>SUM(F3813:J3813)</f>
        <v>934.02907490730286</v>
      </c>
      <c r="M3813" s="39">
        <f>'Class Gross'!S3811</f>
        <v>934.02907490730286</v>
      </c>
      <c r="P3813" s="25">
        <f>'Class Gross'!I3811/'Class Gross'!$O3811</f>
        <v>0.50054927659784942</v>
      </c>
      <c r="Q3813" s="25">
        <f>'Class Gross'!J3811/'Class Gross'!$O3811</f>
        <v>0.10944101013294867</v>
      </c>
      <c r="R3813" s="25">
        <f>'Class Gross'!K3811/'Class Gross'!$O3811</f>
        <v>6.9304477223550037E-5</v>
      </c>
      <c r="S3813" s="25">
        <f>'Class Gross'!L3811/'Class Gross'!$O3811</f>
        <v>1.2705820824317508E-4</v>
      </c>
      <c r="T3813" s="25">
        <f>'Class Gross'!M3811/'Class Gross'!$O3811</f>
        <v>0.38981335058373523</v>
      </c>
      <c r="U3813" s="25">
        <f t="shared" si="59"/>
        <v>1</v>
      </c>
      <c r="V3813" s="25"/>
      <c r="W3813" s="24"/>
    </row>
    <row r="3814" spans="4:23" x14ac:dyDescent="0.25">
      <c r="D3814" s="7" t="s">
        <v>3815</v>
      </c>
      <c r="E3814" s="7">
        <v>3811</v>
      </c>
      <c r="F3814" s="3">
        <f>+P3814*'Class Gross'!$S3812</f>
        <v>446.48053185862926</v>
      </c>
      <c r="G3814" s="3">
        <f>+Q3814*'Class Gross'!$S3812</f>
        <v>89.202137697084481</v>
      </c>
      <c r="H3814" s="3">
        <f>+R3814*'Class Gross'!$S3812</f>
        <v>6.1912011110715599E-2</v>
      </c>
      <c r="I3814" s="3">
        <f>+S3814*'Class Gross'!$S3812</f>
        <v>0.11350535370297861</v>
      </c>
      <c r="J3814" s="3">
        <f>+T3814*'Class Gross'!$S3812</f>
        <v>342.22854348346806</v>
      </c>
      <c r="L3814" s="3">
        <f>SUM(F3814:J3814)</f>
        <v>878.08663040399551</v>
      </c>
      <c r="M3814" s="39">
        <f>'Class Gross'!S3812</f>
        <v>878.08663040399551</v>
      </c>
      <c r="P3814" s="25">
        <f>'Class Gross'!I3812/'Class Gross'!$O3812</f>
        <v>0.50846979830818029</v>
      </c>
      <c r="Q3814" s="25">
        <f>'Class Gross'!J3812/'Class Gross'!$O3812</f>
        <v>0.10158694439527431</v>
      </c>
      <c r="R3814" s="25">
        <f>'Class Gross'!K3812/'Class Gross'!$O3812</f>
        <v>7.0507862170991875E-5</v>
      </c>
      <c r="S3814" s="25">
        <f>'Class Gross'!L3812/'Class Gross'!$O3812</f>
        <v>1.2926441398015178E-4</v>
      </c>
      <c r="T3814" s="25">
        <f>'Class Gross'!M3812/'Class Gross'!$O3812</f>
        <v>0.38974348502039419</v>
      </c>
      <c r="U3814" s="25">
        <f t="shared" si="59"/>
        <v>1</v>
      </c>
      <c r="V3814" s="25"/>
      <c r="W3814" s="24"/>
    </row>
    <row r="3815" spans="4:23" x14ac:dyDescent="0.25">
      <c r="D3815" s="7" t="s">
        <v>3816</v>
      </c>
      <c r="E3815" s="7">
        <v>3812</v>
      </c>
      <c r="F3815" s="3">
        <f>+P3815*'Class Gross'!$S3813</f>
        <v>427.10042527963884</v>
      </c>
      <c r="G3815" s="3">
        <f>+Q3815*'Class Gross'!$S3813</f>
        <v>80.826700646582822</v>
      </c>
      <c r="H3815" s="3">
        <f>+R3815*'Class Gross'!$S3813</f>
        <v>5.9570102429615156E-2</v>
      </c>
      <c r="I3815" s="3">
        <f>+S3815*'Class Gross'!$S3813</f>
        <v>0.10921185445429449</v>
      </c>
      <c r="J3815" s="3">
        <f>+T3815*'Class Gross'!$S3813</f>
        <v>352.21409092066648</v>
      </c>
      <c r="L3815" s="3">
        <f>SUM(F3815:J3815)</f>
        <v>860.30999880377203</v>
      </c>
      <c r="M3815" s="39">
        <f>'Class Gross'!S3813</f>
        <v>860.30999880377203</v>
      </c>
      <c r="P3815" s="25">
        <f>'Class Gross'!I3813/'Class Gross'!$O3813</f>
        <v>0.49644944946996494</v>
      </c>
      <c r="Q3815" s="25">
        <f>'Class Gross'!J3813/'Class Gross'!$O3813</f>
        <v>9.3950669827119582E-2</v>
      </c>
      <c r="R3815" s="25">
        <f>'Class Gross'!K3813/'Class Gross'!$O3813</f>
        <v>6.9242601518574803E-5</v>
      </c>
      <c r="S3815" s="25">
        <f>'Class Gross'!L3813/'Class Gross'!$O3813</f>
        <v>1.2694476945072052E-4</v>
      </c>
      <c r="T3815" s="25">
        <f>'Class Gross'!M3813/'Class Gross'!$O3813</f>
        <v>0.40940369333194621</v>
      </c>
      <c r="U3815" s="25">
        <f t="shared" si="59"/>
        <v>1</v>
      </c>
      <c r="V3815" s="25"/>
      <c r="W3815" s="24"/>
    </row>
    <row r="3816" spans="4:23" x14ac:dyDescent="0.25">
      <c r="D3816" s="7" t="s">
        <v>3817</v>
      </c>
      <c r="E3816" s="7">
        <v>3813</v>
      </c>
      <c r="F3816" s="3">
        <f>+P3816*'Class Gross'!$S3814</f>
        <v>135.84722412389402</v>
      </c>
      <c r="G3816" s="3">
        <f>+Q3816*'Class Gross'!$S3814</f>
        <v>26.634190730605557</v>
      </c>
      <c r="H3816" s="3">
        <f>+R3816*'Class Gross'!$S3814</f>
        <v>0.760705591760236</v>
      </c>
      <c r="I3816" s="3">
        <f>+S3816*'Class Gross'!$S3814</f>
        <v>1.390909875906452</v>
      </c>
      <c r="J3816" s="3">
        <f>+T3816*'Class Gross'!$S3814</f>
        <v>116.73421826610586</v>
      </c>
      <c r="L3816" s="3">
        <f>SUM(F3816:J3816)</f>
        <v>281.3672485882721</v>
      </c>
      <c r="M3816" s="39">
        <f>'Class Gross'!S3814</f>
        <v>281.3672485882721</v>
      </c>
      <c r="P3816" s="25">
        <f>'Class Gross'!I3814/'Class Gross'!$O3814</f>
        <v>0.48281107629083297</v>
      </c>
      <c r="Q3816" s="25">
        <f>'Class Gross'!J3814/'Class Gross'!$O3814</f>
        <v>9.4659882641777091E-2</v>
      </c>
      <c r="R3816" s="25">
        <f>'Class Gross'!K3814/'Class Gross'!$O3814</f>
        <v>2.7036039040683984E-3</v>
      </c>
      <c r="S3816" s="25">
        <f>'Class Gross'!L3814/'Class Gross'!$O3814</f>
        <v>4.9433965142893594E-3</v>
      </c>
      <c r="T3816" s="25">
        <f>'Class Gross'!M3814/'Class Gross'!$O3814</f>
        <v>0.41488204064903222</v>
      </c>
      <c r="U3816" s="25">
        <f t="shared" si="59"/>
        <v>1</v>
      </c>
      <c r="V3816" s="25"/>
      <c r="W3816" s="24"/>
    </row>
    <row r="3817" spans="4:23" x14ac:dyDescent="0.25">
      <c r="D3817" s="7" t="s">
        <v>3818</v>
      </c>
      <c r="E3817" s="7">
        <v>3814</v>
      </c>
      <c r="F3817" s="3">
        <f>+P3817*'Class Gross'!$S3815</f>
        <v>122.98374189612382</v>
      </c>
      <c r="G3817" s="3">
        <f>+Q3817*'Class Gross'!$S3815</f>
        <v>25.227079922984689</v>
      </c>
      <c r="H3817" s="3">
        <f>+R3817*'Class Gross'!$S3815</f>
        <v>0.76780007363443981</v>
      </c>
      <c r="I3817" s="3">
        <f>+S3817*'Class Gross'!$S3815</f>
        <v>1.4038817601809397</v>
      </c>
      <c r="J3817" s="3">
        <f>+T3817*'Class Gross'!$S3815</f>
        <v>115.75963979547092</v>
      </c>
      <c r="L3817" s="3">
        <f>SUM(F3817:J3817)</f>
        <v>266.14214344839479</v>
      </c>
      <c r="M3817" s="39">
        <f>'Class Gross'!S3815</f>
        <v>266.14214344839479</v>
      </c>
      <c r="P3817" s="25">
        <f>'Class Gross'!I3815/'Class Gross'!$O3815</f>
        <v>0.46209796127222702</v>
      </c>
      <c r="Q3817" s="25">
        <f>'Class Gross'!J3815/'Class Gross'!$O3815</f>
        <v>9.4787994100138606E-2</v>
      </c>
      <c r="R3817" s="25">
        <f>'Class Gross'!K3815/'Class Gross'!$O3815</f>
        <v>2.8849248138084413E-3</v>
      </c>
      <c r="S3817" s="25">
        <f>'Class Gross'!L3815/'Class Gross'!$O3815</f>
        <v>5.2749321922146222E-3</v>
      </c>
      <c r="T3817" s="25">
        <f>'Class Gross'!M3815/'Class Gross'!$O3815</f>
        <v>0.43495418762161137</v>
      </c>
      <c r="U3817" s="25">
        <f t="shared" si="59"/>
        <v>1</v>
      </c>
      <c r="V3817" s="25"/>
      <c r="W3817" s="24"/>
    </row>
    <row r="3818" spans="4:23" x14ac:dyDescent="0.25">
      <c r="D3818" s="7" t="s">
        <v>3819</v>
      </c>
      <c r="E3818" s="7">
        <v>3815</v>
      </c>
      <c r="F3818" s="3">
        <f>+P3818*'Class Gross'!$S3816</f>
        <v>139.77261481427587</v>
      </c>
      <c r="G3818" s="3">
        <f>+Q3818*'Class Gross'!$S3816</f>
        <v>29.934305701361687</v>
      </c>
      <c r="H3818" s="3">
        <f>+R3818*'Class Gross'!$S3816</f>
        <v>1.001725983925466</v>
      </c>
      <c r="I3818" s="3">
        <f>+S3818*'Class Gross'!$S3816</f>
        <v>1.8316028948465923</v>
      </c>
      <c r="J3818" s="3">
        <f>+T3818*'Class Gross'!$S3816</f>
        <v>143.10066276779133</v>
      </c>
      <c r="L3818" s="3">
        <f>SUM(F3818:J3818)</f>
        <v>315.64091216220095</v>
      </c>
      <c r="M3818" s="39">
        <f>'Class Gross'!S3816</f>
        <v>315.64091216220095</v>
      </c>
      <c r="P3818" s="25">
        <f>'Class Gross'!I3816/'Class Gross'!$O3816</f>
        <v>0.44282160337456444</v>
      </c>
      <c r="Q3818" s="25">
        <f>'Class Gross'!J3816/'Class Gross'!$O3816</f>
        <v>9.4836583433706156E-2</v>
      </c>
      <c r="R3818" s="25">
        <f>'Class Gross'!K3816/'Class Gross'!$O3816</f>
        <v>3.1736252980117509E-3</v>
      </c>
      <c r="S3818" s="25">
        <f>'Class Gross'!L3816/'Class Gross'!$O3816</f>
        <v>5.8028057335779452E-3</v>
      </c>
      <c r="T3818" s="25">
        <f>'Class Gross'!M3816/'Class Gross'!$O3816</f>
        <v>0.45336538216013977</v>
      </c>
      <c r="U3818" s="25">
        <f t="shared" si="59"/>
        <v>1</v>
      </c>
      <c r="V3818" s="25"/>
      <c r="W3818" s="24"/>
    </row>
    <row r="3819" spans="4:23" x14ac:dyDescent="0.25">
      <c r="D3819" s="7" t="s">
        <v>3820</v>
      </c>
      <c r="E3819" s="7">
        <v>3816</v>
      </c>
      <c r="F3819" s="3">
        <f>+P3819*'Class Gross'!$S3817</f>
        <v>158.80626325371978</v>
      </c>
      <c r="G3819" s="3">
        <f>+Q3819*'Class Gross'!$S3817</f>
        <v>35.0190804805803</v>
      </c>
      <c r="H3819" s="3">
        <f>+R3819*'Class Gross'!$S3817</f>
        <v>1.2551968230686705</v>
      </c>
      <c r="I3819" s="3">
        <f>+S3819*'Class Gross'!$S3817</f>
        <v>2.2950608965194648</v>
      </c>
      <c r="J3819" s="3">
        <f>+T3819*'Class Gross'!$S3817</f>
        <v>175.69275993469216</v>
      </c>
      <c r="L3819" s="3">
        <f>SUM(F3819:J3819)</f>
        <v>373.06836138858034</v>
      </c>
      <c r="M3819" s="39">
        <f>'Class Gross'!S3817</f>
        <v>373.06836138858034</v>
      </c>
      <c r="P3819" s="25">
        <f>'Class Gross'!I3817/'Class Gross'!$O3817</f>
        <v>0.42567604141673765</v>
      </c>
      <c r="Q3819" s="25">
        <f>'Class Gross'!J3817/'Class Gross'!$O3817</f>
        <v>9.386773070285942E-2</v>
      </c>
      <c r="R3819" s="25">
        <f>'Class Gross'!K3817/'Class Gross'!$O3817</f>
        <v>3.3645223046970827E-3</v>
      </c>
      <c r="S3819" s="25">
        <f>'Class Gross'!L3817/'Class Gross'!$O3817</f>
        <v>6.1518507974708059E-3</v>
      </c>
      <c r="T3819" s="25">
        <f>'Class Gross'!M3817/'Class Gross'!$O3817</f>
        <v>0.47093985477823513</v>
      </c>
      <c r="U3819" s="25">
        <f t="shared" si="59"/>
        <v>1</v>
      </c>
      <c r="V3819" s="25"/>
      <c r="W3819" s="24"/>
    </row>
    <row r="3820" spans="4:23" x14ac:dyDescent="0.25">
      <c r="D3820" s="7" t="s">
        <v>3821</v>
      </c>
      <c r="E3820" s="7">
        <v>3817</v>
      </c>
      <c r="F3820" s="3">
        <f>+P3820*'Class Gross'!$S3818</f>
        <v>156.81701986936915</v>
      </c>
      <c r="G3820" s="3">
        <f>+Q3820*'Class Gross'!$S3818</f>
        <v>35.910463634458402</v>
      </c>
      <c r="H3820" s="3">
        <f>+R3820*'Class Gross'!$S3818</f>
        <v>1.3414246532432901</v>
      </c>
      <c r="I3820" s="3">
        <f>+S3820*'Class Gross'!$S3818</f>
        <v>2.4527239160462946</v>
      </c>
      <c r="J3820" s="3">
        <f>+T3820*'Class Gross'!$S3818</f>
        <v>187.39504798492732</v>
      </c>
      <c r="L3820" s="3">
        <f>SUM(F3820:J3820)</f>
        <v>383.91668005804445</v>
      </c>
      <c r="M3820" s="39">
        <f>'Class Gross'!S3818</f>
        <v>383.91668005804445</v>
      </c>
      <c r="P3820" s="25">
        <f>'Class Gross'!I3818/'Class Gross'!$O3818</f>
        <v>0.40846628452209982</v>
      </c>
      <c r="Q3820" s="25">
        <f>'Class Gross'!J3818/'Class Gross'!$O3818</f>
        <v>9.3537127975343734E-2</v>
      </c>
      <c r="R3820" s="25">
        <f>'Class Gross'!K3818/'Class Gross'!$O3818</f>
        <v>3.494051503676474E-3</v>
      </c>
      <c r="S3820" s="25">
        <f>'Class Gross'!L3818/'Class Gross'!$O3818</f>
        <v>6.3886880759530086E-3</v>
      </c>
      <c r="T3820" s="25">
        <f>'Class Gross'!M3818/'Class Gross'!$O3818</f>
        <v>0.488113847922927</v>
      </c>
      <c r="U3820" s="25">
        <f t="shared" si="59"/>
        <v>1</v>
      </c>
      <c r="V3820" s="25"/>
      <c r="W3820" s="24"/>
    </row>
    <row r="3821" spans="4:23" x14ac:dyDescent="0.25">
      <c r="D3821" s="7" t="s">
        <v>3822</v>
      </c>
      <c r="E3821" s="7">
        <v>3818</v>
      </c>
      <c r="F3821" s="3">
        <f>+P3821*'Class Gross'!$S3819</f>
        <v>115.35651416885491</v>
      </c>
      <c r="G3821" s="3">
        <f>+Q3821*'Class Gross'!$S3819</f>
        <v>26.245786953484</v>
      </c>
      <c r="H3821" s="3">
        <f>+R3821*'Class Gross'!$S3819</f>
        <v>1.0362237101718206</v>
      </c>
      <c r="I3821" s="3">
        <f>+S3821*'Class Gross'!$S3819</f>
        <v>1.8946801597597385</v>
      </c>
      <c r="J3821" s="3">
        <f>+T3821*'Class Gross'!$S3819</f>
        <v>160.36022105542855</v>
      </c>
      <c r="L3821" s="3">
        <f>SUM(F3821:J3821)</f>
        <v>304.89342604769899</v>
      </c>
      <c r="M3821" s="39">
        <f>'Class Gross'!S3819</f>
        <v>304.89342604769899</v>
      </c>
      <c r="P3821" s="25">
        <f>'Class Gross'!I3819/'Class Gross'!$O3819</f>
        <v>0.37835028345546545</v>
      </c>
      <c r="Q3821" s="25">
        <f>'Class Gross'!J3819/'Class Gross'!$O3819</f>
        <v>8.6081839460120019E-2</v>
      </c>
      <c r="R3821" s="25">
        <f>'Class Gross'!K3819/'Class Gross'!$O3819</f>
        <v>3.3986423505559899E-3</v>
      </c>
      <c r="S3821" s="25">
        <f>'Class Gross'!L3819/'Class Gross'!$O3819</f>
        <v>6.2142374938032466E-3</v>
      </c>
      <c r="T3821" s="25">
        <f>'Class Gross'!M3819/'Class Gross'!$O3819</f>
        <v>0.52595499724005534</v>
      </c>
      <c r="U3821" s="25">
        <f t="shared" si="59"/>
        <v>1</v>
      </c>
      <c r="V3821" s="25"/>
      <c r="W3821" s="24"/>
    </row>
    <row r="3822" spans="4:23" x14ac:dyDescent="0.25">
      <c r="D3822" s="7" t="s">
        <v>3823</v>
      </c>
      <c r="E3822" s="7">
        <v>3819</v>
      </c>
      <c r="F3822" s="3">
        <f>+P3822*'Class Gross'!$S3820</f>
        <v>80.69334345201338</v>
      </c>
      <c r="G3822" s="3">
        <f>+Q3822*'Class Gross'!$S3820</f>
        <v>18.78554613904803</v>
      </c>
      <c r="H3822" s="3">
        <f>+R3822*'Class Gross'!$S3820</f>
        <v>0.77446006544787105</v>
      </c>
      <c r="I3822" s="3">
        <f>+S3822*'Class Gross'!$S3820</f>
        <v>1.4160592023965575</v>
      </c>
      <c r="J3822" s="3">
        <f>+T3822*'Class Gross'!$S3820</f>
        <v>124.40627770209881</v>
      </c>
      <c r="L3822" s="3">
        <f>SUM(F3822:J3822)</f>
        <v>226.07568656100463</v>
      </c>
      <c r="M3822" s="39">
        <f>'Class Gross'!S3820</f>
        <v>226.07568656100466</v>
      </c>
      <c r="P3822" s="25">
        <f>'Class Gross'!I3820/'Class Gross'!$O3820</f>
        <v>0.35693065751340292</v>
      </c>
      <c r="Q3822" s="25">
        <f>'Class Gross'!J3820/'Class Gross'!$O3820</f>
        <v>8.3094057679567873E-2</v>
      </c>
      <c r="R3822" s="25">
        <f>'Class Gross'!K3820/'Class Gross'!$O3820</f>
        <v>3.4256672056545514E-3</v>
      </c>
      <c r="S3822" s="25">
        <f>'Class Gross'!L3820/'Class Gross'!$O3820</f>
        <v>6.2636510097004421E-3</v>
      </c>
      <c r="T3822" s="25">
        <f>'Class Gross'!M3820/'Class Gross'!$O3820</f>
        <v>0.55028596659167417</v>
      </c>
      <c r="U3822" s="25">
        <f t="shared" si="59"/>
        <v>1</v>
      </c>
      <c r="V3822" s="25"/>
      <c r="W3822" s="24"/>
    </row>
    <row r="3823" spans="4:23" x14ac:dyDescent="0.25">
      <c r="D3823" s="7" t="s">
        <v>3824</v>
      </c>
      <c r="E3823" s="7">
        <v>3820</v>
      </c>
      <c r="F3823" s="3">
        <f>+P3823*'Class Gross'!$S3821</f>
        <v>88.913537468482858</v>
      </c>
      <c r="G3823" s="3">
        <f>+Q3823*'Class Gross'!$S3821</f>
        <v>20.837833452760449</v>
      </c>
      <c r="H3823" s="3">
        <f>+R3823*'Class Gross'!$S3821</f>
        <v>0.8909146178112558</v>
      </c>
      <c r="I3823" s="3">
        <f>+S3823*'Class Gross'!$S3821</f>
        <v>1.6289901821750654</v>
      </c>
      <c r="J3823" s="3">
        <f>+T3823*'Class Gross'!$S3821</f>
        <v>116.18145704067221</v>
      </c>
      <c r="L3823" s="3">
        <f>SUM(F3823:J3823)</f>
        <v>228.45273276190184</v>
      </c>
      <c r="M3823" s="39">
        <f>'Class Gross'!S3821</f>
        <v>228.45273276190187</v>
      </c>
      <c r="P3823" s="25">
        <f>'Class Gross'!I3821/'Class Gross'!$O3821</f>
        <v>0.38919883510936321</v>
      </c>
      <c r="Q3823" s="25">
        <f>'Class Gross'!J3821/'Class Gross'!$O3821</f>
        <v>9.1212887676323254E-2</v>
      </c>
      <c r="R3823" s="25">
        <f>'Class Gross'!K3821/'Class Gross'!$O3821</f>
        <v>3.8997765841557487E-3</v>
      </c>
      <c r="S3823" s="25">
        <f>'Class Gross'!L3821/'Class Gross'!$O3821</f>
        <v>7.1305348921907293E-3</v>
      </c>
      <c r="T3823" s="25">
        <f>'Class Gross'!M3821/'Class Gross'!$O3821</f>
        <v>0.50855796573796697</v>
      </c>
      <c r="U3823" s="25">
        <f t="shared" si="59"/>
        <v>0.99999999999999989</v>
      </c>
      <c r="V3823" s="25"/>
      <c r="W3823" s="24"/>
    </row>
    <row r="3824" spans="4:23" x14ac:dyDescent="0.25">
      <c r="D3824" s="7" t="s">
        <v>3825</v>
      </c>
      <c r="E3824" s="7">
        <v>3821</v>
      </c>
      <c r="F3824" s="3">
        <f>+P3824*'Class Gross'!$S3822</f>
        <v>163.13211241309759</v>
      </c>
      <c r="G3824" s="3">
        <f>+Q3824*'Class Gross'!$S3822</f>
        <v>36.924718225255667</v>
      </c>
      <c r="H3824" s="3">
        <f>+R3824*'Class Gross'!$S3822</f>
        <v>1.6542988306760704</v>
      </c>
      <c r="I3824" s="3">
        <f>+S3824*'Class Gross'!$S3822</f>
        <v>3.0247977748704118</v>
      </c>
      <c r="J3824" s="3">
        <f>+T3824*'Class Gross'!$S3822</f>
        <v>222.32752213888224</v>
      </c>
      <c r="L3824" s="3">
        <f>SUM(F3824:J3824)</f>
        <v>427.06344938278198</v>
      </c>
      <c r="M3824" s="39">
        <f>'Class Gross'!S3822</f>
        <v>427.06344938278198</v>
      </c>
      <c r="P3824" s="25">
        <f>'Class Gross'!I3822/'Class Gross'!$O3822</f>
        <v>0.38198565728082329</v>
      </c>
      <c r="Q3824" s="25">
        <f>'Class Gross'!J3822/'Class Gross'!$O3822</f>
        <v>8.6461902273822569E-2</v>
      </c>
      <c r="R3824" s="25">
        <f>'Class Gross'!K3822/'Class Gross'!$O3822</f>
        <v>3.8736605370161352E-3</v>
      </c>
      <c r="S3824" s="25">
        <f>'Class Gross'!L3822/'Class Gross'!$O3822</f>
        <v>7.0827830835020721E-3</v>
      </c>
      <c r="T3824" s="25">
        <f>'Class Gross'!M3822/'Class Gross'!$O3822</f>
        <v>0.52059599682483593</v>
      </c>
      <c r="U3824" s="25">
        <f t="shared" si="59"/>
        <v>1</v>
      </c>
      <c r="V3824" s="25"/>
      <c r="W3824" s="24"/>
    </row>
    <row r="3825" spans="4:23" x14ac:dyDescent="0.25">
      <c r="D3825" s="7" t="s">
        <v>3826</v>
      </c>
      <c r="E3825" s="7">
        <v>3822</v>
      </c>
      <c r="F3825" s="3">
        <f>+P3825*'Class Gross'!$S3823</f>
        <v>155.52878176342946</v>
      </c>
      <c r="G3825" s="3">
        <f>+Q3825*'Class Gross'!$S3823</f>
        <v>33.4132674660449</v>
      </c>
      <c r="H3825" s="3">
        <f>+R3825*'Class Gross'!$S3823</f>
        <v>4.0997315264195998E-2</v>
      </c>
      <c r="I3825" s="3">
        <f>+S3825*'Class Gross'!$S3823</f>
        <v>7.5161744651026013E-2</v>
      </c>
      <c r="J3825" s="3">
        <f>+T3825*'Class Gross'!$S3823</f>
        <v>219.83732366299154</v>
      </c>
      <c r="L3825" s="3">
        <f>SUM(F3825:J3825)</f>
        <v>408.89553195238113</v>
      </c>
      <c r="M3825" s="39">
        <f>'Class Gross'!S3823</f>
        <v>408.89553195238113</v>
      </c>
      <c r="P3825" s="25">
        <f>'Class Gross'!I3823/'Class Gross'!$O3823</f>
        <v>0.3803631236096312</v>
      </c>
      <c r="Q3825" s="25">
        <f>'Class Gross'!J3823/'Class Gross'!$O3823</f>
        <v>8.1715902608434754E-2</v>
      </c>
      <c r="R3825" s="25">
        <f>'Class Gross'!K3823/'Class Gross'!$O3823</f>
        <v>1.0026354425650812E-4</v>
      </c>
      <c r="S3825" s="25">
        <f>'Class Gross'!L3823/'Class Gross'!$O3823</f>
        <v>1.8381649780359826E-4</v>
      </c>
      <c r="T3825" s="25">
        <f>'Class Gross'!M3823/'Class Gross'!$O3823</f>
        <v>0.53763689373987389</v>
      </c>
      <c r="U3825" s="25">
        <f t="shared" si="59"/>
        <v>1</v>
      </c>
      <c r="V3825" s="25"/>
      <c r="W3825" s="24"/>
    </row>
    <row r="3826" spans="4:23" x14ac:dyDescent="0.25">
      <c r="D3826" s="7" t="s">
        <v>3827</v>
      </c>
      <c r="E3826" s="7">
        <v>3823</v>
      </c>
      <c r="F3826" s="3">
        <f>+P3826*'Class Gross'!$S3824</f>
        <v>114.01281823146734</v>
      </c>
      <c r="G3826" s="3">
        <f>+Q3826*'Class Gross'!$S3824</f>
        <v>22.570578175946515</v>
      </c>
      <c r="H3826" s="3">
        <f>+R3826*'Class Gross'!$S3824</f>
        <v>3.053333186783487E-2</v>
      </c>
      <c r="I3826" s="3">
        <f>+S3826*'Class Gross'!$S3824</f>
        <v>5.5977775091030607E-2</v>
      </c>
      <c r="J3826" s="3">
        <f>+T3826*'Class Gross'!$S3824</f>
        <v>171.79094940014755</v>
      </c>
      <c r="L3826" s="3">
        <f>SUM(F3826:J3826)</f>
        <v>308.46085691452026</v>
      </c>
      <c r="M3826" s="39">
        <f>'Class Gross'!S3824</f>
        <v>308.46085691452026</v>
      </c>
      <c r="P3826" s="25">
        <f>'Class Gross'!I3824/'Class Gross'!$O3824</f>
        <v>0.36961843188765509</v>
      </c>
      <c r="Q3826" s="25">
        <f>'Class Gross'!J3824/'Class Gross'!$O3824</f>
        <v>7.3171612118685142E-2</v>
      </c>
      <c r="R3826" s="25">
        <f>'Class Gross'!K3824/'Class Gross'!$O3824</f>
        <v>9.8986082620836961E-5</v>
      </c>
      <c r="S3826" s="25">
        <f>'Class Gross'!L3824/'Class Gross'!$O3824</f>
        <v>1.8147448480486779E-4</v>
      </c>
      <c r="T3826" s="25">
        <f>'Class Gross'!M3824/'Class Gross'!$O3824</f>
        <v>0.55692949542623404</v>
      </c>
      <c r="U3826" s="25">
        <f t="shared" si="59"/>
        <v>1</v>
      </c>
      <c r="V3826" s="25"/>
      <c r="W3826" s="24"/>
    </row>
    <row r="3827" spans="4:23" x14ac:dyDescent="0.25">
      <c r="D3827" s="7" t="s">
        <v>3828</v>
      </c>
      <c r="E3827" s="7">
        <v>3824</v>
      </c>
      <c r="F3827" s="3">
        <f>+P3827*'Class Gross'!$S3825</f>
        <v>128.83987702931566</v>
      </c>
      <c r="G3827" s="3">
        <f>+Q3827*'Class Gross'!$S3825</f>
        <v>28.720872053436988</v>
      </c>
      <c r="H3827" s="3">
        <f>+R3827*'Class Gross'!$S3825</f>
        <v>3.6129407852530972E-2</v>
      </c>
      <c r="I3827" s="3">
        <f>+S3827*'Class Gross'!$S3825</f>
        <v>6.6237247729640139E-2</v>
      </c>
      <c r="J3827" s="3">
        <f>+T3827*'Class Gross'!$S3825</f>
        <v>213.83978200107558</v>
      </c>
      <c r="L3827" s="3">
        <f>SUM(F3827:J3827)</f>
        <v>371.5028977394104</v>
      </c>
      <c r="M3827" s="39">
        <f>'Class Gross'!S3825</f>
        <v>371.5028977394104</v>
      </c>
      <c r="P3827" s="25">
        <f>'Class Gross'!I3825/'Class Gross'!$O3825</f>
        <v>0.34680719265799642</v>
      </c>
      <c r="Q3827" s="25">
        <f>'Class Gross'!J3825/'Class Gross'!$O3825</f>
        <v>7.7309954318534435E-2</v>
      </c>
      <c r="R3827" s="25">
        <f>'Class Gross'!K3825/'Class Gross'!$O3825</f>
        <v>9.7252021646070282E-5</v>
      </c>
      <c r="S3827" s="25">
        <f>'Class Gross'!L3825/'Class Gross'!$O3825</f>
        <v>1.7829537301779555E-4</v>
      </c>
      <c r="T3827" s="25">
        <f>'Class Gross'!M3825/'Class Gross'!$O3825</f>
        <v>0.57560730562880524</v>
      </c>
      <c r="U3827" s="25">
        <f t="shared" si="59"/>
        <v>1</v>
      </c>
      <c r="V3827" s="25"/>
      <c r="W3827" s="24"/>
    </row>
    <row r="3828" spans="4:23" x14ac:dyDescent="0.25">
      <c r="D3828" s="7" t="s">
        <v>3829</v>
      </c>
      <c r="E3828" s="7">
        <v>3825</v>
      </c>
      <c r="F3828" s="3">
        <f>+P3828*'Class Gross'!$S3826</f>
        <v>152.111820858584</v>
      </c>
      <c r="G3828" s="3">
        <f>+Q3828*'Class Gross'!$S3826</f>
        <v>43.645742993000013</v>
      </c>
      <c r="H3828" s="3">
        <f>+R3828*'Class Gross'!$S3826</f>
        <v>4.5760914135251643E-2</v>
      </c>
      <c r="I3828" s="3">
        <f>+S3828*'Class Gross'!$S3826</f>
        <v>8.3895009247961352E-2</v>
      </c>
      <c r="J3828" s="3">
        <f>+T3828*'Class Gross'!$S3826</f>
        <v>279.88277257656478</v>
      </c>
      <c r="L3828" s="3">
        <f>SUM(F3828:J3828)</f>
        <v>475.76999235153198</v>
      </c>
      <c r="M3828" s="39">
        <f>'Class Gross'!S3826</f>
        <v>475.76999235153198</v>
      </c>
      <c r="P3828" s="25">
        <f>'Class Gross'!I3826/'Class Gross'!$O3826</f>
        <v>0.31971713917214267</v>
      </c>
      <c r="Q3828" s="25">
        <f>'Class Gross'!J3826/'Class Gross'!$O3826</f>
        <v>9.1737065587674776E-2</v>
      </c>
      <c r="R3828" s="25">
        <f>'Class Gross'!K3826/'Class Gross'!$O3826</f>
        <v>9.6182850686052289E-5</v>
      </c>
      <c r="S3828" s="25">
        <f>'Class Gross'!L3826/'Class Gross'!$O3826</f>
        <v>1.7633522625776256E-4</v>
      </c>
      <c r="T3828" s="25">
        <f>'Class Gross'!M3826/'Class Gross'!$O3826</f>
        <v>0.58827327716323874</v>
      </c>
      <c r="U3828" s="25">
        <f t="shared" si="59"/>
        <v>1</v>
      </c>
      <c r="V3828" s="25"/>
      <c r="W3828" s="24"/>
    </row>
    <row r="3829" spans="4:23" x14ac:dyDescent="0.25">
      <c r="D3829" s="7" t="s">
        <v>3830</v>
      </c>
      <c r="E3829" s="7">
        <v>3826</v>
      </c>
      <c r="F3829" s="3">
        <f>+P3829*'Class Gross'!$S3827</f>
        <v>93.651596653619421</v>
      </c>
      <c r="G3829" s="3">
        <f>+Q3829*'Class Gross'!$S3827</f>
        <v>32.916117846773574</v>
      </c>
      <c r="H3829" s="3">
        <f>+R3829*'Class Gross'!$S3827</f>
        <v>2.8606680374375915E-2</v>
      </c>
      <c r="I3829" s="3">
        <f>+S3829*'Class Gross'!$S3827</f>
        <v>5.2445580686355853E-2</v>
      </c>
      <c r="J3829" s="3">
        <f>+T3829*'Class Gross'!$S3827</f>
        <v>180.66638349947158</v>
      </c>
      <c r="L3829" s="3">
        <f>SUM(F3829:J3829)</f>
        <v>307.31515026092529</v>
      </c>
      <c r="M3829" s="39">
        <f>'Class Gross'!S3827</f>
        <v>307.31515026092529</v>
      </c>
      <c r="P3829" s="25">
        <f>'Class Gross'!I3827/'Class Gross'!$O3827</f>
        <v>0.30474122923684277</v>
      </c>
      <c r="Q3829" s="25">
        <f>'Class Gross'!J3827/'Class Gross'!$O3827</f>
        <v>0.1071086727056125</v>
      </c>
      <c r="R3829" s="25">
        <f>'Class Gross'!K3827/'Class Gross'!$O3827</f>
        <v>9.308581223570485E-5</v>
      </c>
      <c r="S3829" s="25">
        <f>'Class Gross'!L3827/'Class Gross'!$O3827</f>
        <v>1.706573224321256E-4</v>
      </c>
      <c r="T3829" s="25">
        <f>'Class Gross'!M3827/'Class Gross'!$O3827</f>
        <v>0.58788635492287689</v>
      </c>
      <c r="U3829" s="25">
        <f t="shared" si="59"/>
        <v>1</v>
      </c>
      <c r="V3829" s="25"/>
      <c r="W3829" s="24"/>
    </row>
    <row r="3830" spans="4:23" x14ac:dyDescent="0.25">
      <c r="D3830" s="7" t="s">
        <v>3831</v>
      </c>
      <c r="E3830" s="7">
        <v>3827</v>
      </c>
      <c r="F3830" s="3">
        <f>+P3830*'Class Gross'!$S3828</f>
        <v>336.17037117877146</v>
      </c>
      <c r="G3830" s="3">
        <f>+Q3830*'Class Gross'!$S3828</f>
        <v>127.60062725070884</v>
      </c>
      <c r="H3830" s="3">
        <f>+R3830*'Class Gross'!$S3828</f>
        <v>9.4110011247941397E-2</v>
      </c>
      <c r="I3830" s="3">
        <f>+S3830*'Class Gross'!$S3828</f>
        <v>0.17253502062122594</v>
      </c>
      <c r="J3830" s="3">
        <f>+T3830*'Class Gross'!$S3828</f>
        <v>610.75194046008289</v>
      </c>
      <c r="L3830" s="3">
        <f>SUM(F3830:J3830)</f>
        <v>1074.7895839214325</v>
      </c>
      <c r="M3830" s="39">
        <f>'Class Gross'!S3828</f>
        <v>1074.7895839214325</v>
      </c>
      <c r="P3830" s="25">
        <f>'Class Gross'!I3828/'Class Gross'!$O3828</f>
        <v>0.31277784620151811</v>
      </c>
      <c r="Q3830" s="25">
        <f>'Class Gross'!J3828/'Class Gross'!$O3828</f>
        <v>0.1187214959649595</v>
      </c>
      <c r="R3830" s="25">
        <f>'Class Gross'!K3828/'Class Gross'!$O3828</f>
        <v>8.7561335405368868E-5</v>
      </c>
      <c r="S3830" s="25">
        <f>'Class Gross'!L3828/'Class Gross'!$O3828</f>
        <v>1.6052911490984297E-4</v>
      </c>
      <c r="T3830" s="25">
        <f>'Class Gross'!M3828/'Class Gross'!$O3828</f>
        <v>0.56825256738320706</v>
      </c>
      <c r="U3830" s="25">
        <f t="shared" si="59"/>
        <v>0.99999999999999989</v>
      </c>
      <c r="V3830" s="25"/>
      <c r="W3830" s="24"/>
    </row>
    <row r="3831" spans="4:23" x14ac:dyDescent="0.25">
      <c r="D3831" s="7" t="s">
        <v>3832</v>
      </c>
      <c r="E3831" s="7">
        <v>3828</v>
      </c>
      <c r="F3831" s="3">
        <f>+P3831*'Class Gross'!$S3829</f>
        <v>200.06193052862574</v>
      </c>
      <c r="G3831" s="3">
        <f>+Q3831*'Class Gross'!$S3829</f>
        <v>73.540521303067109</v>
      </c>
      <c r="H3831" s="3">
        <f>+R3831*'Class Gross'!$S3829</f>
        <v>4.9175268530131877E-2</v>
      </c>
      <c r="I3831" s="3">
        <f>+S3831*'Class Gross'!$S3829</f>
        <v>9.0154658971908455E-2</v>
      </c>
      <c r="J3831" s="3">
        <f>+T3831*'Class Gross'!$S3829</f>
        <v>325.2585987568574</v>
      </c>
      <c r="L3831" s="3">
        <f>SUM(F3831:J3831)</f>
        <v>599.00038051605225</v>
      </c>
      <c r="M3831" s="39">
        <f>'Class Gross'!S3829</f>
        <v>599.00038051605225</v>
      </c>
      <c r="P3831" s="25">
        <f>'Class Gross'!I3829/'Class Gross'!$O3829</f>
        <v>0.33399299405497523</v>
      </c>
      <c r="Q3831" s="25">
        <f>'Class Gross'!J3829/'Class Gross'!$O3829</f>
        <v>0.12277207777349039</v>
      </c>
      <c r="R3831" s="25">
        <f>'Class Gross'!K3829/'Class Gross'!$O3829</f>
        <v>8.2095554743665235E-5</v>
      </c>
      <c r="S3831" s="25">
        <f>'Class Gross'!L3829/'Class Gross'!$O3829</f>
        <v>1.5050851703005296E-4</v>
      </c>
      <c r="T3831" s="25">
        <f>'Class Gross'!M3829/'Class Gross'!$O3829</f>
        <v>0.54300232409976068</v>
      </c>
      <c r="U3831" s="25">
        <f t="shared" si="59"/>
        <v>1</v>
      </c>
      <c r="V3831" s="25"/>
      <c r="W3831" s="24"/>
    </row>
    <row r="3832" spans="4:23" x14ac:dyDescent="0.25">
      <c r="D3832" s="7" t="s">
        <v>3833</v>
      </c>
      <c r="E3832" s="7">
        <v>3829</v>
      </c>
      <c r="F3832" s="3">
        <f>+P3832*'Class Gross'!$S3830</f>
        <v>270.8670941935107</v>
      </c>
      <c r="G3832" s="3">
        <f>+Q3832*'Class Gross'!$S3830</f>
        <v>86.689970607862193</v>
      </c>
      <c r="H3832" s="3">
        <f>+R3832*'Class Gross'!$S3830</f>
        <v>5.7050808036938488E-2</v>
      </c>
      <c r="I3832" s="3">
        <f>+S3832*'Class Gross'!$S3830</f>
        <v>0.10459314806772058</v>
      </c>
      <c r="J3832" s="3">
        <f>+T3832*'Class Gross'!$S3830</f>
        <v>384.44342946617053</v>
      </c>
      <c r="L3832" s="3">
        <f>SUM(F3832:J3832)</f>
        <v>742.16213822364807</v>
      </c>
      <c r="M3832" s="39">
        <f>'Class Gross'!S3830</f>
        <v>742.16213822364807</v>
      </c>
      <c r="P3832" s="25">
        <f>'Class Gross'!I3830/'Class Gross'!$O3830</f>
        <v>0.3649702406563427</v>
      </c>
      <c r="Q3832" s="25">
        <f>'Class Gross'!J3830/'Class Gross'!$O3830</f>
        <v>0.11680732031864775</v>
      </c>
      <c r="R3832" s="25">
        <f>'Class Gross'!K3830/'Class Gross'!$O3830</f>
        <v>7.6871083956786838E-5</v>
      </c>
      <c r="S3832" s="25">
        <f>'Class Gross'!L3830/'Class Gross'!$O3830</f>
        <v>1.4093032058744255E-4</v>
      </c>
      <c r="T3832" s="25">
        <f>'Class Gross'!M3830/'Class Gross'!$O3830</f>
        <v>0.51800463762046534</v>
      </c>
      <c r="U3832" s="25">
        <f t="shared" si="59"/>
        <v>1</v>
      </c>
      <c r="V3832" s="25"/>
      <c r="W3832" s="24"/>
    </row>
    <row r="3833" spans="4:23" x14ac:dyDescent="0.25">
      <c r="D3833" s="7" t="s">
        <v>3834</v>
      </c>
      <c r="E3833" s="7">
        <v>3830</v>
      </c>
      <c r="F3833" s="3">
        <f>+P3833*'Class Gross'!$S3831</f>
        <v>347.10572649549488</v>
      </c>
      <c r="G3833" s="3">
        <f>+Q3833*'Class Gross'!$S3831</f>
        <v>101.78635263554681</v>
      </c>
      <c r="H3833" s="3">
        <f>+R3833*'Class Gross'!$S3831</f>
        <v>6.4705682723054839E-2</v>
      </c>
      <c r="I3833" s="3">
        <f>+S3833*'Class Gross'!$S3831</f>
        <v>0.11862708499226722</v>
      </c>
      <c r="J3833" s="3">
        <f>+T3833*'Class Gross'!$S3831</f>
        <v>441.44463695797822</v>
      </c>
      <c r="L3833" s="3">
        <f>SUM(F3833:J3833)</f>
        <v>890.52004885673523</v>
      </c>
      <c r="M3833" s="39">
        <f>'Class Gross'!S3831</f>
        <v>890.52004885673523</v>
      </c>
      <c r="P3833" s="25">
        <f>'Class Gross'!I3831/'Class Gross'!$O3831</f>
        <v>0.38977867701138802</v>
      </c>
      <c r="Q3833" s="25">
        <f>'Class Gross'!J3831/'Class Gross'!$O3831</f>
        <v>0.11429990011591749</v>
      </c>
      <c r="R3833" s="25">
        <f>'Class Gross'!K3831/'Class Gross'!$O3831</f>
        <v>7.2660556947735312E-5</v>
      </c>
      <c r="S3833" s="25">
        <f>'Class Gross'!L3831/'Class Gross'!$O3831</f>
        <v>1.3321102107084808E-4</v>
      </c>
      <c r="T3833" s="25">
        <f>'Class Gross'!M3831/'Class Gross'!$O3831</f>
        <v>0.49571555129467587</v>
      </c>
      <c r="U3833" s="25">
        <f t="shared" si="59"/>
        <v>1</v>
      </c>
      <c r="V3833" s="25"/>
      <c r="W3833" s="24"/>
    </row>
    <row r="3834" spans="4:23" x14ac:dyDescent="0.25">
      <c r="D3834" s="7" t="s">
        <v>3835</v>
      </c>
      <c r="E3834" s="7">
        <v>3831</v>
      </c>
      <c r="F3834" s="3">
        <f>+P3834*'Class Gross'!$S3832</f>
        <v>420.23345338547</v>
      </c>
      <c r="G3834" s="3">
        <f>+Q3834*'Class Gross'!$S3832</f>
        <v>119.21257619086551</v>
      </c>
      <c r="H3834" s="3">
        <f>+R3834*'Class Gross'!$S3832</f>
        <v>7.31410369905304E-2</v>
      </c>
      <c r="I3834" s="3">
        <f>+S3834*'Class Gross'!$S3832</f>
        <v>0.13409190114930578</v>
      </c>
      <c r="J3834" s="3">
        <f>+T3834*'Class Gross'!$S3832</f>
        <v>496.30578814088966</v>
      </c>
      <c r="L3834" s="3">
        <f>SUM(F3834:J3834)</f>
        <v>1035.959050655365</v>
      </c>
      <c r="M3834" s="39">
        <f>'Class Gross'!S3832</f>
        <v>1035.959050655365</v>
      </c>
      <c r="P3834" s="25">
        <f>'Class Gross'!I3832/'Class Gross'!$O3832</f>
        <v>0.40564678026570966</v>
      </c>
      <c r="Q3834" s="25">
        <f>'Class Gross'!J3832/'Class Gross'!$O3832</f>
        <v>0.11507460272242387</v>
      </c>
      <c r="R3834" s="25">
        <f>'Class Gross'!K3832/'Class Gross'!$O3832</f>
        <v>7.060224720683714E-5</v>
      </c>
      <c r="S3834" s="25">
        <f>'Class Gross'!L3832/'Class Gross'!$O3832</f>
        <v>1.2943745321253479E-4</v>
      </c>
      <c r="T3834" s="25">
        <f>'Class Gross'!M3832/'Class Gross'!$O3832</f>
        <v>0.47907857731144715</v>
      </c>
      <c r="U3834" s="25">
        <f t="shared" si="59"/>
        <v>1</v>
      </c>
      <c r="V3834" s="25"/>
      <c r="W3834" s="24"/>
    </row>
    <row r="3835" spans="4:23" x14ac:dyDescent="0.25">
      <c r="D3835" s="7" t="s">
        <v>3836</v>
      </c>
      <c r="E3835" s="7">
        <v>3832</v>
      </c>
      <c r="F3835" s="3">
        <f>+P3835*'Class Gross'!$S3833</f>
        <v>421.64199200842967</v>
      </c>
      <c r="G3835" s="3">
        <f>+Q3835*'Class Gross'!$S3833</f>
        <v>111.03037593864316</v>
      </c>
      <c r="H3835" s="3">
        <f>+R3835*'Class Gross'!$S3833</f>
        <v>6.6764216650261138E-2</v>
      </c>
      <c r="I3835" s="3">
        <f>+S3835*'Class Gross'!$S3833</f>
        <v>0.12240106385881208</v>
      </c>
      <c r="J3835" s="3">
        <f>+T3835*'Class Gross'!$S3833</f>
        <v>441.63338567947932</v>
      </c>
      <c r="L3835" s="3">
        <f>SUM(F3835:J3835)</f>
        <v>974.49491890706122</v>
      </c>
      <c r="M3835" s="39">
        <f>'Class Gross'!S3833</f>
        <v>974.49491890706122</v>
      </c>
      <c r="P3835" s="25">
        <f>'Class Gross'!I3833/'Class Gross'!$O3833</f>
        <v>0.4326774658623358</v>
      </c>
      <c r="Q3835" s="25">
        <f>'Class Gross'!J3833/'Class Gross'!$O3833</f>
        <v>0.11393633130808788</v>
      </c>
      <c r="R3835" s="25">
        <f>'Class Gross'!K3833/'Class Gross'!$O3833</f>
        <v>6.8511610840557411E-5</v>
      </c>
      <c r="S3835" s="25">
        <f>'Class Gross'!L3833/'Class Gross'!$O3833</f>
        <v>1.2560461987435527E-4</v>
      </c>
      <c r="T3835" s="25">
        <f>'Class Gross'!M3833/'Class Gross'!$O3833</f>
        <v>0.4531920865988614</v>
      </c>
      <c r="U3835" s="25">
        <f t="shared" si="59"/>
        <v>1</v>
      </c>
      <c r="V3835" s="25"/>
      <c r="W3835" s="24"/>
    </row>
    <row r="3836" spans="4:23" x14ac:dyDescent="0.25">
      <c r="D3836" s="7" t="s">
        <v>3837</v>
      </c>
      <c r="E3836" s="7">
        <v>3833</v>
      </c>
      <c r="F3836" s="3">
        <f>+P3836*'Class Gross'!$S3834</f>
        <v>412.89066568036901</v>
      </c>
      <c r="G3836" s="3">
        <f>+Q3836*'Class Gross'!$S3834</f>
        <v>100.86818032104874</v>
      </c>
      <c r="H3836" s="3">
        <f>+R3836*'Class Gross'!$S3834</f>
        <v>6.0276987317285292E-2</v>
      </c>
      <c r="I3836" s="3">
        <f>+S3836*'Class Gross'!$S3834</f>
        <v>0.11050781008168971</v>
      </c>
      <c r="J3836" s="3">
        <f>+T3836*'Class Gross'!$S3834</f>
        <v>386.1054478347599</v>
      </c>
      <c r="L3836" s="3">
        <f>SUM(F3836:J3836)</f>
        <v>900.03507863357663</v>
      </c>
      <c r="M3836" s="39">
        <f>'Class Gross'!S3834</f>
        <v>900.03507863357663</v>
      </c>
      <c r="P3836" s="25">
        <f>'Class Gross'!I3834/'Class Gross'!$O3834</f>
        <v>0.45874952597093782</v>
      </c>
      <c r="Q3836" s="25">
        <f>'Class Gross'!J3834/'Class Gross'!$O3834</f>
        <v>0.11207138778878008</v>
      </c>
      <c r="R3836" s="25">
        <f>'Class Gross'!K3834/'Class Gross'!$O3834</f>
        <v>6.6971820041500111E-5</v>
      </c>
      <c r="S3836" s="25">
        <f>'Class Gross'!L3834/'Class Gross'!$O3834</f>
        <v>1.2278167007608354E-4</v>
      </c>
      <c r="T3836" s="25">
        <f>'Class Gross'!M3834/'Class Gross'!$O3834</f>
        <v>0.42898933275016454</v>
      </c>
      <c r="U3836" s="25">
        <f t="shared" si="59"/>
        <v>1</v>
      </c>
      <c r="V3836" s="25"/>
      <c r="W3836" s="24"/>
    </row>
    <row r="3837" spans="4:23" x14ac:dyDescent="0.25">
      <c r="D3837" s="7" t="s">
        <v>3838</v>
      </c>
      <c r="E3837" s="7">
        <v>3834</v>
      </c>
      <c r="F3837" s="3">
        <f>+P3837*'Class Gross'!$S3835</f>
        <v>493.91956104326522</v>
      </c>
      <c r="G3837" s="3">
        <f>+Q3837*'Class Gross'!$S3835</f>
        <v>106.76956844620952</v>
      </c>
      <c r="H3837" s="3">
        <f>+R3837*'Class Gross'!$S3835</f>
        <v>6.8289789572810317E-2</v>
      </c>
      <c r="I3837" s="3">
        <f>+S3837*'Class Gross'!$S3835</f>
        <v>0.12519794755015226</v>
      </c>
      <c r="J3837" s="3">
        <f>+T3837*'Class Gross'!$S3835</f>
        <v>419.12134648227982</v>
      </c>
      <c r="L3837" s="3">
        <f>SUM(F3837:J3837)</f>
        <v>1020.0039637088774</v>
      </c>
      <c r="M3837" s="39">
        <f>'Class Gross'!S3835</f>
        <v>1020.0039637088776</v>
      </c>
      <c r="P3837" s="25">
        <f>'Class Gross'!I3835/'Class Gross'!$O3835</f>
        <v>0.48423298204381909</v>
      </c>
      <c r="Q3837" s="25">
        <f>'Class Gross'!J3835/'Class Gross'!$O3835</f>
        <v>0.10467564072788539</v>
      </c>
      <c r="R3837" s="25">
        <f>'Class Gross'!K3835/'Class Gross'!$O3835</f>
        <v>6.6950513922023455E-5</v>
      </c>
      <c r="S3837" s="25">
        <f>'Class Gross'!L3835/'Class Gross'!$O3835</f>
        <v>1.2274260885704303E-4</v>
      </c>
      <c r="T3837" s="25">
        <f>'Class Gross'!M3835/'Class Gross'!$O3835</f>
        <v>0.41090168410551642</v>
      </c>
      <c r="U3837" s="25">
        <f t="shared" si="59"/>
        <v>1</v>
      </c>
      <c r="V3837" s="25"/>
      <c r="W3837" s="24"/>
    </row>
    <row r="3838" spans="4:23" x14ac:dyDescent="0.25">
      <c r="D3838" s="7" t="s">
        <v>3839</v>
      </c>
      <c r="E3838" s="7">
        <v>3835</v>
      </c>
      <c r="F3838" s="3">
        <f>+P3838*'Class Gross'!$S3836</f>
        <v>204.56535074413722</v>
      </c>
      <c r="G3838" s="3">
        <f>+Q3838*'Class Gross'!$S3836</f>
        <v>40.262140260267977</v>
      </c>
      <c r="H3838" s="3">
        <f>+R3838*'Class Gross'!$S3836</f>
        <v>2.7982274536851464E-2</v>
      </c>
      <c r="I3838" s="3">
        <f>+S3838*'Class Gross'!$S3836</f>
        <v>5.1300836650894369E-2</v>
      </c>
      <c r="J3838" s="3">
        <f>+T3838*'Class Gross'!$S3836</f>
        <v>207.03963135477829</v>
      </c>
      <c r="L3838" s="3">
        <f>SUM(F3838:J3838)</f>
        <v>451.94640547037125</v>
      </c>
      <c r="M3838" s="39">
        <f>'Class Gross'!S3836</f>
        <v>451.94640547037125</v>
      </c>
      <c r="P3838" s="25">
        <f>'Class Gross'!I3836/'Class Gross'!$O3836</f>
        <v>0.45263187906369606</v>
      </c>
      <c r="Q3838" s="25">
        <f>'Class Gross'!J3836/'Class Gross'!$O3836</f>
        <v>8.9086094662849322E-2</v>
      </c>
      <c r="R3838" s="25">
        <f>'Class Gross'!K3836/'Class Gross'!$O3836</f>
        <v>6.1915028415213114E-5</v>
      </c>
      <c r="S3838" s="25">
        <f>'Class Gross'!L3836/'Class Gross'!$O3836</f>
        <v>1.1351088542789074E-4</v>
      </c>
      <c r="T3838" s="25">
        <f>'Class Gross'!M3836/'Class Gross'!$O3836</f>
        <v>0.45810660035961148</v>
      </c>
      <c r="U3838" s="25">
        <f t="shared" si="59"/>
        <v>1</v>
      </c>
      <c r="V3838" s="25"/>
      <c r="W3838" s="24"/>
    </row>
    <row r="3839" spans="4:23" x14ac:dyDescent="0.25">
      <c r="D3839" s="7" t="s">
        <v>3840</v>
      </c>
      <c r="E3839" s="7">
        <v>3836</v>
      </c>
      <c r="F3839" s="3">
        <f>+P3839*'Class Gross'!$S3837</f>
        <v>355.1264927344871</v>
      </c>
      <c r="G3839" s="3">
        <f>+Q3839*'Class Gross'!$S3837</f>
        <v>66.585876086909707</v>
      </c>
      <c r="H3839" s="3">
        <f>+R3839*'Class Gross'!$S3837</f>
        <v>4.9147316153180194E-2</v>
      </c>
      <c r="I3839" s="3">
        <f>+S3839*'Class Gross'!$S3837</f>
        <v>9.0103412947497033E-2</v>
      </c>
      <c r="J3839" s="3">
        <f>+T3839*'Class Gross'!$S3837</f>
        <v>292.42771324654558</v>
      </c>
      <c r="L3839" s="3">
        <f>SUM(F3839:J3839)</f>
        <v>714.27933279704303</v>
      </c>
      <c r="M3839" s="39">
        <f>'Class Gross'!S3837</f>
        <v>714.27933279704303</v>
      </c>
      <c r="P3839" s="25">
        <f>'Class Gross'!I3837/'Class Gross'!$O3837</f>
        <v>0.4971815316899188</v>
      </c>
      <c r="Q3839" s="25">
        <f>'Class Gross'!J3837/'Class Gross'!$O3837</f>
        <v>9.3221059366461564E-2</v>
      </c>
      <c r="R3839" s="25">
        <f>'Class Gross'!K3837/'Class Gross'!$O3837</f>
        <v>6.8806857340705148E-5</v>
      </c>
      <c r="S3839" s="25">
        <f>'Class Gross'!L3837/'Class Gross'!$O3837</f>
        <v>1.2614590512462611E-4</v>
      </c>
      <c r="T3839" s="25">
        <f>'Class Gross'!M3837/'Class Gross'!$O3837</f>
        <v>0.40940245618115434</v>
      </c>
      <c r="U3839" s="25">
        <f t="shared" si="59"/>
        <v>1</v>
      </c>
      <c r="V3839" s="25"/>
      <c r="W3839" s="24"/>
    </row>
    <row r="3840" spans="4:23" x14ac:dyDescent="0.25">
      <c r="D3840" s="7" t="s">
        <v>3841</v>
      </c>
      <c r="E3840" s="7">
        <v>3837</v>
      </c>
      <c r="F3840" s="3">
        <f>+P3840*'Class Gross'!$S3838</f>
        <v>126.86302119239514</v>
      </c>
      <c r="G3840" s="3">
        <f>+Q3840*'Class Gross'!$S3838</f>
        <v>24.448668318748418</v>
      </c>
      <c r="H3840" s="3">
        <f>+R3840*'Class Gross'!$S3838</f>
        <v>0.70469342088911813</v>
      </c>
      <c r="I3840" s="3">
        <f>+S3840*'Class Gross'!$S3838</f>
        <v>1.2884945887316561</v>
      </c>
      <c r="J3840" s="3">
        <f>+T3840*'Class Gross'!$S3838</f>
        <v>120.74628343738084</v>
      </c>
      <c r="L3840" s="3">
        <f>SUM(F3840:J3840)</f>
        <v>274.05116095814515</v>
      </c>
      <c r="M3840" s="39">
        <f>'Class Gross'!S3838</f>
        <v>274.05116095814515</v>
      </c>
      <c r="P3840" s="25">
        <f>'Class Gross'!I3838/'Class Gross'!$O3838</f>
        <v>0.46291729160662259</v>
      </c>
      <c r="Q3840" s="25">
        <f>'Class Gross'!J3838/'Class Gross'!$O3838</f>
        <v>8.921205892093402E-2</v>
      </c>
      <c r="R3840" s="25">
        <f>'Class Gross'!K3838/'Class Gross'!$O3838</f>
        <v>2.5713936712595917E-3</v>
      </c>
      <c r="S3840" s="25">
        <f>'Class Gross'!L3838/'Class Gross'!$O3838</f>
        <v>4.701657107478714E-3</v>
      </c>
      <c r="T3840" s="25">
        <f>'Class Gross'!M3838/'Class Gross'!$O3838</f>
        <v>0.44059759869370518</v>
      </c>
      <c r="U3840" s="25">
        <f t="shared" si="59"/>
        <v>1</v>
      </c>
      <c r="V3840" s="25"/>
      <c r="W3840" s="24"/>
    </row>
    <row r="3841" spans="4:23" x14ac:dyDescent="0.25">
      <c r="D3841" s="7" t="s">
        <v>3842</v>
      </c>
      <c r="E3841" s="7">
        <v>3838</v>
      </c>
      <c r="F3841" s="3">
        <f>+P3841*'Class Gross'!$S3839</f>
        <v>157.64397135089294</v>
      </c>
      <c r="G3841" s="3">
        <f>+Q3841*'Class Gross'!$S3839</f>
        <v>32.616498518588912</v>
      </c>
      <c r="H3841" s="3">
        <f>+R3841*'Class Gross'!$S3839</f>
        <v>0.98817013074197102</v>
      </c>
      <c r="I3841" s="3">
        <f>+S3841*'Class Gross'!$S3839</f>
        <v>1.8068167354263212</v>
      </c>
      <c r="J3841" s="3">
        <f>+T3841*'Class Gross'!$S3839</f>
        <v>156.51459551749323</v>
      </c>
      <c r="L3841" s="3">
        <f>SUM(F3841:J3841)</f>
        <v>349.57005225314333</v>
      </c>
      <c r="M3841" s="39">
        <f>'Class Gross'!S3839</f>
        <v>349.57005225314333</v>
      </c>
      <c r="P3841" s="25">
        <f>'Class Gross'!I3839/'Class Gross'!$O3839</f>
        <v>0.45096532250060734</v>
      </c>
      <c r="Q3841" s="25">
        <f>'Class Gross'!J3839/'Class Gross'!$O3839</f>
        <v>9.3304613219468438E-2</v>
      </c>
      <c r="R3841" s="25">
        <f>'Class Gross'!K3839/'Class Gross'!$O3839</f>
        <v>2.8268157537316195E-3</v>
      </c>
      <c r="S3841" s="25">
        <f>'Class Gross'!L3839/'Class Gross'!$O3839</f>
        <v>5.1686828542105876E-3</v>
      </c>
      <c r="T3841" s="25">
        <f>'Class Gross'!M3839/'Class Gross'!$O3839</f>
        <v>0.44773456567198211</v>
      </c>
      <c r="U3841" s="25">
        <f t="shared" si="59"/>
        <v>1</v>
      </c>
      <c r="V3841" s="25"/>
      <c r="W3841" s="24"/>
    </row>
    <row r="3842" spans="4:23" x14ac:dyDescent="0.25">
      <c r="D3842" s="7" t="s">
        <v>3843</v>
      </c>
      <c r="E3842" s="7">
        <v>3839</v>
      </c>
      <c r="F3842" s="3">
        <f>+P3842*'Class Gross'!$S3840</f>
        <v>342.69946994426749</v>
      </c>
      <c r="G3842" s="3">
        <f>+Q3842*'Class Gross'!$S3840</f>
        <v>75.240186884963222</v>
      </c>
      <c r="H3842" s="3">
        <f>+R3842*'Class Gross'!$S3840</f>
        <v>2.4942738461561245</v>
      </c>
      <c r="I3842" s="3">
        <f>+S3842*'Class Gross'!$S3840</f>
        <v>4.5606475927249432</v>
      </c>
      <c r="J3842" s="3">
        <f>+T3842*'Class Gross'!$S3840</f>
        <v>353.21269855302472</v>
      </c>
      <c r="L3842" s="3">
        <f>SUM(F3842:J3842)</f>
        <v>778.20727682113647</v>
      </c>
      <c r="M3842" s="39">
        <f>'Class Gross'!S3840</f>
        <v>778.20727682113647</v>
      </c>
      <c r="P3842" s="25">
        <f>'Class Gross'!I3840/'Class Gross'!$O3840</f>
        <v>0.44037042591550285</v>
      </c>
      <c r="Q3842" s="25">
        <f>'Class Gross'!J3840/'Class Gross'!$O3840</f>
        <v>9.6683992974607544E-2</v>
      </c>
      <c r="R3842" s="25">
        <f>'Class Gross'!K3840/'Class Gross'!$O3840</f>
        <v>3.2051535888290203E-3</v>
      </c>
      <c r="S3842" s="25">
        <f>'Class Gross'!L3840/'Class Gross'!$O3840</f>
        <v>5.8604535431158204E-3</v>
      </c>
      <c r="T3842" s="25">
        <f>'Class Gross'!M3840/'Class Gross'!$O3840</f>
        <v>0.45387997397794483</v>
      </c>
      <c r="U3842" s="25">
        <f t="shared" si="59"/>
        <v>1</v>
      </c>
      <c r="V3842" s="25"/>
      <c r="W3842" s="24"/>
    </row>
    <row r="3843" spans="4:23" x14ac:dyDescent="0.25">
      <c r="D3843" s="7" t="s">
        <v>3844</v>
      </c>
      <c r="E3843" s="7">
        <v>3840</v>
      </c>
      <c r="F3843" s="3">
        <f>+P3843*'Class Gross'!$S3841</f>
        <v>166.90117029845288</v>
      </c>
      <c r="G3843" s="3">
        <f>+Q3843*'Class Gross'!$S3841</f>
        <v>38.200916445334961</v>
      </c>
      <c r="H3843" s="3">
        <f>+R3843*'Class Gross'!$S3841</f>
        <v>1.3506661585075068</v>
      </c>
      <c r="I3843" s="3">
        <f>+S3843*'Class Gross'!$S3841</f>
        <v>2.4696215188501558</v>
      </c>
      <c r="J3843" s="3">
        <f>+T3843*'Class Gross'!$S3841</f>
        <v>198.7126300992708</v>
      </c>
      <c r="L3843" s="3">
        <f>SUM(F3843:J3843)</f>
        <v>407.63500452041626</v>
      </c>
      <c r="M3843" s="39">
        <f>'Class Gross'!S3841</f>
        <v>407.63500452041626</v>
      </c>
      <c r="P3843" s="25">
        <f>'Class Gross'!I3841/'Class Gross'!$O3841</f>
        <v>0.40943777754025951</v>
      </c>
      <c r="Q3843" s="25">
        <f>'Class Gross'!J3841/'Class Gross'!$O3841</f>
        <v>9.3713532993267956E-2</v>
      </c>
      <c r="R3843" s="25">
        <f>'Class Gross'!K3841/'Class Gross'!$O3841</f>
        <v>3.3134204460595071E-3</v>
      </c>
      <c r="S3843" s="25">
        <f>'Class Gross'!L3841/'Class Gross'!$O3841</f>
        <v>6.0584137560896487E-3</v>
      </c>
      <c r="T3843" s="25">
        <f>'Class Gross'!M3841/'Class Gross'!$O3841</f>
        <v>0.48747685526432344</v>
      </c>
      <c r="U3843" s="25">
        <f t="shared" si="59"/>
        <v>1</v>
      </c>
      <c r="V3843" s="25"/>
      <c r="W3843" s="24"/>
    </row>
    <row r="3844" spans="4:23" x14ac:dyDescent="0.25">
      <c r="D3844" s="7" t="s">
        <v>3845</v>
      </c>
      <c r="E3844" s="7">
        <v>3841</v>
      </c>
      <c r="F3844" s="3">
        <f>+P3844*'Class Gross'!$S3842</f>
        <v>159.65183121815582</v>
      </c>
      <c r="G3844" s="3">
        <f>+Q3844*'Class Gross'!$S3842</f>
        <v>35.611995072610185</v>
      </c>
      <c r="H3844" s="3">
        <f>+R3844*'Class Gross'!$S3842</f>
        <v>1.3580327768200011</v>
      </c>
      <c r="I3844" s="3">
        <f>+S3844*'Class Gross'!$S3842</f>
        <v>2.4830909901855409</v>
      </c>
      <c r="J3844" s="3">
        <f>+T3844*'Class Gross'!$S3842</f>
        <v>197.5179677932417</v>
      </c>
      <c r="L3844" s="3">
        <f>SUM(F3844:J3844)</f>
        <v>396.62291785101326</v>
      </c>
      <c r="M3844" s="39">
        <f>'Class Gross'!S3842</f>
        <v>396.6229178510132</v>
      </c>
      <c r="P3844" s="25">
        <f>'Class Gross'!I3842/'Class Gross'!$O3842</f>
        <v>0.40252800338211214</v>
      </c>
      <c r="Q3844" s="25">
        <f>'Class Gross'!J3842/'Class Gross'!$O3842</f>
        <v>8.9788041663259155E-2</v>
      </c>
      <c r="R3844" s="25">
        <f>'Class Gross'!K3842/'Class Gross'!$O3842</f>
        <v>3.4239896781005741E-3</v>
      </c>
      <c r="S3844" s="25">
        <f>'Class Gross'!L3842/'Class Gross'!$O3842</f>
        <v>6.2605837394355641E-3</v>
      </c>
      <c r="T3844" s="25">
        <f>'Class Gross'!M3842/'Class Gross'!$O3842</f>
        <v>0.49799938153709267</v>
      </c>
      <c r="U3844" s="25">
        <f t="shared" si="59"/>
        <v>1</v>
      </c>
      <c r="V3844" s="25"/>
      <c r="W3844" s="24"/>
    </row>
    <row r="3845" spans="4:23" x14ac:dyDescent="0.25">
      <c r="D3845" s="7" t="s">
        <v>3846</v>
      </c>
      <c r="E3845" s="7">
        <v>3842</v>
      </c>
      <c r="F3845" s="3">
        <f>+P3845*'Class Gross'!$S3843</f>
        <v>140.70027059594122</v>
      </c>
      <c r="G3845" s="3">
        <f>+Q3845*'Class Gross'!$S3843</f>
        <v>31.511391794327345</v>
      </c>
      <c r="H3845" s="3">
        <f>+R3845*'Class Gross'!$S3843</f>
        <v>1.2640956802340291</v>
      </c>
      <c r="I3845" s="3">
        <f>+S3845*'Class Gross'!$S3843</f>
        <v>2.3113319854264587</v>
      </c>
      <c r="J3845" s="3">
        <f>+T3845*'Class Gross'!$S3843</f>
        <v>184.91664635553948</v>
      </c>
      <c r="L3845" s="3">
        <f>SUM(F3845:J3845)</f>
        <v>360.70373641146853</v>
      </c>
      <c r="M3845" s="39">
        <f>'Class Gross'!S3843</f>
        <v>360.70373641146853</v>
      </c>
      <c r="P3845" s="25">
        <f>'Class Gross'!I3843/'Class Gross'!$O3843</f>
        <v>0.3900715639813585</v>
      </c>
      <c r="Q3845" s="25">
        <f>'Class Gross'!J3843/'Class Gross'!$O3843</f>
        <v>8.7360868805587022E-2</v>
      </c>
      <c r="R3845" s="25">
        <f>'Class Gross'!K3843/'Class Gross'!$O3843</f>
        <v>3.5045261599176416E-3</v>
      </c>
      <c r="S3845" s="25">
        <f>'Class Gross'!L3843/'Class Gross'!$O3843</f>
        <v>6.4078404299916479E-3</v>
      </c>
      <c r="T3845" s="25">
        <f>'Class Gross'!M3843/'Class Gross'!$O3843</f>
        <v>0.51265520062314518</v>
      </c>
      <c r="U3845" s="25">
        <f t="shared" ref="U3845:U3908" si="60">SUM(P3845:T3845)</f>
        <v>1</v>
      </c>
      <c r="V3845" s="25"/>
      <c r="W3845" s="24"/>
    </row>
    <row r="3846" spans="4:23" x14ac:dyDescent="0.25">
      <c r="D3846" s="7" t="s">
        <v>3847</v>
      </c>
      <c r="E3846" s="7">
        <v>3843</v>
      </c>
      <c r="F3846" s="3">
        <f>+P3846*'Class Gross'!$S3844</f>
        <v>128.11351343412909</v>
      </c>
      <c r="G3846" s="3">
        <f>+Q3846*'Class Gross'!$S3844</f>
        <v>29.568476030493773</v>
      </c>
      <c r="H3846" s="3">
        <f>+R3846*'Class Gross'!$S3844</f>
        <v>1.2304869348181517</v>
      </c>
      <c r="I3846" s="3">
        <f>+S3846*'Class Gross'!$S3844</f>
        <v>2.2498801748677906</v>
      </c>
      <c r="J3846" s="3">
        <f>+T3846*'Class Gross'!$S3844</f>
        <v>182.53375234997711</v>
      </c>
      <c r="L3846" s="3">
        <f>SUM(F3846:J3846)</f>
        <v>343.69610892428591</v>
      </c>
      <c r="M3846" s="39">
        <f>'Class Gross'!S3844</f>
        <v>343.69610892428591</v>
      </c>
      <c r="P3846" s="25">
        <f>'Class Gross'!I3844/'Class Gross'!$O3844</f>
        <v>0.37275229514556907</v>
      </c>
      <c r="Q3846" s="25">
        <f>'Class Gross'!J3844/'Class Gross'!$O3844</f>
        <v>8.6030872223250926E-2</v>
      </c>
      <c r="R3846" s="25">
        <f>'Class Gross'!K3844/'Class Gross'!$O3844</f>
        <v>3.5801596319183825E-3</v>
      </c>
      <c r="S3846" s="25">
        <f>'Class Gross'!L3844/'Class Gross'!$O3844</f>
        <v>6.5461322268371243E-3</v>
      </c>
      <c r="T3846" s="25">
        <f>'Class Gross'!M3844/'Class Gross'!$O3844</f>
        <v>0.53109054077242446</v>
      </c>
      <c r="U3846" s="25">
        <f t="shared" si="60"/>
        <v>1</v>
      </c>
      <c r="V3846" s="25"/>
      <c r="W3846" s="24"/>
    </row>
    <row r="3847" spans="4:23" x14ac:dyDescent="0.25">
      <c r="D3847" s="7" t="s">
        <v>3848</v>
      </c>
      <c r="E3847" s="7">
        <v>3844</v>
      </c>
      <c r="F3847" s="3">
        <f>+P3847*'Class Gross'!$S3845</f>
        <v>113.34838439214619</v>
      </c>
      <c r="G3847" s="3">
        <f>+Q3847*'Class Gross'!$S3845</f>
        <v>26.894844162570248</v>
      </c>
      <c r="H3847" s="3">
        <f>+R3847*'Class Gross'!$S3845</f>
        <v>1.1423941869704886</v>
      </c>
      <c r="I3847" s="3">
        <f>+S3847*'Class Gross'!$S3845</f>
        <v>2.0888072521704233</v>
      </c>
      <c r="J3847" s="3">
        <f>+T3847*'Class Gross'!$S3845</f>
        <v>149.06008224802497</v>
      </c>
      <c r="L3847" s="3">
        <f>SUM(F3847:J3847)</f>
        <v>292.53451224188234</v>
      </c>
      <c r="M3847" s="39">
        <f>'Class Gross'!S3845</f>
        <v>292.53451224188234</v>
      </c>
      <c r="P3847" s="25">
        <f>'Class Gross'!I3845/'Class Gross'!$O3845</f>
        <v>0.38747012625445032</v>
      </c>
      <c r="Q3847" s="25">
        <f>'Class Gross'!J3845/'Class Gross'!$O3845</f>
        <v>9.1937337432282967E-2</v>
      </c>
      <c r="R3847" s="25">
        <f>'Class Gross'!K3845/'Class Gross'!$O3845</f>
        <v>3.9051603799345881E-3</v>
      </c>
      <c r="S3847" s="25">
        <f>'Class Gross'!L3845/'Class Gross'!$O3845</f>
        <v>7.1403788775639982E-3</v>
      </c>
      <c r="T3847" s="25">
        <f>'Class Gross'!M3845/'Class Gross'!$O3845</f>
        <v>0.50954699705576811</v>
      </c>
      <c r="U3847" s="25">
        <f t="shared" si="60"/>
        <v>1</v>
      </c>
      <c r="V3847" s="25"/>
      <c r="W3847" s="24"/>
    </row>
    <row r="3848" spans="4:23" x14ac:dyDescent="0.25">
      <c r="D3848" s="7" t="s">
        <v>3849</v>
      </c>
      <c r="E3848" s="7">
        <v>3845</v>
      </c>
      <c r="F3848" s="3">
        <f>+P3848*'Class Gross'!$S3846</f>
        <v>105.05122066149856</v>
      </c>
      <c r="G3848" s="3">
        <f>+Q3848*'Class Gross'!$S3846</f>
        <v>25.127972330904612</v>
      </c>
      <c r="H3848" s="3">
        <f>+R3848*'Class Gross'!$S3846</f>
        <v>1.0771453684389716</v>
      </c>
      <c r="I3848" s="3">
        <f>+S3848*'Class Gross'!$S3846</f>
        <v>1.9695032440630138</v>
      </c>
      <c r="J3848" s="3">
        <f>+T3848*'Class Gross'!$S3846</f>
        <v>145.21481860402392</v>
      </c>
      <c r="L3848" s="3">
        <f>SUM(F3848:J3848)</f>
        <v>278.4406602089291</v>
      </c>
      <c r="M3848" s="39">
        <f>'Class Gross'!S3846</f>
        <v>278.4406602089291</v>
      </c>
      <c r="P3848" s="25">
        <f>'Class Gross'!I3846/'Class Gross'!$O3846</f>
        <v>0.37728405248957875</v>
      </c>
      <c r="Q3848" s="25">
        <f>'Class Gross'!J3846/'Class Gross'!$O3846</f>
        <v>9.0245341007486962E-2</v>
      </c>
      <c r="R3848" s="25">
        <f>'Class Gross'!K3846/'Class Gross'!$O3846</f>
        <v>3.8684916478460116E-3</v>
      </c>
      <c r="S3848" s="25">
        <f>'Class Gross'!L3846/'Class Gross'!$O3846</f>
        <v>7.0733320434780925E-3</v>
      </c>
      <c r="T3848" s="25">
        <f>'Class Gross'!M3846/'Class Gross'!$O3846</f>
        <v>0.52152878281161008</v>
      </c>
      <c r="U3848" s="25">
        <f t="shared" si="60"/>
        <v>0.99999999999999989</v>
      </c>
      <c r="V3848" s="25"/>
      <c r="W3848" s="24"/>
    </row>
    <row r="3849" spans="4:23" x14ac:dyDescent="0.25">
      <c r="D3849" s="7" t="s">
        <v>3850</v>
      </c>
      <c r="E3849" s="7">
        <v>3846</v>
      </c>
      <c r="F3849" s="3">
        <f>+P3849*'Class Gross'!$S3847</f>
        <v>188.88350664562984</v>
      </c>
      <c r="G3849" s="3">
        <f>+Q3849*'Class Gross'!$S3847</f>
        <v>47.541359960392896</v>
      </c>
      <c r="H3849" s="3">
        <f>+R3849*'Class Gross'!$S3847</f>
        <v>5.0691558714743568E-2</v>
      </c>
      <c r="I3849" s="3">
        <f>+S3849*'Class Gross'!$S3847</f>
        <v>9.2934524310363226E-2</v>
      </c>
      <c r="J3849" s="3">
        <f>+T3849*'Class Gross'!$S3847</f>
        <v>273.23418595560929</v>
      </c>
      <c r="L3849" s="3">
        <f>SUM(F3849:J3849)</f>
        <v>509.80267864465714</v>
      </c>
      <c r="M3849" s="39">
        <f>'Class Gross'!S3847</f>
        <v>509.80267864465714</v>
      </c>
      <c r="P3849" s="25">
        <f>'Class Gross'!I3847/'Class Gross'!$O3847</f>
        <v>0.3705031663383736</v>
      </c>
      <c r="Q3849" s="25">
        <f>'Class Gross'!J3847/'Class Gross'!$O3847</f>
        <v>9.3254433434490039E-2</v>
      </c>
      <c r="R3849" s="25">
        <f>'Class Gross'!K3847/'Class Gross'!$O3847</f>
        <v>9.9433684517920355E-5</v>
      </c>
      <c r="S3849" s="25">
        <f>'Class Gross'!L3847/'Class Gross'!$O3847</f>
        <v>1.8229508828285402E-4</v>
      </c>
      <c r="T3849" s="25">
        <f>'Class Gross'!M3847/'Class Gross'!$O3847</f>
        <v>0.53596067145433557</v>
      </c>
      <c r="U3849" s="25">
        <f t="shared" si="60"/>
        <v>1</v>
      </c>
      <c r="V3849" s="25"/>
      <c r="W3849" s="24"/>
    </row>
    <row r="3850" spans="4:23" x14ac:dyDescent="0.25">
      <c r="D3850" s="7" t="s">
        <v>3851</v>
      </c>
      <c r="E3850" s="7">
        <v>3847</v>
      </c>
      <c r="F3850" s="3">
        <f>+P3850*'Class Gross'!$S3848</f>
        <v>129.03672857829537</v>
      </c>
      <c r="G3850" s="3">
        <f>+Q3850*'Class Gross'!$S3848</f>
        <v>34.717590126145566</v>
      </c>
      <c r="H3850" s="3">
        <f>+R3850*'Class Gross'!$S3848</f>
        <v>3.453493867272095E-2</v>
      </c>
      <c r="I3850" s="3">
        <f>+S3850*'Class Gross'!$S3848</f>
        <v>6.3314054233321759E-2</v>
      </c>
      <c r="J3850" s="3">
        <f>+T3850*'Class Gross'!$S3848</f>
        <v>195.67235556086226</v>
      </c>
      <c r="L3850" s="3">
        <f>SUM(F3850:J3850)</f>
        <v>359.52452325820923</v>
      </c>
      <c r="M3850" s="39">
        <f>'Class Gross'!S3848</f>
        <v>359.52452325820923</v>
      </c>
      <c r="P3850" s="25">
        <f>'Class Gross'!I3848/'Class Gross'!$O3848</f>
        <v>0.3589093934647169</v>
      </c>
      <c r="Q3850" s="25">
        <f>'Class Gross'!J3848/'Class Gross'!$O3848</f>
        <v>9.6565290766581491E-2</v>
      </c>
      <c r="R3850" s="25">
        <f>'Class Gross'!K3848/'Class Gross'!$O3848</f>
        <v>9.605725461992499E-5</v>
      </c>
      <c r="S3850" s="25">
        <f>'Class Gross'!L3848/'Class Gross'!$O3848</f>
        <v>1.7610496680319586E-4</v>
      </c>
      <c r="T3850" s="25">
        <f>'Class Gross'!M3848/'Class Gross'!$O3848</f>
        <v>0.54425315354727855</v>
      </c>
      <c r="U3850" s="25">
        <f t="shared" si="60"/>
        <v>1</v>
      </c>
      <c r="V3850" s="25"/>
      <c r="W3850" s="24"/>
    </row>
    <row r="3851" spans="4:23" x14ac:dyDescent="0.25">
      <c r="D3851" s="7" t="s">
        <v>3852</v>
      </c>
      <c r="E3851" s="7">
        <v>3848</v>
      </c>
      <c r="F3851" s="3">
        <f>+P3851*'Class Gross'!$S3849</f>
        <v>239.84247487432614</v>
      </c>
      <c r="G3851" s="3">
        <f>+Q3851*'Class Gross'!$S3849</f>
        <v>81.638076472789706</v>
      </c>
      <c r="H3851" s="3">
        <f>+R3851*'Class Gross'!$S3849</f>
        <v>6.4663253855201025E-2</v>
      </c>
      <c r="I3851" s="3">
        <f>+S3851*'Class Gross'!$S3849</f>
        <v>0.11854929873453524</v>
      </c>
      <c r="J3851" s="3">
        <f>+T3851*'Class Gross'!$S3849</f>
        <v>386.23143158445578</v>
      </c>
      <c r="L3851" s="3">
        <f>SUM(F3851:J3851)</f>
        <v>707.89519548416138</v>
      </c>
      <c r="M3851" s="39">
        <f>'Class Gross'!S3849</f>
        <v>707.89519548416138</v>
      </c>
      <c r="P3851" s="25">
        <f>'Class Gross'!I3849/'Class Gross'!$O3849</f>
        <v>0.33881071153518294</v>
      </c>
      <c r="Q3851" s="25">
        <f>'Class Gross'!J3849/'Class Gross'!$O3849</f>
        <v>0.11532508907191233</v>
      </c>
      <c r="R3851" s="25">
        <f>'Class Gross'!K3849/'Class Gross'!$O3849</f>
        <v>9.1345801282031476E-5</v>
      </c>
      <c r="S3851" s="25">
        <f>'Class Gross'!L3849/'Class Gross'!$O3849</f>
        <v>1.6746730235039106E-4</v>
      </c>
      <c r="T3851" s="25">
        <f>'Class Gross'!M3849/'Class Gross'!$O3849</f>
        <v>0.54560538628927224</v>
      </c>
      <c r="U3851" s="25">
        <f t="shared" si="60"/>
        <v>0.99999999999999989</v>
      </c>
      <c r="V3851" s="25"/>
      <c r="W3851" s="24"/>
    </row>
    <row r="3852" spans="4:23" x14ac:dyDescent="0.25">
      <c r="D3852" s="7" t="s">
        <v>3853</v>
      </c>
      <c r="E3852" s="7">
        <v>3849</v>
      </c>
      <c r="F3852" s="3">
        <f>+P3852*'Class Gross'!$S3850</f>
        <v>70.318654275637201</v>
      </c>
      <c r="G3852" s="3">
        <f>+Q3852*'Class Gross'!$S3850</f>
        <v>32.707592528892562</v>
      </c>
      <c r="H3852" s="3">
        <f>+R3852*'Class Gross'!$S3850</f>
        <v>2.0623994280151693E-2</v>
      </c>
      <c r="I3852" s="3">
        <f>+S3852*'Class Gross'!$S3850</f>
        <v>3.781065618027811E-2</v>
      </c>
      <c r="J3852" s="3">
        <f>+T3852*'Class Gross'!$S3850</f>
        <v>127.44775825371951</v>
      </c>
      <c r="L3852" s="3">
        <f>SUM(F3852:J3852)</f>
        <v>230.53243970870972</v>
      </c>
      <c r="M3852" s="39">
        <f>'Class Gross'!S3850</f>
        <v>230.53243970870972</v>
      </c>
      <c r="P3852" s="25">
        <f>'Class Gross'!I3850/'Class Gross'!$O3850</f>
        <v>0.3050271552432649</v>
      </c>
      <c r="Q3852" s="25">
        <f>'Class Gross'!J3850/'Class Gross'!$O3850</f>
        <v>0.14187848170183939</v>
      </c>
      <c r="R3852" s="25">
        <f>'Class Gross'!K3850/'Class Gross'!$O3850</f>
        <v>8.9462438805624193E-5</v>
      </c>
      <c r="S3852" s="25">
        <f>'Class Gross'!L3850/'Class Gross'!$O3850</f>
        <v>1.6401447114364439E-4</v>
      </c>
      <c r="T3852" s="25">
        <f>'Class Gross'!M3850/'Class Gross'!$O3850</f>
        <v>0.55284088614494642</v>
      </c>
      <c r="U3852" s="25">
        <f t="shared" si="60"/>
        <v>1</v>
      </c>
      <c r="V3852" s="25"/>
      <c r="W3852" s="24"/>
    </row>
    <row r="3853" spans="4:23" x14ac:dyDescent="0.25">
      <c r="D3853" s="7" t="s">
        <v>3854</v>
      </c>
      <c r="E3853" s="7">
        <v>3850</v>
      </c>
      <c r="F3853" s="3">
        <f>+P3853*'Class Gross'!$S3851</f>
        <v>68.800157806054955</v>
      </c>
      <c r="G3853" s="3">
        <f>+Q3853*'Class Gross'!$S3851</f>
        <v>39.291840940313449</v>
      </c>
      <c r="H3853" s="3">
        <f>+R3853*'Class Gross'!$S3851</f>
        <v>2.1576014866735473E-2</v>
      </c>
      <c r="I3853" s="3">
        <f>+S3853*'Class Gross'!$S3851</f>
        <v>3.9556027255681706E-2</v>
      </c>
      <c r="J3853" s="3">
        <f>+T3853*'Class Gross'!$S3851</f>
        <v>137.43163083107703</v>
      </c>
      <c r="L3853" s="3">
        <f>SUM(F3853:J3853)</f>
        <v>245.58476161956787</v>
      </c>
      <c r="M3853" s="39">
        <f>'Class Gross'!S3851</f>
        <v>245.58476161956787</v>
      </c>
      <c r="P3853" s="25">
        <f>'Class Gross'!I3851/'Class Gross'!$O3851</f>
        <v>0.28014831764127279</v>
      </c>
      <c r="Q3853" s="25">
        <f>'Class Gross'!J3851/'Class Gross'!$O3851</f>
        <v>0.15999299256677793</v>
      </c>
      <c r="R3853" s="25">
        <f>'Class Gross'!K3851/'Class Gross'!$O3851</f>
        <v>8.785567445002387E-5</v>
      </c>
      <c r="S3853" s="25">
        <f>'Class Gross'!L3851/'Class Gross'!$O3851</f>
        <v>1.6106873649171047E-4</v>
      </c>
      <c r="T3853" s="25">
        <f>'Class Gross'!M3851/'Class Gross'!$O3851</f>
        <v>0.55960976538100748</v>
      </c>
      <c r="U3853" s="25">
        <f t="shared" si="60"/>
        <v>0.99999999999999989</v>
      </c>
      <c r="V3853" s="25"/>
      <c r="W3853" s="24"/>
    </row>
    <row r="3854" spans="4:23" x14ac:dyDescent="0.25">
      <c r="D3854" s="7" t="s">
        <v>3855</v>
      </c>
      <c r="E3854" s="7">
        <v>3851</v>
      </c>
      <c r="F3854" s="3">
        <f>+P3854*'Class Gross'!$S3852</f>
        <v>219.28175207546266</v>
      </c>
      <c r="G3854" s="3">
        <f>+Q3854*'Class Gross'!$S3852</f>
        <v>132.0620552894099</v>
      </c>
      <c r="H3854" s="3">
        <f>+R3854*'Class Gross'!$S3852</f>
        <v>6.4755347302839009E-2</v>
      </c>
      <c r="I3854" s="3">
        <f>+S3854*'Class Gross'!$S3852</f>
        <v>0.11871813672187154</v>
      </c>
      <c r="J3854" s="3">
        <f>+T3854*'Class Gross'!$S3852</f>
        <v>423.40744276674917</v>
      </c>
      <c r="L3854" s="3">
        <f>SUM(F3854:J3854)</f>
        <v>774.93472361564636</v>
      </c>
      <c r="M3854" s="39">
        <f>'Class Gross'!S3852</f>
        <v>774.93472361564636</v>
      </c>
      <c r="P3854" s="25">
        <f>'Class Gross'!I3852/'Class Gross'!$O3852</f>
        <v>0.28296802994238063</v>
      </c>
      <c r="Q3854" s="25">
        <f>'Class Gross'!J3852/'Class Gross'!$O3852</f>
        <v>0.17041700580049152</v>
      </c>
      <c r="R3854" s="25">
        <f>'Class Gross'!K3852/'Class Gross'!$O3852</f>
        <v>8.3562325095857363E-5</v>
      </c>
      <c r="S3854" s="25">
        <f>'Class Gross'!L3852/'Class Gross'!$O3852</f>
        <v>1.5319759600907184E-4</v>
      </c>
      <c r="T3854" s="25">
        <f>'Class Gross'!M3852/'Class Gross'!$O3852</f>
        <v>0.54637820433602302</v>
      </c>
      <c r="U3854" s="25">
        <f t="shared" si="60"/>
        <v>1</v>
      </c>
      <c r="V3854" s="25"/>
      <c r="W3854" s="24"/>
    </row>
    <row r="3855" spans="4:23" x14ac:dyDescent="0.25">
      <c r="D3855" s="7" t="s">
        <v>3856</v>
      </c>
      <c r="E3855" s="7">
        <v>3852</v>
      </c>
      <c r="F3855" s="3">
        <f>+P3855*'Class Gross'!$S3853</f>
        <v>278.0919247249048</v>
      </c>
      <c r="G3855" s="3">
        <f>+Q3855*'Class Gross'!$S3853</f>
        <v>163.95763418099847</v>
      </c>
      <c r="H3855" s="3">
        <f>+R3855*'Class Gross'!$S3853</f>
        <v>7.5421349738256371E-2</v>
      </c>
      <c r="I3855" s="3">
        <f>+S3855*'Class Gross'!$S3853</f>
        <v>0.13827247452013672</v>
      </c>
      <c r="J3855" s="3">
        <f>+T3855*'Class Gross'!$S3853</f>
        <v>502.66086006662181</v>
      </c>
      <c r="L3855" s="3">
        <f>SUM(F3855:J3855)</f>
        <v>944.92411279678345</v>
      </c>
      <c r="M3855" s="39">
        <f>'Class Gross'!S3853</f>
        <v>944.92411279678345</v>
      </c>
      <c r="P3855" s="25">
        <f>'Class Gross'!I3853/'Class Gross'!$O3853</f>
        <v>0.29430080252879692</v>
      </c>
      <c r="Q3855" s="25">
        <f>'Class Gross'!J3853/'Class Gross'!$O3853</f>
        <v>0.17351407585072326</v>
      </c>
      <c r="R3855" s="25">
        <f>'Class Gross'!K3853/'Class Gross'!$O3853</f>
        <v>7.9817361750907697E-5</v>
      </c>
      <c r="S3855" s="25">
        <f>'Class Gross'!L3853/'Class Gross'!$O3853</f>
        <v>1.4633182987666414E-4</v>
      </c>
      <c r="T3855" s="25">
        <f>'Class Gross'!M3853/'Class Gross'!$O3853</f>
        <v>0.53195897242885226</v>
      </c>
      <c r="U3855" s="25">
        <f t="shared" si="60"/>
        <v>1</v>
      </c>
      <c r="V3855" s="25"/>
      <c r="W3855" s="24"/>
    </row>
    <row r="3856" spans="4:23" x14ac:dyDescent="0.25">
      <c r="D3856" s="7" t="s">
        <v>3857</v>
      </c>
      <c r="E3856" s="7">
        <v>3853</v>
      </c>
      <c r="F3856" s="3">
        <f>+P3856*'Class Gross'!$S3854</f>
        <v>383.14554340371996</v>
      </c>
      <c r="G3856" s="3">
        <f>+Q3856*'Class Gross'!$S3854</f>
        <v>202.36108651536242</v>
      </c>
      <c r="H3856" s="3">
        <f>+R3856*'Class Gross'!$S3854</f>
        <v>9.0917021697197564E-2</v>
      </c>
      <c r="I3856" s="3">
        <f>+S3856*'Class Gross'!$S3854</f>
        <v>0.16668120644486223</v>
      </c>
      <c r="J3856" s="3">
        <f>+T3856*'Class Gross'!$S3854</f>
        <v>617.03971763257607</v>
      </c>
      <c r="L3856" s="3">
        <f>SUM(F3856:J3856)</f>
        <v>1202.8039457798004</v>
      </c>
      <c r="M3856" s="39">
        <f>'Class Gross'!S3854</f>
        <v>1202.8039457798004</v>
      </c>
      <c r="P3856" s="25">
        <f>'Class Gross'!I3854/'Class Gross'!$O3854</f>
        <v>0.31854363693105403</v>
      </c>
      <c r="Q3856" s="25">
        <f>'Class Gross'!J3854/'Class Gross'!$O3854</f>
        <v>0.16824112294058691</v>
      </c>
      <c r="R3856" s="25">
        <f>'Class Gross'!K3854/'Class Gross'!$O3854</f>
        <v>7.5587565218913834E-5</v>
      </c>
      <c r="S3856" s="25">
        <f>'Class Gross'!L3854/'Class Gross'!$O3854</f>
        <v>1.3857720290134205E-4</v>
      </c>
      <c r="T3856" s="25">
        <f>'Class Gross'!M3854/'Class Gross'!$O3854</f>
        <v>0.51300107536023887</v>
      </c>
      <c r="U3856" s="25">
        <f t="shared" si="60"/>
        <v>1</v>
      </c>
      <c r="V3856" s="25"/>
      <c r="W3856" s="24"/>
    </row>
    <row r="3857" spans="4:23" x14ac:dyDescent="0.25">
      <c r="D3857" s="7" t="s">
        <v>3858</v>
      </c>
      <c r="E3857" s="7">
        <v>3854</v>
      </c>
      <c r="F3857" s="3">
        <f>+P3857*'Class Gross'!$S3855</f>
        <v>399.98979787493261</v>
      </c>
      <c r="G3857" s="3">
        <f>+Q3857*'Class Gross'!$S3855</f>
        <v>190.93215859193887</v>
      </c>
      <c r="H3857" s="3">
        <f>+R3857*'Class Gross'!$S3855</f>
        <v>8.3305753354863649E-2</v>
      </c>
      <c r="I3857" s="3">
        <f>+S3857*'Class Gross'!$S3855</f>
        <v>0.15272721448391671</v>
      </c>
      <c r="J3857" s="3">
        <f>+T3857*'Class Gross'!$S3855</f>
        <v>574.55973608065528</v>
      </c>
      <c r="L3857" s="3">
        <f>SUM(F3857:J3857)</f>
        <v>1165.7177255153656</v>
      </c>
      <c r="M3857" s="39">
        <f>'Class Gross'!S3855</f>
        <v>1165.7177255153656</v>
      </c>
      <c r="P3857" s="25">
        <f>'Class Gross'!I3855/'Class Gross'!$O3855</f>
        <v>0.34312749057504166</v>
      </c>
      <c r="Q3857" s="25">
        <f>'Class Gross'!J3855/'Class Gross'!$O3855</f>
        <v>0.16378935861812299</v>
      </c>
      <c r="R3857" s="25">
        <f>'Class Gross'!K3855/'Class Gross'!$O3855</f>
        <v>7.1463057935431195E-5</v>
      </c>
      <c r="S3857" s="25">
        <f>'Class Gross'!L3855/'Class Gross'!$O3855</f>
        <v>1.310156062149572E-4</v>
      </c>
      <c r="T3857" s="25">
        <f>'Class Gross'!M3855/'Class Gross'!$O3855</f>
        <v>0.49288067214268494</v>
      </c>
      <c r="U3857" s="25">
        <f t="shared" si="60"/>
        <v>1</v>
      </c>
      <c r="V3857" s="25"/>
      <c r="W3857" s="24"/>
    </row>
    <row r="3858" spans="4:23" x14ac:dyDescent="0.25">
      <c r="D3858" s="7" t="s">
        <v>3859</v>
      </c>
      <c r="E3858" s="7">
        <v>3855</v>
      </c>
      <c r="F3858" s="3">
        <f>+P3858*'Class Gross'!$S3856</f>
        <v>411.4395261120215</v>
      </c>
      <c r="G3858" s="3">
        <f>+Q3858*'Class Gross'!$S3856</f>
        <v>176.70563300953907</v>
      </c>
      <c r="H3858" s="3">
        <f>+R3858*'Class Gross'!$S3856</f>
        <v>7.5408166804292659E-2</v>
      </c>
      <c r="I3858" s="3">
        <f>+S3858*'Class Gross'!$S3856</f>
        <v>0.1382483058078699</v>
      </c>
      <c r="J3858" s="3">
        <f>+T3858*'Class Gross'!$S3856</f>
        <v>518.86110957100379</v>
      </c>
      <c r="L3858" s="3">
        <f>SUM(F3858:J3858)</f>
        <v>1107.2199251651766</v>
      </c>
      <c r="M3858" s="39">
        <f>'Class Gross'!S3856</f>
        <v>1107.2199251651764</v>
      </c>
      <c r="P3858" s="25">
        <f>'Class Gross'!I3856/'Class Gross'!$O3856</f>
        <v>0.37159693098066532</v>
      </c>
      <c r="Q3858" s="25">
        <f>'Class Gross'!J3856/'Class Gross'!$O3856</f>
        <v>0.15959397857040725</v>
      </c>
      <c r="R3858" s="25">
        <f>'Class Gross'!K3856/'Class Gross'!$O3856</f>
        <v>6.8105861437639116E-5</v>
      </c>
      <c r="S3858" s="25">
        <f>'Class Gross'!L3856/'Class Gross'!$O3856</f>
        <v>1.2486074596900507E-4</v>
      </c>
      <c r="T3858" s="25">
        <f>'Class Gross'!M3856/'Class Gross'!$O3856</f>
        <v>0.46861612384152085</v>
      </c>
      <c r="U3858" s="25">
        <f t="shared" si="60"/>
        <v>1</v>
      </c>
      <c r="V3858" s="25"/>
      <c r="W3858" s="24"/>
    </row>
    <row r="3859" spans="4:23" x14ac:dyDescent="0.25">
      <c r="D3859" s="7" t="s">
        <v>3860</v>
      </c>
      <c r="E3859" s="7">
        <v>3856</v>
      </c>
      <c r="F3859" s="3">
        <f>+P3859*'Class Gross'!$S3857</f>
        <v>423.77019933210011</v>
      </c>
      <c r="G3859" s="3">
        <f>+Q3859*'Class Gross'!$S3857</f>
        <v>155.60517424021037</v>
      </c>
      <c r="H3859" s="3">
        <f>+R3859*'Class Gross'!$S3857</f>
        <v>6.7611635542815574E-2</v>
      </c>
      <c r="I3859" s="3">
        <f>+S3859*'Class Gross'!$S3857</f>
        <v>0.12395466516182857</v>
      </c>
      <c r="J3859" s="3">
        <f>+T3859*'Class Gross'!$S3857</f>
        <v>455.635510402406</v>
      </c>
      <c r="L3859" s="3">
        <f>SUM(F3859:J3859)</f>
        <v>1035.2024502754211</v>
      </c>
      <c r="M3859" s="39">
        <f>'Class Gross'!S3857</f>
        <v>1035.2024502754211</v>
      </c>
      <c r="P3859" s="25">
        <f>'Class Gross'!I3857/'Class Gross'!$O3857</f>
        <v>0.40935973366306638</v>
      </c>
      <c r="Q3859" s="25">
        <f>'Class Gross'!J3857/'Class Gross'!$O3857</f>
        <v>0.15031376152443493</v>
      </c>
      <c r="R3859" s="25">
        <f>'Class Gross'!K3857/'Class Gross'!$O3857</f>
        <v>6.5312476342020963E-5</v>
      </c>
      <c r="S3859" s="25">
        <f>'Class Gross'!L3857/'Class Gross'!$O3857</f>
        <v>1.1973953996037178E-4</v>
      </c>
      <c r="T3859" s="25">
        <f>'Class Gross'!M3857/'Class Gross'!$O3857</f>
        <v>0.44014145279619626</v>
      </c>
      <c r="U3859" s="25">
        <f t="shared" si="60"/>
        <v>1</v>
      </c>
      <c r="V3859" s="25"/>
      <c r="W3859" s="24"/>
    </row>
    <row r="3860" spans="4:23" x14ac:dyDescent="0.25">
      <c r="D3860" s="7" t="s">
        <v>3861</v>
      </c>
      <c r="E3860" s="7">
        <v>3857</v>
      </c>
      <c r="F3860" s="3">
        <f>+P3860*'Class Gross'!$S3858</f>
        <v>425.56637717936616</v>
      </c>
      <c r="G3860" s="3">
        <f>+Q3860*'Class Gross'!$S3858</f>
        <v>130.05875569604316</v>
      </c>
      <c r="H3860" s="3">
        <f>+R3860*'Class Gross'!$S3858</f>
        <v>6.0666449053584627E-2</v>
      </c>
      <c r="I3860" s="3">
        <f>+S3860*'Class Gross'!$S3858</f>
        <v>0.11122182326490516</v>
      </c>
      <c r="J3860" s="3">
        <f>+T3860*'Class Gross'!$S3858</f>
        <v>397.29025388050093</v>
      </c>
      <c r="L3860" s="3">
        <f>SUM(F3860:J3860)</f>
        <v>953.08727502822876</v>
      </c>
      <c r="M3860" s="39">
        <f>'Class Gross'!S3858</f>
        <v>953.08727502822876</v>
      </c>
      <c r="P3860" s="25">
        <f>'Class Gross'!I3858/'Class Gross'!$O3858</f>
        <v>0.44651354427826312</v>
      </c>
      <c r="Q3860" s="25">
        <f>'Class Gross'!J3858/'Class Gross'!$O3858</f>
        <v>0.13646048909024733</v>
      </c>
      <c r="R3860" s="25">
        <f>'Class Gross'!K3858/'Class Gross'!$O3858</f>
        <v>6.3652564296158283E-5</v>
      </c>
      <c r="S3860" s="25">
        <f>'Class Gross'!L3858/'Class Gross'!$O3858</f>
        <v>1.166963678762902E-4</v>
      </c>
      <c r="T3860" s="25">
        <f>'Class Gross'!M3858/'Class Gross'!$O3858</f>
        <v>0.41684561769931711</v>
      </c>
      <c r="U3860" s="25">
        <f t="shared" si="60"/>
        <v>1</v>
      </c>
      <c r="V3860" s="25"/>
      <c r="W3860" s="24"/>
    </row>
    <row r="3861" spans="4:23" x14ac:dyDescent="0.25">
      <c r="D3861" s="7" t="s">
        <v>3862</v>
      </c>
      <c r="E3861" s="7">
        <v>3858</v>
      </c>
      <c r="F3861" s="3">
        <f>+P3861*'Class Gross'!$S3859</f>
        <v>433.79403652561916</v>
      </c>
      <c r="G3861" s="3">
        <f>+Q3861*'Class Gross'!$S3859</f>
        <v>104.04437618777807</v>
      </c>
      <c r="H3861" s="3">
        <f>+R3861*'Class Gross'!$S3859</f>
        <v>5.768137154675388E-2</v>
      </c>
      <c r="I3861" s="3">
        <f>+S3861*'Class Gross'!$S3859</f>
        <v>0.1057491811690488</v>
      </c>
      <c r="J3861" s="3">
        <f>+T3861*'Class Gross'!$S3859</f>
        <v>362.44837040461755</v>
      </c>
      <c r="L3861" s="3">
        <f>SUM(F3861:J3861)</f>
        <v>900.45021367073059</v>
      </c>
      <c r="M3861" s="39">
        <f>'Class Gross'!S3859</f>
        <v>900.45021367073059</v>
      </c>
      <c r="P3861" s="25">
        <f>'Class Gross'!I3859/'Class Gross'!$O3859</f>
        <v>0.481752383351919</v>
      </c>
      <c r="Q3861" s="25">
        <f>'Class Gross'!J3859/'Class Gross'!$O3859</f>
        <v>0.11554706146788053</v>
      </c>
      <c r="R3861" s="25">
        <f>'Class Gross'!K3859/'Class Gross'!$O3859</f>
        <v>6.4058368437287463E-5</v>
      </c>
      <c r="S3861" s="25">
        <f>'Class Gross'!L3859/'Class Gross'!$O3859</f>
        <v>1.1744034213502704E-4</v>
      </c>
      <c r="T3861" s="25">
        <f>'Class Gross'!M3859/'Class Gross'!$O3859</f>
        <v>0.40251905646962816</v>
      </c>
      <c r="U3861" s="25">
        <f t="shared" si="60"/>
        <v>1</v>
      </c>
      <c r="V3861" s="25"/>
      <c r="W3861" s="24"/>
    </row>
    <row r="3862" spans="4:23" x14ac:dyDescent="0.25">
      <c r="D3862" s="7" t="s">
        <v>3863</v>
      </c>
      <c r="E3862" s="7">
        <v>3859</v>
      </c>
      <c r="F3862" s="3">
        <f>+P3862*'Class Gross'!$S3860</f>
        <v>315.21156646141395</v>
      </c>
      <c r="G3862" s="3">
        <f>+Q3862*'Class Gross'!$S3860</f>
        <v>63.394169754650477</v>
      </c>
      <c r="H3862" s="3">
        <f>+R3862*'Class Gross'!$S3860</f>
        <v>4.0913542135778205E-2</v>
      </c>
      <c r="I3862" s="3">
        <f>+S3862*'Class Gross'!$S3860</f>
        <v>7.5008160582260064E-2</v>
      </c>
      <c r="J3862" s="3">
        <f>+T3862*'Class Gross'!$S3860</f>
        <v>261.56114400735356</v>
      </c>
      <c r="L3862" s="3">
        <f>SUM(F3862:J3862)</f>
        <v>640.28280192613602</v>
      </c>
      <c r="M3862" s="39">
        <f>'Class Gross'!S3860</f>
        <v>640.28280192613602</v>
      </c>
      <c r="P3862" s="25">
        <f>'Class Gross'!I3860/'Class Gross'!$O3860</f>
        <v>0.49230053581507449</v>
      </c>
      <c r="Q3862" s="25">
        <f>'Class Gross'!J3860/'Class Gross'!$O3860</f>
        <v>9.9009640058962137E-2</v>
      </c>
      <c r="R3862" s="25">
        <f>'Class Gross'!K3860/'Class Gross'!$O3860</f>
        <v>6.3899173947355305E-5</v>
      </c>
      <c r="S3862" s="25">
        <f>'Class Gross'!L3860/'Class Gross'!$O3860</f>
        <v>1.1714848557015143E-4</v>
      </c>
      <c r="T3862" s="25">
        <f>'Class Gross'!M3860/'Class Gross'!$O3860</f>
        <v>0.4085087764664459</v>
      </c>
      <c r="U3862" s="25">
        <f t="shared" si="60"/>
        <v>1</v>
      </c>
      <c r="V3862" s="25"/>
      <c r="W3862" s="24"/>
    </row>
    <row r="3863" spans="4:23" x14ac:dyDescent="0.25">
      <c r="D3863" s="7" t="s">
        <v>3864</v>
      </c>
      <c r="E3863" s="7">
        <v>3860</v>
      </c>
      <c r="F3863" s="3">
        <f>+P3863*'Class Gross'!$S3861</f>
        <v>401.0234439183136</v>
      </c>
      <c r="G3863" s="3">
        <f>+Q3863*'Class Gross'!$S3861</f>
        <v>75.407362401620603</v>
      </c>
      <c r="H3863" s="3">
        <f>+R3863*'Class Gross'!$S3861</f>
        <v>5.2428523215440059E-2</v>
      </c>
      <c r="I3863" s="3">
        <f>+S3863*'Class Gross'!$S3861</f>
        <v>9.6118959228306794E-2</v>
      </c>
      <c r="J3863" s="3">
        <f>+T3863*'Class Gross'!$S3861</f>
        <v>319.74475780920432</v>
      </c>
      <c r="L3863" s="3">
        <f>SUM(F3863:J3863)</f>
        <v>796.32411161158234</v>
      </c>
      <c r="M3863" s="39">
        <f>'Class Gross'!S3861</f>
        <v>796.32411161158234</v>
      </c>
      <c r="P3863" s="25">
        <f>'Class Gross'!I3861/'Class Gross'!$O3861</f>
        <v>0.50359324560288854</v>
      </c>
      <c r="Q3863" s="25">
        <f>'Class Gross'!J3861/'Class Gross'!$O3861</f>
        <v>9.4694310145919003E-2</v>
      </c>
      <c r="R3863" s="25">
        <f>'Class Gross'!K3861/'Class Gross'!$O3861</f>
        <v>6.5838171230727177E-5</v>
      </c>
      <c r="S3863" s="25">
        <f>'Class Gross'!L3861/'Class Gross'!$O3861</f>
        <v>1.2070331392299984E-4</v>
      </c>
      <c r="T3863" s="25">
        <f>'Class Gross'!M3861/'Class Gross'!$O3861</f>
        <v>0.40152590276603867</v>
      </c>
      <c r="U3863" s="25">
        <f t="shared" si="60"/>
        <v>1</v>
      </c>
      <c r="V3863" s="25"/>
      <c r="W3863" s="24"/>
    </row>
    <row r="3864" spans="4:23" x14ac:dyDescent="0.25">
      <c r="D3864" s="7" t="s">
        <v>3865</v>
      </c>
      <c r="E3864" s="7">
        <v>3861</v>
      </c>
      <c r="F3864" s="3">
        <f>+P3864*'Class Gross'!$S3862</f>
        <v>111.8240995529697</v>
      </c>
      <c r="G3864" s="3">
        <f>+Q3864*'Class Gross'!$S3862</f>
        <v>21.139512691694975</v>
      </c>
      <c r="H3864" s="3">
        <f>+R3864*'Class Gross'!$S3862</f>
        <v>0.58499173606626376</v>
      </c>
      <c r="I3864" s="3">
        <f>+S3864*'Class Gross'!$S3862</f>
        <v>1.0696263992689103</v>
      </c>
      <c r="J3864" s="3">
        <f>+T3864*'Class Gross'!$S3862</f>
        <v>99.721378911885537</v>
      </c>
      <c r="L3864" s="3">
        <f>SUM(F3864:J3864)</f>
        <v>234.33960929188538</v>
      </c>
      <c r="M3864" s="39">
        <f>'Class Gross'!S3862</f>
        <v>234.33960929188538</v>
      </c>
      <c r="P3864" s="25">
        <f>'Class Gross'!I3862/'Class Gross'!$O3862</f>
        <v>0.47718821368215836</v>
      </c>
      <c r="Q3864" s="25">
        <f>'Class Gross'!J3862/'Class Gross'!$O3862</f>
        <v>9.0208875723456219E-2</v>
      </c>
      <c r="R3864" s="25">
        <f>'Class Gross'!K3862/'Class Gross'!$O3862</f>
        <v>2.496341689029694E-3</v>
      </c>
      <c r="S3864" s="25">
        <f>'Class Gross'!L3862/'Class Gross'!$O3862</f>
        <v>4.5644285338746144E-3</v>
      </c>
      <c r="T3864" s="25">
        <f>'Class Gross'!M3862/'Class Gross'!$O3862</f>
        <v>0.42554214037148114</v>
      </c>
      <c r="U3864" s="25">
        <f t="shared" si="60"/>
        <v>1</v>
      </c>
      <c r="V3864" s="25"/>
      <c r="W3864" s="24"/>
    </row>
    <row r="3865" spans="4:23" x14ac:dyDescent="0.25">
      <c r="D3865" s="7" t="s">
        <v>3866</v>
      </c>
      <c r="E3865" s="7">
        <v>3862</v>
      </c>
      <c r="F3865" s="3">
        <f>+P3865*'Class Gross'!$S3863</f>
        <v>91.398977686086909</v>
      </c>
      <c r="G3865" s="3">
        <f>+Q3865*'Class Gross'!$S3863</f>
        <v>17.568534492598079</v>
      </c>
      <c r="H3865" s="3">
        <f>+R3865*'Class Gross'!$S3863</f>
        <v>0.5371567648880875</v>
      </c>
      <c r="I3865" s="3">
        <f>+S3865*'Class Gross'!$S3863</f>
        <v>0.98216268854283417</v>
      </c>
      <c r="J3865" s="3">
        <f>+T3865*'Class Gross'!$S3863</f>
        <v>93.482602351252041</v>
      </c>
      <c r="L3865" s="3">
        <f>SUM(F3865:J3865)</f>
        <v>203.96943398336794</v>
      </c>
      <c r="M3865" s="39">
        <f>'Class Gross'!S3863</f>
        <v>203.96943398336794</v>
      </c>
      <c r="P3865" s="25">
        <f>'Class Gross'!I3863/'Class Gross'!$O3863</f>
        <v>0.44810134489827413</v>
      </c>
      <c r="Q3865" s="25">
        <f>'Class Gross'!J3863/'Class Gross'!$O3863</f>
        <v>8.613317274798464E-2</v>
      </c>
      <c r="R3865" s="25">
        <f>'Class Gross'!K3863/'Class Gross'!$O3863</f>
        <v>2.6335159852033923E-3</v>
      </c>
      <c r="S3865" s="25">
        <f>'Class Gross'!L3863/'Class Gross'!$O3863</f>
        <v>4.8152444675750861E-3</v>
      </c>
      <c r="T3865" s="25">
        <f>'Class Gross'!M3863/'Class Gross'!$O3863</f>
        <v>0.45831672190096284</v>
      </c>
      <c r="U3865" s="25">
        <f t="shared" si="60"/>
        <v>1</v>
      </c>
      <c r="V3865" s="25"/>
      <c r="W3865" s="24"/>
    </row>
    <row r="3866" spans="4:23" x14ac:dyDescent="0.25">
      <c r="D3866" s="7" t="s">
        <v>3867</v>
      </c>
      <c r="E3866" s="7">
        <v>3863</v>
      </c>
      <c r="F3866" s="3">
        <f>+P3866*'Class Gross'!$S3864</f>
        <v>324.45820999003104</v>
      </c>
      <c r="G3866" s="3">
        <f>+Q3866*'Class Gross'!$S3864</f>
        <v>65.754677756435058</v>
      </c>
      <c r="H3866" s="3">
        <f>+R3866*'Class Gross'!$S3864</f>
        <v>2.2098693234631996</v>
      </c>
      <c r="I3866" s="3">
        <f>+S3866*'Class Gross'!$S3864</f>
        <v>4.0406289894033947</v>
      </c>
      <c r="J3866" s="3">
        <f>+T3866*'Class Gross'!$S3864</f>
        <v>319.36986732430387</v>
      </c>
      <c r="L3866" s="3">
        <f>SUM(F3866:J3866)</f>
        <v>715.83325338363647</v>
      </c>
      <c r="M3866" s="39">
        <f>'Class Gross'!S3864</f>
        <v>715.83325338363647</v>
      </c>
      <c r="P3866" s="25">
        <f>'Class Gross'!I3864/'Class Gross'!$O3864</f>
        <v>0.45325948250708625</v>
      </c>
      <c r="Q3866" s="25">
        <f>'Class Gross'!J3864/'Class Gross'!$O3864</f>
        <v>9.185753448253843E-2</v>
      </c>
      <c r="R3866" s="25">
        <f>'Class Gross'!K3864/'Class Gross'!$O3864</f>
        <v>3.0871286197134301E-3</v>
      </c>
      <c r="S3866" s="25">
        <f>'Class Gross'!L3864/'Class Gross'!$O3864</f>
        <v>5.6446511394992443E-3</v>
      </c>
      <c r="T3866" s="25">
        <f>'Class Gross'!M3864/'Class Gross'!$O3864</f>
        <v>0.4461512032511627</v>
      </c>
      <c r="U3866" s="25">
        <f t="shared" si="60"/>
        <v>1</v>
      </c>
      <c r="V3866" s="25"/>
      <c r="W3866" s="24"/>
    </row>
    <row r="3867" spans="4:23" x14ac:dyDescent="0.25">
      <c r="D3867" s="7" t="s">
        <v>3868</v>
      </c>
      <c r="E3867" s="7">
        <v>3864</v>
      </c>
      <c r="F3867" s="3">
        <f>+P3867*'Class Gross'!$S3865</f>
        <v>113.73547825428464</v>
      </c>
      <c r="G3867" s="3">
        <f>+Q3867*'Class Gross'!$S3865</f>
        <v>23.95960550878338</v>
      </c>
      <c r="H3867" s="3">
        <f>+R3867*'Class Gross'!$S3865</f>
        <v>0.85856623788469433</v>
      </c>
      <c r="I3867" s="3">
        <f>+S3867*'Class Gross'!$S3865</f>
        <v>1.5698428831453382</v>
      </c>
      <c r="J3867" s="3">
        <f>+T3867*'Class Gross'!$S3865</f>
        <v>127.48543436581041</v>
      </c>
      <c r="L3867" s="3">
        <f>SUM(F3867:J3867)</f>
        <v>267.60892724990845</v>
      </c>
      <c r="M3867" s="39">
        <f>'Class Gross'!S3865</f>
        <v>267.60892724990845</v>
      </c>
      <c r="P3867" s="25">
        <f>'Class Gross'!I3865/'Class Gross'!$O3865</f>
        <v>0.42500629341140023</v>
      </c>
      <c r="Q3867" s="25">
        <f>'Class Gross'!J3865/'Class Gross'!$O3865</f>
        <v>8.9532160810197992E-2</v>
      </c>
      <c r="R3867" s="25">
        <f>'Class Gross'!K3865/'Class Gross'!$O3865</f>
        <v>3.2082869832026056E-3</v>
      </c>
      <c r="S3867" s="25">
        <f>'Class Gross'!L3865/'Class Gross'!$O3865</f>
        <v>5.8661827887353307E-3</v>
      </c>
      <c r="T3867" s="25">
        <f>'Class Gross'!M3865/'Class Gross'!$O3865</f>
        <v>0.47638707600646391</v>
      </c>
      <c r="U3867" s="25">
        <f t="shared" si="60"/>
        <v>1</v>
      </c>
      <c r="V3867" s="25"/>
      <c r="W3867" s="24"/>
    </row>
    <row r="3868" spans="4:23" x14ac:dyDescent="0.25">
      <c r="D3868" s="7" t="s">
        <v>3869</v>
      </c>
      <c r="E3868" s="7">
        <v>3865</v>
      </c>
      <c r="F3868" s="3">
        <f>+P3868*'Class Gross'!$S3866</f>
        <v>117.38967927256957</v>
      </c>
      <c r="G3868" s="3">
        <f>+Q3868*'Class Gross'!$S3866</f>
        <v>26.851329578577264</v>
      </c>
      <c r="H3868" s="3">
        <f>+R3868*'Class Gross'!$S3866</f>
        <v>1.0049412306426937</v>
      </c>
      <c r="I3868" s="3">
        <f>+S3868*'Class Gross'!$S3866</f>
        <v>1.8374818031402986</v>
      </c>
      <c r="J3868" s="3">
        <f>+T3868*'Class Gross'!$S3866</f>
        <v>140.72273639332948</v>
      </c>
      <c r="L3868" s="3">
        <f>SUM(F3868:J3868)</f>
        <v>287.80616827825929</v>
      </c>
      <c r="M3868" s="39">
        <f>'Class Gross'!S3866</f>
        <v>287.80616827825929</v>
      </c>
      <c r="P3868" s="25">
        <f>'Class Gross'!I3866/'Class Gross'!$O3866</f>
        <v>0.4078775655672322</v>
      </c>
      <c r="Q3868" s="25">
        <f>'Class Gross'!J3866/'Class Gross'!$O3866</f>
        <v>9.32965743549201E-2</v>
      </c>
      <c r="R3868" s="25">
        <f>'Class Gross'!K3866/'Class Gross'!$O3866</f>
        <v>3.4917293005029956E-3</v>
      </c>
      <c r="S3868" s="25">
        <f>'Class Gross'!L3866/'Class Gross'!$O3866</f>
        <v>6.3844420504697739E-3</v>
      </c>
      <c r="T3868" s="25">
        <f>'Class Gross'!M3866/'Class Gross'!$O3866</f>
        <v>0.488949688726875</v>
      </c>
      <c r="U3868" s="25">
        <f t="shared" si="60"/>
        <v>1</v>
      </c>
      <c r="V3868" s="25"/>
      <c r="W3868" s="24"/>
    </row>
    <row r="3869" spans="4:23" x14ac:dyDescent="0.25">
      <c r="D3869" s="7" t="s">
        <v>3870</v>
      </c>
      <c r="E3869" s="7">
        <v>3866</v>
      </c>
      <c r="F3869" s="3">
        <f>+P3869*'Class Gross'!$S3867</f>
        <v>121.46459721101795</v>
      </c>
      <c r="G3869" s="3">
        <f>+Q3869*'Class Gross'!$S3867</f>
        <v>27.621547471760618</v>
      </c>
      <c r="H3869" s="3">
        <f>+R3869*'Class Gross'!$S3867</f>
        <v>1.090528336296404</v>
      </c>
      <c r="I3869" s="3">
        <f>+S3869*'Class Gross'!$S3867</f>
        <v>1.9939732918232365</v>
      </c>
      <c r="J3869" s="3">
        <f>+T3869*'Class Gross'!$S3867</f>
        <v>151.58209370164454</v>
      </c>
      <c r="L3869" s="3">
        <f>SUM(F3869:J3869)</f>
        <v>303.75274001254274</v>
      </c>
      <c r="M3869" s="39">
        <f>'Class Gross'!S3867</f>
        <v>303.75274001254274</v>
      </c>
      <c r="P3869" s="25">
        <f>'Class Gross'!I3867/'Class Gross'!$O3867</f>
        <v>0.39987984044523306</v>
      </c>
      <c r="Q3869" s="25">
        <f>'Class Gross'!J3867/'Class Gross'!$O3867</f>
        <v>9.0934315425829748E-2</v>
      </c>
      <c r="R3869" s="25">
        <f>'Class Gross'!K3867/'Class Gross'!$O3867</f>
        <v>3.5901843593291478E-3</v>
      </c>
      <c r="S3869" s="25">
        <f>'Class Gross'!L3867/'Class Gross'!$O3867</f>
        <v>6.5644619098445007E-3</v>
      </c>
      <c r="T3869" s="25">
        <f>'Class Gross'!M3867/'Class Gross'!$O3867</f>
        <v>0.49903119785976352</v>
      </c>
      <c r="U3869" s="25">
        <f t="shared" si="60"/>
        <v>1</v>
      </c>
      <c r="V3869" s="25"/>
      <c r="W3869" s="24"/>
    </row>
    <row r="3870" spans="4:23" x14ac:dyDescent="0.25">
      <c r="D3870" s="7" t="s">
        <v>3871</v>
      </c>
      <c r="E3870" s="7">
        <v>3867</v>
      </c>
      <c r="F3870" s="3">
        <f>+P3870*'Class Gross'!$S3868</f>
        <v>109.52280434562874</v>
      </c>
      <c r="G3870" s="3">
        <f>+Q3870*'Class Gross'!$S3868</f>
        <v>25.750569147692282</v>
      </c>
      <c r="H3870" s="3">
        <f>+R3870*'Class Gross'!$S3868</f>
        <v>1.0556023550512854</v>
      </c>
      <c r="I3870" s="3">
        <f>+S3870*'Class Gross'!$S3868</f>
        <v>1.9301129853317989</v>
      </c>
      <c r="J3870" s="3">
        <f>+T3870*'Class Gross'!$S3868</f>
        <v>147.06995466089427</v>
      </c>
      <c r="L3870" s="3">
        <f>SUM(F3870:J3870)</f>
        <v>285.32904349459841</v>
      </c>
      <c r="M3870" s="39">
        <f>'Class Gross'!S3868</f>
        <v>285.32904349459841</v>
      </c>
      <c r="P3870" s="25">
        <f>'Class Gross'!I3868/'Class Gross'!$O3868</f>
        <v>0.38384737496132998</v>
      </c>
      <c r="Q3870" s="25">
        <f>'Class Gross'!J3868/'Class Gross'!$O3868</f>
        <v>9.0248678621388814E-2</v>
      </c>
      <c r="R3870" s="25">
        <f>'Class Gross'!K3868/'Class Gross'!$O3868</f>
        <v>3.6995965854813833E-3</v>
      </c>
      <c r="S3870" s="25">
        <f>'Class Gross'!L3868/'Class Gross'!$O3868</f>
        <v>6.7645163692154533E-3</v>
      </c>
      <c r="T3870" s="25">
        <f>'Class Gross'!M3868/'Class Gross'!$O3868</f>
        <v>0.51543983346258426</v>
      </c>
      <c r="U3870" s="25">
        <f t="shared" si="60"/>
        <v>0.99999999999999978</v>
      </c>
      <c r="V3870" s="25"/>
      <c r="W3870" s="24"/>
    </row>
    <row r="3871" spans="4:23" x14ac:dyDescent="0.25">
      <c r="D3871" s="7" t="s">
        <v>3872</v>
      </c>
      <c r="E3871" s="7">
        <v>3868</v>
      </c>
      <c r="F3871" s="3">
        <f>+P3871*'Class Gross'!$S3869</f>
        <v>82.550076595888029</v>
      </c>
      <c r="G3871" s="3">
        <f>+Q3871*'Class Gross'!$S3869</f>
        <v>19.709449580106938</v>
      </c>
      <c r="H3871" s="3">
        <f>+R3871*'Class Gross'!$S3869</f>
        <v>0.82465815443388546</v>
      </c>
      <c r="I3871" s="3">
        <f>+S3871*'Class Gross'!$S3869</f>
        <v>1.507843748847328</v>
      </c>
      <c r="J3871" s="3">
        <f>+T3871*'Class Gross'!$S3869</f>
        <v>108.13974597290888</v>
      </c>
      <c r="L3871" s="3">
        <f>SUM(F3871:J3871)</f>
        <v>212.73177405218507</v>
      </c>
      <c r="M3871" s="39">
        <f>'Class Gross'!S3869</f>
        <v>212.73177405218507</v>
      </c>
      <c r="P3871" s="25">
        <f>'Class Gross'!I3869/'Class Gross'!$O3869</f>
        <v>0.38804770450340781</v>
      </c>
      <c r="Q3871" s="25">
        <f>'Class Gross'!J3869/'Class Gross'!$O3869</f>
        <v>9.2649298243862838E-2</v>
      </c>
      <c r="R3871" s="25">
        <f>'Class Gross'!K3869/'Class Gross'!$O3869</f>
        <v>3.8765161344989731E-3</v>
      </c>
      <c r="S3871" s="25">
        <f>'Class Gross'!L3869/'Class Gross'!$O3869</f>
        <v>7.0880043922232324E-3</v>
      </c>
      <c r="T3871" s="25">
        <f>'Class Gross'!M3869/'Class Gross'!$O3869</f>
        <v>0.50833847672600707</v>
      </c>
      <c r="U3871" s="25">
        <f t="shared" si="60"/>
        <v>1</v>
      </c>
      <c r="V3871" s="25"/>
      <c r="W3871" s="24"/>
    </row>
    <row r="3872" spans="4:23" x14ac:dyDescent="0.25">
      <c r="D3872" s="7" t="s">
        <v>3873</v>
      </c>
      <c r="E3872" s="7">
        <v>3869</v>
      </c>
      <c r="F3872" s="3">
        <f>+P3872*'Class Gross'!$S3870</f>
        <v>97.228004661976314</v>
      </c>
      <c r="G3872" s="3">
        <f>+Q3872*'Class Gross'!$S3870</f>
        <v>23.321115394604895</v>
      </c>
      <c r="H3872" s="3">
        <f>+R3872*'Class Gross'!$S3870</f>
        <v>0.98552817721094998</v>
      </c>
      <c r="I3872" s="3">
        <f>+S3872*'Class Gross'!$S3870</f>
        <v>1.8019860633532003</v>
      </c>
      <c r="J3872" s="3">
        <f>+T3872*'Class Gross'!$S3870</f>
        <v>133.71683031411769</v>
      </c>
      <c r="L3872" s="3">
        <f>SUM(F3872:J3872)</f>
        <v>257.05346461126305</v>
      </c>
      <c r="M3872" s="39">
        <f>'Class Gross'!S3870</f>
        <v>257.05346461126305</v>
      </c>
      <c r="P3872" s="25">
        <f>'Class Gross'!I3870/'Class Gross'!$O3870</f>
        <v>0.37824039761149431</v>
      </c>
      <c r="Q3872" s="25">
        <f>'Class Gross'!J3870/'Class Gross'!$O3870</f>
        <v>9.0724765876518967E-2</v>
      </c>
      <c r="R3872" s="25">
        <f>'Class Gross'!K3870/'Class Gross'!$O3870</f>
        <v>3.8339424006649551E-3</v>
      </c>
      <c r="S3872" s="25">
        <f>'Class Gross'!L3870/'Class Gross'!$O3870</f>
        <v>7.0101605752651832E-3</v>
      </c>
      <c r="T3872" s="25">
        <f>'Class Gross'!M3870/'Class Gross'!$O3870</f>
        <v>0.5201907335360566</v>
      </c>
      <c r="U3872" s="25">
        <f t="shared" si="60"/>
        <v>1</v>
      </c>
      <c r="V3872" s="25"/>
      <c r="W3872" s="24"/>
    </row>
    <row r="3873" spans="4:23" x14ac:dyDescent="0.25">
      <c r="D3873" s="7" t="s">
        <v>3874</v>
      </c>
      <c r="E3873" s="7">
        <v>3870</v>
      </c>
      <c r="F3873" s="3">
        <f>+P3873*'Class Gross'!$S3871</f>
        <v>191.15381490656097</v>
      </c>
      <c r="G3873" s="3">
        <f>+Q3873*'Class Gross'!$S3871</f>
        <v>47.934115743493372</v>
      </c>
      <c r="H3873" s="3">
        <f>+R3873*'Class Gross'!$S3871</f>
        <v>5.0276439182285859E-2</v>
      </c>
      <c r="I3873" s="3">
        <f>+S3873*'Class Gross'!$S3871</f>
        <v>9.2173471834190751E-2</v>
      </c>
      <c r="J3873" s="3">
        <f>+T3873*'Class Gross'!$S3871</f>
        <v>272.72582653550586</v>
      </c>
      <c r="L3873" s="3">
        <f>SUM(F3873:J3873)</f>
        <v>511.95620709657669</v>
      </c>
      <c r="M3873" s="39">
        <f>'Class Gross'!S3871</f>
        <v>511.95620709657669</v>
      </c>
      <c r="P3873" s="25">
        <f>'Class Gross'!I3871/'Class Gross'!$O3871</f>
        <v>0.3733792309905547</v>
      </c>
      <c r="Q3873" s="25">
        <f>'Class Gross'!J3871/'Class Gross'!$O3871</f>
        <v>9.3629328210197788E-2</v>
      </c>
      <c r="R3873" s="25">
        <f>'Class Gross'!K3871/'Class Gross'!$O3871</f>
        <v>9.8204570010812636E-5</v>
      </c>
      <c r="S3873" s="25">
        <f>'Class Gross'!L3871/'Class Gross'!$O3871</f>
        <v>1.8004171168648986E-4</v>
      </c>
      <c r="T3873" s="25">
        <f>'Class Gross'!M3871/'Class Gross'!$O3871</f>
        <v>0.53271319451755017</v>
      </c>
      <c r="U3873" s="25">
        <f t="shared" si="60"/>
        <v>1</v>
      </c>
      <c r="V3873" s="25"/>
      <c r="W3873" s="24"/>
    </row>
    <row r="3874" spans="4:23" x14ac:dyDescent="0.25">
      <c r="D3874" s="7" t="s">
        <v>3875</v>
      </c>
      <c r="E3874" s="7">
        <v>3871</v>
      </c>
      <c r="F3874" s="3">
        <f>+P3874*'Class Gross'!$S3872</f>
        <v>245.15048798849878</v>
      </c>
      <c r="G3874" s="3">
        <f>+Q3874*'Class Gross'!$S3872</f>
        <v>66.484989928834139</v>
      </c>
      <c r="H3874" s="3">
        <f>+R3874*'Class Gross'!$S3872</f>
        <v>6.5935527202149555E-2</v>
      </c>
      <c r="I3874" s="3">
        <f>+S3874*'Class Gross'!$S3872</f>
        <v>0.12088179987060754</v>
      </c>
      <c r="J3874" s="3">
        <f>+T3874*'Class Gross'!$S3872</f>
        <v>375.5150360506077</v>
      </c>
      <c r="L3874" s="3">
        <f>SUM(F3874:J3874)</f>
        <v>687.33733129501343</v>
      </c>
      <c r="M3874" s="39">
        <f>'Class Gross'!S3872</f>
        <v>687.33733129501343</v>
      </c>
      <c r="P3874" s="25">
        <f>'Class Gross'!I3872/'Class Gross'!$O3872</f>
        <v>0.35666691859528471</v>
      </c>
      <c r="Q3874" s="25">
        <f>'Class Gross'!J3872/'Class Gross'!$O3872</f>
        <v>9.6728326691596478E-2</v>
      </c>
      <c r="R3874" s="25">
        <f>'Class Gross'!K3872/'Class Gross'!$O3872</f>
        <v>9.5928919032988241E-5</v>
      </c>
      <c r="S3874" s="25">
        <f>'Class Gross'!L3872/'Class Gross'!$O3872</f>
        <v>1.758696848938118E-4</v>
      </c>
      <c r="T3874" s="25">
        <f>'Class Gross'!M3872/'Class Gross'!$O3872</f>
        <v>0.54633295610919197</v>
      </c>
      <c r="U3874" s="25">
        <f t="shared" si="60"/>
        <v>1</v>
      </c>
      <c r="V3874" s="25"/>
      <c r="W3874" s="24"/>
    </row>
    <row r="3875" spans="4:23" x14ac:dyDescent="0.25">
      <c r="D3875" s="7" t="s">
        <v>3876</v>
      </c>
      <c r="E3875" s="7">
        <v>3872</v>
      </c>
      <c r="F3875" s="3">
        <f>+P3875*'Class Gross'!$S3873</f>
        <v>70.376234394751961</v>
      </c>
      <c r="G3875" s="3">
        <f>+Q3875*'Class Gross'!$S3873</f>
        <v>25.55009083049266</v>
      </c>
      <c r="H3875" s="3">
        <f>+R3875*'Class Gross'!$S3873</f>
        <v>1.9997288263814899E-2</v>
      </c>
      <c r="I3875" s="3">
        <f>+S3875*'Class Gross'!$S3873</f>
        <v>3.6661695150327321E-2</v>
      </c>
      <c r="J3875" s="3">
        <f>+T3875*'Class Gross'!$S3873</f>
        <v>119.33707461397306</v>
      </c>
      <c r="L3875" s="3">
        <f>SUM(F3875:J3875)</f>
        <v>215.32005882263184</v>
      </c>
      <c r="M3875" s="39">
        <f>'Class Gross'!S3873</f>
        <v>215.32005882263184</v>
      </c>
      <c r="P3875" s="25">
        <f>'Class Gross'!I3873/'Class Gross'!$O3873</f>
        <v>0.32684476671411195</v>
      </c>
      <c r="Q3875" s="25">
        <f>'Class Gross'!J3873/'Class Gross'!$O3873</f>
        <v>0.11866098760236427</v>
      </c>
      <c r="R3875" s="25">
        <f>'Class Gross'!K3873/'Class Gross'!$O3873</f>
        <v>9.2872389006207293E-5</v>
      </c>
      <c r="S3875" s="25">
        <f>'Class Gross'!L3873/'Class Gross'!$O3873</f>
        <v>1.7026604651138006E-4</v>
      </c>
      <c r="T3875" s="25">
        <f>'Class Gross'!M3873/'Class Gross'!$O3873</f>
        <v>0.55423110724800617</v>
      </c>
      <c r="U3875" s="25">
        <f t="shared" si="60"/>
        <v>1</v>
      </c>
      <c r="V3875" s="25"/>
      <c r="W3875" s="24"/>
    </row>
    <row r="3876" spans="4:23" x14ac:dyDescent="0.25">
      <c r="D3876" s="7" t="s">
        <v>3877</v>
      </c>
      <c r="E3876" s="7">
        <v>3873</v>
      </c>
      <c r="F3876" s="3">
        <f>+P3876*'Class Gross'!$S3874</f>
        <v>66.042331194987113</v>
      </c>
      <c r="G3876" s="3">
        <f>+Q3876*'Class Gross'!$S3874</f>
        <v>33.647304911656292</v>
      </c>
      <c r="H3876" s="3">
        <f>+R3876*'Class Gross'!$S3874</f>
        <v>2.0875176245469727E-2</v>
      </c>
      <c r="I3876" s="3">
        <f>+S3876*'Class Gross'!$S3874</f>
        <v>3.8271156450027842E-2</v>
      </c>
      <c r="J3876" s="3">
        <f>+T3876*'Class Gross'!$S3874</f>
        <v>128.51522846688056</v>
      </c>
      <c r="L3876" s="3">
        <f>SUM(F3876:J3876)</f>
        <v>228.26401090621945</v>
      </c>
      <c r="M3876" s="39">
        <f>'Class Gross'!S3874</f>
        <v>228.26401090621948</v>
      </c>
      <c r="P3876" s="25">
        <f>'Class Gross'!I3874/'Class Gross'!$O3874</f>
        <v>0.28932432639203953</v>
      </c>
      <c r="Q3876" s="25">
        <f>'Class Gross'!J3874/'Class Gross'!$O3874</f>
        <v>0.14740521196519249</v>
      </c>
      <c r="R3876" s="25">
        <f>'Class Gross'!K3874/'Class Gross'!$O3874</f>
        <v>9.1451894508443258E-5</v>
      </c>
      <c r="S3876" s="25">
        <f>'Class Gross'!L3874/'Class Gross'!$O3874</f>
        <v>1.6766180659881269E-4</v>
      </c>
      <c r="T3876" s="25">
        <f>'Class Gross'!M3874/'Class Gross'!$O3874</f>
        <v>0.56301134794166063</v>
      </c>
      <c r="U3876" s="25">
        <f t="shared" si="60"/>
        <v>1</v>
      </c>
      <c r="V3876" s="25"/>
      <c r="W3876" s="24"/>
    </row>
    <row r="3877" spans="4:23" x14ac:dyDescent="0.25">
      <c r="D3877" s="7" t="s">
        <v>3878</v>
      </c>
      <c r="E3877" s="7">
        <v>3874</v>
      </c>
      <c r="F3877" s="3">
        <f>+P3877*'Class Gross'!$S3875</f>
        <v>76.642752062674475</v>
      </c>
      <c r="G3877" s="3">
        <f>+Q3877*'Class Gross'!$S3875</f>
        <v>48.311777012888172</v>
      </c>
      <c r="H3877" s="3">
        <f>+R3877*'Class Gross'!$S3875</f>
        <v>2.5744769888033911E-2</v>
      </c>
      <c r="I3877" s="3">
        <f>+S3877*'Class Gross'!$S3875</f>
        <v>4.7198744794728846E-2</v>
      </c>
      <c r="J3877" s="3">
        <f>+T3877*'Class Gross'!$S3875</f>
        <v>162.70954885598263</v>
      </c>
      <c r="L3877" s="3">
        <f>SUM(F3877:J3877)</f>
        <v>287.73702144622803</v>
      </c>
      <c r="M3877" s="39">
        <f>'Class Gross'!S3875</f>
        <v>287.73702144622803</v>
      </c>
      <c r="P3877" s="25">
        <f>'Class Gross'!I3875/'Class Gross'!$O3875</f>
        <v>0.26636388907291647</v>
      </c>
      <c r="Q3877" s="25">
        <f>'Class Gross'!J3875/'Class Gross'!$O3875</f>
        <v>0.16790254090371412</v>
      </c>
      <c r="R3877" s="25">
        <f>'Class Gross'!K3875/'Class Gross'!$O3875</f>
        <v>8.9473261934231373E-5</v>
      </c>
      <c r="S3877" s="25">
        <f>'Class Gross'!L3875/'Class Gross'!$O3875</f>
        <v>1.6403431354609089E-4</v>
      </c>
      <c r="T3877" s="25">
        <f>'Class Gross'!M3875/'Class Gross'!$O3875</f>
        <v>0.56548006244788906</v>
      </c>
      <c r="U3877" s="25">
        <f t="shared" si="60"/>
        <v>1</v>
      </c>
      <c r="V3877" s="25"/>
      <c r="W3877" s="24"/>
    </row>
    <row r="3878" spans="4:23" x14ac:dyDescent="0.25">
      <c r="D3878" s="7" t="s">
        <v>3879</v>
      </c>
      <c r="E3878" s="7">
        <v>3875</v>
      </c>
      <c r="F3878" s="3">
        <f>+P3878*'Class Gross'!$S3876</f>
        <v>223.50370133552357</v>
      </c>
      <c r="G3878" s="3">
        <f>+Q3878*'Class Gross'!$S3876</f>
        <v>151.03721480450605</v>
      </c>
      <c r="H3878" s="3">
        <f>+R3878*'Class Gross'!$S3876</f>
        <v>7.0952054348751417E-2</v>
      </c>
      <c r="I3878" s="3">
        <f>+S3878*'Class Gross'!$S3876</f>
        <v>0.13007876630604429</v>
      </c>
      <c r="J3878" s="3">
        <f>+T3878*'Class Gross'!$S3876</f>
        <v>458.77221200347265</v>
      </c>
      <c r="L3878" s="3">
        <f>SUM(F3878:J3878)</f>
        <v>833.5141589641571</v>
      </c>
      <c r="M3878" s="39">
        <f>'Class Gross'!S3876</f>
        <v>833.5141589641571</v>
      </c>
      <c r="P3878" s="25">
        <f>'Class Gross'!I3876/'Class Gross'!$O3876</f>
        <v>0.26814625634348066</v>
      </c>
      <c r="Q3878" s="25">
        <f>'Class Gross'!J3876/'Class Gross'!$O3876</f>
        <v>0.18120533788196988</v>
      </c>
      <c r="R3878" s="25">
        <f>'Class Gross'!K3876/'Class Gross'!$O3876</f>
        <v>8.5123994098584366E-5</v>
      </c>
      <c r="S3878" s="25">
        <f>'Class Gross'!L3876/'Class Gross'!$O3876</f>
        <v>1.560606558474047E-4</v>
      </c>
      <c r="T3878" s="25">
        <f>'Class Gross'!M3876/'Class Gross'!$O3876</f>
        <v>0.55040722112460339</v>
      </c>
      <c r="U3878" s="25">
        <f t="shared" si="60"/>
        <v>1</v>
      </c>
      <c r="V3878" s="25"/>
      <c r="W3878" s="24"/>
    </row>
    <row r="3879" spans="4:23" x14ac:dyDescent="0.25">
      <c r="D3879" s="7" t="s">
        <v>3880</v>
      </c>
      <c r="E3879" s="7">
        <v>3876</v>
      </c>
      <c r="F3879" s="3">
        <f>+P3879*'Class Gross'!$S3877</f>
        <v>307.23246299151583</v>
      </c>
      <c r="G3879" s="3">
        <f>+Q3879*'Class Gross'!$S3877</f>
        <v>205.83907082410451</v>
      </c>
      <c r="H3879" s="3">
        <f>+R3879*'Class Gross'!$S3877</f>
        <v>9.0126569565406975E-2</v>
      </c>
      <c r="I3879" s="3">
        <f>+S3879*'Class Gross'!$S3877</f>
        <v>0.16523204420324614</v>
      </c>
      <c r="J3879" s="3">
        <f>+T3879*'Class Gross'!$S3877</f>
        <v>591.21522468944636</v>
      </c>
      <c r="L3879" s="3">
        <f>SUM(F3879:J3879)</f>
        <v>1104.5421171188354</v>
      </c>
      <c r="M3879" s="39">
        <f>'Class Gross'!S3877</f>
        <v>1104.5421171188354</v>
      </c>
      <c r="P3879" s="25">
        <f>'Class Gross'!I3877/'Class Gross'!$O3877</f>
        <v>0.27815368760488951</v>
      </c>
      <c r="Q3879" s="25">
        <f>'Class Gross'!J3877/'Class Gross'!$O3877</f>
        <v>0.18635692350150437</v>
      </c>
      <c r="R3879" s="25">
        <f>'Class Gross'!K3877/'Class Gross'!$O3877</f>
        <v>8.1596317757895364E-5</v>
      </c>
      <c r="S3879" s="25">
        <f>'Class Gross'!L3877/'Class Gross'!$O3877</f>
        <v>1.4959324922280819E-4</v>
      </c>
      <c r="T3879" s="25">
        <f>'Class Gross'!M3877/'Class Gross'!$O3877</f>
        <v>0.53525819932662533</v>
      </c>
      <c r="U3879" s="25">
        <f t="shared" si="60"/>
        <v>1</v>
      </c>
      <c r="V3879" s="25"/>
      <c r="W3879" s="24"/>
    </row>
    <row r="3880" spans="4:23" x14ac:dyDescent="0.25">
      <c r="D3880" s="7" t="s">
        <v>3881</v>
      </c>
      <c r="E3880" s="7">
        <v>3877</v>
      </c>
      <c r="F3880" s="3">
        <f>+P3880*'Class Gross'!$S3878</f>
        <v>322.31417753599476</v>
      </c>
      <c r="G3880" s="3">
        <f>+Q3880*'Class Gross'!$S3878</f>
        <v>205.20292656452588</v>
      </c>
      <c r="H3880" s="3">
        <f>+R3880*'Class Gross'!$S3878</f>
        <v>8.7291503477843396E-2</v>
      </c>
      <c r="I3880" s="3">
        <f>+S3880*'Class Gross'!$S3878</f>
        <v>0.16003442304271293</v>
      </c>
      <c r="J3880" s="3">
        <f>+T3880*'Class Gross'!$S3878</f>
        <v>580.27961232182042</v>
      </c>
      <c r="L3880" s="3">
        <f>SUM(F3880:J3880)</f>
        <v>1108.0440423488617</v>
      </c>
      <c r="M3880" s="39">
        <f>'Class Gross'!S3878</f>
        <v>1108.0440423488617</v>
      </c>
      <c r="P3880" s="25">
        <f>'Class Gross'!I3878/'Class Gross'!$O3878</f>
        <v>0.29088570960838744</v>
      </c>
      <c r="Q3880" s="25">
        <f>'Class Gross'!J3878/'Class Gross'!$O3878</f>
        <v>0.18519383591425767</v>
      </c>
      <c r="R3880" s="25">
        <f>'Class Gross'!K3878/'Class Gross'!$O3878</f>
        <v>7.8779813925807963E-5</v>
      </c>
      <c r="S3880" s="25">
        <f>'Class Gross'!L3878/'Class Gross'!$O3878</f>
        <v>1.4442965886398129E-4</v>
      </c>
      <c r="T3880" s="25">
        <f>'Class Gross'!M3878/'Class Gross'!$O3878</f>
        <v>0.52369724500456505</v>
      </c>
      <c r="U3880" s="25">
        <f t="shared" si="60"/>
        <v>0.99999999999999989</v>
      </c>
      <c r="V3880" s="25"/>
      <c r="W3880" s="24"/>
    </row>
    <row r="3881" spans="4:23" x14ac:dyDescent="0.25">
      <c r="D3881" s="7" t="s">
        <v>3882</v>
      </c>
      <c r="E3881" s="7">
        <v>3878</v>
      </c>
      <c r="F3881" s="3">
        <f>+P3881*'Class Gross'!$S3879</f>
        <v>332.4282604779645</v>
      </c>
      <c r="G3881" s="3">
        <f>+Q3881*'Class Gross'!$S3879</f>
        <v>193.79482503209374</v>
      </c>
      <c r="H3881" s="3">
        <f>+R3881*'Class Gross'!$S3879</f>
        <v>7.9583928804605047E-2</v>
      </c>
      <c r="I3881" s="3">
        <f>+S3881*'Class Gross'!$S3879</f>
        <v>0.14590386947510928</v>
      </c>
      <c r="J3881" s="3">
        <f>+T3881*'Class Gross'!$S3879</f>
        <v>534.25816015685677</v>
      </c>
      <c r="L3881" s="3">
        <f>SUM(F3881:J3881)</f>
        <v>1060.7067334651947</v>
      </c>
      <c r="M3881" s="39">
        <f>'Class Gross'!S3879</f>
        <v>1060.7067334651947</v>
      </c>
      <c r="P3881" s="25">
        <f>'Class Gross'!I3879/'Class Gross'!$O3879</f>
        <v>0.31340261166436029</v>
      </c>
      <c r="Q3881" s="25">
        <f>'Class Gross'!J3879/'Class Gross'!$O3879</f>
        <v>0.18270349279200912</v>
      </c>
      <c r="R3881" s="25">
        <f>'Class Gross'!K3879/'Class Gross'!$O3879</f>
        <v>7.5029153953434815E-5</v>
      </c>
      <c r="S3881" s="25">
        <f>'Class Gross'!L3879/'Class Gross'!$O3879</f>
        <v>1.3755344891463051E-4</v>
      </c>
      <c r="T3881" s="25">
        <f>'Class Gross'!M3879/'Class Gross'!$O3879</f>
        <v>0.50368131294076257</v>
      </c>
      <c r="U3881" s="25">
        <f t="shared" si="60"/>
        <v>1</v>
      </c>
      <c r="V3881" s="25"/>
      <c r="W3881" s="24"/>
    </row>
    <row r="3882" spans="4:23" x14ac:dyDescent="0.25">
      <c r="D3882" s="7" t="s">
        <v>3883</v>
      </c>
      <c r="E3882" s="7">
        <v>3879</v>
      </c>
      <c r="F3882" s="3">
        <f>+P3882*'Class Gross'!$S3880</f>
        <v>341.988303939297</v>
      </c>
      <c r="G3882" s="3">
        <f>+Q3882*'Class Gross'!$S3880</f>
        <v>180.58306353542108</v>
      </c>
      <c r="H3882" s="3">
        <f>+R3882*'Class Gross'!$S3880</f>
        <v>7.2335781477685684E-2</v>
      </c>
      <c r="I3882" s="3">
        <f>+S3882*'Class Gross'!$S3880</f>
        <v>0.13261559937575707</v>
      </c>
      <c r="J3882" s="3">
        <f>+T3882*'Class Gross'!$S3880</f>
        <v>482.8633488938334</v>
      </c>
      <c r="L3882" s="3">
        <f>SUM(F3882:J3882)</f>
        <v>1005.6396677494049</v>
      </c>
      <c r="M3882" s="39">
        <f>'Class Gross'!S3880</f>
        <v>1005.6396677494049</v>
      </c>
      <c r="P3882" s="25">
        <f>'Class Gross'!I3880/'Class Gross'!$O3880</f>
        <v>0.34007041976044744</v>
      </c>
      <c r="Q3882" s="25">
        <f>'Class Gross'!J3880/'Class Gross'!$O3880</f>
        <v>0.17957034644383232</v>
      </c>
      <c r="R3882" s="25">
        <f>'Class Gross'!K3880/'Class Gross'!$O3880</f>
        <v>7.1930119502516495E-5</v>
      </c>
      <c r="S3882" s="25">
        <f>'Class Gross'!L3880/'Class Gross'!$O3880</f>
        <v>1.3187188575461357E-4</v>
      </c>
      <c r="T3882" s="25">
        <f>'Class Gross'!M3880/'Class Gross'!$O3880</f>
        <v>0.48015543179046316</v>
      </c>
      <c r="U3882" s="25">
        <f t="shared" si="60"/>
        <v>1</v>
      </c>
      <c r="V3882" s="25"/>
      <c r="W3882" s="24"/>
    </row>
    <row r="3883" spans="4:23" x14ac:dyDescent="0.25">
      <c r="D3883" s="7" t="s">
        <v>3884</v>
      </c>
      <c r="E3883" s="7">
        <v>3880</v>
      </c>
      <c r="F3883" s="3">
        <f>+P3883*'Class Gross'!$S3881</f>
        <v>345.34643466821603</v>
      </c>
      <c r="G3883" s="3">
        <f>+Q3883*'Class Gross'!$S3881</f>
        <v>154.57203754981836</v>
      </c>
      <c r="H3883" s="3">
        <f>+R3883*'Class Gross'!$S3881</f>
        <v>6.3025172856686934E-2</v>
      </c>
      <c r="I3883" s="3">
        <f>+S3883*'Class Gross'!$S3881</f>
        <v>0.11554615023725941</v>
      </c>
      <c r="J3883" s="3">
        <f>+T3883*'Class Gross'!$S3881</f>
        <v>410.62698647672437</v>
      </c>
      <c r="L3883" s="3">
        <f>SUM(F3883:J3883)</f>
        <v>910.72403001785267</v>
      </c>
      <c r="M3883" s="39">
        <f>'Class Gross'!S3881</f>
        <v>910.72403001785278</v>
      </c>
      <c r="P3883" s="25">
        <f>'Class Gross'!I3881/'Class Gross'!$O3881</f>
        <v>0.37919987096579222</v>
      </c>
      <c r="Q3883" s="25">
        <f>'Class Gross'!J3881/'Class Gross'!$O3881</f>
        <v>0.16972434289099445</v>
      </c>
      <c r="R3883" s="25">
        <f>'Class Gross'!K3881/'Class Gross'!$O3881</f>
        <v>6.9203370921761521E-5</v>
      </c>
      <c r="S3883" s="25">
        <f>'Class Gross'!L3881/'Class Gross'!$O3881</f>
        <v>1.2687284668989613E-4</v>
      </c>
      <c r="T3883" s="25">
        <f>'Class Gross'!M3881/'Class Gross'!$O3881</f>
        <v>0.45087970992560161</v>
      </c>
      <c r="U3883" s="25">
        <f t="shared" si="60"/>
        <v>1</v>
      </c>
      <c r="V3883" s="25"/>
      <c r="W3883" s="24"/>
    </row>
    <row r="3884" spans="4:23" x14ac:dyDescent="0.25">
      <c r="D3884" s="7" t="s">
        <v>3885</v>
      </c>
      <c r="E3884" s="7">
        <v>3881</v>
      </c>
      <c r="F3884" s="3">
        <f>+P3884*'Class Gross'!$S3882</f>
        <v>360.1359323023002</v>
      </c>
      <c r="G3884" s="3">
        <f>+Q3884*'Class Gross'!$S3882</f>
        <v>135.61295797137205</v>
      </c>
      <c r="H3884" s="3">
        <f>+R3884*'Class Gross'!$S3882</f>
        <v>5.9061161548216015E-2</v>
      </c>
      <c r="I3884" s="3">
        <f>+S3884*'Class Gross'!$S3882</f>
        <v>0.10827879617172936</v>
      </c>
      <c r="J3884" s="3">
        <f>+T3884*'Class Gross'!$S3882</f>
        <v>373.5306462944867</v>
      </c>
      <c r="L3884" s="3">
        <f>SUM(F3884:J3884)</f>
        <v>869.44687652587891</v>
      </c>
      <c r="M3884" s="39">
        <f>'Class Gross'!S3882</f>
        <v>869.44687652587891</v>
      </c>
      <c r="P3884" s="25">
        <f>'Class Gross'!I3882/'Class Gross'!$O3882</f>
        <v>0.41421269317951348</v>
      </c>
      <c r="Q3884" s="25">
        <f>'Class Gross'!J3882/'Class Gross'!$O3882</f>
        <v>0.15597612876965181</v>
      </c>
      <c r="R3884" s="25">
        <f>'Class Gross'!K3882/'Class Gross'!$O3882</f>
        <v>6.7929580452587979E-5</v>
      </c>
      <c r="S3884" s="25">
        <f>'Class Gross'!L3882/'Class Gross'!$O3882</f>
        <v>1.2453756416307797E-4</v>
      </c>
      <c r="T3884" s="25">
        <f>'Class Gross'!M3882/'Class Gross'!$O3882</f>
        <v>0.42961871090621906</v>
      </c>
      <c r="U3884" s="25">
        <f t="shared" si="60"/>
        <v>1</v>
      </c>
      <c r="V3884" s="25"/>
      <c r="W3884" s="24"/>
    </row>
    <row r="3885" spans="4:23" x14ac:dyDescent="0.25">
      <c r="D3885" s="7" t="s">
        <v>3886</v>
      </c>
      <c r="E3885" s="7">
        <v>3882</v>
      </c>
      <c r="F3885" s="3">
        <f>+P3885*'Class Gross'!$S3883</f>
        <v>358.62037881225933</v>
      </c>
      <c r="G3885" s="3">
        <f>+Q3885*'Class Gross'!$S3883</f>
        <v>107.73771443946227</v>
      </c>
      <c r="H3885" s="3">
        <f>+R3885*'Class Gross'!$S3883</f>
        <v>5.5508834908872144E-2</v>
      </c>
      <c r="I3885" s="3">
        <f>+S3885*'Class Gross'!$S3883</f>
        <v>0.10176619733293227</v>
      </c>
      <c r="J3885" s="3">
        <f>+T3885*'Class Gross'!$S3883</f>
        <v>337.01625007274123</v>
      </c>
      <c r="L3885" s="3">
        <f>SUM(F3885:J3885)</f>
        <v>803.53161835670471</v>
      </c>
      <c r="M3885" s="39">
        <f>'Class Gross'!S3883</f>
        <v>803.53161835670471</v>
      </c>
      <c r="P3885" s="25">
        <f>'Class Gross'!I3883/'Class Gross'!$O3883</f>
        <v>0.44630524875383332</v>
      </c>
      <c r="Q3885" s="25">
        <f>'Class Gross'!J3883/'Class Gross'!$O3883</f>
        <v>0.13408024274115771</v>
      </c>
      <c r="R3885" s="25">
        <f>'Class Gross'!K3883/'Class Gross'!$O3883</f>
        <v>6.9081083607379088E-5</v>
      </c>
      <c r="S3885" s="25">
        <f>'Class Gross'!L3883/'Class Gross'!$O3883</f>
        <v>1.2664865328019501E-4</v>
      </c>
      <c r="T3885" s="25">
        <f>'Class Gross'!M3883/'Class Gross'!$O3883</f>
        <v>0.41941877876812134</v>
      </c>
      <c r="U3885" s="25">
        <f t="shared" si="60"/>
        <v>1</v>
      </c>
      <c r="V3885" s="25"/>
      <c r="W3885" s="24"/>
    </row>
    <row r="3886" spans="4:23" x14ac:dyDescent="0.25">
      <c r="D3886" s="7" t="s">
        <v>3887</v>
      </c>
      <c r="E3886" s="7">
        <v>3883</v>
      </c>
      <c r="F3886" s="3">
        <f>+P3886*'Class Gross'!$S3884</f>
        <v>272.79437075778554</v>
      </c>
      <c r="G3886" s="3">
        <f>+Q3886*'Class Gross'!$S3884</f>
        <v>68.944411083057318</v>
      </c>
      <c r="H3886" s="3">
        <f>+R3886*'Class Gross'!$S3884</f>
        <v>4.1485571956108566E-2</v>
      </c>
      <c r="I3886" s="3">
        <f>+S3886*'Class Gross'!$S3884</f>
        <v>7.6056881919532388E-2</v>
      </c>
      <c r="J3886" s="3">
        <f>+T3886*'Class Gross'!$S3884</f>
        <v>283.89488073238488</v>
      </c>
      <c r="L3886" s="3">
        <f>SUM(F3886:J3886)</f>
        <v>625.75120502710342</v>
      </c>
      <c r="M3886" s="39">
        <f>'Class Gross'!S3884</f>
        <v>625.75120502710342</v>
      </c>
      <c r="P3886" s="25">
        <f>'Class Gross'!I3884/'Class Gross'!$O3884</f>
        <v>0.43594701626818266</v>
      </c>
      <c r="Q3886" s="25">
        <f>'Class Gross'!J3884/'Class Gross'!$O3884</f>
        <v>0.1101786309465774</v>
      </c>
      <c r="R3886" s="25">
        <f>'Class Gross'!K3884/'Class Gross'!$O3884</f>
        <v>6.6297230629083138E-5</v>
      </c>
      <c r="S3886" s="25">
        <f>'Class Gross'!L3884/'Class Gross'!$O3884</f>
        <v>1.2154492281998578E-4</v>
      </c>
      <c r="T3886" s="25">
        <f>'Class Gross'!M3884/'Class Gross'!$O3884</f>
        <v>0.45368651063179083</v>
      </c>
      <c r="U3886" s="25">
        <f t="shared" si="60"/>
        <v>1</v>
      </c>
      <c r="V3886" s="25"/>
      <c r="W3886" s="24"/>
    </row>
    <row r="3887" spans="4:23" x14ac:dyDescent="0.25">
      <c r="D3887" s="7" t="s">
        <v>3888</v>
      </c>
      <c r="E3887" s="7">
        <v>3884</v>
      </c>
      <c r="F3887" s="3">
        <f>+P3887*'Class Gross'!$S3885</f>
        <v>374.9495279148415</v>
      </c>
      <c r="G3887" s="3">
        <f>+Q3887*'Class Gross'!$S3885</f>
        <v>86.844249789407158</v>
      </c>
      <c r="H3887" s="3">
        <f>+R3887*'Class Gross'!$S3885</f>
        <v>5.6615810457191391E-2</v>
      </c>
      <c r="I3887" s="3">
        <f>+S3887*'Class Gross'!$S3885</f>
        <v>0.1037956525048509</v>
      </c>
      <c r="J3887" s="3">
        <f>+T3887*'Class Gross'!$S3885</f>
        <v>334.67921563997697</v>
      </c>
      <c r="L3887" s="3">
        <f>SUM(F3887:J3887)</f>
        <v>796.63340480718762</v>
      </c>
      <c r="M3887" s="39">
        <f>'Class Gross'!S3885</f>
        <v>796.63340480718762</v>
      </c>
      <c r="P3887" s="25">
        <f>'Class Gross'!I3885/'Class Gross'!$O3885</f>
        <v>0.47066759396763186</v>
      </c>
      <c r="Q3887" s="25">
        <f>'Class Gross'!J3885/'Class Gross'!$O3885</f>
        <v>0.10901407004194912</v>
      </c>
      <c r="R3887" s="25">
        <f>'Class Gross'!K3885/'Class Gross'!$O3885</f>
        <v>7.1068838082297522E-5</v>
      </c>
      <c r="S3887" s="25">
        <f>'Class Gross'!L3885/'Class Gross'!$O3885</f>
        <v>1.3029286981754547E-4</v>
      </c>
      <c r="T3887" s="25">
        <f>'Class Gross'!M3885/'Class Gross'!$O3885</f>
        <v>0.42011697428251921</v>
      </c>
      <c r="U3887" s="25">
        <f t="shared" si="60"/>
        <v>1</v>
      </c>
      <c r="V3887" s="25"/>
      <c r="W3887" s="24"/>
    </row>
    <row r="3888" spans="4:23" x14ac:dyDescent="0.25">
      <c r="D3888" s="7" t="s">
        <v>3889</v>
      </c>
      <c r="E3888" s="7">
        <v>3885</v>
      </c>
      <c r="F3888" s="3">
        <f>+P3888*'Class Gross'!$S3886</f>
        <v>101.58937500805399</v>
      </c>
      <c r="G3888" s="3">
        <f>+Q3888*'Class Gross'!$S3886</f>
        <v>22.966737394563392</v>
      </c>
      <c r="H3888" s="3">
        <f>+R3888*'Class Gross'!$S3886</f>
        <v>0.60156175878556073</v>
      </c>
      <c r="I3888" s="3">
        <f>+S3888*'Class Gross'!$S3886</f>
        <v>1.0999238080087803</v>
      </c>
      <c r="J3888" s="3">
        <f>+T3888*'Class Gross'!$S3886</f>
        <v>108.80004797408499</v>
      </c>
      <c r="L3888" s="3">
        <f>SUM(F3888:J3888)</f>
        <v>235.05764594349671</v>
      </c>
      <c r="M3888" s="39">
        <f>'Class Gross'!S3886</f>
        <v>235.05764594349671</v>
      </c>
      <c r="P3888" s="25">
        <f>'Class Gross'!I3886/'Class Gross'!$O3886</f>
        <v>0.43218919597482103</v>
      </c>
      <c r="Q3888" s="25">
        <f>'Class Gross'!J3886/'Class Gross'!$O3886</f>
        <v>9.7706829753941085E-2</v>
      </c>
      <c r="R3888" s="25">
        <f>'Class Gross'!K3886/'Class Gross'!$O3886</f>
        <v>2.559209492509614E-3</v>
      </c>
      <c r="S3888" s="25">
        <f>'Class Gross'!L3886/'Class Gross'!$O3886</f>
        <v>4.6793789820952286E-3</v>
      </c>
      <c r="T3888" s="25">
        <f>'Class Gross'!M3886/'Class Gross'!$O3886</f>
        <v>0.46286538579663311</v>
      </c>
      <c r="U3888" s="25">
        <f t="shared" si="60"/>
        <v>1.0000000000000002</v>
      </c>
      <c r="V3888" s="25"/>
      <c r="W3888" s="24"/>
    </row>
    <row r="3889" spans="4:23" x14ac:dyDescent="0.25">
      <c r="D3889" s="7" t="s">
        <v>3890</v>
      </c>
      <c r="E3889" s="7">
        <v>3886</v>
      </c>
      <c r="F3889" s="3">
        <f>+P3889*'Class Gross'!$S3887</f>
        <v>78.411196486016621</v>
      </c>
      <c r="G3889" s="3">
        <f>+Q3889*'Class Gross'!$S3887</f>
        <v>17.962317717322581</v>
      </c>
      <c r="H3889" s="3">
        <f>+R3889*'Class Gross'!$S3887</f>
        <v>0.5204520260071851</v>
      </c>
      <c r="I3889" s="3">
        <f>+S3889*'Class Gross'!$S3887</f>
        <v>0.9516189584381014</v>
      </c>
      <c r="J3889" s="3">
        <f>+T3889*'Class Gross'!$S3887</f>
        <v>98.232890009572714</v>
      </c>
      <c r="L3889" s="3">
        <f>SUM(F3889:J3889)</f>
        <v>196.07847519735719</v>
      </c>
      <c r="M3889" s="39">
        <f>'Class Gross'!S3887</f>
        <v>196.07847519735719</v>
      </c>
      <c r="P3889" s="25">
        <f>'Class Gross'!I3887/'Class Gross'!$O3887</f>
        <v>0.39989701269909445</v>
      </c>
      <c r="Q3889" s="25">
        <f>'Class Gross'!J3887/'Class Gross'!$O3887</f>
        <v>9.160779988340445E-2</v>
      </c>
      <c r="R3889" s="25">
        <f>'Class Gross'!K3887/'Class Gross'!$O3887</f>
        <v>2.654304739382224E-3</v>
      </c>
      <c r="S3889" s="25">
        <f>'Class Gross'!L3887/'Class Gross'!$O3887</f>
        <v>4.8532556033000383E-3</v>
      </c>
      <c r="T3889" s="25">
        <f>'Class Gross'!M3887/'Class Gross'!$O3887</f>
        <v>0.50098762707481892</v>
      </c>
      <c r="U3889" s="25">
        <f t="shared" si="60"/>
        <v>1</v>
      </c>
      <c r="V3889" s="25"/>
      <c r="W3889" s="24"/>
    </row>
    <row r="3890" spans="4:23" x14ac:dyDescent="0.25">
      <c r="D3890" s="7" t="s">
        <v>3891</v>
      </c>
      <c r="E3890" s="7">
        <v>3887</v>
      </c>
      <c r="F3890" s="3">
        <f>+P3890*'Class Gross'!$S3888</f>
        <v>280.58686961557567</v>
      </c>
      <c r="G3890" s="3">
        <f>+Q3890*'Class Gross'!$S3888</f>
        <v>66.737631018402197</v>
      </c>
      <c r="H3890" s="3">
        <f>+R3890*'Class Gross'!$S3888</f>
        <v>2.1388276448768822</v>
      </c>
      <c r="I3890" s="3">
        <f>+S3890*'Class Gross'!$S3888</f>
        <v>3.9107330435644361</v>
      </c>
      <c r="J3890" s="3">
        <f>+T3890*'Class Gross'!$S3888</f>
        <v>332.56162145117094</v>
      </c>
      <c r="L3890" s="3">
        <f>SUM(F3890:J3890)</f>
        <v>685.93568277359009</v>
      </c>
      <c r="M3890" s="39">
        <f>'Class Gross'!S3888</f>
        <v>685.93568277359009</v>
      </c>
      <c r="P3890" s="25">
        <f>'Class Gross'!I3888/'Class Gross'!$O3888</f>
        <v>0.40905711229516289</v>
      </c>
      <c r="Q3890" s="25">
        <f>'Class Gross'!J3888/'Class Gross'!$O3888</f>
        <v>9.7294298422481384E-2</v>
      </c>
      <c r="R3890" s="25">
        <f>'Class Gross'!K3888/'Class Gross'!$O3888</f>
        <v>3.118116900156738E-3</v>
      </c>
      <c r="S3890" s="25">
        <f>'Class Gross'!L3888/'Class Gross'!$O3888</f>
        <v>5.7013115686755569E-3</v>
      </c>
      <c r="T3890" s="25">
        <f>'Class Gross'!M3888/'Class Gross'!$O3888</f>
        <v>0.48482916081352351</v>
      </c>
      <c r="U3890" s="25">
        <f t="shared" si="60"/>
        <v>1.0000000000000002</v>
      </c>
      <c r="V3890" s="25"/>
      <c r="W3890" s="24"/>
    </row>
    <row r="3891" spans="4:23" x14ac:dyDescent="0.25">
      <c r="D3891" s="7" t="s">
        <v>3892</v>
      </c>
      <c r="E3891" s="7">
        <v>3888</v>
      </c>
      <c r="F3891" s="3">
        <f>+P3891*'Class Gross'!$S3889</f>
        <v>67.610837123310887</v>
      </c>
      <c r="G3891" s="3">
        <f>+Q3891*'Class Gross'!$S3889</f>
        <v>16.502838451085509</v>
      </c>
      <c r="H3891" s="3">
        <f>+R3891*'Class Gross'!$S3889</f>
        <v>0.56765427360128584</v>
      </c>
      <c r="I3891" s="3">
        <f>+S3891*'Class Gross'!$S3889</f>
        <v>1.0379257676094338</v>
      </c>
      <c r="J3891" s="3">
        <f>+T3891*'Class Gross'!$S3889</f>
        <v>101.64426234450643</v>
      </c>
      <c r="L3891" s="3">
        <f>SUM(F3891:J3891)</f>
        <v>187.36351796011354</v>
      </c>
      <c r="M3891" s="39">
        <f>'Class Gross'!S3889</f>
        <v>187.36351796011354</v>
      </c>
      <c r="P3891" s="25">
        <f>'Class Gross'!I3889/'Class Gross'!$O3889</f>
        <v>0.36085379832430381</v>
      </c>
      <c r="Q3891" s="25">
        <f>'Class Gross'!J3889/'Class Gross'!$O3889</f>
        <v>8.807925166412961E-2</v>
      </c>
      <c r="R3891" s="25">
        <f>'Class Gross'!K3889/'Class Gross'!$O3889</f>
        <v>3.0296947868054527E-3</v>
      </c>
      <c r="S3891" s="25">
        <f>'Class Gross'!L3889/'Class Gross'!$O3889</f>
        <v>5.5396364186030616E-3</v>
      </c>
      <c r="T3891" s="25">
        <f>'Class Gross'!M3889/'Class Gross'!$O3889</f>
        <v>0.5424976188061581</v>
      </c>
      <c r="U3891" s="25">
        <f t="shared" si="60"/>
        <v>1</v>
      </c>
      <c r="V3891" s="25"/>
      <c r="W3891" s="24"/>
    </row>
    <row r="3892" spans="4:23" x14ac:dyDescent="0.25">
      <c r="D3892" s="7" t="s">
        <v>3893</v>
      </c>
      <c r="E3892" s="7">
        <v>3889</v>
      </c>
      <c r="F3892" s="3">
        <f>+P3892*'Class Gross'!$S3890</f>
        <v>59.828584070186452</v>
      </c>
      <c r="G3892" s="3">
        <f>+Q3892*'Class Gross'!$S3890</f>
        <v>13.748997482862123</v>
      </c>
      <c r="H3892" s="3">
        <f>+R3892*'Class Gross'!$S3890</f>
        <v>0.51131101990025385</v>
      </c>
      <c r="I3892" s="3">
        <f>+S3892*'Class Gross'!$S3890</f>
        <v>0.93490511301936108</v>
      </c>
      <c r="J3892" s="3">
        <f>+T3892*'Class Gross'!$S3890</f>
        <v>87.377438570196389</v>
      </c>
      <c r="L3892" s="3">
        <f>SUM(F3892:J3892)</f>
        <v>162.40123625616457</v>
      </c>
      <c r="M3892" s="39">
        <f>'Class Gross'!S3890</f>
        <v>162.40123625616457</v>
      </c>
      <c r="P3892" s="25">
        <f>'Class Gross'!I3890/'Class Gross'!$O3890</f>
        <v>0.36839980685747659</v>
      </c>
      <c r="Q3892" s="25">
        <f>'Class Gross'!J3890/'Class Gross'!$O3890</f>
        <v>8.466067007750519E-2</v>
      </c>
      <c r="R3892" s="25">
        <f>'Class Gross'!K3890/'Class Gross'!$O3890</f>
        <v>3.1484429040536015E-3</v>
      </c>
      <c r="S3892" s="25">
        <f>'Class Gross'!L3890/'Class Gross'!$O3890</f>
        <v>5.7567610602710121E-3</v>
      </c>
      <c r="T3892" s="25">
        <f>'Class Gross'!M3890/'Class Gross'!$O3890</f>
        <v>0.53803431910069366</v>
      </c>
      <c r="U3892" s="25">
        <f t="shared" si="60"/>
        <v>1</v>
      </c>
      <c r="V3892" s="25"/>
      <c r="W3892" s="24"/>
    </row>
    <row r="3893" spans="4:23" x14ac:dyDescent="0.25">
      <c r="D3893" s="7" t="s">
        <v>3894</v>
      </c>
      <c r="E3893" s="7">
        <v>3890</v>
      </c>
      <c r="F3893" s="3">
        <f>+P3893*'Class Gross'!$S3891</f>
        <v>49.072296438957224</v>
      </c>
      <c r="G3893" s="3">
        <f>+Q3893*'Class Gross'!$S3891</f>
        <v>11.250292945017861</v>
      </c>
      <c r="H3893" s="3">
        <f>+R3893*'Class Gross'!$S3891</f>
        <v>0.44131606198431522</v>
      </c>
      <c r="I3893" s="3">
        <f>+S3893*'Class Gross'!$S3891</f>
        <v>0.80692304047582053</v>
      </c>
      <c r="J3893" s="3">
        <f>+T3893*'Class Gross'!$S3891</f>
        <v>75.829273281478621</v>
      </c>
      <c r="L3893" s="3">
        <f>SUM(F3893:J3893)</f>
        <v>137.40010176791384</v>
      </c>
      <c r="M3893" s="39">
        <f>'Class Gross'!S3891</f>
        <v>137.40010176791384</v>
      </c>
      <c r="P3893" s="25">
        <f>'Class Gross'!I3891/'Class Gross'!$O3891</f>
        <v>0.3571489089713088</v>
      </c>
      <c r="Q3893" s="25">
        <f>'Class Gross'!J3891/'Class Gross'!$O3891</f>
        <v>8.1879800671625633E-2</v>
      </c>
      <c r="R3893" s="25">
        <f>'Class Gross'!K3891/'Class Gross'!$O3891</f>
        <v>3.2119049135040227E-3</v>
      </c>
      <c r="S3893" s="25">
        <f>'Class Gross'!L3891/'Class Gross'!$O3891</f>
        <v>5.8727979826304327E-3</v>
      </c>
      <c r="T3893" s="25">
        <f>'Class Gross'!M3891/'Class Gross'!$O3891</f>
        <v>0.55188658746093111</v>
      </c>
      <c r="U3893" s="25">
        <f t="shared" si="60"/>
        <v>1</v>
      </c>
      <c r="V3893" s="25"/>
      <c r="W3893" s="24"/>
    </row>
    <row r="3894" spans="4:23" x14ac:dyDescent="0.25">
      <c r="D3894" s="7" t="s">
        <v>3895</v>
      </c>
      <c r="E3894" s="7">
        <v>3891</v>
      </c>
      <c r="F3894" s="3">
        <f>+P3894*'Class Gross'!$S3892</f>
        <v>31.943484068672106</v>
      </c>
      <c r="G3894" s="3">
        <f>+Q3894*'Class Gross'!$S3892</f>
        <v>7.5315246250786245</v>
      </c>
      <c r="H3894" s="3">
        <f>+R3894*'Class Gross'!$S3892</f>
        <v>0.30708717299352428</v>
      </c>
      <c r="I3894" s="3">
        <f>+S3894*'Class Gross'!$S3892</f>
        <v>0.56149262777538733</v>
      </c>
      <c r="J3894" s="3">
        <f>+T3894*'Class Gross'!$S3892</f>
        <v>53.881040060198387</v>
      </c>
      <c r="L3894" s="3">
        <f>SUM(F3894:J3894)</f>
        <v>94.224628554718038</v>
      </c>
      <c r="M3894" s="39">
        <f>'Class Gross'!S3892</f>
        <v>94.224628554718038</v>
      </c>
      <c r="P3894" s="25">
        <f>'Class Gross'!I3892/'Class Gross'!$O3892</f>
        <v>0.33901416814948671</v>
      </c>
      <c r="Q3894" s="25">
        <f>'Class Gross'!J3892/'Class Gross'!$O3892</f>
        <v>7.9931592627132772E-2</v>
      </c>
      <c r="R3894" s="25">
        <f>'Class Gross'!K3892/'Class Gross'!$O3892</f>
        <v>3.2590966682897867E-3</v>
      </c>
      <c r="S3894" s="25">
        <f>'Class Gross'!L3892/'Class Gross'!$O3892</f>
        <v>5.9590856062575817E-3</v>
      </c>
      <c r="T3894" s="25">
        <f>'Class Gross'!M3892/'Class Gross'!$O3892</f>
        <v>0.5718360569488331</v>
      </c>
      <c r="U3894" s="25">
        <f t="shared" si="60"/>
        <v>1</v>
      </c>
      <c r="V3894" s="25"/>
      <c r="W3894" s="24"/>
    </row>
    <row r="3895" spans="4:23" x14ac:dyDescent="0.25">
      <c r="D3895" s="7" t="s">
        <v>3896</v>
      </c>
      <c r="E3895" s="7">
        <v>3892</v>
      </c>
      <c r="F3895" s="3">
        <f>+P3895*'Class Gross'!$S3893</f>
        <v>30.855594627901155</v>
      </c>
      <c r="G3895" s="3">
        <f>+Q3895*'Class Gross'!$S3893</f>
        <v>7.5250114722804344</v>
      </c>
      <c r="H3895" s="3">
        <f>+R3895*'Class Gross'!$S3893</f>
        <v>0.31246883614587162</v>
      </c>
      <c r="I3895" s="3">
        <f>+S3895*'Class Gross'!$S3893</f>
        <v>0.57133271375409156</v>
      </c>
      <c r="J3895" s="3">
        <f>+T3895*'Class Gross'!$S3893</f>
        <v>48.889314358188727</v>
      </c>
      <c r="L3895" s="3">
        <f>SUM(F3895:J3895)</f>
        <v>88.153722008270279</v>
      </c>
      <c r="M3895" s="39">
        <f>'Class Gross'!S3893</f>
        <v>88.153722008270279</v>
      </c>
      <c r="P3895" s="25">
        <f>'Class Gross'!I3893/'Class Gross'!$O3893</f>
        <v>0.35002032727564686</v>
      </c>
      <c r="Q3895" s="25">
        <f>'Class Gross'!J3893/'Class Gross'!$O3893</f>
        <v>8.5362379498558932E-2</v>
      </c>
      <c r="R3895" s="25">
        <f>'Class Gross'!K3893/'Class Gross'!$O3893</f>
        <v>3.5445903930926125E-3</v>
      </c>
      <c r="S3895" s="25">
        <f>'Class Gross'!L3893/'Class Gross'!$O3893</f>
        <v>6.481095757936246E-3</v>
      </c>
      <c r="T3895" s="25">
        <f>'Class Gross'!M3893/'Class Gross'!$O3893</f>
        <v>0.5545916070747654</v>
      </c>
      <c r="U3895" s="25">
        <f t="shared" si="60"/>
        <v>1</v>
      </c>
      <c r="V3895" s="25"/>
      <c r="W3895" s="24"/>
    </row>
    <row r="3896" spans="4:23" x14ac:dyDescent="0.25">
      <c r="D3896" s="7" t="s">
        <v>3897</v>
      </c>
      <c r="E3896" s="7">
        <v>3893</v>
      </c>
      <c r="F3896" s="3">
        <f>+P3896*'Class Gross'!$S3894</f>
        <v>61.58500082423798</v>
      </c>
      <c r="G3896" s="3">
        <f>+Q3896*'Class Gross'!$S3894</f>
        <v>15.126040532128174</v>
      </c>
      <c r="H3896" s="3">
        <f>+R3896*'Class Gross'!$S3894</f>
        <v>0.63356973060636324</v>
      </c>
      <c r="I3896" s="3">
        <f>+S3896*'Class Gross'!$S3894</f>
        <v>1.1584486888503578</v>
      </c>
      <c r="J3896" s="3">
        <f>+T3896*'Class Gross'!$S3894</f>
        <v>85.636090366846815</v>
      </c>
      <c r="L3896" s="3">
        <f>SUM(F3896:J3896)</f>
        <v>164.13915014266968</v>
      </c>
      <c r="M3896" s="39">
        <f>'Class Gross'!S3894</f>
        <v>164.13915014266968</v>
      </c>
      <c r="P3896" s="25">
        <f>'Class Gross'!I3894/'Class Gross'!$O3894</f>
        <v>0.37519994937654011</v>
      </c>
      <c r="Q3896" s="25">
        <f>'Class Gross'!J3894/'Class Gross'!$O3894</f>
        <v>9.2153764162788865E-2</v>
      </c>
      <c r="R3896" s="25">
        <f>'Class Gross'!K3894/'Class Gross'!$O3894</f>
        <v>3.8599549836566393E-3</v>
      </c>
      <c r="S3896" s="25">
        <f>'Class Gross'!L3894/'Class Gross'!$O3894</f>
        <v>7.0577232052403995E-3</v>
      </c>
      <c r="T3896" s="25">
        <f>'Class Gross'!M3894/'Class Gross'!$O3894</f>
        <v>0.52172860827177403</v>
      </c>
      <c r="U3896" s="25">
        <f t="shared" si="60"/>
        <v>1</v>
      </c>
      <c r="V3896" s="25"/>
      <c r="W3896" s="24"/>
    </row>
    <row r="3897" spans="4:23" x14ac:dyDescent="0.25">
      <c r="D3897" s="7" t="s">
        <v>3898</v>
      </c>
      <c r="E3897" s="7">
        <v>3894</v>
      </c>
      <c r="F3897" s="3">
        <f>+P3897*'Class Gross'!$S3895</f>
        <v>127.39245698786843</v>
      </c>
      <c r="G3897" s="3">
        <f>+Q3897*'Class Gross'!$S3895</f>
        <v>33.090437979343896</v>
      </c>
      <c r="H3897" s="3">
        <f>+R3897*'Class Gross'!$S3895</f>
        <v>3.449036351165588E-2</v>
      </c>
      <c r="I3897" s="3">
        <f>+S3897*'Class Gross'!$S3895</f>
        <v>6.3232333104702457E-2</v>
      </c>
      <c r="J3897" s="3">
        <f>+T3897*'Class Gross'!$S3895</f>
        <v>185.84485990050615</v>
      </c>
      <c r="L3897" s="3">
        <f>SUM(F3897:J3897)</f>
        <v>346.42547756433487</v>
      </c>
      <c r="M3897" s="39">
        <f>'Class Gross'!S3895</f>
        <v>346.42547756433487</v>
      </c>
      <c r="P3897" s="25">
        <f>'Class Gross'!I3895/'Class Gross'!$O3895</f>
        <v>0.36773408781463052</v>
      </c>
      <c r="Q3897" s="25">
        <f>'Class Gross'!J3895/'Class Gross'!$O3895</f>
        <v>9.551964310476746E-2</v>
      </c>
      <c r="R3897" s="25">
        <f>'Class Gross'!K3895/'Class Gross'!$O3895</f>
        <v>9.9560701349543941E-5</v>
      </c>
      <c r="S3897" s="25">
        <f>'Class Gross'!L3895/'Class Gross'!$O3895</f>
        <v>1.8252795247416392E-4</v>
      </c>
      <c r="T3897" s="25">
        <f>'Class Gross'!M3895/'Class Gross'!$O3895</f>
        <v>0.53646418042677824</v>
      </c>
      <c r="U3897" s="25">
        <f t="shared" si="60"/>
        <v>0.99999999999999989</v>
      </c>
      <c r="V3897" s="25"/>
      <c r="W3897" s="24"/>
    </row>
    <row r="3898" spans="4:23" x14ac:dyDescent="0.25">
      <c r="D3898" s="7" t="s">
        <v>3899</v>
      </c>
      <c r="E3898" s="7">
        <v>3895</v>
      </c>
      <c r="F3898" s="3">
        <f>+P3898*'Class Gross'!$S3896</f>
        <v>32.396990930089586</v>
      </c>
      <c r="G3898" s="3">
        <f>+Q3898*'Class Gross'!$S3896</f>
        <v>9.037276658144231</v>
      </c>
      <c r="H3898" s="3">
        <f>+R3898*'Class Gross'!$S3896</f>
        <v>8.8621024333777974E-3</v>
      </c>
      <c r="I3898" s="3">
        <f>+S3898*'Class Gross'!$S3896</f>
        <v>1.6247187794525966E-2</v>
      </c>
      <c r="J3898" s="3">
        <f>+T3898*'Class Gross'!$S3896</f>
        <v>50.139713220872999</v>
      </c>
      <c r="L3898" s="3">
        <f>SUM(F3898:J3898)</f>
        <v>91.599090099334717</v>
      </c>
      <c r="M3898" s="39">
        <f>'Class Gross'!S3896</f>
        <v>91.599090099334717</v>
      </c>
      <c r="P3898" s="25">
        <f>'Class Gross'!I3896/'Class Gross'!$O3896</f>
        <v>0.35368245355883599</v>
      </c>
      <c r="Q3898" s="25">
        <f>'Class Gross'!J3896/'Class Gross'!$O3896</f>
        <v>9.8661205568131169E-2</v>
      </c>
      <c r="R3898" s="25">
        <f>'Class Gross'!K3896/'Class Gross'!$O3896</f>
        <v>9.6748804205012103E-5</v>
      </c>
      <c r="S3898" s="25">
        <f>'Class Gross'!L3896/'Class Gross'!$O3896</f>
        <v>1.7737280770918889E-4</v>
      </c>
      <c r="T3898" s="25">
        <f>'Class Gross'!M3896/'Class Gross'!$O3896</f>
        <v>0.54738221926111863</v>
      </c>
      <c r="U3898" s="25">
        <f t="shared" si="60"/>
        <v>1</v>
      </c>
      <c r="V3898" s="25"/>
      <c r="W3898" s="24"/>
    </row>
    <row r="3899" spans="4:23" x14ac:dyDescent="0.25">
      <c r="D3899" s="7" t="s">
        <v>3900</v>
      </c>
      <c r="E3899" s="7">
        <v>3896</v>
      </c>
      <c r="F3899" s="3">
        <f>+P3899*'Class Gross'!$S3897</f>
        <v>5.1531573089931291</v>
      </c>
      <c r="G3899" s="3">
        <f>+Q3899*'Class Gross'!$S3897</f>
        <v>1.8944628678557855</v>
      </c>
      <c r="H3899" s="3">
        <f>+R3899*'Class Gross'!$S3897</f>
        <v>1.4706405902086541E-3</v>
      </c>
      <c r="I3899" s="3">
        <f>+S3899*'Class Gross'!$S3897</f>
        <v>2.696174415382533E-3</v>
      </c>
      <c r="J3899" s="3">
        <f>+T3899*'Class Gross'!$S3897</f>
        <v>8.7506004841129013</v>
      </c>
      <c r="L3899" s="3">
        <f>SUM(F3899:J3899)</f>
        <v>15.802387475967407</v>
      </c>
      <c r="M3899" s="39">
        <f>'Class Gross'!S3897</f>
        <v>15.802387475967407</v>
      </c>
      <c r="P3899" s="25">
        <f>'Class Gross'!I3897/'Class Gross'!$O3897</f>
        <v>0.32609992109294594</v>
      </c>
      <c r="Q3899" s="25">
        <f>'Class Gross'!J3897/'Class Gross'!$O3897</f>
        <v>0.1198845978645267</v>
      </c>
      <c r="R3899" s="25">
        <f>'Class Gross'!K3897/'Class Gross'!$O3897</f>
        <v>9.3064455763107581E-5</v>
      </c>
      <c r="S3899" s="25">
        <f>'Class Gross'!L3897/'Class Gross'!$O3897</f>
        <v>1.706181688990306E-4</v>
      </c>
      <c r="T3899" s="25">
        <f>'Class Gross'!M3897/'Class Gross'!$O3897</f>
        <v>0.55375179841786515</v>
      </c>
      <c r="U3899" s="25">
        <f t="shared" si="60"/>
        <v>1</v>
      </c>
      <c r="V3899" s="25"/>
      <c r="W3899" s="24"/>
    </row>
    <row r="3900" spans="4:23" x14ac:dyDescent="0.25">
      <c r="D3900" s="7" t="s">
        <v>3901</v>
      </c>
      <c r="E3900" s="7">
        <v>3897</v>
      </c>
      <c r="F3900" s="3">
        <f>+P3900*'Class Gross'!$S3898</f>
        <v>34.771523847834828</v>
      </c>
      <c r="G3900" s="3">
        <f>+Q3900*'Class Gross'!$S3898</f>
        <v>17.379691185383003</v>
      </c>
      <c r="H3900" s="3">
        <f>+R3900*'Class Gross'!$S3898</f>
        <v>1.0713068001893554E-2</v>
      </c>
      <c r="I3900" s="3">
        <f>+S3900*'Class Gross'!$S3898</f>
        <v>1.9640624670138187E-2</v>
      </c>
      <c r="J3900" s="3">
        <f>+T3900*'Class Gross'!$S3898</f>
        <v>65.928922549897493</v>
      </c>
      <c r="L3900" s="3">
        <f>SUM(F3900:J3900)</f>
        <v>118.11049127578735</v>
      </c>
      <c r="M3900" s="39">
        <f>'Class Gross'!S3898</f>
        <v>118.11049127578735</v>
      </c>
      <c r="P3900" s="25">
        <f>'Class Gross'!I3898/'Class Gross'!$O3898</f>
        <v>0.29439826616793513</v>
      </c>
      <c r="Q3900" s="25">
        <f>'Class Gross'!J3898/'Class Gross'!$O3898</f>
        <v>0.14714773427537034</v>
      </c>
      <c r="R3900" s="25">
        <f>'Class Gross'!K3898/'Class Gross'!$O3898</f>
        <v>9.0703779877425106E-5</v>
      </c>
      <c r="S3900" s="25">
        <f>'Class Gross'!L3898/'Class Gross'!$O3898</f>
        <v>1.6629026310861273E-4</v>
      </c>
      <c r="T3900" s="25">
        <f>'Class Gross'!M3898/'Class Gross'!$O3898</f>
        <v>0.55819700551370854</v>
      </c>
      <c r="U3900" s="25">
        <f t="shared" si="60"/>
        <v>1</v>
      </c>
      <c r="V3900" s="25"/>
      <c r="W3900" s="24"/>
    </row>
    <row r="3901" spans="4:23" x14ac:dyDescent="0.25">
      <c r="D3901" s="7" t="s">
        <v>3902</v>
      </c>
      <c r="E3901" s="7">
        <v>3898</v>
      </c>
      <c r="F3901" s="3">
        <f>+P3901*'Class Gross'!$S3899</f>
        <v>42.517432240251544</v>
      </c>
      <c r="G3901" s="3">
        <f>+Q3901*'Class Gross'!$S3899</f>
        <v>25.201594333667263</v>
      </c>
      <c r="H3901" s="3">
        <f>+R3901*'Class Gross'!$S3899</f>
        <v>1.3428913499289836E-2</v>
      </c>
      <c r="I3901" s="3">
        <f>+S3901*'Class Gross'!$S3899</f>
        <v>2.4619674748698039E-2</v>
      </c>
      <c r="J3901" s="3">
        <f>+T3901*'Class Gross'!$S3899</f>
        <v>85.462236552005564</v>
      </c>
      <c r="L3901" s="3">
        <f>SUM(F3901:J3901)</f>
        <v>153.21931171417236</v>
      </c>
      <c r="M3901" s="39">
        <f>'Class Gross'!S3899</f>
        <v>153.21931171417236</v>
      </c>
      <c r="P3901" s="25">
        <f>'Class Gross'!I3899/'Class Gross'!$O3899</f>
        <v>0.27749395141238453</v>
      </c>
      <c r="Q3901" s="25">
        <f>'Class Gross'!J3899/'Class Gross'!$O3899</f>
        <v>0.16448053480804264</v>
      </c>
      <c r="R3901" s="25">
        <f>'Class Gross'!K3899/'Class Gross'!$O3899</f>
        <v>8.7645045190786475E-5</v>
      </c>
      <c r="S3901" s="25">
        <f>'Class Gross'!L3899/'Class Gross'!$O3899</f>
        <v>1.6068258284977524E-4</v>
      </c>
      <c r="T3901" s="25">
        <f>'Class Gross'!M3899/'Class Gross'!$O3899</f>
        <v>0.55777718615153227</v>
      </c>
      <c r="U3901" s="25">
        <f t="shared" si="60"/>
        <v>1</v>
      </c>
      <c r="V3901" s="25"/>
      <c r="W3901" s="24"/>
    </row>
    <row r="3902" spans="4:23" x14ac:dyDescent="0.25">
      <c r="D3902" s="7" t="s">
        <v>3903</v>
      </c>
      <c r="E3902" s="7">
        <v>3899</v>
      </c>
      <c r="F3902" s="3">
        <f>+P3902*'Class Gross'!$S3900</f>
        <v>270.84259295488414</v>
      </c>
      <c r="G3902" s="3">
        <f>+Q3902*'Class Gross'!$S3900</f>
        <v>172.67648925769569</v>
      </c>
      <c r="H3902" s="3">
        <f>+R3902*'Class Gross'!$S3900</f>
        <v>8.1662177603517544E-2</v>
      </c>
      <c r="I3902" s="3">
        <f>+S3902*'Class Gross'!$S3900</f>
        <v>0.14971399227311555</v>
      </c>
      <c r="J3902" s="3">
        <f>+T3902*'Class Gross'!$S3900</f>
        <v>534.16829023471576</v>
      </c>
      <c r="L3902" s="3">
        <f>SUM(F3902:J3902)</f>
        <v>977.91874861717224</v>
      </c>
      <c r="M3902" s="39">
        <f>'Class Gross'!S3900</f>
        <v>977.91874861717224</v>
      </c>
      <c r="P3902" s="25">
        <f>'Class Gross'!I3900/'Class Gross'!$O3900</f>
        <v>0.27695817606306211</v>
      </c>
      <c r="Q3902" s="25">
        <f>'Class Gross'!J3900/'Class Gross'!$O3900</f>
        <v>0.17657549719940352</v>
      </c>
      <c r="R3902" s="25">
        <f>'Class Gross'!K3900/'Class Gross'!$O3900</f>
        <v>8.3506096717127156E-5</v>
      </c>
      <c r="S3902" s="25">
        <f>'Class Gross'!L3900/'Class Gross'!$O3900</f>
        <v>1.530945106480665E-4</v>
      </c>
      <c r="T3902" s="25">
        <f>'Class Gross'!M3900/'Class Gross'!$O3900</f>
        <v>0.54622972613016918</v>
      </c>
      <c r="U3902" s="25">
        <f t="shared" si="60"/>
        <v>1</v>
      </c>
      <c r="V3902" s="25"/>
      <c r="W3902" s="24"/>
    </row>
    <row r="3903" spans="4:23" x14ac:dyDescent="0.25">
      <c r="D3903" s="7" t="s">
        <v>3904</v>
      </c>
      <c r="E3903" s="7">
        <v>3900</v>
      </c>
      <c r="F3903" s="3">
        <f>+P3903*'Class Gross'!$S3901</f>
        <v>291.43665114384652</v>
      </c>
      <c r="G3903" s="3">
        <f>+Q3903*'Class Gross'!$S3901</f>
        <v>180.13046403454834</v>
      </c>
      <c r="H3903" s="3">
        <f>+R3903*'Class Gross'!$S3901</f>
        <v>7.9806544138021185E-2</v>
      </c>
      <c r="I3903" s="3">
        <f>+S3903*'Class Gross'!$S3901</f>
        <v>0.1463119975863722</v>
      </c>
      <c r="J3903" s="3">
        <f>+T3903*'Class Gross'!$S3901</f>
        <v>531.85544219845985</v>
      </c>
      <c r="L3903" s="3">
        <f>SUM(F3903:J3903)</f>
        <v>1003.6486759185791</v>
      </c>
      <c r="M3903" s="39">
        <f>'Class Gross'!S3901</f>
        <v>1003.6486759185791</v>
      </c>
      <c r="P3903" s="25">
        <f>'Class Gross'!I3901/'Class Gross'!$O3901</f>
        <v>0.29037715899651051</v>
      </c>
      <c r="Q3903" s="25">
        <f>'Class Gross'!J3901/'Class Gross'!$O3901</f>
        <v>0.17947561567765313</v>
      </c>
      <c r="R3903" s="25">
        <f>'Class Gross'!K3901/'Class Gross'!$O3901</f>
        <v>7.951641451126219E-5</v>
      </c>
      <c r="S3903" s="25">
        <f>'Class Gross'!L3901/'Class Gross'!$O3901</f>
        <v>1.4578009327064737E-4</v>
      </c>
      <c r="T3903" s="25">
        <f>'Class Gross'!M3901/'Class Gross'!$O3901</f>
        <v>0.52992192881805444</v>
      </c>
      <c r="U3903" s="25">
        <f t="shared" si="60"/>
        <v>1</v>
      </c>
      <c r="V3903" s="25"/>
      <c r="W3903" s="24"/>
    </row>
    <row r="3904" spans="4:23" x14ac:dyDescent="0.25">
      <c r="D3904" s="7" t="s">
        <v>3905</v>
      </c>
      <c r="E3904" s="7">
        <v>3901</v>
      </c>
      <c r="F3904" s="3">
        <f>+P3904*'Class Gross'!$S3902</f>
        <v>330.2158262655247</v>
      </c>
      <c r="G3904" s="3">
        <f>+Q3904*'Class Gross'!$S3902</f>
        <v>181.9414368625435</v>
      </c>
      <c r="H3904" s="3">
        <f>+R3904*'Class Gross'!$S3902</f>
        <v>7.8598071940043271E-2</v>
      </c>
      <c r="I3904" s="3">
        <f>+S3904*'Class Gross'!$S3902</f>
        <v>0.14409646522341268</v>
      </c>
      <c r="J3904" s="3">
        <f>+T3904*'Class Gross'!$S3902</f>
        <v>534.08848835107995</v>
      </c>
      <c r="L3904" s="3">
        <f>SUM(F3904:J3904)</f>
        <v>1046.4684460163116</v>
      </c>
      <c r="M3904" s="39">
        <f>'Class Gross'!S3902</f>
        <v>1046.4684460163116</v>
      </c>
      <c r="P3904" s="25">
        <f>'Class Gross'!I3902/'Class Gross'!$O3902</f>
        <v>0.31555258787074553</v>
      </c>
      <c r="Q3904" s="25">
        <f>'Class Gross'!J3902/'Class Gross'!$O3902</f>
        <v>0.17386232480793551</v>
      </c>
      <c r="R3904" s="25">
        <f>'Class Gross'!K3902/'Class Gross'!$O3902</f>
        <v>7.5107923453640512E-5</v>
      </c>
      <c r="S3904" s="25">
        <f>'Class Gross'!L3902/'Class Gross'!$O3902</f>
        <v>1.3769785966500763E-4</v>
      </c>
      <c r="T3904" s="25">
        <f>'Class Gross'!M3902/'Class Gross'!$O3902</f>
        <v>0.51037228153820025</v>
      </c>
      <c r="U3904" s="25">
        <f t="shared" si="60"/>
        <v>1</v>
      </c>
      <c r="V3904" s="25"/>
      <c r="W3904" s="24"/>
    </row>
    <row r="3905" spans="4:23" x14ac:dyDescent="0.25">
      <c r="D3905" s="7" t="s">
        <v>3906</v>
      </c>
      <c r="E3905" s="7">
        <v>3902</v>
      </c>
      <c r="F3905" s="3">
        <f>+P3905*'Class Gross'!$S3903</f>
        <v>354.41300448536111</v>
      </c>
      <c r="G3905" s="3">
        <f>+Q3905*'Class Gross'!$S3903</f>
        <v>176.85241829419368</v>
      </c>
      <c r="H3905" s="3">
        <f>+R3905*'Class Gross'!$S3903</f>
        <v>7.3852967239442596E-2</v>
      </c>
      <c r="I3905" s="3">
        <f>+S3905*'Class Gross'!$S3903</f>
        <v>0.1353971066056448</v>
      </c>
      <c r="J3905" s="3">
        <f>+T3905*'Class Gross'!$S3903</f>
        <v>509.52268904502233</v>
      </c>
      <c r="L3905" s="3">
        <f>SUM(F3905:J3905)</f>
        <v>1040.9973618984222</v>
      </c>
      <c r="M3905" s="39">
        <f>'Class Gross'!S3903</f>
        <v>1040.9973618984222</v>
      </c>
      <c r="P3905" s="25">
        <f>'Class Gross'!I3903/'Class Gross'!$O3903</f>
        <v>0.34045523788747489</v>
      </c>
      <c r="Q3905" s="25">
        <f>'Class Gross'!J3903/'Class Gross'!$O3903</f>
        <v>0.16988747980271104</v>
      </c>
      <c r="R3905" s="25">
        <f>'Class Gross'!K3903/'Class Gross'!$O3903</f>
        <v>7.0944432659041627E-5</v>
      </c>
      <c r="S3905" s="25">
        <f>'Class Gross'!L3903/'Class Gross'!$O3903</f>
        <v>1.3006479320824301E-4</v>
      </c>
      <c r="T3905" s="25">
        <f>'Class Gross'!M3903/'Class Gross'!$O3903</f>
        <v>0.48945627308394679</v>
      </c>
      <c r="U3905" s="25">
        <f t="shared" si="60"/>
        <v>1</v>
      </c>
      <c r="V3905" s="25"/>
      <c r="W3905" s="24"/>
    </row>
    <row r="3906" spans="4:23" x14ac:dyDescent="0.25">
      <c r="D3906" s="7" t="s">
        <v>3907</v>
      </c>
      <c r="E3906" s="7">
        <v>3903</v>
      </c>
      <c r="F3906" s="3">
        <f>+P3906*'Class Gross'!$S3904</f>
        <v>378.37178847362895</v>
      </c>
      <c r="G3906" s="3">
        <f>+Q3906*'Class Gross'!$S3904</f>
        <v>168.9224879008091</v>
      </c>
      <c r="H3906" s="3">
        <f>+R3906*'Class Gross'!$S3904</f>
        <v>6.8794453695485897E-2</v>
      </c>
      <c r="I3906" s="3">
        <f>+S3906*'Class Gross'!$S3904</f>
        <v>0.12612316510839083</v>
      </c>
      <c r="J3906" s="3">
        <f>+T3906*'Class Gross'!$S3904</f>
        <v>474.23588482794025</v>
      </c>
      <c r="L3906" s="3">
        <f>SUM(F3906:J3906)</f>
        <v>1021.7250788211821</v>
      </c>
      <c r="M3906" s="39">
        <f>'Class Gross'!S3904</f>
        <v>1021.7250788211823</v>
      </c>
      <c r="P3906" s="25">
        <f>'Class Gross'!I3904/'Class Gross'!$O3904</f>
        <v>0.37032641785613829</v>
      </c>
      <c r="Q3906" s="25">
        <f>'Class Gross'!J3904/'Class Gross'!$O3904</f>
        <v>0.16533066614720257</v>
      </c>
      <c r="R3906" s="25">
        <f>'Class Gross'!K3904/'Class Gross'!$O3904</f>
        <v>6.7331667903128755E-5</v>
      </c>
      <c r="S3906" s="25">
        <f>'Class Gross'!L3904/'Class Gross'!$O3904</f>
        <v>1.2344139115573607E-4</v>
      </c>
      <c r="T3906" s="25">
        <f>'Class Gross'!M3904/'Class Gross'!$O3904</f>
        <v>0.46415214293760026</v>
      </c>
      <c r="U3906" s="25">
        <f t="shared" si="60"/>
        <v>1</v>
      </c>
      <c r="V3906" s="25"/>
      <c r="W3906" s="24"/>
    </row>
    <row r="3907" spans="4:23" x14ac:dyDescent="0.25">
      <c r="D3907" s="7" t="s">
        <v>3908</v>
      </c>
      <c r="E3907" s="7">
        <v>3904</v>
      </c>
      <c r="F3907" s="3">
        <f>+P3907*'Class Gross'!$S3905</f>
        <v>370.8950954815835</v>
      </c>
      <c r="G3907" s="3">
        <f>+Q3907*'Class Gross'!$S3905</f>
        <v>140.76900764857047</v>
      </c>
      <c r="H3907" s="3">
        <f>+R3907*'Class Gross'!$S3905</f>
        <v>5.8410107322563472E-2</v>
      </c>
      <c r="I3907" s="3">
        <f>+S3907*'Class Gross'!$S3905</f>
        <v>0.10708519675803306</v>
      </c>
      <c r="J3907" s="3">
        <f>+T3907*'Class Gross'!$S3905</f>
        <v>394.77607487890634</v>
      </c>
      <c r="L3907" s="3">
        <f>SUM(F3907:J3907)</f>
        <v>906.60567331314087</v>
      </c>
      <c r="M3907" s="39">
        <f>'Class Gross'!S3905</f>
        <v>906.60567331314087</v>
      </c>
      <c r="P3907" s="25">
        <f>'Class Gross'!I3905/'Class Gross'!$O3905</f>
        <v>0.40910299416742851</v>
      </c>
      <c r="Q3907" s="25">
        <f>'Class Gross'!J3905/'Class Gross'!$O3905</f>
        <v>0.15527038026812454</v>
      </c>
      <c r="R3907" s="25">
        <f>'Class Gross'!K3905/'Class Gross'!$O3905</f>
        <v>6.4427246643082353E-5</v>
      </c>
      <c r="S3907" s="25">
        <f>'Class Gross'!L3905/'Class Gross'!$O3905</f>
        <v>1.1811661884565101E-4</v>
      </c>
      <c r="T3907" s="25">
        <f>'Class Gross'!M3905/'Class Gross'!$O3905</f>
        <v>0.43544408169895821</v>
      </c>
      <c r="U3907" s="25">
        <f t="shared" si="60"/>
        <v>1</v>
      </c>
      <c r="V3907" s="25"/>
      <c r="W3907" s="24"/>
    </row>
    <row r="3908" spans="4:23" x14ac:dyDescent="0.25">
      <c r="D3908" s="7" t="s">
        <v>3909</v>
      </c>
      <c r="E3908" s="7">
        <v>3905</v>
      </c>
      <c r="F3908" s="3">
        <f>+P3908*'Class Gross'!$S3906</f>
        <v>387.09900479753242</v>
      </c>
      <c r="G3908" s="3">
        <f>+Q3908*'Class Gross'!$S3906</f>
        <v>123.31116359891018</v>
      </c>
      <c r="H3908" s="3">
        <f>+R3908*'Class Gross'!$S3906</f>
        <v>5.4438009093772423E-2</v>
      </c>
      <c r="I3908" s="3">
        <f>+S3908*'Class Gross'!$S3906</f>
        <v>9.9803016671916114E-2</v>
      </c>
      <c r="J3908" s="3">
        <f>+T3908*'Class Gross'!$S3906</f>
        <v>358.16710670060979</v>
      </c>
      <c r="L3908" s="3">
        <f>SUM(F3908:J3908)</f>
        <v>868.73151612281799</v>
      </c>
      <c r="M3908" s="39">
        <f>'Class Gross'!S3906</f>
        <v>868.73151612281799</v>
      </c>
      <c r="P3908" s="25">
        <f>'Class Gross'!I3906/'Class Gross'!$O3906</f>
        <v>0.44559106883237076</v>
      </c>
      <c r="Q3908" s="25">
        <f>'Class Gross'!J3906/'Class Gross'!$O3906</f>
        <v>0.14194392779630308</v>
      </c>
      <c r="R3908" s="25">
        <f>'Class Gross'!K3906/'Class Gross'!$O3906</f>
        <v>6.2663789771011575E-5</v>
      </c>
      <c r="S3908" s="25">
        <f>'Class Gross'!L3906/'Class Gross'!$O3906</f>
        <v>1.1488361458018791E-4</v>
      </c>
      <c r="T3908" s="25">
        <f>'Class Gross'!M3906/'Class Gross'!$O3906</f>
        <v>0.41228745596697502</v>
      </c>
      <c r="U3908" s="25">
        <f t="shared" si="60"/>
        <v>1</v>
      </c>
      <c r="V3908" s="25"/>
      <c r="W3908" s="24"/>
    </row>
    <row r="3909" spans="4:23" x14ac:dyDescent="0.25">
      <c r="D3909" s="7" t="s">
        <v>3910</v>
      </c>
      <c r="E3909" s="7">
        <v>3906</v>
      </c>
      <c r="F3909" s="3">
        <f>+P3909*'Class Gross'!$S3907</f>
        <v>415.66500538353404</v>
      </c>
      <c r="G3909" s="3">
        <f>+Q3909*'Class Gross'!$S3907</f>
        <v>105.99943606673267</v>
      </c>
      <c r="H3909" s="3">
        <f>+R3909*'Class Gross'!$S3907</f>
        <v>5.5050025655560081E-2</v>
      </c>
      <c r="I3909" s="3">
        <f>+S3909*'Class Gross'!$S3907</f>
        <v>0.10092504703519349</v>
      </c>
      <c r="J3909" s="3">
        <f>+T3909*'Class Gross'!$S3907</f>
        <v>347.91956918146451</v>
      </c>
      <c r="L3909" s="3">
        <f>SUM(F3909:J3909)</f>
        <v>869.739985704422</v>
      </c>
      <c r="M3909" s="39">
        <f>'Class Gross'!S3907</f>
        <v>869.739985704422</v>
      </c>
      <c r="P3909" s="25">
        <f>'Class Gross'!I3907/'Class Gross'!$O3907</f>
        <v>0.47791870238882672</v>
      </c>
      <c r="Q3909" s="25">
        <f>'Class Gross'!J3907/'Class Gross'!$O3907</f>
        <v>0.12187485663417134</v>
      </c>
      <c r="R3909" s="25">
        <f>'Class Gross'!K3907/'Class Gross'!$O3907</f>
        <v>6.3294808287989458E-5</v>
      </c>
      <c r="S3909" s="25">
        <f>'Class Gross'!L3907/'Class Gross'!$O3907</f>
        <v>1.1604048186131401E-4</v>
      </c>
      <c r="T3909" s="25">
        <f>'Class Gross'!M3907/'Class Gross'!$O3907</f>
        <v>0.40002710568685262</v>
      </c>
      <c r="U3909" s="25">
        <f t="shared" ref="U3909:U3972" si="61">SUM(P3909:T3909)</f>
        <v>1</v>
      </c>
      <c r="V3909" s="25"/>
      <c r="W3909" s="24"/>
    </row>
    <row r="3910" spans="4:23" x14ac:dyDescent="0.25">
      <c r="D3910" s="7" t="s">
        <v>3911</v>
      </c>
      <c r="E3910" s="7">
        <v>3907</v>
      </c>
      <c r="F3910" s="3">
        <f>+P3910*'Class Gross'!$S3908</f>
        <v>314.54516580080514</v>
      </c>
      <c r="G3910" s="3">
        <f>+Q3910*'Class Gross'!$S3908</f>
        <v>68.191941545970067</v>
      </c>
      <c r="H3910" s="3">
        <f>+R3910*'Class Gross'!$S3908</f>
        <v>4.1028403320747295E-2</v>
      </c>
      <c r="I3910" s="3">
        <f>+S3910*'Class Gross'!$S3908</f>
        <v>7.5218739421370057E-2</v>
      </c>
      <c r="J3910" s="3">
        <f>+T3910*'Class Gross'!$S3908</f>
        <v>274.6515445550038</v>
      </c>
      <c r="L3910" s="3">
        <f>SUM(F3910:J3910)</f>
        <v>657.50489904452115</v>
      </c>
      <c r="M3910" s="39">
        <f>'Class Gross'!S3908</f>
        <v>657.50489904452115</v>
      </c>
      <c r="P3910" s="25">
        <f>'Class Gross'!I3908/'Class Gross'!$O3908</f>
        <v>0.47839212492241306</v>
      </c>
      <c r="Q3910" s="25">
        <f>'Class Gross'!J3908/'Class Gross'!$O3908</f>
        <v>0.10371320676859722</v>
      </c>
      <c r="R3910" s="25">
        <f>'Class Gross'!K3908/'Class Gross'!$O3908</f>
        <v>6.2400148470938112E-5</v>
      </c>
      <c r="S3910" s="25">
        <f>'Class Gross'!L3908/'Class Gross'!$O3908</f>
        <v>1.1440027219671989E-4</v>
      </c>
      <c r="T3910" s="25">
        <f>'Class Gross'!M3908/'Class Gross'!$O3908</f>
        <v>0.41771786788832205</v>
      </c>
      <c r="U3910" s="25">
        <f t="shared" si="61"/>
        <v>1</v>
      </c>
      <c r="V3910" s="25"/>
      <c r="W3910" s="24"/>
    </row>
    <row r="3911" spans="4:23" x14ac:dyDescent="0.25">
      <c r="D3911" s="7" t="s">
        <v>3912</v>
      </c>
      <c r="E3911" s="7">
        <v>3908</v>
      </c>
      <c r="F3911" s="3">
        <f>+P3911*'Class Gross'!$S3909</f>
        <v>385.02353728953244</v>
      </c>
      <c r="G3911" s="3">
        <f>+Q3911*'Class Gross'!$S3909</f>
        <v>77.059438050424291</v>
      </c>
      <c r="H3911" s="3">
        <f>+R3911*'Class Gross'!$S3909</f>
        <v>5.0572416084194528E-2</v>
      </c>
      <c r="I3911" s="3">
        <f>+S3911*'Class Gross'!$S3909</f>
        <v>9.271609615435665E-2</v>
      </c>
      <c r="J3911" s="3">
        <f>+T3911*'Class Gross'!$S3909</f>
        <v>309.82527885552355</v>
      </c>
      <c r="L3911" s="3">
        <f>SUM(F3911:J3911)</f>
        <v>772.05154270771891</v>
      </c>
      <c r="M3911" s="39">
        <f>'Class Gross'!S3909</f>
        <v>772.05154270771891</v>
      </c>
      <c r="P3911" s="25">
        <f>'Class Gross'!I3909/'Class Gross'!$O3909</f>
        <v>0.49870185601752443</v>
      </c>
      <c r="Q3911" s="25">
        <f>'Class Gross'!J3909/'Class Gross'!$O3909</f>
        <v>9.9811261020428046E-2</v>
      </c>
      <c r="R3911" s="25">
        <f>'Class Gross'!K3909/'Class Gross'!$O3909</f>
        <v>6.5503937608657936E-5</v>
      </c>
      <c r="S3911" s="25">
        <f>'Class Gross'!L3909/'Class Gross'!$O3909</f>
        <v>1.2009055228253956E-4</v>
      </c>
      <c r="T3911" s="25">
        <f>'Class Gross'!M3909/'Class Gross'!$O3909</f>
        <v>0.40130128847215624</v>
      </c>
      <c r="U3911" s="25">
        <f t="shared" si="61"/>
        <v>1</v>
      </c>
      <c r="V3911" s="25"/>
      <c r="W3911" s="24"/>
    </row>
    <row r="3912" spans="4:23" x14ac:dyDescent="0.25">
      <c r="D3912" s="7" t="s">
        <v>3913</v>
      </c>
      <c r="E3912" s="7">
        <v>3909</v>
      </c>
      <c r="F3912" s="3">
        <f>+P3912*'Class Gross'!$S3910</f>
        <v>91.177176129892089</v>
      </c>
      <c r="G3912" s="3">
        <f>+Q3912*'Class Gross'!$S3910</f>
        <v>17.89469863615561</v>
      </c>
      <c r="H3912" s="3">
        <f>+R3912*'Class Gross'!$S3910</f>
        <v>0.47736378688066594</v>
      </c>
      <c r="I3912" s="3">
        <f>+S3912*'Class Gross'!$S3910</f>
        <v>0.87283439580879973</v>
      </c>
      <c r="J3912" s="3">
        <f>+T3912*'Class Gross'!$S3910</f>
        <v>86.300863827279088</v>
      </c>
      <c r="L3912" s="3">
        <f>SUM(F3912:J3912)</f>
        <v>196.72293677601624</v>
      </c>
      <c r="M3912" s="39">
        <f>'Class Gross'!S3910</f>
        <v>196.72293677601624</v>
      </c>
      <c r="P3912" s="25">
        <f>'Class Gross'!I3910/'Class Gross'!$O3910</f>
        <v>0.46348014941289795</v>
      </c>
      <c r="Q3912" s="25">
        <f>'Class Gross'!J3910/'Class Gross'!$O3910</f>
        <v>9.0963966527858736E-2</v>
      </c>
      <c r="R3912" s="25">
        <f>'Class Gross'!K3910/'Class Gross'!$O3910</f>
        <v>2.4265792017134245E-3</v>
      </c>
      <c r="S3912" s="25">
        <f>'Class Gross'!L3910/'Class Gross'!$O3910</f>
        <v>4.4368715215073618E-3</v>
      </c>
      <c r="T3912" s="25">
        <f>'Class Gross'!M3910/'Class Gross'!$O3910</f>
        <v>0.43869243333602259</v>
      </c>
      <c r="U3912" s="25">
        <f t="shared" si="61"/>
        <v>1</v>
      </c>
      <c r="V3912" s="25"/>
      <c r="W3912" s="24"/>
    </row>
    <row r="3913" spans="4:23" x14ac:dyDescent="0.25">
      <c r="D3913" s="7" t="s">
        <v>3914</v>
      </c>
      <c r="E3913" s="7">
        <v>3910</v>
      </c>
      <c r="F3913" s="3">
        <f>+P3913*'Class Gross'!$S3911</f>
        <v>96.499650185436735</v>
      </c>
      <c r="G3913" s="3">
        <f>+Q3913*'Class Gross'!$S3911</f>
        <v>18.978008887419396</v>
      </c>
      <c r="H3913" s="3">
        <f>+R3913*'Class Gross'!$S3911</f>
        <v>0.56455831837003112</v>
      </c>
      <c r="I3913" s="3">
        <f>+S3913*'Class Gross'!$S3911</f>
        <v>1.0322649774783241</v>
      </c>
      <c r="J3913" s="3">
        <f>+T3913*'Class Gross'!$S3911</f>
        <v>95.034340652749393</v>
      </c>
      <c r="L3913" s="3">
        <f>SUM(F3913:J3913)</f>
        <v>212.10882302145387</v>
      </c>
      <c r="M3913" s="39">
        <f>'Class Gross'!S3911</f>
        <v>212.10882302145387</v>
      </c>
      <c r="P3913" s="25">
        <f>'Class Gross'!I3911/'Class Gross'!$O3911</f>
        <v>0.45495349420554854</v>
      </c>
      <c r="Q3913" s="25">
        <f>'Class Gross'!J3911/'Class Gross'!$O3911</f>
        <v>8.9472981920699524E-2</v>
      </c>
      <c r="R3913" s="25">
        <f>'Class Gross'!K3911/'Class Gross'!$O3911</f>
        <v>2.6616446705421985E-3</v>
      </c>
      <c r="S3913" s="25">
        <f>'Class Gross'!L3911/'Class Gross'!$O3911</f>
        <v>4.8666762785908018E-3</v>
      </c>
      <c r="T3913" s="25">
        <f>'Class Gross'!M3911/'Class Gross'!$O3911</f>
        <v>0.44804520292461897</v>
      </c>
      <c r="U3913" s="25">
        <f t="shared" si="61"/>
        <v>1</v>
      </c>
      <c r="V3913" s="25"/>
      <c r="W3913" s="24"/>
    </row>
    <row r="3914" spans="4:23" x14ac:dyDescent="0.25">
      <c r="D3914" s="7" t="s">
        <v>3915</v>
      </c>
      <c r="E3914" s="7">
        <v>3911</v>
      </c>
      <c r="F3914" s="3">
        <f>+P3914*'Class Gross'!$S3912</f>
        <v>315.72956974177396</v>
      </c>
      <c r="G3914" s="3">
        <f>+Q3914*'Class Gross'!$S3912</f>
        <v>65.227767696835343</v>
      </c>
      <c r="H3914" s="3">
        <f>+R3914*'Class Gross'!$S3912</f>
        <v>2.1431945265107371</v>
      </c>
      <c r="I3914" s="3">
        <f>+S3914*'Class Gross'!$S3912</f>
        <v>3.9187176552949596</v>
      </c>
      <c r="J3914" s="3">
        <f>+T3914*'Class Gross'!$S3912</f>
        <v>309.46177941324595</v>
      </c>
      <c r="L3914" s="3">
        <f>SUM(F3914:J3914)</f>
        <v>696.481029033661</v>
      </c>
      <c r="M3914" s="39">
        <f>'Class Gross'!S3912</f>
        <v>696.48102903366089</v>
      </c>
      <c r="P3914" s="25">
        <f>'Class Gross'!I3912/'Class Gross'!$O3912</f>
        <v>0.45332113378570538</v>
      </c>
      <c r="Q3914" s="25">
        <f>'Class Gross'!J3912/'Class Gross'!$O3912</f>
        <v>9.3653330066055376E-2</v>
      </c>
      <c r="R3914" s="25">
        <f>'Class Gross'!K3912/'Class Gross'!$O3912</f>
        <v>3.0771757408587746E-3</v>
      </c>
      <c r="S3914" s="25">
        <f>'Class Gross'!L3912/'Class Gross'!$O3912</f>
        <v>5.626452827770515E-3</v>
      </c>
      <c r="T3914" s="25">
        <f>'Class Gross'!M3912/'Class Gross'!$O3912</f>
        <v>0.44432190757961004</v>
      </c>
      <c r="U3914" s="25">
        <f t="shared" si="61"/>
        <v>1</v>
      </c>
      <c r="V3914" s="25"/>
      <c r="W3914" s="24"/>
    </row>
    <row r="3915" spans="4:23" x14ac:dyDescent="0.25">
      <c r="D3915" s="7" t="s">
        <v>3916</v>
      </c>
      <c r="E3915" s="7">
        <v>3912</v>
      </c>
      <c r="F3915" s="3">
        <f>+P3915*'Class Gross'!$S3913</f>
        <v>79.986517583605377</v>
      </c>
      <c r="G3915" s="3">
        <f>+Q3915*'Class Gross'!$S3913</f>
        <v>16.983168964094414</v>
      </c>
      <c r="H3915" s="3">
        <f>+R3915*'Class Gross'!$S3913</f>
        <v>0.59758357078529667</v>
      </c>
      <c r="I3915" s="3">
        <f>+S3915*'Class Gross'!$S3913</f>
        <v>1.0926499019961056</v>
      </c>
      <c r="J3915" s="3">
        <f>+T3915*'Class Gross'!$S3913</f>
        <v>102.98188801250832</v>
      </c>
      <c r="L3915" s="3">
        <f>SUM(F3915:J3915)</f>
        <v>201.64180803298953</v>
      </c>
      <c r="M3915" s="39">
        <f>'Class Gross'!S3913</f>
        <v>201.6418080329895</v>
      </c>
      <c r="P3915" s="25">
        <f>'Class Gross'!I3913/'Class Gross'!$O3913</f>
        <v>0.39667625659515621</v>
      </c>
      <c r="Q3915" s="25">
        <f>'Class Gross'!J3913/'Class Gross'!$O3913</f>
        <v>8.4224442985136747E-2</v>
      </c>
      <c r="R3915" s="25">
        <f>'Class Gross'!K3913/'Class Gross'!$O3913</f>
        <v>2.9635896276407584E-3</v>
      </c>
      <c r="S3915" s="25">
        <f>'Class Gross'!L3913/'Class Gross'!$O3913</f>
        <v>5.4187666370128125E-3</v>
      </c>
      <c r="T3915" s="25">
        <f>'Class Gross'!M3913/'Class Gross'!$O3913</f>
        <v>0.51071694415505353</v>
      </c>
      <c r="U3915" s="25">
        <f t="shared" si="61"/>
        <v>1</v>
      </c>
      <c r="V3915" s="25"/>
      <c r="W3915" s="24"/>
    </row>
    <row r="3916" spans="4:23" x14ac:dyDescent="0.25">
      <c r="D3916" s="7" t="s">
        <v>3917</v>
      </c>
      <c r="E3916" s="7">
        <v>3913</v>
      </c>
      <c r="F3916" s="3">
        <f>+P3916*'Class Gross'!$S3914</f>
        <v>71.527437659234309</v>
      </c>
      <c r="G3916" s="3">
        <f>+Q3916*'Class Gross'!$S3914</f>
        <v>15.79546843736683</v>
      </c>
      <c r="H3916" s="3">
        <f>+R3916*'Class Gross'!$S3914</f>
        <v>0.59463221652838161</v>
      </c>
      <c r="I3916" s="3">
        <f>+S3916*'Class Gross'!$S3914</f>
        <v>1.0872535070862921</v>
      </c>
      <c r="J3916" s="3">
        <f>+T3916*'Class Gross'!$S3914</f>
        <v>101.66550647818509</v>
      </c>
      <c r="L3916" s="3">
        <f>SUM(F3916:J3916)</f>
        <v>190.67029829840089</v>
      </c>
      <c r="M3916" s="39">
        <f>'Class Gross'!S3914</f>
        <v>190.67029829840089</v>
      </c>
      <c r="P3916" s="25">
        <f>'Class Gross'!I3914/'Class Gross'!$O3914</f>
        <v>0.37513675856998535</v>
      </c>
      <c r="Q3916" s="25">
        <f>'Class Gross'!J3914/'Class Gross'!$O3914</f>
        <v>8.2841788041086328E-2</v>
      </c>
      <c r="R3916" s="25">
        <f>'Class Gross'!K3914/'Class Gross'!$O3914</f>
        <v>3.1186410355207831E-3</v>
      </c>
      <c r="S3916" s="25">
        <f>'Class Gross'!L3914/'Class Gross'!$O3914</f>
        <v>5.702269922422472E-3</v>
      </c>
      <c r="T3916" s="25">
        <f>'Class Gross'!M3914/'Class Gross'!$O3914</f>
        <v>0.53320054243098514</v>
      </c>
      <c r="U3916" s="25">
        <f t="shared" si="61"/>
        <v>1</v>
      </c>
      <c r="V3916" s="25"/>
      <c r="W3916" s="24"/>
    </row>
    <row r="3917" spans="4:23" x14ac:dyDescent="0.25">
      <c r="D3917" s="7" t="s">
        <v>3918</v>
      </c>
      <c r="E3917" s="7">
        <v>3914</v>
      </c>
      <c r="F3917" s="3">
        <f>+P3917*'Class Gross'!$S3915</f>
        <v>82.843692339745289</v>
      </c>
      <c r="G3917" s="3">
        <f>+Q3917*'Class Gross'!$S3915</f>
        <v>18.255225280490194</v>
      </c>
      <c r="H3917" s="3">
        <f>+R3917*'Class Gross'!$S3915</f>
        <v>0.72506515277726336</v>
      </c>
      <c r="I3917" s="3">
        <f>+S3917*'Class Gross'!$S3915</f>
        <v>1.3257432212899805</v>
      </c>
      <c r="J3917" s="3">
        <f>+T3917*'Class Gross'!$S3915</f>
        <v>112.35459139555937</v>
      </c>
      <c r="L3917" s="3">
        <f>SUM(F3917:J3917)</f>
        <v>215.50431738986208</v>
      </c>
      <c r="M3917" s="39">
        <f>'Class Gross'!S3915</f>
        <v>215.50431738986208</v>
      </c>
      <c r="P3917" s="25">
        <f>'Class Gross'!I3915/'Class Gross'!$O3915</f>
        <v>0.38441778495729795</v>
      </c>
      <c r="Q3917" s="25">
        <f>'Class Gross'!J3915/'Class Gross'!$O3915</f>
        <v>8.4709325091920279E-2</v>
      </c>
      <c r="R3917" s="25">
        <f>'Class Gross'!K3915/'Class Gross'!$O3915</f>
        <v>3.3645040691485119E-3</v>
      </c>
      <c r="S3917" s="25">
        <f>'Class Gross'!L3915/'Class Gross'!$O3915</f>
        <v>6.1518174547362785E-3</v>
      </c>
      <c r="T3917" s="25">
        <f>'Class Gross'!M3915/'Class Gross'!$O3915</f>
        <v>0.52135656842689704</v>
      </c>
      <c r="U3917" s="25">
        <f t="shared" si="61"/>
        <v>1</v>
      </c>
      <c r="V3917" s="25"/>
      <c r="W3917" s="24"/>
    </row>
    <row r="3918" spans="4:23" x14ac:dyDescent="0.25">
      <c r="D3918" s="7" t="s">
        <v>3919</v>
      </c>
      <c r="E3918" s="7">
        <v>3915</v>
      </c>
      <c r="F3918" s="3">
        <f>+P3918*'Class Gross'!$S3916</f>
        <v>61.868161818370382</v>
      </c>
      <c r="G3918" s="3">
        <f>+Q3918*'Class Gross'!$S3916</f>
        <v>14.154093458463503</v>
      </c>
      <c r="H3918" s="3">
        <f>+R3918*'Class Gross'!$S3916</f>
        <v>0.58324982613342702</v>
      </c>
      <c r="I3918" s="3">
        <f>+S3918*'Class Gross'!$S3916</f>
        <v>1.0664414092349659</v>
      </c>
      <c r="J3918" s="3">
        <f>+T3918*'Class Gross'!$S3916</f>
        <v>96.795328259861932</v>
      </c>
      <c r="L3918" s="3">
        <f>SUM(F3918:J3918)</f>
        <v>174.46727477206423</v>
      </c>
      <c r="M3918" s="39">
        <f>'Class Gross'!S3916</f>
        <v>174.46727477206423</v>
      </c>
      <c r="P3918" s="25">
        <f>'Class Gross'!I3916/'Class Gross'!$O3916</f>
        <v>0.35461184281808211</v>
      </c>
      <c r="Q3918" s="25">
        <f>'Class Gross'!J3916/'Class Gross'!$O3916</f>
        <v>8.1127497847119825E-2</v>
      </c>
      <c r="R3918" s="25">
        <f>'Class Gross'!K3916/'Class Gross'!$O3916</f>
        <v>3.3430328231780077E-3</v>
      </c>
      <c r="S3918" s="25">
        <f>'Class Gross'!L3916/'Class Gross'!$O3916</f>
        <v>6.1125584189254782E-3</v>
      </c>
      <c r="T3918" s="25">
        <f>'Class Gross'!M3916/'Class Gross'!$O3916</f>
        <v>0.55480506809269448</v>
      </c>
      <c r="U3918" s="25">
        <f t="shared" si="61"/>
        <v>0.99999999999999989</v>
      </c>
      <c r="V3918" s="25"/>
      <c r="W3918" s="24"/>
    </row>
    <row r="3919" spans="4:23" x14ac:dyDescent="0.25">
      <c r="D3919" s="7" t="s">
        <v>3920</v>
      </c>
      <c r="E3919" s="7">
        <v>3916</v>
      </c>
      <c r="F3919" s="3">
        <f>+P3919*'Class Gross'!$S3917</f>
        <v>74.082379251423717</v>
      </c>
      <c r="G3919" s="3">
        <f>+Q3919*'Class Gross'!$S3917</f>
        <v>17.44405878011403</v>
      </c>
      <c r="H3919" s="3">
        <f>+R3919*'Class Gross'!$S3917</f>
        <v>0.73196163868275455</v>
      </c>
      <c r="I3919" s="3">
        <f>+S3919*'Class Gross'!$S3917</f>
        <v>1.338353080424578</v>
      </c>
      <c r="J3919" s="3">
        <f>+T3919*'Class Gross'!$S3917</f>
        <v>96.552219482692337</v>
      </c>
      <c r="L3919" s="3">
        <f>SUM(F3919:J3919)</f>
        <v>190.14897223333742</v>
      </c>
      <c r="M3919" s="39">
        <f>'Class Gross'!S3917</f>
        <v>190.14897223333742</v>
      </c>
      <c r="P3919" s="25">
        <f>'Class Gross'!I3917/'Class Gross'!$O3917</f>
        <v>0.38960178633263942</v>
      </c>
      <c r="Q3919" s="25">
        <f>'Class Gross'!J3917/'Class Gross'!$O3917</f>
        <v>9.1738906475433965E-2</v>
      </c>
      <c r="R3919" s="25">
        <f>'Class Gross'!K3917/'Class Gross'!$O3917</f>
        <v>3.8494114908206962E-3</v>
      </c>
      <c r="S3919" s="25">
        <f>'Class Gross'!L3917/'Class Gross'!$O3917</f>
        <v>7.0384449871348526E-3</v>
      </c>
      <c r="T3919" s="25">
        <f>'Class Gross'!M3917/'Class Gross'!$O3917</f>
        <v>0.50777145071397101</v>
      </c>
      <c r="U3919" s="25">
        <f t="shared" si="61"/>
        <v>1</v>
      </c>
      <c r="V3919" s="25"/>
      <c r="W3919" s="24"/>
    </row>
    <row r="3920" spans="4:23" x14ac:dyDescent="0.25">
      <c r="D3920" s="7" t="s">
        <v>3921</v>
      </c>
      <c r="E3920" s="7">
        <v>3917</v>
      </c>
      <c r="F3920" s="3">
        <f>+P3920*'Class Gross'!$S3918</f>
        <v>63.801928478159383</v>
      </c>
      <c r="G3920" s="3">
        <f>+Q3920*'Class Gross'!$S3918</f>
        <v>15.257222197551117</v>
      </c>
      <c r="H3920" s="3">
        <f>+R3920*'Class Gross'!$S3918</f>
        <v>0.64274518771477684</v>
      </c>
      <c r="I3920" s="3">
        <f>+S3920*'Class Gross'!$S3918</f>
        <v>1.1752255261002553</v>
      </c>
      <c r="J3920" s="3">
        <f>+T3920*'Class Gross'!$S3918</f>
        <v>87.455962871601855</v>
      </c>
      <c r="L3920" s="3">
        <f>SUM(F3920:J3920)</f>
        <v>168.3330842611274</v>
      </c>
      <c r="M3920" s="39">
        <f>'Class Gross'!S3918</f>
        <v>168.3330842611274</v>
      </c>
      <c r="P3920" s="25">
        <f>'Class Gross'!I3918/'Class Gross'!$O3918</f>
        <v>0.37902191811079977</v>
      </c>
      <c r="Q3920" s="25">
        <f>'Class Gross'!J3918/'Class Gross'!$O3918</f>
        <v>9.0637097659799826E-2</v>
      </c>
      <c r="R3920" s="25">
        <f>'Class Gross'!K3918/'Class Gross'!$O3918</f>
        <v>3.8182938935385734E-3</v>
      </c>
      <c r="S3920" s="25">
        <f>'Class Gross'!L3918/'Class Gross'!$O3918</f>
        <v>6.9815481089693689E-3</v>
      </c>
      <c r="T3920" s="25">
        <f>'Class Gross'!M3918/'Class Gross'!$O3918</f>
        <v>0.51954114222689241</v>
      </c>
      <c r="U3920" s="25">
        <f t="shared" si="61"/>
        <v>1</v>
      </c>
      <c r="V3920" s="25"/>
      <c r="W3920" s="24"/>
    </row>
    <row r="3921" spans="4:23" x14ac:dyDescent="0.25">
      <c r="D3921" s="7" t="s">
        <v>3922</v>
      </c>
      <c r="E3921" s="7">
        <v>3918</v>
      </c>
      <c r="F3921" s="3">
        <f>+P3921*'Class Gross'!$S3919</f>
        <v>153.30959854638988</v>
      </c>
      <c r="G3921" s="3">
        <f>+Q3921*'Class Gross'!$S3919</f>
        <v>38.71641321443871</v>
      </c>
      <c r="H3921" s="3">
        <f>+R3921*'Class Gross'!$S3919</f>
        <v>4.0498810879943788E-2</v>
      </c>
      <c r="I3921" s="3">
        <f>+S3921*'Class Gross'!$S3919</f>
        <v>7.4247819946563626E-2</v>
      </c>
      <c r="J3921" s="3">
        <f>+T3921*'Class Gross'!$S3919</f>
        <v>218.8835679924124</v>
      </c>
      <c r="L3921" s="3">
        <f>SUM(F3921:J3921)</f>
        <v>411.02432638406748</v>
      </c>
      <c r="M3921" s="39">
        <f>'Class Gross'!S3919</f>
        <v>411.02432638406754</v>
      </c>
      <c r="P3921" s="25">
        <f>'Class Gross'!I3919/'Class Gross'!$O3919</f>
        <v>0.37299397798449285</v>
      </c>
      <c r="Q3921" s="25">
        <f>'Class Gross'!J3919/'Class Gross'!$O3919</f>
        <v>9.4194943533005129E-2</v>
      </c>
      <c r="R3921" s="25">
        <f>'Class Gross'!K3919/'Class Gross'!$O3919</f>
        <v>9.8531420843692518E-5</v>
      </c>
      <c r="S3921" s="25">
        <f>'Class Gross'!L3919/'Class Gross'!$O3919</f>
        <v>1.8064093821343631E-4</v>
      </c>
      <c r="T3921" s="25">
        <f>'Class Gross'!M3919/'Class Gross'!$O3919</f>
        <v>0.53253190612344481</v>
      </c>
      <c r="U3921" s="25">
        <f t="shared" si="61"/>
        <v>1</v>
      </c>
      <c r="V3921" s="25"/>
      <c r="W3921" s="24"/>
    </row>
    <row r="3922" spans="4:23" x14ac:dyDescent="0.25">
      <c r="D3922" s="7" t="s">
        <v>3923</v>
      </c>
      <c r="E3922" s="7">
        <v>3919</v>
      </c>
      <c r="F3922" s="3">
        <f>+P3922*'Class Gross'!$S3920</f>
        <v>167.62525670255172</v>
      </c>
      <c r="G3922" s="3">
        <f>+Q3922*'Class Gross'!$S3920</f>
        <v>45.508874082390804</v>
      </c>
      <c r="H3922" s="3">
        <f>+R3922*'Class Gross'!$S3920</f>
        <v>4.4777018589664173E-2</v>
      </c>
      <c r="I3922" s="3">
        <f>+S3922*'Class Gross'!$S3920</f>
        <v>8.2091200747717682E-2</v>
      </c>
      <c r="J3922" s="3">
        <f>+T3922*'Class Gross'!$S3920</f>
        <v>252.22248240288559</v>
      </c>
      <c r="L3922" s="3">
        <f>SUM(F3922:J3922)</f>
        <v>465.48348140716553</v>
      </c>
      <c r="M3922" s="39">
        <f>'Class Gross'!S3920</f>
        <v>465.48348140716553</v>
      </c>
      <c r="P3922" s="25">
        <f>'Class Gross'!I3920/'Class Gross'!$O3920</f>
        <v>0.36011000045762603</v>
      </c>
      <c r="Q3922" s="25">
        <f>'Class Gross'!J3920/'Class Gross'!$O3920</f>
        <v>9.7766893778521644E-2</v>
      </c>
      <c r="R3922" s="25">
        <f>'Class Gross'!K3920/'Class Gross'!$O3920</f>
        <v>9.6194645735445618E-5</v>
      </c>
      <c r="S3922" s="25">
        <f>'Class Gross'!L3920/'Class Gross'!$O3920</f>
        <v>1.7635685051498368E-4</v>
      </c>
      <c r="T3922" s="25">
        <f>'Class Gross'!M3920/'Class Gross'!$O3920</f>
        <v>0.54185055426760187</v>
      </c>
      <c r="U3922" s="25">
        <f t="shared" si="61"/>
        <v>1</v>
      </c>
      <c r="V3922" s="25"/>
      <c r="W3922" s="24"/>
    </row>
    <row r="3923" spans="4:23" x14ac:dyDescent="0.25">
      <c r="D3923" s="7" t="s">
        <v>3924</v>
      </c>
      <c r="E3923" s="7">
        <v>3920</v>
      </c>
      <c r="F3923" s="3">
        <f>+P3923*'Class Gross'!$S3921</f>
        <v>62.029017426632961</v>
      </c>
      <c r="G3923" s="3">
        <f>+Q3923*'Class Gross'!$S3921</f>
        <v>21.46285338160574</v>
      </c>
      <c r="H3923" s="3">
        <f>+R3923*'Class Gross'!$S3921</f>
        <v>1.6812512440549692E-2</v>
      </c>
      <c r="I3923" s="3">
        <f>+S3923*'Class Gross'!$S3921</f>
        <v>3.0822939474341112E-2</v>
      </c>
      <c r="J3923" s="3">
        <f>+T3923*'Class Gross'!$S3921</f>
        <v>98.879064258340051</v>
      </c>
      <c r="L3923" s="3">
        <f>SUM(F3923:J3923)</f>
        <v>182.41857051849365</v>
      </c>
      <c r="M3923" s="39">
        <f>'Class Gross'!S3921</f>
        <v>182.41857051849365</v>
      </c>
      <c r="P3923" s="25">
        <f>'Class Gross'!I3921/'Class Gross'!$O3921</f>
        <v>0.34003674763115438</v>
      </c>
      <c r="Q3923" s="25">
        <f>'Class Gross'!J3921/'Class Gross'!$O3921</f>
        <v>0.1176571733930446</v>
      </c>
      <c r="R3923" s="25">
        <f>'Class Gross'!K3921/'Class Gross'!$O3921</f>
        <v>9.2164478609622888E-5</v>
      </c>
      <c r="S3923" s="25">
        <f>'Class Gross'!L3921/'Class Gross'!$O3921</f>
        <v>1.6896821078430868E-4</v>
      </c>
      <c r="T3923" s="25">
        <f>'Class Gross'!M3921/'Class Gross'!$O3921</f>
        <v>0.54204494628640709</v>
      </c>
      <c r="U3923" s="25">
        <f t="shared" si="61"/>
        <v>1</v>
      </c>
      <c r="V3923" s="25"/>
      <c r="W3923" s="24"/>
    </row>
    <row r="3924" spans="4:23" x14ac:dyDescent="0.25">
      <c r="D3924" s="7" t="s">
        <v>3925</v>
      </c>
      <c r="E3924" s="7">
        <v>3921</v>
      </c>
      <c r="F3924" s="3">
        <f>+P3924*'Class Gross'!$S3922</f>
        <v>32.343847469941387</v>
      </c>
      <c r="G3924" s="3">
        <f>+Q3924*'Class Gross'!$S3922</f>
        <v>14.50995988523109</v>
      </c>
      <c r="H3924" s="3">
        <f>+R3924*'Class Gross'!$S3922</f>
        <v>9.0488049895078061E-3</v>
      </c>
      <c r="I3924" s="3">
        <f>+S3924*'Class Gross'!$S3922</f>
        <v>1.658947581409765E-2</v>
      </c>
      <c r="J3924" s="3">
        <f>+T3924*'Class Gross'!$S3922</f>
        <v>54.961376107035399</v>
      </c>
      <c r="L3924" s="3">
        <f>SUM(F3924:J3924)</f>
        <v>101.84082174301147</v>
      </c>
      <c r="M3924" s="39">
        <f>'Class Gross'!S3922</f>
        <v>101.84082174301147</v>
      </c>
      <c r="P3924" s="25">
        <f>'Class Gross'!I3922/'Class Gross'!$O3922</f>
        <v>0.31759216899838977</v>
      </c>
      <c r="Q3924" s="25">
        <f>'Class Gross'!J3922/'Class Gross'!$O3922</f>
        <v>0.14247685394611218</v>
      </c>
      <c r="R3924" s="25">
        <f>'Class Gross'!K3922/'Class Gross'!$O3922</f>
        <v>8.8852434953263262E-5</v>
      </c>
      <c r="S3924" s="25">
        <f>'Class Gross'!L3922/'Class Gross'!$O3922</f>
        <v>1.6289613074764935E-4</v>
      </c>
      <c r="T3924" s="25">
        <f>'Class Gross'!M3922/'Class Gross'!$O3922</f>
        <v>0.53967922848979721</v>
      </c>
      <c r="U3924" s="25">
        <f t="shared" si="61"/>
        <v>1</v>
      </c>
      <c r="V3924" s="25"/>
      <c r="W3924" s="24"/>
    </row>
    <row r="3925" spans="4:23" x14ac:dyDescent="0.25">
      <c r="D3925" s="7" t="s">
        <v>3926</v>
      </c>
      <c r="E3925" s="7">
        <v>3922</v>
      </c>
      <c r="F3925" s="3">
        <f>+P3925*'Class Gross'!$S3923</f>
        <v>22.818275378746677</v>
      </c>
      <c r="G3925" s="3">
        <f>+Q3925*'Class Gross'!$S3923</f>
        <v>12.033975095288358</v>
      </c>
      <c r="H3925" s="3">
        <f>+R3925*'Class Gross'!$S3923</f>
        <v>6.4955664490155343E-3</v>
      </c>
      <c r="I3925" s="3">
        <f>+S3925*'Class Gross'!$S3923</f>
        <v>1.1908538489861814E-2</v>
      </c>
      <c r="J3925" s="3">
        <f>+T3925*'Class Gross'!$S3923</f>
        <v>40.716373924444056</v>
      </c>
      <c r="L3925" s="3">
        <f>SUM(F3925:J3925)</f>
        <v>75.587028503417969</v>
      </c>
      <c r="M3925" s="39">
        <f>'Class Gross'!S3923</f>
        <v>75.587028503417969</v>
      </c>
      <c r="P3925" s="25">
        <f>'Class Gross'!I3923/'Class Gross'!$O3923</f>
        <v>0.30188083630929952</v>
      </c>
      <c r="Q3925" s="25">
        <f>'Class Gross'!J3923/'Class Gross'!$O3923</f>
        <v>0.159206881571541</v>
      </c>
      <c r="R3925" s="25">
        <f>'Class Gross'!K3923/'Class Gross'!$O3923</f>
        <v>8.5934935896068618E-5</v>
      </c>
      <c r="S3925" s="25">
        <f>'Class Gross'!L3923/'Class Gross'!$O3923</f>
        <v>1.5754738247612582E-4</v>
      </c>
      <c r="T3925" s="25">
        <f>'Class Gross'!M3923/'Class Gross'!$O3923</f>
        <v>0.5386687998007873</v>
      </c>
      <c r="U3925" s="25">
        <f t="shared" si="61"/>
        <v>1</v>
      </c>
      <c r="V3925" s="25"/>
      <c r="W3925" s="24"/>
    </row>
    <row r="3926" spans="4:23" x14ac:dyDescent="0.25">
      <c r="D3926" s="7" t="s">
        <v>3927</v>
      </c>
      <c r="E3926" s="7">
        <v>3923</v>
      </c>
      <c r="F3926" s="3">
        <f>+P3926*'Class Gross'!$S3924</f>
        <v>314.86903376830259</v>
      </c>
      <c r="G3926" s="3">
        <f>+Q3926*'Class Gross'!$S3924</f>
        <v>183.07397102979789</v>
      </c>
      <c r="H3926" s="3">
        <f>+R3926*'Class Gross'!$S3924</f>
        <v>8.7858168749003193E-2</v>
      </c>
      <c r="I3926" s="3">
        <f>+S3926*'Class Gross'!$S3924</f>
        <v>0.16107330937317255</v>
      </c>
      <c r="J3926" s="3">
        <f>+T3926*'Class Gross'!$S3924</f>
        <v>563.29806993219711</v>
      </c>
      <c r="L3926" s="3">
        <f>SUM(F3926:J3926)</f>
        <v>1061.4900062084198</v>
      </c>
      <c r="M3926" s="39">
        <f>'Class Gross'!S3924</f>
        <v>1061.4900062084198</v>
      </c>
      <c r="P3926" s="25">
        <f>'Class Gross'!I3924/'Class Gross'!$O3924</f>
        <v>0.29662929648579206</v>
      </c>
      <c r="Q3926" s="25">
        <f>'Class Gross'!J3924/'Class Gross'!$O3924</f>
        <v>0.17246885977167831</v>
      </c>
      <c r="R3926" s="25">
        <f>'Class Gross'!K3924/'Class Gross'!$O3924</f>
        <v>8.2768719663058751E-5</v>
      </c>
      <c r="S3926" s="25">
        <f>'Class Gross'!L3924/'Class Gross'!$O3924</f>
        <v>1.5174265271560773E-4</v>
      </c>
      <c r="T3926" s="25">
        <f>'Class Gross'!M3924/'Class Gross'!$O3924</f>
        <v>0.53066733237015096</v>
      </c>
      <c r="U3926" s="25">
        <f t="shared" si="61"/>
        <v>1</v>
      </c>
      <c r="V3926" s="25"/>
      <c r="W3926" s="24"/>
    </row>
    <row r="3927" spans="4:23" x14ac:dyDescent="0.25">
      <c r="D3927" s="7" t="s">
        <v>3928</v>
      </c>
      <c r="E3927" s="7">
        <v>3924</v>
      </c>
      <c r="F3927" s="3">
        <f>+P3927*'Class Gross'!$S3925</f>
        <v>282.07170452684585</v>
      </c>
      <c r="G3927" s="3">
        <f>+Q3927*'Class Gross'!$S3925</f>
        <v>162.88111694708579</v>
      </c>
      <c r="H3927" s="3">
        <f>+R3927*'Class Gross'!$S3925</f>
        <v>7.3188914921254331E-2</v>
      </c>
      <c r="I3927" s="3">
        <f>+S3927*'Class Gross'!$S3925</f>
        <v>0.13417967735563299</v>
      </c>
      <c r="J3927" s="3">
        <f>+T3927*'Class Gross'!$S3925</f>
        <v>476.74703411210567</v>
      </c>
      <c r="L3927" s="3">
        <f>SUM(F3927:J3927)</f>
        <v>921.90722417831421</v>
      </c>
      <c r="M3927" s="39">
        <f>'Class Gross'!S3925</f>
        <v>921.90722417831421</v>
      </c>
      <c r="P3927" s="25">
        <f>'Class Gross'!I3925/'Class Gross'!$O3925</f>
        <v>0.30596539123364963</v>
      </c>
      <c r="Q3927" s="25">
        <f>'Class Gross'!J3925/'Class Gross'!$O3925</f>
        <v>0.17667842563253577</v>
      </c>
      <c r="R3927" s="25">
        <f>'Class Gross'!K3925/'Class Gross'!$O3925</f>
        <v>7.9388590306889951E-5</v>
      </c>
      <c r="S3927" s="25">
        <f>'Class Gross'!L3925/'Class Gross'!$O3925</f>
        <v>1.4554574889596495E-4</v>
      </c>
      <c r="T3927" s="25">
        <f>'Class Gross'!M3925/'Class Gross'!$O3925</f>
        <v>0.5171312487946117</v>
      </c>
      <c r="U3927" s="25">
        <f t="shared" si="61"/>
        <v>1</v>
      </c>
      <c r="V3927" s="25"/>
      <c r="W3927" s="24"/>
    </row>
    <row r="3928" spans="4:23" x14ac:dyDescent="0.25">
      <c r="D3928" s="7" t="s">
        <v>3929</v>
      </c>
      <c r="E3928" s="7">
        <v>3925</v>
      </c>
      <c r="F3928" s="3">
        <f>+P3928*'Class Gross'!$S3926</f>
        <v>327.5043085348139</v>
      </c>
      <c r="G3928" s="3">
        <f>+Q3928*'Class Gross'!$S3926</f>
        <v>173.44115125830564</v>
      </c>
      <c r="H3928" s="3">
        <f>+R3928*'Class Gross'!$S3926</f>
        <v>7.5985511430888886E-2</v>
      </c>
      <c r="I3928" s="3">
        <f>+S3928*'Class Gross'!$S3926</f>
        <v>0.13930677095662966</v>
      </c>
      <c r="J3928" s="3">
        <f>+T3928*'Class Gross'!$S3926</f>
        <v>501.71495674292856</v>
      </c>
      <c r="L3928" s="3">
        <f>SUM(F3928:J3928)</f>
        <v>1002.8757088184357</v>
      </c>
      <c r="M3928" s="39">
        <f>'Class Gross'!S3926</f>
        <v>1002.8757088184357</v>
      </c>
      <c r="P3928" s="25">
        <f>'Class Gross'!I3926/'Class Gross'!$O3926</f>
        <v>0.32656520210333112</v>
      </c>
      <c r="Q3928" s="25">
        <f>'Class Gross'!J3926/'Class Gross'!$O3926</f>
        <v>0.17294381520383006</v>
      </c>
      <c r="R3928" s="25">
        <f>'Class Gross'!K3926/'Class Gross'!$O3926</f>
        <v>7.5767625801220382E-5</v>
      </c>
      <c r="S3928" s="25">
        <f>'Class Gross'!L3926/'Class Gross'!$O3926</f>
        <v>1.3890731396890406E-4</v>
      </c>
      <c r="T3928" s="25">
        <f>'Class Gross'!M3926/'Class Gross'!$O3926</f>
        <v>0.50027630775306864</v>
      </c>
      <c r="U3928" s="25">
        <f t="shared" si="61"/>
        <v>1</v>
      </c>
      <c r="V3928" s="25"/>
      <c r="W3928" s="24"/>
    </row>
    <row r="3929" spans="4:23" x14ac:dyDescent="0.25">
      <c r="D3929" s="7" t="s">
        <v>3930</v>
      </c>
      <c r="E3929" s="7">
        <v>3926</v>
      </c>
      <c r="F3929" s="3">
        <f>+P3929*'Class Gross'!$S3927</f>
        <v>353.32322274508795</v>
      </c>
      <c r="G3929" s="3">
        <f>+Q3929*'Class Gross'!$S3927</f>
        <v>172.28515809986914</v>
      </c>
      <c r="H3929" s="3">
        <f>+R3929*'Class Gross'!$S3927</f>
        <v>7.3144065838576813E-2</v>
      </c>
      <c r="I3929" s="3">
        <f>+S3929*'Class Gross'!$S3927</f>
        <v>0.13409745403739087</v>
      </c>
      <c r="J3929" s="3">
        <f>+T3929*'Class Gross'!$S3927</f>
        <v>486.89445468251495</v>
      </c>
      <c r="L3929" s="3">
        <f>SUM(F3929:J3929)</f>
        <v>1012.710077047348</v>
      </c>
      <c r="M3929" s="39">
        <f>'Class Gross'!S3927</f>
        <v>1012.710077047348</v>
      </c>
      <c r="P3929" s="25">
        <f>'Class Gross'!I3927/'Class Gross'!$O3927</f>
        <v>0.34888881897495799</v>
      </c>
      <c r="Q3929" s="25">
        <f>'Class Gross'!J3927/'Class Gross'!$O3927</f>
        <v>0.17012288314754684</v>
      </c>
      <c r="R3929" s="25">
        <f>'Class Gross'!K3927/'Class Gross'!$O3927</f>
        <v>7.2226066962654561E-5</v>
      </c>
      <c r="S3929" s="25">
        <f>'Class Gross'!L3927/'Class Gross'!$O3927</f>
        <v>1.3241445609820006E-4</v>
      </c>
      <c r="T3929" s="25">
        <f>'Class Gross'!M3927/'Class Gross'!$O3927</f>
        <v>0.48078365735443429</v>
      </c>
      <c r="U3929" s="25">
        <f t="shared" si="61"/>
        <v>1</v>
      </c>
      <c r="V3929" s="25"/>
      <c r="W3929" s="24"/>
    </row>
    <row r="3930" spans="4:23" x14ac:dyDescent="0.25">
      <c r="D3930" s="7" t="s">
        <v>3931</v>
      </c>
      <c r="E3930" s="7">
        <v>3927</v>
      </c>
      <c r="F3930" s="3">
        <f>+P3930*'Class Gross'!$S3928</f>
        <v>370.46851735108044</v>
      </c>
      <c r="G3930" s="3">
        <f>+Q3930*'Class Gross'!$S3928</f>
        <v>163.02373743340777</v>
      </c>
      <c r="H3930" s="3">
        <f>+R3930*'Class Gross'!$S3928</f>
        <v>6.8001799996323248E-2</v>
      </c>
      <c r="I3930" s="3">
        <f>+S3930*'Class Gross'!$S3928</f>
        <v>0.12466996665992595</v>
      </c>
      <c r="J3930" s="3">
        <f>+T3930*'Class Gross'!$S3928</f>
        <v>449.98540564223009</v>
      </c>
      <c r="L3930" s="3">
        <f>SUM(F3930:J3930)</f>
        <v>983.67033219337441</v>
      </c>
      <c r="M3930" s="39">
        <f>'Class Gross'!S3928</f>
        <v>983.67033219337463</v>
      </c>
      <c r="P3930" s="25">
        <f>'Class Gross'!I3928/'Class Gross'!$O3928</f>
        <v>0.37661857354690653</v>
      </c>
      <c r="Q3930" s="25">
        <f>'Class Gross'!J3928/'Class Gross'!$O3928</f>
        <v>0.16573005416347128</v>
      </c>
      <c r="R3930" s="25">
        <f>'Class Gross'!K3928/'Class Gross'!$O3928</f>
        <v>6.9130681053167242E-5</v>
      </c>
      <c r="S3930" s="25">
        <f>'Class Gross'!L3928/'Class Gross'!$O3928</f>
        <v>1.2673958193080661E-4</v>
      </c>
      <c r="T3930" s="25">
        <f>'Class Gross'!M3928/'Class Gross'!$O3928</f>
        <v>0.45745550202663815</v>
      </c>
      <c r="U3930" s="25">
        <f t="shared" si="61"/>
        <v>1</v>
      </c>
      <c r="V3930" s="25"/>
      <c r="W3930" s="24"/>
    </row>
    <row r="3931" spans="4:23" x14ac:dyDescent="0.25">
      <c r="D3931" s="7" t="s">
        <v>3932</v>
      </c>
      <c r="E3931" s="7">
        <v>3928</v>
      </c>
      <c r="F3931" s="3">
        <f>+P3931*'Class Gross'!$S3929</f>
        <v>380.84039008612655</v>
      </c>
      <c r="G3931" s="3">
        <f>+Q3931*'Class Gross'!$S3929</f>
        <v>143.22431695084865</v>
      </c>
      <c r="H3931" s="3">
        <f>+R3931*'Class Gross'!$S3929</f>
        <v>6.1044940189981856E-2</v>
      </c>
      <c r="I3931" s="3">
        <f>+S3931*'Class Gross'!$S3929</f>
        <v>0.11191572368163341</v>
      </c>
      <c r="J3931" s="3">
        <f>+T3931*'Class Gross'!$S3929</f>
        <v>396.15112958232578</v>
      </c>
      <c r="L3931" s="3">
        <f>SUM(F3931:J3931)</f>
        <v>920.38879728317249</v>
      </c>
      <c r="M3931" s="39">
        <f>'Class Gross'!S3929</f>
        <v>920.38879728317261</v>
      </c>
      <c r="P3931" s="25">
        <f>'Class Gross'!I3929/'Class Gross'!$O3929</f>
        <v>0.41378207906300146</v>
      </c>
      <c r="Q3931" s="25">
        <f>'Class Gross'!J3929/'Class Gross'!$O3929</f>
        <v>0.15561284250049748</v>
      </c>
      <c r="R3931" s="25">
        <f>'Class Gross'!K3929/'Class Gross'!$O3929</f>
        <v>6.6325166462451394E-5</v>
      </c>
      <c r="S3931" s="25">
        <f>'Class Gross'!L3929/'Class Gross'!$O3929</f>
        <v>1.2159613851449423E-4</v>
      </c>
      <c r="T3931" s="25">
        <f>'Class Gross'!M3929/'Class Gross'!$O3929</f>
        <v>0.43041715713152412</v>
      </c>
      <c r="U3931" s="25">
        <f t="shared" si="61"/>
        <v>1</v>
      </c>
      <c r="V3931" s="25"/>
      <c r="W3931" s="24"/>
    </row>
    <row r="3932" spans="4:23" x14ac:dyDescent="0.25">
      <c r="D3932" s="7" t="s">
        <v>3933</v>
      </c>
      <c r="E3932" s="7">
        <v>3929</v>
      </c>
      <c r="F3932" s="3">
        <f>+P3932*'Class Gross'!$S3930</f>
        <v>402.8867519446265</v>
      </c>
      <c r="G3932" s="3">
        <f>+Q3932*'Class Gross'!$S3930</f>
        <v>127.41979647053503</v>
      </c>
      <c r="H3932" s="3">
        <f>+R3932*'Class Gross'!$S3930</f>
        <v>5.82620709255562E-2</v>
      </c>
      <c r="I3932" s="3">
        <f>+S3932*'Class Gross'!$S3930</f>
        <v>0.10681379669685306</v>
      </c>
      <c r="J3932" s="3">
        <f>+T3932*'Class Gross'!$S3930</f>
        <v>369.23291063156057</v>
      </c>
      <c r="L3932" s="3">
        <f>SUM(F3932:J3932)</f>
        <v>899.70453491434455</v>
      </c>
      <c r="M3932" s="39">
        <f>'Class Gross'!S3930</f>
        <v>899.70453491434455</v>
      </c>
      <c r="P3932" s="25">
        <f>'Class Gross'!I3930/'Class Gross'!$O3930</f>
        <v>0.44779895655742463</v>
      </c>
      <c r="Q3932" s="25">
        <f>'Class Gross'!J3930/'Class Gross'!$O3930</f>
        <v>0.14162404603491957</v>
      </c>
      <c r="R3932" s="25">
        <f>'Class Gross'!K3930/'Class Gross'!$O3930</f>
        <v>6.475689369633219E-5</v>
      </c>
      <c r="S3932" s="25">
        <f>'Class Gross'!L3930/'Class Gross'!$O3930</f>
        <v>1.1872097177660904E-4</v>
      </c>
      <c r="T3932" s="25">
        <f>'Class Gross'!M3930/'Class Gross'!$O3930</f>
        <v>0.41039351954218284</v>
      </c>
      <c r="U3932" s="25">
        <f t="shared" si="61"/>
        <v>0.99999999999999989</v>
      </c>
      <c r="V3932" s="25"/>
      <c r="W3932" s="24"/>
    </row>
    <row r="3933" spans="4:23" x14ac:dyDescent="0.25">
      <c r="D3933" s="7" t="s">
        <v>3934</v>
      </c>
      <c r="E3933" s="7">
        <v>3930</v>
      </c>
      <c r="F3933" s="3">
        <f>+P3933*'Class Gross'!$S3931</f>
        <v>355.03024075600803</v>
      </c>
      <c r="G3933" s="3">
        <f>+Q3933*'Class Gross'!$S3931</f>
        <v>91.160415735499569</v>
      </c>
      <c r="H3933" s="3">
        <f>+R3933*'Class Gross'!$S3931</f>
        <v>4.9182851759104168E-2</v>
      </c>
      <c r="I3933" s="3">
        <f>+S3933*'Class Gross'!$S3931</f>
        <v>9.016856155835766E-2</v>
      </c>
      <c r="J3933" s="3">
        <f>+T3933*'Class Gross'!$S3931</f>
        <v>299.86472881430632</v>
      </c>
      <c r="L3933" s="3">
        <f>SUM(F3933:J3933)</f>
        <v>746.19473671913136</v>
      </c>
      <c r="M3933" s="39">
        <f>'Class Gross'!S3931</f>
        <v>746.19473671913147</v>
      </c>
      <c r="P3933" s="25">
        <f>'Class Gross'!I3931/'Class Gross'!$O3931</f>
        <v>0.47578765071032902</v>
      </c>
      <c r="Q3933" s="25">
        <f>'Class Gross'!J3931/'Class Gross'!$O3931</f>
        <v>0.12216705807429523</v>
      </c>
      <c r="R3933" s="25">
        <f>'Class Gross'!K3931/'Class Gross'!$O3931</f>
        <v>6.5911550080547735E-5</v>
      </c>
      <c r="S3933" s="25">
        <f>'Class Gross'!L3931/'Class Gross'!$O3931</f>
        <v>1.2083784181433754E-4</v>
      </c>
      <c r="T3933" s="25">
        <f>'Class Gross'!M3931/'Class Gross'!$O3931</f>
        <v>0.4018585418234808</v>
      </c>
      <c r="U3933" s="25">
        <f t="shared" si="61"/>
        <v>0.99999999999999989</v>
      </c>
      <c r="V3933" s="25"/>
      <c r="W3933" s="24"/>
    </row>
    <row r="3934" spans="4:23" x14ac:dyDescent="0.25">
      <c r="D3934" s="7" t="s">
        <v>3935</v>
      </c>
      <c r="E3934" s="7">
        <v>3931</v>
      </c>
      <c r="F3934" s="3">
        <f>+P3934*'Class Gross'!$S3932</f>
        <v>331.72818482187193</v>
      </c>
      <c r="G3934" s="3">
        <f>+Q3934*'Class Gross'!$S3932</f>
        <v>73.300772069263232</v>
      </c>
      <c r="H3934" s="3">
        <f>+R3934*'Class Gross'!$S3932</f>
        <v>4.5998894742875308E-2</v>
      </c>
      <c r="I3934" s="3">
        <f>+S3934*'Class Gross'!$S3932</f>
        <v>8.4331307028604738E-2</v>
      </c>
      <c r="J3934" s="3">
        <f>+T3934*'Class Gross'!$S3932</f>
        <v>274.59187287308538</v>
      </c>
      <c r="L3934" s="3">
        <f>SUM(F3934:J3934)</f>
        <v>679.75115996599197</v>
      </c>
      <c r="M3934" s="39">
        <f>'Class Gross'!S3932</f>
        <v>679.75115996599197</v>
      </c>
      <c r="P3934" s="25">
        <f>'Class Gross'!I3932/'Class Gross'!$O3932</f>
        <v>0.48801415041125978</v>
      </c>
      <c r="Q3934" s="25">
        <f>'Class Gross'!J3932/'Class Gross'!$O3932</f>
        <v>0.10783471421060976</v>
      </c>
      <c r="R3934" s="25">
        <f>'Class Gross'!K3932/'Class Gross'!$O3932</f>
        <v>6.7670196760203597E-5</v>
      </c>
      <c r="S3934" s="25">
        <f>'Class Gross'!L3932/'Class Gross'!$O3932</f>
        <v>1.2406202739370661E-4</v>
      </c>
      <c r="T3934" s="25">
        <f>'Class Gross'!M3932/'Class Gross'!$O3932</f>
        <v>0.40395940315397655</v>
      </c>
      <c r="U3934" s="25">
        <f t="shared" si="61"/>
        <v>1</v>
      </c>
      <c r="V3934" s="25"/>
      <c r="W3934" s="24"/>
    </row>
    <row r="3935" spans="4:23" x14ac:dyDescent="0.25">
      <c r="D3935" s="7" t="s">
        <v>3936</v>
      </c>
      <c r="E3935" s="7">
        <v>3932</v>
      </c>
      <c r="F3935" s="3">
        <f>+P3935*'Class Gross'!$S3933</f>
        <v>336.37502081586791</v>
      </c>
      <c r="G3935" s="3">
        <f>+Q3935*'Class Gross'!$S3933</f>
        <v>69.741214937358421</v>
      </c>
      <c r="H3935" s="3">
        <f>+R3935*'Class Gross'!$S3933</f>
        <v>4.7313900425613085E-2</v>
      </c>
      <c r="I3935" s="3">
        <f>+S3935*'Class Gross'!$S3933</f>
        <v>8.6742150780290669E-2</v>
      </c>
      <c r="J3935" s="3">
        <f>+T3935*'Class Gross'!$S3933</f>
        <v>280.80148512718893</v>
      </c>
      <c r="L3935" s="3">
        <f>SUM(F3935:J3935)</f>
        <v>687.05177693162113</v>
      </c>
      <c r="M3935" s="39">
        <f>'Class Gross'!S3933</f>
        <v>687.05177693162113</v>
      </c>
      <c r="P3935" s="25">
        <f>'Class Gross'!I3933/'Class Gross'!$O3933</f>
        <v>0.48959195232435249</v>
      </c>
      <c r="Q3935" s="25">
        <f>'Class Gross'!J3933/'Class Gross'!$O3933</f>
        <v>0.10150794638625819</v>
      </c>
      <c r="R3935" s="25">
        <f>'Class Gross'!K3933/'Class Gross'!$O3933</f>
        <v>6.8865116158955812E-5</v>
      </c>
      <c r="S3935" s="25">
        <f>'Class Gross'!L3933/'Class Gross'!$O3933</f>
        <v>1.2625271295808567E-4</v>
      </c>
      <c r="T3935" s="25">
        <f>'Class Gross'!M3933/'Class Gross'!$O3933</f>
        <v>0.40870498346027229</v>
      </c>
      <c r="U3935" s="25">
        <f t="shared" si="61"/>
        <v>1</v>
      </c>
      <c r="V3935" s="25"/>
      <c r="W3935" s="24"/>
    </row>
    <row r="3936" spans="4:23" x14ac:dyDescent="0.25">
      <c r="D3936" s="7" t="s">
        <v>3937</v>
      </c>
      <c r="E3936" s="7">
        <v>3933</v>
      </c>
      <c r="F3936" s="3">
        <f>+P3936*'Class Gross'!$S3934</f>
        <v>84.260466552479045</v>
      </c>
      <c r="G3936" s="3">
        <f>+Q3936*'Class Gross'!$S3934</f>
        <v>17.333382512847635</v>
      </c>
      <c r="H3936" s="3">
        <f>+R3936*'Class Gross'!$S3934</f>
        <v>0.47275356469606605</v>
      </c>
      <c r="I3936" s="3">
        <f>+S3936*'Class Gross'!$S3934</f>
        <v>0.86440484877228463</v>
      </c>
      <c r="J3936" s="3">
        <f>+T3936*'Class Gross'!$S3934</f>
        <v>89.281333021891626</v>
      </c>
      <c r="L3936" s="3">
        <f>SUM(F3936:J3936)</f>
        <v>192.21234050068665</v>
      </c>
      <c r="M3936" s="39">
        <f>'Class Gross'!S3934</f>
        <v>192.21234050068665</v>
      </c>
      <c r="P3936" s="25">
        <f>'Class Gross'!I3934/'Class Gross'!$O3934</f>
        <v>0.43837178368980961</v>
      </c>
      <c r="Q3936" s="25">
        <f>'Class Gross'!J3934/'Class Gross'!$O3934</f>
        <v>9.0178302119918854E-2</v>
      </c>
      <c r="R3936" s="25">
        <f>'Class Gross'!K3934/'Class Gross'!$O3934</f>
        <v>2.4595380476852224E-3</v>
      </c>
      <c r="S3936" s="25">
        <f>'Class Gross'!L3934/'Class Gross'!$O3934</f>
        <v>4.4971350253611665E-3</v>
      </c>
      <c r="T3936" s="25">
        <f>'Class Gross'!M3934/'Class Gross'!$O3934</f>
        <v>0.46449324111722518</v>
      </c>
      <c r="U3936" s="25">
        <f t="shared" si="61"/>
        <v>1</v>
      </c>
      <c r="V3936" s="25"/>
      <c r="W3936" s="24"/>
    </row>
    <row r="3937" spans="4:23" x14ac:dyDescent="0.25">
      <c r="D3937" s="7" t="s">
        <v>3938</v>
      </c>
      <c r="E3937" s="7">
        <v>3934</v>
      </c>
      <c r="F3937" s="3">
        <f>+P3937*'Class Gross'!$S3935</f>
        <v>78.843810400595629</v>
      </c>
      <c r="G3937" s="3">
        <f>+Q3937*'Class Gross'!$S3935</f>
        <v>16.072705838778319</v>
      </c>
      <c r="H3937" s="3">
        <f>+R3937*'Class Gross'!$S3935</f>
        <v>0.48828868148708787</v>
      </c>
      <c r="I3937" s="3">
        <f>+S3937*'Class Gross'!$S3935</f>
        <v>0.89280998684678281</v>
      </c>
      <c r="J3937" s="3">
        <f>+T3937*'Class Gross'!$S3935</f>
        <v>92.916281949927708</v>
      </c>
      <c r="L3937" s="3">
        <f>SUM(F3937:J3937)</f>
        <v>189.21389685763552</v>
      </c>
      <c r="M3937" s="39">
        <f>'Class Gross'!S3935</f>
        <v>189.21389685763552</v>
      </c>
      <c r="P3937" s="25">
        <f>'Class Gross'!I3935/'Class Gross'!$O3935</f>
        <v>0.4166914360413902</v>
      </c>
      <c r="Q3937" s="25">
        <f>'Class Gross'!J3935/'Class Gross'!$O3935</f>
        <v>8.4944637289889005E-2</v>
      </c>
      <c r="R3937" s="25">
        <f>'Class Gross'!K3935/'Class Gross'!$O3935</f>
        <v>2.580617436648832E-3</v>
      </c>
      <c r="S3937" s="25">
        <f>'Class Gross'!L3935/'Class Gross'!$O3935</f>
        <v>4.7185222738609566E-3</v>
      </c>
      <c r="T3937" s="25">
        <f>'Class Gross'!M3935/'Class Gross'!$O3935</f>
        <v>0.49106478695821104</v>
      </c>
      <c r="U3937" s="25">
        <f t="shared" si="61"/>
        <v>1</v>
      </c>
      <c r="V3937" s="25"/>
      <c r="W3937" s="24"/>
    </row>
    <row r="3938" spans="4:23" x14ac:dyDescent="0.25">
      <c r="D3938" s="7" t="s">
        <v>3939</v>
      </c>
      <c r="E3938" s="7">
        <v>3935</v>
      </c>
      <c r="F3938" s="3">
        <f>+P3938*'Class Gross'!$S3936</f>
        <v>286.22649749643409</v>
      </c>
      <c r="G3938" s="3">
        <f>+Q3938*'Class Gross'!$S3936</f>
        <v>59.328017884120733</v>
      </c>
      <c r="H3938" s="3">
        <f>+R3938*'Class Gross'!$S3936</f>
        <v>1.9897295717561907</v>
      </c>
      <c r="I3938" s="3">
        <f>+S3938*'Class Gross'!$S3936</f>
        <v>3.638115115382365</v>
      </c>
      <c r="J3938" s="3">
        <f>+T3938*'Class Gross'!$S3936</f>
        <v>282.58139906850658</v>
      </c>
      <c r="L3938" s="3">
        <f>SUM(F3938:J3938)</f>
        <v>633.76375913619995</v>
      </c>
      <c r="M3938" s="39">
        <f>'Class Gross'!S3936</f>
        <v>633.76375913619995</v>
      </c>
      <c r="P3938" s="25">
        <f>'Class Gross'!I3936/'Class Gross'!$O3936</f>
        <v>0.45162963859996003</v>
      </c>
      <c r="Q3938" s="25">
        <f>'Class Gross'!J3936/'Class Gross'!$O3936</f>
        <v>9.3612197019569174E-2</v>
      </c>
      <c r="R3938" s="25">
        <f>'Class Gross'!K3936/'Class Gross'!$O3936</f>
        <v>3.1395445748872253E-3</v>
      </c>
      <c r="S3938" s="25">
        <f>'Class Gross'!L3936/'Class Gross'!$O3936</f>
        <v>5.7404909367821874E-3</v>
      </c>
      <c r="T3938" s="25">
        <f>'Class Gross'!M3936/'Class Gross'!$O3936</f>
        <v>0.44587812886880146</v>
      </c>
      <c r="U3938" s="25">
        <f t="shared" si="61"/>
        <v>1</v>
      </c>
      <c r="V3938" s="25"/>
      <c r="W3938" s="24"/>
    </row>
    <row r="3939" spans="4:23" x14ac:dyDescent="0.25">
      <c r="D3939" s="7" t="s">
        <v>3940</v>
      </c>
      <c r="E3939" s="7">
        <v>3936</v>
      </c>
      <c r="F3939" s="3">
        <f>+P3939*'Class Gross'!$S3937</f>
        <v>97.869019652320048</v>
      </c>
      <c r="G3939" s="3">
        <f>+Q3939*'Class Gross'!$S3937</f>
        <v>20.6840539615464</v>
      </c>
      <c r="H3939" s="3">
        <f>+R3939*'Class Gross'!$S3937</f>
        <v>0.74395303763301013</v>
      </c>
      <c r="I3939" s="3">
        <f>+S3939*'Class Gross'!$S3937</f>
        <v>1.3602787181568452</v>
      </c>
      <c r="J3939" s="3">
        <f>+T3939*'Class Gross'!$S3937</f>
        <v>130.31876141858226</v>
      </c>
      <c r="L3939" s="3">
        <f>SUM(F3939:J3939)</f>
        <v>250.97606678823854</v>
      </c>
      <c r="M3939" s="39">
        <f>'Class Gross'!S3937</f>
        <v>250.97606678823854</v>
      </c>
      <c r="P3939" s="25">
        <f>'Class Gross'!I3937/'Class Gross'!$O3937</f>
        <v>0.38995359559482295</v>
      </c>
      <c r="Q3939" s="25">
        <f>'Class Gross'!J3937/'Class Gross'!$O3937</f>
        <v>8.24144478246151E-2</v>
      </c>
      <c r="R3939" s="25">
        <f>'Class Gross'!K3937/'Class Gross'!$O3937</f>
        <v>2.9642389696891763E-3</v>
      </c>
      <c r="S3939" s="25">
        <f>'Class Gross'!L3937/'Class Gross'!$O3937</f>
        <v>5.4199539245492383E-3</v>
      </c>
      <c r="T3939" s="25">
        <f>'Class Gross'!M3937/'Class Gross'!$O3937</f>
        <v>0.51924776368632364</v>
      </c>
      <c r="U3939" s="25">
        <f t="shared" si="61"/>
        <v>1</v>
      </c>
      <c r="V3939" s="25"/>
      <c r="W3939" s="24"/>
    </row>
    <row r="3940" spans="4:23" x14ac:dyDescent="0.25">
      <c r="D3940" s="7" t="s">
        <v>3941</v>
      </c>
      <c r="E3940" s="7">
        <v>3937</v>
      </c>
      <c r="F3940" s="3">
        <f>+P3940*'Class Gross'!$S3938</f>
        <v>94.059467433477124</v>
      </c>
      <c r="G3940" s="3">
        <f>+Q3940*'Class Gross'!$S3938</f>
        <v>20.479428870899373</v>
      </c>
      <c r="H3940" s="3">
        <f>+R3940*'Class Gross'!$S3938</f>
        <v>0.78220356180150274</v>
      </c>
      <c r="I3940" s="3">
        <f>+S3940*'Class Gross'!$S3938</f>
        <v>1.430217775264925</v>
      </c>
      <c r="J3940" s="3">
        <f>+T3940*'Class Gross'!$S3938</f>
        <v>132.53702274179687</v>
      </c>
      <c r="L3940" s="3">
        <f>SUM(F3940:J3940)</f>
        <v>249.28834038323981</v>
      </c>
      <c r="M3940" s="39">
        <f>'Class Gross'!S3938</f>
        <v>249.28834038323976</v>
      </c>
      <c r="P3940" s="25">
        <f>'Class Gross'!I3938/'Class Gross'!$O3938</f>
        <v>0.37731194041757504</v>
      </c>
      <c r="Q3940" s="25">
        <f>'Class Gross'!J3938/'Class Gross'!$O3938</f>
        <v>8.2151571306606733E-2</v>
      </c>
      <c r="R3940" s="25">
        <f>'Class Gross'!K3938/'Class Gross'!$O3938</f>
        <v>3.1377462764563863E-3</v>
      </c>
      <c r="S3940" s="25">
        <f>'Class Gross'!L3938/'Class Gross'!$O3938</f>
        <v>5.7372028433668445E-3</v>
      </c>
      <c r="T3940" s="25">
        <f>'Class Gross'!M3938/'Class Gross'!$O3938</f>
        <v>0.53166153915599512</v>
      </c>
      <c r="U3940" s="25">
        <f t="shared" si="61"/>
        <v>1</v>
      </c>
      <c r="V3940" s="25"/>
      <c r="W3940" s="24"/>
    </row>
    <row r="3941" spans="4:23" x14ac:dyDescent="0.25">
      <c r="D3941" s="7" t="s">
        <v>3942</v>
      </c>
      <c r="E3941" s="7">
        <v>3938</v>
      </c>
      <c r="F3941" s="3">
        <f>+P3941*'Class Gross'!$S3939</f>
        <v>81.900171852389192</v>
      </c>
      <c r="G3941" s="3">
        <f>+Q3941*'Class Gross'!$S3939</f>
        <v>17.750856462513667</v>
      </c>
      <c r="H3941" s="3">
        <f>+R3941*'Class Gross'!$S3939</f>
        <v>0.71427220446842321</v>
      </c>
      <c r="I3941" s="3">
        <f>+S3941*'Class Gross'!$S3939</f>
        <v>1.3060088870672275</v>
      </c>
      <c r="J3941" s="3">
        <f>+T3941*'Class Gross'!$S3939</f>
        <v>117.19033076894604</v>
      </c>
      <c r="L3941" s="3">
        <f>SUM(F3941:J3941)</f>
        <v>218.86164017538454</v>
      </c>
      <c r="M3941" s="39">
        <f>'Class Gross'!S3939</f>
        <v>218.86164017538454</v>
      </c>
      <c r="P3941" s="25">
        <f>'Class Gross'!I3939/'Class Gross'!$O3939</f>
        <v>0.37420980573278434</v>
      </c>
      <c r="Q3941" s="25">
        <f>'Class Gross'!J3939/'Class Gross'!$O3939</f>
        <v>8.1105379856831181E-2</v>
      </c>
      <c r="R3941" s="25">
        <f>'Class Gross'!K3939/'Class Gross'!$O3939</f>
        <v>3.2635787792508635E-3</v>
      </c>
      <c r="S3941" s="25">
        <f>'Class Gross'!L3939/'Class Gross'!$O3939</f>
        <v>5.9672809087086189E-3</v>
      </c>
      <c r="T3941" s="25">
        <f>'Class Gross'!M3939/'Class Gross'!$O3939</f>
        <v>0.53545395472242507</v>
      </c>
      <c r="U3941" s="25">
        <f t="shared" si="61"/>
        <v>1</v>
      </c>
      <c r="V3941" s="25"/>
      <c r="W3941" s="24"/>
    </row>
    <row r="3942" spans="4:23" x14ac:dyDescent="0.25">
      <c r="D3942" s="7" t="s">
        <v>3943</v>
      </c>
      <c r="E3942" s="7">
        <v>3939</v>
      </c>
      <c r="F3942" s="3">
        <f>+P3942*'Class Gross'!$S3940</f>
        <v>62.685743815913106</v>
      </c>
      <c r="G3942" s="3">
        <f>+Q3942*'Class Gross'!$S3940</f>
        <v>14.068375730571914</v>
      </c>
      <c r="H3942" s="3">
        <f>+R3942*'Class Gross'!$S3940</f>
        <v>0.58717657368330789</v>
      </c>
      <c r="I3942" s="3">
        <f>+S3942*'Class Gross'!$S3940</f>
        <v>1.0736212591091892</v>
      </c>
      <c r="J3942" s="3">
        <f>+T3942*'Class Gross'!$S3940</f>
        <v>98.092667391443925</v>
      </c>
      <c r="L3942" s="3">
        <f>SUM(F3942:J3942)</f>
        <v>176.50758477072145</v>
      </c>
      <c r="M3942" s="39">
        <f>'Class Gross'!S3940</f>
        <v>176.50758477072145</v>
      </c>
      <c r="P3942" s="25">
        <f>'Class Gross'!I3940/'Class Gross'!$O3940</f>
        <v>0.35514475991125355</v>
      </c>
      <c r="Q3942" s="25">
        <f>'Class Gross'!J3940/'Class Gross'!$O3940</f>
        <v>7.9704086081322512E-2</v>
      </c>
      <c r="R3942" s="25">
        <f>'Class Gross'!K3940/'Class Gross'!$O3940</f>
        <v>3.326636498063436E-3</v>
      </c>
      <c r="S3942" s="25">
        <f>'Class Gross'!L3940/'Class Gross'!$O3940</f>
        <v>6.0825786070541612E-3</v>
      </c>
      <c r="T3942" s="25">
        <f>'Class Gross'!M3940/'Class Gross'!$O3940</f>
        <v>0.55574193890230628</v>
      </c>
      <c r="U3942" s="25">
        <f t="shared" si="61"/>
        <v>0.99999999999999989</v>
      </c>
      <c r="V3942" s="25"/>
      <c r="W3942" s="24"/>
    </row>
    <row r="3943" spans="4:23" x14ac:dyDescent="0.25">
      <c r="D3943" s="7" t="s">
        <v>3944</v>
      </c>
      <c r="E3943" s="7">
        <v>3940</v>
      </c>
      <c r="F3943" s="3">
        <f>+P3943*'Class Gross'!$S3941</f>
        <v>80.086782361232792</v>
      </c>
      <c r="G3943" s="3">
        <f>+Q3943*'Class Gross'!$S3941</f>
        <v>18.467039190568073</v>
      </c>
      <c r="H3943" s="3">
        <f>+R3943*'Class Gross'!$S3941</f>
        <v>0.78663307587643905</v>
      </c>
      <c r="I3943" s="3">
        <f>+S3943*'Class Gross'!$S3941</f>
        <v>1.4383169070959914</v>
      </c>
      <c r="J3943" s="3">
        <f>+T3943*'Class Gross'!$S3941</f>
        <v>117.70183340535122</v>
      </c>
      <c r="L3943" s="3">
        <f>SUM(F3943:J3943)</f>
        <v>218.48060494012452</v>
      </c>
      <c r="M3943" s="39">
        <f>'Class Gross'!S3941</f>
        <v>218.48060494012452</v>
      </c>
      <c r="P3943" s="25">
        <f>'Class Gross'!I3941/'Class Gross'!$O3941</f>
        <v>0.3665624341491589</v>
      </c>
      <c r="Q3943" s="25">
        <f>'Class Gross'!J3941/'Class Gross'!$O3941</f>
        <v>8.4524844645267425E-2</v>
      </c>
      <c r="R3943" s="25">
        <f>'Class Gross'!K3941/'Class Gross'!$O3941</f>
        <v>3.600470971288362E-3</v>
      </c>
      <c r="S3943" s="25">
        <f>'Class Gross'!L3941/'Class Gross'!$O3941</f>
        <v>6.5832704348752959E-3</v>
      </c>
      <c r="T3943" s="25">
        <f>'Class Gross'!M3941/'Class Gross'!$O3941</f>
        <v>0.53872897979941003</v>
      </c>
      <c r="U3943" s="25">
        <f t="shared" si="61"/>
        <v>1</v>
      </c>
      <c r="V3943" s="25"/>
      <c r="W3943" s="24"/>
    </row>
    <row r="3944" spans="4:23" x14ac:dyDescent="0.25">
      <c r="D3944" s="7" t="s">
        <v>3945</v>
      </c>
      <c r="E3944" s="7">
        <v>3941</v>
      </c>
      <c r="F3944" s="3">
        <f>+P3944*'Class Gross'!$S3942</f>
        <v>143.85541662839719</v>
      </c>
      <c r="G3944" s="3">
        <f>+Q3944*'Class Gross'!$S3942</f>
        <v>33.868549167331679</v>
      </c>
      <c r="H3944" s="3">
        <f>+R3944*'Class Gross'!$S3942</f>
        <v>1.4562618025418759</v>
      </c>
      <c r="I3944" s="3">
        <f>+S3944*'Class Gross'!$S3942</f>
        <v>2.6626975600032736</v>
      </c>
      <c r="J3944" s="3">
        <f>+T3944*'Class Gross'!$S3942</f>
        <v>191.72158089565053</v>
      </c>
      <c r="L3944" s="3">
        <f>SUM(F3944:J3944)</f>
        <v>373.56450605392456</v>
      </c>
      <c r="M3944" s="39">
        <f>'Class Gross'!S3942</f>
        <v>373.56450605392456</v>
      </c>
      <c r="P3944" s="25">
        <f>'Class Gross'!I3942/'Class Gross'!$O3942</f>
        <v>0.38508855712226436</v>
      </c>
      <c r="Q3944" s="25">
        <f>'Class Gross'!J3942/'Class Gross'!$O3942</f>
        <v>9.066318833417944E-2</v>
      </c>
      <c r="R3944" s="25">
        <f>'Class Gross'!K3942/'Class Gross'!$O3942</f>
        <v>3.8982873879663035E-3</v>
      </c>
      <c r="S3944" s="25">
        <f>'Class Gross'!L3942/'Class Gross'!$O3942</f>
        <v>7.1278119758489836E-3</v>
      </c>
      <c r="T3944" s="25">
        <f>'Class Gross'!M3942/'Class Gross'!$O3942</f>
        <v>0.5132221551797409</v>
      </c>
      <c r="U3944" s="25">
        <f t="shared" si="61"/>
        <v>1</v>
      </c>
      <c r="V3944" s="25"/>
      <c r="W3944" s="24"/>
    </row>
    <row r="3945" spans="4:23" x14ac:dyDescent="0.25">
      <c r="D3945" s="7" t="s">
        <v>3946</v>
      </c>
      <c r="E3945" s="7">
        <v>3942</v>
      </c>
      <c r="F3945" s="3">
        <f>+P3945*'Class Gross'!$S3943</f>
        <v>167.1706481829705</v>
      </c>
      <c r="G3945" s="3">
        <f>+Q3945*'Class Gross'!$S3943</f>
        <v>42.10112337361965</v>
      </c>
      <c r="H3945" s="3">
        <f>+R3945*'Class Gross'!$S3943</f>
        <v>4.5417618828520023E-2</v>
      </c>
      <c r="I3945" s="3">
        <f>+S3945*'Class Gross'!$S3943</f>
        <v>8.3265634518953399E-2</v>
      </c>
      <c r="J3945" s="3">
        <f>+T3945*'Class Gross'!$S3943</f>
        <v>229.9920106026791</v>
      </c>
      <c r="L3945" s="3">
        <f>SUM(F3945:J3945)</f>
        <v>439.39246541261673</v>
      </c>
      <c r="M3945" s="39">
        <f>'Class Gross'!S3943</f>
        <v>439.39246541261673</v>
      </c>
      <c r="P3945" s="25">
        <f>'Class Gross'!I3943/'Class Gross'!$O3943</f>
        <v>0.38045861352216614</v>
      </c>
      <c r="Q3945" s="25">
        <f>'Class Gross'!J3943/'Class Gross'!$O3943</f>
        <v>9.5816671171373158E-2</v>
      </c>
      <c r="R3945" s="25">
        <f>'Class Gross'!K3943/'Class Gross'!$O3943</f>
        <v>1.0336458269913679E-4</v>
      </c>
      <c r="S3945" s="25">
        <f>'Class Gross'!L3943/'Class Gross'!$O3943</f>
        <v>1.8950173494841749E-4</v>
      </c>
      <c r="T3945" s="25">
        <f>'Class Gross'!M3943/'Class Gross'!$O3943</f>
        <v>0.52343184898881312</v>
      </c>
      <c r="U3945" s="25">
        <f t="shared" si="61"/>
        <v>1</v>
      </c>
      <c r="V3945" s="25"/>
      <c r="W3945" s="24"/>
    </row>
    <row r="3946" spans="4:23" x14ac:dyDescent="0.25">
      <c r="D3946" s="7" t="s">
        <v>3947</v>
      </c>
      <c r="E3946" s="7">
        <v>3943</v>
      </c>
      <c r="F3946" s="3">
        <f>+P3946*'Class Gross'!$S3944</f>
        <v>30.932884893892325</v>
      </c>
      <c r="G3946" s="3">
        <f>+Q3946*'Class Gross'!$S3944</f>
        <v>8.7954681274239928</v>
      </c>
      <c r="H3946" s="3">
        <f>+R3946*'Class Gross'!$S3944</f>
        <v>8.9666311532153719E-3</v>
      </c>
      <c r="I3946" s="3">
        <f>+S3946*'Class Gross'!$S3944</f>
        <v>1.643882378089485E-2</v>
      </c>
      <c r="J3946" s="3">
        <f>+T3946*'Class Gross'!$S3944</f>
        <v>45.609588577277407</v>
      </c>
      <c r="L3946" s="3">
        <f>SUM(F3946:J3946)</f>
        <v>85.363347053527832</v>
      </c>
      <c r="M3946" s="39">
        <f>'Class Gross'!S3944</f>
        <v>85.363347053527832</v>
      </c>
      <c r="P3946" s="25">
        <f>'Class Gross'!I3944/'Class Gross'!$O3944</f>
        <v>0.36236729183657229</v>
      </c>
      <c r="Q3946" s="25">
        <f>'Class Gross'!J3944/'Class Gross'!$O3944</f>
        <v>0.10303565208037962</v>
      </c>
      <c r="R3946" s="25">
        <f>'Class Gross'!K3944/'Class Gross'!$O3944</f>
        <v>1.0504076354448435E-4</v>
      </c>
      <c r="S3946" s="25">
        <f>'Class Gross'!L3944/'Class Gross'!$O3944</f>
        <v>1.92574733164888E-4</v>
      </c>
      <c r="T3946" s="25">
        <f>'Class Gross'!M3944/'Class Gross'!$O3944</f>
        <v>0.53429944058633871</v>
      </c>
      <c r="U3946" s="25">
        <f t="shared" si="61"/>
        <v>1</v>
      </c>
      <c r="V3946" s="25"/>
      <c r="W3946" s="24"/>
    </row>
    <row r="3947" spans="4:23" x14ac:dyDescent="0.25">
      <c r="D3947" s="7" t="s">
        <v>3948</v>
      </c>
      <c r="E3947" s="7">
        <v>3944</v>
      </c>
      <c r="F3947" s="3">
        <f>+P3947*'Class Gross'!$S3945</f>
        <v>36.597490259207568</v>
      </c>
      <c r="G3947" s="3">
        <f>+Q3947*'Class Gross'!$S3945</f>
        <v>13.625119027288818</v>
      </c>
      <c r="H3947" s="3">
        <f>+R3947*'Class Gross'!$S3945</f>
        <v>1.1073631328787973E-2</v>
      </c>
      <c r="I3947" s="3">
        <f>+S3947*'Class Gross'!$S3945</f>
        <v>2.030165743611129E-2</v>
      </c>
      <c r="J3947" s="3">
        <f>+T3947*'Class Gross'!$S3945</f>
        <v>57.302041883478942</v>
      </c>
      <c r="L3947" s="3">
        <f>SUM(F3947:J3947)</f>
        <v>107.55602645874023</v>
      </c>
      <c r="M3947" s="39">
        <f>'Class Gross'!S3945</f>
        <v>107.55602645874023</v>
      </c>
      <c r="P3947" s="25">
        <f>'Class Gross'!I3945/'Class Gross'!$O3945</f>
        <v>0.3402644320748201</v>
      </c>
      <c r="Q3947" s="25">
        <f>'Class Gross'!J3945/'Class Gross'!$O3945</f>
        <v>0.12667927103569204</v>
      </c>
      <c r="R3947" s="25">
        <f>'Class Gross'!K3945/'Class Gross'!$O3945</f>
        <v>1.0295686530439045E-4</v>
      </c>
      <c r="S3947" s="25">
        <f>'Class Gross'!L3945/'Class Gross'!$O3945</f>
        <v>1.887542530580492E-4</v>
      </c>
      <c r="T3947" s="25">
        <f>'Class Gross'!M3945/'Class Gross'!$O3945</f>
        <v>0.5327645857711254</v>
      </c>
      <c r="U3947" s="25">
        <f t="shared" si="61"/>
        <v>1</v>
      </c>
      <c r="V3947" s="25"/>
      <c r="W3947" s="24"/>
    </row>
    <row r="3948" spans="4:23" x14ac:dyDescent="0.25">
      <c r="D3948" s="7" t="s">
        <v>3949</v>
      </c>
      <c r="E3948" s="7">
        <v>3945</v>
      </c>
      <c r="F3948" s="3">
        <f>+P3948*'Class Gross'!$S3946</f>
        <v>106.62164449461912</v>
      </c>
      <c r="G3948" s="3">
        <f>+Q3948*'Class Gross'!$S3946</f>
        <v>50.882018932729054</v>
      </c>
      <c r="H3948" s="3">
        <f>+R3948*'Class Gross'!$S3946</f>
        <v>3.2760179589695709E-2</v>
      </c>
      <c r="I3948" s="3">
        <f>+S3948*'Class Gross'!$S3946</f>
        <v>6.0060329247775483E-2</v>
      </c>
      <c r="J3948" s="3">
        <f>+T3948*'Class Gross'!$S3946</f>
        <v>173.5175063706686</v>
      </c>
      <c r="L3948" s="3">
        <f>SUM(F3948:J3948)</f>
        <v>331.11399030685425</v>
      </c>
      <c r="M3948" s="39">
        <f>'Class Gross'!S3946</f>
        <v>331.11399030685425</v>
      </c>
      <c r="P3948" s="25">
        <f>'Class Gross'!I3946/'Class Gross'!$O3946</f>
        <v>0.3220088779571329</v>
      </c>
      <c r="Q3948" s="25">
        <f>'Class Gross'!J3946/'Class Gross'!$O3946</f>
        <v>0.15366919073873928</v>
      </c>
      <c r="R3948" s="25">
        <f>'Class Gross'!K3946/'Class Gross'!$O3946</f>
        <v>9.8939279368219296E-5</v>
      </c>
      <c r="S3948" s="25">
        <f>'Class Gross'!L3946/'Class Gross'!$O3946</f>
        <v>1.8138867884173542E-4</v>
      </c>
      <c r="T3948" s="25">
        <f>'Class Gross'!M3946/'Class Gross'!$O3946</f>
        <v>0.52404160334591787</v>
      </c>
      <c r="U3948" s="25">
        <f t="shared" si="61"/>
        <v>1</v>
      </c>
      <c r="V3948" s="25"/>
      <c r="W3948" s="24"/>
    </row>
    <row r="3949" spans="4:23" x14ac:dyDescent="0.25">
      <c r="D3949" s="7" t="s">
        <v>3950</v>
      </c>
      <c r="E3949" s="7">
        <v>3946</v>
      </c>
      <c r="F3949" s="3">
        <f>+P3949*'Class Gross'!$S3947</f>
        <v>301.18927400178438</v>
      </c>
      <c r="G3949" s="3">
        <f>+Q3949*'Class Gross'!$S3947</f>
        <v>162.39751129896555</v>
      </c>
      <c r="H3949" s="3">
        <f>+R3949*'Class Gross'!$S3947</f>
        <v>8.9991417047323163E-2</v>
      </c>
      <c r="I3949" s="3">
        <f>+S3949*'Class Gross'!$S3947</f>
        <v>0.16498426458675916</v>
      </c>
      <c r="J3949" s="3">
        <f>+T3949*'Class Gross'!$S3947</f>
        <v>487.30612910855831</v>
      </c>
      <c r="L3949" s="3">
        <f>SUM(F3949:J3949)</f>
        <v>951.14789009094238</v>
      </c>
      <c r="M3949" s="39">
        <f>'Class Gross'!S3947</f>
        <v>951.14789009094238</v>
      </c>
      <c r="P3949" s="25">
        <f>'Class Gross'!I3947/'Class Gross'!$O3947</f>
        <v>0.31665872062543993</v>
      </c>
      <c r="Q3949" s="25">
        <f>'Class Gross'!J3947/'Class Gross'!$O3947</f>
        <v>0.17073844455822554</v>
      </c>
      <c r="R3949" s="25">
        <f>'Class Gross'!K3947/'Class Gross'!$O3947</f>
        <v>9.4613485436758726E-5</v>
      </c>
      <c r="S3949" s="25">
        <f>'Class Gross'!L3947/'Class Gross'!$O3947</f>
        <v>1.7345805663405769E-4</v>
      </c>
      <c r="T3949" s="25">
        <f>'Class Gross'!M3947/'Class Gross'!$O3947</f>
        <v>0.51233476327426364</v>
      </c>
      <c r="U3949" s="25">
        <f t="shared" si="61"/>
        <v>1</v>
      </c>
      <c r="V3949" s="25"/>
      <c r="W3949" s="24"/>
    </row>
    <row r="3950" spans="4:23" x14ac:dyDescent="0.25">
      <c r="D3950" s="7" t="s">
        <v>3951</v>
      </c>
      <c r="E3950" s="7">
        <v>3947</v>
      </c>
      <c r="F3950" s="3">
        <f>+P3950*'Class Gross'!$S3948</f>
        <v>101.15045871728888</v>
      </c>
      <c r="G3950" s="3">
        <f>+Q3950*'Class Gross'!$S3948</f>
        <v>56.381025844513829</v>
      </c>
      <c r="H3950" s="3">
        <f>+R3950*'Class Gross'!$S3948</f>
        <v>2.7738377371107854E-2</v>
      </c>
      <c r="I3950" s="3">
        <f>+S3950*'Class Gross'!$S3948</f>
        <v>5.0853691847031077E-2</v>
      </c>
      <c r="J3950" s="3">
        <f>+T3950*'Class Gross'!$S3948</f>
        <v>153.56624272971217</v>
      </c>
      <c r="L3950" s="3">
        <f>SUM(F3950:J3950)</f>
        <v>311.17631936073303</v>
      </c>
      <c r="M3950" s="39">
        <f>'Class Gross'!S3948</f>
        <v>311.17631936073303</v>
      </c>
      <c r="P3950" s="25">
        <f>'Class Gross'!I3948/'Class Gross'!$O3948</f>
        <v>0.32505834288768487</v>
      </c>
      <c r="Q3950" s="25">
        <f>'Class Gross'!J3948/'Class Gross'!$O3948</f>
        <v>0.18118674955838712</v>
      </c>
      <c r="R3950" s="25">
        <f>'Class Gross'!K3948/'Class Gross'!$O3948</f>
        <v>8.9140386479576468E-5</v>
      </c>
      <c r="S3950" s="25">
        <f>'Class Gross'!L3948/'Class Gross'!$O3948</f>
        <v>1.6342404187922354E-4</v>
      </c>
      <c r="T3950" s="25">
        <f>'Class Gross'!M3948/'Class Gross'!$O3948</f>
        <v>0.49350234312556918</v>
      </c>
      <c r="U3950" s="25">
        <f t="shared" si="61"/>
        <v>0.99999999999999989</v>
      </c>
      <c r="V3950" s="25"/>
      <c r="W3950" s="24"/>
    </row>
    <row r="3951" spans="4:23" x14ac:dyDescent="0.25">
      <c r="D3951" s="7" t="s">
        <v>3952</v>
      </c>
      <c r="E3951" s="7">
        <v>3948</v>
      </c>
      <c r="F3951" s="3">
        <f>+P3951*'Class Gross'!$S3949</f>
        <v>177.56749226874655</v>
      </c>
      <c r="G3951" s="3">
        <f>+Q3951*'Class Gross'!$S3949</f>
        <v>97.163094433955379</v>
      </c>
      <c r="H3951" s="3">
        <f>+R3951*'Class Gross'!$S3949</f>
        <v>4.4934835664803011E-2</v>
      </c>
      <c r="I3951" s="3">
        <f>+S3951*'Class Gross'!$S3949</f>
        <v>8.2380532052138855E-2</v>
      </c>
      <c r="J3951" s="3">
        <f>+T3951*'Class Gross'!$S3949</f>
        <v>252.53849838124131</v>
      </c>
      <c r="L3951" s="3">
        <f>SUM(F3951:J3951)</f>
        <v>527.39640045166016</v>
      </c>
      <c r="M3951" s="39">
        <f>'Class Gross'!S3949</f>
        <v>527.39640045166016</v>
      </c>
      <c r="P3951" s="25">
        <f>'Class Gross'!I3949/'Class Gross'!$O3949</f>
        <v>0.33668696281711152</v>
      </c>
      <c r="Q3951" s="25">
        <f>'Class Gross'!J3949/'Class Gross'!$O3949</f>
        <v>0.18423162226883857</v>
      </c>
      <c r="R3951" s="25">
        <f>'Class Gross'!K3949/'Class Gross'!$O3949</f>
        <v>8.520125587948836E-5</v>
      </c>
      <c r="S3951" s="25">
        <f>'Class Gross'!L3949/'Class Gross'!$O3949</f>
        <v>1.5620230244572868E-4</v>
      </c>
      <c r="T3951" s="25">
        <f>'Class Gross'!M3949/'Class Gross'!$O3949</f>
        <v>0.47884001135572474</v>
      </c>
      <c r="U3951" s="25">
        <f t="shared" si="61"/>
        <v>1</v>
      </c>
      <c r="V3951" s="25"/>
      <c r="W3951" s="24"/>
    </row>
    <row r="3952" spans="4:23" x14ac:dyDescent="0.25">
      <c r="D3952" s="7" t="s">
        <v>3953</v>
      </c>
      <c r="E3952" s="7">
        <v>3949</v>
      </c>
      <c r="F3952" s="3">
        <f>+P3952*'Class Gross'!$S3950</f>
        <v>274.42966123899805</v>
      </c>
      <c r="G3952" s="3">
        <f>+Q3952*'Class Gross'!$S3950</f>
        <v>138.95180672874892</v>
      </c>
      <c r="H3952" s="3">
        <f>+R3952*'Class Gross'!$S3950</f>
        <v>6.2820112450268514E-2</v>
      </c>
      <c r="I3952" s="3">
        <f>+S3952*'Class Gross'!$S3950</f>
        <v>0.11517020615882563</v>
      </c>
      <c r="J3952" s="3">
        <f>+T3952*'Class Gross'!$S3950</f>
        <v>358.20787879746047</v>
      </c>
      <c r="L3952" s="3">
        <f>SUM(F3952:J3952)</f>
        <v>771.76733708381653</v>
      </c>
      <c r="M3952" s="39">
        <f>'Class Gross'!S3950</f>
        <v>771.76733708381653</v>
      </c>
      <c r="P3952" s="25">
        <f>'Class Gross'!I3950/'Class Gross'!$O3950</f>
        <v>0.35558600118521738</v>
      </c>
      <c r="Q3952" s="25">
        <f>'Class Gross'!J3950/'Class Gross'!$O3950</f>
        <v>0.1800436479390139</v>
      </c>
      <c r="R3952" s="25">
        <f>'Class Gross'!K3950/'Class Gross'!$O3950</f>
        <v>8.1397734047205527E-5</v>
      </c>
      <c r="S3952" s="25">
        <f>'Class Gross'!L3950/'Class Gross'!$O3950</f>
        <v>1.4922917908654349E-4</v>
      </c>
      <c r="T3952" s="25">
        <f>'Class Gross'!M3950/'Class Gross'!$O3950</f>
        <v>0.46413972396263498</v>
      </c>
      <c r="U3952" s="25">
        <f t="shared" si="61"/>
        <v>1</v>
      </c>
      <c r="V3952" s="25"/>
      <c r="W3952" s="24"/>
    </row>
    <row r="3953" spans="4:23" x14ac:dyDescent="0.25">
      <c r="D3953" s="7" t="s">
        <v>3954</v>
      </c>
      <c r="E3953" s="7">
        <v>3950</v>
      </c>
      <c r="F3953" s="3">
        <f>+P3953*'Class Gross'!$S3951</f>
        <v>359.92133076560992</v>
      </c>
      <c r="G3953" s="3">
        <f>+Q3953*'Class Gross'!$S3951</f>
        <v>167.88359762499422</v>
      </c>
      <c r="H3953" s="3">
        <f>+R3953*'Class Gross'!$S3951</f>
        <v>7.3888453703338922E-2</v>
      </c>
      <c r="I3953" s="3">
        <f>+S3953*'Class Gross'!$S3951</f>
        <v>0.13546216512278805</v>
      </c>
      <c r="J3953" s="3">
        <f>+T3953*'Class Gross'!$S3951</f>
        <v>425.05680715885893</v>
      </c>
      <c r="L3953" s="3">
        <f>SUM(F3953:J3953)</f>
        <v>953.07108616828918</v>
      </c>
      <c r="M3953" s="39">
        <f>'Class Gross'!S3951</f>
        <v>953.07108616828918</v>
      </c>
      <c r="P3953" s="25">
        <f>'Class Gross'!I3951/'Class Gross'!$O3951</f>
        <v>0.3776437413631249</v>
      </c>
      <c r="Q3953" s="25">
        <f>'Class Gross'!J3951/'Class Gross'!$O3951</f>
        <v>0.17615013199062685</v>
      </c>
      <c r="R3953" s="25">
        <f>'Class Gross'!K3951/'Class Gross'!$O3951</f>
        <v>7.7526697405540655E-5</v>
      </c>
      <c r="S3953" s="25">
        <f>'Class Gross'!L3951/'Class Gross'!$O3951</f>
        <v>1.4213227857682456E-4</v>
      </c>
      <c r="T3953" s="25">
        <f>'Class Gross'!M3951/'Class Gross'!$O3951</f>
        <v>0.4459864676702659</v>
      </c>
      <c r="U3953" s="25">
        <f t="shared" si="61"/>
        <v>1</v>
      </c>
      <c r="V3953" s="25"/>
      <c r="W3953" s="24"/>
    </row>
    <row r="3954" spans="4:23" x14ac:dyDescent="0.25">
      <c r="D3954" s="7" t="s">
        <v>3955</v>
      </c>
      <c r="E3954" s="7">
        <v>3951</v>
      </c>
      <c r="F3954" s="3">
        <f>+P3954*'Class Gross'!$S3952</f>
        <v>377.70852786277658</v>
      </c>
      <c r="G3954" s="3">
        <f>+Q3954*'Class Gross'!$S3952</f>
        <v>162.35285375649789</v>
      </c>
      <c r="H3954" s="3">
        <f>+R3954*'Class Gross'!$S3952</f>
        <v>7.058990235553908E-2</v>
      </c>
      <c r="I3954" s="3">
        <f>+S3954*'Class Gross'!$S3952</f>
        <v>0.129414820985155</v>
      </c>
      <c r="J3954" s="3">
        <f>+T3954*'Class Gross'!$S3952</f>
        <v>407.63833793225859</v>
      </c>
      <c r="L3954" s="3">
        <f>SUM(F3954:J3954)</f>
        <v>947.89972427487373</v>
      </c>
      <c r="M3954" s="39">
        <f>'Class Gross'!S3952</f>
        <v>947.89972427487373</v>
      </c>
      <c r="P3954" s="25">
        <f>'Class Gross'!I3952/'Class Gross'!$O3952</f>
        <v>0.39846886562997663</v>
      </c>
      <c r="Q3954" s="25">
        <f>'Class Gross'!J3952/'Class Gross'!$O3952</f>
        <v>0.17127640149984738</v>
      </c>
      <c r="R3954" s="25">
        <f>'Class Gross'!K3952/'Class Gross'!$O3952</f>
        <v>7.4469799439533637E-5</v>
      </c>
      <c r="S3954" s="25">
        <f>'Class Gross'!L3952/'Class Gross'!$O3952</f>
        <v>1.3652796563914501E-4</v>
      </c>
      <c r="T3954" s="25">
        <f>'Class Gross'!M3952/'Class Gross'!$O3952</f>
        <v>0.4300437351050973</v>
      </c>
      <c r="U3954" s="25">
        <f t="shared" si="61"/>
        <v>0.99999999999999989</v>
      </c>
      <c r="V3954" s="25"/>
      <c r="W3954" s="24"/>
    </row>
    <row r="3955" spans="4:23" x14ac:dyDescent="0.25">
      <c r="D3955" s="7" t="s">
        <v>3956</v>
      </c>
      <c r="E3955" s="7">
        <v>3952</v>
      </c>
      <c r="F3955" s="3">
        <f>+P3955*'Class Gross'!$S3953</f>
        <v>439.58048363376435</v>
      </c>
      <c r="G3955" s="3">
        <f>+Q3955*'Class Gross'!$S3953</f>
        <v>158.8415326406226</v>
      </c>
      <c r="H3955" s="3">
        <f>+R3955*'Class Gross'!$S3953</f>
        <v>7.0748564502613187E-2</v>
      </c>
      <c r="I3955" s="3">
        <f>+S3955*'Class Gross'!$S3953</f>
        <v>0.12970570158812419</v>
      </c>
      <c r="J3955" s="3">
        <f>+T3955*'Class Gross'!$S3953</f>
        <v>410.66075594954305</v>
      </c>
      <c r="L3955" s="3">
        <f>SUM(F3955:J3955)</f>
        <v>1009.2832264900208</v>
      </c>
      <c r="M3955" s="39">
        <f>'Class Gross'!S3953</f>
        <v>1009.2832264900208</v>
      </c>
      <c r="P3955" s="25">
        <f>'Class Gross'!I3953/'Class Gross'!$O3953</f>
        <v>0.43553729230445176</v>
      </c>
      <c r="Q3955" s="25">
        <f>'Class Gross'!J3953/'Class Gross'!$O3953</f>
        <v>0.157380533502994</v>
      </c>
      <c r="R3955" s="25">
        <f>'Class Gross'!K3953/'Class Gross'!$O3953</f>
        <v>7.0097830465938805E-5</v>
      </c>
      <c r="S3955" s="25">
        <f>'Class Gross'!L3953/'Class Gross'!$O3953</f>
        <v>1.285126891875545E-4</v>
      </c>
      <c r="T3955" s="25">
        <f>'Class Gross'!M3953/'Class Gross'!$O3953</f>
        <v>0.40688356367290074</v>
      </c>
      <c r="U3955" s="25">
        <f t="shared" si="61"/>
        <v>1</v>
      </c>
      <c r="V3955" s="25"/>
      <c r="W3955" s="24"/>
    </row>
    <row r="3956" spans="4:23" x14ac:dyDescent="0.25">
      <c r="D3956" s="7" t="s">
        <v>3957</v>
      </c>
      <c r="E3956" s="7">
        <v>3953</v>
      </c>
      <c r="F3956" s="3">
        <f>+P3956*'Class Gross'!$S3954</f>
        <v>318.79586190350847</v>
      </c>
      <c r="G3956" s="3">
        <f>+Q3956*'Class Gross'!$S3954</f>
        <v>98.170470690555334</v>
      </c>
      <c r="H3956" s="3">
        <f>+R3956*'Class Gross'!$S3954</f>
        <v>4.6892241516999326E-2</v>
      </c>
      <c r="I3956" s="3">
        <f>+S3956*'Class Gross'!$S3954</f>
        <v>8.596910944783212E-2</v>
      </c>
      <c r="J3956" s="3">
        <f>+T3956*'Class Gross'!$S3954</f>
        <v>273.36217843045961</v>
      </c>
      <c r="L3956" s="3">
        <f>SUM(F3956:J3956)</f>
        <v>690.46137237548828</v>
      </c>
      <c r="M3956" s="39">
        <f>'Class Gross'!S3954</f>
        <v>690.46137237548828</v>
      </c>
      <c r="P3956" s="25">
        <f>'Class Gross'!I3954/'Class Gross'!$O3954</f>
        <v>0.46171426043242891</v>
      </c>
      <c r="Q3956" s="25">
        <f>'Class Gross'!J3954/'Class Gross'!$O3954</f>
        <v>0.14218097437197116</v>
      </c>
      <c r="R3956" s="25">
        <f>'Class Gross'!K3954/'Class Gross'!$O3954</f>
        <v>6.7914358996897341E-5</v>
      </c>
      <c r="S3956" s="25">
        <f>'Class Gross'!L3954/'Class Gross'!$O3954</f>
        <v>1.2450965816097849E-4</v>
      </c>
      <c r="T3956" s="25">
        <f>'Class Gross'!M3954/'Class Gross'!$O3954</f>
        <v>0.39591234117844198</v>
      </c>
      <c r="U3956" s="25">
        <f t="shared" si="61"/>
        <v>1</v>
      </c>
      <c r="V3956" s="25"/>
      <c r="W3956" s="24"/>
    </row>
    <row r="3957" spans="4:23" x14ac:dyDescent="0.25">
      <c r="D3957" s="7" t="s">
        <v>3958</v>
      </c>
      <c r="E3957" s="7">
        <v>3954</v>
      </c>
      <c r="F3957" s="3">
        <f>+P3957*'Class Gross'!$S3955</f>
        <v>402.16074187217072</v>
      </c>
      <c r="G3957" s="3">
        <f>+Q3957*'Class Gross'!$S3955</f>
        <v>103.8185531511525</v>
      </c>
      <c r="H3957" s="3">
        <f>+R3957*'Class Gross'!$S3955</f>
        <v>5.8524861941859692E-2</v>
      </c>
      <c r="I3957" s="3">
        <f>+S3957*'Class Gross'!$S3955</f>
        <v>0.10729558022674279</v>
      </c>
      <c r="J3957" s="3">
        <f>+T3957*'Class Gross'!$S3955</f>
        <v>335.5253550106587</v>
      </c>
      <c r="L3957" s="3">
        <f>SUM(F3957:J3957)</f>
        <v>841.67047047615051</v>
      </c>
      <c r="M3957" s="39">
        <f>'Class Gross'!S3955</f>
        <v>841.67047047615051</v>
      </c>
      <c r="P3957" s="25">
        <f>'Class Gross'!I3955/'Class Gross'!$O3955</f>
        <v>0.47781258340293203</v>
      </c>
      <c r="Q3957" s="25">
        <f>'Class Gross'!J3955/'Class Gross'!$O3955</f>
        <v>0.12334821856399475</v>
      </c>
      <c r="R3957" s="25">
        <f>'Class Gross'!K3955/'Class Gross'!$O3955</f>
        <v>6.9534175184678818E-5</v>
      </c>
      <c r="S3957" s="25">
        <f>'Class Gross'!L3955/'Class Gross'!$O3955</f>
        <v>1.274793211719112E-4</v>
      </c>
      <c r="T3957" s="25">
        <f>'Class Gross'!M3955/'Class Gross'!$O3955</f>
        <v>0.39864218453671663</v>
      </c>
      <c r="U3957" s="25">
        <f t="shared" si="61"/>
        <v>1</v>
      </c>
      <c r="V3957" s="25"/>
      <c r="W3957" s="24"/>
    </row>
    <row r="3958" spans="4:23" x14ac:dyDescent="0.25">
      <c r="D3958" s="7" t="s">
        <v>3959</v>
      </c>
      <c r="E3958" s="7">
        <v>3955</v>
      </c>
      <c r="F3958" s="3">
        <f>+P3958*'Class Gross'!$S3956</f>
        <v>348.48602458897295</v>
      </c>
      <c r="G3958" s="3">
        <f>+Q3958*'Class Gross'!$S3956</f>
        <v>80.233906144846856</v>
      </c>
      <c r="H3958" s="3">
        <f>+R3958*'Class Gross'!$S3956</f>
        <v>5.2372761086150202E-2</v>
      </c>
      <c r="I3958" s="3">
        <f>+S3958*'Class Gross'!$S3956</f>
        <v>9.6016728657942044E-2</v>
      </c>
      <c r="J3958" s="3">
        <f>+T3958*'Class Gross'!$S3956</f>
        <v>293.33379203391672</v>
      </c>
      <c r="L3958" s="3">
        <f>SUM(F3958:J3958)</f>
        <v>722.20211225748062</v>
      </c>
      <c r="M3958" s="39">
        <f>'Class Gross'!S3956</f>
        <v>722.20211225748062</v>
      </c>
      <c r="P3958" s="25">
        <f>'Class Gross'!I3956/'Class Gross'!$O3956</f>
        <v>0.48253254687896863</v>
      </c>
      <c r="Q3958" s="25">
        <f>'Class Gross'!J3956/'Class Gross'!$O3956</f>
        <v>0.1110961942413175</v>
      </c>
      <c r="R3958" s="25">
        <f>'Class Gross'!K3956/'Class Gross'!$O3956</f>
        <v>7.2518149971123572E-5</v>
      </c>
      <c r="S3958" s="25">
        <f>'Class Gross'!L3956/'Class Gross'!$O3956</f>
        <v>1.3294994161372657E-4</v>
      </c>
      <c r="T3958" s="25">
        <f>'Class Gross'!M3956/'Class Gross'!$O3956</f>
        <v>0.40616579078812898</v>
      </c>
      <c r="U3958" s="25">
        <f t="shared" si="61"/>
        <v>0.99999999999999989</v>
      </c>
      <c r="V3958" s="25"/>
      <c r="W3958" s="24"/>
    </row>
    <row r="3959" spans="4:23" x14ac:dyDescent="0.25">
      <c r="D3959" s="7" t="s">
        <v>3960</v>
      </c>
      <c r="E3959" s="7">
        <v>3956</v>
      </c>
      <c r="F3959" s="3">
        <f>+P3959*'Class Gross'!$S3957</f>
        <v>333.1073485339906</v>
      </c>
      <c r="G3959" s="3">
        <f>+Q3959*'Class Gross'!$S3957</f>
        <v>73.587037114156274</v>
      </c>
      <c r="H3959" s="3">
        <f>+R3959*'Class Gross'!$S3957</f>
        <v>5.1495076939562436E-2</v>
      </c>
      <c r="I3959" s="3">
        <f>+S3959*'Class Gross'!$S3957</f>
        <v>9.440764105586448E-2</v>
      </c>
      <c r="J3959" s="3">
        <f>+T3959*'Class Gross'!$S3957</f>
        <v>288.47012088266416</v>
      </c>
      <c r="L3959" s="3">
        <f>SUM(F3959:J3959)</f>
        <v>695.31040924880642</v>
      </c>
      <c r="M3959" s="39">
        <f>'Class Gross'!S3957</f>
        <v>695.31040924880654</v>
      </c>
      <c r="P3959" s="25">
        <f>'Class Gross'!I3957/'Class Gross'!$O3957</f>
        <v>0.47907717776564035</v>
      </c>
      <c r="Q3959" s="25">
        <f>'Class Gross'!J3957/'Class Gross'!$O3957</f>
        <v>0.10583336037448024</v>
      </c>
      <c r="R3959" s="25">
        <f>'Class Gross'!K3957/'Class Gross'!$O3957</f>
        <v>7.4060558068152961E-5</v>
      </c>
      <c r="S3959" s="25">
        <f>'Class Gross'!L3957/'Class Gross'!$O3957</f>
        <v>1.3577768979161379E-4</v>
      </c>
      <c r="T3959" s="25">
        <f>'Class Gross'!M3957/'Class Gross'!$O3957</f>
        <v>0.41487962361201958</v>
      </c>
      <c r="U3959" s="25">
        <f t="shared" si="61"/>
        <v>0.99999999999999989</v>
      </c>
      <c r="V3959" s="25"/>
      <c r="W3959" s="24"/>
    </row>
    <row r="3960" spans="4:23" x14ac:dyDescent="0.25">
      <c r="D3960" s="7" t="s">
        <v>3961</v>
      </c>
      <c r="E3960" s="7">
        <v>3957</v>
      </c>
      <c r="F3960" s="3">
        <f>+P3960*'Class Gross'!$S3958</f>
        <v>106.22688179370218</v>
      </c>
      <c r="G3960" s="3">
        <f>+Q3960*'Class Gross'!$S3958</f>
        <v>23.712319523042879</v>
      </c>
      <c r="H3960" s="3">
        <f>+R3960*'Class Gross'!$S3958</f>
        <v>0.65577789445830958</v>
      </c>
      <c r="I3960" s="3">
        <f>+S3960*'Class Gross'!$S3958</f>
        <v>1.1990551399689091</v>
      </c>
      <c r="J3960" s="3">
        <f>+T3960*'Class Gross'!$S3958</f>
        <v>106.64184726351279</v>
      </c>
      <c r="L3960" s="3">
        <f>SUM(F3960:J3960)</f>
        <v>238.43588161468506</v>
      </c>
      <c r="M3960" s="39">
        <f>'Class Gross'!S3958</f>
        <v>238.43588161468506</v>
      </c>
      <c r="P3960" s="25">
        <f>'Class Gross'!I3958/'Class Gross'!$O3958</f>
        <v>0.44551550326374934</v>
      </c>
      <c r="Q3960" s="25">
        <f>'Class Gross'!J3958/'Class Gross'!$O3958</f>
        <v>9.9449459378610813E-2</v>
      </c>
      <c r="R3960" s="25">
        <f>'Class Gross'!K3958/'Class Gross'!$O3958</f>
        <v>2.7503322487261112E-3</v>
      </c>
      <c r="S3960" s="25">
        <f>'Class Gross'!L3958/'Class Gross'!$O3958</f>
        <v>5.0288368170466691E-3</v>
      </c>
      <c r="T3960" s="25">
        <f>'Class Gross'!M3958/'Class Gross'!$O3958</f>
        <v>0.44725586829186709</v>
      </c>
      <c r="U3960" s="25">
        <f t="shared" si="61"/>
        <v>1</v>
      </c>
      <c r="V3960" s="25"/>
      <c r="W3960" s="24"/>
    </row>
    <row r="3961" spans="4:23" x14ac:dyDescent="0.25">
      <c r="D3961" s="7" t="s">
        <v>3962</v>
      </c>
      <c r="E3961" s="7">
        <v>3958</v>
      </c>
      <c r="F3961" s="3">
        <f>+P3961*'Class Gross'!$S3959</f>
        <v>73.151608437093913</v>
      </c>
      <c r="G3961" s="3">
        <f>+Q3961*'Class Gross'!$S3959</f>
        <v>16.264077563279194</v>
      </c>
      <c r="H3961" s="3">
        <f>+R3961*'Class Gross'!$S3959</f>
        <v>0.49538692347238195</v>
      </c>
      <c r="I3961" s="3">
        <f>+S3961*'Class Gross'!$S3959</f>
        <v>0.905788746285206</v>
      </c>
      <c r="J3961" s="3">
        <f>+T3961*'Class Gross'!$S3959</f>
        <v>85.228881517338806</v>
      </c>
      <c r="L3961" s="3">
        <f>SUM(F3961:J3961)</f>
        <v>176.0457431874695</v>
      </c>
      <c r="M3961" s="39">
        <f>'Class Gross'!S3959</f>
        <v>176.0457431874695</v>
      </c>
      <c r="P3961" s="25">
        <f>'Class Gross'!I3959/'Class Gross'!$O3959</f>
        <v>0.41552614174371394</v>
      </c>
      <c r="Q3961" s="25">
        <f>'Class Gross'!J3959/'Class Gross'!$O3959</f>
        <v>9.2385520199484331E-2</v>
      </c>
      <c r="R3961" s="25">
        <f>'Class Gross'!K3959/'Class Gross'!$O3959</f>
        <v>2.8139670661894334E-3</v>
      </c>
      <c r="S3961" s="25">
        <f>'Class Gross'!L3959/'Class Gross'!$O3959</f>
        <v>5.1451897097031189E-3</v>
      </c>
      <c r="T3961" s="25">
        <f>'Class Gross'!M3959/'Class Gross'!$O3959</f>
        <v>0.4841291812809092</v>
      </c>
      <c r="U3961" s="25">
        <f t="shared" si="61"/>
        <v>1</v>
      </c>
      <c r="V3961" s="25"/>
      <c r="W3961" s="24"/>
    </row>
    <row r="3962" spans="4:23" x14ac:dyDescent="0.25">
      <c r="D3962" s="7" t="s">
        <v>3963</v>
      </c>
      <c r="E3962" s="7">
        <v>3959</v>
      </c>
      <c r="F3962" s="3">
        <f>+P3962*'Class Gross'!$S3960</f>
        <v>302.68319100560723</v>
      </c>
      <c r="G3962" s="3">
        <f>+Q3962*'Class Gross'!$S3960</f>
        <v>67.865196086079038</v>
      </c>
      <c r="H3962" s="3">
        <f>+R3962*'Class Gross'!$S3960</f>
        <v>2.2708523191349843</v>
      </c>
      <c r="I3962" s="3">
        <f>+S3962*'Class Gross'!$S3960</f>
        <v>4.1521331663951431</v>
      </c>
      <c r="J3962" s="3">
        <f>+T3962*'Class Gross'!$S3960</f>
        <v>304.80228188369063</v>
      </c>
      <c r="L3962" s="3">
        <f>SUM(F3962:J3962)</f>
        <v>681.77365446090698</v>
      </c>
      <c r="M3962" s="39">
        <f>'Class Gross'!S3960</f>
        <v>681.77365446090698</v>
      </c>
      <c r="P3962" s="25">
        <f>'Class Gross'!I3960/'Class Gross'!$O3960</f>
        <v>0.44396434069448648</v>
      </c>
      <c r="Q3962" s="25">
        <f>'Class Gross'!J3960/'Class Gross'!$O3960</f>
        <v>9.954212170275413E-2</v>
      </c>
      <c r="R3962" s="25">
        <f>'Class Gross'!K3960/'Class Gross'!$O3960</f>
        <v>3.330800925316769E-3</v>
      </c>
      <c r="S3962" s="25">
        <f>'Class Gross'!L3960/'Class Gross'!$O3960</f>
        <v>6.0901930416749871E-3</v>
      </c>
      <c r="T3962" s="25">
        <f>'Class Gross'!M3960/'Class Gross'!$O3960</f>
        <v>0.44707254363576771</v>
      </c>
      <c r="U3962" s="25">
        <f t="shared" si="61"/>
        <v>1.0000000000000002</v>
      </c>
      <c r="V3962" s="25"/>
      <c r="W3962" s="24"/>
    </row>
    <row r="3963" spans="4:23" x14ac:dyDescent="0.25">
      <c r="D3963" s="7" t="s">
        <v>3964</v>
      </c>
      <c r="E3963" s="7">
        <v>3960</v>
      </c>
      <c r="F3963" s="3">
        <f>+P3963*'Class Gross'!$S3961</f>
        <v>70.577790802141052</v>
      </c>
      <c r="G3963" s="3">
        <f>+Q3963*'Class Gross'!$S3961</f>
        <v>16.03106011318857</v>
      </c>
      <c r="H3963" s="3">
        <f>+R3963*'Class Gross'!$S3961</f>
        <v>0.57640405884310708</v>
      </c>
      <c r="I3963" s="3">
        <f>+S3963*'Class Gross'!$S3961</f>
        <v>1.0539242864013736</v>
      </c>
      <c r="J3963" s="3">
        <f>+T3963*'Class Gross'!$S3961</f>
        <v>95.650938768875378</v>
      </c>
      <c r="L3963" s="3">
        <f>SUM(F3963:J3963)</f>
        <v>183.89011802944947</v>
      </c>
      <c r="M3963" s="39">
        <f>'Class Gross'!S3961</f>
        <v>183.89011802944947</v>
      </c>
      <c r="P3963" s="25">
        <f>'Class Gross'!I3961/'Class Gross'!$O3961</f>
        <v>0.38380415194925388</v>
      </c>
      <c r="Q3963" s="25">
        <f>'Class Gross'!J3961/'Class Gross'!$O3961</f>
        <v>8.717738769747943E-2</v>
      </c>
      <c r="R3963" s="25">
        <f>'Class Gross'!K3961/'Class Gross'!$O3961</f>
        <v>3.1345026313529126E-3</v>
      </c>
      <c r="S3963" s="25">
        <f>'Class Gross'!L3961/'Class Gross'!$O3961</f>
        <v>5.7312720101283018E-3</v>
      </c>
      <c r="T3963" s="25">
        <f>'Class Gross'!M3961/'Class Gross'!$O3961</f>
        <v>0.52015268571178552</v>
      </c>
      <c r="U3963" s="25">
        <f t="shared" si="61"/>
        <v>1</v>
      </c>
      <c r="V3963" s="25"/>
      <c r="W3963" s="24"/>
    </row>
    <row r="3964" spans="4:23" x14ac:dyDescent="0.25">
      <c r="D3964" s="7" t="s">
        <v>3965</v>
      </c>
      <c r="E3964" s="7">
        <v>3961</v>
      </c>
      <c r="F3964" s="3">
        <f>+P3964*'Class Gross'!$S3962</f>
        <v>79.058435494156271</v>
      </c>
      <c r="G3964" s="3">
        <f>+Q3964*'Class Gross'!$S3962</f>
        <v>16.981528905101431</v>
      </c>
      <c r="H3964" s="3">
        <f>+R3964*'Class Gross'!$S3962</f>
        <v>0.69725000391016301</v>
      </c>
      <c r="I3964" s="3">
        <f>+S3964*'Class Gross'!$S3962</f>
        <v>1.2748846951030821</v>
      </c>
      <c r="J3964" s="3">
        <f>+T3964*'Class Gross'!$S3962</f>
        <v>89.764261651927441</v>
      </c>
      <c r="L3964" s="3">
        <f>SUM(F3964:J3964)</f>
        <v>187.77636075019836</v>
      </c>
      <c r="M3964" s="39">
        <f>'Class Gross'!S3962</f>
        <v>187.77636075019836</v>
      </c>
      <c r="P3964" s="25">
        <f>'Class Gross'!I3962/'Class Gross'!$O3962</f>
        <v>0.42102443128785982</v>
      </c>
      <c r="Q3964" s="25">
        <f>'Class Gross'!J3962/'Class Gross'!$O3962</f>
        <v>9.0434860049781268E-2</v>
      </c>
      <c r="R3964" s="25">
        <f>'Class Gross'!K3962/'Class Gross'!$O3962</f>
        <v>3.7131937221731807E-3</v>
      </c>
      <c r="S3964" s="25">
        <f>'Class Gross'!L3962/'Class Gross'!$O3962</f>
        <v>6.7893780133436487E-3</v>
      </c>
      <c r="T3964" s="25">
        <f>'Class Gross'!M3962/'Class Gross'!$O3962</f>
        <v>0.47803813692684216</v>
      </c>
      <c r="U3964" s="25">
        <f t="shared" si="61"/>
        <v>1</v>
      </c>
      <c r="V3964" s="25"/>
      <c r="W3964" s="24"/>
    </row>
    <row r="3965" spans="4:23" x14ac:dyDescent="0.25">
      <c r="D3965" s="7" t="s">
        <v>3966</v>
      </c>
      <c r="E3965" s="7">
        <v>3962</v>
      </c>
      <c r="F3965" s="3">
        <f>+P3965*'Class Gross'!$S3963</f>
        <v>108.28511741585872</v>
      </c>
      <c r="G3965" s="3">
        <f>+Q3965*'Class Gross'!$S3963</f>
        <v>23.052013601954084</v>
      </c>
      <c r="H3965" s="3">
        <f>+R3965*'Class Gross'!$S3963</f>
        <v>0.99633888112227209</v>
      </c>
      <c r="I3965" s="3">
        <f>+S3965*'Class Gross'!$S3963</f>
        <v>1.8217528627544826</v>
      </c>
      <c r="J3965" s="3">
        <f>+T3965*'Class Gross'!$S3963</f>
        <v>126.68158210510121</v>
      </c>
      <c r="L3965" s="3">
        <f>SUM(F3965:J3965)</f>
        <v>260.83680486679077</v>
      </c>
      <c r="M3965" s="39">
        <f>'Class Gross'!S3963</f>
        <v>260.83680486679077</v>
      </c>
      <c r="P3965" s="25">
        <f>'Class Gross'!I3963/'Class Gross'!$O3963</f>
        <v>0.41514508457178761</v>
      </c>
      <c r="Q3965" s="25">
        <f>'Class Gross'!J3963/'Class Gross'!$O3963</f>
        <v>8.837715066218027E-2</v>
      </c>
      <c r="R3965" s="25">
        <f>'Class Gross'!K3963/'Class Gross'!$O3963</f>
        <v>3.8197787372495299E-3</v>
      </c>
      <c r="S3965" s="25">
        <f>'Class Gross'!L3963/'Class Gross'!$O3963</f>
        <v>6.9842630670347728E-3</v>
      </c>
      <c r="T3965" s="25">
        <f>'Class Gross'!M3963/'Class Gross'!$O3963</f>
        <v>0.48567372296174782</v>
      </c>
      <c r="U3965" s="25">
        <f t="shared" si="61"/>
        <v>1</v>
      </c>
      <c r="V3965" s="25"/>
      <c r="W3965" s="24"/>
    </row>
    <row r="3966" spans="4:23" x14ac:dyDescent="0.25">
      <c r="D3966" s="7" t="s">
        <v>3967</v>
      </c>
      <c r="E3966" s="7">
        <v>3963</v>
      </c>
      <c r="F3966" s="3">
        <f>+P3966*'Class Gross'!$S3964</f>
        <v>97.52332926647307</v>
      </c>
      <c r="G3966" s="3">
        <f>+Q3966*'Class Gross'!$S3964</f>
        <v>21.396077790486256</v>
      </c>
      <c r="H3966" s="3">
        <f>+R3966*'Class Gross'!$S3964</f>
        <v>0.96136122689150094</v>
      </c>
      <c r="I3966" s="3">
        <f>+S3966*'Class Gross'!$S3964</f>
        <v>1.7577980749461726</v>
      </c>
      <c r="J3966" s="3">
        <f>+T3966*'Class Gross'!$S3964</f>
        <v>133.67022527862366</v>
      </c>
      <c r="L3966" s="3">
        <f>SUM(F3966:J3966)</f>
        <v>255.30879163742065</v>
      </c>
      <c r="M3966" s="39">
        <f>'Class Gross'!S3964</f>
        <v>255.30879163742065</v>
      </c>
      <c r="P3966" s="25">
        <f>'Class Gross'!I3964/'Class Gross'!$O3964</f>
        <v>0.38198186846997345</v>
      </c>
      <c r="Q3966" s="25">
        <f>'Class Gross'!J3964/'Class Gross'!$O3964</f>
        <v>8.3804704308311134E-2</v>
      </c>
      <c r="R3966" s="25">
        <f>'Class Gross'!K3964/'Class Gross'!$O3964</f>
        <v>3.7654842229514281E-3</v>
      </c>
      <c r="S3966" s="25">
        <f>'Class Gross'!L3964/'Class Gross'!$O3964</f>
        <v>6.8849884239103182E-3</v>
      </c>
      <c r="T3966" s="25">
        <f>'Class Gross'!M3964/'Class Gross'!$O3964</f>
        <v>0.52356295457485369</v>
      </c>
      <c r="U3966" s="25">
        <f t="shared" si="61"/>
        <v>1</v>
      </c>
      <c r="V3966" s="25"/>
      <c r="W3966" s="24"/>
    </row>
    <row r="3967" spans="4:23" x14ac:dyDescent="0.25">
      <c r="D3967" s="7" t="s">
        <v>3968</v>
      </c>
      <c r="E3967" s="7">
        <v>3964</v>
      </c>
      <c r="F3967" s="3">
        <f>+P3967*'Class Gross'!$S3965</f>
        <v>88.302386258245107</v>
      </c>
      <c r="G3967" s="3">
        <f>+Q3967*'Class Gross'!$S3965</f>
        <v>19.702413510978307</v>
      </c>
      <c r="H3967" s="3">
        <f>+R3967*'Class Gross'!$S3965</f>
        <v>0.90671423956451236</v>
      </c>
      <c r="I3967" s="3">
        <f>+S3967*'Class Gross'!$S3965</f>
        <v>1.6578789535607734</v>
      </c>
      <c r="J3967" s="3">
        <f>+T3967*'Class Gross'!$S3965</f>
        <v>127.97273178588127</v>
      </c>
      <c r="L3967" s="3">
        <f>SUM(F3967:J3967)</f>
        <v>238.54212474822995</v>
      </c>
      <c r="M3967" s="39">
        <f>'Class Gross'!S3965</f>
        <v>238.54212474822998</v>
      </c>
      <c r="P3967" s="25">
        <f>'Class Gross'!I3965/'Class Gross'!$O3965</f>
        <v>0.37017523152962661</v>
      </c>
      <c r="Q3967" s="25">
        <f>'Class Gross'!J3965/'Class Gross'!$O3965</f>
        <v>8.2595112002851828E-2</v>
      </c>
      <c r="R3967" s="25">
        <f>'Class Gross'!K3965/'Class Gross'!$O3965</f>
        <v>3.8010654953354954E-3</v>
      </c>
      <c r="S3967" s="25">
        <f>'Class Gross'!L3965/'Class Gross'!$O3965</f>
        <v>6.9500468955350624E-3</v>
      </c>
      <c r="T3967" s="25">
        <f>'Class Gross'!M3965/'Class Gross'!$O3965</f>
        <v>0.53647854407665096</v>
      </c>
      <c r="U3967" s="25">
        <f t="shared" si="61"/>
        <v>1</v>
      </c>
      <c r="V3967" s="25"/>
      <c r="W3967" s="24"/>
    </row>
    <row r="3968" spans="4:23" x14ac:dyDescent="0.25">
      <c r="D3968" s="7" t="s">
        <v>3969</v>
      </c>
      <c r="E3968" s="7">
        <v>3965</v>
      </c>
      <c r="F3968" s="3">
        <f>+P3968*'Class Gross'!$S3966</f>
        <v>61.754257605621717</v>
      </c>
      <c r="G3968" s="3">
        <f>+Q3968*'Class Gross'!$S3966</f>
        <v>13.823080237317987</v>
      </c>
      <c r="H3968" s="3">
        <f>+R3968*'Class Gross'!$S3966</f>
        <v>0.65271130537515354</v>
      </c>
      <c r="I3968" s="3">
        <f>+S3968*'Class Gross'!$S3966</f>
        <v>1.1934480442839168</v>
      </c>
      <c r="J3968" s="3">
        <f>+T3968*'Class Gross'!$S3966</f>
        <v>103.25010920312266</v>
      </c>
      <c r="L3968" s="3">
        <f>SUM(F3968:J3968)</f>
        <v>180.67360639572144</v>
      </c>
      <c r="M3968" s="39">
        <f>'Class Gross'!S3966</f>
        <v>180.67360639572144</v>
      </c>
      <c r="P3968" s="25">
        <f>'Class Gross'!I3966/'Class Gross'!$O3966</f>
        <v>0.34180010482750917</v>
      </c>
      <c r="Q3968" s="25">
        <f>'Class Gross'!J3966/'Class Gross'!$O3966</f>
        <v>7.6508575397791656E-2</v>
      </c>
      <c r="R3968" s="25">
        <f>'Class Gross'!K3966/'Class Gross'!$O3966</f>
        <v>3.6126544346801203E-3</v>
      </c>
      <c r="S3968" s="25">
        <f>'Class Gross'!L3966/'Class Gross'!$O3966</f>
        <v>6.6055472522641746E-3</v>
      </c>
      <c r="T3968" s="25">
        <f>'Class Gross'!M3966/'Class Gross'!$O3966</f>
        <v>0.57147311808775492</v>
      </c>
      <c r="U3968" s="25">
        <f t="shared" si="61"/>
        <v>1</v>
      </c>
      <c r="V3968" s="25"/>
      <c r="W3968" s="24"/>
    </row>
    <row r="3969" spans="4:23" x14ac:dyDescent="0.25">
      <c r="D3969" s="7" t="s">
        <v>3970</v>
      </c>
      <c r="E3969" s="7">
        <v>3966</v>
      </c>
      <c r="F3969" s="3">
        <f>+P3969*'Class Gross'!$S3967</f>
        <v>150.09704751546121</v>
      </c>
      <c r="G3969" s="3">
        <f>+Q3969*'Class Gross'!$S3967</f>
        <v>33.313109232979379</v>
      </c>
      <c r="H3969" s="3">
        <f>+R3969*'Class Gross'!$S3967</f>
        <v>4.2578709521666452E-2</v>
      </c>
      <c r="I3969" s="3">
        <f>+S3969*'Class Gross'!$S3967</f>
        <v>7.8060967456388519E-2</v>
      </c>
      <c r="J3969" s="3">
        <f>+T3969*'Class Gross'!$S3967</f>
        <v>206.88794891349815</v>
      </c>
      <c r="L3969" s="3">
        <f>SUM(F3969:J3969)</f>
        <v>390.41874533891678</v>
      </c>
      <c r="M3969" s="39">
        <f>'Class Gross'!S3967</f>
        <v>390.41874533891678</v>
      </c>
      <c r="P3969" s="25">
        <f>'Class Gross'!I3967/'Class Gross'!$O3967</f>
        <v>0.38445143658551578</v>
      </c>
      <c r="Q3969" s="25">
        <f>'Class Gross'!J3967/'Class Gross'!$O3967</f>
        <v>8.5326613106296315E-2</v>
      </c>
      <c r="R3969" s="25">
        <f>'Class Gross'!K3967/'Class Gross'!$O3967</f>
        <v>1.0905908087149991E-4</v>
      </c>
      <c r="S3969" s="25">
        <f>'Class Gross'!L3967/'Class Gross'!$O3967</f>
        <v>1.9994164826441654E-4</v>
      </c>
      <c r="T3969" s="25">
        <f>'Class Gross'!M3967/'Class Gross'!$O3967</f>
        <v>0.529912949579052</v>
      </c>
      <c r="U3969" s="25">
        <f t="shared" si="61"/>
        <v>1</v>
      </c>
      <c r="V3969" s="25"/>
      <c r="W3969" s="24"/>
    </row>
    <row r="3970" spans="4:23" x14ac:dyDescent="0.25">
      <c r="D3970" s="7" t="s">
        <v>3971</v>
      </c>
      <c r="E3970" s="7">
        <v>3967</v>
      </c>
      <c r="F3970" s="3">
        <f>+P3970*'Class Gross'!$S3968</f>
        <v>29.157985337801463</v>
      </c>
      <c r="G3970" s="3">
        <f>+Q3970*'Class Gross'!$S3968</f>
        <v>6.9793434684329032</v>
      </c>
      <c r="H3970" s="3">
        <f>+R3970*'Class Gross'!$S3968</f>
        <v>8.915997106626751E-3</v>
      </c>
      <c r="I3970" s="3">
        <f>+S3970*'Class Gross'!$S3968</f>
        <v>1.6345994695482379E-2</v>
      </c>
      <c r="J3970" s="3">
        <f>+T3970*'Class Gross'!$S3968</f>
        <v>43.199938956602189</v>
      </c>
      <c r="L3970" s="3">
        <f>SUM(F3970:J3970)</f>
        <v>79.362529754638672</v>
      </c>
      <c r="M3970" s="39">
        <f>'Class Gross'!S3968</f>
        <v>79.362529754638672</v>
      </c>
      <c r="P3970" s="25">
        <f>'Class Gross'!I3968/'Class Gross'!$O3968</f>
        <v>0.36740241809261637</v>
      </c>
      <c r="Q3970" s="25">
        <f>'Class Gross'!J3968/'Class Gross'!$O3968</f>
        <v>8.7942552864816739E-2</v>
      </c>
      <c r="R3970" s="25">
        <f>'Class Gross'!K3968/'Class Gross'!$O3968</f>
        <v>1.1234517264245371E-4</v>
      </c>
      <c r="S3970" s="25">
        <f>'Class Gross'!L3968/'Class Gross'!$O3968</f>
        <v>2.0596614984449852E-4</v>
      </c>
      <c r="T3970" s="25">
        <f>'Class Gross'!M3968/'Class Gross'!$O3968</f>
        <v>0.54433671772007985</v>
      </c>
      <c r="U3970" s="25">
        <f t="shared" si="61"/>
        <v>0.99999999999999989</v>
      </c>
      <c r="V3970" s="25"/>
      <c r="W3970" s="24"/>
    </row>
    <row r="3971" spans="4:23" x14ac:dyDescent="0.25">
      <c r="D3971" s="7" t="s">
        <v>3972</v>
      </c>
      <c r="E3971" s="7">
        <v>3968</v>
      </c>
      <c r="F3971" s="3">
        <f>+P3971*'Class Gross'!$S3969</f>
        <v>35.32453266729182</v>
      </c>
      <c r="G3971" s="3">
        <f>+Q3971*'Class Gross'!$S3969</f>
        <v>9.2096427080425602</v>
      </c>
      <c r="H3971" s="3">
        <f>+R3971*'Class Gross'!$S3969</f>
        <v>1.1186555688289766E-2</v>
      </c>
      <c r="I3971" s="3">
        <f>+S3971*'Class Gross'!$S3969</f>
        <v>2.0508685428531244E-2</v>
      </c>
      <c r="J3971" s="3">
        <f>+T3971*'Class Gross'!$S3969</f>
        <v>54.843798782810275</v>
      </c>
      <c r="L3971" s="3">
        <f>SUM(F3971:J3971)</f>
        <v>99.409669399261475</v>
      </c>
      <c r="M3971" s="39">
        <f>'Class Gross'!S3969</f>
        <v>99.409669399261475</v>
      </c>
      <c r="P3971" s="25">
        <f>'Class Gross'!I3969/'Class Gross'!$O3969</f>
        <v>0.35534302528878797</v>
      </c>
      <c r="Q3971" s="25">
        <f>'Class Gross'!J3969/'Class Gross'!$O3969</f>
        <v>9.2643329001061731E-2</v>
      </c>
      <c r="R3971" s="25">
        <f>'Class Gross'!K3969/'Class Gross'!$O3969</f>
        <v>1.1252985505223773E-4</v>
      </c>
      <c r="S3971" s="25">
        <f>'Class Gross'!L3969/'Class Gross'!$O3969</f>
        <v>2.0630473426243588E-4</v>
      </c>
      <c r="T3971" s="25">
        <f>'Class Gross'!M3969/'Class Gross'!$O3969</f>
        <v>0.55169481112083563</v>
      </c>
      <c r="U3971" s="25">
        <f t="shared" si="61"/>
        <v>1</v>
      </c>
      <c r="V3971" s="25"/>
      <c r="W3971" s="24"/>
    </row>
    <row r="3972" spans="4:23" x14ac:dyDescent="0.25">
      <c r="D3972" s="7" t="s">
        <v>3973</v>
      </c>
      <c r="E3972" s="7">
        <v>3969</v>
      </c>
      <c r="F3972" s="3">
        <f>+P3972*'Class Gross'!$S3970</f>
        <v>108.92323199736485</v>
      </c>
      <c r="G3972" s="3">
        <f>+Q3972*'Class Gross'!$S3970</f>
        <v>33.098922626490932</v>
      </c>
      <c r="H3972" s="3">
        <f>+R3972*'Class Gross'!$S3970</f>
        <v>3.459576610670783E-2</v>
      </c>
      <c r="I3972" s="3">
        <f>+S3972*'Class Gross'!$S3970</f>
        <v>6.3425571195631025E-2</v>
      </c>
      <c r="J3972" s="3">
        <f>+T3972*'Class Gross'!$S3970</f>
        <v>172.50306594023957</v>
      </c>
      <c r="L3972" s="3">
        <f>SUM(F3972:J3972)</f>
        <v>314.62324190139771</v>
      </c>
      <c r="M3972" s="39">
        <f>'Class Gross'!S3970</f>
        <v>314.62324190139771</v>
      </c>
      <c r="P3972" s="25">
        <f>'Class Gross'!I3970/'Class Gross'!$O3970</f>
        <v>0.34620211570860737</v>
      </c>
      <c r="Q3972" s="25">
        <f>'Class Gross'!J3970/'Class Gross'!$O3970</f>
        <v>0.10520177221002659</v>
      </c>
      <c r="R3972" s="25">
        <f>'Class Gross'!K3970/'Class Gross'!$O3970</f>
        <v>1.0995934660653606E-4</v>
      </c>
      <c r="S3972" s="25">
        <f>'Class Gross'!L3970/'Class Gross'!$O3970</f>
        <v>2.0159213544531613E-4</v>
      </c>
      <c r="T3972" s="25">
        <f>'Class Gross'!M3970/'Class Gross'!$O3970</f>
        <v>0.54828456059931419</v>
      </c>
      <c r="U3972" s="25">
        <f t="shared" si="61"/>
        <v>1</v>
      </c>
      <c r="V3972" s="25"/>
      <c r="W3972" s="24"/>
    </row>
    <row r="3973" spans="4:23" x14ac:dyDescent="0.25">
      <c r="D3973" s="7" t="s">
        <v>3974</v>
      </c>
      <c r="E3973" s="7">
        <v>3970</v>
      </c>
      <c r="F3973" s="3">
        <f>+P3973*'Class Gross'!$S3971</f>
        <v>140.05230089673154</v>
      </c>
      <c r="G3973" s="3">
        <f>+Q3973*'Class Gross'!$S3971</f>
        <v>47.919767876457719</v>
      </c>
      <c r="H3973" s="3">
        <f>+R3973*'Class Gross'!$S3971</f>
        <v>4.3441438273144041E-2</v>
      </c>
      <c r="I3973" s="3">
        <f>+S3973*'Class Gross'!$S3971</f>
        <v>7.9642636834097419E-2</v>
      </c>
      <c r="J3973" s="3">
        <f>+T3973*'Class Gross'!$S3971</f>
        <v>221.3846402234503</v>
      </c>
      <c r="L3973" s="3">
        <f>SUM(F3973:J3973)</f>
        <v>409.47979307174683</v>
      </c>
      <c r="M3973" s="39">
        <f>'Class Gross'!S3971</f>
        <v>409.47979307174683</v>
      </c>
      <c r="P3973" s="25">
        <f>'Class Gross'!I3971/'Class Gross'!$O3971</f>
        <v>0.34202493814436485</v>
      </c>
      <c r="Q3973" s="25">
        <f>'Class Gross'!J3971/'Class Gross'!$O3971</f>
        <v>0.11702596486381803</v>
      </c>
      <c r="R3973" s="25">
        <f>'Class Gross'!K3971/'Class Gross'!$O3971</f>
        <v>1.0608933336432664E-4</v>
      </c>
      <c r="S3973" s="25">
        <f>'Class Gross'!L3971/'Class Gross'!$O3971</f>
        <v>1.9449711116793222E-4</v>
      </c>
      <c r="T3973" s="25">
        <f>'Class Gross'!M3971/'Class Gross'!$O3971</f>
        <v>0.5406485105472848</v>
      </c>
      <c r="U3973" s="25">
        <f t="shared" ref="U3973:U4036" si="62">SUM(P3973:T3973)</f>
        <v>0.99999999999999989</v>
      </c>
      <c r="V3973" s="25"/>
      <c r="W3973" s="24"/>
    </row>
    <row r="3974" spans="4:23" x14ac:dyDescent="0.25">
      <c r="D3974" s="7" t="s">
        <v>3975</v>
      </c>
      <c r="E3974" s="7">
        <v>3971</v>
      </c>
      <c r="F3974" s="3">
        <f>+P3974*'Class Gross'!$S3972</f>
        <v>107.39885944002506</v>
      </c>
      <c r="G3974" s="3">
        <f>+Q3974*'Class Gross'!$S3972</f>
        <v>38.026044305549959</v>
      </c>
      <c r="H3974" s="3">
        <f>+R3974*'Class Gross'!$S3972</f>
        <v>3.0565648695593313E-2</v>
      </c>
      <c r="I3974" s="3">
        <f>+S3974*'Class Gross'!$S3972</f>
        <v>5.6037022608587748E-2</v>
      </c>
      <c r="J3974" s="3">
        <f>+T3974*'Class Gross'!$S3972</f>
        <v>159.95471753827519</v>
      </c>
      <c r="L3974" s="3">
        <f>SUM(F3974:J3974)</f>
        <v>305.46622395515442</v>
      </c>
      <c r="M3974" s="39">
        <f>'Class Gross'!S3972</f>
        <v>305.46622395515442</v>
      </c>
      <c r="P3974" s="25">
        <f>'Class Gross'!I3972/'Class Gross'!$O3972</f>
        <v>0.3515899664762685</v>
      </c>
      <c r="Q3974" s="25">
        <f>'Class Gross'!J3972/'Class Gross'!$O3972</f>
        <v>0.12448526653189838</v>
      </c>
      <c r="R3974" s="25">
        <f>'Class Gross'!K3972/'Class Gross'!$O3972</f>
        <v>1.0006228610100167E-4</v>
      </c>
      <c r="S3974" s="25">
        <f>'Class Gross'!L3972/'Class Gross'!$O3972</f>
        <v>1.8344752451850309E-4</v>
      </c>
      <c r="T3974" s="25">
        <f>'Class Gross'!M3972/'Class Gross'!$O3972</f>
        <v>0.52364125718121357</v>
      </c>
      <c r="U3974" s="25">
        <f t="shared" si="62"/>
        <v>1</v>
      </c>
      <c r="V3974" s="25"/>
      <c r="W3974" s="24"/>
    </row>
    <row r="3975" spans="4:23" x14ac:dyDescent="0.25">
      <c r="D3975" s="7" t="s">
        <v>3976</v>
      </c>
      <c r="E3975" s="7">
        <v>3972</v>
      </c>
      <c r="F3975" s="3">
        <f>+P3975*'Class Gross'!$S3973</f>
        <v>373.17159409760438</v>
      </c>
      <c r="G3975" s="3">
        <f>+Q3975*'Class Gross'!$S3973</f>
        <v>121.08427270504163</v>
      </c>
      <c r="H3975" s="3">
        <f>+R3975*'Class Gross'!$S3973</f>
        <v>9.1963514826739021E-2</v>
      </c>
      <c r="I3975" s="3">
        <f>+S3975*'Class Gross'!$S3973</f>
        <v>0.16859977718235489</v>
      </c>
      <c r="J3975" s="3">
        <f>+T3975*'Class Gross'!$S3973</f>
        <v>492.84606818873107</v>
      </c>
      <c r="L3975" s="3">
        <f>SUM(F3975:J3975)</f>
        <v>987.36249828338612</v>
      </c>
      <c r="M3975" s="39">
        <f>'Class Gross'!S3973</f>
        <v>987.36249828338623</v>
      </c>
      <c r="P3975" s="25">
        <f>'Class Gross'!I3973/'Class Gross'!$O3973</f>
        <v>0.37794791147769435</v>
      </c>
      <c r="Q3975" s="25">
        <f>'Class Gross'!J3973/'Class Gross'!$O3973</f>
        <v>0.12263406085967103</v>
      </c>
      <c r="R3975" s="25">
        <f>'Class Gross'!K3973/'Class Gross'!$O3973</f>
        <v>9.3140579054425726E-5</v>
      </c>
      <c r="S3975" s="25">
        <f>'Class Gross'!L3973/'Class Gross'!$O3973</f>
        <v>1.7075772826644718E-4</v>
      </c>
      <c r="T3975" s="25">
        <f>'Class Gross'!M3973/'Class Gross'!$O3973</f>
        <v>0.49915412935531367</v>
      </c>
      <c r="U3975" s="25">
        <f t="shared" si="62"/>
        <v>0.99999999999999989</v>
      </c>
      <c r="V3975" s="25"/>
      <c r="W3975" s="24"/>
    </row>
    <row r="3976" spans="4:23" x14ac:dyDescent="0.25">
      <c r="D3976" s="7" t="s">
        <v>3977</v>
      </c>
      <c r="E3976" s="7">
        <v>3973</v>
      </c>
      <c r="F3976" s="3">
        <f>+P3976*'Class Gross'!$S3974</f>
        <v>401.42347005974108</v>
      </c>
      <c r="G3976" s="3">
        <f>+Q3976*'Class Gross'!$S3974</f>
        <v>113.48428801724438</v>
      </c>
      <c r="H3976" s="3">
        <f>+R3976*'Class Gross'!$S3974</f>
        <v>8.6727798528879241E-2</v>
      </c>
      <c r="I3976" s="3">
        <f>+S3976*'Class Gross'!$S3974</f>
        <v>0.15900096396961197</v>
      </c>
      <c r="J3976" s="3">
        <f>+T3976*'Class Gross'!$S3974</f>
        <v>475.61938155536768</v>
      </c>
      <c r="L3976" s="3">
        <f>SUM(F3976:J3976)</f>
        <v>990.77286839485157</v>
      </c>
      <c r="M3976" s="39">
        <f>'Class Gross'!S3974</f>
        <v>990.77286839485168</v>
      </c>
      <c r="P3976" s="25">
        <f>'Class Gross'!I3974/'Class Gross'!$O3974</f>
        <v>0.40516195271887706</v>
      </c>
      <c r="Q3976" s="25">
        <f>'Class Gross'!J3974/'Class Gross'!$O3974</f>
        <v>0.1145411745086439</v>
      </c>
      <c r="R3976" s="25">
        <f>'Class Gross'!K3974/'Class Gross'!$O3974</f>
        <v>8.7535500108502877E-5</v>
      </c>
      <c r="S3976" s="25">
        <f>'Class Gross'!L3974/'Class Gross'!$O3974</f>
        <v>1.6048175019892197E-4</v>
      </c>
      <c r="T3976" s="25">
        <f>'Class Gross'!M3974/'Class Gross'!$O3974</f>
        <v>0.48004885552217158</v>
      </c>
      <c r="U3976" s="25">
        <f t="shared" si="62"/>
        <v>1</v>
      </c>
      <c r="V3976" s="25"/>
      <c r="W3976" s="24"/>
    </row>
    <row r="3977" spans="4:23" x14ac:dyDescent="0.25">
      <c r="D3977" s="7" t="s">
        <v>3978</v>
      </c>
      <c r="E3977" s="7">
        <v>3974</v>
      </c>
      <c r="F3977" s="3">
        <f>+P3977*'Class Gross'!$S3975</f>
        <v>424.84587918719421</v>
      </c>
      <c r="G3977" s="3">
        <f>+Q3977*'Class Gross'!$S3975</f>
        <v>104.95753602973414</v>
      </c>
      <c r="H3977" s="3">
        <f>+R3977*'Class Gross'!$S3975</f>
        <v>8.0869967062556794E-2</v>
      </c>
      <c r="I3977" s="3">
        <f>+S3977*'Class Gross'!$S3975</f>
        <v>0.14826160628135415</v>
      </c>
      <c r="J3977" s="3">
        <f>+T3977*'Class Gross'!$S3975</f>
        <v>449.53438278850882</v>
      </c>
      <c r="L3977" s="3">
        <f>SUM(F3977:J3977)</f>
        <v>979.56692957878113</v>
      </c>
      <c r="M3977" s="39">
        <f>'Class Gross'!S3975</f>
        <v>979.56692957878113</v>
      </c>
      <c r="P3977" s="25">
        <f>'Class Gross'!I3975/'Class Gross'!$O3975</f>
        <v>0.43370786248355703</v>
      </c>
      <c r="Q3977" s="25">
        <f>'Class Gross'!J3975/'Class Gross'!$O3975</f>
        <v>0.10714687568604059</v>
      </c>
      <c r="R3977" s="25">
        <f>'Class Gross'!K3975/'Class Gross'!$O3975</f>
        <v>8.2556857138216483E-5</v>
      </c>
      <c r="S3977" s="25">
        <f>'Class Gross'!L3975/'Class Gross'!$O3975</f>
        <v>1.5135423808673024E-4</v>
      </c>
      <c r="T3977" s="25">
        <f>'Class Gross'!M3975/'Class Gross'!$O3975</f>
        <v>0.45891135073517736</v>
      </c>
      <c r="U3977" s="25">
        <f t="shared" si="62"/>
        <v>1</v>
      </c>
      <c r="V3977" s="25"/>
      <c r="W3977" s="24"/>
    </row>
    <row r="3978" spans="4:23" x14ac:dyDescent="0.25">
      <c r="D3978" s="7" t="s">
        <v>3979</v>
      </c>
      <c r="E3978" s="7">
        <v>3975</v>
      </c>
      <c r="F3978" s="3">
        <f>+P3978*'Class Gross'!$S3976</f>
        <v>432.95120207991187</v>
      </c>
      <c r="G3978" s="3">
        <f>+Q3978*'Class Gross'!$S3976</f>
        <v>95.358447653011083</v>
      </c>
      <c r="H3978" s="3">
        <f>+R3978*'Class Gross'!$S3976</f>
        <v>7.4375473726469105E-2</v>
      </c>
      <c r="I3978" s="3">
        <f>+S3978*'Class Gross'!$S3976</f>
        <v>0.13635503516519337</v>
      </c>
      <c r="J3978" s="3">
        <f>+T3978*'Class Gross'!$S3976</f>
        <v>417.06750203853511</v>
      </c>
      <c r="L3978" s="3">
        <f>SUM(F3978:J3978)</f>
        <v>945.58788228034973</v>
      </c>
      <c r="M3978" s="39">
        <f>'Class Gross'!S3976</f>
        <v>945.58788228034973</v>
      </c>
      <c r="P3978" s="25">
        <f>'Class Gross'!I3976/'Class Gross'!$O3976</f>
        <v>0.4578645837083069</v>
      </c>
      <c r="Q3978" s="25">
        <f>'Class Gross'!J3976/'Class Gross'!$O3976</f>
        <v>0.10084567435767861</v>
      </c>
      <c r="R3978" s="25">
        <f>'Class Gross'!K3976/'Class Gross'!$O3976</f>
        <v>7.8655273740508991E-5</v>
      </c>
      <c r="S3978" s="25">
        <f>'Class Gross'!L3976/'Class Gross'!$O3976</f>
        <v>1.4420133519093317E-4</v>
      </c>
      <c r="T3978" s="25">
        <f>'Class Gross'!M3976/'Class Gross'!$O3976</f>
        <v>0.44106688532508304</v>
      </c>
      <c r="U3978" s="25">
        <f t="shared" si="62"/>
        <v>1</v>
      </c>
      <c r="V3978" s="25"/>
      <c r="W3978" s="24"/>
    </row>
    <row r="3979" spans="4:23" x14ac:dyDescent="0.25">
      <c r="D3979" s="7" t="s">
        <v>3980</v>
      </c>
      <c r="E3979" s="7">
        <v>3976</v>
      </c>
      <c r="F3979" s="3">
        <f>+P3979*'Class Gross'!$S3977</f>
        <v>439.29571796575993</v>
      </c>
      <c r="G3979" s="3">
        <f>+Q3979*'Class Gross'!$S3977</f>
        <v>85.4462870380667</v>
      </c>
      <c r="H3979" s="3">
        <f>+R3979*'Class Gross'!$S3977</f>
        <v>6.8344272033007192E-2</v>
      </c>
      <c r="I3979" s="3">
        <f>+S3979*'Class Gross'!$S3977</f>
        <v>0.1252978320605132</v>
      </c>
      <c r="J3979" s="3">
        <f>+T3979*'Class Gross'!$S3977</f>
        <v>383.33081259552529</v>
      </c>
      <c r="L3979" s="3">
        <f>SUM(F3979:J3979)</f>
        <v>908.26645970344543</v>
      </c>
      <c r="M3979" s="39">
        <f>'Class Gross'!S3977</f>
        <v>908.26645970344543</v>
      </c>
      <c r="P3979" s="25">
        <f>'Class Gross'!I3977/'Class Gross'!$O3977</f>
        <v>0.483663921828835</v>
      </c>
      <c r="Q3979" s="25">
        <f>'Class Gross'!J3977/'Class Gross'!$O3977</f>
        <v>9.4076232943761273E-2</v>
      </c>
      <c r="R3979" s="25">
        <f>'Class Gross'!K3977/'Class Gross'!$O3977</f>
        <v>7.5246940259493912E-5</v>
      </c>
      <c r="S3979" s="25">
        <f>'Class Gross'!L3977/'Class Gross'!$O3977</f>
        <v>1.3795272380907219E-4</v>
      </c>
      <c r="T3979" s="25">
        <f>'Class Gross'!M3977/'Class Gross'!$O3977</f>
        <v>0.42204664556333515</v>
      </c>
      <c r="U3979" s="25">
        <f t="shared" si="62"/>
        <v>1</v>
      </c>
      <c r="V3979" s="25"/>
      <c r="W3979" s="24"/>
    </row>
    <row r="3980" spans="4:23" x14ac:dyDescent="0.25">
      <c r="D3980" s="7" t="s">
        <v>3981</v>
      </c>
      <c r="E3980" s="7">
        <v>3977</v>
      </c>
      <c r="F3980" s="3">
        <f>+P3980*'Class Gross'!$S3978</f>
        <v>432.25559346923336</v>
      </c>
      <c r="G3980" s="3">
        <f>+Q3980*'Class Gross'!$S3978</f>
        <v>75.504125706839744</v>
      </c>
      <c r="H3980" s="3">
        <f>+R3980*'Class Gross'!$S3978</f>
        <v>6.4802373702979851E-2</v>
      </c>
      <c r="I3980" s="3">
        <f>+S3980*'Class Gross'!$S3978</f>
        <v>0.11880435178879641</v>
      </c>
      <c r="J3980" s="3">
        <f>+T3980*'Class Gross'!$S3978</f>
        <v>363.30530366844243</v>
      </c>
      <c r="L3980" s="3">
        <f>SUM(F3980:J3980)</f>
        <v>871.24862957000732</v>
      </c>
      <c r="M3980" s="39">
        <f>'Class Gross'!S3978</f>
        <v>871.24862957000732</v>
      </c>
      <c r="P3980" s="25">
        <f>'Class Gross'!I3978/'Class Gross'!$O3978</f>
        <v>0.49613345582255564</v>
      </c>
      <c r="Q3980" s="25">
        <f>'Class Gross'!J3978/'Class Gross'!$O3978</f>
        <v>8.666197356787092E-2</v>
      </c>
      <c r="R3980" s="25">
        <f>'Class Gross'!K3978/'Class Gross'!$O3978</f>
        <v>7.4378738173696944E-5</v>
      </c>
      <c r="S3980" s="25">
        <f>'Class Gross'!L3978/'Class Gross'!$O3978</f>
        <v>1.3636101998511108E-4</v>
      </c>
      <c r="T3980" s="25">
        <f>'Class Gross'!M3978/'Class Gross'!$O3978</f>
        <v>0.41699383085141462</v>
      </c>
      <c r="U3980" s="25">
        <f t="shared" si="62"/>
        <v>1</v>
      </c>
      <c r="V3980" s="25"/>
      <c r="W3980" s="24"/>
    </row>
    <row r="3981" spans="4:23" x14ac:dyDescent="0.25">
      <c r="D3981" s="7" t="s">
        <v>3982</v>
      </c>
      <c r="E3981" s="7">
        <v>3978</v>
      </c>
      <c r="F3981" s="3">
        <f>+P3981*'Class Gross'!$S3979</f>
        <v>463.72199199497391</v>
      </c>
      <c r="G3981" s="3">
        <f>+Q3981*'Class Gross'!$S3979</f>
        <v>69.612812939250134</v>
      </c>
      <c r="H3981" s="3">
        <f>+R3981*'Class Gross'!$S3979</f>
        <v>6.823744924012147E-2</v>
      </c>
      <c r="I3981" s="3">
        <f>+S3981*'Class Gross'!$S3979</f>
        <v>0.12510199027355606</v>
      </c>
      <c r="J3981" s="3">
        <f>+T3981*'Class Gross'!$S3979</f>
        <v>376.44322751537663</v>
      </c>
      <c r="L3981" s="3">
        <f>SUM(F3981:J3981)</f>
        <v>909.97137188911438</v>
      </c>
      <c r="M3981" s="39">
        <f>'Class Gross'!S3979</f>
        <v>909.97137188911438</v>
      </c>
      <c r="P3981" s="25">
        <f>'Class Gross'!I3979/'Class Gross'!$O3979</f>
        <v>0.50960063835006153</v>
      </c>
      <c r="Q3981" s="25">
        <f>'Class Gross'!J3979/'Class Gross'!$O3979</f>
        <v>7.6500003285524115E-2</v>
      </c>
      <c r="R3981" s="25">
        <f>'Class Gross'!K3979/'Class Gross'!$O3979</f>
        <v>7.4988567056191548E-5</v>
      </c>
      <c r="S3981" s="25">
        <f>'Class Gross'!L3979/'Class Gross'!$O3979</f>
        <v>1.3747903960301786E-4</v>
      </c>
      <c r="T3981" s="25">
        <f>'Class Gross'!M3979/'Class Gross'!$O3979</f>
        <v>0.41368689075775517</v>
      </c>
      <c r="U3981" s="25">
        <f t="shared" si="62"/>
        <v>1</v>
      </c>
      <c r="V3981" s="25"/>
      <c r="W3981" s="24"/>
    </row>
    <row r="3982" spans="4:23" x14ac:dyDescent="0.25">
      <c r="D3982" s="7" t="s">
        <v>3983</v>
      </c>
      <c r="E3982" s="7">
        <v>3979</v>
      </c>
      <c r="F3982" s="3">
        <f>+P3982*'Class Gross'!$S3980</f>
        <v>463.62745751674322</v>
      </c>
      <c r="G3982" s="3">
        <f>+Q3982*'Class Gross'!$S3980</f>
        <v>65.288097709707472</v>
      </c>
      <c r="H3982" s="3">
        <f>+R3982*'Class Gross'!$S3980</f>
        <v>6.9005986939362676E-2</v>
      </c>
      <c r="I3982" s="3">
        <f>+S3982*'Class Gross'!$S3980</f>
        <v>0.12651097605549824</v>
      </c>
      <c r="J3982" s="3">
        <f>+T3982*'Class Gross'!$S3980</f>
        <v>373.76196139371871</v>
      </c>
      <c r="L3982" s="3">
        <f>SUM(F3982:J3982)</f>
        <v>902.87303358316422</v>
      </c>
      <c r="M3982" s="39">
        <f>'Class Gross'!S3980</f>
        <v>902.87303358316422</v>
      </c>
      <c r="P3982" s="25">
        <f>'Class Gross'!I3980/'Class Gross'!$O3980</f>
        <v>0.51350238657231773</v>
      </c>
      <c r="Q3982" s="25">
        <f>'Class Gross'!J3980/'Class Gross'!$O3980</f>
        <v>7.231149373307065E-2</v>
      </c>
      <c r="R3982" s="25">
        <f>'Class Gross'!K3980/'Class Gross'!$O3980</f>
        <v>7.6429336543039513E-5</v>
      </c>
      <c r="S3982" s="25">
        <f>'Class Gross'!L3980/'Class Gross'!$O3980</f>
        <v>1.4012045032890579E-4</v>
      </c>
      <c r="T3982" s="25">
        <f>'Class Gross'!M3980/'Class Gross'!$O3980</f>
        <v>0.4139695699077397</v>
      </c>
      <c r="U3982" s="25">
        <f t="shared" si="62"/>
        <v>1</v>
      </c>
      <c r="V3982" s="25"/>
      <c r="W3982" s="24"/>
    </row>
    <row r="3983" spans="4:23" x14ac:dyDescent="0.25">
      <c r="D3983" s="7" t="s">
        <v>3984</v>
      </c>
      <c r="E3983" s="7">
        <v>3980</v>
      </c>
      <c r="F3983" s="3">
        <f>+P3983*'Class Gross'!$S3981</f>
        <v>301.71418001204415</v>
      </c>
      <c r="G3983" s="3">
        <f>+Q3983*'Class Gross'!$S3981</f>
        <v>44.630417082403923</v>
      </c>
      <c r="H3983" s="3">
        <f>+R3983*'Class Gross'!$S3981</f>
        <v>4.5582586670634952E-2</v>
      </c>
      <c r="I3983" s="3">
        <f>+S3983*'Class Gross'!$S3981</f>
        <v>8.3568075562830746E-2</v>
      </c>
      <c r="J3983" s="3">
        <f>+T3983*'Class Gross'!$S3981</f>
        <v>247.61098454578303</v>
      </c>
      <c r="L3983" s="3">
        <f>SUM(F3983:J3983)</f>
        <v>594.08473230246454</v>
      </c>
      <c r="M3983" s="39">
        <f>'Class Gross'!S3981</f>
        <v>594.08473230246454</v>
      </c>
      <c r="P3983" s="25">
        <f>'Class Gross'!I3981/'Class Gross'!$O3981</f>
        <v>0.5078638847403224</v>
      </c>
      <c r="Q3983" s="25">
        <f>'Class Gross'!J3981/'Class Gross'!$O3981</f>
        <v>7.5124665987345005E-2</v>
      </c>
      <c r="R3983" s="25">
        <f>'Class Gross'!K3981/'Class Gross'!$O3981</f>
        <v>7.6727416464605639E-5</v>
      </c>
      <c r="S3983" s="25">
        <f>'Class Gross'!L3981/'Class Gross'!$O3981</f>
        <v>1.4066693018511035E-4</v>
      </c>
      <c r="T3983" s="25">
        <f>'Class Gross'!M3981/'Class Gross'!$O3981</f>
        <v>0.41679405492568289</v>
      </c>
      <c r="U3983" s="25">
        <f t="shared" si="62"/>
        <v>1</v>
      </c>
      <c r="V3983" s="25"/>
      <c r="W3983" s="24"/>
    </row>
    <row r="3984" spans="4:23" x14ac:dyDescent="0.25">
      <c r="D3984" s="7" t="s">
        <v>3985</v>
      </c>
      <c r="E3984" s="7">
        <v>3981</v>
      </c>
      <c r="F3984" s="3">
        <f>+P3984*'Class Gross'!$S3982</f>
        <v>146.21619014703273</v>
      </c>
      <c r="G3984" s="3">
        <f>+Q3984*'Class Gross'!$S3982</f>
        <v>23.54380750412351</v>
      </c>
      <c r="H3984" s="3">
        <f>+R3984*'Class Gross'!$S3982</f>
        <v>0.8852601134205641</v>
      </c>
      <c r="I3984" s="3">
        <f>+S3984*'Class Gross'!$S3982</f>
        <v>1.6186512204459025</v>
      </c>
      <c r="J3984" s="3">
        <f>+T3984*'Class Gross'!$S3982</f>
        <v>140.60673449851311</v>
      </c>
      <c r="L3984" s="3">
        <f>SUM(F3984:J3984)</f>
        <v>312.87064348353584</v>
      </c>
      <c r="M3984" s="39">
        <f>'Class Gross'!S3982</f>
        <v>312.87064348353579</v>
      </c>
      <c r="P3984" s="25">
        <f>'Class Gross'!I3982/'Class Gross'!$O3982</f>
        <v>0.46733751853176692</v>
      </c>
      <c r="Q3984" s="25">
        <f>'Class Gross'!J3982/'Class Gross'!$O3982</f>
        <v>7.5250931957003692E-2</v>
      </c>
      <c r="R3984" s="25">
        <f>'Class Gross'!K3982/'Class Gross'!$O3982</f>
        <v>2.8294764365361406E-3</v>
      </c>
      <c r="S3984" s="25">
        <f>'Class Gross'!L3982/'Class Gross'!$O3982</f>
        <v>5.1735477717681135E-3</v>
      </c>
      <c r="T3984" s="25">
        <f>'Class Gross'!M3982/'Class Gross'!$O3982</f>
        <v>0.44940852530292524</v>
      </c>
      <c r="U3984" s="25">
        <f t="shared" si="62"/>
        <v>1.0000000000000002</v>
      </c>
      <c r="V3984" s="25"/>
      <c r="W3984" s="24"/>
    </row>
    <row r="3985" spans="4:23" x14ac:dyDescent="0.25">
      <c r="D3985" s="7" t="s">
        <v>3986</v>
      </c>
      <c r="E3985" s="7">
        <v>3982</v>
      </c>
      <c r="F3985" s="3">
        <f>+P3985*'Class Gross'!$S3983</f>
        <v>144.86227687091491</v>
      </c>
      <c r="G3985" s="3">
        <f>+Q3985*'Class Gross'!$S3983</f>
        <v>24.232949265887139</v>
      </c>
      <c r="H3985" s="3">
        <f>+R3985*'Class Gross'!$S3983</f>
        <v>0.97800504007709921</v>
      </c>
      <c r="I3985" s="3">
        <f>+S3985*'Class Gross'!$S3983</f>
        <v>1.7882304056446006</v>
      </c>
      <c r="J3985" s="3">
        <f>+T3985*'Class Gross'!$S3983</f>
        <v>145.08463589767041</v>
      </c>
      <c r="L3985" s="3">
        <f>SUM(F3985:J3985)</f>
        <v>316.94609748019417</v>
      </c>
      <c r="M3985" s="39">
        <f>'Class Gross'!S3983</f>
        <v>316.94609748019411</v>
      </c>
      <c r="P3985" s="25">
        <f>'Class Gross'!I3983/'Class Gross'!$O3983</f>
        <v>0.45705650904872652</v>
      </c>
      <c r="Q3985" s="25">
        <f>'Class Gross'!J3983/'Class Gross'!$O3983</f>
        <v>7.6457635725902737E-2</v>
      </c>
      <c r="R3985" s="25">
        <f>'Class Gross'!K3983/'Class Gross'!$O3983</f>
        <v>3.0857140941393498E-3</v>
      </c>
      <c r="S3985" s="25">
        <f>'Class Gross'!L3983/'Class Gross'!$O3983</f>
        <v>5.6420647544219932E-3</v>
      </c>
      <c r="T3985" s="25">
        <f>'Class Gross'!M3983/'Class Gross'!$O3983</f>
        <v>0.45775807637680954</v>
      </c>
      <c r="U3985" s="25">
        <f t="shared" si="62"/>
        <v>1</v>
      </c>
      <c r="V3985" s="25"/>
      <c r="W3985" s="24"/>
    </row>
    <row r="3986" spans="4:23" x14ac:dyDescent="0.25">
      <c r="D3986" s="7" t="s">
        <v>3987</v>
      </c>
      <c r="E3986" s="7">
        <v>3983</v>
      </c>
      <c r="F3986" s="3">
        <f>+P3986*'Class Gross'!$S3984</f>
        <v>112.85528784548096</v>
      </c>
      <c r="G3986" s="3">
        <f>+Q3986*'Class Gross'!$S3984</f>
        <v>20.194130804890978</v>
      </c>
      <c r="H3986" s="3">
        <f>+R3986*'Class Gross'!$S3984</f>
        <v>0.87213896077185604</v>
      </c>
      <c r="I3986" s="3">
        <f>+S3986*'Class Gross'!$S3984</f>
        <v>1.5946598879250864</v>
      </c>
      <c r="J3986" s="3">
        <f>+T3986*'Class Gross'!$S3984</f>
        <v>126.37610610112036</v>
      </c>
      <c r="L3986" s="3">
        <f>SUM(F3986:J3986)</f>
        <v>261.89232360018923</v>
      </c>
      <c r="M3986" s="39">
        <f>'Class Gross'!S3984</f>
        <v>261.89232360018923</v>
      </c>
      <c r="P3986" s="25">
        <f>'Class Gross'!I3984/'Class Gross'!$O3984</f>
        <v>0.43092247338172618</v>
      </c>
      <c r="Q3986" s="25">
        <f>'Class Gross'!J3984/'Class Gross'!$O3984</f>
        <v>7.7108525088806334E-2</v>
      </c>
      <c r="R3986" s="25">
        <f>'Class Gross'!K3984/'Class Gross'!$O3984</f>
        <v>3.3301432771404298E-3</v>
      </c>
      <c r="S3986" s="25">
        <f>'Class Gross'!L3984/'Class Gross'!$O3984</f>
        <v>6.0889905668236781E-3</v>
      </c>
      <c r="T3986" s="25">
        <f>'Class Gross'!M3984/'Class Gross'!$O3984</f>
        <v>0.4825498676855034</v>
      </c>
      <c r="U3986" s="25">
        <f t="shared" si="62"/>
        <v>1</v>
      </c>
      <c r="V3986" s="25"/>
      <c r="W3986" s="24"/>
    </row>
    <row r="3987" spans="4:23" x14ac:dyDescent="0.25">
      <c r="D3987" s="7" t="s">
        <v>3988</v>
      </c>
      <c r="E3987" s="7">
        <v>3984</v>
      </c>
      <c r="F3987" s="3">
        <f>+P3987*'Class Gross'!$S3985</f>
        <v>55.76700316846221</v>
      </c>
      <c r="G3987" s="3">
        <f>+Q3987*'Class Gross'!$S3985</f>
        <v>10.447160793826281</v>
      </c>
      <c r="H3987" s="3">
        <f>+R3987*'Class Gross'!$S3985</f>
        <v>0.47591961353994866</v>
      </c>
      <c r="I3987" s="3">
        <f>+S3987*'Class Gross'!$S3985</f>
        <v>0.87019380136085256</v>
      </c>
      <c r="J3987" s="3">
        <f>+T3987*'Class Gross'!$S3985</f>
        <v>80.045487118080516</v>
      </c>
      <c r="L3987" s="3">
        <f>SUM(F3987:J3987)</f>
        <v>147.6057644952698</v>
      </c>
      <c r="M3987" s="39">
        <f>'Class Gross'!S3985</f>
        <v>147.6057644952698</v>
      </c>
      <c r="P3987" s="25">
        <f>'Class Gross'!I3985/'Class Gross'!$O3985</f>
        <v>0.37781046938887897</v>
      </c>
      <c r="Q3987" s="25">
        <f>'Class Gross'!J3985/'Class Gross'!$O3985</f>
        <v>7.077745797767318E-2</v>
      </c>
      <c r="R3987" s="25">
        <f>'Class Gross'!K3985/'Class Gross'!$O3985</f>
        <v>3.2242617025651467E-3</v>
      </c>
      <c r="S3987" s="25">
        <f>'Class Gross'!L3985/'Class Gross'!$O3985</f>
        <v>5.8953917168237625E-3</v>
      </c>
      <c r="T3987" s="25">
        <f>'Class Gross'!M3985/'Class Gross'!$O3985</f>
        <v>0.54229241921405902</v>
      </c>
      <c r="U3987" s="25">
        <f t="shared" si="62"/>
        <v>1</v>
      </c>
      <c r="V3987" s="25"/>
      <c r="W3987" s="24"/>
    </row>
    <row r="3988" spans="4:23" x14ac:dyDescent="0.25">
      <c r="D3988" s="7" t="s">
        <v>3989</v>
      </c>
      <c r="E3988" s="7">
        <v>3985</v>
      </c>
      <c r="F3988" s="3">
        <f>+P3988*'Class Gross'!$S3986</f>
        <v>85.786318358182911</v>
      </c>
      <c r="G3988" s="3">
        <f>+Q3988*'Class Gross'!$S3986</f>
        <v>18.67618066292939</v>
      </c>
      <c r="H3988" s="3">
        <f>+R3988*'Class Gross'!$S3986</f>
        <v>0.84734090666251904</v>
      </c>
      <c r="I3988" s="3">
        <f>+S3988*'Class Gross'!$S3986</f>
        <v>1.5493179596711781</v>
      </c>
      <c r="J3988" s="3">
        <f>+T3988*'Class Gross'!$S3986</f>
        <v>107.75780168439238</v>
      </c>
      <c r="L3988" s="3">
        <f>SUM(F3988:J3988)</f>
        <v>214.61695957183838</v>
      </c>
      <c r="M3988" s="39">
        <f>'Class Gross'!S3986</f>
        <v>214.61695957183838</v>
      </c>
      <c r="P3988" s="25">
        <f>'Class Gross'!I3986/'Class Gross'!$O3986</f>
        <v>0.39971826331584853</v>
      </c>
      <c r="Q3988" s="25">
        <f>'Class Gross'!J3986/'Class Gross'!$O3986</f>
        <v>8.7020991724924432E-2</v>
      </c>
      <c r="R3988" s="25">
        <f>'Class Gross'!K3986/'Class Gross'!$O3986</f>
        <v>3.9481544625036497E-3</v>
      </c>
      <c r="S3988" s="25">
        <f>'Class Gross'!L3986/'Class Gross'!$O3986</f>
        <v>7.2189912799159638E-3</v>
      </c>
      <c r="T3988" s="25">
        <f>'Class Gross'!M3986/'Class Gross'!$O3986</f>
        <v>0.50209359921680741</v>
      </c>
      <c r="U3988" s="25">
        <f t="shared" si="62"/>
        <v>1</v>
      </c>
      <c r="V3988" s="25"/>
      <c r="W3988" s="24"/>
    </row>
    <row r="3989" spans="4:23" x14ac:dyDescent="0.25">
      <c r="D3989" s="7" t="s">
        <v>3990</v>
      </c>
      <c r="E3989" s="7">
        <v>3986</v>
      </c>
      <c r="F3989" s="3">
        <f>+P3989*'Class Gross'!$S3987</f>
        <v>36.623071933193479</v>
      </c>
      <c r="G3989" s="3">
        <f>+Q3989*'Class Gross'!$S3987</f>
        <v>7.9405013653956988</v>
      </c>
      <c r="H3989" s="3">
        <f>+R3989*'Class Gross'!$S3987</f>
        <v>0.37735756443956053</v>
      </c>
      <c r="I3989" s="3">
        <f>+S3989*'Class Gross'!$S3987</f>
        <v>0.68997831593753034</v>
      </c>
      <c r="J3989" s="3">
        <f>+T3989*'Class Gross'!$S3987</f>
        <v>62.888259105304975</v>
      </c>
      <c r="L3989" s="3">
        <f>SUM(F3989:J3989)</f>
        <v>108.51916828427125</v>
      </c>
      <c r="M3989" s="39">
        <f>'Class Gross'!S3987</f>
        <v>108.51916828427125</v>
      </c>
      <c r="P3989" s="25">
        <f>'Class Gross'!I3987/'Class Gross'!$O3987</f>
        <v>0.33748021213411405</v>
      </c>
      <c r="Q3989" s="25">
        <f>'Class Gross'!J3987/'Class Gross'!$O3987</f>
        <v>7.3171417464195532E-2</v>
      </c>
      <c r="R3989" s="25">
        <f>'Class Gross'!K3987/'Class Gross'!$O3987</f>
        <v>3.4773355749562512E-3</v>
      </c>
      <c r="S3989" s="25">
        <f>'Class Gross'!L3987/'Class Gross'!$O3987</f>
        <v>6.358123885819863E-3</v>
      </c>
      <c r="T3989" s="25">
        <f>'Class Gross'!M3987/'Class Gross'!$O3987</f>
        <v>0.57951291094091428</v>
      </c>
      <c r="U3989" s="25">
        <f t="shared" si="62"/>
        <v>1</v>
      </c>
      <c r="V3989" s="25"/>
      <c r="W3989" s="24"/>
    </row>
    <row r="3990" spans="4:23" x14ac:dyDescent="0.25">
      <c r="D3990" s="7" t="s">
        <v>3991</v>
      </c>
      <c r="E3990" s="7">
        <v>3987</v>
      </c>
      <c r="F3990" s="3">
        <f>+P3990*'Class Gross'!$S3988</f>
        <v>66.129385151636569</v>
      </c>
      <c r="G3990" s="3">
        <f>+Q3990*'Class Gross'!$S3988</f>
        <v>14.720320721529397</v>
      </c>
      <c r="H3990" s="3">
        <f>+R3990*'Class Gross'!$S3988</f>
        <v>0.7229216069691049</v>
      </c>
      <c r="I3990" s="3">
        <f>+S3990*'Class Gross'!$S3988</f>
        <v>1.3218238613348019</v>
      </c>
      <c r="J3990" s="3">
        <f>+T3990*'Class Gross'!$S3988</f>
        <v>103.0854637079381</v>
      </c>
      <c r="L3990" s="3">
        <f>SUM(F3990:J3990)</f>
        <v>185.97991504940796</v>
      </c>
      <c r="M3990" s="39">
        <f>'Class Gross'!S3988</f>
        <v>185.97991504940796</v>
      </c>
      <c r="P3990" s="25">
        <f>'Class Gross'!I3988/'Class Gross'!$O3988</f>
        <v>0.35557272479702146</v>
      </c>
      <c r="Q3990" s="25">
        <f>'Class Gross'!J3988/'Class Gross'!$O3988</f>
        <v>7.9150056163961327E-2</v>
      </c>
      <c r="R3990" s="25">
        <f>'Class Gross'!K3988/'Class Gross'!$O3988</f>
        <v>3.8870950488231562E-3</v>
      </c>
      <c r="S3990" s="25">
        <f>'Class Gross'!L3988/'Class Gross'!$O3988</f>
        <v>7.1073473766435601E-3</v>
      </c>
      <c r="T3990" s="25">
        <f>'Class Gross'!M3988/'Class Gross'!$O3988</f>
        <v>0.55428277661355052</v>
      </c>
      <c r="U3990" s="25">
        <f t="shared" si="62"/>
        <v>1</v>
      </c>
      <c r="V3990" s="25"/>
      <c r="W3990" s="24"/>
    </row>
    <row r="3991" spans="4:23" x14ac:dyDescent="0.25">
      <c r="D3991" s="7" t="s">
        <v>3992</v>
      </c>
      <c r="E3991" s="7">
        <v>3988</v>
      </c>
      <c r="F3991" s="3">
        <f>+P3991*'Class Gross'!$S3989</f>
        <v>38.664442873054533</v>
      </c>
      <c r="G3991" s="3">
        <f>+Q3991*'Class Gross'!$S3989</f>
        <v>8.4469624534940255</v>
      </c>
      <c r="H3991" s="3">
        <f>+R3991*'Class Gross'!$S3989</f>
        <v>0.42564704169158524</v>
      </c>
      <c r="I3991" s="3">
        <f>+S3991*'Class Gross'!$S3989</f>
        <v>0.77827306694203069</v>
      </c>
      <c r="J3991" s="3">
        <f>+T3991*'Class Gross'!$S3989</f>
        <v>70.675691906431595</v>
      </c>
      <c r="L3991" s="3">
        <f>SUM(F3991:J3991)</f>
        <v>118.99101734161377</v>
      </c>
      <c r="M3991" s="39">
        <f>'Class Gross'!S3989</f>
        <v>118.99101734161377</v>
      </c>
      <c r="P3991" s="25">
        <f>'Class Gross'!I3989/'Class Gross'!$O3989</f>
        <v>0.32493581227271956</v>
      </c>
      <c r="Q3991" s="25">
        <f>'Class Gross'!J3989/'Class Gross'!$O3989</f>
        <v>7.0988236273696756E-2</v>
      </c>
      <c r="R3991" s="25">
        <f>'Class Gross'!K3989/'Class Gross'!$O3989</f>
        <v>3.5771359149706769E-3</v>
      </c>
      <c r="S3991" s="25">
        <f>'Class Gross'!L3989/'Class Gross'!$O3989</f>
        <v>6.5406035205806375E-3</v>
      </c>
      <c r="T3991" s="25">
        <f>'Class Gross'!M3989/'Class Gross'!$O3989</f>
        <v>0.59395821201803234</v>
      </c>
      <c r="U3991" s="25">
        <f t="shared" si="62"/>
        <v>1</v>
      </c>
      <c r="V3991" s="25"/>
      <c r="W3991" s="24"/>
    </row>
    <row r="3992" spans="4:23" x14ac:dyDescent="0.25">
      <c r="D3992" s="7" t="s">
        <v>3993</v>
      </c>
      <c r="E3992" s="7">
        <v>3989</v>
      </c>
      <c r="F3992" s="3">
        <f>+P3992*'Class Gross'!$S3990</f>
        <v>173.38106261008033</v>
      </c>
      <c r="G3992" s="3">
        <f>+Q3992*'Class Gross'!$S3990</f>
        <v>36.467503032665782</v>
      </c>
      <c r="H3992" s="3">
        <f>+R3992*'Class Gross'!$S3990</f>
        <v>1.9156254452065142</v>
      </c>
      <c r="I3992" s="3">
        <f>+S3992*'Class Gross'!$S3990</f>
        <v>3.5026196456765848</v>
      </c>
      <c r="J3992" s="3">
        <f>+T3992*'Class Gross'!$S3990</f>
        <v>252.97387520615959</v>
      </c>
      <c r="L3992" s="3">
        <f>SUM(F3992:J3992)</f>
        <v>468.24068593978882</v>
      </c>
      <c r="M3992" s="39">
        <f>'Class Gross'!S3990</f>
        <v>468.24068593978882</v>
      </c>
      <c r="P3992" s="25">
        <f>'Class Gross'!I3990/'Class Gross'!$O3990</f>
        <v>0.37028192512167868</v>
      </c>
      <c r="Q3992" s="25">
        <f>'Class Gross'!J3990/'Class Gross'!$O3990</f>
        <v>7.7881961409383263E-2</v>
      </c>
      <c r="R3992" s="25">
        <f>'Class Gross'!K3990/'Class Gross'!$O3990</f>
        <v>4.091112760442276E-3</v>
      </c>
      <c r="S3992" s="25">
        <f>'Class Gross'!L3990/'Class Gross'!$O3990</f>
        <v>7.4803829544342233E-3</v>
      </c>
      <c r="T3992" s="25">
        <f>'Class Gross'!M3990/'Class Gross'!$O3990</f>
        <v>0.54026461775406154</v>
      </c>
      <c r="U3992" s="25">
        <f t="shared" si="62"/>
        <v>1</v>
      </c>
      <c r="V3992" s="25"/>
      <c r="W3992" s="24"/>
    </row>
    <row r="3993" spans="4:23" x14ac:dyDescent="0.25">
      <c r="D3993" s="7" t="s">
        <v>3994</v>
      </c>
      <c r="E3993" s="7">
        <v>3990</v>
      </c>
      <c r="F3993" s="3">
        <f>+P3993*'Class Gross'!$S3991</f>
        <v>153.48398638252905</v>
      </c>
      <c r="G3993" s="3">
        <f>+Q3993*'Class Gross'!$S3991</f>
        <v>28.876426296189038</v>
      </c>
      <c r="H3993" s="3">
        <f>+R3993*'Class Gross'!$S3991</f>
        <v>4.285466602890662E-2</v>
      </c>
      <c r="I3993" s="3">
        <f>+S3993*'Class Gross'!$S3991</f>
        <v>7.8566887719662151E-2</v>
      </c>
      <c r="J3993" s="3">
        <f>+T3993*'Class Gross'!$S3991</f>
        <v>226.74332022700983</v>
      </c>
      <c r="L3993" s="3">
        <f>SUM(F3993:J3993)</f>
        <v>409.22515445947647</v>
      </c>
      <c r="M3993" s="39">
        <f>'Class Gross'!S3991</f>
        <v>409.22515445947647</v>
      </c>
      <c r="P3993" s="25">
        <f>'Class Gross'!I3991/'Class Gross'!$O3991</f>
        <v>0.37505999988015842</v>
      </c>
      <c r="Q3993" s="25">
        <f>'Class Gross'!J3991/'Class Gross'!$O3991</f>
        <v>7.0563663991599829E-2</v>
      </c>
      <c r="R3993" s="25">
        <f>'Class Gross'!K3991/'Class Gross'!$O3991</f>
        <v>1.0472148537767931E-4</v>
      </c>
      <c r="S3993" s="25">
        <f>'Class Gross'!L3991/'Class Gross'!$O3991</f>
        <v>1.9198938985907877E-4</v>
      </c>
      <c r="T3993" s="25">
        <f>'Class Gross'!M3991/'Class Gross'!$O3991</f>
        <v>0.55407962525300503</v>
      </c>
      <c r="U3993" s="25">
        <f t="shared" si="62"/>
        <v>1</v>
      </c>
      <c r="V3993" s="25"/>
      <c r="W3993" s="24"/>
    </row>
    <row r="3994" spans="4:23" x14ac:dyDescent="0.25">
      <c r="D3994" s="7" t="s">
        <v>3995</v>
      </c>
      <c r="E3994" s="7">
        <v>3991</v>
      </c>
      <c r="F3994" s="3">
        <f>+P3994*'Class Gross'!$S3992</f>
        <v>0</v>
      </c>
      <c r="G3994" s="3">
        <f>+Q3994*'Class Gross'!$S3992</f>
        <v>0</v>
      </c>
      <c r="H3994" s="3">
        <f>+R3994*'Class Gross'!$S3992</f>
        <v>0</v>
      </c>
      <c r="I3994" s="3">
        <f>+S3994*'Class Gross'!$S3992</f>
        <v>0</v>
      </c>
      <c r="J3994" s="3">
        <f>+T3994*'Class Gross'!$S3992</f>
        <v>0</v>
      </c>
      <c r="L3994" s="3">
        <f>SUM(F3994:J3994)</f>
        <v>0</v>
      </c>
      <c r="M3994" s="39">
        <f>'Class Gross'!S3992</f>
        <v>0</v>
      </c>
      <c r="P3994" s="25">
        <f>'Class Gross'!I3992/'Class Gross'!$O3992</f>
        <v>0.36419080932735443</v>
      </c>
      <c r="Q3994" s="25">
        <f>'Class Gross'!J3992/'Class Gross'!$O3992</f>
        <v>6.4359677190823833E-2</v>
      </c>
      <c r="R3994" s="25">
        <f>'Class Gross'!K3992/'Class Gross'!$O3992</f>
        <v>1.0311113192776531E-4</v>
      </c>
      <c r="S3994" s="25">
        <f>'Class Gross'!L3992/'Class Gross'!$O3992</f>
        <v>1.8903707520090312E-4</v>
      </c>
      <c r="T3994" s="25">
        <f>'Class Gross'!M3992/'Class Gross'!$O3992</f>
        <v>0.57115736527469296</v>
      </c>
      <c r="U3994" s="25">
        <f t="shared" si="62"/>
        <v>1</v>
      </c>
      <c r="V3994" s="25"/>
      <c r="W3994" s="24"/>
    </row>
    <row r="3995" spans="4:23" x14ac:dyDescent="0.25">
      <c r="D3995" s="7" t="s">
        <v>3996</v>
      </c>
      <c r="E3995" s="7">
        <v>3992</v>
      </c>
      <c r="F3995" s="3">
        <f>+P3995*'Class Gross'!$S3993</f>
        <v>1.5545465204101565</v>
      </c>
      <c r="G3995" s="3">
        <f>+Q3995*'Class Gross'!$S3993</f>
        <v>0.28846175331295448</v>
      </c>
      <c r="H3995" s="3">
        <f>+R3995*'Class Gross'!$S3993</f>
        <v>4.5534609836299047E-4</v>
      </c>
      <c r="I3995" s="3">
        <f>+S3995*'Class Gross'!$S3993</f>
        <v>8.3480118033214931E-4</v>
      </c>
      <c r="J3995" s="3">
        <f>+T3995*'Class Gross'!$S3993</f>
        <v>2.6380929364200685</v>
      </c>
      <c r="L3995" s="3">
        <f>SUM(F3995:J3995)</f>
        <v>4.482391357421875</v>
      </c>
      <c r="M3995" s="39">
        <f>'Class Gross'!S3993</f>
        <v>4.482391357421875</v>
      </c>
      <c r="P3995" s="25">
        <f>'Class Gross'!I3993/'Class Gross'!$O3993</f>
        <v>0.34681186814180387</v>
      </c>
      <c r="Q3995" s="25">
        <f>'Class Gross'!J3993/'Class Gross'!$O3993</f>
        <v>6.4354432781806067E-2</v>
      </c>
      <c r="R3995" s="25">
        <f>'Class Gross'!K3993/'Class Gross'!$O3993</f>
        <v>1.0158552925304823E-4</v>
      </c>
      <c r="S3995" s="25">
        <f>'Class Gross'!L3993/'Class Gross'!$O3993</f>
        <v>1.8624013696392179E-4</v>
      </c>
      <c r="T3995" s="25">
        <f>'Class Gross'!M3993/'Class Gross'!$O3993</f>
        <v>0.58854587341017306</v>
      </c>
      <c r="U3995" s="25">
        <f t="shared" si="62"/>
        <v>1</v>
      </c>
      <c r="V3995" s="25"/>
      <c r="W3995" s="24"/>
    </row>
    <row r="3996" spans="4:23" x14ac:dyDescent="0.25">
      <c r="D3996" s="7" t="s">
        <v>3997</v>
      </c>
      <c r="E3996" s="7">
        <v>3993</v>
      </c>
      <c r="F3996" s="3">
        <f>+P3996*'Class Gross'!$S3994</f>
        <v>97.467372920794858</v>
      </c>
      <c r="G3996" s="3">
        <f>+Q3996*'Class Gross'!$S3994</f>
        <v>22.447051893323025</v>
      </c>
      <c r="H3996" s="3">
        <f>+R3996*'Class Gross'!$S3994</f>
        <v>3.052267284702774E-2</v>
      </c>
      <c r="I3996" s="3">
        <f>+S3996*'Class Gross'!$S3994</f>
        <v>5.59582335528842E-2</v>
      </c>
      <c r="J3996" s="3">
        <f>+T3996*'Class Gross'!$S3994</f>
        <v>181.83116749115212</v>
      </c>
      <c r="L3996" s="3">
        <f>SUM(F3996:J3996)</f>
        <v>301.83207321166992</v>
      </c>
      <c r="M3996" s="39">
        <f>'Class Gross'!S3994</f>
        <v>301.83207321166992</v>
      </c>
      <c r="P3996" s="25">
        <f>'Class Gross'!I3994/'Class Gross'!$O3994</f>
        <v>0.32291920432340065</v>
      </c>
      <c r="Q3996" s="25">
        <f>'Class Gross'!J3994/'Class Gross'!$O3994</f>
        <v>7.4369339396152478E-2</v>
      </c>
      <c r="R3996" s="25">
        <f>'Class Gross'!K3994/'Class Gross'!$O3994</f>
        <v>1.0112468341170187E-4</v>
      </c>
      <c r="S3996" s="25">
        <f>'Class Gross'!L3994/'Class Gross'!$O3994</f>
        <v>1.8539525292145346E-4</v>
      </c>
      <c r="T3996" s="25">
        <f>'Class Gross'!M3994/'Class Gross'!$O3994</f>
        <v>0.60242493634411365</v>
      </c>
      <c r="U3996" s="25">
        <f t="shared" si="62"/>
        <v>1</v>
      </c>
      <c r="V3996" s="25"/>
      <c r="W3996" s="24"/>
    </row>
    <row r="3997" spans="4:23" x14ac:dyDescent="0.25">
      <c r="D3997" s="7" t="s">
        <v>3998</v>
      </c>
      <c r="E3997" s="7">
        <v>3994</v>
      </c>
      <c r="F3997" s="3">
        <f>+P3997*'Class Gross'!$S3995</f>
        <v>194.90753797378545</v>
      </c>
      <c r="G3997" s="3">
        <f>+Q3997*'Class Gross'!$S3995</f>
        <v>56.399679771199146</v>
      </c>
      <c r="H3997" s="3">
        <f>+R3997*'Class Gross'!$S3995</f>
        <v>6.3437745165380532E-2</v>
      </c>
      <c r="I3997" s="3">
        <f>+S3997*'Class Gross'!$S3995</f>
        <v>0.11630253280319765</v>
      </c>
      <c r="J3997" s="3">
        <f>+T3997*'Class Gross'!$S3995</f>
        <v>386.23415375149142</v>
      </c>
      <c r="L3997" s="3">
        <f>SUM(F3997:J3997)</f>
        <v>637.72111177444458</v>
      </c>
      <c r="M3997" s="39">
        <f>'Class Gross'!S3995</f>
        <v>637.72111177444458</v>
      </c>
      <c r="P3997" s="25">
        <f>'Class Gross'!I3995/'Class Gross'!$O3995</f>
        <v>0.30563130869457911</v>
      </c>
      <c r="Q3997" s="25">
        <f>'Class Gross'!J3995/'Class Gross'!$O3995</f>
        <v>8.8439411413350127E-2</v>
      </c>
      <c r="R3997" s="25">
        <f>'Class Gross'!K3995/'Class Gross'!$O3995</f>
        <v>9.9475686148865975E-5</v>
      </c>
      <c r="S3997" s="25">
        <f>'Class Gross'!L3995/'Class Gross'!$O3995</f>
        <v>1.8237209127292098E-4</v>
      </c>
      <c r="T3997" s="25">
        <f>'Class Gross'!M3995/'Class Gross'!$O3995</f>
        <v>0.605647432114649</v>
      </c>
      <c r="U3997" s="25">
        <f t="shared" si="62"/>
        <v>1</v>
      </c>
      <c r="V3997" s="25"/>
      <c r="W3997" s="24"/>
    </row>
    <row r="3998" spans="4:23" x14ac:dyDescent="0.25">
      <c r="D3998" s="7" t="s">
        <v>3999</v>
      </c>
      <c r="E3998" s="7">
        <v>3995</v>
      </c>
      <c r="F3998" s="3">
        <f>+P3998*'Class Gross'!$S3996</f>
        <v>190.97216691958945</v>
      </c>
      <c r="G3998" s="3">
        <f>+Q3998*'Class Gross'!$S3996</f>
        <v>63.172578115585019</v>
      </c>
      <c r="H3998" s="3">
        <f>+R3998*'Class Gross'!$S3996</f>
        <v>6.1224944600138387E-2</v>
      </c>
      <c r="I3998" s="3">
        <f>+S3998*'Class Gross'!$S3996</f>
        <v>0.11224573176692039</v>
      </c>
      <c r="J3998" s="3">
        <f>+T3998*'Class Gross'!$S3996</f>
        <v>378.38301767545187</v>
      </c>
      <c r="L3998" s="3">
        <f>SUM(F3998:J3998)</f>
        <v>632.70123338699341</v>
      </c>
      <c r="M3998" s="39">
        <f>'Class Gross'!S3996</f>
        <v>632.70123338699341</v>
      </c>
      <c r="P3998" s="25">
        <f>'Class Gross'!I3996/'Class Gross'!$O3996</f>
        <v>0.30183624883623517</v>
      </c>
      <c r="Q3998" s="25">
        <f>'Class Gross'!J3996/'Class Gross'!$O3996</f>
        <v>9.9845827354259856E-2</v>
      </c>
      <c r="R3998" s="25">
        <f>'Class Gross'!K3996/'Class Gross'!$O3996</f>
        <v>9.6767544252106724E-5</v>
      </c>
      <c r="S3998" s="25">
        <f>'Class Gross'!L3996/'Class Gross'!$O3996</f>
        <v>1.7740716446219568E-4</v>
      </c>
      <c r="T3998" s="25">
        <f>'Class Gross'!M3996/'Class Gross'!$O3996</f>
        <v>0.59804374910079061</v>
      </c>
      <c r="U3998" s="25">
        <f t="shared" si="62"/>
        <v>0.99999999999999989</v>
      </c>
      <c r="V3998" s="25"/>
      <c r="W3998" s="24"/>
    </row>
    <row r="3999" spans="4:23" x14ac:dyDescent="0.25">
      <c r="D3999" s="7" t="s">
        <v>4000</v>
      </c>
      <c r="E3999" s="7">
        <v>3996</v>
      </c>
      <c r="F3999" s="3">
        <f>+P3999*'Class Gross'!$S3997</f>
        <v>250.98581324147858</v>
      </c>
      <c r="G3999" s="3">
        <f>+Q3999*'Class Gross'!$S3997</f>
        <v>86.188140402284304</v>
      </c>
      <c r="H3999" s="3">
        <f>+R3999*'Class Gross'!$S3997</f>
        <v>7.6217981549188754E-2</v>
      </c>
      <c r="I3999" s="3">
        <f>+S3999*'Class Gross'!$S3997</f>
        <v>0.13973296617351272</v>
      </c>
      <c r="J3999" s="3">
        <f>+T3999*'Class Gross'!$S3997</f>
        <v>474.23383465106809</v>
      </c>
      <c r="L3999" s="3">
        <f>SUM(F3999:J3999)</f>
        <v>811.62373924255371</v>
      </c>
      <c r="M3999" s="39">
        <f>'Class Gross'!S3997</f>
        <v>811.62373924255371</v>
      </c>
      <c r="P3999" s="25">
        <f>'Class Gross'!I3997/'Class Gross'!$O3997</f>
        <v>0.30923912289173627</v>
      </c>
      <c r="Q3999" s="25">
        <f>'Class Gross'!J3997/'Class Gross'!$O3997</f>
        <v>0.10619223691352253</v>
      </c>
      <c r="R3999" s="25">
        <f>'Class Gross'!K3997/'Class Gross'!$O3997</f>
        <v>9.3908023957405486E-5</v>
      </c>
      <c r="S3999" s="25">
        <f>'Class Gross'!L3997/'Class Gross'!$O3997</f>
        <v>1.7216471058857674E-4</v>
      </c>
      <c r="T3999" s="25">
        <f>'Class Gross'!M3997/'Class Gross'!$O3997</f>
        <v>0.58430256746019515</v>
      </c>
      <c r="U3999" s="25">
        <f t="shared" si="62"/>
        <v>1</v>
      </c>
      <c r="V3999" s="25"/>
      <c r="W3999" s="24"/>
    </row>
    <row r="4000" spans="4:23" x14ac:dyDescent="0.25">
      <c r="D4000" s="7" t="s">
        <v>4001</v>
      </c>
      <c r="E4000" s="7">
        <v>3997</v>
      </c>
      <c r="F4000" s="3">
        <f>+P4000*'Class Gross'!$S3998</f>
        <v>272.64734144218994</v>
      </c>
      <c r="G4000" s="3">
        <f>+Q4000*'Class Gross'!$S3998</f>
        <v>88.784664312033826</v>
      </c>
      <c r="H4000" s="3">
        <f>+R4000*'Class Gross'!$S3998</f>
        <v>7.8005972393328946E-2</v>
      </c>
      <c r="I4000" s="3">
        <f>+S4000*'Class Gross'!$S3998</f>
        <v>0.14301094938776973</v>
      </c>
      <c r="J4000" s="3">
        <f>+T4000*'Class Gross'!$S3998</f>
        <v>488.18582567642738</v>
      </c>
      <c r="L4000" s="3">
        <f>SUM(F4000:J4000)</f>
        <v>849.83884835243225</v>
      </c>
      <c r="M4000" s="39">
        <f>'Class Gross'!S3998</f>
        <v>849.83884835243225</v>
      </c>
      <c r="P4000" s="25">
        <f>'Class Gross'!I3998/'Class Gross'!$O3998</f>
        <v>0.32082240294235381</v>
      </c>
      <c r="Q4000" s="25">
        <f>'Class Gross'!J3998/'Class Gross'!$O3998</f>
        <v>0.1044723531810285</v>
      </c>
      <c r="R4000" s="25">
        <f>'Class Gross'!K3998/'Class Gross'!$O3998</f>
        <v>9.1789134545399708E-5</v>
      </c>
      <c r="S4000" s="25">
        <f>'Class Gross'!L3998/'Class Gross'!$O3998</f>
        <v>1.6828007999989948E-4</v>
      </c>
      <c r="T4000" s="25">
        <f>'Class Gross'!M3998/'Class Gross'!$O3998</f>
        <v>0.57444517466207234</v>
      </c>
      <c r="U4000" s="25">
        <f t="shared" si="62"/>
        <v>1</v>
      </c>
      <c r="V4000" s="25"/>
      <c r="W4000" s="24"/>
    </row>
    <row r="4001" spans="4:23" x14ac:dyDescent="0.25">
      <c r="D4001" s="7" t="s">
        <v>4002</v>
      </c>
      <c r="E4001" s="7">
        <v>3998</v>
      </c>
      <c r="F4001" s="3">
        <f>+P4001*'Class Gross'!$S3999</f>
        <v>330.38393154743983</v>
      </c>
      <c r="G4001" s="3">
        <f>+Q4001*'Class Gross'!$S3999</f>
        <v>101.2545070246795</v>
      </c>
      <c r="H4001" s="3">
        <f>+R4001*'Class Gross'!$S3999</f>
        <v>8.5878448010829417E-2</v>
      </c>
      <c r="I4001" s="3">
        <f>+S4001*'Class Gross'!$S3999</f>
        <v>0.1574438213531873</v>
      </c>
      <c r="J4001" s="3">
        <f>+T4001*'Class Gross'!$S3999</f>
        <v>540.17396115673148</v>
      </c>
      <c r="L4001" s="3">
        <f>SUM(F4001:J4001)</f>
        <v>972.05572199821472</v>
      </c>
      <c r="M4001" s="39">
        <f>'Class Gross'!S3999</f>
        <v>972.05572199821472</v>
      </c>
      <c r="P4001" s="25">
        <f>'Class Gross'!I3999/'Class Gross'!$O3999</f>
        <v>0.33988167969248023</v>
      </c>
      <c r="Q4001" s="25">
        <f>'Class Gross'!J3999/'Class Gross'!$O3999</f>
        <v>0.10416533202081749</v>
      </c>
      <c r="R4001" s="25">
        <f>'Class Gross'!K3999/'Class Gross'!$O3999</f>
        <v>8.8347248071635905E-5</v>
      </c>
      <c r="S4001" s="25">
        <f>'Class Gross'!L3999/'Class Gross'!$O3999</f>
        <v>1.6196995479799919E-4</v>
      </c>
      <c r="T4001" s="25">
        <f>'Class Gross'!M3999/'Class Gross'!$O3999</f>
        <v>0.55570267108383276</v>
      </c>
      <c r="U4001" s="25">
        <f t="shared" si="62"/>
        <v>1.0000000000000002</v>
      </c>
      <c r="V4001" s="25"/>
      <c r="W4001" s="24"/>
    </row>
    <row r="4002" spans="4:23" x14ac:dyDescent="0.25">
      <c r="D4002" s="7" t="s">
        <v>4003</v>
      </c>
      <c r="E4002" s="7">
        <v>3999</v>
      </c>
      <c r="F4002" s="3">
        <f>+P4002*'Class Gross'!$S4000</f>
        <v>332.56680690458955</v>
      </c>
      <c r="G4002" s="3">
        <f>+Q4002*'Class Gross'!$S4000</f>
        <v>95.31246048305519</v>
      </c>
      <c r="H4002" s="3">
        <f>+R4002*'Class Gross'!$S4000</f>
        <v>7.8051039484231408E-2</v>
      </c>
      <c r="I4002" s="3">
        <f>+S4002*'Class Gross'!$S4000</f>
        <v>0.14309357238775761</v>
      </c>
      <c r="J4002" s="3">
        <f>+T4002*'Class Gross'!$S4000</f>
        <v>487.61663783759565</v>
      </c>
      <c r="L4002" s="3">
        <f>SUM(F4002:J4002)</f>
        <v>915.71704983711243</v>
      </c>
      <c r="M4002" s="39">
        <f>'Class Gross'!S4000</f>
        <v>915.71704983711243</v>
      </c>
      <c r="P4002" s="25">
        <f>'Class Gross'!I4000/'Class Gross'!$O4000</f>
        <v>0.36317638397553753</v>
      </c>
      <c r="Q4002" s="25">
        <f>'Class Gross'!J4000/'Class Gross'!$O4000</f>
        <v>0.10408505607710303</v>
      </c>
      <c r="R4002" s="25">
        <f>'Class Gross'!K4000/'Class Gross'!$O4000</f>
        <v>8.5234887237400578E-5</v>
      </c>
      <c r="S4002" s="25">
        <f>'Class Gross'!L4000/'Class Gross'!$O4000</f>
        <v>1.5626395993523443E-4</v>
      </c>
      <c r="T4002" s="25">
        <f>'Class Gross'!M4000/'Class Gross'!$O4000</f>
        <v>0.5324970611001868</v>
      </c>
      <c r="U4002" s="25">
        <f t="shared" si="62"/>
        <v>1</v>
      </c>
      <c r="V4002" s="25"/>
      <c r="W4002" s="24"/>
    </row>
    <row r="4003" spans="4:23" x14ac:dyDescent="0.25">
      <c r="D4003" s="7" t="s">
        <v>4004</v>
      </c>
      <c r="E4003" s="7">
        <v>4000</v>
      </c>
      <c r="F4003" s="3">
        <f>+P4003*'Class Gross'!$S4001</f>
        <v>391.05297976167896</v>
      </c>
      <c r="G4003" s="3">
        <f>+Q4003*'Class Gross'!$S4001</f>
        <v>99.589640906191889</v>
      </c>
      <c r="H4003" s="3">
        <f>+R4003*'Class Gross'!$S4001</f>
        <v>8.0095328015345787E-2</v>
      </c>
      <c r="I4003" s="3">
        <f>+S4003*'Class Gross'!$S4001</f>
        <v>0.14684143469480063</v>
      </c>
      <c r="J4003" s="3">
        <f>+T4003*'Class Gross'!$S4001</f>
        <v>486.75043530242078</v>
      </c>
      <c r="L4003" s="3">
        <f>SUM(F4003:J4003)</f>
        <v>977.61999273300171</v>
      </c>
      <c r="M4003" s="39">
        <f>'Class Gross'!S4001</f>
        <v>977.61999273300171</v>
      </c>
      <c r="P4003" s="25">
        <f>'Class Gross'!I4001/'Class Gross'!$O4001</f>
        <v>0.400005096733409</v>
      </c>
      <c r="Q4003" s="25">
        <f>'Class Gross'!J4001/'Class Gross'!$O4001</f>
        <v>0.10186948062281585</v>
      </c>
      <c r="R4003" s="25">
        <f>'Class Gross'!K4001/'Class Gross'!$O4001</f>
        <v>8.1928897333036292E-5</v>
      </c>
      <c r="S4003" s="25">
        <f>'Class Gross'!L4001/'Class Gross'!$O4001</f>
        <v>1.502029784438999E-4</v>
      </c>
      <c r="T4003" s="25">
        <f>'Class Gross'!M4001/'Class Gross'!$O4001</f>
        <v>0.49789329076799826</v>
      </c>
      <c r="U4003" s="25">
        <f t="shared" si="62"/>
        <v>1</v>
      </c>
      <c r="V4003" s="25"/>
      <c r="W4003" s="24"/>
    </row>
    <row r="4004" spans="4:23" x14ac:dyDescent="0.25">
      <c r="D4004" s="7" t="s">
        <v>4005</v>
      </c>
      <c r="E4004" s="7">
        <v>4001</v>
      </c>
      <c r="F4004" s="3">
        <f>+P4004*'Class Gross'!$S4002</f>
        <v>430.32971772516117</v>
      </c>
      <c r="G4004" s="3">
        <f>+Q4004*'Class Gross'!$S4002</f>
        <v>106.89299794003261</v>
      </c>
      <c r="H4004" s="3">
        <f>+R4004*'Class Gross'!$S4002</f>
        <v>8.7515986196320603E-2</v>
      </c>
      <c r="I4004" s="3">
        <f>+S4004*'Class Gross'!$S4002</f>
        <v>0.16044597469325445</v>
      </c>
      <c r="J4004" s="3">
        <f>+T4004*'Class Gross'!$S4002</f>
        <v>508.41431211238091</v>
      </c>
      <c r="L4004" s="3">
        <f>SUM(F4004:J4004)</f>
        <v>1045.8849897384644</v>
      </c>
      <c r="M4004" s="39">
        <f>'Class Gross'!S4002</f>
        <v>1045.8849897384644</v>
      </c>
      <c r="P4004" s="25">
        <f>'Class Gross'!I4002/'Class Gross'!$O4002</f>
        <v>0.41145032383796815</v>
      </c>
      <c r="Q4004" s="25">
        <f>'Class Gross'!J4002/'Class Gross'!$O4002</f>
        <v>0.10220339615617052</v>
      </c>
      <c r="R4004" s="25">
        <f>'Class Gross'!K4002/'Class Gross'!$O4002</f>
        <v>8.3676491253789753E-5</v>
      </c>
      <c r="S4004" s="25">
        <f>'Class Gross'!L4002/'Class Gross'!$O4002</f>
        <v>1.534069006319479E-4</v>
      </c>
      <c r="T4004" s="25">
        <f>'Class Gross'!M4002/'Class Gross'!$O4002</f>
        <v>0.4861091966139755</v>
      </c>
      <c r="U4004" s="25">
        <f t="shared" si="62"/>
        <v>0.99999999999999978</v>
      </c>
      <c r="V4004" s="25"/>
      <c r="W4004" s="24"/>
    </row>
    <row r="4005" spans="4:23" x14ac:dyDescent="0.25">
      <c r="D4005" s="7" t="s">
        <v>4006</v>
      </c>
      <c r="E4005" s="7">
        <v>4002</v>
      </c>
      <c r="F4005" s="3">
        <f>+P4005*'Class Gross'!$S4003</f>
        <v>445.7932535994226</v>
      </c>
      <c r="G4005" s="3">
        <f>+Q4005*'Class Gross'!$S4003</f>
        <v>101.04817962394061</v>
      </c>
      <c r="H4005" s="3">
        <f>+R4005*'Class Gross'!$S4003</f>
        <v>8.941437583477195E-2</v>
      </c>
      <c r="I4005" s="3">
        <f>+S4005*'Class Gross'!$S4003</f>
        <v>0.16392635569708194</v>
      </c>
      <c r="J4005" s="3">
        <f>+T4005*'Class Gross'!$S4003</f>
        <v>494.66295867488094</v>
      </c>
      <c r="L4005" s="3">
        <f>SUM(F4005:J4005)</f>
        <v>1041.757732629776</v>
      </c>
      <c r="M4005" s="39">
        <f>'Class Gross'!S4003</f>
        <v>1041.757732629776</v>
      </c>
      <c r="P4005" s="25">
        <f>'Class Gross'!I4003/'Class Gross'!$O4003</f>
        <v>0.4279241129068253</v>
      </c>
      <c r="Q4005" s="25">
        <f>'Class Gross'!J4003/'Class Gross'!$O4003</f>
        <v>9.6997772571227478E-2</v>
      </c>
      <c r="R4005" s="25">
        <f>'Class Gross'!K4003/'Class Gross'!$O4003</f>
        <v>8.5830297231446985E-5</v>
      </c>
      <c r="S4005" s="25">
        <f>'Class Gross'!L4003/'Class Gross'!$O4003</f>
        <v>1.5735554492431951E-4</v>
      </c>
      <c r="T4005" s="25">
        <f>'Class Gross'!M4003/'Class Gross'!$O4003</f>
        <v>0.47483492867979143</v>
      </c>
      <c r="U4005" s="25">
        <f t="shared" si="62"/>
        <v>1</v>
      </c>
      <c r="V4005" s="25"/>
      <c r="W4005" s="24"/>
    </row>
    <row r="4006" spans="4:23" x14ac:dyDescent="0.25">
      <c r="D4006" s="7" t="s">
        <v>4007</v>
      </c>
      <c r="E4006" s="7">
        <v>4003</v>
      </c>
      <c r="F4006" s="3">
        <f>+P4006*'Class Gross'!$S4004</f>
        <v>456.03898823433474</v>
      </c>
      <c r="G4006" s="3">
        <f>+Q4006*'Class Gross'!$S4004</f>
        <v>93.044865249166804</v>
      </c>
      <c r="H4006" s="3">
        <f>+R4006*'Class Gross'!$S4004</f>
        <v>8.7609201042277055E-2</v>
      </c>
      <c r="I4006" s="3">
        <f>+S4006*'Class Gross'!$S4004</f>
        <v>0.16061686857750795</v>
      </c>
      <c r="J4006" s="3">
        <f>+T4006*'Class Gross'!$S4004</f>
        <v>472.28324524212479</v>
      </c>
      <c r="L4006" s="3">
        <f>SUM(F4006:J4006)</f>
        <v>1021.6153247952461</v>
      </c>
      <c r="M4006" s="39">
        <f>'Class Gross'!S4004</f>
        <v>1021.6153247952461</v>
      </c>
      <c r="P4006" s="25">
        <f>'Class Gross'!I4004/'Class Gross'!$O4004</f>
        <v>0.44639012078811058</v>
      </c>
      <c r="Q4006" s="25">
        <f>'Class Gross'!J4004/'Class Gross'!$O4004</f>
        <v>9.107622310561464E-2</v>
      </c>
      <c r="R4006" s="25">
        <f>'Class Gross'!K4004/'Class Gross'!$O4004</f>
        <v>8.5755566616853407E-5</v>
      </c>
      <c r="S4006" s="25">
        <f>'Class Gross'!L4004/'Class Gross'!$O4004</f>
        <v>1.572185387975646E-4</v>
      </c>
      <c r="T4006" s="25">
        <f>'Class Gross'!M4004/'Class Gross'!$O4004</f>
        <v>0.46229068200086038</v>
      </c>
      <c r="U4006" s="25">
        <f t="shared" si="62"/>
        <v>1</v>
      </c>
      <c r="V4006" s="25"/>
      <c r="W4006" s="24"/>
    </row>
    <row r="4007" spans="4:23" x14ac:dyDescent="0.25">
      <c r="D4007" s="7" t="s">
        <v>4008</v>
      </c>
      <c r="E4007" s="7">
        <v>4004</v>
      </c>
      <c r="F4007" s="3">
        <f>+P4007*'Class Gross'!$S4005</f>
        <v>80.734193946113749</v>
      </c>
      <c r="G4007" s="3">
        <f>+Q4007*'Class Gross'!$S4005</f>
        <v>16.60444431393422</v>
      </c>
      <c r="H4007" s="3">
        <f>+R4007*'Class Gross'!$S4005</f>
        <v>1.55942814176571E-2</v>
      </c>
      <c r="I4007" s="3">
        <f>+S4007*'Class Gross'!$S4005</f>
        <v>2.8589515932371353E-2</v>
      </c>
      <c r="J4007" s="3">
        <f>+T4007*'Class Gross'!$S4005</f>
        <v>99.410780760293861</v>
      </c>
      <c r="L4007" s="3">
        <f>SUM(F4007:J4007)</f>
        <v>196.79360281769186</v>
      </c>
      <c r="M4007" s="39">
        <f>'Class Gross'!S4005</f>
        <v>196.79360281769186</v>
      </c>
      <c r="P4007" s="25">
        <f>'Class Gross'!I4005/'Class Gross'!$O4005</f>
        <v>0.41024806086255411</v>
      </c>
      <c r="Q4007" s="25">
        <f>'Class Gross'!J4005/'Class Gross'!$O4005</f>
        <v>8.4374919083708505E-2</v>
      </c>
      <c r="R4007" s="25">
        <f>'Class Gross'!K4005/'Class Gross'!$O4005</f>
        <v>7.924181068072384E-5</v>
      </c>
      <c r="S4007" s="25">
        <f>'Class Gross'!L4005/'Class Gross'!$O4005</f>
        <v>1.4527665291466039E-4</v>
      </c>
      <c r="T4007" s="25">
        <f>'Class Gross'!M4005/'Class Gross'!$O4005</f>
        <v>0.50515250159014202</v>
      </c>
      <c r="U4007" s="25">
        <f t="shared" si="62"/>
        <v>1</v>
      </c>
      <c r="V4007" s="25"/>
      <c r="W4007" s="24"/>
    </row>
    <row r="4008" spans="4:23" x14ac:dyDescent="0.25">
      <c r="D4008" s="7" t="s">
        <v>4009</v>
      </c>
      <c r="E4008" s="7">
        <v>4005</v>
      </c>
      <c r="F4008" s="3">
        <f>+P4008*'Class Gross'!$S4006</f>
        <v>78.262028384811927</v>
      </c>
      <c r="G4008" s="3">
        <f>+Q4008*'Class Gross'!$S4006</f>
        <v>16.768713370975352</v>
      </c>
      <c r="H4008" s="3">
        <f>+R4008*'Class Gross'!$S4006</f>
        <v>0.5972480207912213</v>
      </c>
      <c r="I4008" s="3">
        <f>+S4008*'Class Gross'!$S4006</f>
        <v>1.0920363666078092</v>
      </c>
      <c r="J4008" s="3">
        <f>+T4008*'Class Gross'!$S4006</f>
        <v>91.693858841203991</v>
      </c>
      <c r="L4008" s="3">
        <f>SUM(F4008:J4008)</f>
        <v>188.41388498439031</v>
      </c>
      <c r="M4008" s="39">
        <f>'Class Gross'!S4006</f>
        <v>188.41388498439028</v>
      </c>
      <c r="P4008" s="25">
        <f>'Class Gross'!I4006/'Class Gross'!$O4006</f>
        <v>0.41537293491557581</v>
      </c>
      <c r="Q4008" s="25">
        <f>'Class Gross'!J4006/'Class Gross'!$O4006</f>
        <v>8.8999350405436453E-2</v>
      </c>
      <c r="R4008" s="25">
        <f>'Class Gross'!K4006/'Class Gross'!$O4006</f>
        <v>3.169872649463717E-3</v>
      </c>
      <c r="S4008" s="25">
        <f>'Class Gross'!L4006/'Class Gross'!$O4006</f>
        <v>5.7959442145056475E-3</v>
      </c>
      <c r="T4008" s="25">
        <f>'Class Gross'!M4006/'Class Gross'!$O4006</f>
        <v>0.48666189781501851</v>
      </c>
      <c r="U4008" s="25">
        <f t="shared" si="62"/>
        <v>1.0000000000000002</v>
      </c>
      <c r="V4008" s="25"/>
      <c r="W4008" s="24"/>
    </row>
    <row r="4009" spans="4:23" x14ac:dyDescent="0.25">
      <c r="D4009" s="7" t="s">
        <v>4010</v>
      </c>
      <c r="E4009" s="7">
        <v>4006</v>
      </c>
      <c r="F4009" s="3">
        <f>+P4009*'Class Gross'!$S4007</f>
        <v>74.623108358365045</v>
      </c>
      <c r="G4009" s="3">
        <f>+Q4009*'Class Gross'!$S4007</f>
        <v>16.99085056371645</v>
      </c>
      <c r="H4009" s="3">
        <f>+R4009*'Class Gross'!$S4007</f>
        <v>0.63989199326588075</v>
      </c>
      <c r="I4009" s="3">
        <f>+S4009*'Class Gross'!$S4007</f>
        <v>1.1700086111993564</v>
      </c>
      <c r="J4009" s="3">
        <f>+T4009*'Class Gross'!$S4007</f>
        <v>96.084709343417913</v>
      </c>
      <c r="L4009" s="3">
        <f>SUM(F4009:J4009)</f>
        <v>189.50856886996462</v>
      </c>
      <c r="M4009" s="39">
        <f>'Class Gross'!S4007</f>
        <v>189.50856886996462</v>
      </c>
      <c r="P4009" s="25">
        <f>'Class Gross'!I4007/'Class Gross'!$O4007</f>
        <v>0.39377168432720999</v>
      </c>
      <c r="Q4009" s="25">
        <f>'Class Gross'!J4007/'Class Gross'!$O4007</f>
        <v>8.9657426389912157E-2</v>
      </c>
      <c r="R4009" s="25">
        <f>'Class Gross'!K4007/'Class Gross'!$O4007</f>
        <v>3.3765860672239911E-3</v>
      </c>
      <c r="S4009" s="25">
        <f>'Class Gross'!L4007/'Class Gross'!$O4007</f>
        <v>6.1739087481694982E-3</v>
      </c>
      <c r="T4009" s="25">
        <f>'Class Gross'!M4007/'Class Gross'!$O4007</f>
        <v>0.50702039446748448</v>
      </c>
      <c r="U4009" s="25">
        <f t="shared" si="62"/>
        <v>1</v>
      </c>
      <c r="V4009" s="25"/>
      <c r="W4009" s="24"/>
    </row>
    <row r="4010" spans="4:23" x14ac:dyDescent="0.25">
      <c r="D4010" s="7" t="s">
        <v>4011</v>
      </c>
      <c r="E4010" s="7">
        <v>4007</v>
      </c>
      <c r="F4010" s="3">
        <f>+P4010*'Class Gross'!$S4008</f>
        <v>216.47624790893184</v>
      </c>
      <c r="G4010" s="3">
        <f>+Q4010*'Class Gross'!$S4008</f>
        <v>52.285624819817698</v>
      </c>
      <c r="H4010" s="3">
        <f>+R4010*'Class Gross'!$S4008</f>
        <v>2.1182832253862851</v>
      </c>
      <c r="I4010" s="3">
        <f>+S4010*'Class Gross'!$S4008</f>
        <v>3.873168660873211</v>
      </c>
      <c r="J4010" s="3">
        <f>+T4010*'Class Gross'!$S4008</f>
        <v>366.6341604123042</v>
      </c>
      <c r="L4010" s="3">
        <f>SUM(F4010:J4010)</f>
        <v>641.38748502731323</v>
      </c>
      <c r="M4010" s="39">
        <f>'Class Gross'!S4008</f>
        <v>641.38748502731323</v>
      </c>
      <c r="P4010" s="25">
        <f>'Class Gross'!I4008/'Class Gross'!$O4008</f>
        <v>0.33751242885525479</v>
      </c>
      <c r="Q4010" s="25">
        <f>'Class Gross'!J4008/'Class Gross'!$O4008</f>
        <v>8.1519558832039166E-2</v>
      </c>
      <c r="R4010" s="25">
        <f>'Class Gross'!K4008/'Class Gross'!$O4008</f>
        <v>3.302657558552267E-3</v>
      </c>
      <c r="S4010" s="25">
        <f>'Class Gross'!L4008/'Class Gross'!$O4008</f>
        <v>6.0387343864501406E-3</v>
      </c>
      <c r="T4010" s="25">
        <f>'Class Gross'!M4008/'Class Gross'!$O4008</f>
        <v>0.57162662036770362</v>
      </c>
      <c r="U4010" s="25">
        <f t="shared" si="62"/>
        <v>1</v>
      </c>
      <c r="V4010" s="25"/>
      <c r="W4010" s="24"/>
    </row>
    <row r="4011" spans="4:23" x14ac:dyDescent="0.25">
      <c r="D4011" s="7" t="s">
        <v>4012</v>
      </c>
      <c r="E4011" s="7">
        <v>4008</v>
      </c>
      <c r="F4011" s="3">
        <f>+P4011*'Class Gross'!$S4009</f>
        <v>40.684328509485375</v>
      </c>
      <c r="G4011" s="3">
        <f>+Q4011*'Class Gross'!$S4009</f>
        <v>10.362577240971756</v>
      </c>
      <c r="H4011" s="3">
        <f>+R4011*'Class Gross'!$S4009</f>
        <v>0.44260360037129692</v>
      </c>
      <c r="I4011" s="3">
        <f>+S4011*'Class Gross'!$S4009</f>
        <v>0.80927723620865011</v>
      </c>
      <c r="J4011" s="3">
        <f>+T4011*'Class Gross'!$S4009</f>
        <v>74.59038549014187</v>
      </c>
      <c r="L4011" s="3">
        <f>SUM(F4011:J4011)</f>
        <v>126.88917207717896</v>
      </c>
      <c r="M4011" s="39">
        <f>'Class Gross'!S4009</f>
        <v>126.88917207717896</v>
      </c>
      <c r="P4011" s="25">
        <f>'Class Gross'!I4009/'Class Gross'!$O4009</f>
        <v>0.32062884360802335</v>
      </c>
      <c r="Q4011" s="25">
        <f>'Class Gross'!J4009/'Class Gross'!$O4009</f>
        <v>8.1666363420425117E-2</v>
      </c>
      <c r="R4011" s="25">
        <f>'Class Gross'!K4009/'Class Gross'!$O4009</f>
        <v>3.4881116578023546E-3</v>
      </c>
      <c r="S4011" s="25">
        <f>'Class Gross'!L4009/'Class Gross'!$O4009</f>
        <v>6.3778273824374558E-3</v>
      </c>
      <c r="T4011" s="25">
        <f>'Class Gross'!M4009/'Class Gross'!$O4009</f>
        <v>0.58783885393131163</v>
      </c>
      <c r="U4011" s="25">
        <f t="shared" si="62"/>
        <v>0.99999999999999989</v>
      </c>
      <c r="V4011" s="25"/>
      <c r="W4011" s="24"/>
    </row>
    <row r="4012" spans="4:23" x14ac:dyDescent="0.25">
      <c r="D4012" s="7" t="s">
        <v>4013</v>
      </c>
      <c r="E4012" s="7">
        <v>4009</v>
      </c>
      <c r="F4012" s="3">
        <f>+P4012*'Class Gross'!$S4010</f>
        <v>41.384883668647632</v>
      </c>
      <c r="G4012" s="3">
        <f>+Q4012*'Class Gross'!$S4010</f>
        <v>10.179546941203332</v>
      </c>
      <c r="H4012" s="3">
        <f>+R4012*'Class Gross'!$S4010</f>
        <v>0.45570781522007275</v>
      </c>
      <c r="I4012" s="3">
        <f>+S4012*'Class Gross'!$S4010</f>
        <v>0.83323759885957593</v>
      </c>
      <c r="J4012" s="3">
        <f>+T4012*'Class Gross'!$S4010</f>
        <v>57.826873097590386</v>
      </c>
      <c r="L4012" s="3">
        <f>SUM(F4012:J4012)</f>
        <v>110.680249121521</v>
      </c>
      <c r="M4012" s="39">
        <f>'Class Gross'!S4010</f>
        <v>110.680249121521</v>
      </c>
      <c r="P4012" s="25">
        <f>'Class Gross'!I4010/'Class Gross'!$O4010</f>
        <v>0.37391390060216834</v>
      </c>
      <c r="Q4012" s="25">
        <f>'Class Gross'!J4010/'Class Gross'!$O4010</f>
        <v>9.1972569830654549E-2</v>
      </c>
      <c r="R4012" s="25">
        <f>'Class Gross'!K4010/'Class Gross'!$O4010</f>
        <v>4.1173363706448647E-3</v>
      </c>
      <c r="S4012" s="25">
        <f>'Class Gross'!L4010/'Class Gross'!$O4010</f>
        <v>7.5283314364853436E-3</v>
      </c>
      <c r="T4012" s="25">
        <f>'Class Gross'!M4010/'Class Gross'!$O4010</f>
        <v>0.52246786176004689</v>
      </c>
      <c r="U4012" s="25">
        <f t="shared" si="62"/>
        <v>1</v>
      </c>
      <c r="V4012" s="25"/>
      <c r="W4012" s="24"/>
    </row>
    <row r="4013" spans="4:23" x14ac:dyDescent="0.25">
      <c r="D4013" s="7" t="s">
        <v>4014</v>
      </c>
      <c r="E4013" s="7">
        <v>4010</v>
      </c>
      <c r="F4013" s="3">
        <f>+P4013*'Class Gross'!$S4011</f>
        <v>32.356992104925212</v>
      </c>
      <c r="G4013" s="3">
        <f>+Q4013*'Class Gross'!$S4011</f>
        <v>7.933733708792067</v>
      </c>
      <c r="H4013" s="3">
        <f>+R4013*'Class Gross'!$S4011</f>
        <v>0.37095158288258234</v>
      </c>
      <c r="I4013" s="3">
        <f>+S4013*'Class Gross'!$S4011</f>
        <v>0.67826531801956069</v>
      </c>
      <c r="J4013" s="3">
        <f>+T4013*'Class Gross'!$S4011</f>
        <v>64.50553382007908</v>
      </c>
      <c r="L4013" s="3">
        <f>SUM(F4013:J4013)</f>
        <v>105.84547653469851</v>
      </c>
      <c r="M4013" s="39">
        <f>'Class Gross'!S4011</f>
        <v>105.84547653469849</v>
      </c>
      <c r="P4013" s="25">
        <f>'Class Gross'!I4011/'Class Gross'!$O4011</f>
        <v>0.30570028275434025</v>
      </c>
      <c r="Q4013" s="25">
        <f>'Class Gross'!J4011/'Class Gross'!$O4011</f>
        <v>7.4955812648178813E-2</v>
      </c>
      <c r="R4013" s="25">
        <f>'Class Gross'!K4011/'Class Gross'!$O4011</f>
        <v>3.5046522064736151E-3</v>
      </c>
      <c r="S4013" s="25">
        <f>'Class Gross'!L4011/'Class Gross'!$O4011</f>
        <v>6.4080708994418882E-3</v>
      </c>
      <c r="T4013" s="25">
        <f>'Class Gross'!M4011/'Class Gross'!$O4011</f>
        <v>0.6094311814915655</v>
      </c>
      <c r="U4013" s="25">
        <f t="shared" si="62"/>
        <v>1</v>
      </c>
      <c r="V4013" s="25"/>
      <c r="W4013" s="24"/>
    </row>
    <row r="4014" spans="4:23" x14ac:dyDescent="0.25">
      <c r="D4014" s="7" t="s">
        <v>4015</v>
      </c>
      <c r="E4014" s="7">
        <v>4011</v>
      </c>
      <c r="F4014" s="3">
        <f>+P4014*'Class Gross'!$S4012</f>
        <v>22.034585791285924</v>
      </c>
      <c r="G4014" s="3">
        <f>+Q4014*'Class Gross'!$S4012</f>
        <v>5.4840111371040363</v>
      </c>
      <c r="H4014" s="3">
        <f>+R4014*'Class Gross'!$S4012</f>
        <v>0.26315859045456119</v>
      </c>
      <c r="I4014" s="3">
        <f>+S4014*'Class Gross'!$S4012</f>
        <v>0.48117154173389876</v>
      </c>
      <c r="J4014" s="3">
        <f>+T4014*'Class Gross'!$S4012</f>
        <v>45.834733534071852</v>
      </c>
      <c r="L4014" s="3">
        <f>SUM(F4014:J4014)</f>
        <v>74.097660594650279</v>
      </c>
      <c r="M4014" s="39">
        <f>'Class Gross'!S4012</f>
        <v>74.097660594650279</v>
      </c>
      <c r="P4014" s="25">
        <f>'Class Gross'!I4012/'Class Gross'!$O4012</f>
        <v>0.29737221950670845</v>
      </c>
      <c r="Q4014" s="25">
        <f>'Class Gross'!J4012/'Class Gross'!$O4012</f>
        <v>7.4010584046697581E-2</v>
      </c>
      <c r="R4014" s="25">
        <f>'Class Gross'!K4012/'Class Gross'!$O4012</f>
        <v>3.5515101062928941E-3</v>
      </c>
      <c r="S4014" s="25">
        <f>'Class Gross'!L4012/'Class Gross'!$O4012</f>
        <v>6.4937480869488948E-3</v>
      </c>
      <c r="T4014" s="25">
        <f>'Class Gross'!M4012/'Class Gross'!$O4012</f>
        <v>0.6185719382533521</v>
      </c>
      <c r="U4014" s="25">
        <f t="shared" si="62"/>
        <v>1</v>
      </c>
      <c r="V4014" s="25"/>
      <c r="W4014" s="24"/>
    </row>
    <row r="4015" spans="4:23" x14ac:dyDescent="0.25">
      <c r="D4015" s="7" t="s">
        <v>4016</v>
      </c>
      <c r="E4015" s="7">
        <v>4012</v>
      </c>
      <c r="F4015" s="3">
        <f>+P4015*'Class Gross'!$S4013</f>
        <v>34.888685731772121</v>
      </c>
      <c r="G4015" s="3">
        <f>+Q4015*'Class Gross'!$S4013</f>
        <v>8.6370269503863195</v>
      </c>
      <c r="H4015" s="3">
        <f>+R4015*'Class Gross'!$S4013</f>
        <v>0.42144072185038478</v>
      </c>
      <c r="I4015" s="3">
        <f>+S4015*'Class Gross'!$S4013</f>
        <v>0.77058203394356295</v>
      </c>
      <c r="J4015" s="3">
        <f>+T4015*'Class Gross'!$S4013</f>
        <v>52.623563526403082</v>
      </c>
      <c r="L4015" s="3">
        <f>SUM(F4015:J4015)</f>
        <v>97.341298964355474</v>
      </c>
      <c r="M4015" s="39">
        <f>'Class Gross'!S4013</f>
        <v>97.341298964355474</v>
      </c>
      <c r="P4015" s="25">
        <f>'Class Gross'!I4013/'Class Gross'!$O4013</f>
        <v>0.35841606905767398</v>
      </c>
      <c r="Q4015" s="25">
        <f>'Class Gross'!J4013/'Class Gross'!$O4013</f>
        <v>8.8729316767685973E-2</v>
      </c>
      <c r="R4015" s="25">
        <f>'Class Gross'!K4013/'Class Gross'!$O4013</f>
        <v>4.3295161081085259E-3</v>
      </c>
      <c r="S4015" s="25">
        <f>'Class Gross'!L4013/'Class Gross'!$O4013</f>
        <v>7.9162908461467667E-3</v>
      </c>
      <c r="T4015" s="25">
        <f>'Class Gross'!M4013/'Class Gross'!$O4013</f>
        <v>0.54060880722038474</v>
      </c>
      <c r="U4015" s="25">
        <f t="shared" si="62"/>
        <v>1</v>
      </c>
      <c r="V4015" s="25"/>
      <c r="W4015" s="24"/>
    </row>
    <row r="4016" spans="4:23" x14ac:dyDescent="0.25">
      <c r="D4016" s="7" t="s">
        <v>4017</v>
      </c>
      <c r="E4016" s="7">
        <v>4013</v>
      </c>
      <c r="F4016" s="3">
        <f>+P4016*'Class Gross'!$S4014</f>
        <v>41.681675440337713</v>
      </c>
      <c r="G4016" s="3">
        <f>+Q4016*'Class Gross'!$S4014</f>
        <v>10.226665013578474</v>
      </c>
      <c r="H4016" s="3">
        <f>+R4016*'Class Gross'!$S4014</f>
        <v>0.50366496978910125</v>
      </c>
      <c r="I4016" s="3">
        <f>+S4016*'Class Gross'!$S4014</f>
        <v>0.92092471544312027</v>
      </c>
      <c r="J4016" s="3">
        <f>+T4016*'Class Gross'!$S4014</f>
        <v>65.185999371758157</v>
      </c>
      <c r="L4016" s="3">
        <f>SUM(F4016:J4016)</f>
        <v>118.51892951090656</v>
      </c>
      <c r="M4016" s="39">
        <f>'Class Gross'!S4014</f>
        <v>118.51892951090656</v>
      </c>
      <c r="P4016" s="25">
        <f>'Class Gross'!I4014/'Class Gross'!$O4014</f>
        <v>0.35168791696268237</v>
      </c>
      <c r="Q4016" s="25">
        <f>'Class Gross'!J4014/'Class Gross'!$O4014</f>
        <v>8.6287186829825169E-2</v>
      </c>
      <c r="R4016" s="25">
        <f>'Class Gross'!K4014/'Class Gross'!$O4014</f>
        <v>4.2496584458498006E-3</v>
      </c>
      <c r="S4016" s="25">
        <f>'Class Gross'!L4014/'Class Gross'!$O4014</f>
        <v>7.7702753411924234E-3</v>
      </c>
      <c r="T4016" s="25">
        <f>'Class Gross'!M4014/'Class Gross'!$O4014</f>
        <v>0.55000496242045027</v>
      </c>
      <c r="U4016" s="25">
        <f t="shared" si="62"/>
        <v>1</v>
      </c>
      <c r="V4016" s="25"/>
      <c r="W4016" s="24"/>
    </row>
    <row r="4017" spans="4:23" x14ac:dyDescent="0.25">
      <c r="D4017" s="7" t="s">
        <v>4018</v>
      </c>
      <c r="E4017" s="7">
        <v>4014</v>
      </c>
      <c r="F4017" s="3">
        <f>+P4017*'Class Gross'!$S4015</f>
        <v>135.68407013637088</v>
      </c>
      <c r="G4017" s="3">
        <f>+Q4017*'Class Gross'!$S4015</f>
        <v>33.346790299094579</v>
      </c>
      <c r="H4017" s="3">
        <f>+R4017*'Class Gross'!$S4015</f>
        <v>4.1610669202763385E-2</v>
      </c>
      <c r="I4017" s="3">
        <f>+S4017*'Class Gross'!$S4015</f>
        <v>7.6286226871732893E-2</v>
      </c>
      <c r="J4017" s="3">
        <f>+T4017*'Class Gross'!$S4015</f>
        <v>216.15535277826612</v>
      </c>
      <c r="L4017" s="3">
        <f>SUM(F4017:J4017)</f>
        <v>385.30411010980606</v>
      </c>
      <c r="M4017" s="39">
        <f>'Class Gross'!S4015</f>
        <v>385.30411010980606</v>
      </c>
      <c r="P4017" s="25">
        <f>'Class Gross'!I4015/'Class Gross'!$O4015</f>
        <v>0.35214799576807754</v>
      </c>
      <c r="Q4017" s="25">
        <f>'Class Gross'!J4015/'Class Gross'!$O4015</f>
        <v>8.6546676830390495E-2</v>
      </c>
      <c r="R4017" s="25">
        <f>'Class Gross'!K4015/'Class Gross'!$O4015</f>
        <v>1.0799435591513662E-4</v>
      </c>
      <c r="S4017" s="25">
        <f>'Class Gross'!L4015/'Class Gross'!$O4015</f>
        <v>1.9798965251108385E-4</v>
      </c>
      <c r="T4017" s="25">
        <f>'Class Gross'!M4015/'Class Gross'!$O4015</f>
        <v>0.56099934339310575</v>
      </c>
      <c r="U4017" s="25">
        <f t="shared" si="62"/>
        <v>1</v>
      </c>
      <c r="V4017" s="25"/>
      <c r="W4017" s="24"/>
    </row>
    <row r="4018" spans="4:23" x14ac:dyDescent="0.25">
      <c r="D4018" s="7" t="s">
        <v>4019</v>
      </c>
      <c r="E4018" s="7">
        <v>4015</v>
      </c>
      <c r="F4018" s="3">
        <f>+P4018*'Class Gross'!$S4016</f>
        <v>89.58786609252229</v>
      </c>
      <c r="G4018" s="3">
        <f>+Q4018*'Class Gross'!$S4016</f>
        <v>23.622349319706636</v>
      </c>
      <c r="H4018" s="3">
        <f>+R4018*'Class Gross'!$S4016</f>
        <v>2.7333651822751315E-2</v>
      </c>
      <c r="I4018" s="3">
        <f>+S4018*'Class Gross'!$S4016</f>
        <v>5.0111695008377422E-2</v>
      </c>
      <c r="J4018" s="3">
        <f>+T4018*'Class Gross'!$S4016</f>
        <v>148.62474187079223</v>
      </c>
      <c r="L4018" s="3">
        <f>SUM(F4018:J4018)</f>
        <v>261.91240262985229</v>
      </c>
      <c r="M4018" s="39">
        <f>'Class Gross'!S4016</f>
        <v>261.91240262985229</v>
      </c>
      <c r="P4018" s="25">
        <f>'Class Gross'!I4016/'Class Gross'!$O4016</f>
        <v>0.3420527825065709</v>
      </c>
      <c r="Q4018" s="25">
        <f>'Class Gross'!J4016/'Class Gross'!$O4016</f>
        <v>9.0191793448937671E-2</v>
      </c>
      <c r="R4018" s="25">
        <f>'Class Gross'!K4016/'Class Gross'!$O4016</f>
        <v>1.0436180779640512E-4</v>
      </c>
      <c r="S4018" s="25">
        <f>'Class Gross'!L4016/'Class Gross'!$O4016</f>
        <v>1.9132998096007609E-4</v>
      </c>
      <c r="T4018" s="25">
        <f>'Class Gross'!M4016/'Class Gross'!$O4016</f>
        <v>0.56745973225573498</v>
      </c>
      <c r="U4018" s="25">
        <f t="shared" si="62"/>
        <v>1</v>
      </c>
      <c r="V4018" s="25"/>
      <c r="W4018" s="24"/>
    </row>
    <row r="4019" spans="4:23" x14ac:dyDescent="0.25">
      <c r="D4019" s="7" t="s">
        <v>4020</v>
      </c>
      <c r="E4019" s="7">
        <v>4016</v>
      </c>
      <c r="F4019" s="3">
        <f>+P4019*'Class Gross'!$S4017</f>
        <v>15.103116627658345</v>
      </c>
      <c r="G4019" s="3">
        <f>+Q4019*'Class Gross'!$S4017</f>
        <v>5.2503961722930006</v>
      </c>
      <c r="H4019" s="3">
        <f>+R4019*'Class Gross'!$S4017</f>
        <v>4.8279505032579311E-3</v>
      </c>
      <c r="I4019" s="3">
        <f>+S4019*'Class Gross'!$S4017</f>
        <v>8.8512425893062085E-3</v>
      </c>
      <c r="J4019" s="3">
        <f>+T4019*'Class Gross'!$S4017</f>
        <v>27.439061440183629</v>
      </c>
      <c r="L4019" s="3">
        <f>SUM(F4019:J4019)</f>
        <v>47.806253433227539</v>
      </c>
      <c r="M4019" s="39">
        <f>'Class Gross'!S4017</f>
        <v>47.806253433227539</v>
      </c>
      <c r="P4019" s="25">
        <f>'Class Gross'!I4017/'Class Gross'!$O4017</f>
        <v>0.31592345233146812</v>
      </c>
      <c r="Q4019" s="25">
        <f>'Class Gross'!J4017/'Class Gross'!$O4017</f>
        <v>0.10982655605142516</v>
      </c>
      <c r="R4019" s="25">
        <f>'Class Gross'!K4017/'Class Gross'!$O4017</f>
        <v>1.0098993659901164E-4</v>
      </c>
      <c r="S4019" s="25">
        <f>'Class Gross'!L4017/'Class Gross'!$O4017</f>
        <v>1.8514821709818803E-4</v>
      </c>
      <c r="T4019" s="25">
        <f>'Class Gross'!M4017/'Class Gross'!$O4017</f>
        <v>0.5739638534634095</v>
      </c>
      <c r="U4019" s="25">
        <f t="shared" si="62"/>
        <v>1</v>
      </c>
      <c r="V4019" s="25"/>
      <c r="W4019" s="24"/>
    </row>
    <row r="4020" spans="4:23" x14ac:dyDescent="0.25">
      <c r="D4020" s="7" t="s">
        <v>4021</v>
      </c>
      <c r="E4020" s="7">
        <v>4017</v>
      </c>
      <c r="F4020" s="3">
        <f>+P4020*'Class Gross'!$S4018</f>
        <v>79.903988042707695</v>
      </c>
      <c r="G4020" s="3">
        <f>+Q4020*'Class Gross'!$S4018</f>
        <v>36.204355350266589</v>
      </c>
      <c r="H4020" s="3">
        <f>+R4020*'Class Gross'!$S4018</f>
        <v>2.6555978300752188E-2</v>
      </c>
      <c r="I4020" s="3">
        <f>+S4020*'Class Gross'!$S4018</f>
        <v>4.8685960218045686E-2</v>
      </c>
      <c r="J4020" s="3">
        <f>+T4020*'Class Gross'!$S4018</f>
        <v>156.21822293037823</v>
      </c>
      <c r="L4020" s="3">
        <f>SUM(F4020:J4020)</f>
        <v>272.40180826187134</v>
      </c>
      <c r="M4020" s="39">
        <f>'Class Gross'!S4018</f>
        <v>272.40180826187134</v>
      </c>
      <c r="P4020" s="25">
        <f>'Class Gross'!I4018/'Class Gross'!$O4018</f>
        <v>0.29333134222770146</v>
      </c>
      <c r="Q4020" s="25">
        <f>'Class Gross'!J4018/'Class Gross'!$O4018</f>
        <v>0.13290791122598503</v>
      </c>
      <c r="R4020" s="25">
        <f>'Class Gross'!K4018/'Class Gross'!$O4018</f>
        <v>9.7488259972278919E-5</v>
      </c>
      <c r="S4020" s="25">
        <f>'Class Gross'!L4018/'Class Gross'!$O4018</f>
        <v>1.7872847661584471E-4</v>
      </c>
      <c r="T4020" s="25">
        <f>'Class Gross'!M4018/'Class Gross'!$O4018</f>
        <v>0.57348452980972531</v>
      </c>
      <c r="U4020" s="25">
        <f t="shared" si="62"/>
        <v>1</v>
      </c>
      <c r="V4020" s="25"/>
      <c r="W4020" s="24"/>
    </row>
    <row r="4021" spans="4:23" x14ac:dyDescent="0.25">
      <c r="D4021" s="7" t="s">
        <v>4022</v>
      </c>
      <c r="E4021" s="7">
        <v>4018</v>
      </c>
      <c r="F4021" s="3">
        <f>+P4021*'Class Gross'!$S4019</f>
        <v>123.70781694321096</v>
      </c>
      <c r="G4021" s="3">
        <f>+Q4021*'Class Gross'!$S4019</f>
        <v>67.689074416465473</v>
      </c>
      <c r="H4021" s="3">
        <f>+R4021*'Class Gross'!$S4019</f>
        <v>4.3104603360068855E-2</v>
      </c>
      <c r="I4021" s="3">
        <f>+S4021*'Class Gross'!$S4019</f>
        <v>7.9025106160126243E-2</v>
      </c>
      <c r="J4021" s="3">
        <f>+T4021*'Class Gross'!$S4019</f>
        <v>260.86640402159315</v>
      </c>
      <c r="L4021" s="3">
        <f>SUM(F4021:J4021)</f>
        <v>452.38542509078979</v>
      </c>
      <c r="M4021" s="39">
        <f>'Class Gross'!S4019</f>
        <v>452.38542509078979</v>
      </c>
      <c r="P4021" s="25">
        <f>'Class Gross'!I4019/'Class Gross'!$O4019</f>
        <v>0.27345668114392474</v>
      </c>
      <c r="Q4021" s="25">
        <f>'Class Gross'!J4019/'Class Gross'!$O4019</f>
        <v>0.14962700092046702</v>
      </c>
      <c r="R4021" s="25">
        <f>'Class Gross'!K4019/'Class Gross'!$O4019</f>
        <v>9.5282917992811419E-5</v>
      </c>
      <c r="S4021" s="25">
        <f>'Class Gross'!L4019/'Class Gross'!$O4019</f>
        <v>1.7468534965348761E-4</v>
      </c>
      <c r="T4021" s="25">
        <f>'Class Gross'!M4019/'Class Gross'!$O4019</f>
        <v>0.57664634966796191</v>
      </c>
      <c r="U4021" s="25">
        <f t="shared" si="62"/>
        <v>1</v>
      </c>
      <c r="V4021" s="25"/>
      <c r="W4021" s="24"/>
    </row>
    <row r="4022" spans="4:23" x14ac:dyDescent="0.25">
      <c r="D4022" s="7" t="s">
        <v>4023</v>
      </c>
      <c r="E4022" s="7">
        <v>4019</v>
      </c>
      <c r="F4022" s="3">
        <f>+P4022*'Class Gross'!$S4020</f>
        <v>102.28452517227606</v>
      </c>
      <c r="G4022" s="3">
        <f>+Q4022*'Class Gross'!$S4020</f>
        <v>66.230473248843509</v>
      </c>
      <c r="H4022" s="3">
        <f>+R4022*'Class Gross'!$S4020</f>
        <v>3.7736250094303016E-2</v>
      </c>
      <c r="I4022" s="3">
        <f>+S4022*'Class Gross'!$S4020</f>
        <v>6.9183125172888882E-2</v>
      </c>
      <c r="J4022" s="3">
        <f>+T4022*'Class Gross'!$S4020</f>
        <v>232.59809367631524</v>
      </c>
      <c r="L4022" s="3">
        <f>SUM(F4022:J4022)</f>
        <v>401.22001147270203</v>
      </c>
      <c r="M4022" s="39">
        <f>'Class Gross'!S4020</f>
        <v>401.22001147270203</v>
      </c>
      <c r="P4022" s="25">
        <f>'Class Gross'!I4020/'Class Gross'!$O4020</f>
        <v>0.25493375765788601</v>
      </c>
      <c r="Q4022" s="25">
        <f>'Class Gross'!J4020/'Class Gross'!$O4020</f>
        <v>0.1650727066323053</v>
      </c>
      <c r="R4022" s="25">
        <f>'Class Gross'!K4020/'Class Gross'!$O4020</f>
        <v>9.4053758574478517E-5</v>
      </c>
      <c r="S4022" s="25">
        <f>'Class Gross'!L4020/'Class Gross'!$O4020</f>
        <v>1.7243189071987732E-4</v>
      </c>
      <c r="T4022" s="25">
        <f>'Class Gross'!M4020/'Class Gross'!$O4020</f>
        <v>0.57972705006051428</v>
      </c>
      <c r="U4022" s="25">
        <f t="shared" si="62"/>
        <v>0.99999999999999989</v>
      </c>
      <c r="V4022" s="25"/>
      <c r="W4022" s="24"/>
    </row>
    <row r="4023" spans="4:23" x14ac:dyDescent="0.25">
      <c r="D4023" s="7" t="s">
        <v>4024</v>
      </c>
      <c r="E4023" s="7">
        <v>4020</v>
      </c>
      <c r="F4023" s="3">
        <f>+P4023*'Class Gross'!$S4021</f>
        <v>237.44399806423192</v>
      </c>
      <c r="G4023" s="3">
        <f>+Q4023*'Class Gross'!$S4021</f>
        <v>181.57967732133574</v>
      </c>
      <c r="H4023" s="3">
        <f>+R4023*'Class Gross'!$S4021</f>
        <v>9.6474889510901954E-2</v>
      </c>
      <c r="I4023" s="3">
        <f>+S4023*'Class Gross'!$S4021</f>
        <v>0.17687063076998694</v>
      </c>
      <c r="J4023" s="3">
        <f>+T4023*'Class Gross'!$S4021</f>
        <v>599.48475433028125</v>
      </c>
      <c r="L4023" s="3">
        <f>SUM(F4023:J4023)</f>
        <v>1018.7817752361298</v>
      </c>
      <c r="M4023" s="39">
        <f>'Class Gross'!S4021</f>
        <v>1018.7817752361298</v>
      </c>
      <c r="P4023" s="25">
        <f>'Class Gross'!I4021/'Class Gross'!$O4021</f>
        <v>0.23306659368656055</v>
      </c>
      <c r="Q4023" s="25">
        <f>'Class Gross'!J4021/'Class Gross'!$O4021</f>
        <v>0.17823216093480845</v>
      </c>
      <c r="R4023" s="25">
        <f>'Class Gross'!K4021/'Class Gross'!$O4021</f>
        <v>9.4696324429774308E-5</v>
      </c>
      <c r="S4023" s="25">
        <f>'Class Gross'!L4021/'Class Gross'!$O4021</f>
        <v>1.7360992812125292E-4</v>
      </c>
      <c r="T4023" s="25">
        <f>'Class Gross'!M4021/'Class Gross'!$O4021</f>
        <v>0.58843293912607997</v>
      </c>
      <c r="U4023" s="25">
        <f t="shared" si="62"/>
        <v>1</v>
      </c>
      <c r="V4023" s="25"/>
      <c r="W4023" s="24"/>
    </row>
    <row r="4024" spans="4:23" x14ac:dyDescent="0.25">
      <c r="D4024" s="7" t="s">
        <v>4025</v>
      </c>
      <c r="E4024" s="7">
        <v>4021</v>
      </c>
      <c r="F4024" s="3">
        <f>+P4024*'Class Gross'!$S4022</f>
        <v>232.92968829445866</v>
      </c>
      <c r="G4024" s="3">
        <f>+Q4024*'Class Gross'!$S4022</f>
        <v>185.39572905785926</v>
      </c>
      <c r="H4024" s="3">
        <f>+R4024*'Class Gross'!$S4022</f>
        <v>9.5673852874738854E-2</v>
      </c>
      <c r="I4024" s="3">
        <f>+S4024*'Class Gross'!$S4022</f>
        <v>0.17540206360368793</v>
      </c>
      <c r="J4024" s="3">
        <f>+T4024*'Class Gross'!$S4022</f>
        <v>599.42093727510326</v>
      </c>
      <c r="L4024" s="3">
        <f>SUM(F4024:J4024)</f>
        <v>1018.0174305438995</v>
      </c>
      <c r="M4024" s="39">
        <f>'Class Gross'!S4022</f>
        <v>1018.0174305438995</v>
      </c>
      <c r="P4024" s="25">
        <f>'Class Gross'!I4022/'Class Gross'!$O4022</f>
        <v>0.22880717098332054</v>
      </c>
      <c r="Q4024" s="25">
        <f>'Class Gross'!J4022/'Class Gross'!$O4022</f>
        <v>0.18211449381451875</v>
      </c>
      <c r="R4024" s="25">
        <f>'Class Gross'!K4022/'Class Gross'!$O4022</f>
        <v>9.3980564579943267E-5</v>
      </c>
      <c r="S4024" s="25">
        <f>'Class Gross'!L4022/'Class Gross'!$O4022</f>
        <v>1.72297701729896E-4</v>
      </c>
      <c r="T4024" s="25">
        <f>'Class Gross'!M4022/'Class Gross'!$O4022</f>
        <v>0.58881205693585092</v>
      </c>
      <c r="U4024" s="25">
        <f t="shared" si="62"/>
        <v>1</v>
      </c>
      <c r="V4024" s="25"/>
      <c r="W4024" s="24"/>
    </row>
    <row r="4025" spans="4:23" x14ac:dyDescent="0.25">
      <c r="D4025" s="7" t="s">
        <v>4026</v>
      </c>
      <c r="E4025" s="7">
        <v>4022</v>
      </c>
      <c r="F4025" s="3">
        <f>+P4025*'Class Gross'!$S4023</f>
        <v>258.86741149039926</v>
      </c>
      <c r="G4025" s="3">
        <f>+Q4025*'Class Gross'!$S4023</f>
        <v>182.43701807787087</v>
      </c>
      <c r="H4025" s="3">
        <f>+R4025*'Class Gross'!$S4023</f>
        <v>9.0465633929896636E-2</v>
      </c>
      <c r="I4025" s="3">
        <f>+S4025*'Class Gross'!$S4023</f>
        <v>0.16585366220481051</v>
      </c>
      <c r="J4025" s="3">
        <f>+T4025*'Class Gross'!$S4023</f>
        <v>575.4176015365199</v>
      </c>
      <c r="L4025" s="3">
        <f>SUM(F4025:J4025)</f>
        <v>1016.9783504009248</v>
      </c>
      <c r="M4025" s="39">
        <f>'Class Gross'!S4023</f>
        <v>1016.9783504009247</v>
      </c>
      <c r="P4025" s="25">
        <f>'Class Gross'!I4023/'Class Gross'!$O4023</f>
        <v>0.25454564631424614</v>
      </c>
      <c r="Q4025" s="25">
        <f>'Class Gross'!J4023/'Class Gross'!$O4023</f>
        <v>0.17939125056688621</v>
      </c>
      <c r="R4025" s="25">
        <f>'Class Gross'!K4023/'Class Gross'!$O4023</f>
        <v>8.8955319347980465E-5</v>
      </c>
      <c r="S4025" s="25">
        <f>'Class Gross'!L4023/'Class Gross'!$O4023</f>
        <v>1.6308475213796421E-4</v>
      </c>
      <c r="T4025" s="25">
        <f>'Class Gross'!M4023/'Class Gross'!$O4023</f>
        <v>0.56581106304738171</v>
      </c>
      <c r="U4025" s="25">
        <f t="shared" si="62"/>
        <v>1</v>
      </c>
      <c r="V4025" s="25"/>
      <c r="W4025" s="24"/>
    </row>
    <row r="4026" spans="4:23" x14ac:dyDescent="0.25">
      <c r="D4026" s="7" t="s">
        <v>4027</v>
      </c>
      <c r="E4026" s="7">
        <v>4023</v>
      </c>
      <c r="F4026" s="3">
        <f>+P4026*'Class Gross'!$S4024</f>
        <v>306.05656194226179</v>
      </c>
      <c r="G4026" s="3">
        <f>+Q4026*'Class Gross'!$S4024</f>
        <v>182.22736793855813</v>
      </c>
      <c r="H4026" s="3">
        <f>+R4026*'Class Gross'!$S4024</f>
        <v>8.7436959809298082E-2</v>
      </c>
      <c r="I4026" s="3">
        <f>+S4026*'Class Gross'!$S4024</f>
        <v>0.16030109298371317</v>
      </c>
      <c r="J4026" s="3">
        <f>+T4026*'Class Gross'!$S4024</f>
        <v>554.95492364391703</v>
      </c>
      <c r="L4026" s="3">
        <f>SUM(F4026:J4026)</f>
        <v>1043.4865915775299</v>
      </c>
      <c r="M4026" s="39">
        <f>'Class Gross'!S4024</f>
        <v>1043.4865915775299</v>
      </c>
      <c r="P4026" s="25">
        <f>'Class Gross'!I4024/'Class Gross'!$O4024</f>
        <v>0.29330186359133692</v>
      </c>
      <c r="Q4026" s="25">
        <f>'Class Gross'!J4024/'Class Gross'!$O4024</f>
        <v>0.17463316674061818</v>
      </c>
      <c r="R4026" s="25">
        <f>'Class Gross'!K4024/'Class Gross'!$O4024</f>
        <v>8.3793084180518298E-5</v>
      </c>
      <c r="S4026" s="25">
        <f>'Class Gross'!L4024/'Class Gross'!$O4024</f>
        <v>1.5362065433095025E-4</v>
      </c>
      <c r="T4026" s="25">
        <f>'Class Gross'!M4024/'Class Gross'!$O4024</f>
        <v>0.53182755592953346</v>
      </c>
      <c r="U4026" s="25">
        <f t="shared" si="62"/>
        <v>1</v>
      </c>
      <c r="V4026" s="25"/>
      <c r="W4026" s="24"/>
    </row>
    <row r="4027" spans="4:23" x14ac:dyDescent="0.25">
      <c r="D4027" s="7" t="s">
        <v>4028</v>
      </c>
      <c r="E4027" s="7">
        <v>4024</v>
      </c>
      <c r="F4027" s="3">
        <f>+P4027*'Class Gross'!$S4025</f>
        <v>352.23794188155279</v>
      </c>
      <c r="G4027" s="3">
        <f>+Q4027*'Class Gross'!$S4025</f>
        <v>168.98846074920519</v>
      </c>
      <c r="H4027" s="3">
        <f>+R4027*'Class Gross'!$S4025</f>
        <v>8.1719841747282362E-2</v>
      </c>
      <c r="I4027" s="3">
        <f>+S4027*'Class Gross'!$S4025</f>
        <v>0.14981970987001766</v>
      </c>
      <c r="J4027" s="3">
        <f>+T4027*'Class Gross'!$S4025</f>
        <v>508.85566455666896</v>
      </c>
      <c r="L4027" s="3">
        <f>SUM(F4027:J4027)</f>
        <v>1030.3136067390442</v>
      </c>
      <c r="M4027" s="39">
        <f>'Class Gross'!S4025</f>
        <v>1030.3136067390442</v>
      </c>
      <c r="P4027" s="25">
        <f>'Class Gross'!I4025/'Class Gross'!$O4025</f>
        <v>0.3418744929482106</v>
      </c>
      <c r="Q4027" s="25">
        <f>'Class Gross'!J4025/'Class Gross'!$O4025</f>
        <v>0.16401652821421608</v>
      </c>
      <c r="R4027" s="25">
        <f>'Class Gross'!K4025/'Class Gross'!$O4025</f>
        <v>7.9315502787473326E-5</v>
      </c>
      <c r="S4027" s="25">
        <f>'Class Gross'!L4025/'Class Gross'!$O4025</f>
        <v>1.4541175511036778E-4</v>
      </c>
      <c r="T4027" s="25">
        <f>'Class Gross'!M4025/'Class Gross'!$O4025</f>
        <v>0.49388425157967553</v>
      </c>
      <c r="U4027" s="25">
        <f t="shared" si="62"/>
        <v>1</v>
      </c>
      <c r="V4027" s="25"/>
      <c r="W4027" s="24"/>
    </row>
    <row r="4028" spans="4:23" x14ac:dyDescent="0.25">
      <c r="D4028" s="7" t="s">
        <v>4029</v>
      </c>
      <c r="E4028" s="7">
        <v>4025</v>
      </c>
      <c r="F4028" s="3">
        <f>+P4028*'Class Gross'!$S4026</f>
        <v>362.84150026316479</v>
      </c>
      <c r="G4028" s="3">
        <f>+Q4028*'Class Gross'!$S4026</f>
        <v>142.22353459374472</v>
      </c>
      <c r="H4028" s="3">
        <f>+R4028*'Class Gross'!$S4026</f>
        <v>7.3810781541921985E-2</v>
      </c>
      <c r="I4028" s="3">
        <f>+S4028*'Class Gross'!$S4026</f>
        <v>0.13531976616019034</v>
      </c>
      <c r="J4028" s="3">
        <f>+T4028*'Class Gross'!$S4026</f>
        <v>445.19200633687399</v>
      </c>
      <c r="L4028" s="3">
        <f>SUM(F4028:J4028)</f>
        <v>950.4661717414856</v>
      </c>
      <c r="M4028" s="39">
        <f>'Class Gross'!S4026</f>
        <v>950.4661717414856</v>
      </c>
      <c r="P4028" s="25">
        <f>'Class Gross'!I4026/'Class Gross'!$O4026</f>
        <v>0.38175109335911533</v>
      </c>
      <c r="Q4028" s="25">
        <f>'Class Gross'!J4026/'Class Gross'!$O4026</f>
        <v>0.14963555655342953</v>
      </c>
      <c r="R4028" s="25">
        <f>'Class Gross'!K4026/'Class Gross'!$O4026</f>
        <v>7.7657452454812405E-5</v>
      </c>
      <c r="S4028" s="25">
        <f>'Class Gross'!L4026/'Class Gross'!$O4026</f>
        <v>1.4237199616715611E-4</v>
      </c>
      <c r="T4028" s="25">
        <f>'Class Gross'!M4026/'Class Gross'!$O4026</f>
        <v>0.46839332063883321</v>
      </c>
      <c r="U4028" s="25">
        <f t="shared" si="62"/>
        <v>1</v>
      </c>
      <c r="V4028" s="25"/>
      <c r="W4028" s="24"/>
    </row>
    <row r="4029" spans="4:23" x14ac:dyDescent="0.25">
      <c r="D4029" s="7" t="s">
        <v>4030</v>
      </c>
      <c r="E4029" s="7">
        <v>4026</v>
      </c>
      <c r="F4029" s="3">
        <f>+P4029*'Class Gross'!$S4027</f>
        <v>414.57052220856656</v>
      </c>
      <c r="G4029" s="3">
        <f>+Q4029*'Class Gross'!$S4027</f>
        <v>126.50707703850435</v>
      </c>
      <c r="H4029" s="3">
        <f>+R4029*'Class Gross'!$S4027</f>
        <v>7.7946976658054695E-2</v>
      </c>
      <c r="I4029" s="3">
        <f>+S4029*'Class Gross'!$S4027</f>
        <v>0.14290279053976696</v>
      </c>
      <c r="J4029" s="3">
        <f>+T4029*'Class Gross'!$S4027</f>
        <v>450.35841539040962</v>
      </c>
      <c r="L4029" s="3">
        <f>SUM(F4029:J4029)</f>
        <v>991.65686440467834</v>
      </c>
      <c r="M4029" s="39">
        <f>'Class Gross'!S4027</f>
        <v>991.65686440467834</v>
      </c>
      <c r="P4029" s="25">
        <f>'Class Gross'!I4027/'Class Gross'!$O4027</f>
        <v>0.41805844046412749</v>
      </c>
      <c r="Q4029" s="25">
        <f>'Class Gross'!J4027/'Class Gross'!$O4027</f>
        <v>0.12757142271631466</v>
      </c>
      <c r="R4029" s="25">
        <f>'Class Gross'!K4027/'Class Gross'!$O4027</f>
        <v>7.8602770228236785E-5</v>
      </c>
      <c r="S4029" s="25">
        <f>'Class Gross'!L4027/'Class Gross'!$O4027</f>
        <v>1.4410507875176745E-4</v>
      </c>
      <c r="T4029" s="25">
        <f>'Class Gross'!M4027/'Class Gross'!$O4027</f>
        <v>0.45414742897057786</v>
      </c>
      <c r="U4029" s="25">
        <f t="shared" si="62"/>
        <v>1</v>
      </c>
      <c r="V4029" s="25"/>
      <c r="W4029" s="24"/>
    </row>
    <row r="4030" spans="4:23" x14ac:dyDescent="0.25">
      <c r="D4030" s="7" t="s">
        <v>4031</v>
      </c>
      <c r="E4030" s="7">
        <v>4027</v>
      </c>
      <c r="F4030" s="3">
        <f>+P4030*'Class Gross'!$S4028</f>
        <v>409.81568398541395</v>
      </c>
      <c r="G4030" s="3">
        <f>+Q4030*'Class Gross'!$S4028</f>
        <v>103.07678014946649</v>
      </c>
      <c r="H4030" s="3">
        <f>+R4030*'Class Gross'!$S4028</f>
        <v>7.3253608337362955E-2</v>
      </c>
      <c r="I4030" s="3">
        <f>+S4030*'Class Gross'!$S4028</f>
        <v>0.1342982819518321</v>
      </c>
      <c r="J4030" s="3">
        <f>+T4030*'Class Gross'!$S4028</f>
        <v>413.30260482682394</v>
      </c>
      <c r="L4030" s="3">
        <f>SUM(F4030:J4030)</f>
        <v>926.40262085199356</v>
      </c>
      <c r="M4030" s="39">
        <f>'Class Gross'!S4028</f>
        <v>926.40262085199356</v>
      </c>
      <c r="P4030" s="25">
        <f>'Class Gross'!I4028/'Class Gross'!$O4028</f>
        <v>0.44237319148397364</v>
      </c>
      <c r="Q4030" s="25">
        <f>'Class Gross'!J4028/'Class Gross'!$O4028</f>
        <v>0.11126563961430601</v>
      </c>
      <c r="R4030" s="25">
        <f>'Class Gross'!K4028/'Class Gross'!$O4028</f>
        <v>7.9073187713991032E-5</v>
      </c>
      <c r="S4030" s="25">
        <f>'Class Gross'!L4028/'Class Gross'!$O4028</f>
        <v>1.449675108089836E-4</v>
      </c>
      <c r="T4030" s="25">
        <f>'Class Gross'!M4028/'Class Gross'!$O4028</f>
        <v>0.4461371282031974</v>
      </c>
      <c r="U4030" s="25">
        <f t="shared" si="62"/>
        <v>0.99999999999999989</v>
      </c>
      <c r="V4030" s="25"/>
      <c r="W4030" s="24"/>
    </row>
    <row r="4031" spans="4:23" x14ac:dyDescent="0.25">
      <c r="D4031" s="7" t="s">
        <v>4032</v>
      </c>
      <c r="E4031" s="7">
        <v>4028</v>
      </c>
      <c r="F4031" s="3">
        <f>+P4031*'Class Gross'!$S4029</f>
        <v>208.29452032739354</v>
      </c>
      <c r="G4031" s="3">
        <f>+Q4031*'Class Gross'!$S4029</f>
        <v>48.283126898104172</v>
      </c>
      <c r="H4031" s="3">
        <f>+R4031*'Class Gross'!$S4029</f>
        <v>3.6489053831802627E-2</v>
      </c>
      <c r="I4031" s="3">
        <f>+S4031*'Class Gross'!$S4029</f>
        <v>6.6896598691638165E-2</v>
      </c>
      <c r="J4031" s="3">
        <f>+T4031*'Class Gross'!$S4029</f>
        <v>215.96255897390617</v>
      </c>
      <c r="L4031" s="3">
        <f>SUM(F4031:J4031)</f>
        <v>472.64359185192734</v>
      </c>
      <c r="M4031" s="39">
        <f>'Class Gross'!S4029</f>
        <v>472.64359185192734</v>
      </c>
      <c r="P4031" s="25">
        <f>'Class Gross'!I4029/'Class Gross'!$O4029</f>
        <v>0.44070103544881939</v>
      </c>
      <c r="Q4031" s="25">
        <f>'Class Gross'!J4029/'Class Gross'!$O4029</f>
        <v>0.10215546710137266</v>
      </c>
      <c r="R4031" s="25">
        <f>'Class Gross'!K4029/'Class Gross'!$O4029</f>
        <v>7.7202049199122841E-5</v>
      </c>
      <c r="S4031" s="25">
        <f>'Class Gross'!L4029/'Class Gross'!$O4029</f>
        <v>1.415370901983919E-4</v>
      </c>
      <c r="T4031" s="25">
        <f>'Class Gross'!M4029/'Class Gross'!$O4029</f>
        <v>0.45692475831041041</v>
      </c>
      <c r="U4031" s="25">
        <f t="shared" si="62"/>
        <v>1</v>
      </c>
      <c r="V4031" s="25"/>
      <c r="W4031" s="24"/>
    </row>
    <row r="4032" spans="4:23" x14ac:dyDescent="0.25">
      <c r="D4032" s="7" t="s">
        <v>4033</v>
      </c>
      <c r="E4032" s="7">
        <v>4029</v>
      </c>
      <c r="F4032" s="3">
        <f>+P4032*'Class Gross'!$S4030</f>
        <v>136.28364108614383</v>
      </c>
      <c r="G4032" s="3">
        <f>+Q4032*'Class Gross'!$S4030</f>
        <v>31.463156938979719</v>
      </c>
      <c r="H4032" s="3">
        <f>+R4032*'Class Gross'!$S4030</f>
        <v>0.94220721368218718</v>
      </c>
      <c r="I4032" s="3">
        <f>+S4032*'Class Gross'!$S4030</f>
        <v>1.7227759764830473</v>
      </c>
      <c r="J4032" s="3">
        <f>+T4032*'Class Gross'!$S4030</f>
        <v>143.84711271185054</v>
      </c>
      <c r="L4032" s="3">
        <f>SUM(F4032:J4032)</f>
        <v>314.2588939271393</v>
      </c>
      <c r="M4032" s="39">
        <f>'Class Gross'!S4030</f>
        <v>314.2588939271393</v>
      </c>
      <c r="P4032" s="25">
        <f>'Class Gross'!I4030/'Class Gross'!$O4030</f>
        <v>0.43366677513267482</v>
      </c>
      <c r="Q4032" s="25">
        <f>'Class Gross'!J4030/'Class Gross'!$O4030</f>
        <v>0.10011858867636195</v>
      </c>
      <c r="R4032" s="25">
        <f>'Class Gross'!K4030/'Class Gross'!$O4030</f>
        <v>2.9981879014079303E-3</v>
      </c>
      <c r="S4032" s="25">
        <f>'Class Gross'!L4030/'Class Gross'!$O4030</f>
        <v>5.4820277477412357E-3</v>
      </c>
      <c r="T4032" s="25">
        <f>'Class Gross'!M4030/'Class Gross'!$O4030</f>
        <v>0.45773442054181418</v>
      </c>
      <c r="U4032" s="25">
        <f t="shared" si="62"/>
        <v>1</v>
      </c>
      <c r="V4032" s="25"/>
      <c r="W4032" s="24"/>
    </row>
    <row r="4033" spans="4:23" x14ac:dyDescent="0.25">
      <c r="D4033" s="7" t="s">
        <v>4034</v>
      </c>
      <c r="E4033" s="7">
        <v>4030</v>
      </c>
      <c r="F4033" s="3">
        <f>+P4033*'Class Gross'!$S4031</f>
        <v>124.28504755795568</v>
      </c>
      <c r="G4033" s="3">
        <f>+Q4033*'Class Gross'!$S4031</f>
        <v>28.94294084694916</v>
      </c>
      <c r="H4033" s="3">
        <f>+R4033*'Class Gross'!$S4031</f>
        <v>0.95828341663773642</v>
      </c>
      <c r="I4033" s="3">
        <f>+S4033*'Class Gross'!$S4031</f>
        <v>1.7521704619451679</v>
      </c>
      <c r="J4033" s="3">
        <f>+T4033*'Class Gross'!$S4031</f>
        <v>149.25057893327866</v>
      </c>
      <c r="L4033" s="3">
        <f>SUM(F4033:J4033)</f>
        <v>305.18902121676638</v>
      </c>
      <c r="M4033" s="39">
        <f>'Class Gross'!S4031</f>
        <v>305.18902121676638</v>
      </c>
      <c r="P4033" s="25">
        <f>'Class Gross'!I4031/'Class Gross'!$O4031</f>
        <v>0.40723957586167503</v>
      </c>
      <c r="Q4033" s="25">
        <f>'Class Gross'!J4031/'Class Gross'!$O4031</f>
        <v>9.4836114128731649E-2</v>
      </c>
      <c r="R4033" s="25">
        <f>'Class Gross'!K4031/'Class Gross'!$O4031</f>
        <v>3.1399668730452044E-3</v>
      </c>
      <c r="S4033" s="25">
        <f>'Class Gross'!L4031/'Class Gross'!$O4031</f>
        <v>5.7412630865926696E-3</v>
      </c>
      <c r="T4033" s="25">
        <f>'Class Gross'!M4031/'Class Gross'!$O4031</f>
        <v>0.4890430800499555</v>
      </c>
      <c r="U4033" s="25">
        <f t="shared" si="62"/>
        <v>1</v>
      </c>
      <c r="V4033" s="25"/>
      <c r="W4033" s="24"/>
    </row>
    <row r="4034" spans="4:23" x14ac:dyDescent="0.25">
      <c r="D4034" s="7" t="s">
        <v>4035</v>
      </c>
      <c r="E4034" s="7">
        <v>4031</v>
      </c>
      <c r="F4034" s="3">
        <f>+P4034*'Class Gross'!$S4032</f>
        <v>265.03515457478181</v>
      </c>
      <c r="G4034" s="3">
        <f>+Q4034*'Class Gross'!$S4032</f>
        <v>64.590125900575529</v>
      </c>
      <c r="H4034" s="3">
        <f>+R4034*'Class Gross'!$S4032</f>
        <v>2.3441913141189268</v>
      </c>
      <c r="I4034" s="3">
        <f>+S4034*'Class Gross'!$S4032</f>
        <v>4.2862296335660739</v>
      </c>
      <c r="J4034" s="3">
        <f>+T4034*'Class Gross'!$S4032</f>
        <v>411.21844208205414</v>
      </c>
      <c r="L4034" s="3">
        <f>SUM(F4034:J4034)</f>
        <v>747.47414350509644</v>
      </c>
      <c r="M4034" s="39">
        <f>'Class Gross'!S4032</f>
        <v>747.47414350509644</v>
      </c>
      <c r="P4034" s="25">
        <f>'Class Gross'!I4032/'Class Gross'!$O4032</f>
        <v>0.35457434464818344</v>
      </c>
      <c r="Q4034" s="25">
        <f>'Class Gross'!J4032/'Class Gross'!$O4032</f>
        <v>8.641118420189893E-2</v>
      </c>
      <c r="R4034" s="25">
        <f>'Class Gross'!K4032/'Class Gross'!$O4032</f>
        <v>3.1361503732107942E-3</v>
      </c>
      <c r="S4034" s="25">
        <f>'Class Gross'!L4032/'Class Gross'!$O4032</f>
        <v>5.7342848188257755E-3</v>
      </c>
      <c r="T4034" s="25">
        <f>'Class Gross'!M4032/'Class Gross'!$O4032</f>
        <v>0.55014403595788108</v>
      </c>
      <c r="U4034" s="25">
        <f t="shared" si="62"/>
        <v>1</v>
      </c>
      <c r="V4034" s="25"/>
      <c r="W4034" s="24"/>
    </row>
    <row r="4035" spans="4:23" x14ac:dyDescent="0.25">
      <c r="D4035" s="7" t="s">
        <v>4036</v>
      </c>
      <c r="E4035" s="7">
        <v>4032</v>
      </c>
      <c r="F4035" s="3">
        <f>+P4035*'Class Gross'!$S4033</f>
        <v>77.874041442538442</v>
      </c>
      <c r="G4035" s="3">
        <f>+Q4035*'Class Gross'!$S4033</f>
        <v>19.83455265626954</v>
      </c>
      <c r="H4035" s="3">
        <f>+R4035*'Class Gross'!$S4033</f>
        <v>0.76483136222127335</v>
      </c>
      <c r="I4035" s="3">
        <f>+S4035*'Class Gross'!$S4033</f>
        <v>1.3984536286304214</v>
      </c>
      <c r="J4035" s="3">
        <f>+T4035*'Class Gross'!$S4033</f>
        <v>131.99646646249491</v>
      </c>
      <c r="L4035" s="3">
        <f>SUM(F4035:J4035)</f>
        <v>231.86834555215458</v>
      </c>
      <c r="M4035" s="39">
        <f>'Class Gross'!S4033</f>
        <v>231.86834555215455</v>
      </c>
      <c r="P4035" s="25">
        <f>'Class Gross'!I4033/'Class Gross'!$O4033</f>
        <v>0.33585456116096751</v>
      </c>
      <c r="Q4035" s="25">
        <f>'Class Gross'!J4033/'Class Gross'!$O4033</f>
        <v>8.5542304660159482E-2</v>
      </c>
      <c r="R4035" s="25">
        <f>'Class Gross'!K4033/'Class Gross'!$O4033</f>
        <v>3.2985587592819499E-3</v>
      </c>
      <c r="S4035" s="25">
        <f>'Class Gross'!L4033/'Class Gross'!$O4033</f>
        <v>6.0312399491195953E-3</v>
      </c>
      <c r="T4035" s="25">
        <f>'Class Gross'!M4033/'Class Gross'!$O4033</f>
        <v>0.56927333547047154</v>
      </c>
      <c r="U4035" s="25">
        <f t="shared" si="62"/>
        <v>1</v>
      </c>
      <c r="V4035" s="25"/>
      <c r="W4035" s="24"/>
    </row>
    <row r="4036" spans="4:23" x14ac:dyDescent="0.25">
      <c r="D4036" s="7" t="s">
        <v>4037</v>
      </c>
      <c r="E4036" s="7">
        <v>4033</v>
      </c>
      <c r="F4036" s="3">
        <f>+P4036*'Class Gross'!$S4034</f>
        <v>91.455118770012575</v>
      </c>
      <c r="G4036" s="3">
        <f>+Q4036*'Class Gross'!$S4034</f>
        <v>24.020871112567651</v>
      </c>
      <c r="H4036" s="3">
        <f>+R4036*'Class Gross'!$S4034</f>
        <v>0.97123224514155082</v>
      </c>
      <c r="I4036" s="3">
        <f>+S4036*'Class Gross'!$S4034</f>
        <v>1.7758467088959735</v>
      </c>
      <c r="J4036" s="3">
        <f>+T4036*'Class Gross'!$S4034</f>
        <v>124.26508738939543</v>
      </c>
      <c r="L4036" s="3">
        <f>SUM(F4036:J4036)</f>
        <v>242.48815622601319</v>
      </c>
      <c r="M4036" s="39">
        <f>'Class Gross'!S4034</f>
        <v>242.48815622601319</v>
      </c>
      <c r="P4036" s="25">
        <f>'Class Gross'!I4034/'Class Gross'!$O4034</f>
        <v>0.37715293065600713</v>
      </c>
      <c r="Q4036" s="25">
        <f>'Class Gross'!J4034/'Class Gross'!$O4034</f>
        <v>9.9059976728013019E-2</v>
      </c>
      <c r="R4036" s="25">
        <f>'Class Gross'!K4034/'Class Gross'!$O4034</f>
        <v>4.00527704221688E-3</v>
      </c>
      <c r="S4036" s="25">
        <f>'Class Gross'!L4034/'Class Gross'!$O4034</f>
        <v>7.32343689083429E-3</v>
      </c>
      <c r="T4036" s="25">
        <f>'Class Gross'!M4034/'Class Gross'!$O4034</f>
        <v>0.51245837868292865</v>
      </c>
      <c r="U4036" s="25">
        <f t="shared" si="62"/>
        <v>1</v>
      </c>
      <c r="V4036" s="25"/>
      <c r="W4036" s="24"/>
    </row>
    <row r="4037" spans="4:23" x14ac:dyDescent="0.25">
      <c r="D4037" s="7" t="s">
        <v>4038</v>
      </c>
      <c r="E4037" s="7">
        <v>4034</v>
      </c>
      <c r="F4037" s="3">
        <f>+P4037*'Class Gross'!$S4035</f>
        <v>62.095109137008883</v>
      </c>
      <c r="G4037" s="3">
        <f>+Q4037*'Class Gross'!$S4035</f>
        <v>16.018307384750241</v>
      </c>
      <c r="H4037" s="3">
        <f>+R4037*'Class Gross'!$S4035</f>
        <v>0.68105384617856712</v>
      </c>
      <c r="I4037" s="3">
        <f>+S4037*'Class Gross'!$S4035</f>
        <v>1.2452708786876037</v>
      </c>
      <c r="J4037" s="3">
        <f>+T4037*'Class Gross'!$S4035</f>
        <v>118.41562622587837</v>
      </c>
      <c r="L4037" s="3">
        <f>SUM(F4037:J4037)</f>
        <v>198.45536747250367</v>
      </c>
      <c r="M4037" s="39">
        <f>'Class Gross'!S4035</f>
        <v>198.45536747250367</v>
      </c>
      <c r="P4037" s="25">
        <f>'Class Gross'!I4035/'Class Gross'!$O4035</f>
        <v>0.31289206196759717</v>
      </c>
      <c r="Q4037" s="25">
        <f>'Class Gross'!J4035/'Class Gross'!$O4035</f>
        <v>8.0714911311076554E-2</v>
      </c>
      <c r="R4037" s="25">
        <f>'Class Gross'!K4035/'Class Gross'!$O4035</f>
        <v>3.4317733748014064E-3</v>
      </c>
      <c r="S4037" s="25">
        <f>'Class Gross'!L4035/'Class Gross'!$O4035</f>
        <v>6.2748158165091611E-3</v>
      </c>
      <c r="T4037" s="25">
        <f>'Class Gross'!M4035/'Class Gross'!$O4035</f>
        <v>0.59668643753001571</v>
      </c>
      <c r="U4037" s="25">
        <f t="shared" ref="U4037:U4100" si="63">SUM(P4037:T4037)</f>
        <v>1</v>
      </c>
      <c r="V4037" s="25"/>
      <c r="W4037" s="24"/>
    </row>
    <row r="4038" spans="4:23" x14ac:dyDescent="0.25">
      <c r="D4038" s="7" t="s">
        <v>4039</v>
      </c>
      <c r="E4038" s="7">
        <v>4035</v>
      </c>
      <c r="F4038" s="3">
        <f>+P4038*'Class Gross'!$S4036</f>
        <v>57.432301205188679</v>
      </c>
      <c r="G4038" s="3">
        <f>+Q4038*'Class Gross'!$S4036</f>
        <v>14.973489580119978</v>
      </c>
      <c r="H4038" s="3">
        <f>+R4038*'Class Gross'!$S4036</f>
        <v>0.65780396852142764</v>
      </c>
      <c r="I4038" s="3">
        <f>+S4038*'Class Gross'!$S4036</f>
        <v>1.2027597090613857</v>
      </c>
      <c r="J4038" s="3">
        <f>+T4038*'Class Gross'!$S4036</f>
        <v>114.98594895211708</v>
      </c>
      <c r="L4038" s="3">
        <f>SUM(F4038:J4038)</f>
        <v>189.25230341500856</v>
      </c>
      <c r="M4038" s="39">
        <f>'Class Gross'!S4036</f>
        <v>189.25230341500856</v>
      </c>
      <c r="P4038" s="25">
        <f>'Class Gross'!I4036/'Class Gross'!$O4036</f>
        <v>0.30346949637514448</v>
      </c>
      <c r="Q4038" s="25">
        <f>'Class Gross'!J4036/'Class Gross'!$O4036</f>
        <v>7.9119193319855327E-2</v>
      </c>
      <c r="R4038" s="25">
        <f>'Class Gross'!K4036/'Class Gross'!$O4036</f>
        <v>3.4758042922148173E-3</v>
      </c>
      <c r="S4038" s="25">
        <f>'Class Gross'!L4036/'Class Gross'!$O4036</f>
        <v>6.3553240164473555E-3</v>
      </c>
      <c r="T4038" s="25">
        <f>'Class Gross'!M4036/'Class Gross'!$O4036</f>
        <v>0.60758018199633801</v>
      </c>
      <c r="U4038" s="25">
        <f t="shared" si="63"/>
        <v>1</v>
      </c>
      <c r="V4038" s="25"/>
      <c r="W4038" s="24"/>
    </row>
    <row r="4039" spans="4:23" x14ac:dyDescent="0.25">
      <c r="D4039" s="7" t="s">
        <v>4040</v>
      </c>
      <c r="E4039" s="7">
        <v>4036</v>
      </c>
      <c r="F4039" s="3">
        <f>+P4039*'Class Gross'!$S4037</f>
        <v>63.762829091305591</v>
      </c>
      <c r="G4039" s="3">
        <f>+Q4039*'Class Gross'!$S4037</f>
        <v>16.6607344671975</v>
      </c>
      <c r="H4039" s="3">
        <f>+R4039*'Class Gross'!$S4037</f>
        <v>0.74567674270507955</v>
      </c>
      <c r="I4039" s="3">
        <f>+S4039*'Class Gross'!$S4037</f>
        <v>1.363430421567285</v>
      </c>
      <c r="J4039" s="3">
        <f>+T4039*'Class Gross'!$S4037</f>
        <v>93.588992278140083</v>
      </c>
      <c r="L4039" s="3">
        <f>SUM(F4039:J4039)</f>
        <v>176.12166300091553</v>
      </c>
      <c r="M4039" s="39">
        <f>'Class Gross'!S4037</f>
        <v>176.12166300091553</v>
      </c>
      <c r="P4039" s="25">
        <f>'Class Gross'!I4037/'Class Gross'!$O4037</f>
        <v>0.36203853634390298</v>
      </c>
      <c r="Q4039" s="25">
        <f>'Class Gross'!J4037/'Class Gross'!$O4037</f>
        <v>9.4597871626450017E-2</v>
      </c>
      <c r="R4039" s="25">
        <f>'Class Gross'!K4037/'Class Gross'!$O4037</f>
        <v>4.2338729376022489E-3</v>
      </c>
      <c r="S4039" s="25">
        <f>'Class Gross'!L4037/'Class Gross'!$O4037</f>
        <v>7.7414123756042296E-3</v>
      </c>
      <c r="T4039" s="25">
        <f>'Class Gross'!M4037/'Class Gross'!$O4037</f>
        <v>0.53138830671644055</v>
      </c>
      <c r="U4039" s="25">
        <f t="shared" si="63"/>
        <v>1</v>
      </c>
      <c r="V4039" s="25"/>
      <c r="W4039" s="24"/>
    </row>
    <row r="4040" spans="4:23" x14ac:dyDescent="0.25">
      <c r="D4040" s="7" t="s">
        <v>4041</v>
      </c>
      <c r="E4040" s="7">
        <v>4037</v>
      </c>
      <c r="F4040" s="3">
        <f>+P4040*'Class Gross'!$S4038</f>
        <v>64.24771389724566</v>
      </c>
      <c r="G4040" s="3">
        <f>+Q4040*'Class Gross'!$S4038</f>
        <v>16.607016421469798</v>
      </c>
      <c r="H4040" s="3">
        <f>+R4040*'Class Gross'!$S4038</f>
        <v>0.7506057671472508</v>
      </c>
      <c r="I4040" s="3">
        <f>+S4040*'Class Gross'!$S4038</f>
        <v>1.3724428816431158</v>
      </c>
      <c r="J4040" s="3">
        <f>+T4040*'Class Gross'!$S4038</f>
        <v>97.713599016739764</v>
      </c>
      <c r="L4040" s="3">
        <f>SUM(F4040:J4040)</f>
        <v>180.69137798424558</v>
      </c>
      <c r="M4040" s="39">
        <f>'Class Gross'!S4038</f>
        <v>180.69137798424561</v>
      </c>
      <c r="P4040" s="25">
        <f>'Class Gross'!I4038/'Class Gross'!$O4038</f>
        <v>0.35556601877731758</v>
      </c>
      <c r="Q4040" s="25">
        <f>'Class Gross'!J4038/'Class Gross'!$O4038</f>
        <v>9.1908184035863386E-2</v>
      </c>
      <c r="R4040" s="25">
        <f>'Class Gross'!K4038/'Class Gross'!$O4038</f>
        <v>4.1540762792383803E-3</v>
      </c>
      <c r="S4040" s="25">
        <f>'Class Gross'!L4038/'Class Gross'!$O4038</f>
        <v>7.5955084130399312E-3</v>
      </c>
      <c r="T4040" s="25">
        <f>'Class Gross'!M4038/'Class Gross'!$O4038</f>
        <v>0.54077621249454066</v>
      </c>
      <c r="U4040" s="25">
        <f t="shared" si="63"/>
        <v>0.99999999999999989</v>
      </c>
      <c r="V4040" s="25"/>
      <c r="W4040" s="24"/>
    </row>
    <row r="4041" spans="4:23" x14ac:dyDescent="0.25">
      <c r="D4041" s="7" t="s">
        <v>4042</v>
      </c>
      <c r="E4041" s="7">
        <v>4038</v>
      </c>
      <c r="F4041" s="3">
        <f>+P4041*'Class Gross'!$S4039</f>
        <v>134.53567426389134</v>
      </c>
      <c r="G4041" s="3">
        <f>+Q4041*'Class Gross'!$S4039</f>
        <v>35.532541771859542</v>
      </c>
      <c r="H4041" s="3">
        <f>+R4041*'Class Gross'!$S4039</f>
        <v>4.0203773549744894E-2</v>
      </c>
      <c r="I4041" s="3">
        <f>+S4041*'Class Gross'!$S4039</f>
        <v>7.3706918174532315E-2</v>
      </c>
      <c r="J4041" s="3">
        <f>+T4041*'Class Gross'!$S4039</f>
        <v>209.60909089766599</v>
      </c>
      <c r="L4041" s="3">
        <f>SUM(F4041:J4041)</f>
        <v>379.79121762514114</v>
      </c>
      <c r="M4041" s="39">
        <f>'Class Gross'!S4039</f>
        <v>379.79121762514114</v>
      </c>
      <c r="P4041" s="25">
        <f>'Class Gross'!I4039/'Class Gross'!$O4039</f>
        <v>0.35423587492399516</v>
      </c>
      <c r="Q4041" s="25">
        <f>'Class Gross'!J4039/'Class Gross'!$O4039</f>
        <v>9.3558092243540558E-2</v>
      </c>
      <c r="R4041" s="25">
        <f>'Class Gross'!K4039/'Class Gross'!$O4039</f>
        <v>1.0585756511470083E-4</v>
      </c>
      <c r="S4041" s="25">
        <f>'Class Gross'!L4039/'Class Gross'!$O4039</f>
        <v>1.9407220271028489E-4</v>
      </c>
      <c r="T4041" s="25">
        <f>'Class Gross'!M4039/'Class Gross'!$O4039</f>
        <v>0.55190610306463928</v>
      </c>
      <c r="U4041" s="25">
        <f t="shared" si="63"/>
        <v>1</v>
      </c>
      <c r="V4041" s="25"/>
      <c r="W4041" s="24"/>
    </row>
    <row r="4042" spans="4:23" x14ac:dyDescent="0.25">
      <c r="D4042" s="7" t="s">
        <v>4043</v>
      </c>
      <c r="E4042" s="7">
        <v>4039</v>
      </c>
      <c r="F4042" s="3">
        <f>+P4042*'Class Gross'!$S4040</f>
        <v>55.17450509140717</v>
      </c>
      <c r="G4042" s="3">
        <f>+Q4042*'Class Gross'!$S4040</f>
        <v>15.614807967983513</v>
      </c>
      <c r="H4042" s="3">
        <f>+R4042*'Class Gross'!$S4040</f>
        <v>1.6654610837967272E-2</v>
      </c>
      <c r="I4042" s="3">
        <f>+S4042*'Class Gross'!$S4040</f>
        <v>3.053345320294E-2</v>
      </c>
      <c r="J4042" s="3">
        <f>+T4042*'Class Gross'!$S4040</f>
        <v>90.885691164013465</v>
      </c>
      <c r="L4042" s="3">
        <f>SUM(F4042:J4042)</f>
        <v>161.72219228744504</v>
      </c>
      <c r="M4042" s="39">
        <f>'Class Gross'!S4040</f>
        <v>161.72219228744507</v>
      </c>
      <c r="P4042" s="25">
        <f>'Class Gross'!I4040/'Class Gross'!$O4040</f>
        <v>0.34116842166806638</v>
      </c>
      <c r="Q4042" s="25">
        <f>'Class Gross'!J4040/'Class Gross'!$O4040</f>
        <v>9.6553279096227865E-2</v>
      </c>
      <c r="R4042" s="25">
        <f>'Class Gross'!K4040/'Class Gross'!$O4040</f>
        <v>1.0298284114505053E-4</v>
      </c>
      <c r="S4042" s="25">
        <f>'Class Gross'!L4040/'Class Gross'!$O4040</f>
        <v>1.8880187543259265E-4</v>
      </c>
      <c r="T4042" s="25">
        <f>'Class Gross'!M4040/'Class Gross'!$O4040</f>
        <v>0.56198651451912807</v>
      </c>
      <c r="U4042" s="25">
        <f t="shared" si="63"/>
        <v>1</v>
      </c>
      <c r="V4042" s="25"/>
      <c r="W4042" s="24"/>
    </row>
    <row r="4043" spans="4:23" x14ac:dyDescent="0.25">
      <c r="D4043" s="7" t="s">
        <v>4044</v>
      </c>
      <c r="E4043" s="7">
        <v>4040</v>
      </c>
      <c r="F4043" s="3">
        <f>+P4043*'Class Gross'!$S4041</f>
        <v>0</v>
      </c>
      <c r="G4043" s="3">
        <f>+Q4043*'Class Gross'!$S4041</f>
        <v>0</v>
      </c>
      <c r="H4043" s="3">
        <f>+R4043*'Class Gross'!$S4041</f>
        <v>0</v>
      </c>
      <c r="I4043" s="3">
        <f>+S4043*'Class Gross'!$S4041</f>
        <v>0</v>
      </c>
      <c r="J4043" s="3">
        <f>+T4043*'Class Gross'!$S4041</f>
        <v>0</v>
      </c>
      <c r="L4043" s="3">
        <f>SUM(F4043:J4043)</f>
        <v>0</v>
      </c>
      <c r="M4043" s="39">
        <f>'Class Gross'!S4041</f>
        <v>0</v>
      </c>
      <c r="P4043" s="25">
        <f>'Class Gross'!I4041/'Class Gross'!$O4041</f>
        <v>0.30689797798788976</v>
      </c>
      <c r="Q4043" s="25">
        <f>'Class Gross'!J4041/'Class Gross'!$O4041</f>
        <v>0.1197064960351676</v>
      </c>
      <c r="R4043" s="25">
        <f>'Class Gross'!K4041/'Class Gross'!$O4041</f>
        <v>1.0066042514799805E-4</v>
      </c>
      <c r="S4043" s="25">
        <f>'Class Gross'!L4041/'Class Gross'!$O4041</f>
        <v>1.8454411277132982E-4</v>
      </c>
      <c r="T4043" s="25">
        <f>'Class Gross'!M4041/'Class Gross'!$O4041</f>
        <v>0.57311032143902341</v>
      </c>
      <c r="U4043" s="25">
        <f t="shared" si="63"/>
        <v>1</v>
      </c>
      <c r="V4043" s="25"/>
      <c r="W4043" s="24"/>
    </row>
    <row r="4044" spans="4:23" x14ac:dyDescent="0.25">
      <c r="D4044" s="7" t="s">
        <v>4045</v>
      </c>
      <c r="E4044" s="7">
        <v>4041</v>
      </c>
      <c r="F4044" s="3">
        <f>+P4044*'Class Gross'!$S4042</f>
        <v>27.028061665674368</v>
      </c>
      <c r="G4044" s="3">
        <f>+Q4044*'Class Gross'!$S4042</f>
        <v>15.767012579627981</v>
      </c>
      <c r="H4044" s="3">
        <f>+R4044*'Class Gross'!$S4042</f>
        <v>1.0526312475272375E-2</v>
      </c>
      <c r="I4044" s="3">
        <f>+S4044*'Class Gross'!$S4042</f>
        <v>1.9298239537999352E-2</v>
      </c>
      <c r="J4044" s="3">
        <f>+T4044*'Class Gross'!$S4042</f>
        <v>61.645207327562304</v>
      </c>
      <c r="L4044" s="3">
        <f>SUM(F4044:J4044)</f>
        <v>104.47010612487793</v>
      </c>
      <c r="M4044" s="39">
        <f>'Class Gross'!S4042</f>
        <v>104.47010612487793</v>
      </c>
      <c r="P4044" s="25">
        <f>'Class Gross'!I4042/'Class Gross'!$O4042</f>
        <v>0.25871574815255266</v>
      </c>
      <c r="Q4044" s="25">
        <f>'Class Gross'!J4042/'Class Gross'!$O4042</f>
        <v>0.15092367725539538</v>
      </c>
      <c r="R4044" s="25">
        <f>'Class Gross'!K4042/'Class Gross'!$O4042</f>
        <v>1.0075908664905335E-4</v>
      </c>
      <c r="S4044" s="25">
        <f>'Class Gross'!L4042/'Class Gross'!$O4042</f>
        <v>1.8472499218993114E-4</v>
      </c>
      <c r="T4044" s="25">
        <f>'Class Gross'!M4042/'Class Gross'!$O4042</f>
        <v>0.59007509051321294</v>
      </c>
      <c r="U4044" s="25">
        <f t="shared" si="63"/>
        <v>1</v>
      </c>
      <c r="V4044" s="25"/>
      <c r="W4044" s="24"/>
    </row>
    <row r="4045" spans="4:23" x14ac:dyDescent="0.25">
      <c r="D4045" s="7" t="s">
        <v>4046</v>
      </c>
      <c r="E4045" s="7">
        <v>4042</v>
      </c>
      <c r="F4045" s="3">
        <f>+P4045*'Class Gross'!$S4043</f>
        <v>117.26395954269121</v>
      </c>
      <c r="G4045" s="3">
        <f>+Q4045*'Class Gross'!$S4043</f>
        <v>91.490931485875024</v>
      </c>
      <c r="H4045" s="3">
        <f>+R4045*'Class Gross'!$S4043</f>
        <v>5.2391302459986841E-2</v>
      </c>
      <c r="I4045" s="3">
        <f>+S4045*'Class Gross'!$S4043</f>
        <v>9.6050721176642553E-2</v>
      </c>
      <c r="J4045" s="3">
        <f>+T4045*'Class Gross'!$S4043</f>
        <v>314.78203024049122</v>
      </c>
      <c r="L4045" s="3">
        <f>SUM(F4045:J4045)</f>
        <v>523.68536329269409</v>
      </c>
      <c r="M4045" s="39">
        <f>'Class Gross'!S4043</f>
        <v>523.68536329269409</v>
      </c>
      <c r="P4045" s="25">
        <f>'Class Gross'!I4043/'Class Gross'!$O4043</f>
        <v>0.223920635866905</v>
      </c>
      <c r="Q4045" s="25">
        <f>'Class Gross'!J4043/'Class Gross'!$O4043</f>
        <v>0.17470591675624059</v>
      </c>
      <c r="R4045" s="25">
        <f>'Class Gross'!K4043/'Class Gross'!$O4043</f>
        <v>1.0004347291773497E-4</v>
      </c>
      <c r="S4045" s="25">
        <f>'Class Gross'!L4043/'Class Gross'!$O4043</f>
        <v>1.8341303368251414E-4</v>
      </c>
      <c r="T4045" s="25">
        <f>'Class Gross'!M4043/'Class Gross'!$O4043</f>
        <v>0.60108999087025416</v>
      </c>
      <c r="U4045" s="25">
        <f t="shared" si="63"/>
        <v>1</v>
      </c>
      <c r="V4045" s="25"/>
      <c r="W4045" s="24"/>
    </row>
    <row r="4046" spans="4:23" x14ac:dyDescent="0.25">
      <c r="D4046" s="7" t="s">
        <v>4047</v>
      </c>
      <c r="E4046" s="7">
        <v>4043</v>
      </c>
      <c r="F4046" s="3">
        <f>+P4046*'Class Gross'!$S4044</f>
        <v>169.82198141931232</v>
      </c>
      <c r="G4046" s="3">
        <f>+Q4046*'Class Gross'!$S4044</f>
        <v>155.09223524597647</v>
      </c>
      <c r="H4046" s="3">
        <f>+R4046*'Class Gross'!$S4044</f>
        <v>7.8321939950385652E-2</v>
      </c>
      <c r="I4046" s="3">
        <f>+S4046*'Class Gross'!$S4044</f>
        <v>0.14359022324237372</v>
      </c>
      <c r="J4046" s="3">
        <f>+T4046*'Class Gross'!$S4044</f>
        <v>481.30654318575489</v>
      </c>
      <c r="L4046" s="3">
        <f>SUM(F4046:J4046)</f>
        <v>806.44267201423645</v>
      </c>
      <c r="M4046" s="39">
        <f>'Class Gross'!S4044</f>
        <v>806.44267201423645</v>
      </c>
      <c r="P4046" s="25">
        <f>'Class Gross'!I4044/'Class Gross'!$O4044</f>
        <v>0.21058159161537324</v>
      </c>
      <c r="Q4046" s="25">
        <f>'Class Gross'!J4044/'Class Gross'!$O4044</f>
        <v>0.19231650386084551</v>
      </c>
      <c r="R4046" s="25">
        <f>'Class Gross'!K4044/'Class Gross'!$O4044</f>
        <v>9.7120282282139712E-5</v>
      </c>
      <c r="S4046" s="25">
        <f>'Class Gross'!L4044/'Class Gross'!$O4044</f>
        <v>1.7805385085058951E-4</v>
      </c>
      <c r="T4046" s="25">
        <f>'Class Gross'!M4044/'Class Gross'!$O4044</f>
        <v>0.59682673039064849</v>
      </c>
      <c r="U4046" s="25">
        <f t="shared" si="63"/>
        <v>1</v>
      </c>
      <c r="V4046" s="25"/>
      <c r="W4046" s="24"/>
    </row>
    <row r="4047" spans="4:23" x14ac:dyDescent="0.25">
      <c r="D4047" s="7" t="s">
        <v>4048</v>
      </c>
      <c r="E4047" s="7">
        <v>4044</v>
      </c>
      <c r="F4047" s="3">
        <f>+P4047*'Class Gross'!$S4045</f>
        <v>222.9876604531363</v>
      </c>
      <c r="G4047" s="3">
        <f>+Q4047*'Class Gross'!$S4045</f>
        <v>209.29837688844424</v>
      </c>
      <c r="H4047" s="3">
        <f>+R4047*'Class Gross'!$S4045</f>
        <v>9.8295477965715958E-2</v>
      </c>
      <c r="I4047" s="3">
        <f>+S4047*'Class Gross'!$S4045</f>
        <v>0.18020837627047931</v>
      </c>
      <c r="J4047" s="3">
        <f>+T4047*'Class Gross'!$S4045</f>
        <v>613.28782620530637</v>
      </c>
      <c r="L4047" s="3">
        <f>SUM(F4047:J4047)</f>
        <v>1045.852367401123</v>
      </c>
      <c r="M4047" s="39">
        <f>'Class Gross'!S4045</f>
        <v>1045.852367401123</v>
      </c>
      <c r="P4047" s="25">
        <f>'Class Gross'!I4045/'Class Gross'!$O4045</f>
        <v>0.21321141243600808</v>
      </c>
      <c r="Q4047" s="25">
        <f>'Class Gross'!J4045/'Class Gross'!$O4045</f>
        <v>0.20012229585379956</v>
      </c>
      <c r="R4047" s="25">
        <f>'Class Gross'!K4045/'Class Gross'!$O4045</f>
        <v>9.3985997478758881E-5</v>
      </c>
      <c r="S4047" s="25">
        <f>'Class Gross'!L4045/'Class Gross'!$O4045</f>
        <v>1.7230766204439133E-4</v>
      </c>
      <c r="T4047" s="25">
        <f>'Class Gross'!M4045/'Class Gross'!$O4045</f>
        <v>0.58639999805066922</v>
      </c>
      <c r="U4047" s="25">
        <f t="shared" si="63"/>
        <v>1</v>
      </c>
      <c r="V4047" s="25"/>
      <c r="W4047" s="24"/>
    </row>
    <row r="4048" spans="4:23" x14ac:dyDescent="0.25">
      <c r="D4048" s="7" t="s">
        <v>4049</v>
      </c>
      <c r="E4048" s="7">
        <v>4045</v>
      </c>
      <c r="F4048" s="3">
        <f>+P4048*'Class Gross'!$S4046</f>
        <v>237.27949580709665</v>
      </c>
      <c r="G4048" s="3">
        <f>+Q4048*'Class Gross'!$S4046</f>
        <v>203.97142233530033</v>
      </c>
      <c r="H4048" s="3">
        <f>+R4048*'Class Gross'!$S4046</f>
        <v>9.2929710845733426E-2</v>
      </c>
      <c r="I4048" s="3">
        <f>+S4048*'Class Gross'!$S4046</f>
        <v>0.17037113655051134</v>
      </c>
      <c r="J4048" s="3">
        <f>+T4048*'Class Gross'!$S4046</f>
        <v>589.35468536239489</v>
      </c>
      <c r="L4048" s="3">
        <f>SUM(F4048:J4048)</f>
        <v>1030.8689043521881</v>
      </c>
      <c r="M4048" s="39">
        <f>'Class Gross'!S4046</f>
        <v>1030.8689043521881</v>
      </c>
      <c r="P4048" s="25">
        <f>'Class Gross'!I4046/'Class Gross'!$O4046</f>
        <v>0.23017426833357271</v>
      </c>
      <c r="Q4048" s="25">
        <f>'Class Gross'!J4046/'Class Gross'!$O4046</f>
        <v>0.19786359009779106</v>
      </c>
      <c r="R4048" s="25">
        <f>'Class Gross'!K4046/'Class Gross'!$O4046</f>
        <v>9.014697257177595E-5</v>
      </c>
      <c r="S4048" s="25">
        <f>'Class Gross'!L4046/'Class Gross'!$O4046</f>
        <v>1.6526944971492262E-4</v>
      </c>
      <c r="T4048" s="25">
        <f>'Class Gross'!M4046/'Class Gross'!$O4046</f>
        <v>0.57170672514634957</v>
      </c>
      <c r="U4048" s="25">
        <f t="shared" si="63"/>
        <v>1</v>
      </c>
      <c r="V4048" s="25"/>
      <c r="W4048" s="24"/>
    </row>
    <row r="4049" spans="4:23" x14ac:dyDescent="0.25">
      <c r="D4049" s="7" t="s">
        <v>4050</v>
      </c>
      <c r="E4049" s="7">
        <v>4046</v>
      </c>
      <c r="F4049" s="3">
        <f>+P4049*'Class Gross'!$S4047</f>
        <v>257.04992062499372</v>
      </c>
      <c r="G4049" s="3">
        <f>+Q4049*'Class Gross'!$S4047</f>
        <v>198.17695428017802</v>
      </c>
      <c r="H4049" s="3">
        <f>+R4049*'Class Gross'!$S4047</f>
        <v>8.6772136498917643E-2</v>
      </c>
      <c r="I4049" s="3">
        <f>+S4049*'Class Gross'!$S4047</f>
        <v>0.1590822502480157</v>
      </c>
      <c r="J4049" s="3">
        <f>+T4049*'Class Gross'!$S4047</f>
        <v>556.92232242583952</v>
      </c>
      <c r="L4049" s="3">
        <f>SUM(F4049:J4049)</f>
        <v>1012.3950517177582</v>
      </c>
      <c r="M4049" s="39">
        <f>'Class Gross'!S4047</f>
        <v>1012.3950517177582</v>
      </c>
      <c r="P4049" s="25">
        <f>'Class Gross'!I4047/'Class Gross'!$O4047</f>
        <v>0.25390278250456688</v>
      </c>
      <c r="Q4049" s="25">
        <f>'Class Gross'!J4047/'Class Gross'!$O4047</f>
        <v>0.19575061527999946</v>
      </c>
      <c r="R4049" s="25">
        <f>'Class Gross'!K4047/'Class Gross'!$O4047</f>
        <v>8.5709759596008491E-5</v>
      </c>
      <c r="S4049" s="25">
        <f>'Class Gross'!L4047/'Class Gross'!$O4047</f>
        <v>1.5713455925934894E-4</v>
      </c>
      <c r="T4049" s="25">
        <f>'Class Gross'!M4047/'Class Gross'!$O4047</f>
        <v>0.55010375789657828</v>
      </c>
      <c r="U4049" s="25">
        <f t="shared" si="63"/>
        <v>1</v>
      </c>
      <c r="V4049" s="25"/>
      <c r="W4049" s="24"/>
    </row>
    <row r="4050" spans="4:23" x14ac:dyDescent="0.25">
      <c r="D4050" s="7" t="s">
        <v>4051</v>
      </c>
      <c r="E4050" s="7">
        <v>4047</v>
      </c>
      <c r="F4050" s="3">
        <f>+P4050*'Class Gross'!$S4048</f>
        <v>293.85453436791278</v>
      </c>
      <c r="G4050" s="3">
        <f>+Q4050*'Class Gross'!$S4048</f>
        <v>195.69960450346582</v>
      </c>
      <c r="H4050" s="3">
        <f>+R4050*'Class Gross'!$S4048</f>
        <v>8.3216621649272973E-2</v>
      </c>
      <c r="I4050" s="3">
        <f>+S4050*'Class Gross'!$S4048</f>
        <v>0.15256380635700048</v>
      </c>
      <c r="J4050" s="3">
        <f>+T4050*'Class Gross'!$S4048</f>
        <v>532.02871878693406</v>
      </c>
      <c r="L4050" s="3">
        <f>SUM(F4050:J4050)</f>
        <v>1021.818638086319</v>
      </c>
      <c r="M4050" s="39">
        <f>'Class Gross'!S4048</f>
        <v>1021.818638086319</v>
      </c>
      <c r="P4050" s="25">
        <f>'Class Gross'!I4048/'Class Gross'!$O4048</f>
        <v>0.28757993191262299</v>
      </c>
      <c r="Q4050" s="25">
        <f>'Class Gross'!J4048/'Class Gross'!$O4048</f>
        <v>0.19152087974239312</v>
      </c>
      <c r="R4050" s="25">
        <f>'Class Gross'!K4048/'Class Gross'!$O4048</f>
        <v>8.1439717918164632E-5</v>
      </c>
      <c r="S4050" s="25">
        <f>'Class Gross'!L4048/'Class Gross'!$O4048</f>
        <v>1.4930614951663519E-4</v>
      </c>
      <c r="T4050" s="25">
        <f>'Class Gross'!M4048/'Class Gross'!$O4048</f>
        <v>0.52066844247754906</v>
      </c>
      <c r="U4050" s="25">
        <f t="shared" si="63"/>
        <v>1</v>
      </c>
      <c r="V4050" s="25"/>
      <c r="W4050" s="24"/>
    </row>
    <row r="4051" spans="4:23" x14ac:dyDescent="0.25">
      <c r="D4051" s="7" t="s">
        <v>4052</v>
      </c>
      <c r="E4051" s="7">
        <v>4048</v>
      </c>
      <c r="F4051" s="3">
        <f>+P4051*'Class Gross'!$S4049</f>
        <v>331.83666159203307</v>
      </c>
      <c r="G4051" s="3">
        <f>+Q4051*'Class Gross'!$S4049</f>
        <v>177.39004614540639</v>
      </c>
      <c r="H4051" s="3">
        <f>+R4051*'Class Gross'!$S4049</f>
        <v>7.6489434097279985E-2</v>
      </c>
      <c r="I4051" s="3">
        <f>+S4051*'Class Gross'!$S4049</f>
        <v>0.14023062917834667</v>
      </c>
      <c r="J4051" s="3">
        <f>+T4051*'Class Gross'!$S4049</f>
        <v>479.841864347875</v>
      </c>
      <c r="L4051" s="3">
        <f>SUM(F4051:J4051)</f>
        <v>989.28529214859009</v>
      </c>
      <c r="M4051" s="39">
        <f>'Class Gross'!S4049</f>
        <v>989.28529214859009</v>
      </c>
      <c r="P4051" s="25">
        <f>'Class Gross'!I4049/'Class Gross'!$O4049</f>
        <v>0.33543070358534288</v>
      </c>
      <c r="Q4051" s="25">
        <f>'Class Gross'!J4049/'Class Gross'!$O4049</f>
        <v>0.17931131449466906</v>
      </c>
      <c r="R4051" s="25">
        <f>'Class Gross'!K4049/'Class Gross'!$O4049</f>
        <v>7.7317872512948791E-5</v>
      </c>
      <c r="S4051" s="25">
        <f>'Class Gross'!L4049/'Class Gross'!$O4049</f>
        <v>1.4174943294040614E-4</v>
      </c>
      <c r="T4051" s="25">
        <f>'Class Gross'!M4049/'Class Gross'!$O4049</f>
        <v>0.48503891461453469</v>
      </c>
      <c r="U4051" s="25">
        <f t="shared" si="63"/>
        <v>1</v>
      </c>
      <c r="V4051" s="25"/>
      <c r="W4051" s="24"/>
    </row>
    <row r="4052" spans="4:23" x14ac:dyDescent="0.25">
      <c r="D4052" s="7" t="s">
        <v>4053</v>
      </c>
      <c r="E4052" s="7">
        <v>4049</v>
      </c>
      <c r="F4052" s="3">
        <f>+P4052*'Class Gross'!$S4050</f>
        <v>351.73257390753162</v>
      </c>
      <c r="G4052" s="3">
        <f>+Q4052*'Class Gross'!$S4050</f>
        <v>150.3502274021304</v>
      </c>
      <c r="H4052" s="3">
        <f>+R4052*'Class Gross'!$S4050</f>
        <v>6.9307821562358429E-2</v>
      </c>
      <c r="I4052" s="3">
        <f>+S4052*'Class Gross'!$S4050</f>
        <v>0.12706433953099047</v>
      </c>
      <c r="J4052" s="3">
        <f>+T4052*'Class Gross'!$S4050</f>
        <v>423.50528258858134</v>
      </c>
      <c r="L4052" s="3">
        <f>SUM(F4052:J4052)</f>
        <v>925.78445605933666</v>
      </c>
      <c r="M4052" s="39">
        <f>'Class Gross'!S4050</f>
        <v>925.78445605933666</v>
      </c>
      <c r="P4052" s="25">
        <f>'Class Gross'!I4050/'Class Gross'!$O4050</f>
        <v>0.37992922824034525</v>
      </c>
      <c r="Q4052" s="25">
        <f>'Class Gross'!J4050/'Class Gross'!$O4050</f>
        <v>0.16240305874447944</v>
      </c>
      <c r="R4052" s="25">
        <f>'Class Gross'!K4050/'Class Gross'!$O4050</f>
        <v>7.4863885549960297E-5</v>
      </c>
      <c r="S4052" s="25">
        <f>'Class Gross'!L4050/'Class Gross'!$O4050</f>
        <v>1.3725045684159391E-4</v>
      </c>
      <c r="T4052" s="25">
        <f>'Class Gross'!M4050/'Class Gross'!$O4050</f>
        <v>0.45745559867278379</v>
      </c>
      <c r="U4052" s="25">
        <f t="shared" si="63"/>
        <v>1</v>
      </c>
      <c r="V4052" s="25"/>
      <c r="W4052" s="24"/>
    </row>
    <row r="4053" spans="4:23" x14ac:dyDescent="0.25">
      <c r="D4053" s="7" t="s">
        <v>4054</v>
      </c>
      <c r="E4053" s="7">
        <v>4050</v>
      </c>
      <c r="F4053" s="3">
        <f>+P4053*'Class Gross'!$S4051</f>
        <v>400.93411732992206</v>
      </c>
      <c r="G4053" s="3">
        <f>+Q4053*'Class Gross'!$S4051</f>
        <v>131.71773386817225</v>
      </c>
      <c r="H4053" s="3">
        <f>+R4053*'Class Gross'!$S4051</f>
        <v>7.1822531099734049E-2</v>
      </c>
      <c r="I4053" s="3">
        <f>+S4053*'Class Gross'!$S4051</f>
        <v>0.13167464034951243</v>
      </c>
      <c r="J4053" s="3">
        <f>+T4053*'Class Gross'!$S4051</f>
        <v>422.39188239866013</v>
      </c>
      <c r="L4053" s="3">
        <f>SUM(F4053:J4053)</f>
        <v>955.24723076820374</v>
      </c>
      <c r="M4053" s="39">
        <f>'Class Gross'!S4051</f>
        <v>955.24723076820374</v>
      </c>
      <c r="P4053" s="25">
        <f>'Class Gross'!I4051/'Class Gross'!$O4051</f>
        <v>0.41971764420347329</v>
      </c>
      <c r="Q4053" s="25">
        <f>'Class Gross'!J4051/'Class Gross'!$O4051</f>
        <v>0.13788863199555751</v>
      </c>
      <c r="R4053" s="25">
        <f>'Class Gross'!K4051/'Class Gross'!$O4051</f>
        <v>7.5187374311438545E-5</v>
      </c>
      <c r="S4053" s="25">
        <f>'Class Gross'!L4051/'Class Gross'!$O4051</f>
        <v>1.3784351957097068E-4</v>
      </c>
      <c r="T4053" s="25">
        <f>'Class Gross'!M4051/'Class Gross'!$O4051</f>
        <v>0.44218069290708678</v>
      </c>
      <c r="U4053" s="25">
        <f t="shared" si="63"/>
        <v>1</v>
      </c>
      <c r="V4053" s="25"/>
      <c r="W4053" s="24"/>
    </row>
    <row r="4054" spans="4:23" x14ac:dyDescent="0.25">
      <c r="D4054" s="7" t="s">
        <v>4055</v>
      </c>
      <c r="E4054" s="7">
        <v>4051</v>
      </c>
      <c r="F4054" s="3">
        <f>+P4054*'Class Gross'!$S4052</f>
        <v>406.46501684097154</v>
      </c>
      <c r="G4054" s="3">
        <f>+Q4054*'Class Gross'!$S4052</f>
        <v>110.21832694914553</v>
      </c>
      <c r="H4054" s="3">
        <f>+R4054*'Class Gross'!$S4052</f>
        <v>6.9872431994696671E-2</v>
      </c>
      <c r="I4054" s="3">
        <f>+S4054*'Class Gross'!$S4052</f>
        <v>0.12809945865694394</v>
      </c>
      <c r="J4054" s="3">
        <f>+T4054*'Class Gross'!$S4052</f>
        <v>400.8986845886443</v>
      </c>
      <c r="L4054" s="3">
        <f>SUM(F4054:J4054)</f>
        <v>917.78000026941299</v>
      </c>
      <c r="M4054" s="39">
        <f>'Class Gross'!S4052</f>
        <v>917.78000026941299</v>
      </c>
      <c r="P4054" s="25">
        <f>'Class Gross'!I4052/'Class Gross'!$O4052</f>
        <v>0.44287848582629208</v>
      </c>
      <c r="Q4054" s="25">
        <f>'Class Gross'!J4052/'Class Gross'!$O4052</f>
        <v>0.12009231724028754</v>
      </c>
      <c r="R4054" s="25">
        <f>'Class Gross'!K4052/'Class Gross'!$O4052</f>
        <v>7.613200546338526E-5</v>
      </c>
      <c r="S4054" s="25">
        <f>'Class Gross'!L4052/'Class Gross'!$O4052</f>
        <v>1.3957534334953968E-4</v>
      </c>
      <c r="T4054" s="25">
        <f>'Class Gross'!M4052/'Class Gross'!$O4052</f>
        <v>0.43681348958460747</v>
      </c>
      <c r="U4054" s="25">
        <f t="shared" si="63"/>
        <v>1</v>
      </c>
      <c r="V4054" s="25"/>
      <c r="W4054" s="24"/>
    </row>
    <row r="4055" spans="4:23" x14ac:dyDescent="0.25">
      <c r="D4055" s="7" t="s">
        <v>4056</v>
      </c>
      <c r="E4055" s="7">
        <v>4052</v>
      </c>
      <c r="F4055" s="3">
        <f>+P4055*'Class Gross'!$S4053</f>
        <v>177.91385369520327</v>
      </c>
      <c r="G4055" s="3">
        <f>+Q4055*'Class Gross'!$S4053</f>
        <v>43.836823348791789</v>
      </c>
      <c r="H4055" s="3">
        <f>+R4055*'Class Gross'!$S4053</f>
        <v>2.9897803132701278E-2</v>
      </c>
      <c r="I4055" s="3">
        <f>+S4055*'Class Gross'!$S4053</f>
        <v>5.4812639076619013E-2</v>
      </c>
      <c r="J4055" s="3">
        <f>+T4055*'Class Gross'!$S4053</f>
        <v>172.60858084803084</v>
      </c>
      <c r="L4055" s="3">
        <f>SUM(F4055:J4055)</f>
        <v>394.44396833423525</v>
      </c>
      <c r="M4055" s="39">
        <f>'Class Gross'!S4053</f>
        <v>394.44396833423525</v>
      </c>
      <c r="P4055" s="25">
        <f>'Class Gross'!I4053/'Class Gross'!$O4053</f>
        <v>0.45104975098629607</v>
      </c>
      <c r="Q4055" s="25">
        <f>'Class Gross'!J4053/'Class Gross'!$O4053</f>
        <v>0.11113574263517779</v>
      </c>
      <c r="R4055" s="25">
        <f>'Class Gross'!K4053/'Class Gross'!$O4053</f>
        <v>7.5797338869096703E-5</v>
      </c>
      <c r="S4055" s="25">
        <f>'Class Gross'!L4053/'Class Gross'!$O4053</f>
        <v>1.389617879266773E-4</v>
      </c>
      <c r="T4055" s="25">
        <f>'Class Gross'!M4053/'Class Gross'!$O4053</f>
        <v>0.43759974725173029</v>
      </c>
      <c r="U4055" s="25">
        <f t="shared" si="63"/>
        <v>1</v>
      </c>
      <c r="V4055" s="25"/>
      <c r="W4055" s="24"/>
    </row>
    <row r="4056" spans="4:23" x14ac:dyDescent="0.25">
      <c r="D4056" s="7" t="s">
        <v>4057</v>
      </c>
      <c r="E4056" s="7">
        <v>4053</v>
      </c>
      <c r="F4056" s="3">
        <f>+P4056*'Class Gross'!$S4054</f>
        <v>77.129051651761912</v>
      </c>
      <c r="G4056" s="3">
        <f>+Q4056*'Class Gross'!$S4054</f>
        <v>18.562658717894983</v>
      </c>
      <c r="H4056" s="3">
        <f>+R4056*'Class Gross'!$S4054</f>
        <v>0.50734949131373341</v>
      </c>
      <c r="I4056" s="3">
        <f>+S4056*'Class Gross'!$S4054</f>
        <v>0.92766166786217896</v>
      </c>
      <c r="J4056" s="3">
        <f>+T4056*'Class Gross'!$S4054</f>
        <v>96.625199131704946</v>
      </c>
      <c r="L4056" s="3">
        <f>SUM(F4056:J4056)</f>
        <v>193.75192066053776</v>
      </c>
      <c r="M4056" s="39">
        <f>'Class Gross'!S4054</f>
        <v>193.75192066053773</v>
      </c>
      <c r="P4056" s="25">
        <f>'Class Gross'!I4054/'Class Gross'!$O4054</f>
        <v>0.39808148166384144</v>
      </c>
      <c r="Q4056" s="25">
        <f>'Class Gross'!J4054/'Class Gross'!$O4054</f>
        <v>9.5806321065676631E-2</v>
      </c>
      <c r="R4056" s="25">
        <f>'Class Gross'!K4054/'Class Gross'!$O4054</f>
        <v>2.618552061750309E-3</v>
      </c>
      <c r="S4056" s="25">
        <f>'Class Gross'!L4054/'Class Gross'!$O4054</f>
        <v>4.7878837262598541E-3</v>
      </c>
      <c r="T4056" s="25">
        <f>'Class Gross'!M4054/'Class Gross'!$O4054</f>
        <v>0.49870576148247187</v>
      </c>
      <c r="U4056" s="25">
        <f t="shared" si="63"/>
        <v>1</v>
      </c>
      <c r="V4056" s="25"/>
      <c r="W4056" s="24"/>
    </row>
    <row r="4057" spans="4:23" x14ac:dyDescent="0.25">
      <c r="D4057" s="7" t="s">
        <v>4058</v>
      </c>
      <c r="E4057" s="7">
        <v>4054</v>
      </c>
      <c r="F4057" s="3">
        <f>+P4057*'Class Gross'!$S4055</f>
        <v>73.516939633540915</v>
      </c>
      <c r="G4057" s="3">
        <f>+Q4057*'Class Gross'!$S4055</f>
        <v>17.834109834041023</v>
      </c>
      <c r="H4057" s="3">
        <f>+R4057*'Class Gross'!$S4055</f>
        <v>0.53929381322874304</v>
      </c>
      <c r="I4057" s="3">
        <f>+S4057*'Class Gross'!$S4055</f>
        <v>0.98607016822288907</v>
      </c>
      <c r="J4057" s="3">
        <f>+T4057*'Class Gross'!$S4055</f>
        <v>97.258713724764064</v>
      </c>
      <c r="L4057" s="3">
        <f>SUM(F4057:J4057)</f>
        <v>190.13512717379763</v>
      </c>
      <c r="M4057" s="39">
        <f>'Class Gross'!S4055</f>
        <v>190.13512717379763</v>
      </c>
      <c r="P4057" s="25">
        <f>'Class Gross'!I4055/'Class Gross'!$O4055</f>
        <v>0.38665627296917615</v>
      </c>
      <c r="Q4057" s="25">
        <f>'Class Gross'!J4055/'Class Gross'!$O4055</f>
        <v>9.379702793024311E-2</v>
      </c>
      <c r="R4057" s="25">
        <f>'Class Gross'!K4055/'Class Gross'!$O4055</f>
        <v>2.8363712757600462E-3</v>
      </c>
      <c r="S4057" s="25">
        <f>'Class Gross'!L4055/'Class Gross'!$O4055</f>
        <v>5.1861546200326659E-3</v>
      </c>
      <c r="T4057" s="25">
        <f>'Class Gross'!M4055/'Class Gross'!$O4055</f>
        <v>0.51152417320478805</v>
      </c>
      <c r="U4057" s="25">
        <f t="shared" si="63"/>
        <v>1</v>
      </c>
      <c r="V4057" s="25"/>
      <c r="W4057" s="24"/>
    </row>
    <row r="4058" spans="4:23" x14ac:dyDescent="0.25">
      <c r="D4058" s="7" t="s">
        <v>4059</v>
      </c>
      <c r="E4058" s="7">
        <v>4055</v>
      </c>
      <c r="F4058" s="3">
        <f>+P4058*'Class Gross'!$S4056</f>
        <v>281.46259163823788</v>
      </c>
      <c r="G4058" s="3">
        <f>+Q4058*'Class Gross'!$S4056</f>
        <v>71.063503848667622</v>
      </c>
      <c r="H4058" s="3">
        <f>+R4058*'Class Gross'!$S4056</f>
        <v>2.3732613131565117</v>
      </c>
      <c r="I4058" s="3">
        <f>+S4058*'Class Gross'!$S4056</f>
        <v>4.3393825868136044</v>
      </c>
      <c r="J4058" s="3">
        <f>+T4058*'Class Gross'!$S4056</f>
        <v>327.33557234637027</v>
      </c>
      <c r="L4058" s="3">
        <f>SUM(F4058:J4058)</f>
        <v>686.57431173324585</v>
      </c>
      <c r="M4058" s="39">
        <f>'Class Gross'!S4056</f>
        <v>686.57431173324585</v>
      </c>
      <c r="P4058" s="25">
        <f>'Class Gross'!I4056/'Class Gross'!$O4056</f>
        <v>0.40995211563871375</v>
      </c>
      <c r="Q4058" s="25">
        <f>'Class Gross'!J4056/'Class Gross'!$O4056</f>
        <v>0.10350446067413875</v>
      </c>
      <c r="R4058" s="25">
        <f>'Class Gross'!K4056/'Class Gross'!$O4056</f>
        <v>3.456670709344268E-3</v>
      </c>
      <c r="S4058" s="25">
        <f>'Class Gross'!L4056/'Class Gross'!$O4056</f>
        <v>6.3203392737763561E-3</v>
      </c>
      <c r="T4058" s="25">
        <f>'Class Gross'!M4056/'Class Gross'!$O4056</f>
        <v>0.476766413704027</v>
      </c>
      <c r="U4058" s="25">
        <f t="shared" si="63"/>
        <v>1.0000000000000002</v>
      </c>
      <c r="V4058" s="25"/>
      <c r="W4058" s="24"/>
    </row>
    <row r="4059" spans="4:23" x14ac:dyDescent="0.25">
      <c r="D4059" s="7" t="s">
        <v>4060</v>
      </c>
      <c r="E4059" s="7">
        <v>4056</v>
      </c>
      <c r="F4059" s="3">
        <f>+P4059*'Class Gross'!$S4057</f>
        <v>77.339457736134989</v>
      </c>
      <c r="G4059" s="3">
        <f>+Q4059*'Class Gross'!$S4057</f>
        <v>20.130607998971104</v>
      </c>
      <c r="H4059" s="3">
        <f>+R4059*'Class Gross'!$S4057</f>
        <v>0.7203617346496396</v>
      </c>
      <c r="I4059" s="3">
        <f>+S4059*'Class Gross'!$S4057</f>
        <v>1.3171432704087316</v>
      </c>
      <c r="J4059" s="3">
        <f>+T4059*'Class Gross'!$S4057</f>
        <v>107.20603609424717</v>
      </c>
      <c r="L4059" s="3">
        <f>SUM(F4059:J4059)</f>
        <v>206.71360683441162</v>
      </c>
      <c r="M4059" s="39">
        <f>'Class Gross'!S4057</f>
        <v>206.71360683441162</v>
      </c>
      <c r="P4059" s="25">
        <f>'Class Gross'!I4057/'Class Gross'!$O4057</f>
        <v>0.37413820464217395</v>
      </c>
      <c r="Q4059" s="25">
        <f>'Class Gross'!J4057/'Class Gross'!$O4057</f>
        <v>9.7384048913126325E-2</v>
      </c>
      <c r="R4059" s="25">
        <f>'Class Gross'!K4057/'Class Gross'!$O4057</f>
        <v>3.4848297878459782E-3</v>
      </c>
      <c r="S4059" s="25">
        <f>'Class Gross'!L4057/'Class Gross'!$O4057</f>
        <v>6.3718266570803542E-3</v>
      </c>
      <c r="T4059" s="25">
        <f>'Class Gross'!M4057/'Class Gross'!$O4057</f>
        <v>0.51862108999977341</v>
      </c>
      <c r="U4059" s="25">
        <f t="shared" si="63"/>
        <v>1</v>
      </c>
      <c r="V4059" s="25"/>
      <c r="W4059" s="24"/>
    </row>
    <row r="4060" spans="4:23" x14ac:dyDescent="0.25">
      <c r="D4060" s="7" t="s">
        <v>4061</v>
      </c>
      <c r="E4060" s="7">
        <v>4057</v>
      </c>
      <c r="F4060" s="3">
        <f>+P4060*'Class Gross'!$S4058</f>
        <v>77.771501893474422</v>
      </c>
      <c r="G4060" s="3">
        <f>+Q4060*'Class Gross'!$S4058</f>
        <v>19.7634669063826</v>
      </c>
      <c r="H4060" s="3">
        <f>+R4060*'Class Gross'!$S4058</f>
        <v>0.76168102533324444</v>
      </c>
      <c r="I4060" s="3">
        <f>+S4060*'Class Gross'!$S4058</f>
        <v>1.3926934045207859</v>
      </c>
      <c r="J4060" s="3">
        <f>+T4060*'Class Gross'!$S4058</f>
        <v>108.26150153499843</v>
      </c>
      <c r="L4060" s="3">
        <f>SUM(F4060:J4060)</f>
        <v>207.95084476470947</v>
      </c>
      <c r="M4060" s="39">
        <f>'Class Gross'!S4058</f>
        <v>207.95084476470947</v>
      </c>
      <c r="P4060" s="25">
        <f>'Class Gross'!I4058/'Class Gross'!$O4058</f>
        <v>0.37398983390267393</v>
      </c>
      <c r="Q4060" s="25">
        <f>'Class Gross'!J4058/'Class Gross'!$O4058</f>
        <v>9.5039127774375745E-2</v>
      </c>
      <c r="R4060" s="25">
        <f>'Class Gross'!K4058/'Class Gross'!$O4058</f>
        <v>3.6627936096872561E-3</v>
      </c>
      <c r="S4060" s="25">
        <f>'Class Gross'!L4058/'Class Gross'!$O4058</f>
        <v>6.6972240776255526E-3</v>
      </c>
      <c r="T4060" s="25">
        <f>'Class Gross'!M4058/'Class Gross'!$O4058</f>
        <v>0.52061102063563758</v>
      </c>
      <c r="U4060" s="25">
        <f t="shared" si="63"/>
        <v>1</v>
      </c>
      <c r="V4060" s="25"/>
      <c r="W4060" s="24"/>
    </row>
    <row r="4061" spans="4:23" x14ac:dyDescent="0.25">
      <c r="D4061" s="7" t="s">
        <v>4062</v>
      </c>
      <c r="E4061" s="7">
        <v>4058</v>
      </c>
      <c r="F4061" s="3">
        <f>+P4061*'Class Gross'!$S4059</f>
        <v>73.759664556396118</v>
      </c>
      <c r="G4061" s="3">
        <f>+Q4061*'Class Gross'!$S4059</f>
        <v>18.580200870232019</v>
      </c>
      <c r="H4061" s="3">
        <f>+R4061*'Class Gross'!$S4059</f>
        <v>0.75424252634123967</v>
      </c>
      <c r="I4061" s="3">
        <f>+S4061*'Class Gross'!$S4059</f>
        <v>1.3790925031708183</v>
      </c>
      <c r="J4061" s="3">
        <f>+T4061*'Class Gross'!$S4059</f>
        <v>107.72201801428827</v>
      </c>
      <c r="L4061" s="3">
        <f>SUM(F4061:J4061)</f>
        <v>202.19521847042847</v>
      </c>
      <c r="M4061" s="39">
        <f>'Class Gross'!S4059</f>
        <v>202.19521847042847</v>
      </c>
      <c r="P4061" s="25">
        <f>'Class Gross'!I4059/'Class Gross'!$O4059</f>
        <v>0.36479430678121422</v>
      </c>
      <c r="Q4061" s="25">
        <f>'Class Gross'!J4059/'Class Gross'!$O4059</f>
        <v>9.1892385046431838E-2</v>
      </c>
      <c r="R4061" s="25">
        <f>'Class Gross'!K4059/'Class Gross'!$O4059</f>
        <v>3.7302688562417682E-3</v>
      </c>
      <c r="S4061" s="25">
        <f>'Class Gross'!L4059/'Class Gross'!$O4059</f>
        <v>6.8205989914272569E-3</v>
      </c>
      <c r="T4061" s="25">
        <f>'Class Gross'!M4059/'Class Gross'!$O4059</f>
        <v>0.53276244032468489</v>
      </c>
      <c r="U4061" s="25">
        <f t="shared" si="63"/>
        <v>1</v>
      </c>
      <c r="V4061" s="25"/>
      <c r="W4061" s="24"/>
    </row>
    <row r="4062" spans="4:23" x14ac:dyDescent="0.25">
      <c r="D4062" s="7" t="s">
        <v>4063</v>
      </c>
      <c r="E4062" s="7">
        <v>4059</v>
      </c>
      <c r="F4062" s="3">
        <f>+P4062*'Class Gross'!$S4060</f>
        <v>49.269685417993877</v>
      </c>
      <c r="G4062" s="3">
        <f>+Q4062*'Class Gross'!$S4060</f>
        <v>12.619862514908805</v>
      </c>
      <c r="H4062" s="3">
        <f>+R4062*'Class Gross'!$S4060</f>
        <v>0.53131555207221226</v>
      </c>
      <c r="I4062" s="3">
        <f>+S4062*'Class Gross'!$S4060</f>
        <v>0.97148234034916281</v>
      </c>
      <c r="J4062" s="3">
        <f>+T4062*'Class Gross'!$S4060</f>
        <v>85.996065988121984</v>
      </c>
      <c r="L4062" s="3">
        <f>SUM(F4062:J4062)</f>
        <v>149.38841181344606</v>
      </c>
      <c r="M4062" s="39">
        <f>'Class Gross'!S4060</f>
        <v>149.38841181344606</v>
      </c>
      <c r="P4062" s="25">
        <f>'Class Gross'!I4060/'Class Gross'!$O4060</f>
        <v>0.3298092858736667</v>
      </c>
      <c r="Q4062" s="25">
        <f>'Class Gross'!J4060/'Class Gross'!$O4060</f>
        <v>8.4476850390968042E-2</v>
      </c>
      <c r="R4062" s="25">
        <f>'Class Gross'!K4060/'Class Gross'!$O4060</f>
        <v>3.556604863941595E-3</v>
      </c>
      <c r="S4062" s="25">
        <f>'Class Gross'!L4060/'Class Gross'!$O4060</f>
        <v>6.5030635814130947E-3</v>
      </c>
      <c r="T4062" s="25">
        <f>'Class Gross'!M4060/'Class Gross'!$O4060</f>
        <v>0.5756541952900105</v>
      </c>
      <c r="U4062" s="25">
        <f t="shared" si="63"/>
        <v>1</v>
      </c>
      <c r="V4062" s="25"/>
      <c r="W4062" s="24"/>
    </row>
    <row r="4063" spans="4:23" x14ac:dyDescent="0.25">
      <c r="D4063" s="7" t="s">
        <v>4064</v>
      </c>
      <c r="E4063" s="7">
        <v>4060</v>
      </c>
      <c r="F4063" s="3">
        <f>+P4063*'Class Gross'!$S4061</f>
        <v>64.491461768487682</v>
      </c>
      <c r="G4063" s="3">
        <f>+Q4063*'Class Gross'!$S4061</f>
        <v>16.815177620869459</v>
      </c>
      <c r="H4063" s="3">
        <f>+R4063*'Class Gross'!$S4061</f>
        <v>0.72033085345372727</v>
      </c>
      <c r="I4063" s="3">
        <f>+S4063*'Class Gross'!$S4061</f>
        <v>1.3170868057779475</v>
      </c>
      <c r="J4063" s="3">
        <f>+T4063*'Class Gross'!$S4061</f>
        <v>108.18968671709723</v>
      </c>
      <c r="L4063" s="3">
        <f>SUM(F4063:J4063)</f>
        <v>191.53374376568604</v>
      </c>
      <c r="M4063" s="39">
        <f>'Class Gross'!S4061</f>
        <v>191.53374376568604</v>
      </c>
      <c r="P4063" s="25">
        <f>'Class Gross'!I4061/'Class Gross'!$O4061</f>
        <v>0.33671070434139111</v>
      </c>
      <c r="Q4063" s="25">
        <f>'Class Gross'!J4061/'Class Gross'!$O4061</f>
        <v>8.7792246370124782E-2</v>
      </c>
      <c r="R4063" s="25">
        <f>'Class Gross'!K4061/'Class Gross'!$O4061</f>
        <v>3.7608561253569418E-3</v>
      </c>
      <c r="S4063" s="25">
        <f>'Class Gross'!L4061/'Class Gross'!$O4061</f>
        <v>6.8765261926337822E-3</v>
      </c>
      <c r="T4063" s="25">
        <f>'Class Gross'!M4061/'Class Gross'!$O4061</f>
        <v>0.56485966697049339</v>
      </c>
      <c r="U4063" s="25">
        <f t="shared" si="63"/>
        <v>1</v>
      </c>
      <c r="V4063" s="25"/>
      <c r="W4063" s="24"/>
    </row>
    <row r="4064" spans="4:23" x14ac:dyDescent="0.25">
      <c r="D4064" s="7" t="s">
        <v>4065</v>
      </c>
      <c r="E4064" s="7">
        <v>4061</v>
      </c>
      <c r="F4064" s="3">
        <f>+P4064*'Class Gross'!$S4062</f>
        <v>65.257352144820018</v>
      </c>
      <c r="G4064" s="3">
        <f>+Q4064*'Class Gross'!$S4062</f>
        <v>16.98370183683717</v>
      </c>
      <c r="H4064" s="3">
        <f>+R4064*'Class Gross'!$S4062</f>
        <v>0.73385576996668755</v>
      </c>
      <c r="I4064" s="3">
        <f>+S4064*'Class Gross'!$S4062</f>
        <v>1.3418163991350263</v>
      </c>
      <c r="J4064" s="3">
        <f>+T4064*'Class Gross'!$S4062</f>
        <v>96.943428873145734</v>
      </c>
      <c r="L4064" s="3">
        <f>SUM(F4064:J4064)</f>
        <v>181.26015502390464</v>
      </c>
      <c r="M4064" s="39">
        <f>'Class Gross'!S4062</f>
        <v>181.26015502390464</v>
      </c>
      <c r="P4064" s="25">
        <f>'Class Gross'!I4062/'Class Gross'!$O4062</f>
        <v>0.36002039243657197</v>
      </c>
      <c r="Q4064" s="25">
        <f>'Class Gross'!J4062/'Class Gross'!$O4062</f>
        <v>9.3697932866698447E-2</v>
      </c>
      <c r="R4064" s="25">
        <f>'Class Gross'!K4062/'Class Gross'!$O4062</f>
        <v>4.0486325848607292E-3</v>
      </c>
      <c r="S4064" s="25">
        <f>'Class Gross'!L4062/'Class Gross'!$O4062</f>
        <v>7.4027102037845386E-3</v>
      </c>
      <c r="T4064" s="25">
        <f>'Class Gross'!M4062/'Class Gross'!$O4062</f>
        <v>0.53483033190808427</v>
      </c>
      <c r="U4064" s="25">
        <f t="shared" si="63"/>
        <v>0.99999999999999989</v>
      </c>
      <c r="V4064" s="25"/>
      <c r="W4064" s="24"/>
    </row>
    <row r="4065" spans="4:23" x14ac:dyDescent="0.25">
      <c r="D4065" s="7" t="s">
        <v>4066</v>
      </c>
      <c r="E4065" s="7">
        <v>4062</v>
      </c>
      <c r="F4065" s="3">
        <f>+P4065*'Class Gross'!$S4063</f>
        <v>164.07027089996916</v>
      </c>
      <c r="G4065" s="3">
        <f>+Q4065*'Class Gross'!$S4063</f>
        <v>44.324449959175283</v>
      </c>
      <c r="H4065" s="3">
        <f>+R4065*'Class Gross'!$S4063</f>
        <v>4.7848778308114043E-2</v>
      </c>
      <c r="I4065" s="3">
        <f>+S4065*'Class Gross'!$S4063</f>
        <v>8.7722760231542421E-2</v>
      </c>
      <c r="J4065" s="3">
        <f>+T4065*'Class Gross'!$S4063</f>
        <v>252.44907301073647</v>
      </c>
      <c r="L4065" s="3">
        <f>SUM(F4065:J4065)</f>
        <v>460.97936540842056</v>
      </c>
      <c r="M4065" s="39">
        <f>'Class Gross'!S4063</f>
        <v>460.97936540842056</v>
      </c>
      <c r="P4065" s="25">
        <f>'Class Gross'!I4063/'Class Gross'!$O4063</f>
        <v>0.35591673556712339</v>
      </c>
      <c r="Q4065" s="25">
        <f>'Class Gross'!J4063/'Class Gross'!$O4063</f>
        <v>9.615278532023773E-2</v>
      </c>
      <c r="R4065" s="25">
        <f>'Class Gross'!K4063/'Class Gross'!$O4063</f>
        <v>1.0379809140854009E-4</v>
      </c>
      <c r="S4065" s="25">
        <f>'Class Gross'!L4063/'Class Gross'!$O4063</f>
        <v>1.9029650091565686E-4</v>
      </c>
      <c r="T4065" s="25">
        <f>'Class Gross'!M4063/'Class Gross'!$O4063</f>
        <v>0.54763638452031471</v>
      </c>
      <c r="U4065" s="25">
        <f t="shared" si="63"/>
        <v>1</v>
      </c>
      <c r="V4065" s="25"/>
      <c r="W4065" s="24"/>
    </row>
    <row r="4066" spans="4:23" x14ac:dyDescent="0.25">
      <c r="D4066" s="7" t="s">
        <v>4067</v>
      </c>
      <c r="E4066" s="7">
        <v>4063</v>
      </c>
      <c r="F4066" s="3">
        <f>+P4066*'Class Gross'!$S4064</f>
        <v>0</v>
      </c>
      <c r="G4066" s="3">
        <f>+Q4066*'Class Gross'!$S4064</f>
        <v>0</v>
      </c>
      <c r="H4066" s="3">
        <f>+R4066*'Class Gross'!$S4064</f>
        <v>0</v>
      </c>
      <c r="I4066" s="3">
        <f>+S4066*'Class Gross'!$S4064</f>
        <v>0</v>
      </c>
      <c r="J4066" s="3">
        <f>+T4066*'Class Gross'!$S4064</f>
        <v>0</v>
      </c>
      <c r="L4066" s="3">
        <f>SUM(F4066:J4066)</f>
        <v>0</v>
      </c>
      <c r="M4066" s="39">
        <f>'Class Gross'!S4064</f>
        <v>0</v>
      </c>
      <c r="P4066" s="25">
        <f>'Class Gross'!I4064/'Class Gross'!$O4064</f>
        <v>0.34311550910701849</v>
      </c>
      <c r="Q4066" s="25">
        <f>'Class Gross'!J4064/'Class Gross'!$O4064</f>
        <v>9.9369038071372734E-2</v>
      </c>
      <c r="R4066" s="25">
        <f>'Class Gross'!K4064/'Class Gross'!$O4064</f>
        <v>1.0080267613191553E-4</v>
      </c>
      <c r="S4066" s="25">
        <f>'Class Gross'!L4064/'Class Gross'!$O4064</f>
        <v>1.8480490624184516E-4</v>
      </c>
      <c r="T4066" s="25">
        <f>'Class Gross'!M4064/'Class Gross'!$O4064</f>
        <v>0.55722984523923502</v>
      </c>
      <c r="U4066" s="25">
        <f t="shared" si="63"/>
        <v>1</v>
      </c>
      <c r="V4066" s="25"/>
      <c r="W4066" s="24"/>
    </row>
    <row r="4067" spans="4:23" x14ac:dyDescent="0.25">
      <c r="D4067" s="7" t="s">
        <v>4068</v>
      </c>
      <c r="E4067" s="7">
        <v>4064</v>
      </c>
      <c r="F4067" s="3">
        <f>+P4067*'Class Gross'!$S4065</f>
        <v>90.095328796742237</v>
      </c>
      <c r="G4067" s="3">
        <f>+Q4067*'Class Gross'!$S4065</f>
        <v>35.021560118440881</v>
      </c>
      <c r="H4067" s="3">
        <f>+R4067*'Class Gross'!$S4065</f>
        <v>2.8140817551378317E-2</v>
      </c>
      <c r="I4067" s="3">
        <f>+S4067*'Class Gross'!$S4065</f>
        <v>5.1591498844193583E-2</v>
      </c>
      <c r="J4067" s="3">
        <f>+T4067*'Class Gross'!$S4065</f>
        <v>162.9411651568185</v>
      </c>
      <c r="L4067" s="3">
        <f>SUM(F4067:J4067)</f>
        <v>288.13778638839722</v>
      </c>
      <c r="M4067" s="39">
        <f>'Class Gross'!S4065</f>
        <v>288.13778638839722</v>
      </c>
      <c r="P4067" s="25">
        <f>'Class Gross'!I4065/'Class Gross'!$O4065</f>
        <v>0.31268140817635648</v>
      </c>
      <c r="Q4067" s="25">
        <f>'Class Gross'!J4065/'Class Gross'!$O4065</f>
        <v>0.12154448938270575</v>
      </c>
      <c r="R4067" s="25">
        <f>'Class Gross'!K4065/'Class Gross'!$O4065</f>
        <v>9.7664446944302252E-5</v>
      </c>
      <c r="S4067" s="25">
        <f>'Class Gross'!L4065/'Class Gross'!$O4065</f>
        <v>1.7905148606455414E-4</v>
      </c>
      <c r="T4067" s="25">
        <f>'Class Gross'!M4065/'Class Gross'!$O4065</f>
        <v>0.5654973865079288</v>
      </c>
      <c r="U4067" s="25">
        <f t="shared" si="63"/>
        <v>0.99999999999999989</v>
      </c>
      <c r="V4067" s="25"/>
      <c r="W4067" s="24"/>
    </row>
    <row r="4068" spans="4:23" x14ac:dyDescent="0.25">
      <c r="D4068" s="7" t="s">
        <v>4069</v>
      </c>
      <c r="E4068" s="7">
        <v>4065</v>
      </c>
      <c r="F4068" s="3">
        <f>+P4068*'Class Gross'!$S4066</f>
        <v>18.09978774356091</v>
      </c>
      <c r="G4068" s="3">
        <f>+Q4068*'Class Gross'!$S4066</f>
        <v>10.013476265966681</v>
      </c>
      <c r="H4068" s="3">
        <f>+R4068*'Class Gross'!$S4066</f>
        <v>6.400886849227609E-3</v>
      </c>
      <c r="I4068" s="3">
        <f>+S4068*'Class Gross'!$S4066</f>
        <v>1.1734959223583951E-2</v>
      </c>
      <c r="J4068" s="3">
        <f>+T4068*'Class Gross'!$S4066</f>
        <v>38.192113652242618</v>
      </c>
      <c r="L4068" s="3">
        <f>SUM(F4068:J4068)</f>
        <v>66.323513507843018</v>
      </c>
      <c r="M4068" s="39">
        <f>'Class Gross'!S4066</f>
        <v>66.323513507843018</v>
      </c>
      <c r="P4068" s="25">
        <f>'Class Gross'!I4066/'Class Gross'!$O4066</f>
        <v>0.27290152144036428</v>
      </c>
      <c r="Q4068" s="25">
        <f>'Class Gross'!J4066/'Class Gross'!$O4066</f>
        <v>0.15097927923831339</v>
      </c>
      <c r="R4068" s="25">
        <f>'Class Gross'!K4066/'Class Gross'!$O4066</f>
        <v>9.6510068762727401E-5</v>
      </c>
      <c r="S4068" s="25">
        <f>'Class Gross'!L4066/'Class Gross'!$O4066</f>
        <v>1.7693512606500026E-4</v>
      </c>
      <c r="T4068" s="25">
        <f>'Class Gross'!M4066/'Class Gross'!$O4066</f>
        <v>0.57584575412649464</v>
      </c>
      <c r="U4068" s="25">
        <f t="shared" si="63"/>
        <v>1</v>
      </c>
      <c r="V4068" s="25"/>
      <c r="W4068" s="24"/>
    </row>
    <row r="4069" spans="4:23" x14ac:dyDescent="0.25">
      <c r="D4069" s="7" t="s">
        <v>4070</v>
      </c>
      <c r="E4069" s="7">
        <v>4066</v>
      </c>
      <c r="F4069" s="3">
        <f>+P4069*'Class Gross'!$S4067</f>
        <v>142.91666503697112</v>
      </c>
      <c r="G4069" s="3">
        <f>+Q4069*'Class Gross'!$S4067</f>
        <v>100.22087195400961</v>
      </c>
      <c r="H4069" s="3">
        <f>+R4069*'Class Gross'!$S4067</f>
        <v>5.5367588505612728E-2</v>
      </c>
      <c r="I4069" s="3">
        <f>+S4069*'Class Gross'!$S4067</f>
        <v>0.10150724559362335</v>
      </c>
      <c r="J4069" s="3">
        <f>+T4069*'Class Gross'!$S4067</f>
        <v>340.20467264757633</v>
      </c>
      <c r="L4069" s="3">
        <f>SUM(F4069:J4069)</f>
        <v>583.49908447265625</v>
      </c>
      <c r="M4069" s="39">
        <f>'Class Gross'!S4067</f>
        <v>583.49908447265625</v>
      </c>
      <c r="P4069" s="25">
        <f>'Class Gross'!I4067/'Class Gross'!$O4067</f>
        <v>0.24493040150377207</v>
      </c>
      <c r="Q4069" s="25">
        <f>'Class Gross'!J4067/'Class Gross'!$O4067</f>
        <v>0.17175840480467133</v>
      </c>
      <c r="R4069" s="25">
        <f>'Class Gross'!K4067/'Class Gross'!$O4067</f>
        <v>9.4888903820049351E-5</v>
      </c>
      <c r="S4069" s="25">
        <f>'Class Gross'!L4067/'Class Gross'!$O4067</f>
        <v>1.7396299033675718E-4</v>
      </c>
      <c r="T4069" s="25">
        <f>'Class Gross'!M4067/'Class Gross'!$O4067</f>
        <v>0.58304234179739989</v>
      </c>
      <c r="U4069" s="25">
        <f t="shared" si="63"/>
        <v>1</v>
      </c>
      <c r="V4069" s="25"/>
      <c r="W4069" s="24"/>
    </row>
    <row r="4070" spans="4:23" x14ac:dyDescent="0.25">
      <c r="D4070" s="7" t="s">
        <v>4071</v>
      </c>
      <c r="E4070" s="7">
        <v>4067</v>
      </c>
      <c r="F4070" s="3">
        <f>+P4070*'Class Gross'!$S4068</f>
        <v>178.36723683170831</v>
      </c>
      <c r="G4070" s="3">
        <f>+Q4070*'Class Gross'!$S4068</f>
        <v>141.83852525037258</v>
      </c>
      <c r="H4070" s="3">
        <f>+R4070*'Class Gross'!$S4068</f>
        <v>6.9521115741931871E-2</v>
      </c>
      <c r="I4070" s="3">
        <f>+S4070*'Class Gross'!$S4068</f>
        <v>0.12745537886020847</v>
      </c>
      <c r="J4070" s="3">
        <f>+T4070*'Class Gross'!$S4068</f>
        <v>437.85206388875577</v>
      </c>
      <c r="L4070" s="3">
        <f>SUM(F4070:J4070)</f>
        <v>758.25480246543884</v>
      </c>
      <c r="M4070" s="39">
        <f>'Class Gross'!S4068</f>
        <v>758.25480246543884</v>
      </c>
      <c r="P4070" s="25">
        <f>'Class Gross'!I4068/'Class Gross'!$O4068</f>
        <v>0.23523390323642332</v>
      </c>
      <c r="Q4070" s="25">
        <f>'Class Gross'!J4068/'Class Gross'!$O4068</f>
        <v>0.18705918484022732</v>
      </c>
      <c r="R4070" s="25">
        <f>'Class Gross'!K4068/'Class Gross'!$O4068</f>
        <v>9.1685691295177312E-5</v>
      </c>
      <c r="S4070" s="25">
        <f>'Class Gross'!L4068/'Class Gross'!$O4068</f>
        <v>1.6809043404115843E-4</v>
      </c>
      <c r="T4070" s="25">
        <f>'Class Gross'!M4068/'Class Gross'!$O4068</f>
        <v>0.57744713579801299</v>
      </c>
      <c r="U4070" s="25">
        <f t="shared" si="63"/>
        <v>1</v>
      </c>
      <c r="V4070" s="25"/>
      <c r="W4070" s="24"/>
    </row>
    <row r="4071" spans="4:23" x14ac:dyDescent="0.25">
      <c r="D4071" s="7" t="s">
        <v>4072</v>
      </c>
      <c r="E4071" s="7">
        <v>4068</v>
      </c>
      <c r="F4071" s="3">
        <f>+P4071*'Class Gross'!$S4069</f>
        <v>264.23830328276188</v>
      </c>
      <c r="G4071" s="3">
        <f>+Q4071*'Class Gross'!$S4069</f>
        <v>211.22601822519042</v>
      </c>
      <c r="H4071" s="3">
        <f>+R4071*'Class Gross'!$S4069</f>
        <v>9.6837882952392554E-2</v>
      </c>
      <c r="I4071" s="3">
        <f>+S4071*'Class Gross'!$S4069</f>
        <v>0.17753611874605305</v>
      </c>
      <c r="J4071" s="3">
        <f>+T4071*'Class Gross'!$S4069</f>
        <v>619.61718141295671</v>
      </c>
      <c r="L4071" s="3">
        <f>SUM(F4071:J4071)</f>
        <v>1095.3558769226074</v>
      </c>
      <c r="M4071" s="39">
        <f>'Class Gross'!S4069</f>
        <v>1095.3558769226074</v>
      </c>
      <c r="P4071" s="25">
        <f>'Class Gross'!I4069/'Class Gross'!$O4069</f>
        <v>0.24123511714305768</v>
      </c>
      <c r="Q4071" s="25">
        <f>'Class Gross'!J4069/'Class Gross'!$O4069</f>
        <v>0.19283780064121994</v>
      </c>
      <c r="R4071" s="25">
        <f>'Class Gross'!K4069/'Class Gross'!$O4069</f>
        <v>8.8407690133053131E-5</v>
      </c>
      <c r="S4071" s="25">
        <f>'Class Gross'!L4069/'Class Gross'!$O4069</f>
        <v>1.6208076524393077E-4</v>
      </c>
      <c r="T4071" s="25">
        <f>'Class Gross'!M4069/'Class Gross'!$O4069</f>
        <v>0.5656765937603454</v>
      </c>
      <c r="U4071" s="25">
        <f t="shared" si="63"/>
        <v>1</v>
      </c>
      <c r="V4071" s="25"/>
      <c r="W4071" s="24"/>
    </row>
    <row r="4072" spans="4:23" x14ac:dyDescent="0.25">
      <c r="D4072" s="7" t="s">
        <v>4073</v>
      </c>
      <c r="E4072" s="7">
        <v>4069</v>
      </c>
      <c r="F4072" s="3">
        <f>+P4072*'Class Gross'!$S4070</f>
        <v>277.75998565482195</v>
      </c>
      <c r="G4072" s="3">
        <f>+Q4072*'Class Gross'!$S4070</f>
        <v>199.49871995838012</v>
      </c>
      <c r="H4072" s="3">
        <f>+R4072*'Class Gross'!$S4070</f>
        <v>8.9086232832638917E-2</v>
      </c>
      <c r="I4072" s="3">
        <f>+S4072*'Class Gross'!$S4070</f>
        <v>0.16332476019317138</v>
      </c>
      <c r="J4072" s="3">
        <f>+T4072*'Class Gross'!$S4070</f>
        <v>579.97956575728233</v>
      </c>
      <c r="L4072" s="3">
        <f>SUM(F4072:J4072)</f>
        <v>1057.4906823635101</v>
      </c>
      <c r="M4072" s="39">
        <f>'Class Gross'!S4070</f>
        <v>1057.4906823635101</v>
      </c>
      <c r="P4072" s="25">
        <f>'Class Gross'!I4070/'Class Gross'!$O4070</f>
        <v>0.26265951113065461</v>
      </c>
      <c r="Q4072" s="25">
        <f>'Class Gross'!J4070/'Class Gross'!$O4070</f>
        <v>0.18865293404996913</v>
      </c>
      <c r="R4072" s="25">
        <f>'Class Gross'!K4070/'Class Gross'!$O4070</f>
        <v>8.4243042816726889E-5</v>
      </c>
      <c r="S4072" s="25">
        <f>'Class Gross'!L4070/'Class Gross'!$O4070</f>
        <v>1.5444557849733265E-4</v>
      </c>
      <c r="T4072" s="25">
        <f>'Class Gross'!M4070/'Class Gross'!$O4070</f>
        <v>0.54844886619806221</v>
      </c>
      <c r="U4072" s="25">
        <f t="shared" si="63"/>
        <v>1</v>
      </c>
      <c r="V4072" s="25"/>
      <c r="W4072" s="24"/>
    </row>
    <row r="4073" spans="4:23" x14ac:dyDescent="0.25">
      <c r="D4073" s="7" t="s">
        <v>4074</v>
      </c>
      <c r="E4073" s="7">
        <v>4070</v>
      </c>
      <c r="F4073" s="3">
        <f>+P4073*'Class Gross'!$S4071</f>
        <v>302.53876156100227</v>
      </c>
      <c r="G4073" s="3">
        <f>+Q4073*'Class Gross'!$S4071</f>
        <v>194.73152293817378</v>
      </c>
      <c r="H4073" s="3">
        <f>+R4073*'Class Gross'!$S4071</f>
        <v>8.3833618255653483E-2</v>
      </c>
      <c r="I4073" s="3">
        <f>+S4073*'Class Gross'!$S4071</f>
        <v>0.1536949668020314</v>
      </c>
      <c r="J4073" s="3">
        <f>+T4073*'Class Gross'!$S4071</f>
        <v>553.83673490275055</v>
      </c>
      <c r="L4073" s="3">
        <f>SUM(F4073:J4073)</f>
        <v>1051.3445479869843</v>
      </c>
      <c r="M4073" s="39">
        <f>'Class Gross'!S4071</f>
        <v>1051.3445479869843</v>
      </c>
      <c r="P4073" s="25">
        <f>'Class Gross'!I4071/'Class Gross'!$O4071</f>
        <v>0.28776366619323329</v>
      </c>
      <c r="Q4073" s="25">
        <f>'Class Gross'!J4071/'Class Gross'!$O4071</f>
        <v>0.18522141319991378</v>
      </c>
      <c r="R4073" s="25">
        <f>'Class Gross'!K4071/'Class Gross'!$O4071</f>
        <v>7.9739433106083268E-5</v>
      </c>
      <c r="S4073" s="25">
        <f>'Class Gross'!L4071/'Class Gross'!$O4071</f>
        <v>1.4618896069448602E-4</v>
      </c>
      <c r="T4073" s="25">
        <f>'Class Gross'!M4071/'Class Gross'!$O4071</f>
        <v>0.52678899221305242</v>
      </c>
      <c r="U4073" s="25">
        <f t="shared" si="63"/>
        <v>1</v>
      </c>
      <c r="V4073" s="25"/>
      <c r="W4073" s="24"/>
    </row>
    <row r="4074" spans="4:23" x14ac:dyDescent="0.25">
      <c r="D4074" s="7" t="s">
        <v>4075</v>
      </c>
      <c r="E4074" s="7">
        <v>4071</v>
      </c>
      <c r="F4074" s="3">
        <f>+P4074*'Class Gross'!$S4072</f>
        <v>330.49743687377344</v>
      </c>
      <c r="G4074" s="3">
        <f>+Q4074*'Class Gross'!$S4072</f>
        <v>186.33821874490764</v>
      </c>
      <c r="H4074" s="3">
        <f>+R4074*'Class Gross'!$S4072</f>
        <v>7.8062679788680908E-2</v>
      </c>
      <c r="I4074" s="3">
        <f>+S4074*'Class Gross'!$S4072</f>
        <v>0.14311491294591502</v>
      </c>
      <c r="J4074" s="3">
        <f>+T4074*'Class Gross'!$S4072</f>
        <v>514.87409096575402</v>
      </c>
      <c r="L4074" s="3">
        <f>SUM(F4074:J4074)</f>
        <v>1031.9309241771698</v>
      </c>
      <c r="M4074" s="39">
        <f>'Class Gross'!S4072</f>
        <v>1031.9309241771698</v>
      </c>
      <c r="P4074" s="25">
        <f>'Class Gross'!I4072/'Class Gross'!$O4072</f>
        <v>0.32027089132666703</v>
      </c>
      <c r="Q4074" s="25">
        <f>'Class Gross'!J4072/'Class Gross'!$O4072</f>
        <v>0.18057237590150527</v>
      </c>
      <c r="R4074" s="25">
        <f>'Class Gross'!K4072/'Class Gross'!$O4072</f>
        <v>7.5647194942748429E-5</v>
      </c>
      <c r="S4074" s="25">
        <f>'Class Gross'!L4072/'Class Gross'!$O4072</f>
        <v>1.3868652406170547E-4</v>
      </c>
      <c r="T4074" s="25">
        <f>'Class Gross'!M4072/'Class Gross'!$O4072</f>
        <v>0.49894239905282317</v>
      </c>
      <c r="U4074" s="25">
        <f t="shared" si="63"/>
        <v>1</v>
      </c>
      <c r="V4074" s="25"/>
      <c r="W4074" s="24"/>
    </row>
    <row r="4075" spans="4:23" x14ac:dyDescent="0.25">
      <c r="D4075" s="7" t="s">
        <v>4076</v>
      </c>
      <c r="E4075" s="7">
        <v>4072</v>
      </c>
      <c r="F4075" s="3">
        <f>+P4075*'Class Gross'!$S4073</f>
        <v>355.01164843363404</v>
      </c>
      <c r="G4075" s="3">
        <f>+Q4075*'Class Gross'!$S4073</f>
        <v>164.7863808114156</v>
      </c>
      <c r="H4075" s="3">
        <f>+R4075*'Class Gross'!$S4073</f>
        <v>7.0212825471425877E-2</v>
      </c>
      <c r="I4075" s="3">
        <f>+S4075*'Class Gross'!$S4073</f>
        <v>0.12872351336428081</v>
      </c>
      <c r="J4075" s="3">
        <f>+T4075*'Class Gross'!$S4073</f>
        <v>454.39686662284078</v>
      </c>
      <c r="L4075" s="3">
        <f>SUM(F4075:J4075)</f>
        <v>974.39383220672619</v>
      </c>
      <c r="M4075" s="39">
        <f>'Class Gross'!S4073</f>
        <v>974.39383220672607</v>
      </c>
      <c r="P4075" s="25">
        <f>'Class Gross'!I4073/'Class Gross'!$O4073</f>
        <v>0.36434102587619338</v>
      </c>
      <c r="Q4075" s="25">
        <f>'Class Gross'!J4073/'Class Gross'!$O4073</f>
        <v>0.16911681433596631</v>
      </c>
      <c r="R4075" s="25">
        <f>'Class Gross'!K4073/'Class Gross'!$O4073</f>
        <v>7.2057953520101532E-5</v>
      </c>
      <c r="S4075" s="25">
        <f>'Class Gross'!L4073/'Class Gross'!$O4073</f>
        <v>1.3210624812018618E-4</v>
      </c>
      <c r="T4075" s="25">
        <f>'Class Gross'!M4073/'Class Gross'!$O4073</f>
        <v>0.46633799558620004</v>
      </c>
      <c r="U4075" s="25">
        <f t="shared" si="63"/>
        <v>1</v>
      </c>
      <c r="V4075" s="25"/>
      <c r="W4075" s="24"/>
    </row>
    <row r="4076" spans="4:23" x14ac:dyDescent="0.25">
      <c r="D4076" s="7" t="s">
        <v>4077</v>
      </c>
      <c r="E4076" s="7">
        <v>4073</v>
      </c>
      <c r="F4076" s="3">
        <f>+P4076*'Class Gross'!$S4074</f>
        <v>368.95750770548807</v>
      </c>
      <c r="G4076" s="3">
        <f>+Q4076*'Class Gross'!$S4074</f>
        <v>140.32039411195075</v>
      </c>
      <c r="H4076" s="3">
        <f>+R4076*'Class Gross'!$S4074</f>
        <v>6.3645064004090021E-2</v>
      </c>
      <c r="I4076" s="3">
        <f>+S4076*'Class Gross'!$S4074</f>
        <v>0.11668261734083171</v>
      </c>
      <c r="J4076" s="3">
        <f>+T4076*'Class Gross'!$S4074</f>
        <v>400.78673314132294</v>
      </c>
      <c r="L4076" s="3">
        <f>SUM(F4076:J4076)</f>
        <v>910.24496264010668</v>
      </c>
      <c r="M4076" s="39">
        <f>'Class Gross'!S4074</f>
        <v>910.24496264010668</v>
      </c>
      <c r="P4076" s="25">
        <f>'Class Gross'!I4074/'Class Gross'!$O4074</f>
        <v>0.40533869765711272</v>
      </c>
      <c r="Q4076" s="25">
        <f>'Class Gross'!J4074/'Class Gross'!$O4074</f>
        <v>0.15415673787961487</v>
      </c>
      <c r="R4076" s="25">
        <f>'Class Gross'!K4074/'Class Gross'!$O4074</f>
        <v>6.9920808811170594E-5</v>
      </c>
      <c r="S4076" s="25">
        <f>'Class Gross'!L4074/'Class Gross'!$O4074</f>
        <v>1.281881494871461E-4</v>
      </c>
      <c r="T4076" s="25">
        <f>'Class Gross'!M4074/'Class Gross'!$O4074</f>
        <v>0.4403064555049741</v>
      </c>
      <c r="U4076" s="25">
        <f t="shared" si="63"/>
        <v>1</v>
      </c>
      <c r="V4076" s="25"/>
      <c r="W4076" s="24"/>
    </row>
    <row r="4077" spans="4:23" x14ac:dyDescent="0.25">
      <c r="D4077" s="7" t="s">
        <v>4078</v>
      </c>
      <c r="E4077" s="7">
        <v>4074</v>
      </c>
      <c r="F4077" s="3">
        <f>+P4077*'Class Gross'!$S4075</f>
        <v>397.67958109845216</v>
      </c>
      <c r="G4077" s="3">
        <f>+Q4077*'Class Gross'!$S4075</f>
        <v>118.30128540123529</v>
      </c>
      <c r="H4077" s="3">
        <f>+R4077*'Class Gross'!$S4075</f>
        <v>6.3122073135385648E-2</v>
      </c>
      <c r="I4077" s="3">
        <f>+S4077*'Class Gross'!$S4075</f>
        <v>0.11572380074820704</v>
      </c>
      <c r="J4077" s="3">
        <f>+T4077*'Class Gross'!$S4075</f>
        <v>382.32987755600971</v>
      </c>
      <c r="L4077" s="3">
        <f>SUM(F4077:J4077)</f>
        <v>898.48958992958069</v>
      </c>
      <c r="M4077" s="39">
        <f>'Class Gross'!S4075</f>
        <v>898.48958992958069</v>
      </c>
      <c r="P4077" s="25">
        <f>'Class Gross'!I4075/'Class Gross'!$O4075</f>
        <v>0.44260900243665635</v>
      </c>
      <c r="Q4077" s="25">
        <f>'Class Gross'!J4075/'Class Gross'!$O4075</f>
        <v>0.131666840358726</v>
      </c>
      <c r="R4077" s="25">
        <f>'Class Gross'!K4075/'Class Gross'!$O4075</f>
        <v>7.0253538652944046E-5</v>
      </c>
      <c r="S4077" s="25">
        <f>'Class Gross'!L4075/'Class Gross'!$O4075</f>
        <v>1.2879815419706412E-4</v>
      </c>
      <c r="T4077" s="25">
        <f>'Class Gross'!M4075/'Class Gross'!$O4075</f>
        <v>0.4255251055117677</v>
      </c>
      <c r="U4077" s="25">
        <f t="shared" si="63"/>
        <v>1</v>
      </c>
      <c r="V4077" s="25"/>
      <c r="W4077" s="24"/>
    </row>
    <row r="4078" spans="4:23" x14ac:dyDescent="0.25">
      <c r="D4078" s="7" t="s">
        <v>4079</v>
      </c>
      <c r="E4078" s="7">
        <v>4075</v>
      </c>
      <c r="F4078" s="3">
        <f>+P4078*'Class Gross'!$S4076</f>
        <v>414.24487910664533</v>
      </c>
      <c r="G4078" s="3">
        <f>+Q4078*'Class Gross'!$S4076</f>
        <v>102.79169226889019</v>
      </c>
      <c r="H4078" s="3">
        <f>+R4078*'Class Gross'!$S4076</f>
        <v>6.3379067215193263E-2</v>
      </c>
      <c r="I4078" s="3">
        <f>+S4078*'Class Gross'!$S4076</f>
        <v>0.11619495656118768</v>
      </c>
      <c r="J4078" s="3">
        <f>+T4078*'Class Gross'!$S4076</f>
        <v>374.17556446482774</v>
      </c>
      <c r="L4078" s="3">
        <f>SUM(F4078:J4078)</f>
        <v>891.39170986413967</v>
      </c>
      <c r="M4078" s="39">
        <f>'Class Gross'!S4076</f>
        <v>891.39170986413956</v>
      </c>
      <c r="P4078" s="25">
        <f>'Class Gross'!I4076/'Class Gross'!$O4076</f>
        <v>0.46471699761464236</v>
      </c>
      <c r="Q4078" s="25">
        <f>'Class Gross'!J4076/'Class Gross'!$O4076</f>
        <v>0.11531596169382938</v>
      </c>
      <c r="R4078" s="25">
        <f>'Class Gross'!K4076/'Class Gross'!$O4076</f>
        <v>7.1101252697148277E-5</v>
      </c>
      <c r="S4078" s="25">
        <f>'Class Gross'!L4076/'Class Gross'!$O4076</f>
        <v>1.3035229661143854E-4</v>
      </c>
      <c r="T4078" s="25">
        <f>'Class Gross'!M4076/'Class Gross'!$O4076</f>
        <v>0.41976558714221973</v>
      </c>
      <c r="U4078" s="25">
        <f t="shared" si="63"/>
        <v>1</v>
      </c>
      <c r="V4078" s="25"/>
      <c r="W4078" s="24"/>
    </row>
    <row r="4079" spans="4:23" x14ac:dyDescent="0.25">
      <c r="D4079" s="7" t="s">
        <v>4080</v>
      </c>
      <c r="E4079" s="7">
        <v>4076</v>
      </c>
      <c r="F4079" s="3">
        <f>+P4079*'Class Gross'!$S4077</f>
        <v>181.68092851454307</v>
      </c>
      <c r="G4079" s="3">
        <f>+Q4079*'Class Gross'!$S4077</f>
        <v>41.098999160358574</v>
      </c>
      <c r="H4079" s="3">
        <f>+R4079*'Class Gross'!$S4077</f>
        <v>2.7545220422476611E-2</v>
      </c>
      <c r="I4079" s="3">
        <f>+S4079*'Class Gross'!$S4077</f>
        <v>5.049957077454046E-2</v>
      </c>
      <c r="J4079" s="3">
        <f>+T4079*'Class Gross'!$S4077</f>
        <v>183.13302194355936</v>
      </c>
      <c r="L4079" s="3">
        <f>SUM(F4079:J4079)</f>
        <v>405.99099440965801</v>
      </c>
      <c r="M4079" s="39">
        <f>'Class Gross'!S4077</f>
        <v>405.99099440965801</v>
      </c>
      <c r="P4079" s="25">
        <f>'Class Gross'!I4077/'Class Gross'!$O4077</f>
        <v>0.44749989782093824</v>
      </c>
      <c r="Q4079" s="25">
        <f>'Class Gross'!J4077/'Class Gross'!$O4077</f>
        <v>0.10123130740897261</v>
      </c>
      <c r="R4079" s="25">
        <f>'Class Gross'!K4077/'Class Gross'!$O4077</f>
        <v>6.7846875427691371E-5</v>
      </c>
      <c r="S4079" s="25">
        <f>'Class Gross'!L4077/'Class Gross'!$O4077</f>
        <v>1.2438593828410086E-4</v>
      </c>
      <c r="T4079" s="25">
        <f>'Class Gross'!M4077/'Class Gross'!$O4077</f>
        <v>0.45107656195637735</v>
      </c>
      <c r="U4079" s="25">
        <f t="shared" si="63"/>
        <v>1</v>
      </c>
      <c r="V4079" s="25"/>
      <c r="W4079" s="24"/>
    </row>
    <row r="4080" spans="4:23" x14ac:dyDescent="0.25">
      <c r="D4080" s="7" t="s">
        <v>4081</v>
      </c>
      <c r="E4080" s="7">
        <v>4077</v>
      </c>
      <c r="F4080" s="3">
        <f>+P4080*'Class Gross'!$S4078</f>
        <v>107.77969674063058</v>
      </c>
      <c r="G4080" s="3">
        <f>+Q4080*'Class Gross'!$S4078</f>
        <v>23.723607309239934</v>
      </c>
      <c r="H4080" s="3">
        <f>+R4080*'Class Gross'!$S4078</f>
        <v>0.6452842166874444</v>
      </c>
      <c r="I4080" s="3">
        <f>+S4080*'Class Gross'!$S4078</f>
        <v>1.179868006070889</v>
      </c>
      <c r="J4080" s="3">
        <f>+T4080*'Class Gross'!$S4078</f>
        <v>106.3602434101257</v>
      </c>
      <c r="L4080" s="3">
        <f>SUM(F4080:J4080)</f>
        <v>239.68869968275453</v>
      </c>
      <c r="M4080" s="39">
        <f>'Class Gross'!S4078</f>
        <v>239.68869968275453</v>
      </c>
      <c r="P4080" s="25">
        <f>'Class Gross'!I4078/'Class Gross'!$O4078</f>
        <v>0.44966532374402662</v>
      </c>
      <c r="Q4080" s="25">
        <f>'Class Gross'!J4078/'Class Gross'!$O4078</f>
        <v>9.897674500566718E-2</v>
      </c>
      <c r="R4080" s="25">
        <f>'Class Gross'!K4078/'Class Gross'!$O4078</f>
        <v>2.6921762166573771E-3</v>
      </c>
      <c r="S4080" s="25">
        <f>'Class Gross'!L4078/'Class Gross'!$O4078</f>
        <v>4.9225015932437798E-3</v>
      </c>
      <c r="T4080" s="25">
        <f>'Class Gross'!M4078/'Class Gross'!$O4078</f>
        <v>0.44374325344040516</v>
      </c>
      <c r="U4080" s="25">
        <f t="shared" si="63"/>
        <v>1.0000000000000002</v>
      </c>
      <c r="V4080" s="25"/>
      <c r="W4080" s="24"/>
    </row>
    <row r="4081" spans="4:23" x14ac:dyDescent="0.25">
      <c r="D4081" s="7" t="s">
        <v>4082</v>
      </c>
      <c r="E4081" s="7">
        <v>4078</v>
      </c>
      <c r="F4081" s="3">
        <f>+P4081*'Class Gross'!$S4079</f>
        <v>85.670758622609327</v>
      </c>
      <c r="G4081" s="3">
        <f>+Q4081*'Class Gross'!$S4079</f>
        <v>18.811562732907372</v>
      </c>
      <c r="H4081" s="3">
        <f>+R4081*'Class Gross'!$S4079</f>
        <v>0.57074519238780652</v>
      </c>
      <c r="I4081" s="3">
        <f>+S4081*'Class Gross'!$S4079</f>
        <v>1.043577348868155</v>
      </c>
      <c r="J4081" s="3">
        <f>+T4081*'Class Gross'!$S4079</f>
        <v>102.89599289006209</v>
      </c>
      <c r="L4081" s="3">
        <f>SUM(F4081:J4081)</f>
        <v>208.99263678683474</v>
      </c>
      <c r="M4081" s="39">
        <f>'Class Gross'!S4079</f>
        <v>208.99263678683474</v>
      </c>
      <c r="P4081" s="25">
        <f>'Class Gross'!I4079/'Class Gross'!$O4079</f>
        <v>0.40992237783951468</v>
      </c>
      <c r="Q4081" s="25">
        <f>'Class Gross'!J4079/'Class Gross'!$O4079</f>
        <v>9.001064832774236E-2</v>
      </c>
      <c r="R4081" s="25">
        <f>'Class Gross'!K4079/'Class Gross'!$O4079</f>
        <v>2.7309344537814837E-3</v>
      </c>
      <c r="S4081" s="25">
        <f>'Class Gross'!L4079/'Class Gross'!$O4079</f>
        <v>4.9933689765949401E-3</v>
      </c>
      <c r="T4081" s="25">
        <f>'Class Gross'!M4079/'Class Gross'!$O4079</f>
        <v>0.49234267040236657</v>
      </c>
      <c r="U4081" s="25">
        <f t="shared" si="63"/>
        <v>1</v>
      </c>
      <c r="V4081" s="25"/>
      <c r="W4081" s="24"/>
    </row>
    <row r="4082" spans="4:23" x14ac:dyDescent="0.25">
      <c r="D4082" s="7" t="s">
        <v>4083</v>
      </c>
      <c r="E4082" s="7">
        <v>4079</v>
      </c>
      <c r="F4082" s="3">
        <f>+P4082*'Class Gross'!$S4080</f>
        <v>306.22105383214</v>
      </c>
      <c r="G4082" s="3">
        <f>+Q4082*'Class Gross'!$S4080</f>
        <v>70.401756685140398</v>
      </c>
      <c r="H4082" s="3">
        <f>+R4082*'Class Gross'!$S4080</f>
        <v>2.3576523197043744</v>
      </c>
      <c r="I4082" s="3">
        <f>+S4082*'Class Gross'!$S4080</f>
        <v>4.3108423691778972</v>
      </c>
      <c r="J4082" s="3">
        <f>+T4082*'Class Gross'!$S4080</f>
        <v>331.37463555540353</v>
      </c>
      <c r="L4082" s="3">
        <f>SUM(F4082:J4082)</f>
        <v>714.66594076156616</v>
      </c>
      <c r="M4082" s="39">
        <f>'Class Gross'!S4080</f>
        <v>714.66594076156616</v>
      </c>
      <c r="P4082" s="25">
        <f>'Class Gross'!I4080/'Class Gross'!$O4080</f>
        <v>0.4284813874099318</v>
      </c>
      <c r="Q4082" s="25">
        <f>'Class Gross'!J4080/'Class Gross'!$O4080</f>
        <v>9.8510020793936962E-2</v>
      </c>
      <c r="R4082" s="25">
        <f>'Class Gross'!K4080/'Class Gross'!$O4080</f>
        <v>3.2989571563911391E-3</v>
      </c>
      <c r="S4082" s="25">
        <f>'Class Gross'!L4080/'Class Gross'!$O4080</f>
        <v>6.0319683971285301E-3</v>
      </c>
      <c r="T4082" s="25">
        <f>'Class Gross'!M4080/'Class Gross'!$O4080</f>
        <v>0.46367766624261164</v>
      </c>
      <c r="U4082" s="25">
        <f t="shared" si="63"/>
        <v>1</v>
      </c>
      <c r="V4082" s="25"/>
      <c r="W4082" s="24"/>
    </row>
    <row r="4083" spans="4:23" x14ac:dyDescent="0.25">
      <c r="D4083" s="7" t="s">
        <v>4084</v>
      </c>
      <c r="E4083" s="7">
        <v>4080</v>
      </c>
      <c r="F4083" s="3">
        <f>+P4083*'Class Gross'!$S4081</f>
        <v>79.774363085589272</v>
      </c>
      <c r="G4083" s="3">
        <f>+Q4083*'Class Gross'!$S4081</f>
        <v>18.866959113486356</v>
      </c>
      <c r="H4083" s="3">
        <f>+R4083*'Class Gross'!$S4081</f>
        <v>0.67608386101043816</v>
      </c>
      <c r="I4083" s="3">
        <f>+S4083*'Class Gross'!$S4081</f>
        <v>1.2361835240942673</v>
      </c>
      <c r="J4083" s="3">
        <f>+T4083*'Class Gross'!$S4081</f>
        <v>118.97366404359677</v>
      </c>
      <c r="L4083" s="3">
        <f>SUM(F4083:J4083)</f>
        <v>219.5272536277771</v>
      </c>
      <c r="M4083" s="39">
        <f>'Class Gross'!S4081</f>
        <v>219.5272536277771</v>
      </c>
      <c r="P4083" s="25">
        <f>'Class Gross'!I4081/'Class Gross'!$O4081</f>
        <v>0.36339161433163991</v>
      </c>
      <c r="Q4083" s="25">
        <f>'Class Gross'!J4081/'Class Gross'!$O4081</f>
        <v>8.5943584688015676E-2</v>
      </c>
      <c r="R4083" s="25">
        <f>'Class Gross'!K4081/'Class Gross'!$O4081</f>
        <v>3.0797263202535338E-3</v>
      </c>
      <c r="S4083" s="25">
        <f>'Class Gross'!L4081/'Class Gross'!$O4081</f>
        <v>5.6311164270760562E-3</v>
      </c>
      <c r="T4083" s="25">
        <f>'Class Gross'!M4081/'Class Gross'!$O4081</f>
        <v>0.54195395823301484</v>
      </c>
      <c r="U4083" s="25">
        <f t="shared" si="63"/>
        <v>1</v>
      </c>
      <c r="V4083" s="25"/>
      <c r="W4083" s="24"/>
    </row>
    <row r="4084" spans="4:23" x14ac:dyDescent="0.25">
      <c r="D4084" s="7" t="s">
        <v>4085</v>
      </c>
      <c r="E4084" s="7">
        <v>4081</v>
      </c>
      <c r="F4084" s="3">
        <f>+P4084*'Class Gross'!$S4082</f>
        <v>106.66616629514184</v>
      </c>
      <c r="G4084" s="3">
        <f>+Q4084*'Class Gross'!$S4082</f>
        <v>25.722060759943226</v>
      </c>
      <c r="H4084" s="3">
        <f>+R4084*'Class Gross'!$S4082</f>
        <v>0.97424549852129538</v>
      </c>
      <c r="I4084" s="3">
        <f>+S4084*'Class Gross'!$S4082</f>
        <v>1.7813562830727547</v>
      </c>
      <c r="J4084" s="3">
        <f>+T4084*'Class Gross'!$S4082</f>
        <v>128.37251857161556</v>
      </c>
      <c r="L4084" s="3">
        <f>SUM(F4084:J4084)</f>
        <v>263.51634740829468</v>
      </c>
      <c r="M4084" s="39">
        <f>'Class Gross'!S4082</f>
        <v>263.51634740829468</v>
      </c>
      <c r="P4084" s="25">
        <f>'Class Gross'!I4082/'Class Gross'!$O4082</f>
        <v>0.40478007282740713</v>
      </c>
      <c r="Q4084" s="25">
        <f>'Class Gross'!J4082/'Class Gross'!$O4082</f>
        <v>9.7610873150458577E-2</v>
      </c>
      <c r="R4084" s="25">
        <f>'Class Gross'!K4082/'Class Gross'!$O4082</f>
        <v>3.697097004049583E-3</v>
      </c>
      <c r="S4084" s="25">
        <f>'Class Gross'!L4082/'Class Gross'!$O4082</f>
        <v>6.7599460169835484E-3</v>
      </c>
      <c r="T4084" s="25">
        <f>'Class Gross'!M4082/'Class Gross'!$O4082</f>
        <v>0.48715201100110112</v>
      </c>
      <c r="U4084" s="25">
        <f t="shared" si="63"/>
        <v>1</v>
      </c>
      <c r="V4084" s="25"/>
      <c r="W4084" s="24"/>
    </row>
    <row r="4085" spans="4:23" x14ac:dyDescent="0.25">
      <c r="D4085" s="7" t="s">
        <v>4086</v>
      </c>
      <c r="E4085" s="7">
        <v>4082</v>
      </c>
      <c r="F4085" s="3">
        <f>+P4085*'Class Gross'!$S4083</f>
        <v>105.04841538587921</v>
      </c>
      <c r="G4085" s="3">
        <f>+Q4085*'Class Gross'!$S4083</f>
        <v>25.12789696114114</v>
      </c>
      <c r="H4085" s="3">
        <f>+R4085*'Class Gross'!$S4083</f>
        <v>1.0042646584738766</v>
      </c>
      <c r="I4085" s="3">
        <f>+S4085*'Class Gross'!$S4083</f>
        <v>1.8362447267712483</v>
      </c>
      <c r="J4085" s="3">
        <f>+T4085*'Class Gross'!$S4083</f>
        <v>145.1207256680641</v>
      </c>
      <c r="L4085" s="3">
        <f>SUM(F4085:J4085)</f>
        <v>278.13754740032959</v>
      </c>
      <c r="M4085" s="39">
        <f>'Class Gross'!S4083</f>
        <v>278.13754740032959</v>
      </c>
      <c r="P4085" s="25">
        <f>'Class Gross'!I4083/'Class Gross'!$O4083</f>
        <v>0.37768512869886162</v>
      </c>
      <c r="Q4085" s="25">
        <f>'Class Gross'!J4083/'Class Gross'!$O4083</f>
        <v>9.0343418916303292E-2</v>
      </c>
      <c r="R4085" s="25">
        <f>'Class Gross'!K4083/'Class Gross'!$O4083</f>
        <v>3.6106763285304161E-3</v>
      </c>
      <c r="S4085" s="25">
        <f>'Class Gross'!L4083/'Class Gross'!$O4083</f>
        <v>6.60193038996026E-3</v>
      </c>
      <c r="T4085" s="25">
        <f>'Class Gross'!M4083/'Class Gross'!$O4083</f>
        <v>0.52175884566634434</v>
      </c>
      <c r="U4085" s="25">
        <f t="shared" si="63"/>
        <v>0.99999999999999989</v>
      </c>
      <c r="V4085" s="25"/>
      <c r="W4085" s="24"/>
    </row>
    <row r="4086" spans="4:23" x14ac:dyDescent="0.25">
      <c r="D4086" s="7" t="s">
        <v>4087</v>
      </c>
      <c r="E4086" s="7">
        <v>4083</v>
      </c>
      <c r="F4086" s="3">
        <f>+P4086*'Class Gross'!$S4084</f>
        <v>79.036049297942299</v>
      </c>
      <c r="G4086" s="3">
        <f>+Q4086*'Class Gross'!$S4084</f>
        <v>19.434185990948734</v>
      </c>
      <c r="H4086" s="3">
        <f>+R4086*'Class Gross'!$S4084</f>
        <v>0.80520001369628114</v>
      </c>
      <c r="I4086" s="3">
        <f>+S4086*'Class Gross'!$S4084</f>
        <v>1.4722655693099784</v>
      </c>
      <c r="J4086" s="3">
        <f>+T4086*'Class Gross'!$S4084</f>
        <v>127.22371112465422</v>
      </c>
      <c r="L4086" s="3">
        <f>SUM(F4086:J4086)</f>
        <v>227.97141199655152</v>
      </c>
      <c r="M4086" s="39">
        <f>'Class Gross'!S4084</f>
        <v>227.97141199655152</v>
      </c>
      <c r="P4086" s="25">
        <f>'Class Gross'!I4084/'Class Gross'!$O4084</f>
        <v>0.34669280944374664</v>
      </c>
      <c r="Q4086" s="25">
        <f>'Class Gross'!J4084/'Class Gross'!$O4084</f>
        <v>8.5248346802548697E-2</v>
      </c>
      <c r="R4086" s="25">
        <f>'Class Gross'!K4084/'Class Gross'!$O4084</f>
        <v>3.5320218734639468E-3</v>
      </c>
      <c r="S4086" s="25">
        <f>'Class Gross'!L4084/'Class Gross'!$O4084</f>
        <v>6.4581148856166625E-3</v>
      </c>
      <c r="T4086" s="25">
        <f>'Class Gross'!M4084/'Class Gross'!$O4084</f>
        <v>0.55806870699462396</v>
      </c>
      <c r="U4086" s="25">
        <f t="shared" si="63"/>
        <v>1</v>
      </c>
      <c r="V4086" s="25"/>
      <c r="W4086" s="24"/>
    </row>
    <row r="4087" spans="4:23" x14ac:dyDescent="0.25">
      <c r="D4087" s="7" t="s">
        <v>4088</v>
      </c>
      <c r="E4087" s="7">
        <v>4084</v>
      </c>
      <c r="F4087" s="3">
        <f>+P4087*'Class Gross'!$S4085</f>
        <v>82.660649665738703</v>
      </c>
      <c r="G4087" s="3">
        <f>+Q4087*'Class Gross'!$S4085</f>
        <v>20.767882403207864</v>
      </c>
      <c r="H4087" s="3">
        <f>+R4087*'Class Gross'!$S4085</f>
        <v>0.87645908218854707</v>
      </c>
      <c r="I4087" s="3">
        <f>+S4087*'Class Gross'!$S4085</f>
        <v>1.602559001075663</v>
      </c>
      <c r="J4087" s="3">
        <f>+T4087*'Class Gross'!$S4085</f>
        <v>133.75149688190788</v>
      </c>
      <c r="L4087" s="3">
        <f>SUM(F4087:J4087)</f>
        <v>239.65904703411866</v>
      </c>
      <c r="M4087" s="39">
        <f>'Class Gross'!S4085</f>
        <v>239.65904703411866</v>
      </c>
      <c r="P4087" s="25">
        <f>'Class Gross'!I4085/'Class Gross'!$O4085</f>
        <v>0.34490936473585687</v>
      </c>
      <c r="Q4087" s="25">
        <f>'Class Gross'!J4085/'Class Gross'!$O4085</f>
        <v>8.6655950026586229E-2</v>
      </c>
      <c r="R4087" s="25">
        <f>'Class Gross'!K4085/'Class Gross'!$O4085</f>
        <v>3.6571082670781522E-3</v>
      </c>
      <c r="S4087" s="25">
        <f>'Class Gross'!L4085/'Class Gross'!$O4085</f>
        <v>6.6868287298476881E-3</v>
      </c>
      <c r="T4087" s="25">
        <f>'Class Gross'!M4085/'Class Gross'!$O4085</f>
        <v>0.5580907482406311</v>
      </c>
      <c r="U4087" s="25">
        <f t="shared" si="63"/>
        <v>1</v>
      </c>
      <c r="V4087" s="25"/>
      <c r="W4087" s="24"/>
    </row>
    <row r="4088" spans="4:23" x14ac:dyDescent="0.25">
      <c r="D4088" s="7" t="s">
        <v>4089</v>
      </c>
      <c r="E4088" s="7">
        <v>4085</v>
      </c>
      <c r="F4088" s="3">
        <f>+P4088*'Class Gross'!$S4086</f>
        <v>63.796119543244295</v>
      </c>
      <c r="G4088" s="3">
        <f>+Q4088*'Class Gross'!$S4086</f>
        <v>16.150407656128586</v>
      </c>
      <c r="H4088" s="3">
        <f>+R4088*'Class Gross'!$S4086</f>
        <v>0.68535087057922917</v>
      </c>
      <c r="I4088" s="3">
        <f>+S4088*'Class Gross'!$S4086</f>
        <v>1.2531277601679434</v>
      </c>
      <c r="J4088" s="3">
        <f>+T4088*'Class Gross'!$S4086</f>
        <v>91.536357683010863</v>
      </c>
      <c r="L4088" s="3">
        <f>SUM(F4088:J4088)</f>
        <v>173.42136351313093</v>
      </c>
      <c r="M4088" s="39">
        <f>'Class Gross'!S4086</f>
        <v>173.42136351313093</v>
      </c>
      <c r="P4088" s="25">
        <f>'Class Gross'!I4086/'Class Gross'!$O4086</f>
        <v>0.3678677081697253</v>
      </c>
      <c r="Q4088" s="25">
        <f>'Class Gross'!J4086/'Class Gross'!$O4086</f>
        <v>9.3128132134111197E-2</v>
      </c>
      <c r="R4088" s="25">
        <f>'Class Gross'!K4086/'Class Gross'!$O4086</f>
        <v>3.9519402724989905E-3</v>
      </c>
      <c r="S4088" s="25">
        <f>'Class Gross'!L4086/'Class Gross'!$O4086</f>
        <v>7.225913432937923E-3</v>
      </c>
      <c r="T4088" s="25">
        <f>'Class Gross'!M4086/'Class Gross'!$O4086</f>
        <v>0.52782630599072655</v>
      </c>
      <c r="U4088" s="25">
        <f t="shared" si="63"/>
        <v>1</v>
      </c>
      <c r="V4088" s="25"/>
      <c r="W4088" s="24"/>
    </row>
    <row r="4089" spans="4:23" x14ac:dyDescent="0.25">
      <c r="D4089" s="7" t="s">
        <v>4090</v>
      </c>
      <c r="E4089" s="7">
        <v>4086</v>
      </c>
      <c r="F4089" s="3">
        <f>+P4089*'Class Gross'!$S4087</f>
        <v>142.63680782977821</v>
      </c>
      <c r="G4089" s="3">
        <f>+Q4089*'Class Gross'!$S4087</f>
        <v>37.878312100400059</v>
      </c>
      <c r="H4089" s="3">
        <f>+R4089*'Class Gross'!$S4087</f>
        <v>3.9912052930854487E-2</v>
      </c>
      <c r="I4089" s="3">
        <f>+S4089*'Class Gross'!$S4087</f>
        <v>7.3172097039899894E-2</v>
      </c>
      <c r="J4089" s="3">
        <f>+T4089*'Class Gross'!$S4087</f>
        <v>211.90646204085701</v>
      </c>
      <c r="L4089" s="3">
        <f>SUM(F4089:J4089)</f>
        <v>392.53466612100601</v>
      </c>
      <c r="M4089" s="39">
        <f>'Class Gross'!S4087</f>
        <v>392.53466612100601</v>
      </c>
      <c r="P4089" s="25">
        <f>'Class Gross'!I4087/'Class Gross'!$O4087</f>
        <v>0.36337378616595301</v>
      </c>
      <c r="Q4089" s="25">
        <f>'Class Gross'!J4087/'Class Gross'!$O4087</f>
        <v>9.6496731039605488E-2</v>
      </c>
      <c r="R4089" s="25">
        <f>'Class Gross'!K4087/'Class Gross'!$O4087</f>
        <v>1.0167777874311581E-4</v>
      </c>
      <c r="S4089" s="25">
        <f>'Class Gross'!L4087/'Class Gross'!$O4087</f>
        <v>1.8640926102904567E-4</v>
      </c>
      <c r="T4089" s="25">
        <f>'Class Gross'!M4087/'Class Gross'!$O4087</f>
        <v>0.53984139575466938</v>
      </c>
      <c r="U4089" s="25">
        <f t="shared" si="63"/>
        <v>1</v>
      </c>
      <c r="V4089" s="25"/>
      <c r="W4089" s="24"/>
    </row>
    <row r="4090" spans="4:23" x14ac:dyDescent="0.25">
      <c r="D4090" s="7" t="s">
        <v>4091</v>
      </c>
      <c r="E4090" s="7">
        <v>4087</v>
      </c>
      <c r="F4090" s="3">
        <f>+P4090*'Class Gross'!$S4088</f>
        <v>0</v>
      </c>
      <c r="G4090" s="3">
        <f>+Q4090*'Class Gross'!$S4088</f>
        <v>0</v>
      </c>
      <c r="H4090" s="3">
        <f>+R4090*'Class Gross'!$S4088</f>
        <v>0</v>
      </c>
      <c r="I4090" s="3">
        <f>+S4090*'Class Gross'!$S4088</f>
        <v>0</v>
      </c>
      <c r="J4090" s="3">
        <f>+T4090*'Class Gross'!$S4088</f>
        <v>0</v>
      </c>
      <c r="L4090" s="3">
        <f>SUM(F4090:J4090)</f>
        <v>0</v>
      </c>
      <c r="M4090" s="39">
        <f>'Class Gross'!S4088</f>
        <v>0</v>
      </c>
      <c r="P4090" s="25">
        <f>'Class Gross'!I4088/'Class Gross'!$O4088</f>
        <v>0.35179194186153662</v>
      </c>
      <c r="Q4090" s="25">
        <f>'Class Gross'!J4088/'Class Gross'!$O4088</f>
        <v>9.9520792863224808E-2</v>
      </c>
      <c r="R4090" s="25">
        <f>'Class Gross'!K4088/'Class Gross'!$O4088</f>
        <v>9.9292420296542751E-5</v>
      </c>
      <c r="S4090" s="25">
        <f>'Class Gross'!L4088/'Class Gross'!$O4088</f>
        <v>1.8203610387699509E-4</v>
      </c>
      <c r="T4090" s="25">
        <f>'Class Gross'!M4088/'Class Gross'!$O4088</f>
        <v>0.54840593675106508</v>
      </c>
      <c r="U4090" s="25">
        <f t="shared" si="63"/>
        <v>1</v>
      </c>
      <c r="V4090" s="25"/>
      <c r="W4090" s="24"/>
    </row>
    <row r="4091" spans="4:23" x14ac:dyDescent="0.25">
      <c r="D4091" s="7" t="s">
        <v>4092</v>
      </c>
      <c r="E4091" s="7">
        <v>4088</v>
      </c>
      <c r="F4091" s="3">
        <f>+P4091*'Class Gross'!$S4089</f>
        <v>35.08530801704979</v>
      </c>
      <c r="G4091" s="3">
        <f>+Q4091*'Class Gross'!$S4089</f>
        <v>13.146681814630355</v>
      </c>
      <c r="H4091" s="3">
        <f>+R4091*'Class Gross'!$S4089</f>
        <v>1.0380780516904121E-2</v>
      </c>
      <c r="I4091" s="3">
        <f>+S4091*'Class Gross'!$S4089</f>
        <v>1.9031430947657562E-2</v>
      </c>
      <c r="J4091" s="3">
        <f>+T4091*'Class Gross'!$S4089</f>
        <v>59.635366049964425</v>
      </c>
      <c r="L4091" s="3">
        <f>SUM(F4091:J4091)</f>
        <v>107.89676809310913</v>
      </c>
      <c r="M4091" s="39">
        <f>'Class Gross'!S4089</f>
        <v>107.89676809310913</v>
      </c>
      <c r="P4091" s="25">
        <f>'Class Gross'!I4089/'Class Gross'!$O4089</f>
        <v>0.32517478175780989</v>
      </c>
      <c r="Q4091" s="25">
        <f>'Class Gross'!J4089/'Class Gross'!$O4089</f>
        <v>0.12184500098543705</v>
      </c>
      <c r="R4091" s="25">
        <f>'Class Gross'!K4089/'Class Gross'!$O4089</f>
        <v>9.6210300830753932E-5</v>
      </c>
      <c r="S4091" s="25">
        <f>'Class Gross'!L4089/'Class Gross'!$O4089</f>
        <v>1.7638555152304892E-4</v>
      </c>
      <c r="T4091" s="25">
        <f>'Class Gross'!M4089/'Class Gross'!$O4089</f>
        <v>0.55270762140439922</v>
      </c>
      <c r="U4091" s="25">
        <f t="shared" si="63"/>
        <v>1</v>
      </c>
      <c r="V4091" s="25"/>
      <c r="W4091" s="24"/>
    </row>
    <row r="4092" spans="4:23" x14ac:dyDescent="0.25">
      <c r="D4092" s="7" t="s">
        <v>4093</v>
      </c>
      <c r="E4092" s="7">
        <v>4089</v>
      </c>
      <c r="F4092" s="3">
        <f>+P4092*'Class Gross'!$S4090</f>
        <v>8.4662740588985486</v>
      </c>
      <c r="G4092" s="3">
        <f>+Q4092*'Class Gross'!$S4090</f>
        <v>4.399593250563079</v>
      </c>
      <c r="H4092" s="3">
        <f>+R4092*'Class Gross'!$S4090</f>
        <v>2.7518478876271952E-3</v>
      </c>
      <c r="I4092" s="3">
        <f>+S4092*'Class Gross'!$S4090</f>
        <v>5.0450544606498587E-3</v>
      </c>
      <c r="J4092" s="3">
        <f>+T4092*'Class Gross'!$S4090</f>
        <v>16.261051345288482</v>
      </c>
      <c r="L4092" s="3">
        <f>SUM(F4092:J4092)</f>
        <v>29.134715557098389</v>
      </c>
      <c r="M4092" s="39">
        <f>'Class Gross'!S4090</f>
        <v>29.134715557098389</v>
      </c>
      <c r="P4092" s="25">
        <f>'Class Gross'!I4090/'Class Gross'!$O4090</f>
        <v>0.29059058573289637</v>
      </c>
      <c r="Q4092" s="25">
        <f>'Class Gross'!J4090/'Class Gross'!$O4090</f>
        <v>0.15100862206602739</v>
      </c>
      <c r="R4092" s="25">
        <f>'Class Gross'!K4090/'Class Gross'!$O4090</f>
        <v>9.4452540037128808E-5</v>
      </c>
      <c r="S4092" s="25">
        <f>'Class Gross'!L4090/'Class Gross'!$O4090</f>
        <v>1.7316299006806953E-4</v>
      </c>
      <c r="T4092" s="25">
        <f>'Class Gross'!M4090/'Class Gross'!$O4090</f>
        <v>0.55813317667097095</v>
      </c>
      <c r="U4092" s="25">
        <f t="shared" si="63"/>
        <v>1</v>
      </c>
      <c r="V4092" s="25"/>
      <c r="W4092" s="24"/>
    </row>
    <row r="4093" spans="4:23" x14ac:dyDescent="0.25">
      <c r="D4093" s="7" t="s">
        <v>4094</v>
      </c>
      <c r="E4093" s="7">
        <v>4090</v>
      </c>
      <c r="F4093" s="3">
        <f>+P4093*'Class Gross'!$S4091</f>
        <v>208.00397163214916</v>
      </c>
      <c r="G4093" s="3">
        <f>+Q4093*'Class Gross'!$S4091</f>
        <v>135.14906174603192</v>
      </c>
      <c r="H4093" s="3">
        <f>+R4093*'Class Gross'!$S4091</f>
        <v>7.2816074646305864E-2</v>
      </c>
      <c r="I4093" s="3">
        <f>+S4093*'Class Gross'!$S4091</f>
        <v>0.13349613685156078</v>
      </c>
      <c r="J4093" s="3">
        <f>+T4093*'Class Gross'!$S4091</f>
        <v>443.11022218604739</v>
      </c>
      <c r="L4093" s="3">
        <f>SUM(F4093:J4093)</f>
        <v>786.46956777572632</v>
      </c>
      <c r="M4093" s="39">
        <f>'Class Gross'!S4091</f>
        <v>786.46956777572632</v>
      </c>
      <c r="P4093" s="25">
        <f>'Class Gross'!I4091/'Class Gross'!$O4091</f>
        <v>0.26447809318346649</v>
      </c>
      <c r="Q4093" s="25">
        <f>'Class Gross'!J4091/'Class Gross'!$O4091</f>
        <v>0.1718427098562213</v>
      </c>
      <c r="R4093" s="25">
        <f>'Class Gross'!K4091/'Class Gross'!$O4091</f>
        <v>9.2586004125045138E-5</v>
      </c>
      <c r="S4093" s="25">
        <f>'Class Gross'!L4091/'Class Gross'!$O4091</f>
        <v>1.6974100756258278E-4</v>
      </c>
      <c r="T4093" s="25">
        <f>'Class Gross'!M4091/'Class Gross'!$O4091</f>
        <v>0.56341686994862461</v>
      </c>
      <c r="U4093" s="25">
        <f t="shared" si="63"/>
        <v>1</v>
      </c>
      <c r="V4093" s="25"/>
      <c r="W4093" s="24"/>
    </row>
    <row r="4094" spans="4:23" x14ac:dyDescent="0.25">
      <c r="D4094" s="7" t="s">
        <v>4095</v>
      </c>
      <c r="E4094" s="7">
        <v>4091</v>
      </c>
      <c r="F4094" s="3">
        <f>+P4094*'Class Gross'!$S4092</f>
        <v>210.547320338567</v>
      </c>
      <c r="G4094" s="3">
        <f>+Q4094*'Class Gross'!$S4092</f>
        <v>153.19836294518819</v>
      </c>
      <c r="H4094" s="3">
        <f>+R4094*'Class Gross'!$S4092</f>
        <v>7.3112914022297526E-2</v>
      </c>
      <c r="I4094" s="3">
        <f>+S4094*'Class Gross'!$S4092</f>
        <v>0.13404034237421217</v>
      </c>
      <c r="J4094" s="3">
        <f>+T4094*'Class Gross'!$S4092</f>
        <v>455.4505369396914</v>
      </c>
      <c r="L4094" s="3">
        <f>SUM(F4094:J4094)</f>
        <v>819.40337347984314</v>
      </c>
      <c r="M4094" s="39">
        <f>'Class Gross'!S4092</f>
        <v>819.40337347984314</v>
      </c>
      <c r="P4094" s="25">
        <f>'Class Gross'!I4092/'Class Gross'!$O4092</f>
        <v>0.25695198134761688</v>
      </c>
      <c r="Q4094" s="25">
        <f>'Class Gross'!J4092/'Class Gross'!$O4092</f>
        <v>0.18696330513576631</v>
      </c>
      <c r="R4094" s="25">
        <f>'Class Gross'!K4092/'Class Gross'!$O4092</f>
        <v>8.9227011248198219E-5</v>
      </c>
      <c r="S4094" s="25">
        <f>'Class Gross'!L4092/'Class Gross'!$O4092</f>
        <v>1.635828539550301E-4</v>
      </c>
      <c r="T4094" s="25">
        <f>'Class Gross'!M4092/'Class Gross'!$O4092</f>
        <v>0.55583190365141355</v>
      </c>
      <c r="U4094" s="25">
        <f t="shared" si="63"/>
        <v>1</v>
      </c>
      <c r="V4094" s="25"/>
      <c r="W4094" s="24"/>
    </row>
    <row r="4095" spans="4:23" x14ac:dyDescent="0.25">
      <c r="D4095" s="7" t="s">
        <v>4096</v>
      </c>
      <c r="E4095" s="7">
        <v>4092</v>
      </c>
      <c r="F4095" s="3">
        <f>+P4095*'Class Gross'!$S4093</f>
        <v>229.16081754050498</v>
      </c>
      <c r="G4095" s="3">
        <f>+Q4095*'Class Gross'!$S4093</f>
        <v>165.75580030157454</v>
      </c>
      <c r="H4095" s="3">
        <f>+R4095*'Class Gross'!$S4093</f>
        <v>7.3714383262549449E-2</v>
      </c>
      <c r="I4095" s="3">
        <f>+S4095*'Class Gross'!$S4093</f>
        <v>0.1351430359813407</v>
      </c>
      <c r="J4095" s="3">
        <f>+T4095*'Class Gross'!$S4093</f>
        <v>466.91044488180404</v>
      </c>
      <c r="L4095" s="3">
        <f>SUM(F4095:J4095)</f>
        <v>862.03592014312744</v>
      </c>
      <c r="M4095" s="39">
        <f>'Class Gross'!S4093</f>
        <v>862.03592014312744</v>
      </c>
      <c r="P4095" s="25">
        <f>'Class Gross'!I4093/'Class Gross'!$O4093</f>
        <v>0.26583673856938173</v>
      </c>
      <c r="Q4095" s="25">
        <f>'Class Gross'!J4093/'Class Gross'!$O4093</f>
        <v>0.19228409910581615</v>
      </c>
      <c r="R4095" s="25">
        <f>'Class Gross'!K4093/'Class Gross'!$O4093</f>
        <v>8.5511962483315475E-5</v>
      </c>
      <c r="S4095" s="25">
        <f>'Class Gross'!L4093/'Class Gross'!$O4093</f>
        <v>1.5677193121941174E-4</v>
      </c>
      <c r="T4095" s="25">
        <f>'Class Gross'!M4093/'Class Gross'!$O4093</f>
        <v>0.54163687843109942</v>
      </c>
      <c r="U4095" s="25">
        <f t="shared" si="63"/>
        <v>1</v>
      </c>
      <c r="V4095" s="25"/>
      <c r="W4095" s="24"/>
    </row>
    <row r="4096" spans="4:23" x14ac:dyDescent="0.25">
      <c r="D4096" s="7" t="s">
        <v>4097</v>
      </c>
      <c r="E4096" s="7">
        <v>4093</v>
      </c>
      <c r="F4096" s="3">
        <f>+P4096*'Class Gross'!$S4094</f>
        <v>256.80006574287455</v>
      </c>
      <c r="G4096" s="3">
        <f>+Q4096*'Class Gross'!$S4094</f>
        <v>168.34063163124628</v>
      </c>
      <c r="H4096" s="3">
        <f>+R4096*'Class Gross'!$S4094</f>
        <v>7.2614869571193813E-2</v>
      </c>
      <c r="I4096" s="3">
        <f>+S4096*'Class Gross'!$S4094</f>
        <v>0.13312726088052204</v>
      </c>
      <c r="J4096" s="3">
        <f>+T4096*'Class Gross'!$S4094</f>
        <v>466.58393154149366</v>
      </c>
      <c r="L4096" s="3">
        <f>SUM(F4096:J4096)</f>
        <v>891.93037104606617</v>
      </c>
      <c r="M4096" s="39">
        <f>'Class Gross'!S4094</f>
        <v>891.93037104606628</v>
      </c>
      <c r="P4096" s="25">
        <f>'Class Gross'!I4094/'Class Gross'!$O4094</f>
        <v>0.2879149248407098</v>
      </c>
      <c r="Q4096" s="25">
        <f>'Class Gross'!J4094/'Class Gross'!$O4094</f>
        <v>0.18873741392370622</v>
      </c>
      <c r="R4096" s="25">
        <f>'Class Gross'!K4094/'Class Gross'!$O4094</f>
        <v>8.141315951157741E-5</v>
      </c>
      <c r="S4096" s="25">
        <f>'Class Gross'!L4094/'Class Gross'!$O4094</f>
        <v>1.4925745910455862E-4</v>
      </c>
      <c r="T4096" s="25">
        <f>'Class Gross'!M4094/'Class Gross'!$O4094</f>
        <v>0.52311699061696781</v>
      </c>
      <c r="U4096" s="25">
        <f t="shared" si="63"/>
        <v>1</v>
      </c>
      <c r="V4096" s="25"/>
      <c r="W4096" s="24"/>
    </row>
    <row r="4097" spans="4:23" x14ac:dyDescent="0.25">
      <c r="D4097" s="7" t="s">
        <v>4098</v>
      </c>
      <c r="E4097" s="7">
        <v>4094</v>
      </c>
      <c r="F4097" s="3">
        <f>+P4097*'Class Gross'!$S4095</f>
        <v>314.1073606718619</v>
      </c>
      <c r="G4097" s="3">
        <f>+Q4097*'Class Gross'!$S4095</f>
        <v>185.29686802090208</v>
      </c>
      <c r="H4097" s="3">
        <f>+R4097*'Class Gross'!$S4095</f>
        <v>7.7110996591657543E-2</v>
      </c>
      <c r="I4097" s="3">
        <f>+S4097*'Class Gross'!$S4095</f>
        <v>0.14137016041803885</v>
      </c>
      <c r="J4097" s="3">
        <f>+T4097*'Class Gross'!$S4095</f>
        <v>500.38862528473254</v>
      </c>
      <c r="L4097" s="3">
        <f>SUM(F4097:J4097)</f>
        <v>1000.0113351345062</v>
      </c>
      <c r="M4097" s="39">
        <f>'Class Gross'!S4095</f>
        <v>1000.0113351345062</v>
      </c>
      <c r="P4097" s="25">
        <f>'Class Gross'!I4095/'Class Gross'!$O4095</f>
        <v>0.31410380026303703</v>
      </c>
      <c r="Q4097" s="25">
        <f>'Class Gross'!J4095/'Class Gross'!$O4095</f>
        <v>0.18529476767978714</v>
      </c>
      <c r="R4097" s="25">
        <f>'Class Gross'!K4095/'Class Gross'!$O4095</f>
        <v>7.7110122538046779E-5</v>
      </c>
      <c r="S4097" s="25">
        <f>'Class Gross'!L4095/'Class Gross'!$O4095</f>
        <v>1.4136855798641912E-4</v>
      </c>
      <c r="T4097" s="25">
        <f>'Class Gross'!M4095/'Class Gross'!$O4095</f>
        <v>0.5003829533766514</v>
      </c>
      <c r="U4097" s="25">
        <f t="shared" si="63"/>
        <v>1</v>
      </c>
      <c r="V4097" s="25"/>
      <c r="W4097" s="24"/>
    </row>
    <row r="4098" spans="4:23" x14ac:dyDescent="0.25">
      <c r="D4098" s="7" t="s">
        <v>4099</v>
      </c>
      <c r="E4098" s="7">
        <v>4095</v>
      </c>
      <c r="F4098" s="3">
        <f>+P4098*'Class Gross'!$S4096</f>
        <v>335.47325950116237</v>
      </c>
      <c r="G4098" s="3">
        <f>+Q4098*'Class Gross'!$S4096</f>
        <v>175.91780815369532</v>
      </c>
      <c r="H4098" s="3">
        <f>+R4098*'Class Gross'!$S4096</f>
        <v>7.1593763068722241E-2</v>
      </c>
      <c r="I4098" s="3">
        <f>+S4098*'Class Gross'!$S4096</f>
        <v>0.13125523229265745</v>
      </c>
      <c r="J4098" s="3">
        <f>+T4098*'Class Gross'!$S4096</f>
        <v>462.06082964380249</v>
      </c>
      <c r="L4098" s="3">
        <f>SUM(F4098:J4098)</f>
        <v>973.65474629402161</v>
      </c>
      <c r="M4098" s="39">
        <f>'Class Gross'!S4096</f>
        <v>973.65474629402161</v>
      </c>
      <c r="P4098" s="25">
        <f>'Class Gross'!I4096/'Class Gross'!$O4096</f>
        <v>0.34455053064554886</v>
      </c>
      <c r="Q4098" s="25">
        <f>'Class Gross'!J4096/'Class Gross'!$O4096</f>
        <v>0.18067781092146204</v>
      </c>
      <c r="R4098" s="25">
        <f>'Class Gross'!K4096/'Class Gross'!$O4096</f>
        <v>7.3530954726227515E-5</v>
      </c>
      <c r="S4098" s="25">
        <f>'Class Gross'!L4096/'Class Gross'!$O4096</f>
        <v>1.3480675033141713E-4</v>
      </c>
      <c r="T4098" s="25">
        <f>'Class Gross'!M4096/'Class Gross'!$O4096</f>
        <v>0.47456332072793145</v>
      </c>
      <c r="U4098" s="25">
        <f t="shared" si="63"/>
        <v>1</v>
      </c>
      <c r="V4098" s="25"/>
      <c r="W4098" s="24"/>
    </row>
    <row r="4099" spans="4:23" x14ac:dyDescent="0.25">
      <c r="D4099" s="7" t="s">
        <v>4100</v>
      </c>
      <c r="E4099" s="7">
        <v>4096</v>
      </c>
      <c r="F4099" s="3">
        <f>+P4099*'Class Gross'!$S4097</f>
        <v>350.40351277110034</v>
      </c>
      <c r="G4099" s="3">
        <f>+Q4099*'Class Gross'!$S4097</f>
        <v>154.14613171369498</v>
      </c>
      <c r="H4099" s="3">
        <f>+R4099*'Class Gross'!$S4097</f>
        <v>6.3907131623538227E-2</v>
      </c>
      <c r="I4099" s="3">
        <f>+S4099*'Class Gross'!$S4097</f>
        <v>0.11716307464315344</v>
      </c>
      <c r="J4099" s="3">
        <f>+T4099*'Class Gross'!$S4097</f>
        <v>405.2901807900476</v>
      </c>
      <c r="L4099" s="3">
        <f>SUM(F4099:J4099)</f>
        <v>910.02089548110962</v>
      </c>
      <c r="M4099" s="39">
        <f>'Class Gross'!S4097</f>
        <v>910.02089548110962</v>
      </c>
      <c r="P4099" s="25">
        <f>'Class Gross'!I4097/'Class Gross'!$O4097</f>
        <v>0.38504996369984351</v>
      </c>
      <c r="Q4099" s="25">
        <f>'Class Gross'!J4097/'Class Gross'!$O4097</f>
        <v>0.1693874640452086</v>
      </c>
      <c r="R4099" s="25">
        <f>'Class Gross'!K4097/'Class Gross'!$O4097</f>
        <v>7.0226004634488988E-5</v>
      </c>
      <c r="S4099" s="25">
        <f>'Class Gross'!L4097/'Class Gross'!$O4097</f>
        <v>1.2874767516322984E-4</v>
      </c>
      <c r="T4099" s="25">
        <f>'Class Gross'!M4097/'Class Gross'!$O4097</f>
        <v>0.44536359857515018</v>
      </c>
      <c r="U4099" s="25">
        <f t="shared" si="63"/>
        <v>1</v>
      </c>
      <c r="V4099" s="25"/>
      <c r="W4099" s="24"/>
    </row>
    <row r="4100" spans="4:23" x14ac:dyDescent="0.25">
      <c r="D4100" s="7" t="s">
        <v>4101</v>
      </c>
      <c r="E4100" s="7">
        <v>4097</v>
      </c>
      <c r="F4100" s="3">
        <f>+P4100*'Class Gross'!$S4098</f>
        <v>365.07865730930263</v>
      </c>
      <c r="G4100" s="3">
        <f>+Q4100*'Class Gross'!$S4098</f>
        <v>133.79601554772222</v>
      </c>
      <c r="H4100" s="3">
        <f>+R4100*'Class Gross'!$S4098</f>
        <v>5.9286013063275737E-2</v>
      </c>
      <c r="I4100" s="3">
        <f>+S4100*'Class Gross'!$S4098</f>
        <v>0.10869102394933888</v>
      </c>
      <c r="J4100" s="3">
        <f>+T4100*'Class Gross'!$S4098</f>
        <v>367.33125948624951</v>
      </c>
      <c r="L4100" s="3">
        <f>SUM(F4100:J4100)</f>
        <v>866.37390938028693</v>
      </c>
      <c r="M4100" s="39">
        <f>'Class Gross'!S4098</f>
        <v>866.37390938028693</v>
      </c>
      <c r="P4100" s="25">
        <f>'Class Gross'!I4098/'Class Gross'!$O4098</f>
        <v>0.42138694777921187</v>
      </c>
      <c r="Q4100" s="25">
        <f>'Class Gross'!J4098/'Class Gross'!$O4098</f>
        <v>0.15443218464811095</v>
      </c>
      <c r="R4100" s="25">
        <f>'Class Gross'!K4098/'Class Gross'!$O4098</f>
        <v>6.8430053607780887E-5</v>
      </c>
      <c r="S4100" s="25">
        <f>'Class Gross'!L4098/'Class Gross'!$O4098</f>
        <v>1.2545509828093166E-4</v>
      </c>
      <c r="T4100" s="25">
        <f>'Class Gross'!M4098/'Class Gross'!$O4098</f>
        <v>0.42398698242078847</v>
      </c>
      <c r="U4100" s="25">
        <f t="shared" si="63"/>
        <v>1</v>
      </c>
      <c r="V4100" s="25"/>
      <c r="W4100" s="24"/>
    </row>
    <row r="4101" spans="4:23" x14ac:dyDescent="0.25">
      <c r="D4101" s="7" t="s">
        <v>4102</v>
      </c>
      <c r="E4101" s="7">
        <v>4098</v>
      </c>
      <c r="F4101" s="3">
        <f>+P4101*'Class Gross'!$S4099</f>
        <v>360.67418364067726</v>
      </c>
      <c r="G4101" s="3">
        <f>+Q4101*'Class Gross'!$S4099</f>
        <v>106.21416815513929</v>
      </c>
      <c r="H4101" s="3">
        <f>+R4101*'Class Gross'!$S4099</f>
        <v>5.5289482830403046E-2</v>
      </c>
      <c r="I4101" s="3">
        <f>+S4101*'Class Gross'!$S4099</f>
        <v>0.10136405185573893</v>
      </c>
      <c r="J4101" s="3">
        <f>+T4101*'Class Gross'!$S4099</f>
        <v>329.89006494575773</v>
      </c>
      <c r="L4101" s="3">
        <f>SUM(F4101:J4101)</f>
        <v>796.93507027626038</v>
      </c>
      <c r="M4101" s="39">
        <f>'Class Gross'!S4099</f>
        <v>796.93507027626038</v>
      </c>
      <c r="P4101" s="25">
        <f>'Class Gross'!I4099/'Class Gross'!$O4099</f>
        <v>0.45257662398474729</v>
      </c>
      <c r="Q4101" s="25">
        <f>'Class Gross'!J4099/'Class Gross'!$O4099</f>
        <v>0.13327832105358317</v>
      </c>
      <c r="R4101" s="25">
        <f>'Class Gross'!K4099/'Class Gross'!$O4099</f>
        <v>6.9377650567237244E-5</v>
      </c>
      <c r="S4101" s="25">
        <f>'Class Gross'!L4099/'Class Gross'!$O4099</f>
        <v>1.271923593732683E-4</v>
      </c>
      <c r="T4101" s="25">
        <f>'Class Gross'!M4099/'Class Gross'!$O4099</f>
        <v>0.41394848495172909</v>
      </c>
      <c r="U4101" s="25">
        <f t="shared" ref="U4101:U4164" si="64">SUM(P4101:T4101)</f>
        <v>1</v>
      </c>
      <c r="V4101" s="25"/>
      <c r="W4101" s="24"/>
    </row>
    <row r="4102" spans="4:23" x14ac:dyDescent="0.25">
      <c r="D4102" s="7" t="s">
        <v>4103</v>
      </c>
      <c r="E4102" s="7">
        <v>4099</v>
      </c>
      <c r="F4102" s="3">
        <f>+P4102*'Class Gross'!$S4100</f>
        <v>407.83562655043227</v>
      </c>
      <c r="G4102" s="3">
        <f>+Q4102*'Class Gross'!$S4100</f>
        <v>101.75240663488606</v>
      </c>
      <c r="H4102" s="3">
        <f>+R4102*'Class Gross'!$S4100</f>
        <v>6.1488834557416723E-2</v>
      </c>
      <c r="I4102" s="3">
        <f>+S4102*'Class Gross'!$S4100</f>
        <v>0.1127295300219307</v>
      </c>
      <c r="J4102" s="3">
        <f>+T4102*'Class Gross'!$S4100</f>
        <v>357.0777324498315</v>
      </c>
      <c r="L4102" s="3">
        <f>SUM(F4102:J4102)</f>
        <v>866.83998399972916</v>
      </c>
      <c r="M4102" s="39">
        <f>'Class Gross'!S4100</f>
        <v>866.83998399972916</v>
      </c>
      <c r="P4102" s="25">
        <f>'Class Gross'!I4100/'Class Gross'!$O4100</f>
        <v>0.47048548068654811</v>
      </c>
      <c r="Q4102" s="25">
        <f>'Class Gross'!J4100/'Class Gross'!$O4100</f>
        <v>0.11738314857764781</v>
      </c>
      <c r="R4102" s="25">
        <f>'Class Gross'!K4100/'Class Gross'!$O4100</f>
        <v>7.0934469674204526E-5</v>
      </c>
      <c r="S4102" s="25">
        <f>'Class Gross'!L4100/'Class Gross'!$O4100</f>
        <v>1.3004652773604167E-4</v>
      </c>
      <c r="T4102" s="25">
        <f>'Class Gross'!M4100/'Class Gross'!$O4100</f>
        <v>0.4119303897383938</v>
      </c>
      <c r="U4102" s="25">
        <f t="shared" si="64"/>
        <v>1</v>
      </c>
      <c r="V4102" s="25"/>
      <c r="W4102" s="24"/>
    </row>
    <row r="4103" spans="4:23" x14ac:dyDescent="0.25">
      <c r="D4103" s="7" t="s">
        <v>4104</v>
      </c>
      <c r="E4103" s="7">
        <v>4100</v>
      </c>
      <c r="F4103" s="3">
        <f>+P4103*'Class Gross'!$S4101</f>
        <v>168.90884698939919</v>
      </c>
      <c r="G4103" s="3">
        <f>+Q4103*'Class Gross'!$S4101</f>
        <v>38.763447734578108</v>
      </c>
      <c r="H4103" s="3">
        <f>+R4103*'Class Gross'!$S4101</f>
        <v>2.5449620274665932E-2</v>
      </c>
      <c r="I4103" s="3">
        <f>+S4103*'Class Gross'!$S4101</f>
        <v>4.6657637170220881E-2</v>
      </c>
      <c r="J4103" s="3">
        <f>+T4103*'Class Gross'!$S4101</f>
        <v>148.77261331274968</v>
      </c>
      <c r="L4103" s="3">
        <f>SUM(F4103:J4103)</f>
        <v>356.51701529417187</v>
      </c>
      <c r="M4103" s="39">
        <f>'Class Gross'!S4101</f>
        <v>356.51701529417187</v>
      </c>
      <c r="P4103" s="25">
        <f>'Class Gross'!I4101/'Class Gross'!$O4101</f>
        <v>0.47377499458203393</v>
      </c>
      <c r="Q4103" s="25">
        <f>'Class Gross'!J4101/'Class Gross'!$O4101</f>
        <v>0.10872818427079374</v>
      </c>
      <c r="R4103" s="25">
        <f>'Class Gross'!K4101/'Class Gross'!$O4101</f>
        <v>7.1384027081194878E-5</v>
      </c>
      <c r="S4103" s="25">
        <f>'Class Gross'!L4101/'Class Gross'!$O4101</f>
        <v>1.3087071631552396E-4</v>
      </c>
      <c r="T4103" s="25">
        <f>'Class Gross'!M4101/'Class Gross'!$O4101</f>
        <v>0.4172945664037756</v>
      </c>
      <c r="U4103" s="25">
        <f t="shared" si="64"/>
        <v>1</v>
      </c>
      <c r="V4103" s="25"/>
      <c r="W4103" s="24"/>
    </row>
    <row r="4104" spans="4:23" x14ac:dyDescent="0.25">
      <c r="D4104" s="7" t="s">
        <v>4105</v>
      </c>
      <c r="E4104" s="7">
        <v>4101</v>
      </c>
      <c r="F4104" s="3">
        <f>+P4104*'Class Gross'!$S4102</f>
        <v>67.912144588790909</v>
      </c>
      <c r="G4104" s="3">
        <f>+Q4104*'Class Gross'!$S4102</f>
        <v>15.253818841102195</v>
      </c>
      <c r="H4104" s="3">
        <f>+R4104*'Class Gross'!$S4102</f>
        <v>0.40388445090767078</v>
      </c>
      <c r="I4104" s="3">
        <f>+S4104*'Class Gross'!$S4102</f>
        <v>0.73848132257399668</v>
      </c>
      <c r="J4104" s="3">
        <f>+T4104*'Class Gross'!$S4102</f>
        <v>80.154497485910525</v>
      </c>
      <c r="L4104" s="3">
        <f>SUM(F4104:J4104)</f>
        <v>164.46282668928529</v>
      </c>
      <c r="M4104" s="39">
        <f>'Class Gross'!S4102</f>
        <v>164.46282668928529</v>
      </c>
      <c r="P4104" s="25">
        <f>'Class Gross'!I4102/'Class Gross'!$O4102</f>
        <v>0.41293309835355863</v>
      </c>
      <c r="Q4104" s="25">
        <f>'Class Gross'!J4102/'Class Gross'!$O4102</f>
        <v>9.2749341283795264E-2</v>
      </c>
      <c r="R4104" s="25">
        <f>'Class Gross'!K4102/'Class Gross'!$O4102</f>
        <v>2.4557795766864546E-3</v>
      </c>
      <c r="S4104" s="25">
        <f>'Class Gross'!L4102/'Class Gross'!$O4102</f>
        <v>4.4902628602461478E-3</v>
      </c>
      <c r="T4104" s="25">
        <f>'Class Gross'!M4102/'Class Gross'!$O4102</f>
        <v>0.48737151792571354</v>
      </c>
      <c r="U4104" s="25">
        <f t="shared" si="64"/>
        <v>1</v>
      </c>
      <c r="V4104" s="25"/>
      <c r="W4104" s="24"/>
    </row>
    <row r="4105" spans="4:23" x14ac:dyDescent="0.25">
      <c r="D4105" s="7" t="s">
        <v>4106</v>
      </c>
      <c r="E4105" s="7">
        <v>4102</v>
      </c>
      <c r="F4105" s="3">
        <f>+P4105*'Class Gross'!$S4103</f>
        <v>54.256230570331994</v>
      </c>
      <c r="G4105" s="3">
        <f>+Q4105*'Class Gross'!$S4103</f>
        <v>12.025255693813444</v>
      </c>
      <c r="H4105" s="3">
        <f>+R4105*'Class Gross'!$S4103</f>
        <v>0.35503283082818965</v>
      </c>
      <c r="I4105" s="3">
        <f>+S4105*'Class Gross'!$S4103</f>
        <v>0.64915872318919221</v>
      </c>
      <c r="J4105" s="3">
        <f>+T4105*'Class Gross'!$S4103</f>
        <v>68.678788383039603</v>
      </c>
      <c r="L4105" s="3">
        <f>SUM(F4105:J4105)</f>
        <v>135.96446620120241</v>
      </c>
      <c r="M4105" s="39">
        <f>'Class Gross'!S4103</f>
        <v>135.96446620120241</v>
      </c>
      <c r="P4105" s="25">
        <f>'Class Gross'!I4103/'Class Gross'!$O4103</f>
        <v>0.39904713405076547</v>
      </c>
      <c r="Q4105" s="25">
        <f>'Class Gross'!J4103/'Class Gross'!$O4103</f>
        <v>8.8444106241834367E-2</v>
      </c>
      <c r="R4105" s="25">
        <f>'Class Gross'!K4103/'Class Gross'!$O4103</f>
        <v>2.6112177743764782E-3</v>
      </c>
      <c r="S4105" s="25">
        <f>'Class Gross'!L4103/'Class Gross'!$O4103</f>
        <v>4.7744733703330737E-3</v>
      </c>
      <c r="T4105" s="25">
        <f>'Class Gross'!M4103/'Class Gross'!$O4103</f>
        <v>0.50512306856269062</v>
      </c>
      <c r="U4105" s="25">
        <f t="shared" si="64"/>
        <v>1</v>
      </c>
      <c r="V4105" s="25"/>
      <c r="W4105" s="24"/>
    </row>
    <row r="4106" spans="4:23" x14ac:dyDescent="0.25">
      <c r="D4106" s="7" t="s">
        <v>4107</v>
      </c>
      <c r="E4106" s="7">
        <v>4103</v>
      </c>
      <c r="F4106" s="3">
        <f>+P4106*'Class Gross'!$S4104</f>
        <v>279.36369328346257</v>
      </c>
      <c r="G4106" s="3">
        <f>+Q4106*'Class Gross'!$S4104</f>
        <v>62.663215707410529</v>
      </c>
      <c r="H4106" s="3">
        <f>+R4106*'Class Gross'!$S4104</f>
        <v>2.0482255314435962</v>
      </c>
      <c r="I4106" s="3">
        <f>+S4106*'Class Gross'!$S4104</f>
        <v>3.7450718788282189</v>
      </c>
      <c r="J4106" s="3">
        <f>+T4106*'Class Gross'!$S4104</f>
        <v>287.4801762129909</v>
      </c>
      <c r="L4106" s="3">
        <f>SUM(F4106:J4106)</f>
        <v>635.30038261413586</v>
      </c>
      <c r="M4106" s="39">
        <f>'Class Gross'!S4104</f>
        <v>635.30038261413574</v>
      </c>
      <c r="P4106" s="25">
        <f>'Class Gross'!I4104/'Class Gross'!$O4104</f>
        <v>0.43973481038046297</v>
      </c>
      <c r="Q4106" s="25">
        <f>'Class Gross'!J4104/'Class Gross'!$O4104</f>
        <v>9.8635570546272547E-2</v>
      </c>
      <c r="R4106" s="25">
        <f>'Class Gross'!K4104/'Class Gross'!$O4104</f>
        <v>3.2240269130888164E-3</v>
      </c>
      <c r="S4106" s="25">
        <f>'Class Gross'!L4104/'Class Gross'!$O4104</f>
        <v>5.8949624167043422E-3</v>
      </c>
      <c r="T4106" s="25">
        <f>'Class Gross'!M4104/'Class Gross'!$O4104</f>
        <v>0.45251062974347139</v>
      </c>
      <c r="U4106" s="25">
        <f t="shared" si="64"/>
        <v>1</v>
      </c>
      <c r="V4106" s="25"/>
      <c r="W4106" s="24"/>
    </row>
    <row r="4107" spans="4:23" x14ac:dyDescent="0.25">
      <c r="D4107" s="7" t="s">
        <v>4108</v>
      </c>
      <c r="E4107" s="7">
        <v>4104</v>
      </c>
      <c r="F4107" s="3">
        <f>+P4107*'Class Gross'!$S4105</f>
        <v>61.095899902748826</v>
      </c>
      <c r="G4107" s="3">
        <f>+Q4107*'Class Gross'!$S4105</f>
        <v>13.960838427386584</v>
      </c>
      <c r="H4107" s="3">
        <f>+R4107*'Class Gross'!$S4105</f>
        <v>0.49010107081559495</v>
      </c>
      <c r="I4107" s="3">
        <f>+S4107*'Class Gross'!$S4105</f>
        <v>0.89612384472204154</v>
      </c>
      <c r="J4107" s="3">
        <f>+T4107*'Class Gross'!$S4105</f>
        <v>80.523196773766685</v>
      </c>
      <c r="L4107" s="3">
        <f>SUM(F4107:J4107)</f>
        <v>156.96616001943971</v>
      </c>
      <c r="M4107" s="39">
        <f>'Class Gross'!S4105</f>
        <v>156.96616001943971</v>
      </c>
      <c r="P4107" s="25">
        <f>'Class Gross'!I4105/'Class Gross'!$O4105</f>
        <v>0.38922975433164902</v>
      </c>
      <c r="Q4107" s="25">
        <f>'Class Gross'!J4105/'Class Gross'!$O4105</f>
        <v>8.8941708363494285E-2</v>
      </c>
      <c r="R4107" s="25">
        <f>'Class Gross'!K4105/'Class Gross'!$O4105</f>
        <v>3.1223358636976125E-3</v>
      </c>
      <c r="S4107" s="25">
        <f>'Class Gross'!L4105/'Class Gross'!$O4105</f>
        <v>5.7090257200090753E-3</v>
      </c>
      <c r="T4107" s="25">
        <f>'Class Gross'!M4105/'Class Gross'!$O4105</f>
        <v>0.51299717572115011</v>
      </c>
      <c r="U4107" s="25">
        <f t="shared" si="64"/>
        <v>1</v>
      </c>
      <c r="V4107" s="25"/>
      <c r="W4107" s="24"/>
    </row>
    <row r="4108" spans="4:23" x14ac:dyDescent="0.25">
      <c r="D4108" s="7" t="s">
        <v>4109</v>
      </c>
      <c r="E4108" s="7">
        <v>4105</v>
      </c>
      <c r="F4108" s="3">
        <f>+P4108*'Class Gross'!$S4106</f>
        <v>70.836889147325138</v>
      </c>
      <c r="G4108" s="3">
        <f>+Q4108*'Class Gross'!$S4106</f>
        <v>16.127251443930142</v>
      </c>
      <c r="H4108" s="3">
        <f>+R4108*'Class Gross'!$S4106</f>
        <v>0.59555125710790491</v>
      </c>
      <c r="I4108" s="3">
        <f>+S4108*'Class Gross'!$S4106</f>
        <v>1.0889339240994755</v>
      </c>
      <c r="J4108" s="3">
        <f>+T4108*'Class Gross'!$S4106</f>
        <v>95.518166143430904</v>
      </c>
      <c r="L4108" s="3">
        <f>SUM(F4108:J4108)</f>
        <v>184.16679191589355</v>
      </c>
      <c r="M4108" s="39">
        <f>'Class Gross'!S4106</f>
        <v>184.16679191589355</v>
      </c>
      <c r="P4108" s="25">
        <f>'Class Gross'!I4106/'Class Gross'!$O4106</f>
        <v>0.38463443061806368</v>
      </c>
      <c r="Q4108" s="25">
        <f>'Class Gross'!J4106/'Class Gross'!$O4106</f>
        <v>8.7568726566596408E-2</v>
      </c>
      <c r="R4108" s="25">
        <f>'Class Gross'!K4106/'Class Gross'!$O4106</f>
        <v>3.2337602827978073E-3</v>
      </c>
      <c r="S4108" s="25">
        <f>'Class Gross'!L4106/'Class Gross'!$O4106</f>
        <v>5.9127593675887928E-3</v>
      </c>
      <c r="T4108" s="25">
        <f>'Class Gross'!M4106/'Class Gross'!$O4106</f>
        <v>0.5186503231649533</v>
      </c>
      <c r="U4108" s="25">
        <f t="shared" si="64"/>
        <v>1</v>
      </c>
      <c r="V4108" s="25"/>
      <c r="W4108" s="24"/>
    </row>
    <row r="4109" spans="4:23" x14ac:dyDescent="0.25">
      <c r="D4109" s="7" t="s">
        <v>4110</v>
      </c>
      <c r="E4109" s="7">
        <v>4106</v>
      </c>
      <c r="F4109" s="3">
        <f>+P4109*'Class Gross'!$S4107</f>
        <v>80.820295109173372</v>
      </c>
      <c r="G4109" s="3">
        <f>+Q4109*'Class Gross'!$S4107</f>
        <v>18.204136974694951</v>
      </c>
      <c r="H4109" s="3">
        <f>+R4109*'Class Gross'!$S4107</f>
        <v>0.70969085606418791</v>
      </c>
      <c r="I4109" s="3">
        <f>+S4109*'Class Gross'!$S4107</f>
        <v>1.2976321342085111</v>
      </c>
      <c r="J4109" s="3">
        <f>+T4109*'Class Gross'!$S4107</f>
        <v>105.89598454606774</v>
      </c>
      <c r="L4109" s="3">
        <f>SUM(F4109:J4109)</f>
        <v>206.92773962020874</v>
      </c>
      <c r="M4109" s="39">
        <f>'Class Gross'!S4107</f>
        <v>206.92773962020874</v>
      </c>
      <c r="P4109" s="25">
        <f>'Class Gross'!I4107/'Class Gross'!$O4107</f>
        <v>0.39057255086973552</v>
      </c>
      <c r="Q4109" s="25">
        <f>'Class Gross'!J4107/'Class Gross'!$O4107</f>
        <v>8.7973400802166396E-2</v>
      </c>
      <c r="R4109" s="25">
        <f>'Class Gross'!K4107/'Class Gross'!$O4107</f>
        <v>3.4296554795734064E-3</v>
      </c>
      <c r="S4109" s="25">
        <f>'Class Gross'!L4107/'Class Gross'!$O4107</f>
        <v>6.270943357280955E-3</v>
      </c>
      <c r="T4109" s="25">
        <f>'Class Gross'!M4107/'Class Gross'!$O4107</f>
        <v>0.51175344949124379</v>
      </c>
      <c r="U4109" s="25">
        <f t="shared" si="64"/>
        <v>1</v>
      </c>
      <c r="V4109" s="25"/>
      <c r="W4109" s="24"/>
    </row>
    <row r="4110" spans="4:23" x14ac:dyDescent="0.25">
      <c r="D4110" s="7" t="s">
        <v>4111</v>
      </c>
      <c r="E4110" s="7">
        <v>4107</v>
      </c>
      <c r="F4110" s="3">
        <f>+P4110*'Class Gross'!$S4108</f>
        <v>91.877272383078591</v>
      </c>
      <c r="G4110" s="3">
        <f>+Q4110*'Class Gross'!$S4108</f>
        <v>21.242797749551922</v>
      </c>
      <c r="H4110" s="3">
        <f>+R4110*'Class Gross'!$S4108</f>
        <v>0.86010810783703595</v>
      </c>
      <c r="I4110" s="3">
        <f>+S4110*'Class Gross'!$S4108</f>
        <v>1.5726621106721306</v>
      </c>
      <c r="J4110" s="3">
        <f>+T4110*'Class Gross'!$S4108</f>
        <v>120.35023134389817</v>
      </c>
      <c r="L4110" s="3">
        <f>SUM(F4110:J4110)</f>
        <v>235.90307169503785</v>
      </c>
      <c r="M4110" s="39">
        <f>'Class Gross'!S4108</f>
        <v>235.90307169503785</v>
      </c>
      <c r="P4110" s="25">
        <f>'Class Gross'!I4108/'Class Gross'!$O4108</f>
        <v>0.38947043683200672</v>
      </c>
      <c r="Q4110" s="25">
        <f>'Class Gross'!J4108/'Class Gross'!$O4108</f>
        <v>9.0048839113945109E-2</v>
      </c>
      <c r="R4110" s="25">
        <f>'Class Gross'!K4108/'Class Gross'!$O4108</f>
        <v>3.6460233504247669E-3</v>
      </c>
      <c r="S4110" s="25">
        <f>'Class Gross'!L4108/'Class Gross'!$O4108</f>
        <v>6.6665605469740522E-3</v>
      </c>
      <c r="T4110" s="25">
        <f>'Class Gross'!M4108/'Class Gross'!$O4108</f>
        <v>0.51016814015664935</v>
      </c>
      <c r="U4110" s="25">
        <f t="shared" si="64"/>
        <v>1</v>
      </c>
      <c r="V4110" s="25"/>
      <c r="W4110" s="24"/>
    </row>
    <row r="4111" spans="4:23" x14ac:dyDescent="0.25">
      <c r="D4111" s="7" t="s">
        <v>4112</v>
      </c>
      <c r="E4111" s="7">
        <v>4108</v>
      </c>
      <c r="F4111" s="3">
        <f>+P4111*'Class Gross'!$S4109</f>
        <v>68.920604564198612</v>
      </c>
      <c r="G4111" s="3">
        <f>+Q4111*'Class Gross'!$S4109</f>
        <v>16.522578072815818</v>
      </c>
      <c r="H4111" s="3">
        <f>+R4111*'Class Gross'!$S4109</f>
        <v>0.68389961985426351</v>
      </c>
      <c r="I4111" s="3">
        <f>+S4111*'Class Gross'!$S4109</f>
        <v>1.2504742250978249</v>
      </c>
      <c r="J4111" s="3">
        <f>+T4111*'Class Gross'!$S4109</f>
        <v>102.26598962246462</v>
      </c>
      <c r="L4111" s="3">
        <f>SUM(F4111:J4111)</f>
        <v>189.64354610443112</v>
      </c>
      <c r="M4111" s="39">
        <f>'Class Gross'!S4109</f>
        <v>189.64354610443115</v>
      </c>
      <c r="P4111" s="25">
        <f>'Class Gross'!I4109/'Class Gross'!$O4109</f>
        <v>0.36342182995379158</v>
      </c>
      <c r="Q4111" s="25">
        <f>'Class Gross'!J4109/'Class Gross'!$O4109</f>
        <v>8.7124388950823139E-2</v>
      </c>
      <c r="R4111" s="25">
        <f>'Class Gross'!K4109/'Class Gross'!$O4109</f>
        <v>3.6062372482618525E-3</v>
      </c>
      <c r="S4111" s="25">
        <f>'Class Gross'!L4109/'Class Gross'!$O4109</f>
        <v>6.5938137668509174E-3</v>
      </c>
      <c r="T4111" s="25">
        <f>'Class Gross'!M4109/'Class Gross'!$O4109</f>
        <v>0.53925373008027244</v>
      </c>
      <c r="U4111" s="25">
        <f t="shared" si="64"/>
        <v>1</v>
      </c>
      <c r="V4111" s="25"/>
      <c r="W4111" s="24"/>
    </row>
    <row r="4112" spans="4:23" x14ac:dyDescent="0.25">
      <c r="D4112" s="7" t="s">
        <v>4113</v>
      </c>
      <c r="E4112" s="7">
        <v>4109</v>
      </c>
      <c r="F4112" s="3">
        <f>+P4112*'Class Gross'!$S4110</f>
        <v>144.05992894512829</v>
      </c>
      <c r="G4112" s="3">
        <f>+Q4112*'Class Gross'!$S4110</f>
        <v>35.016193198578236</v>
      </c>
      <c r="H4112" s="3">
        <f>+R4112*'Class Gross'!$S4110</f>
        <v>1.4676170760885945</v>
      </c>
      <c r="I4112" s="3">
        <f>+S4112*'Class Gross'!$S4110</f>
        <v>2.6834600761341241</v>
      </c>
      <c r="J4112" s="3">
        <f>+T4112*'Class Gross'!$S4110</f>
        <v>191.19880082232638</v>
      </c>
      <c r="L4112" s="3">
        <f>SUM(F4112:J4112)</f>
        <v>374.42600011825562</v>
      </c>
      <c r="M4112" s="39">
        <f>'Class Gross'!S4110</f>
        <v>374.42600011825562</v>
      </c>
      <c r="P4112" s="25">
        <f>'Class Gross'!I4110/'Class Gross'!$O4110</f>
        <v>0.38474873245882923</v>
      </c>
      <c r="Q4112" s="25">
        <f>'Class Gross'!J4110/'Class Gross'!$O4110</f>
        <v>9.3519662596932396E-2</v>
      </c>
      <c r="R4112" s="25">
        <f>'Class Gross'!K4110/'Class Gross'!$O4110</f>
        <v>3.9196452052610515E-3</v>
      </c>
      <c r="S4112" s="25">
        <f>'Class Gross'!L4110/'Class Gross'!$O4110</f>
        <v>7.166863613335084E-3</v>
      </c>
      <c r="T4112" s="25">
        <f>'Class Gross'!M4110/'Class Gross'!$O4110</f>
        <v>0.51064509612564224</v>
      </c>
      <c r="U4112" s="25">
        <f t="shared" si="64"/>
        <v>1</v>
      </c>
      <c r="V4112" s="25"/>
      <c r="W4112" s="24"/>
    </row>
    <row r="4113" spans="4:23" x14ac:dyDescent="0.25">
      <c r="D4113" s="7" t="s">
        <v>4114</v>
      </c>
      <c r="E4113" s="7">
        <v>4110</v>
      </c>
      <c r="F4113" s="3">
        <f>+P4113*'Class Gross'!$S4111</f>
        <v>178.04285587995074</v>
      </c>
      <c r="G4113" s="3">
        <f>+Q4113*'Class Gross'!$S4111</f>
        <v>46.681974927203669</v>
      </c>
      <c r="H4113" s="3">
        <f>+R4113*'Class Gross'!$S4111</f>
        <v>4.8835058390463197E-2</v>
      </c>
      <c r="I4113" s="3">
        <f>+S4113*'Class Gross'!$S4111</f>
        <v>8.953094038251587E-2</v>
      </c>
      <c r="J4113" s="3">
        <f>+T4113*'Class Gross'!$S4111</f>
        <v>244.32030020573413</v>
      </c>
      <c r="L4113" s="3">
        <f>SUM(F4113:J4113)</f>
        <v>469.18349701166153</v>
      </c>
      <c r="M4113" s="39">
        <f>'Class Gross'!S4111</f>
        <v>469.18349701166153</v>
      </c>
      <c r="P4113" s="25">
        <f>'Class Gross'!I4111/'Class Gross'!$O4111</f>
        <v>0.37947382423709908</v>
      </c>
      <c r="Q4113" s="25">
        <f>'Class Gross'!J4111/'Class Gross'!$O4111</f>
        <v>9.9496199726827536E-2</v>
      </c>
      <c r="R4113" s="25">
        <f>'Class Gross'!K4111/'Class Gross'!$O4111</f>
        <v>1.040852005697238E-4</v>
      </c>
      <c r="S4113" s="25">
        <f>'Class Gross'!L4111/'Class Gross'!$O4111</f>
        <v>1.9082286771116033E-4</v>
      </c>
      <c r="T4113" s="25">
        <f>'Class Gross'!M4111/'Class Gross'!$O4111</f>
        <v>0.52073506796779245</v>
      </c>
      <c r="U4113" s="25">
        <f t="shared" si="64"/>
        <v>1</v>
      </c>
      <c r="V4113" s="25"/>
      <c r="W4113" s="24"/>
    </row>
    <row r="4114" spans="4:23" x14ac:dyDescent="0.25">
      <c r="D4114" s="7" t="s">
        <v>4115</v>
      </c>
      <c r="E4114" s="7">
        <v>4111</v>
      </c>
      <c r="F4114" s="3">
        <f>+P4114*'Class Gross'!$S4112</f>
        <v>0.33491597753099106</v>
      </c>
      <c r="G4114" s="3">
        <f>+Q4114*'Class Gross'!$S4112</f>
        <v>9.6466937211411793E-2</v>
      </c>
      <c r="H4114" s="3">
        <f>+R4114*'Class Gross'!$S4112</f>
        <v>9.6813313733881901E-5</v>
      </c>
      <c r="I4114" s="3">
        <f>+S4114*'Class Gross'!$S4112</f>
        <v>1.774910751787835E-4</v>
      </c>
      <c r="J4114" s="3">
        <f>+T4114*'Class Gross'!$S4112</f>
        <v>0.48636064509597943</v>
      </c>
      <c r="L4114" s="3">
        <f>SUM(F4114:J4114)</f>
        <v>0.91801786422729492</v>
      </c>
      <c r="M4114" s="39">
        <f>'Class Gross'!S4112</f>
        <v>0.91801786422729492</v>
      </c>
      <c r="P4114" s="25">
        <f>'Class Gross'!I4112/'Class Gross'!$O4112</f>
        <v>0.36482512005677936</v>
      </c>
      <c r="Q4114" s="25">
        <f>'Class Gross'!J4112/'Class Gross'!$O4112</f>
        <v>0.10508176471337952</v>
      </c>
      <c r="R4114" s="25">
        <f>'Class Gross'!K4112/'Class Gross'!$O4112</f>
        <v>1.0545907384424449E-4</v>
      </c>
      <c r="S4114" s="25">
        <f>'Class Gross'!L4112/'Class Gross'!$O4112</f>
        <v>1.9334163538111491E-4</v>
      </c>
      <c r="T4114" s="25">
        <f>'Class Gross'!M4112/'Class Gross'!$O4112</f>
        <v>0.52979431452061576</v>
      </c>
      <c r="U4114" s="25">
        <f t="shared" si="64"/>
        <v>1</v>
      </c>
      <c r="V4114" s="25"/>
      <c r="W4114" s="24"/>
    </row>
    <row r="4115" spans="4:23" x14ac:dyDescent="0.25">
      <c r="D4115" s="7" t="s">
        <v>4116</v>
      </c>
      <c r="E4115" s="7">
        <v>4112</v>
      </c>
      <c r="F4115" s="3">
        <f>+P4115*'Class Gross'!$S4113</f>
        <v>45.817251091097347</v>
      </c>
      <c r="G4115" s="3">
        <f>+Q4115*'Class Gross'!$S4113</f>
        <v>17.458590867273102</v>
      </c>
      <c r="H4115" s="3">
        <f>+R4115*'Class Gross'!$S4113</f>
        <v>1.3813876338988439E-2</v>
      </c>
      <c r="I4115" s="3">
        <f>+S4115*'Class Gross'!$S4113</f>
        <v>2.5325439954812148E-2</v>
      </c>
      <c r="J4115" s="3">
        <f>+T4115*'Class Gross'!$S4113</f>
        <v>70.799806303918501</v>
      </c>
      <c r="L4115" s="3">
        <f>SUM(F4115:J4115)</f>
        <v>134.11478757858276</v>
      </c>
      <c r="M4115" s="39">
        <f>'Class Gross'!S4113</f>
        <v>134.11478757858276</v>
      </c>
      <c r="P4115" s="25">
        <f>'Class Gross'!I4113/'Class Gross'!$O4113</f>
        <v>0.34162713835155084</v>
      </c>
      <c r="Q4115" s="25">
        <f>'Class Gross'!J4113/'Class Gross'!$O4113</f>
        <v>0.13017647928677123</v>
      </c>
      <c r="R4115" s="25">
        <f>'Class Gross'!K4113/'Class Gross'!$O4113</f>
        <v>1.0300039681227832E-4</v>
      </c>
      <c r="S4115" s="25">
        <f>'Class Gross'!L4113/'Class Gross'!$O4113</f>
        <v>1.8883406082251031E-4</v>
      </c>
      <c r="T4115" s="25">
        <f>'Class Gross'!M4113/'Class Gross'!$O4113</f>
        <v>0.52790454790404306</v>
      </c>
      <c r="U4115" s="25">
        <f t="shared" si="64"/>
        <v>0.99999999999999989</v>
      </c>
      <c r="V4115" s="25"/>
      <c r="W4115" s="24"/>
    </row>
    <row r="4116" spans="4:23" x14ac:dyDescent="0.25">
      <c r="D4116" s="7" t="s">
        <v>4117</v>
      </c>
      <c r="E4116" s="7">
        <v>4113</v>
      </c>
      <c r="F4116" s="3">
        <f>+P4116*'Class Gross'!$S4114</f>
        <v>42.015033767666097</v>
      </c>
      <c r="G4116" s="3">
        <f>+Q4116*'Class Gross'!$S4114</f>
        <v>20.747995404087956</v>
      </c>
      <c r="H4116" s="3">
        <f>+R4116*'Class Gross'!$S4114</f>
        <v>1.2865289549467534E-2</v>
      </c>
      <c r="I4116" s="3">
        <f>+S4116*'Class Gross'!$S4114</f>
        <v>2.3586364174023818E-2</v>
      </c>
      <c r="J4116" s="3">
        <f>+T4116*'Class Gross'!$S4114</f>
        <v>67.769497960990961</v>
      </c>
      <c r="L4116" s="3">
        <f>SUM(F4116:J4116)</f>
        <v>130.56897878646851</v>
      </c>
      <c r="M4116" s="39">
        <f>'Class Gross'!S4114</f>
        <v>130.56897878646851</v>
      </c>
      <c r="P4116" s="25">
        <f>'Class Gross'!I4114/'Class Gross'!$O4114</f>
        <v>0.3217841952825346</v>
      </c>
      <c r="Q4116" s="25">
        <f>'Class Gross'!J4114/'Class Gross'!$O4114</f>
        <v>0.158904477900674</v>
      </c>
      <c r="R4116" s="25">
        <f>'Class Gross'!K4114/'Class Gross'!$O4114</f>
        <v>9.8532512615476066E-5</v>
      </c>
      <c r="S4116" s="25">
        <f>'Class Gross'!L4114/'Class Gross'!$O4114</f>
        <v>1.8064293979503949E-4</v>
      </c>
      <c r="T4116" s="25">
        <f>'Class Gross'!M4114/'Class Gross'!$O4114</f>
        <v>0.51903215136438086</v>
      </c>
      <c r="U4116" s="25">
        <f t="shared" si="64"/>
        <v>1</v>
      </c>
      <c r="V4116" s="25"/>
      <c r="W4116" s="24"/>
    </row>
    <row r="4117" spans="4:23" x14ac:dyDescent="0.25">
      <c r="D4117" s="7" t="s">
        <v>4118</v>
      </c>
      <c r="E4117" s="7">
        <v>4114</v>
      </c>
      <c r="F4117" s="3">
        <f>+P4117*'Class Gross'!$S4115</f>
        <v>148.98188232681861</v>
      </c>
      <c r="G4117" s="3">
        <f>+Q4117*'Class Gross'!$S4115</f>
        <v>82.786096337191111</v>
      </c>
      <c r="H4117" s="3">
        <f>+R4117*'Class Gross'!$S4115</f>
        <v>4.3797017812997871E-2</v>
      </c>
      <c r="I4117" s="3">
        <f>+S4117*'Class Gross'!$S4115</f>
        <v>8.0294532657162798E-2</v>
      </c>
      <c r="J4117" s="3">
        <f>+T4117*'Class Gross'!$S4115</f>
        <v>236.9557643726173</v>
      </c>
      <c r="L4117" s="3">
        <f>SUM(F4117:J4117)</f>
        <v>468.84783458709717</v>
      </c>
      <c r="M4117" s="39">
        <f>'Class Gross'!S4115</f>
        <v>468.84783458709717</v>
      </c>
      <c r="P4117" s="25">
        <f>'Class Gross'!I4115/'Class Gross'!$O4115</f>
        <v>0.31776169438432689</v>
      </c>
      <c r="Q4117" s="25">
        <f>'Class Gross'!J4115/'Class Gross'!$O4115</f>
        <v>0.17657348553203578</v>
      </c>
      <c r="R4117" s="25">
        <f>'Class Gross'!K4115/'Class Gross'!$O4115</f>
        <v>9.3414141182008098E-5</v>
      </c>
      <c r="S4117" s="25">
        <f>'Class Gross'!L4115/'Class Gross'!$O4115</f>
        <v>1.7125925883368156E-4</v>
      </c>
      <c r="T4117" s="25">
        <f>'Class Gross'!M4115/'Class Gross'!$O4115</f>
        <v>0.50540014668362165</v>
      </c>
      <c r="U4117" s="25">
        <f t="shared" si="64"/>
        <v>1</v>
      </c>
      <c r="V4117" s="25"/>
      <c r="W4117" s="24"/>
    </row>
    <row r="4118" spans="4:23" x14ac:dyDescent="0.25">
      <c r="D4118" s="7" t="s">
        <v>4119</v>
      </c>
      <c r="E4118" s="7">
        <v>4115</v>
      </c>
      <c r="F4118" s="3">
        <f>+P4118*'Class Gross'!$S4116</f>
        <v>342.14447360926181</v>
      </c>
      <c r="G4118" s="3">
        <f>+Q4118*'Class Gross'!$S4116</f>
        <v>198.09335353455293</v>
      </c>
      <c r="H4118" s="3">
        <f>+R4118*'Class Gross'!$S4116</f>
        <v>9.2253727312809883E-2</v>
      </c>
      <c r="I4118" s="3">
        <f>+S4118*'Class Gross'!$S4116</f>
        <v>0.16913183340681814</v>
      </c>
      <c r="J4118" s="3">
        <f>+T4118*'Class Gross'!$S4116</f>
        <v>512.59685257828733</v>
      </c>
      <c r="L4118" s="3">
        <f>SUM(F4118:J4118)</f>
        <v>1053.0960652828217</v>
      </c>
      <c r="M4118" s="39">
        <f>'Class Gross'!S4116</f>
        <v>1053.0960652828217</v>
      </c>
      <c r="P4118" s="25">
        <f>'Class Gross'!I4116/'Class Gross'!$O4116</f>
        <v>0.32489388659654217</v>
      </c>
      <c r="Q4118" s="25">
        <f>'Class Gross'!J4116/'Class Gross'!$O4116</f>
        <v>0.18810568196487618</v>
      </c>
      <c r="R4118" s="25">
        <f>'Class Gross'!K4116/'Class Gross'!$O4116</f>
        <v>8.760238534177225E-5</v>
      </c>
      <c r="S4118" s="25">
        <f>'Class Gross'!L4116/'Class Gross'!$O4116</f>
        <v>1.6060437312658248E-4</v>
      </c>
      <c r="T4118" s="25">
        <f>'Class Gross'!M4116/'Class Gross'!$O4116</f>
        <v>0.48675222468011337</v>
      </c>
      <c r="U4118" s="25">
        <f t="shared" si="64"/>
        <v>1</v>
      </c>
      <c r="V4118" s="25"/>
      <c r="W4118" s="24"/>
    </row>
    <row r="4119" spans="4:23" x14ac:dyDescent="0.25">
      <c r="D4119" s="7" t="s">
        <v>4120</v>
      </c>
      <c r="E4119" s="7">
        <v>4116</v>
      </c>
      <c r="F4119" s="3">
        <f>+P4119*'Class Gross'!$S4117</f>
        <v>337.42802339833401</v>
      </c>
      <c r="G4119" s="3">
        <f>+Q4119*'Class Gross'!$S4117</f>
        <v>188.70382783466363</v>
      </c>
      <c r="H4119" s="3">
        <f>+R4119*'Class Gross'!$S4117</f>
        <v>8.2089954927664494E-2</v>
      </c>
      <c r="I4119" s="3">
        <f>+S4119*'Class Gross'!$S4117</f>
        <v>0.15049825070071826</v>
      </c>
      <c r="J4119" s="3">
        <f>+T4119*'Class Gross'!$S4117</f>
        <v>465.56298213119828</v>
      </c>
      <c r="L4119" s="3">
        <f>SUM(F4119:J4119)</f>
        <v>991.92742156982433</v>
      </c>
      <c r="M4119" s="39">
        <f>'Class Gross'!S4117</f>
        <v>991.92742156982422</v>
      </c>
      <c r="P4119" s="25">
        <f>'Class Gross'!I4117/'Class Gross'!$O4117</f>
        <v>0.34017410554526306</v>
      </c>
      <c r="Q4119" s="25">
        <f>'Class Gross'!J4117/'Class Gross'!$O4117</f>
        <v>0.19023955153495098</v>
      </c>
      <c r="R4119" s="25">
        <f>'Class Gross'!K4117/'Class Gross'!$O4117</f>
        <v>8.2758025579884601E-5</v>
      </c>
      <c r="S4119" s="25">
        <f>'Class Gross'!L4117/'Class Gross'!$O4117</f>
        <v>1.5172304689645513E-4</v>
      </c>
      <c r="T4119" s="25">
        <f>'Class Gross'!M4117/'Class Gross'!$O4117</f>
        <v>0.4693518618473097</v>
      </c>
      <c r="U4119" s="25">
        <f t="shared" si="64"/>
        <v>1</v>
      </c>
      <c r="V4119" s="25"/>
      <c r="W4119" s="24"/>
    </row>
    <row r="4120" spans="4:23" x14ac:dyDescent="0.25">
      <c r="D4120" s="7" t="s">
        <v>4121</v>
      </c>
      <c r="E4120" s="7">
        <v>4117</v>
      </c>
      <c r="F4120" s="3">
        <f>+P4120*'Class Gross'!$S4118</f>
        <v>355.25962008968196</v>
      </c>
      <c r="G4120" s="3">
        <f>+Q4120*'Class Gross'!$S4118</f>
        <v>180.72138567481781</v>
      </c>
      <c r="H4120" s="3">
        <f>+R4120*'Class Gross'!$S4118</f>
        <v>7.6261972508679346E-2</v>
      </c>
      <c r="I4120" s="3">
        <f>+S4120*'Class Gross'!$S4118</f>
        <v>0.13981361626591216</v>
      </c>
      <c r="J4120" s="3">
        <f>+T4120*'Class Gross'!$S4118</f>
        <v>440.91243121424577</v>
      </c>
      <c r="L4120" s="3">
        <f>SUM(F4120:J4120)</f>
        <v>977.10951256752003</v>
      </c>
      <c r="M4120" s="39">
        <f>'Class Gross'!S4118</f>
        <v>977.10951256752014</v>
      </c>
      <c r="P4120" s="25">
        <f>'Class Gross'!I4118/'Class Gross'!$O4118</f>
        <v>0.36358219372583667</v>
      </c>
      <c r="Q4120" s="25">
        <f>'Class Gross'!J4118/'Class Gross'!$O4118</f>
        <v>0.18495509802165561</v>
      </c>
      <c r="R4120" s="25">
        <f>'Class Gross'!K4118/'Class Gross'!$O4118</f>
        <v>7.8048541670920935E-5</v>
      </c>
      <c r="S4120" s="25">
        <f>'Class Gross'!L4118/'Class Gross'!$O4118</f>
        <v>1.4308899306335508E-4</v>
      </c>
      <c r="T4120" s="25">
        <f>'Class Gross'!M4118/'Class Gross'!$O4118</f>
        <v>0.45124157071777343</v>
      </c>
      <c r="U4120" s="25">
        <f t="shared" si="64"/>
        <v>1</v>
      </c>
      <c r="V4120" s="25"/>
      <c r="W4120" s="24"/>
    </row>
    <row r="4121" spans="4:23" x14ac:dyDescent="0.25">
      <c r="D4121" s="7" t="s">
        <v>4122</v>
      </c>
      <c r="E4121" s="7">
        <v>4118</v>
      </c>
      <c r="F4121" s="3">
        <f>+P4121*'Class Gross'!$S4119</f>
        <v>355.83206385343163</v>
      </c>
      <c r="G4121" s="3">
        <f>+Q4121*'Class Gross'!$S4119</f>
        <v>166.86676649407283</v>
      </c>
      <c r="H4121" s="3">
        <f>+R4121*'Class Gross'!$S4119</f>
        <v>6.8121241878193559E-2</v>
      </c>
      <c r="I4121" s="3">
        <f>+S4121*'Class Gross'!$S4119</f>
        <v>0.1248889434433549</v>
      </c>
      <c r="J4121" s="3">
        <f>+T4121*'Class Gross'!$S4119</f>
        <v>398.57440774102349</v>
      </c>
      <c r="L4121" s="3">
        <f>SUM(F4121:J4121)</f>
        <v>921.46624827384949</v>
      </c>
      <c r="M4121" s="39">
        <f>'Class Gross'!S4119</f>
        <v>921.46624827384949</v>
      </c>
      <c r="P4121" s="25">
        <f>'Class Gross'!I4119/'Class Gross'!$O4119</f>
        <v>0.38615854299601249</v>
      </c>
      <c r="Q4121" s="25">
        <f>'Class Gross'!J4119/'Class Gross'!$O4119</f>
        <v>0.18108831094644923</v>
      </c>
      <c r="R4121" s="25">
        <f>'Class Gross'!K4119/'Class Gross'!$O4119</f>
        <v>7.3927007099611845E-5</v>
      </c>
      <c r="S4121" s="25">
        <f>'Class Gross'!L4119/'Class Gross'!$O4119</f>
        <v>1.3553284634928843E-4</v>
      </c>
      <c r="T4121" s="25">
        <f>'Class Gross'!M4119/'Class Gross'!$O4119</f>
        <v>0.43254368620408939</v>
      </c>
      <c r="U4121" s="25">
        <f t="shared" si="64"/>
        <v>1</v>
      </c>
      <c r="V4121" s="25"/>
      <c r="W4121" s="24"/>
    </row>
    <row r="4122" spans="4:23" x14ac:dyDescent="0.25">
      <c r="D4122" s="7" t="s">
        <v>4123</v>
      </c>
      <c r="E4122" s="7">
        <v>4119</v>
      </c>
      <c r="F4122" s="3">
        <f>+P4122*'Class Gross'!$S4120</f>
        <v>369.26014851058494</v>
      </c>
      <c r="G4122" s="3">
        <f>+Q4122*'Class Gross'!$S4120</f>
        <v>157.77508447495345</v>
      </c>
      <c r="H4122" s="3">
        <f>+R4122*'Class Gross'!$S4120</f>
        <v>6.3219614455036766E-2</v>
      </c>
      <c r="I4122" s="3">
        <f>+S4122*'Class Gross'!$S4120</f>
        <v>0.11590262650090075</v>
      </c>
      <c r="J4122" s="3">
        <f>+T4122*'Class Gross'!$S4120</f>
        <v>372.6970124283061</v>
      </c>
      <c r="L4122" s="3">
        <f>SUM(F4122:J4122)</f>
        <v>899.91136765480042</v>
      </c>
      <c r="M4122" s="39">
        <f>'Class Gross'!S4120</f>
        <v>899.91136765480042</v>
      </c>
      <c r="P4122" s="25">
        <f>'Class Gross'!I4120/'Class Gross'!$O4120</f>
        <v>0.41032946330358</v>
      </c>
      <c r="Q4122" s="25">
        <f>'Class Gross'!J4120/'Class Gross'!$O4120</f>
        <v>0.17532291528455815</v>
      </c>
      <c r="R4122" s="25">
        <f>'Class Gross'!K4120/'Class Gross'!$O4120</f>
        <v>7.0250934400116783E-5</v>
      </c>
      <c r="S4122" s="25">
        <f>'Class Gross'!L4120/'Class Gross'!$O4120</f>
        <v>1.2879337973354746E-4</v>
      </c>
      <c r="T4122" s="25">
        <f>'Class Gross'!M4120/'Class Gross'!$O4120</f>
        <v>0.41414857709772818</v>
      </c>
      <c r="U4122" s="25">
        <f t="shared" si="64"/>
        <v>1</v>
      </c>
      <c r="V4122" s="25"/>
      <c r="W4122" s="24"/>
    </row>
    <row r="4123" spans="4:23" x14ac:dyDescent="0.25">
      <c r="D4123" s="7" t="s">
        <v>4124</v>
      </c>
      <c r="E4123" s="7">
        <v>4120</v>
      </c>
      <c r="F4123" s="3">
        <f>+P4123*'Class Gross'!$S4121</f>
        <v>380.47056057639486</v>
      </c>
      <c r="G4123" s="3">
        <f>+Q4123*'Class Gross'!$S4121</f>
        <v>143.19999079214367</v>
      </c>
      <c r="H4123" s="3">
        <f>+R4123*'Class Gross'!$S4121</f>
        <v>5.8323072058924626E-2</v>
      </c>
      <c r="I4123" s="3">
        <f>+S4123*'Class Gross'!$S4121</f>
        <v>0.10692563210802851</v>
      </c>
      <c r="J4123" s="3">
        <f>+T4123*'Class Gross'!$S4121</f>
        <v>345.32121143623624</v>
      </c>
      <c r="L4123" s="3">
        <f>SUM(F4123:J4123)</f>
        <v>869.15701150894176</v>
      </c>
      <c r="M4123" s="39">
        <f>'Class Gross'!S4121</f>
        <v>869.15701150894165</v>
      </c>
      <c r="P4123" s="25">
        <f>'Class Gross'!I4121/'Class Gross'!$O4121</f>
        <v>0.43774663902884559</v>
      </c>
      <c r="Q4123" s="25">
        <f>'Class Gross'!J4121/'Class Gross'!$O4121</f>
        <v>0.16475733256012565</v>
      </c>
      <c r="R4123" s="25">
        <f>'Class Gross'!K4121/'Class Gross'!$O4121</f>
        <v>6.7103033498711655E-5</v>
      </c>
      <c r="S4123" s="25">
        <f>'Class Gross'!L4121/'Class Gross'!$O4121</f>
        <v>1.230222280809714E-4</v>
      </c>
      <c r="T4123" s="25">
        <f>'Class Gross'!M4121/'Class Gross'!$O4121</f>
        <v>0.39730590314944914</v>
      </c>
      <c r="U4123" s="25">
        <f t="shared" si="64"/>
        <v>1</v>
      </c>
      <c r="V4123" s="25"/>
      <c r="W4123" s="24"/>
    </row>
    <row r="4124" spans="4:23" x14ac:dyDescent="0.25">
      <c r="D4124" s="7" t="s">
        <v>4125</v>
      </c>
      <c r="E4124" s="7">
        <v>4121</v>
      </c>
      <c r="F4124" s="3">
        <f>+P4124*'Class Gross'!$S4122</f>
        <v>381.14925039440112</v>
      </c>
      <c r="G4124" s="3">
        <f>+Q4124*'Class Gross'!$S4122</f>
        <v>126.92423455077581</v>
      </c>
      <c r="H4124" s="3">
        <f>+R4124*'Class Gross'!$S4122</f>
        <v>5.4748314679532721E-2</v>
      </c>
      <c r="I4124" s="3">
        <f>+S4124*'Class Gross'!$S4122</f>
        <v>0.10037191024580999</v>
      </c>
      <c r="J4124" s="3">
        <f>+T4124*'Class Gross'!$S4122</f>
        <v>324.96584806933868</v>
      </c>
      <c r="L4124" s="3">
        <f>SUM(F4124:J4124)</f>
        <v>833.19445323944092</v>
      </c>
      <c r="M4124" s="39">
        <f>'Class Gross'!S4122</f>
        <v>833.19445323944092</v>
      </c>
      <c r="P4124" s="25">
        <f>'Class Gross'!I4122/'Class Gross'!$O4122</f>
        <v>0.45745533820166662</v>
      </c>
      <c r="Q4124" s="25">
        <f>'Class Gross'!J4122/'Class Gross'!$O4122</f>
        <v>0.15233446893134886</v>
      </c>
      <c r="R4124" s="25">
        <f>'Class Gross'!K4122/'Class Gross'!$O4122</f>
        <v>6.5708928410015846E-5</v>
      </c>
      <c r="S4124" s="25">
        <f>'Class Gross'!L4122/'Class Gross'!$O4122</f>
        <v>1.2046636875169573E-4</v>
      </c>
      <c r="T4124" s="25">
        <f>'Class Gross'!M4122/'Class Gross'!$O4122</f>
        <v>0.39002401756982286</v>
      </c>
      <c r="U4124" s="25">
        <f t="shared" si="64"/>
        <v>1</v>
      </c>
      <c r="V4124" s="25"/>
      <c r="W4124" s="24"/>
    </row>
    <row r="4125" spans="4:23" x14ac:dyDescent="0.25">
      <c r="D4125" s="7" t="s">
        <v>4126</v>
      </c>
      <c r="E4125" s="7">
        <v>4122</v>
      </c>
      <c r="F4125" s="3">
        <f>+P4125*'Class Gross'!$S4123</f>
        <v>447.77813829568254</v>
      </c>
      <c r="G4125" s="3">
        <f>+Q4125*'Class Gross'!$S4123</f>
        <v>122.88688824697452</v>
      </c>
      <c r="H4125" s="3">
        <f>+R4125*'Class Gross'!$S4123</f>
        <v>6.2012929526303807E-2</v>
      </c>
      <c r="I4125" s="3">
        <f>+S4125*'Class Gross'!$S4123</f>
        <v>0.11369037079822367</v>
      </c>
      <c r="J4125" s="3">
        <f>+T4125*'Class Gross'!$S4123</f>
        <v>363.28923903862551</v>
      </c>
      <c r="L4125" s="3">
        <f>SUM(F4125:J4125)</f>
        <v>934.12996888160706</v>
      </c>
      <c r="M4125" s="39">
        <f>'Class Gross'!S4123</f>
        <v>934.12996888160706</v>
      </c>
      <c r="P4125" s="25">
        <f>'Class Gross'!I4123/'Class Gross'!$O4123</f>
        <v>0.47935314486461417</v>
      </c>
      <c r="Q4125" s="25">
        <f>'Class Gross'!J4123/'Class Gross'!$O4123</f>
        <v>0.13155223827590246</v>
      </c>
      <c r="R4125" s="25">
        <f>'Class Gross'!K4123/'Class Gross'!$O4123</f>
        <v>6.6385761716379976E-5</v>
      </c>
      <c r="S4125" s="25">
        <f>'Class Gross'!L4123/'Class Gross'!$O4123</f>
        <v>1.217072298133633E-4</v>
      </c>
      <c r="T4125" s="25">
        <f>'Class Gross'!M4123/'Class Gross'!$O4123</f>
        <v>0.38890652386795366</v>
      </c>
      <c r="U4125" s="25">
        <f t="shared" si="64"/>
        <v>1</v>
      </c>
      <c r="V4125" s="25"/>
      <c r="W4125" s="24"/>
    </row>
    <row r="4126" spans="4:23" x14ac:dyDescent="0.25">
      <c r="D4126" s="7" t="s">
        <v>4127</v>
      </c>
      <c r="E4126" s="7">
        <v>4123</v>
      </c>
      <c r="F4126" s="3">
        <f>+P4126*'Class Gross'!$S4124</f>
        <v>409.35635433161866</v>
      </c>
      <c r="G4126" s="3">
        <f>+Q4126*'Class Gross'!$S4124</f>
        <v>97.017266722615659</v>
      </c>
      <c r="H4126" s="3">
        <f>+R4126*'Class Gross'!$S4124</f>
        <v>5.6776193388574016E-2</v>
      </c>
      <c r="I4126" s="3">
        <f>+S4126*'Class Gross'!$S4124</f>
        <v>0.10408968787905239</v>
      </c>
      <c r="J4126" s="3">
        <f>+T4126*'Class Gross'!$S4124</f>
        <v>326.40245665513908</v>
      </c>
      <c r="L4126" s="3">
        <f>SUM(F4126:J4126)</f>
        <v>832.93694359064102</v>
      </c>
      <c r="M4126" s="39">
        <f>'Class Gross'!S4124</f>
        <v>832.93694359064102</v>
      </c>
      <c r="P4126" s="25">
        <f>'Class Gross'!I4124/'Class Gross'!$O4124</f>
        <v>0.4914613975062232</v>
      </c>
      <c r="Q4126" s="25">
        <f>'Class Gross'!J4124/'Class Gross'!$O4124</f>
        <v>0.11647612399612353</v>
      </c>
      <c r="R4126" s="25">
        <f>'Class Gross'!K4124/'Class Gross'!$O4124</f>
        <v>6.8163855410017089E-5</v>
      </c>
      <c r="S4126" s="25">
        <f>'Class Gross'!L4124/'Class Gross'!$O4124</f>
        <v>1.2496706825169802E-4</v>
      </c>
      <c r="T4126" s="25">
        <f>'Class Gross'!M4124/'Class Gross'!$O4124</f>
        <v>0.3918693475739915</v>
      </c>
      <c r="U4126" s="25">
        <f t="shared" si="64"/>
        <v>0.99999999999999989</v>
      </c>
      <c r="V4126" s="25"/>
      <c r="W4126" s="24"/>
    </row>
    <row r="4127" spans="4:23" x14ac:dyDescent="0.25">
      <c r="D4127" s="7" t="s">
        <v>4128</v>
      </c>
      <c r="E4127" s="7">
        <v>4124</v>
      </c>
      <c r="F4127" s="3">
        <f>+P4127*'Class Gross'!$S4125</f>
        <v>93.97473880153143</v>
      </c>
      <c r="G4127" s="3">
        <f>+Q4127*'Class Gross'!$S4125</f>
        <v>20.662694834059597</v>
      </c>
      <c r="H4127" s="3">
        <f>+R4127*'Class Gross'!$S4125</f>
        <v>1.3173351669054128E-2</v>
      </c>
      <c r="I4127" s="3">
        <f>+S4127*'Class Gross'!$S4125</f>
        <v>2.4151144726599235E-2</v>
      </c>
      <c r="J4127" s="3">
        <f>+T4127*'Class Gross'!$S4125</f>
        <v>93.780602356048107</v>
      </c>
      <c r="L4127" s="3">
        <f>SUM(F4127:J4127)</f>
        <v>208.45536048803478</v>
      </c>
      <c r="M4127" s="39">
        <f>'Class Gross'!S4125</f>
        <v>208.45536048803478</v>
      </c>
      <c r="P4127" s="25">
        <f>'Class Gross'!I4125/'Class Gross'!$O4125</f>
        <v>0.45081469040430611</v>
      </c>
      <c r="Q4127" s="25">
        <f>'Class Gross'!J4125/'Class Gross'!$O4125</f>
        <v>9.9122875927412882E-2</v>
      </c>
      <c r="R4127" s="25">
        <f>'Class Gross'!K4125/'Class Gross'!$O4125</f>
        <v>6.3195072739855352E-5</v>
      </c>
      <c r="S4127" s="25">
        <f>'Class Gross'!L4125/'Class Gross'!$O4125</f>
        <v>1.1585763335640149E-4</v>
      </c>
      <c r="T4127" s="25">
        <f>'Class Gross'!M4125/'Class Gross'!$O4125</f>
        <v>0.44988338096218478</v>
      </c>
      <c r="U4127" s="25">
        <f t="shared" si="64"/>
        <v>1</v>
      </c>
      <c r="V4127" s="25"/>
      <c r="W4127" s="24"/>
    </row>
    <row r="4128" spans="4:23" x14ac:dyDescent="0.25">
      <c r="D4128" s="7" t="s">
        <v>4129</v>
      </c>
      <c r="E4128" s="7">
        <v>4125</v>
      </c>
      <c r="F4128" s="3">
        <f>+P4128*'Class Gross'!$S4126</f>
        <v>112.5116017076169</v>
      </c>
      <c r="G4128" s="3">
        <f>+Q4128*'Class Gross'!$S4126</f>
        <v>24.713152242413432</v>
      </c>
      <c r="H4128" s="3">
        <f>+R4128*'Class Gross'!$S4126</f>
        <v>0.62880320155924707</v>
      </c>
      <c r="I4128" s="3">
        <f>+S4128*'Class Gross'!$S4126</f>
        <v>1.1497333429961387</v>
      </c>
      <c r="J4128" s="3">
        <f>+T4128*'Class Gross'!$S4126</f>
        <v>98.527467462582891</v>
      </c>
      <c r="L4128" s="3">
        <f>SUM(F4128:J4128)</f>
        <v>237.53075795716859</v>
      </c>
      <c r="M4128" s="39">
        <f>'Class Gross'!S4126</f>
        <v>237.53075795716859</v>
      </c>
      <c r="P4128" s="25">
        <f>'Class Gross'!I4126/'Class Gross'!$O4126</f>
        <v>0.4736717159295426</v>
      </c>
      <c r="Q4128" s="25">
        <f>'Class Gross'!J4126/'Class Gross'!$O4126</f>
        <v>0.10404190368840441</v>
      </c>
      <c r="R4128" s="25">
        <f>'Class Gross'!K4126/'Class Gross'!$O4126</f>
        <v>2.6472495897673703E-3</v>
      </c>
      <c r="S4128" s="25">
        <f>'Class Gross'!L4126/'Class Gross'!$O4126</f>
        <v>4.8403556359781332E-3</v>
      </c>
      <c r="T4128" s="25">
        <f>'Class Gross'!M4126/'Class Gross'!$O4126</f>
        <v>0.41479877515630759</v>
      </c>
      <c r="U4128" s="25">
        <f t="shared" si="64"/>
        <v>1</v>
      </c>
      <c r="V4128" s="25"/>
      <c r="W4128" s="24"/>
    </row>
    <row r="4129" spans="4:23" x14ac:dyDescent="0.25">
      <c r="D4129" s="7" t="s">
        <v>4130</v>
      </c>
      <c r="E4129" s="7">
        <v>4126</v>
      </c>
      <c r="F4129" s="3">
        <f>+P4129*'Class Gross'!$S4127</f>
        <v>97.363729926050652</v>
      </c>
      <c r="G4129" s="3">
        <f>+Q4129*'Class Gross'!$S4127</f>
        <v>21.24893520934657</v>
      </c>
      <c r="H4129" s="3">
        <f>+R4129*'Class Gross'!$S4127</f>
        <v>0.59703111300127176</v>
      </c>
      <c r="I4129" s="3">
        <f>+S4129*'Class Gross'!$S4127</f>
        <v>1.0916397622046476</v>
      </c>
      <c r="J4129" s="3">
        <f>+T4129*'Class Gross'!$S4127</f>
        <v>89.632237818467942</v>
      </c>
      <c r="L4129" s="3">
        <f>SUM(F4129:J4129)</f>
        <v>209.93357382907109</v>
      </c>
      <c r="M4129" s="39">
        <f>'Class Gross'!S4127</f>
        <v>209.93357382907107</v>
      </c>
      <c r="P4129" s="25">
        <f>'Class Gross'!I4127/'Class Gross'!$O4127</f>
        <v>0.46378351089914122</v>
      </c>
      <c r="Q4129" s="25">
        <f>'Class Gross'!J4127/'Class Gross'!$O4127</f>
        <v>0.10121742235783379</v>
      </c>
      <c r="R4129" s="25">
        <f>'Class Gross'!K4127/'Class Gross'!$O4127</f>
        <v>2.8439048700584567E-3</v>
      </c>
      <c r="S4129" s="25">
        <f>'Class Gross'!L4127/'Class Gross'!$O4127</f>
        <v>5.1999293981126911E-3</v>
      </c>
      <c r="T4129" s="25">
        <f>'Class Gross'!M4127/'Class Gross'!$O4127</f>
        <v>0.4269552324748539</v>
      </c>
      <c r="U4129" s="25">
        <f t="shared" si="64"/>
        <v>1</v>
      </c>
      <c r="V4129" s="25"/>
      <c r="W4129" s="24"/>
    </row>
    <row r="4130" spans="4:23" x14ac:dyDescent="0.25">
      <c r="D4130" s="7" t="s">
        <v>4131</v>
      </c>
      <c r="E4130" s="7">
        <v>4127</v>
      </c>
      <c r="F4130" s="3">
        <f>+P4130*'Class Gross'!$S4128</f>
        <v>278.25400366343695</v>
      </c>
      <c r="G4130" s="3">
        <f>+Q4130*'Class Gross'!$S4128</f>
        <v>61.405175121397562</v>
      </c>
      <c r="H4130" s="3">
        <f>+R4130*'Class Gross'!$S4128</f>
        <v>1.9080078316335758</v>
      </c>
      <c r="I4130" s="3">
        <f>+S4130*'Class Gross'!$S4128</f>
        <v>3.4886912428040335</v>
      </c>
      <c r="J4130" s="3">
        <f>+T4130*'Class Gross'!$S4128</f>
        <v>261.2009738138542</v>
      </c>
      <c r="L4130" s="3">
        <f>SUM(F4130:J4130)</f>
        <v>606.25685167312633</v>
      </c>
      <c r="M4130" s="39">
        <f>'Class Gross'!S4128</f>
        <v>606.25685167312622</v>
      </c>
      <c r="P4130" s="25">
        <f>'Class Gross'!I4128/'Class Gross'!$O4128</f>
        <v>0.45897048898585041</v>
      </c>
      <c r="Q4130" s="25">
        <f>'Class Gross'!J4128/'Class Gross'!$O4128</f>
        <v>0.1012857420941862</v>
      </c>
      <c r="R4130" s="25">
        <f>'Class Gross'!K4128/'Class Gross'!$O4128</f>
        <v>3.1471938442723135E-3</v>
      </c>
      <c r="S4130" s="25">
        <f>'Class Gross'!L4128/'Class Gross'!$O4128</f>
        <v>5.7544772206302771E-3</v>
      </c>
      <c r="T4130" s="25">
        <f>'Class Gross'!M4128/'Class Gross'!$O4128</f>
        <v>0.43084209785506089</v>
      </c>
      <c r="U4130" s="25">
        <f t="shared" si="64"/>
        <v>1</v>
      </c>
      <c r="V4130" s="25"/>
      <c r="W4130" s="24"/>
    </row>
    <row r="4131" spans="4:23" x14ac:dyDescent="0.25">
      <c r="D4131" s="7" t="s">
        <v>4132</v>
      </c>
      <c r="E4131" s="7">
        <v>4128</v>
      </c>
      <c r="F4131" s="3">
        <f>+P4131*'Class Gross'!$S4129</f>
        <v>82.481207460404292</v>
      </c>
      <c r="G4131" s="3">
        <f>+Q4131*'Class Gross'!$S4129</f>
        <v>18.396635481008175</v>
      </c>
      <c r="H4131" s="3">
        <f>+R4131*'Class Gross'!$S4129</f>
        <v>0.61643007851294751</v>
      </c>
      <c r="I4131" s="3">
        <f>+S4131*'Class Gross'!$S4129</f>
        <v>1.127109742976214</v>
      </c>
      <c r="J4131" s="3">
        <f>+T4131*'Class Gross'!$S4129</f>
        <v>86.543258617408455</v>
      </c>
      <c r="L4131" s="3">
        <f>SUM(F4131:J4131)</f>
        <v>189.16464138031009</v>
      </c>
      <c r="M4131" s="39">
        <f>'Class Gross'!S4129</f>
        <v>189.16464138031006</v>
      </c>
      <c r="P4131" s="25">
        <f>'Class Gross'!I4129/'Class Gross'!$O4129</f>
        <v>0.43602867247573079</v>
      </c>
      <c r="Q4131" s="25">
        <f>'Class Gross'!J4129/'Class Gross'!$O4129</f>
        <v>9.725197767812363E-2</v>
      </c>
      <c r="R4131" s="25">
        <f>'Class Gross'!K4129/'Class Gross'!$O4129</f>
        <v>3.2586960967701814E-3</v>
      </c>
      <c r="S4131" s="25">
        <f>'Class Gross'!L4129/'Class Gross'!$O4129</f>
        <v>5.9583531824543906E-3</v>
      </c>
      <c r="T4131" s="25">
        <f>'Class Gross'!M4129/'Class Gross'!$O4129</f>
        <v>0.45750230056692109</v>
      </c>
      <c r="U4131" s="25">
        <f t="shared" si="64"/>
        <v>1</v>
      </c>
      <c r="V4131" s="25"/>
      <c r="W4131" s="24"/>
    </row>
    <row r="4132" spans="4:23" x14ac:dyDescent="0.25">
      <c r="D4132" s="7" t="s">
        <v>4133</v>
      </c>
      <c r="E4132" s="7">
        <v>4129</v>
      </c>
      <c r="F4132" s="3">
        <f>+P4132*'Class Gross'!$S4130</f>
        <v>80.165635828724831</v>
      </c>
      <c r="G4132" s="3">
        <f>+Q4132*'Class Gross'!$S4130</f>
        <v>17.817289766982608</v>
      </c>
      <c r="H4132" s="3">
        <f>+R4132*'Class Gross'!$S4130</f>
        <v>0.63998752199746711</v>
      </c>
      <c r="I4132" s="3">
        <f>+S4132*'Class Gross'!$S4130</f>
        <v>1.1701832804243966</v>
      </c>
      <c r="J4132" s="3">
        <f>+T4132*'Class Gross'!$S4130</f>
        <v>83.814955271214416</v>
      </c>
      <c r="L4132" s="3">
        <f>SUM(F4132:J4132)</f>
        <v>183.60805166934372</v>
      </c>
      <c r="M4132" s="39">
        <f>'Class Gross'!S4130</f>
        <v>183.60805166934369</v>
      </c>
      <c r="P4132" s="25">
        <f>'Class Gross'!I4130/'Class Gross'!$O4130</f>
        <v>0.43661285602601796</v>
      </c>
      <c r="Q4132" s="25">
        <f>'Class Gross'!J4130/'Class Gross'!$O4130</f>
        <v>9.7039806288394329E-2</v>
      </c>
      <c r="R4132" s="25">
        <f>'Class Gross'!K4130/'Class Gross'!$O4130</f>
        <v>3.4856179572669761E-3</v>
      </c>
      <c r="S4132" s="25">
        <f>'Class Gross'!L4130/'Class Gross'!$O4130</f>
        <v>6.3732677831131162E-3</v>
      </c>
      <c r="T4132" s="25">
        <f>'Class Gross'!M4130/'Class Gross'!$O4130</f>
        <v>0.45648845194520771</v>
      </c>
      <c r="U4132" s="25">
        <f t="shared" si="64"/>
        <v>1</v>
      </c>
      <c r="V4132" s="25"/>
      <c r="W4132" s="24"/>
    </row>
    <row r="4133" spans="4:23" x14ac:dyDescent="0.25">
      <c r="D4133" s="7" t="s">
        <v>4134</v>
      </c>
      <c r="E4133" s="7">
        <v>4130</v>
      </c>
      <c r="F4133" s="3">
        <f>+P4133*'Class Gross'!$S4131</f>
        <v>77.111581437029372</v>
      </c>
      <c r="G4133" s="3">
        <f>+Q4133*'Class Gross'!$S4131</f>
        <v>16.880625270082458</v>
      </c>
      <c r="H4133" s="3">
        <f>+R4133*'Class Gross'!$S4131</f>
        <v>0.6428173152136587</v>
      </c>
      <c r="I4133" s="3">
        <f>+S4133*'Class Gross'!$S4131</f>
        <v>1.1753574074109832</v>
      </c>
      <c r="J4133" s="3">
        <f>+T4133*'Class Gross'!$S4131</f>
        <v>83.063609105999632</v>
      </c>
      <c r="L4133" s="3">
        <f>SUM(F4133:J4133)</f>
        <v>178.87399053573611</v>
      </c>
      <c r="M4133" s="39">
        <f>'Class Gross'!S4131</f>
        <v>178.87399053573608</v>
      </c>
      <c r="P4133" s="25">
        <f>'Class Gross'!I4131/'Class Gross'!$O4131</f>
        <v>0.43109443248890761</v>
      </c>
      <c r="Q4133" s="25">
        <f>'Class Gross'!J4131/'Class Gross'!$O4131</f>
        <v>9.4371603269565257E-2</v>
      </c>
      <c r="R4133" s="25">
        <f>'Class Gross'!K4131/'Class Gross'!$O4131</f>
        <v>3.5936880106961912E-3</v>
      </c>
      <c r="S4133" s="25">
        <f>'Class Gross'!L4131/'Class Gross'!$O4131</f>
        <v>6.570868150762064E-3</v>
      </c>
      <c r="T4133" s="25">
        <f>'Class Gross'!M4131/'Class Gross'!$O4131</f>
        <v>0.46436940808006899</v>
      </c>
      <c r="U4133" s="25">
        <f t="shared" si="64"/>
        <v>1</v>
      </c>
      <c r="V4133" s="25"/>
      <c r="W4133" s="24"/>
    </row>
    <row r="4134" spans="4:23" x14ac:dyDescent="0.25">
      <c r="D4134" s="7" t="s">
        <v>4135</v>
      </c>
      <c r="E4134" s="7">
        <v>4131</v>
      </c>
      <c r="F4134" s="3">
        <f>+P4134*'Class Gross'!$S4132</f>
        <v>68.096819616592256</v>
      </c>
      <c r="G4134" s="3">
        <f>+Q4134*'Class Gross'!$S4132</f>
        <v>15.326147484083453</v>
      </c>
      <c r="H4134" s="3">
        <f>+R4134*'Class Gross'!$S4132</f>
        <v>0.6097678440738612</v>
      </c>
      <c r="I4134" s="3">
        <f>+S4134*'Class Gross'!$S4132</f>
        <v>1.1149282002383896</v>
      </c>
      <c r="J4134" s="3">
        <f>+T4134*'Class Gross'!$S4132</f>
        <v>86.495334119874101</v>
      </c>
      <c r="L4134" s="3">
        <f>SUM(F4134:J4134)</f>
        <v>171.64299726486206</v>
      </c>
      <c r="M4134" s="39">
        <f>'Class Gross'!S4132</f>
        <v>171.64299726486206</v>
      </c>
      <c r="P4134" s="25">
        <f>'Class Gross'!I4132/'Class Gross'!$O4132</f>
        <v>0.39673520447508936</v>
      </c>
      <c r="Q4134" s="25">
        <f>'Class Gross'!J4132/'Class Gross'!$O4132</f>
        <v>8.9290840455516496E-2</v>
      </c>
      <c r="R4134" s="25">
        <f>'Class Gross'!K4132/'Class Gross'!$O4132</f>
        <v>3.5525355172686089E-3</v>
      </c>
      <c r="S4134" s="25">
        <f>'Class Gross'!L4132/'Class Gross'!$O4132</f>
        <v>6.495622996596508E-3</v>
      </c>
      <c r="T4134" s="25">
        <f>'Class Gross'!M4132/'Class Gross'!$O4132</f>
        <v>0.50392579655552905</v>
      </c>
      <c r="U4134" s="25">
        <f t="shared" si="64"/>
        <v>1</v>
      </c>
      <c r="V4134" s="25"/>
      <c r="W4134" s="24"/>
    </row>
    <row r="4135" spans="4:23" x14ac:dyDescent="0.25">
      <c r="D4135" s="7" t="s">
        <v>4136</v>
      </c>
      <c r="E4135" s="7">
        <v>4132</v>
      </c>
      <c r="F4135" s="3">
        <f>+P4135*'Class Gross'!$S4133</f>
        <v>60.020599424664418</v>
      </c>
      <c r="G4135" s="3">
        <f>+Q4135*'Class Gross'!$S4133</f>
        <v>13.835337801769112</v>
      </c>
      <c r="H4135" s="3">
        <f>+R4135*'Class Gross'!$S4133</f>
        <v>0.57155049317793782</v>
      </c>
      <c r="I4135" s="3">
        <f>+S4135*'Class Gross'!$S4133</f>
        <v>1.0450497987018379</v>
      </c>
      <c r="J4135" s="3">
        <f>+T4135*'Class Gross'!$S4133</f>
        <v>83.927520274350258</v>
      </c>
      <c r="L4135" s="3">
        <f>SUM(F4135:J4135)</f>
        <v>159.40005779266357</v>
      </c>
      <c r="M4135" s="39">
        <f>'Class Gross'!S4133</f>
        <v>159.40005779266357</v>
      </c>
      <c r="P4135" s="25">
        <f>'Class Gross'!I4133/'Class Gross'!$O4133</f>
        <v>0.37654063778781693</v>
      </c>
      <c r="Q4135" s="25">
        <f>'Class Gross'!J4133/'Class Gross'!$O4133</f>
        <v>8.6796316095224701E-2</v>
      </c>
      <c r="R4135" s="25">
        <f>'Class Gross'!K4133/'Class Gross'!$O4133</f>
        <v>3.5856354200408803E-3</v>
      </c>
      <c r="S4135" s="25">
        <f>'Class Gross'!L4133/'Class Gross'!$O4133</f>
        <v>6.5561444153374483E-3</v>
      </c>
      <c r="T4135" s="25">
        <f>'Class Gross'!M4133/'Class Gross'!$O4133</f>
        <v>0.52652126628158002</v>
      </c>
      <c r="U4135" s="25">
        <f t="shared" si="64"/>
        <v>1</v>
      </c>
      <c r="V4135" s="25"/>
      <c r="W4135" s="24"/>
    </row>
    <row r="4136" spans="4:23" x14ac:dyDescent="0.25">
      <c r="D4136" s="7" t="s">
        <v>4137</v>
      </c>
      <c r="E4136" s="7">
        <v>4133</v>
      </c>
      <c r="F4136" s="3">
        <f>+P4136*'Class Gross'!$S4134</f>
        <v>58.245767779698618</v>
      </c>
      <c r="G4136" s="3">
        <f>+Q4136*'Class Gross'!$S4134</f>
        <v>13.261967952912476</v>
      </c>
      <c r="H4136" s="3">
        <f>+R4136*'Class Gross'!$S4134</f>
        <v>0.57091508400854074</v>
      </c>
      <c r="I4136" s="3">
        <f>+S4136*'Class Gross'!$S4134</f>
        <v>1.0438879866966033</v>
      </c>
      <c r="J4136" s="3">
        <f>+T4136*'Class Gross'!$S4134</f>
        <v>84.60031342675579</v>
      </c>
      <c r="L4136" s="3">
        <f>SUM(F4136:J4136)</f>
        <v>157.72285223007202</v>
      </c>
      <c r="M4136" s="39">
        <f>'Class Gross'!S4134</f>
        <v>157.72285223007202</v>
      </c>
      <c r="P4136" s="25">
        <f>'Class Gross'!I4134/'Class Gross'!$O4134</f>
        <v>0.36929187467859692</v>
      </c>
      <c r="Q4136" s="25">
        <f>'Class Gross'!J4134/'Class Gross'!$O4134</f>
        <v>8.408399775555099E-2</v>
      </c>
      <c r="R4136" s="25">
        <f>'Class Gross'!K4134/'Class Gross'!$O4134</f>
        <v>3.6197359858528349E-3</v>
      </c>
      <c r="S4136" s="25">
        <f>'Class Gross'!L4134/'Class Gross'!$O4134</f>
        <v>6.6184954934359972E-3</v>
      </c>
      <c r="T4136" s="25">
        <f>'Class Gross'!M4134/'Class Gross'!$O4134</f>
        <v>0.53638589608656329</v>
      </c>
      <c r="U4136" s="25">
        <f t="shared" si="64"/>
        <v>1</v>
      </c>
      <c r="V4136" s="25"/>
      <c r="W4136" s="24"/>
    </row>
    <row r="4137" spans="4:23" x14ac:dyDescent="0.25">
      <c r="D4137" s="7" t="s">
        <v>4138</v>
      </c>
      <c r="E4137" s="7">
        <v>4134</v>
      </c>
      <c r="F4137" s="3">
        <f>+P4137*'Class Gross'!$S4135</f>
        <v>164.78837585357391</v>
      </c>
      <c r="G4137" s="3">
        <f>+Q4137*'Class Gross'!$S4135</f>
        <v>37.789099867480793</v>
      </c>
      <c r="H4137" s="3">
        <f>+R4137*'Class Gross'!$S4135</f>
        <v>4.3594423996324703E-2</v>
      </c>
      <c r="I4137" s="3">
        <f>+S4137*'Class Gross'!$S4135</f>
        <v>7.9923110659928631E-2</v>
      </c>
      <c r="J4137" s="3">
        <f>+T4137*'Class Gross'!$S4135</f>
        <v>213.38833366241417</v>
      </c>
      <c r="L4137" s="3">
        <f>SUM(F4137:J4137)</f>
        <v>416.08932691812515</v>
      </c>
      <c r="M4137" s="39">
        <f>'Class Gross'!S4135</f>
        <v>416.08932691812515</v>
      </c>
      <c r="P4137" s="25">
        <f>'Class Gross'!I4135/'Class Gross'!$O4135</f>
        <v>0.39604086236511349</v>
      </c>
      <c r="Q4137" s="25">
        <f>'Class Gross'!J4135/'Class Gross'!$O4135</f>
        <v>9.0819680830017166E-2</v>
      </c>
      <c r="R4137" s="25">
        <f>'Class Gross'!K4135/'Class Gross'!$O4135</f>
        <v>1.0477179099790482E-4</v>
      </c>
      <c r="S4137" s="25">
        <f>'Class Gross'!L4135/'Class Gross'!$O4135</f>
        <v>1.9208161682949219E-4</v>
      </c>
      <c r="T4137" s="25">
        <f>'Class Gross'!M4135/'Class Gross'!$O4135</f>
        <v>0.51284260339704191</v>
      </c>
      <c r="U4137" s="25">
        <f t="shared" si="64"/>
        <v>1</v>
      </c>
      <c r="V4137" s="25"/>
      <c r="W4137" s="24"/>
    </row>
    <row r="4138" spans="4:23" x14ac:dyDescent="0.25">
      <c r="D4138" s="7" t="s">
        <v>4139</v>
      </c>
      <c r="E4138" s="7">
        <v>4135</v>
      </c>
      <c r="F4138" s="3">
        <f>+P4138*'Class Gross'!$S4136</f>
        <v>0</v>
      </c>
      <c r="G4138" s="3">
        <f>+Q4138*'Class Gross'!$S4136</f>
        <v>0</v>
      </c>
      <c r="H4138" s="3">
        <f>+R4138*'Class Gross'!$S4136</f>
        <v>0</v>
      </c>
      <c r="I4138" s="3">
        <f>+S4138*'Class Gross'!$S4136</f>
        <v>0</v>
      </c>
      <c r="J4138" s="3">
        <f>+T4138*'Class Gross'!$S4136</f>
        <v>0</v>
      </c>
      <c r="L4138" s="3">
        <f>SUM(F4138:J4138)</f>
        <v>0</v>
      </c>
      <c r="M4138" s="39">
        <f>'Class Gross'!S4136</f>
        <v>0</v>
      </c>
      <c r="P4138" s="25">
        <f>'Class Gross'!I4136/'Class Gross'!$O4136</f>
        <v>0.38349862124012202</v>
      </c>
      <c r="Q4138" s="25">
        <f>'Class Gross'!J4136/'Class Gross'!$O4136</f>
        <v>8.7583234407132463E-2</v>
      </c>
      <c r="R4138" s="25">
        <f>'Class Gross'!K4136/'Class Gross'!$O4136</f>
        <v>1.0802372340197232E-4</v>
      </c>
      <c r="S4138" s="25">
        <f>'Class Gross'!L4136/'Class Gross'!$O4136</f>
        <v>1.9804349290361597E-4</v>
      </c>
      <c r="T4138" s="25">
        <f>'Class Gross'!M4136/'Class Gross'!$O4136</f>
        <v>0.52861207713643998</v>
      </c>
      <c r="U4138" s="25">
        <f t="shared" si="64"/>
        <v>1</v>
      </c>
      <c r="V4138" s="25"/>
      <c r="W4138" s="24"/>
    </row>
    <row r="4139" spans="4:23" x14ac:dyDescent="0.25">
      <c r="D4139" s="7" t="s">
        <v>4140</v>
      </c>
      <c r="E4139" s="7">
        <v>4136</v>
      </c>
      <c r="F4139" s="3">
        <f>+P4139*'Class Gross'!$S4137</f>
        <v>40.145204602798486</v>
      </c>
      <c r="G4139" s="3">
        <f>+Q4139*'Class Gross'!$S4137</f>
        <v>10.521224095437923</v>
      </c>
      <c r="H4139" s="3">
        <f>+R4139*'Class Gross'!$S4137</f>
        <v>1.1735161340803235E-2</v>
      </c>
      <c r="I4139" s="3">
        <f>+S4139*'Class Gross'!$S4137</f>
        <v>2.1514462458139271E-2</v>
      </c>
      <c r="J4139" s="3">
        <f>+T4139*'Class Gross'!$S4137</f>
        <v>58.53479919795366</v>
      </c>
      <c r="L4139" s="3">
        <f>SUM(F4139:J4139)</f>
        <v>109.23447751998901</v>
      </c>
      <c r="M4139" s="39">
        <f>'Class Gross'!S4137</f>
        <v>109.23447751998901</v>
      </c>
      <c r="P4139" s="25">
        <f>'Class Gross'!I4137/'Class Gross'!$O4137</f>
        <v>0.3675140442306985</v>
      </c>
      <c r="Q4139" s="25">
        <f>'Class Gross'!J4137/'Class Gross'!$O4137</f>
        <v>9.6317795757412075E-2</v>
      </c>
      <c r="R4139" s="25">
        <f>'Class Gross'!K4137/'Class Gross'!$O4137</f>
        <v>1.074309284690431E-4</v>
      </c>
      <c r="S4139" s="25">
        <f>'Class Gross'!L4137/'Class Gross'!$O4137</f>
        <v>1.9695670219324572E-4</v>
      </c>
      <c r="T4139" s="25">
        <f>'Class Gross'!M4137/'Class Gross'!$O4137</f>
        <v>0.53586377238122707</v>
      </c>
      <c r="U4139" s="25">
        <f t="shared" si="64"/>
        <v>0.99999999999999989</v>
      </c>
      <c r="V4139" s="25"/>
      <c r="W4139" s="24"/>
    </row>
    <row r="4140" spans="4:23" x14ac:dyDescent="0.25">
      <c r="D4140" s="7" t="s">
        <v>4141</v>
      </c>
      <c r="E4140" s="7">
        <v>4137</v>
      </c>
      <c r="F4140" s="3">
        <f>+P4140*'Class Gross'!$S4138</f>
        <v>126.20335935306112</v>
      </c>
      <c r="G4140" s="3">
        <f>+Q4140*'Class Gross'!$S4138</f>
        <v>39.953582317446561</v>
      </c>
      <c r="H4140" s="3">
        <f>+R4140*'Class Gross'!$S4138</f>
        <v>3.6568553239265236E-2</v>
      </c>
      <c r="I4140" s="3">
        <f>+S4140*'Class Gross'!$S4138</f>
        <v>6.7042347605319602E-2</v>
      </c>
      <c r="J4140" s="3">
        <f>+T4140*'Class Gross'!$S4138</f>
        <v>187.15950424856348</v>
      </c>
      <c r="L4140" s="3">
        <f>SUM(F4140:J4140)</f>
        <v>353.42005681991577</v>
      </c>
      <c r="M4140" s="39">
        <f>'Class Gross'!S4138</f>
        <v>353.42005681991577</v>
      </c>
      <c r="P4140" s="25">
        <f>'Class Gross'!I4138/'Class Gross'!$O4138</f>
        <v>0.35709167297589933</v>
      </c>
      <c r="Q4140" s="25">
        <f>'Class Gross'!J4138/'Class Gross'!$O4138</f>
        <v>0.11304842933066699</v>
      </c>
      <c r="R4140" s="25">
        <f>'Class Gross'!K4138/'Class Gross'!$O4138</f>
        <v>1.0347050919608289E-4</v>
      </c>
      <c r="S4140" s="25">
        <f>'Class Gross'!L4138/'Class Gross'!$O4138</f>
        <v>1.89695933526152E-4</v>
      </c>
      <c r="T4140" s="25">
        <f>'Class Gross'!M4138/'Class Gross'!$O4138</f>
        <v>0.52956673125071141</v>
      </c>
      <c r="U4140" s="25">
        <f t="shared" si="64"/>
        <v>1</v>
      </c>
      <c r="V4140" s="25"/>
      <c r="W4140" s="24"/>
    </row>
    <row r="4141" spans="4:23" x14ac:dyDescent="0.25">
      <c r="D4141" s="7" t="s">
        <v>4142</v>
      </c>
      <c r="E4141" s="7">
        <v>4138</v>
      </c>
      <c r="F4141" s="3">
        <f>+P4141*'Class Gross'!$S4139</f>
        <v>242.02831171553925</v>
      </c>
      <c r="G4141" s="3">
        <f>+Q4141*'Class Gross'!$S4139</f>
        <v>85.36698422140195</v>
      </c>
      <c r="H4141" s="3">
        <f>+R4141*'Class Gross'!$S4139</f>
        <v>6.5521866807035492E-2</v>
      </c>
      <c r="I4141" s="3">
        <f>+S4141*'Class Gross'!$S4139</f>
        <v>0.1201234224795651</v>
      </c>
      <c r="J4141" s="3">
        <f>+T4141*'Class Gross'!$S4139</f>
        <v>345.082933876769</v>
      </c>
      <c r="L4141" s="3">
        <f>SUM(F4141:J4141)</f>
        <v>672.66387510299683</v>
      </c>
      <c r="M4141" s="39">
        <f>'Class Gross'!S4139</f>
        <v>672.66387510299683</v>
      </c>
      <c r="P4141" s="25">
        <f>'Class Gross'!I4139/'Class Gross'!$O4139</f>
        <v>0.35980572269988542</v>
      </c>
      <c r="Q4141" s="25">
        <f>'Class Gross'!J4139/'Class Gross'!$O4139</f>
        <v>0.12690882828861702</v>
      </c>
      <c r="R4141" s="25">
        <f>'Class Gross'!K4139/'Class Gross'!$O4139</f>
        <v>9.7406549143140664E-5</v>
      </c>
      <c r="S4141" s="25">
        <f>'Class Gross'!L4139/'Class Gross'!$O4139</f>
        <v>1.7857867342909126E-4</v>
      </c>
      <c r="T4141" s="25">
        <f>'Class Gross'!M4139/'Class Gross'!$O4139</f>
        <v>0.51300946378892531</v>
      </c>
      <c r="U4141" s="25">
        <f t="shared" si="64"/>
        <v>1</v>
      </c>
      <c r="V4141" s="25"/>
      <c r="W4141" s="24"/>
    </row>
    <row r="4142" spans="4:23" x14ac:dyDescent="0.25">
      <c r="D4142" s="7" t="s">
        <v>4143</v>
      </c>
      <c r="E4142" s="7">
        <v>4139</v>
      </c>
      <c r="F4142" s="3">
        <f>+P4142*'Class Gross'!$S4140</f>
        <v>305.18887702409444</v>
      </c>
      <c r="G4142" s="3">
        <f>+Q4142*'Class Gross'!$S4140</f>
        <v>112.36641025274469</v>
      </c>
      <c r="H4142" s="3">
        <f>+R4142*'Class Gross'!$S4140</f>
        <v>7.370920709577207E-2</v>
      </c>
      <c r="I4142" s="3">
        <f>+S4142*'Class Gross'!$S4140</f>
        <v>0.13513354634224881</v>
      </c>
      <c r="J4142" s="3">
        <f>+T4142*'Class Gross'!$S4140</f>
        <v>401.03978570878229</v>
      </c>
      <c r="L4142" s="3">
        <f>SUM(F4142:J4142)</f>
        <v>818.80391573905945</v>
      </c>
      <c r="M4142" s="39">
        <f>'Class Gross'!S4140</f>
        <v>818.80391573905945</v>
      </c>
      <c r="P4142" s="25">
        <f>'Class Gross'!I4140/'Class Gross'!$O4140</f>
        <v>0.37272522902950256</v>
      </c>
      <c r="Q4142" s="25">
        <f>'Class Gross'!J4140/'Class Gross'!$O4140</f>
        <v>0.13723238017410042</v>
      </c>
      <c r="R4142" s="25">
        <f>'Class Gross'!K4140/'Class Gross'!$O4140</f>
        <v>9.0020584512277889E-5</v>
      </c>
      <c r="S4142" s="25">
        <f>'Class Gross'!L4140/'Class Gross'!$O4140</f>
        <v>1.6503773827250949E-4</v>
      </c>
      <c r="T4142" s="25">
        <f>'Class Gross'!M4140/'Class Gross'!$O4140</f>
        <v>0.48978733247361222</v>
      </c>
      <c r="U4142" s="25">
        <f t="shared" si="64"/>
        <v>1</v>
      </c>
      <c r="V4142" s="25"/>
      <c r="W4142" s="24"/>
    </row>
    <row r="4143" spans="4:23" x14ac:dyDescent="0.25">
      <c r="D4143" s="7" t="s">
        <v>4144</v>
      </c>
      <c r="E4143" s="7">
        <v>4140</v>
      </c>
      <c r="F4143" s="3">
        <f>+P4143*'Class Gross'!$S4141</f>
        <v>461.87179681544177</v>
      </c>
      <c r="G4143" s="3">
        <f>+Q4143*'Class Gross'!$S4141</f>
        <v>162.71457763981618</v>
      </c>
      <c r="H4143" s="3">
        <f>+R4143*'Class Gross'!$S4141</f>
        <v>9.7895675458974499E-2</v>
      </c>
      <c r="I4143" s="3">
        <f>+S4143*'Class Gross'!$S4141</f>
        <v>0.17947540500811995</v>
      </c>
      <c r="J4143" s="3">
        <f>+T4143*'Class Gross'!$S4141</f>
        <v>546.60166946519041</v>
      </c>
      <c r="L4143" s="3">
        <f>SUM(F4143:J4143)</f>
        <v>1171.4654150009155</v>
      </c>
      <c r="M4143" s="39">
        <f>'Class Gross'!S4141</f>
        <v>1171.4654150009155</v>
      </c>
      <c r="P4143" s="25">
        <f>'Class Gross'!I4141/'Class Gross'!$O4141</f>
        <v>0.39426840169675925</v>
      </c>
      <c r="Q4143" s="25">
        <f>'Class Gross'!J4141/'Class Gross'!$O4141</f>
        <v>0.13889831962276838</v>
      </c>
      <c r="R4143" s="25">
        <f>'Class Gross'!K4141/'Class Gross'!$O4141</f>
        <v>8.3566850719957444E-5</v>
      </c>
      <c r="S4143" s="25">
        <f>'Class Gross'!L4141/'Class Gross'!$O4141</f>
        <v>1.5320589298658868E-4</v>
      </c>
      <c r="T4143" s="25">
        <f>'Class Gross'!M4141/'Class Gross'!$O4141</f>
        <v>0.46659650593676577</v>
      </c>
      <c r="U4143" s="25">
        <f t="shared" si="64"/>
        <v>1</v>
      </c>
      <c r="V4143" s="25"/>
      <c r="W4143" s="24"/>
    </row>
    <row r="4144" spans="4:23" x14ac:dyDescent="0.25">
      <c r="D4144" s="7" t="s">
        <v>4145</v>
      </c>
      <c r="E4144" s="7">
        <v>4141</v>
      </c>
      <c r="F4144" s="3">
        <f>+P4144*'Class Gross'!$S4142</f>
        <v>467.98216519154022</v>
      </c>
      <c r="G4144" s="3">
        <f>+Q4144*'Class Gross'!$S4142</f>
        <v>148.91060109733232</v>
      </c>
      <c r="H4144" s="3">
        <f>+R4144*'Class Gross'!$S4142</f>
        <v>8.7815444738458912E-2</v>
      </c>
      <c r="I4144" s="3">
        <f>+S4144*'Class Gross'!$S4142</f>
        <v>0.16099498202050805</v>
      </c>
      <c r="J4144" s="3">
        <f>+T4144*'Class Gross'!$S4142</f>
        <v>502.23020487196925</v>
      </c>
      <c r="L4144" s="3">
        <f>SUM(F4144:J4144)</f>
        <v>1119.3717815876007</v>
      </c>
      <c r="M4144" s="39">
        <f>'Class Gross'!S4142</f>
        <v>1119.3717815876007</v>
      </c>
      <c r="P4144" s="25">
        <f>'Class Gross'!I4142/'Class Gross'!$O4142</f>
        <v>0.41807572147995631</v>
      </c>
      <c r="Q4144" s="25">
        <f>'Class Gross'!J4142/'Class Gross'!$O4142</f>
        <v>0.13303051188777779</v>
      </c>
      <c r="R4144" s="25">
        <f>'Class Gross'!K4142/'Class Gross'!$O4142</f>
        <v>7.8450650787275167E-5</v>
      </c>
      <c r="S4144" s="25">
        <f>'Class Gross'!L4142/'Class Gross'!$O4142</f>
        <v>1.438261931100045E-4</v>
      </c>
      <c r="T4144" s="25">
        <f>'Class Gross'!M4142/'Class Gross'!$O4142</f>
        <v>0.44867148978836868</v>
      </c>
      <c r="U4144" s="25">
        <f t="shared" si="64"/>
        <v>1</v>
      </c>
      <c r="V4144" s="25"/>
      <c r="W4144" s="24"/>
    </row>
    <row r="4145" spans="4:23" x14ac:dyDescent="0.25">
      <c r="D4145" s="7" t="s">
        <v>4146</v>
      </c>
      <c r="E4145" s="7">
        <v>4142</v>
      </c>
      <c r="F4145" s="3">
        <f>+P4145*'Class Gross'!$S4143</f>
        <v>505.97558626737856</v>
      </c>
      <c r="G4145" s="3">
        <f>+Q4145*'Class Gross'!$S4143</f>
        <v>145.95433457594558</v>
      </c>
      <c r="H4145" s="3">
        <f>+R4145*'Class Gross'!$S4143</f>
        <v>8.3960615084626725E-2</v>
      </c>
      <c r="I4145" s="3">
        <f>+S4145*'Class Gross'!$S4143</f>
        <v>0.15392779432181566</v>
      </c>
      <c r="J4145" s="3">
        <f>+T4145*'Class Gross'!$S4143</f>
        <v>487.36282443524232</v>
      </c>
      <c r="L4145" s="3">
        <f>SUM(F4145:J4145)</f>
        <v>1139.5306336879728</v>
      </c>
      <c r="M4145" s="39">
        <f>'Class Gross'!S4143</f>
        <v>1139.530633687973</v>
      </c>
      <c r="P4145" s="25">
        <f>'Class Gross'!I4143/'Class Gross'!$O4143</f>
        <v>0.44402104806067472</v>
      </c>
      <c r="Q4145" s="25">
        <f>'Class Gross'!J4143/'Class Gross'!$O4143</f>
        <v>0.12808285294058264</v>
      </c>
      <c r="R4145" s="25">
        <f>'Class Gross'!K4143/'Class Gross'!$O4143</f>
        <v>7.3679998240062114E-5</v>
      </c>
      <c r="S4145" s="25">
        <f>'Class Gross'!L4143/'Class Gross'!$O4143</f>
        <v>1.3507999677344723E-4</v>
      </c>
      <c r="T4145" s="25">
        <f>'Class Gross'!M4143/'Class Gross'!$O4143</f>
        <v>0.42768733900372907</v>
      </c>
      <c r="U4145" s="25">
        <f t="shared" si="64"/>
        <v>1</v>
      </c>
      <c r="V4145" s="25"/>
      <c r="W4145" s="24"/>
    </row>
    <row r="4146" spans="4:23" x14ac:dyDescent="0.25">
      <c r="D4146" s="7" t="s">
        <v>4147</v>
      </c>
      <c r="E4146" s="7">
        <v>4143</v>
      </c>
      <c r="F4146" s="3">
        <f>+P4146*'Class Gross'!$S4144</f>
        <v>522.8783460364242</v>
      </c>
      <c r="G4146" s="3">
        <f>+Q4146*'Class Gross'!$S4144</f>
        <v>139.57952854310668</v>
      </c>
      <c r="H4146" s="3">
        <f>+R4146*'Class Gross'!$S4144</f>
        <v>7.827572229901425E-2</v>
      </c>
      <c r="I4146" s="3">
        <f>+S4146*'Class Gross'!$S4144</f>
        <v>0.14350549088152614</v>
      </c>
      <c r="J4146" s="3">
        <f>+T4146*'Class Gross'!$S4144</f>
        <v>459.11763715505782</v>
      </c>
      <c r="L4146" s="3">
        <f>SUM(F4146:J4146)</f>
        <v>1121.7972929477694</v>
      </c>
      <c r="M4146" s="39">
        <f>'Class Gross'!S4144</f>
        <v>1121.7972929477692</v>
      </c>
      <c r="P4146" s="25">
        <f>'Class Gross'!I4144/'Class Gross'!$O4144</f>
        <v>0.46610769104500716</v>
      </c>
      <c r="Q4146" s="25">
        <f>'Class Gross'!J4144/'Class Gross'!$O4144</f>
        <v>0.12442491118545201</v>
      </c>
      <c r="R4146" s="25">
        <f>'Class Gross'!K4144/'Class Gross'!$O4144</f>
        <v>6.9777064707766915E-5</v>
      </c>
      <c r="S4146" s="25">
        <f>'Class Gross'!L4144/'Class Gross'!$O4144</f>
        <v>1.2792461863090604E-4</v>
      </c>
      <c r="T4146" s="25">
        <f>'Class Gross'!M4144/'Class Gross'!$O4144</f>
        <v>0.40926969608620217</v>
      </c>
      <c r="U4146" s="25">
        <f t="shared" si="64"/>
        <v>1</v>
      </c>
      <c r="V4146" s="25"/>
      <c r="W4146" s="24"/>
    </row>
    <row r="4147" spans="4:23" x14ac:dyDescent="0.25">
      <c r="D4147" s="7" t="s">
        <v>4148</v>
      </c>
      <c r="E4147" s="7">
        <v>4144</v>
      </c>
      <c r="F4147" s="3">
        <f>+P4147*'Class Gross'!$S4145</f>
        <v>515.38950878286153</v>
      </c>
      <c r="G4147" s="3">
        <f>+Q4147*'Class Gross'!$S4145</f>
        <v>126.80385493273262</v>
      </c>
      <c r="H4147" s="3">
        <f>+R4147*'Class Gross'!$S4145</f>
        <v>7.0056948354804055E-2</v>
      </c>
      <c r="I4147" s="3">
        <f>+S4147*'Class Gross'!$S4145</f>
        <v>0.12843773865047409</v>
      </c>
      <c r="J4147" s="3">
        <f>+T4147*'Class Gross'!$S4145</f>
        <v>411.90230673183049</v>
      </c>
      <c r="L4147" s="3">
        <f>SUM(F4147:J4147)</f>
        <v>1054.2941651344299</v>
      </c>
      <c r="M4147" s="39">
        <f>'Class Gross'!S4145</f>
        <v>1054.2941651344299</v>
      </c>
      <c r="P4147" s="25">
        <f>'Class Gross'!I4145/'Class Gross'!$O4145</f>
        <v>0.48884791913568609</v>
      </c>
      <c r="Q4147" s="25">
        <f>'Class Gross'!J4145/'Class Gross'!$O4145</f>
        <v>0.12027369507120836</v>
      </c>
      <c r="R4147" s="25">
        <f>'Class Gross'!K4145/'Class Gross'!$O4145</f>
        <v>6.6449147374225765E-5</v>
      </c>
      <c r="S4147" s="25">
        <f>'Class Gross'!L4145/'Class Gross'!$O4145</f>
        <v>1.2182343685274724E-4</v>
      </c>
      <c r="T4147" s="25">
        <f>'Class Gross'!M4145/'Class Gross'!$O4145</f>
        <v>0.39069011320887853</v>
      </c>
      <c r="U4147" s="25">
        <f t="shared" si="64"/>
        <v>1</v>
      </c>
      <c r="V4147" s="25"/>
      <c r="W4147" s="24"/>
    </row>
    <row r="4148" spans="4:23" x14ac:dyDescent="0.25">
      <c r="D4148" s="7" t="s">
        <v>4149</v>
      </c>
      <c r="E4148" s="7">
        <v>4145</v>
      </c>
      <c r="F4148" s="3">
        <f>+P4148*'Class Gross'!$S4146</f>
        <v>507.95332909199249</v>
      </c>
      <c r="G4148" s="3">
        <f>+Q4148*'Class Gross'!$S4146</f>
        <v>117.93117318667248</v>
      </c>
      <c r="H4148" s="3">
        <f>+R4148*'Class Gross'!$S4146</f>
        <v>6.5301661714710815E-2</v>
      </c>
      <c r="I4148" s="3">
        <f>+S4148*'Class Gross'!$S4146</f>
        <v>0.11971971314363652</v>
      </c>
      <c r="J4148" s="3">
        <f>+T4148*'Class Gross'!$S4146</f>
        <v>385.35234233872472</v>
      </c>
      <c r="L4148" s="3">
        <f>SUM(F4148:J4148)</f>
        <v>1011.4218659922479</v>
      </c>
      <c r="M4148" s="39">
        <f>'Class Gross'!S4146</f>
        <v>1011.4218659922481</v>
      </c>
      <c r="P4148" s="25">
        <f>'Class Gross'!I4146/'Class Gross'!$O4146</f>
        <v>0.50221707298533491</v>
      </c>
      <c r="Q4148" s="25">
        <f>'Class Gross'!J4146/'Class Gross'!$O4146</f>
        <v>0.11659939057277248</v>
      </c>
      <c r="R4148" s="25">
        <f>'Class Gross'!K4146/'Class Gross'!$O4146</f>
        <v>6.4564217870301919E-5</v>
      </c>
      <c r="S4148" s="25">
        <f>'Class Gross'!L4146/'Class Gross'!$O4146</f>
        <v>1.1836773276222022E-4</v>
      </c>
      <c r="T4148" s="25">
        <f>'Class Gross'!M4146/'Class Gross'!$O4146</f>
        <v>0.38100060449126005</v>
      </c>
      <c r="U4148" s="25">
        <f t="shared" si="64"/>
        <v>0.99999999999999989</v>
      </c>
      <c r="V4148" s="25"/>
      <c r="W4148" s="24"/>
    </row>
    <row r="4149" spans="4:23" x14ac:dyDescent="0.25">
      <c r="D4149" s="7" t="s">
        <v>4150</v>
      </c>
      <c r="E4149" s="7">
        <v>4146</v>
      </c>
      <c r="F4149" s="3">
        <f>+P4149*'Class Gross'!$S4147</f>
        <v>431.9545323819525</v>
      </c>
      <c r="G4149" s="3">
        <f>+Q4149*'Class Gross'!$S4147</f>
        <v>88.432062059858538</v>
      </c>
      <c r="H4149" s="3">
        <f>+R4149*'Class Gross'!$S4147</f>
        <v>5.3445828730398347E-2</v>
      </c>
      <c r="I4149" s="3">
        <f>+S4149*'Class Gross'!$S4147</f>
        <v>9.7984019339063644E-2</v>
      </c>
      <c r="J4149" s="3">
        <f>+T4149*'Class Gross'!$S4147</f>
        <v>311.60793759080337</v>
      </c>
      <c r="L4149" s="3">
        <f>SUM(F4149:J4149)</f>
        <v>832.1459618806839</v>
      </c>
      <c r="M4149" s="39">
        <f>'Class Gross'!S4147</f>
        <v>832.1459618806839</v>
      </c>
      <c r="P4149" s="25">
        <f>'Class Gross'!I4147/'Class Gross'!$O4147</f>
        <v>0.51908505498929247</v>
      </c>
      <c r="Q4149" s="25">
        <f>'Class Gross'!J4147/'Class Gross'!$O4147</f>
        <v>0.10626989267603783</v>
      </c>
      <c r="R4149" s="25">
        <f>'Class Gross'!K4147/'Class Gross'!$O4147</f>
        <v>6.4226507342063629E-5</v>
      </c>
      <c r="S4149" s="25">
        <f>'Class Gross'!L4147/'Class Gross'!$O4147</f>
        <v>1.1774859679378334E-4</v>
      </c>
      <c r="T4149" s="25">
        <f>'Class Gross'!M4147/'Class Gross'!$O4147</f>
        <v>0.37446307723053379</v>
      </c>
      <c r="U4149" s="25">
        <f t="shared" si="64"/>
        <v>1</v>
      </c>
      <c r="V4149" s="25"/>
      <c r="W4149" s="24"/>
    </row>
    <row r="4150" spans="4:23" x14ac:dyDescent="0.25">
      <c r="D4150" s="7" t="s">
        <v>4151</v>
      </c>
      <c r="E4150" s="7">
        <v>4147</v>
      </c>
      <c r="F4150" s="3">
        <f>+P4150*'Class Gross'!$S4148</f>
        <v>504.32537242918295</v>
      </c>
      <c r="G4150" s="3">
        <f>+Q4150*'Class Gross'!$S4148</f>
        <v>94.548548389797503</v>
      </c>
      <c r="H4150" s="3">
        <f>+R4150*'Class Gross'!$S4148</f>
        <v>6.2730330667760972E-2</v>
      </c>
      <c r="I4150" s="3">
        <f>+S4150*'Class Gross'!$S4148</f>
        <v>0.11500560622422847</v>
      </c>
      <c r="J4150" s="3">
        <f>+T4150*'Class Gross'!$S4148</f>
        <v>384.09305336766653</v>
      </c>
      <c r="L4150" s="3">
        <f>SUM(F4150:J4150)</f>
        <v>983.14471012353897</v>
      </c>
      <c r="M4150" s="39">
        <f>'Class Gross'!S4148</f>
        <v>983.14471012353897</v>
      </c>
      <c r="P4150" s="25">
        <f>'Class Gross'!I4148/'Class Gross'!$O4148</f>
        <v>0.51297165843043691</v>
      </c>
      <c r="Q4150" s="25">
        <f>'Class Gross'!J4148/'Class Gross'!$O4148</f>
        <v>9.6169513415697294E-2</v>
      </c>
      <c r="R4150" s="25">
        <f>'Class Gross'!K4148/'Class Gross'!$O4148</f>
        <v>6.380579585265578E-5</v>
      </c>
      <c r="S4150" s="25">
        <f>'Class Gross'!L4148/'Class Gross'!$O4148</f>
        <v>1.1697729239653562E-4</v>
      </c>
      <c r="T4150" s="25">
        <f>'Class Gross'!M4148/'Class Gross'!$O4148</f>
        <v>0.3906780450656166</v>
      </c>
      <c r="U4150" s="25">
        <f t="shared" si="64"/>
        <v>1</v>
      </c>
      <c r="V4150" s="25"/>
      <c r="W4150" s="24"/>
    </row>
    <row r="4151" spans="4:23" x14ac:dyDescent="0.25">
      <c r="D4151" s="7" t="s">
        <v>4152</v>
      </c>
      <c r="E4151" s="7">
        <v>4148</v>
      </c>
      <c r="F4151" s="3">
        <f>+P4151*'Class Gross'!$S4149</f>
        <v>425.57377358354807</v>
      </c>
      <c r="G4151" s="3">
        <f>+Q4151*'Class Gross'!$S4149</f>
        <v>75.349231072474055</v>
      </c>
      <c r="H4151" s="3">
        <f>+R4151*'Class Gross'!$S4149</f>
        <v>5.3467400412531951E-2</v>
      </c>
      <c r="I4151" s="3">
        <f>+S4151*'Class Gross'!$S4149</f>
        <v>9.8023567422975244E-2</v>
      </c>
      <c r="J4151" s="3">
        <f>+T4151*'Class Gross'!$S4149</f>
        <v>305.7667471747464</v>
      </c>
      <c r="L4151" s="3">
        <f>SUM(F4151:J4151)</f>
        <v>806.84124279860407</v>
      </c>
      <c r="M4151" s="39">
        <f>'Class Gross'!S4149</f>
        <v>806.84124279860407</v>
      </c>
      <c r="P4151" s="25">
        <f>'Class Gross'!I4149/'Class Gross'!$O4149</f>
        <v>0.52745664327644648</v>
      </c>
      <c r="Q4151" s="25">
        <f>'Class Gross'!J4149/'Class Gross'!$O4149</f>
        <v>9.3387926986873177E-2</v>
      </c>
      <c r="R4151" s="25">
        <f>'Class Gross'!K4149/'Class Gross'!$O4149</f>
        <v>6.6267559931710096E-5</v>
      </c>
      <c r="S4151" s="25">
        <f>'Class Gross'!L4149/'Class Gross'!$O4149</f>
        <v>1.2149052654146851E-4</v>
      </c>
      <c r="T4151" s="25">
        <f>'Class Gross'!M4149/'Class Gross'!$O4149</f>
        <v>0.37896767165020712</v>
      </c>
      <c r="U4151" s="25">
        <f t="shared" si="64"/>
        <v>0.99999999999999978</v>
      </c>
      <c r="V4151" s="25"/>
      <c r="W4151" s="24"/>
    </row>
    <row r="4152" spans="4:23" x14ac:dyDescent="0.25">
      <c r="D4152" s="7" t="s">
        <v>4153</v>
      </c>
      <c r="E4152" s="7">
        <v>4149</v>
      </c>
      <c r="F4152" s="3">
        <f>+P4152*'Class Gross'!$S4150</f>
        <v>210.11869961071338</v>
      </c>
      <c r="G4152" s="3">
        <f>+Q4152*'Class Gross'!$S4150</f>
        <v>38.429047459653191</v>
      </c>
      <c r="H4152" s="3">
        <f>+R4152*'Class Gross'!$S4150</f>
        <v>1.0602496175750229</v>
      </c>
      <c r="I4152" s="3">
        <f>+S4152*'Class Gross'!$S4150</f>
        <v>1.9386102586662033</v>
      </c>
      <c r="J4152" s="3">
        <f>+T4152*'Class Gross'!$S4150</f>
        <v>184.57354190423757</v>
      </c>
      <c r="L4152" s="3">
        <f>SUM(F4152:J4152)</f>
        <v>436.12014885084534</v>
      </c>
      <c r="M4152" s="39">
        <f>'Class Gross'!S4150</f>
        <v>436.12014885084534</v>
      </c>
      <c r="P4152" s="25">
        <f>'Class Gross'!I4150/'Class Gross'!$O4150</f>
        <v>0.48179085548871242</v>
      </c>
      <c r="Q4152" s="25">
        <f>'Class Gross'!J4150/'Class Gross'!$O4150</f>
        <v>8.8115734989341346E-2</v>
      </c>
      <c r="R4152" s="25">
        <f>'Class Gross'!K4150/'Class Gross'!$O4150</f>
        <v>2.4310952391645452E-3</v>
      </c>
      <c r="S4152" s="25">
        <f>'Class Gross'!L4150/'Class Gross'!$O4150</f>
        <v>4.4451288567481781E-3</v>
      </c>
      <c r="T4152" s="25">
        <f>'Class Gross'!M4150/'Class Gross'!$O4150</f>
        <v>0.42321718542603359</v>
      </c>
      <c r="U4152" s="25">
        <f t="shared" si="64"/>
        <v>1</v>
      </c>
      <c r="V4152" s="25"/>
      <c r="W4152" s="24"/>
    </row>
    <row r="4153" spans="4:23" x14ac:dyDescent="0.25">
      <c r="D4153" s="7" t="s">
        <v>4154</v>
      </c>
      <c r="E4153" s="7">
        <v>4150</v>
      </c>
      <c r="F4153" s="3">
        <f>+P4153*'Class Gross'!$S4151</f>
        <v>94.486158795529505</v>
      </c>
      <c r="G4153" s="3">
        <f>+Q4153*'Class Gross'!$S4151</f>
        <v>18.099509659272176</v>
      </c>
      <c r="H4153" s="3">
        <f>+R4153*'Class Gross'!$S4151</f>
        <v>0.53133147092672173</v>
      </c>
      <c r="I4153" s="3">
        <f>+S4153*'Class Gross'!$S4151</f>
        <v>0.97151144713132653</v>
      </c>
      <c r="J4153" s="3">
        <f>+T4153*'Class Gross'!$S4151</f>
        <v>87.505642230259184</v>
      </c>
      <c r="L4153" s="3">
        <f>SUM(F4153:J4153)</f>
        <v>201.59415360311891</v>
      </c>
      <c r="M4153" s="39">
        <f>'Class Gross'!S4151</f>
        <v>201.59415360311891</v>
      </c>
      <c r="P4153" s="25">
        <f>'Class Gross'!I4151/'Class Gross'!$O4151</f>
        <v>0.46869493537766804</v>
      </c>
      <c r="Q4153" s="25">
        <f>'Class Gross'!J4151/'Class Gross'!$O4151</f>
        <v>8.9781917460289656E-2</v>
      </c>
      <c r="R4153" s="25">
        <f>'Class Gross'!K4151/'Class Gross'!$O4151</f>
        <v>2.6356492062401819E-3</v>
      </c>
      <c r="S4153" s="25">
        <f>'Class Gross'!L4151/'Class Gross'!$O4151</f>
        <v>4.819144949232774E-3</v>
      </c>
      <c r="T4153" s="25">
        <f>'Class Gross'!M4151/'Class Gross'!$O4151</f>
        <v>0.43406835300656937</v>
      </c>
      <c r="U4153" s="25">
        <f t="shared" si="64"/>
        <v>1</v>
      </c>
      <c r="V4153" s="25"/>
      <c r="W4153" s="24"/>
    </row>
    <row r="4154" spans="4:23" x14ac:dyDescent="0.25">
      <c r="D4154" s="7" t="s">
        <v>4155</v>
      </c>
      <c r="E4154" s="7">
        <v>4151</v>
      </c>
      <c r="F4154" s="3">
        <f>+P4154*'Class Gross'!$S4152</f>
        <v>73.439290702301122</v>
      </c>
      <c r="G4154" s="3">
        <f>+Q4154*'Class Gross'!$S4152</f>
        <v>14.715520035176214</v>
      </c>
      <c r="H4154" s="3">
        <f>+R4154*'Class Gross'!$S4152</f>
        <v>0.47600013634656674</v>
      </c>
      <c r="I4154" s="3">
        <f>+S4154*'Class Gross'!$S4152</f>
        <v>0.8703410330470317</v>
      </c>
      <c r="J4154" s="3">
        <f>+T4154*'Class Gross'!$S4152</f>
        <v>79.649196862690872</v>
      </c>
      <c r="L4154" s="3">
        <f>SUM(F4154:J4154)</f>
        <v>169.15034876956179</v>
      </c>
      <c r="M4154" s="39">
        <f>'Class Gross'!S4152</f>
        <v>169.15034876956179</v>
      </c>
      <c r="P4154" s="25">
        <f>'Class Gross'!I4152/'Class Gross'!$O4152</f>
        <v>0.43416576576114252</v>
      </c>
      <c r="Q4154" s="25">
        <f>'Class Gross'!J4152/'Class Gross'!$O4152</f>
        <v>8.6996687516285143E-2</v>
      </c>
      <c r="R4154" s="25">
        <f>'Class Gross'!K4152/'Class Gross'!$O4152</f>
        <v>2.8140653555201057E-3</v>
      </c>
      <c r="S4154" s="25">
        <f>'Class Gross'!L4152/'Class Gross'!$O4152</f>
        <v>5.1453694265373431E-3</v>
      </c>
      <c r="T4154" s="25">
        <f>'Class Gross'!M4152/'Class Gross'!$O4152</f>
        <v>0.47087811194051499</v>
      </c>
      <c r="U4154" s="25">
        <f t="shared" si="64"/>
        <v>1</v>
      </c>
      <c r="V4154" s="25"/>
      <c r="W4154" s="24"/>
    </row>
    <row r="4155" spans="4:23" x14ac:dyDescent="0.25">
      <c r="D4155" s="7" t="s">
        <v>4156</v>
      </c>
      <c r="E4155" s="7">
        <v>4152</v>
      </c>
      <c r="F4155" s="3">
        <f>+P4155*'Class Gross'!$S4153</f>
        <v>66.385730861419859</v>
      </c>
      <c r="G4155" s="3">
        <f>+Q4155*'Class Gross'!$S4153</f>
        <v>13.657045824250181</v>
      </c>
      <c r="H4155" s="3">
        <f>+R4155*'Class Gross'!$S4153</f>
        <v>0.47391160958270162</v>
      </c>
      <c r="I4155" s="3">
        <f>+S4155*'Class Gross'!$S4153</f>
        <v>0.86652227249969171</v>
      </c>
      <c r="J4155" s="3">
        <f>+T4155*'Class Gross'!$S4153</f>
        <v>78.515515048122836</v>
      </c>
      <c r="L4155" s="3">
        <f>SUM(F4155:J4155)</f>
        <v>159.89872561587526</v>
      </c>
      <c r="M4155" s="39">
        <f>'Class Gross'!S4153</f>
        <v>159.89872561587526</v>
      </c>
      <c r="P4155" s="25">
        <f>'Class Gross'!I4153/'Class Gross'!$O4153</f>
        <v>0.41517360820559829</v>
      </c>
      <c r="Q4155" s="25">
        <f>'Class Gross'!J4153/'Class Gross'!$O4153</f>
        <v>8.5410598312450001E-2</v>
      </c>
      <c r="R4155" s="25">
        <f>'Class Gross'!K4153/'Class Gross'!$O4153</f>
        <v>2.9638235561750478E-3</v>
      </c>
      <c r="S4155" s="25">
        <f>'Class Gross'!L4153/'Class Gross'!$O4153</f>
        <v>5.4191943629453201E-3</v>
      </c>
      <c r="T4155" s="25">
        <f>'Class Gross'!M4153/'Class Gross'!$O4153</f>
        <v>0.49103277556283143</v>
      </c>
      <c r="U4155" s="25">
        <f t="shared" si="64"/>
        <v>1</v>
      </c>
      <c r="V4155" s="25"/>
      <c r="W4155" s="24"/>
    </row>
    <row r="4156" spans="4:23" x14ac:dyDescent="0.25">
      <c r="D4156" s="7" t="s">
        <v>4157</v>
      </c>
      <c r="E4156" s="7">
        <v>4153</v>
      </c>
      <c r="F4156" s="3">
        <f>+P4156*'Class Gross'!$S4154</f>
        <v>75.972290485711312</v>
      </c>
      <c r="G4156" s="3">
        <f>+Q4156*'Class Gross'!$S4154</f>
        <v>16.441121262779308</v>
      </c>
      <c r="H4156" s="3">
        <f>+R4156*'Class Gross'!$S4154</f>
        <v>0.59974229934640744</v>
      </c>
      <c r="I4156" s="3">
        <f>+S4156*'Class Gross'!$S4154</f>
        <v>1.0965970228107462</v>
      </c>
      <c r="J4156" s="3">
        <f>+T4156*'Class Gross'!$S4154</f>
        <v>79.728126202911795</v>
      </c>
      <c r="L4156" s="3">
        <f>SUM(F4156:J4156)</f>
        <v>173.83787727355957</v>
      </c>
      <c r="M4156" s="39">
        <f>'Class Gross'!S4154</f>
        <v>173.83787727355957</v>
      </c>
      <c r="P4156" s="25">
        <f>'Class Gross'!I4154/'Class Gross'!$O4154</f>
        <v>0.43702955694838413</v>
      </c>
      <c r="Q4156" s="25">
        <f>'Class Gross'!J4154/'Class Gross'!$O4154</f>
        <v>9.4577324117383094E-2</v>
      </c>
      <c r="R4156" s="25">
        <f>'Class Gross'!K4154/'Class Gross'!$O4154</f>
        <v>3.4500093348621853E-3</v>
      </c>
      <c r="S4156" s="25">
        <f>'Class Gross'!L4154/'Class Gross'!$O4154</f>
        <v>6.3081593034243558E-3</v>
      </c>
      <c r="T4156" s="25">
        <f>'Class Gross'!M4154/'Class Gross'!$O4154</f>
        <v>0.45863495029594625</v>
      </c>
      <c r="U4156" s="25">
        <f t="shared" si="64"/>
        <v>1</v>
      </c>
      <c r="V4156" s="25"/>
      <c r="W4156" s="24"/>
    </row>
    <row r="4157" spans="4:23" x14ac:dyDescent="0.25">
      <c r="D4157" s="7" t="s">
        <v>4158</v>
      </c>
      <c r="E4157" s="7">
        <v>4154</v>
      </c>
      <c r="F4157" s="3">
        <f>+P4157*'Class Gross'!$S4155</f>
        <v>88.499586610797408</v>
      </c>
      <c r="G4157" s="3">
        <f>+Q4157*'Class Gross'!$S4155</f>
        <v>19.094062527525782</v>
      </c>
      <c r="H4157" s="3">
        <f>+R4157*'Class Gross'!$S4155</f>
        <v>0.73669819806836578</v>
      </c>
      <c r="I4157" s="3">
        <f>+S4157*'Class Gross'!$S4155</f>
        <v>1.347013628340388</v>
      </c>
      <c r="J4157" s="3">
        <f>+T4157*'Class Gross'!$S4155</f>
        <v>118.24328313326005</v>
      </c>
      <c r="L4157" s="3">
        <f>SUM(F4157:J4157)</f>
        <v>227.92064409799201</v>
      </c>
      <c r="M4157" s="39">
        <f>'Class Gross'!S4155</f>
        <v>227.92064409799195</v>
      </c>
      <c r="P4157" s="25">
        <f>'Class Gross'!I4155/'Class Gross'!$O4155</f>
        <v>0.3882912272428819</v>
      </c>
      <c r="Q4157" s="25">
        <f>'Class Gross'!J4155/'Class Gross'!$O4155</f>
        <v>8.3775046367965247E-2</v>
      </c>
      <c r="R4157" s="25">
        <f>'Class Gross'!K4155/'Class Gross'!$O4155</f>
        <v>3.2322574419877056E-3</v>
      </c>
      <c r="S4157" s="25">
        <f>'Class Gross'!L4155/'Class Gross'!$O4155</f>
        <v>5.9100115027810049E-3</v>
      </c>
      <c r="T4157" s="25">
        <f>'Class Gross'!M4155/'Class Gross'!$O4155</f>
        <v>0.51879145744438426</v>
      </c>
      <c r="U4157" s="25">
        <f t="shared" si="64"/>
        <v>1</v>
      </c>
      <c r="V4157" s="25"/>
      <c r="W4157" s="24"/>
    </row>
    <row r="4158" spans="4:23" x14ac:dyDescent="0.25">
      <c r="D4158" s="7" t="s">
        <v>4159</v>
      </c>
      <c r="E4158" s="7">
        <v>4155</v>
      </c>
      <c r="F4158" s="3">
        <f>+P4158*'Class Gross'!$S4156</f>
        <v>82.713085333254099</v>
      </c>
      <c r="G4158" s="3">
        <f>+Q4158*'Class Gross'!$S4156</f>
        <v>18.356106197526948</v>
      </c>
      <c r="H4158" s="3">
        <f>+R4158*'Class Gross'!$S4156</f>
        <v>0.74060766938549316</v>
      </c>
      <c r="I4158" s="3">
        <f>+S4158*'Class Gross'!$S4156</f>
        <v>1.3541618895382357</v>
      </c>
      <c r="J4158" s="3">
        <f>+T4158*'Class Gross'!$S4156</f>
        <v>120.57936252794052</v>
      </c>
      <c r="L4158" s="3">
        <f>SUM(F4158:J4158)</f>
        <v>223.74332361764527</v>
      </c>
      <c r="M4158" s="39">
        <f>'Class Gross'!S4156</f>
        <v>223.74332361764527</v>
      </c>
      <c r="P4158" s="25">
        <f>'Class Gross'!I4156/'Class Gross'!$O4156</f>
        <v>0.36967845116398823</v>
      </c>
      <c r="Q4158" s="25">
        <f>'Class Gross'!J4156/'Class Gross'!$O4156</f>
        <v>8.2040911436962821E-2</v>
      </c>
      <c r="R4158" s="25">
        <f>'Class Gross'!K4156/'Class Gross'!$O4156</f>
        <v>3.3100771786653033E-3</v>
      </c>
      <c r="S4158" s="25">
        <f>'Class Gross'!L4156/'Class Gross'!$O4156</f>
        <v>6.0523007687700286E-3</v>
      </c>
      <c r="T4158" s="25">
        <f>'Class Gross'!M4156/'Class Gross'!$O4156</f>
        <v>0.53891825945161365</v>
      </c>
      <c r="U4158" s="25">
        <f t="shared" si="64"/>
        <v>1</v>
      </c>
      <c r="V4158" s="25"/>
      <c r="W4158" s="24"/>
    </row>
    <row r="4159" spans="4:23" x14ac:dyDescent="0.25">
      <c r="D4159" s="7" t="s">
        <v>4160</v>
      </c>
      <c r="E4159" s="7">
        <v>4156</v>
      </c>
      <c r="F4159" s="3">
        <f>+P4159*'Class Gross'!$S4157</f>
        <v>63.226547199534203</v>
      </c>
      <c r="G4159" s="3">
        <f>+Q4159*'Class Gross'!$S4157</f>
        <v>14.285655018663176</v>
      </c>
      <c r="H4159" s="3">
        <f>+R4159*'Class Gross'!$S4157</f>
        <v>0.59777334279894867</v>
      </c>
      <c r="I4159" s="3">
        <f>+S4159*'Class Gross'!$S4157</f>
        <v>1.0929968900698341</v>
      </c>
      <c r="J4159" s="3">
        <f>+T4159*'Class Gross'!$S4157</f>
        <v>96.524749624251228</v>
      </c>
      <c r="L4159" s="3">
        <f>SUM(F4159:J4159)</f>
        <v>175.72772207531739</v>
      </c>
      <c r="M4159" s="39">
        <f>'Class Gross'!S4157</f>
        <v>175.72772207531739</v>
      </c>
      <c r="P4159" s="25">
        <f>'Class Gross'!I4157/'Class Gross'!$O4157</f>
        <v>0.35979836563541823</v>
      </c>
      <c r="Q4159" s="25">
        <f>'Class Gross'!J4157/'Class Gross'!$O4157</f>
        <v>8.1294259380089759E-2</v>
      </c>
      <c r="R4159" s="25">
        <f>'Class Gross'!K4157/'Class Gross'!$O4157</f>
        <v>3.4017019952192937E-3</v>
      </c>
      <c r="S4159" s="25">
        <f>'Class Gross'!L4157/'Class Gross'!$O4157</f>
        <v>6.2198318919844224E-3</v>
      </c>
      <c r="T4159" s="25">
        <f>'Class Gross'!M4157/'Class Gross'!$O4157</f>
        <v>0.54928584109728829</v>
      </c>
      <c r="U4159" s="25">
        <f t="shared" si="64"/>
        <v>1</v>
      </c>
      <c r="V4159" s="25"/>
      <c r="W4159" s="24"/>
    </row>
    <row r="4160" spans="4:23" x14ac:dyDescent="0.25">
      <c r="D4160" s="7" t="s">
        <v>4161</v>
      </c>
      <c r="E4160" s="7">
        <v>4157</v>
      </c>
      <c r="F4160" s="3">
        <f>+P4160*'Class Gross'!$S4158</f>
        <v>167.71115213883431</v>
      </c>
      <c r="G4160" s="3">
        <f>+Q4160*'Class Gross'!$S4158</f>
        <v>36.838612513400811</v>
      </c>
      <c r="H4160" s="3">
        <f>+R4160*'Class Gross'!$S4158</f>
        <v>1.6129358698134995</v>
      </c>
      <c r="I4160" s="3">
        <f>+S4160*'Class Gross'!$S4158</f>
        <v>2.9491677921495603</v>
      </c>
      <c r="J4160" s="3">
        <f>+T4160*'Class Gross'!$S4158</f>
        <v>220.14552504593973</v>
      </c>
      <c r="L4160" s="3">
        <f>SUM(F4160:J4160)</f>
        <v>429.25739336013794</v>
      </c>
      <c r="M4160" s="39">
        <f>'Class Gross'!S4158</f>
        <v>429.25739336013794</v>
      </c>
      <c r="P4160" s="25">
        <f>'Class Gross'!I4158/'Class Gross'!$O4158</f>
        <v>0.39070067221446358</v>
      </c>
      <c r="Q4160" s="25">
        <f>'Class Gross'!J4158/'Class Gross'!$O4158</f>
        <v>8.581940132710536E-2</v>
      </c>
      <c r="R4160" s="25">
        <f>'Class Gross'!K4158/'Class Gross'!$O4158</f>
        <v>3.7575028287521657E-3</v>
      </c>
      <c r="S4160" s="25">
        <f>'Class Gross'!L4158/'Class Gross'!$O4158</f>
        <v>6.8703948674339321E-3</v>
      </c>
      <c r="T4160" s="25">
        <f>'Class Gross'!M4158/'Class Gross'!$O4158</f>
        <v>0.51285202876224489</v>
      </c>
      <c r="U4160" s="25">
        <f t="shared" si="64"/>
        <v>0.99999999999999989</v>
      </c>
      <c r="V4160" s="25"/>
      <c r="W4160" s="24"/>
    </row>
    <row r="4161" spans="4:23" x14ac:dyDescent="0.25">
      <c r="D4161" s="7" t="s">
        <v>4162</v>
      </c>
      <c r="E4161" s="7">
        <v>4158</v>
      </c>
      <c r="F4161" s="3">
        <f>+P4161*'Class Gross'!$S4159</f>
        <v>156.79826623113709</v>
      </c>
      <c r="G4161" s="3">
        <f>+Q4161*'Class Gross'!$S4159</f>
        <v>33.176697585823582</v>
      </c>
      <c r="H4161" s="3">
        <f>+R4161*'Class Gross'!$S4159</f>
        <v>3.9590856186426784E-2</v>
      </c>
      <c r="I4161" s="3">
        <f>+S4161*'Class Gross'!$S4159</f>
        <v>7.2583236341782459E-2</v>
      </c>
      <c r="J4161" s="3">
        <f>+T4161*'Class Gross'!$S4159</f>
        <v>215.29289755050638</v>
      </c>
      <c r="L4161" s="3">
        <f>SUM(F4161:J4161)</f>
        <v>405.38003545999527</v>
      </c>
      <c r="M4161" s="39">
        <f>'Class Gross'!S4159</f>
        <v>405.38003545999527</v>
      </c>
      <c r="P4161" s="25">
        <f>'Class Gross'!I4159/'Class Gross'!$O4159</f>
        <v>0.38679326191585633</v>
      </c>
      <c r="Q4161" s="25">
        <f>'Class Gross'!J4159/'Class Gross'!$O4159</f>
        <v>8.1840975587702827E-2</v>
      </c>
      <c r="R4161" s="25">
        <f>'Class Gross'!K4159/'Class Gross'!$O4159</f>
        <v>9.7663556966987806E-5</v>
      </c>
      <c r="S4161" s="25">
        <f>'Class Gross'!L4159/'Class Gross'!$O4159</f>
        <v>1.7904985443947769E-4</v>
      </c>
      <c r="T4161" s="25">
        <f>'Class Gross'!M4159/'Class Gross'!$O4159</f>
        <v>0.53108904908503429</v>
      </c>
      <c r="U4161" s="25">
        <f t="shared" si="64"/>
        <v>0.99999999999999989</v>
      </c>
      <c r="V4161" s="25"/>
      <c r="W4161" s="24"/>
    </row>
    <row r="4162" spans="4:23" x14ac:dyDescent="0.25">
      <c r="D4162" s="7" t="s">
        <v>4163</v>
      </c>
      <c r="E4162" s="7">
        <v>4159</v>
      </c>
      <c r="F4162" s="3">
        <f>+P4162*'Class Gross'!$S4160</f>
        <v>112.89147106743762</v>
      </c>
      <c r="G4162" s="3">
        <f>+Q4162*'Class Gross'!$S4160</f>
        <v>22.164476630117701</v>
      </c>
      <c r="H4162" s="3">
        <f>+R4162*'Class Gross'!$S4160</f>
        <v>2.8969805929748075E-2</v>
      </c>
      <c r="I4162" s="3">
        <f>+S4162*'Class Gross'!$S4160</f>
        <v>5.3111310871204818E-2</v>
      </c>
      <c r="J4162" s="3">
        <f>+T4162*'Class Gross'!$S4160</f>
        <v>165.51755122943644</v>
      </c>
      <c r="L4162" s="3">
        <f>SUM(F4162:J4162)</f>
        <v>300.65558004379272</v>
      </c>
      <c r="M4162" s="39">
        <f>'Class Gross'!S4160</f>
        <v>300.65558004379272</v>
      </c>
      <c r="P4162" s="25">
        <f>'Class Gross'!I4160/'Class Gross'!$O4160</f>
        <v>0.37548437002564244</v>
      </c>
      <c r="Q4162" s="25">
        <f>'Class Gross'!J4160/'Class Gross'!$O4160</f>
        <v>7.3720489827227814E-2</v>
      </c>
      <c r="R4162" s="25">
        <f>'Class Gross'!K4160/'Class Gross'!$O4160</f>
        <v>9.6355457382591757E-5</v>
      </c>
      <c r="S4162" s="25">
        <f>'Class Gross'!L4160/'Class Gross'!$O4160</f>
        <v>1.7665167186808493E-4</v>
      </c>
      <c r="T4162" s="25">
        <f>'Class Gross'!M4160/'Class Gross'!$O4160</f>
        <v>0.550522133017879</v>
      </c>
      <c r="U4162" s="25">
        <f t="shared" si="64"/>
        <v>1</v>
      </c>
      <c r="V4162" s="25"/>
      <c r="W4162" s="24"/>
    </row>
    <row r="4163" spans="4:23" x14ac:dyDescent="0.25">
      <c r="D4163" s="7" t="s">
        <v>4164</v>
      </c>
      <c r="E4163" s="7">
        <v>4160</v>
      </c>
      <c r="F4163" s="3">
        <f>+P4163*'Class Gross'!$S4161</f>
        <v>47.687411032214285</v>
      </c>
      <c r="G4163" s="3">
        <f>+Q4163*'Class Gross'!$S4161</f>
        <v>10.422303091328951</v>
      </c>
      <c r="H4163" s="3">
        <f>+R4163*'Class Gross'!$S4161</f>
        <v>1.2670466132020445E-2</v>
      </c>
      <c r="I4163" s="3">
        <f>+S4163*'Class Gross'!$S4161</f>
        <v>2.3229187908704152E-2</v>
      </c>
      <c r="J4163" s="3">
        <f>+T4163*'Class Gross'!$S4161</f>
        <v>76.370096576267358</v>
      </c>
      <c r="L4163" s="3">
        <f>SUM(F4163:J4163)</f>
        <v>134.51571035385132</v>
      </c>
      <c r="M4163" s="39">
        <f>'Class Gross'!S4161</f>
        <v>134.51571035385132</v>
      </c>
      <c r="P4163" s="25">
        <f>'Class Gross'!I4161/'Class Gross'!$O4161</f>
        <v>0.3545118329061327</v>
      </c>
      <c r="Q4163" s="25">
        <f>'Class Gross'!J4161/'Class Gross'!$O4161</f>
        <v>7.748019219400086E-2</v>
      </c>
      <c r="R4163" s="25">
        <f>'Class Gross'!K4161/'Class Gross'!$O4161</f>
        <v>9.4193206865503322E-5</v>
      </c>
      <c r="S4163" s="25">
        <f>'Class Gross'!L4161/'Class Gross'!$O4161</f>
        <v>1.7268754592008944E-4</v>
      </c>
      <c r="T4163" s="25">
        <f>'Class Gross'!M4161/'Class Gross'!$O4161</f>
        <v>0.56774109414708085</v>
      </c>
      <c r="U4163" s="25">
        <f t="shared" si="64"/>
        <v>1</v>
      </c>
      <c r="V4163" s="25"/>
      <c r="W4163" s="24"/>
    </row>
    <row r="4164" spans="4:23" x14ac:dyDescent="0.25">
      <c r="D4164" s="7" t="s">
        <v>4165</v>
      </c>
      <c r="E4164" s="7">
        <v>4161</v>
      </c>
      <c r="F4164" s="3">
        <f>+P4164*'Class Gross'!$S4162</f>
        <v>31.095652549912597</v>
      </c>
      <c r="G4164" s="3">
        <f>+Q4164*'Class Gross'!$S4162</f>
        <v>8.6238454388810393</v>
      </c>
      <c r="H4164" s="3">
        <f>+R4164*'Class Gross'!$S4162</f>
        <v>8.7384157790958532E-3</v>
      </c>
      <c r="I4164" s="3">
        <f>+S4164*'Class Gross'!$S4162</f>
        <v>1.6020428928342399E-2</v>
      </c>
      <c r="J4164" s="3">
        <f>+T4164*'Class Gross'!$S4162</f>
        <v>54.524722715906897</v>
      </c>
      <c r="L4164" s="3">
        <f>SUM(F4164:J4164)</f>
        <v>94.268979549407973</v>
      </c>
      <c r="M4164" s="39">
        <f>'Class Gross'!S4162</f>
        <v>94.268979549407959</v>
      </c>
      <c r="P4164" s="25">
        <f>'Class Gross'!I4162/'Class Gross'!$O4162</f>
        <v>0.32986092242162057</v>
      </c>
      <c r="Q4164" s="25">
        <f>'Class Gross'!J4162/'Class Gross'!$O4162</f>
        <v>9.1481264357604897E-2</v>
      </c>
      <c r="R4164" s="25">
        <f>'Class Gross'!K4162/'Class Gross'!$O4162</f>
        <v>9.2696620042607991E-5</v>
      </c>
      <c r="S4164" s="25">
        <f>'Class Gross'!L4162/'Class Gross'!$O4162</f>
        <v>1.69943803411448E-4</v>
      </c>
      <c r="T4164" s="25">
        <f>'Class Gross'!M4162/'Class Gross'!$O4162</f>
        <v>0.57839517279732056</v>
      </c>
      <c r="U4164" s="25">
        <f t="shared" si="64"/>
        <v>1</v>
      </c>
      <c r="V4164" s="25"/>
      <c r="W4164" s="24"/>
    </row>
    <row r="4165" spans="4:23" x14ac:dyDescent="0.25">
      <c r="D4165" s="7" t="s">
        <v>4166</v>
      </c>
      <c r="E4165" s="7">
        <v>4162</v>
      </c>
      <c r="F4165" s="3">
        <f>+P4165*'Class Gross'!$S4163</f>
        <v>170.86787655200041</v>
      </c>
      <c r="G4165" s="3">
        <f>+Q4165*'Class Gross'!$S4163</f>
        <v>56.732709068687782</v>
      </c>
      <c r="H4165" s="3">
        <f>+R4165*'Class Gross'!$S4163</f>
        <v>4.7801301454668772E-2</v>
      </c>
      <c r="I4165" s="3">
        <f>+S4165*'Class Gross'!$S4163</f>
        <v>8.7635719333559417E-2</v>
      </c>
      <c r="J4165" s="3">
        <f>+T4165*'Class Gross'!$S4163</f>
        <v>308.68312198895575</v>
      </c>
      <c r="L4165" s="3">
        <f>SUM(F4165:J4165)</f>
        <v>536.41914463043213</v>
      </c>
      <c r="M4165" s="39">
        <f>'Class Gross'!S4163</f>
        <v>536.41914463043213</v>
      </c>
      <c r="P4165" s="25">
        <f>'Class Gross'!I4163/'Class Gross'!$O4163</f>
        <v>0.31853426236254195</v>
      </c>
      <c r="Q4165" s="25">
        <f>'Class Gross'!J4163/'Class Gross'!$O4163</f>
        <v>0.10576190211811695</v>
      </c>
      <c r="R4165" s="25">
        <f>'Class Gross'!K4163/'Class Gross'!$O4163</f>
        <v>8.9111848324506854E-5</v>
      </c>
      <c r="S4165" s="25">
        <f>'Class Gross'!L4163/'Class Gross'!$O4163</f>
        <v>1.6337172192826258E-4</v>
      </c>
      <c r="T4165" s="25">
        <f>'Class Gross'!M4163/'Class Gross'!$O4163</f>
        <v>0.57545135194908836</v>
      </c>
      <c r="U4165" s="25">
        <f t="shared" ref="U4165:U4228" si="65">SUM(P4165:T4165)</f>
        <v>1</v>
      </c>
      <c r="V4165" s="25"/>
      <c r="W4165" s="24"/>
    </row>
    <row r="4166" spans="4:23" x14ac:dyDescent="0.25">
      <c r="D4166" s="7" t="s">
        <v>4167</v>
      </c>
      <c r="E4166" s="7">
        <v>4163</v>
      </c>
      <c r="F4166" s="3">
        <f>+P4166*'Class Gross'!$S4164</f>
        <v>221.45859453683133</v>
      </c>
      <c r="G4166" s="3">
        <f>+Q4166*'Class Gross'!$S4164</f>
        <v>80.406303582479651</v>
      </c>
      <c r="H4166" s="3">
        <f>+R4166*'Class Gross'!$S4164</f>
        <v>5.778621194939846E-2</v>
      </c>
      <c r="I4166" s="3">
        <f>+S4166*'Class Gross'!$S4164</f>
        <v>0.10594138857389719</v>
      </c>
      <c r="J4166" s="3">
        <f>+T4166*'Class Gross'!$S4164</f>
        <v>383.30277682037263</v>
      </c>
      <c r="L4166" s="3">
        <f>SUM(F4166:J4166)</f>
        <v>685.33140254020691</v>
      </c>
      <c r="M4166" s="39">
        <f>'Class Gross'!S4164</f>
        <v>685.33140254020691</v>
      </c>
      <c r="P4166" s="25">
        <f>'Class Gross'!I4164/'Class Gross'!$O4164</f>
        <v>0.32314088295966975</v>
      </c>
      <c r="Q4166" s="25">
        <f>'Class Gross'!J4164/'Class Gross'!$O4164</f>
        <v>0.11732470347112453</v>
      </c>
      <c r="R4166" s="25">
        <f>'Class Gross'!K4164/'Class Gross'!$O4164</f>
        <v>8.4318640201239381E-5</v>
      </c>
      <c r="S4166" s="25">
        <f>'Class Gross'!L4164/'Class Gross'!$O4164</f>
        <v>1.5458417370227222E-4</v>
      </c>
      <c r="T4166" s="25">
        <f>'Class Gross'!M4164/'Class Gross'!$O4164</f>
        <v>0.55929551075530215</v>
      </c>
      <c r="U4166" s="25">
        <f t="shared" si="65"/>
        <v>1</v>
      </c>
      <c r="V4166" s="25"/>
      <c r="W4166" s="24"/>
    </row>
    <row r="4167" spans="4:23" x14ac:dyDescent="0.25">
      <c r="D4167" s="7" t="s">
        <v>4168</v>
      </c>
      <c r="E4167" s="7">
        <v>4164</v>
      </c>
      <c r="F4167" s="3">
        <f>+P4167*'Class Gross'!$S4165</f>
        <v>382.46967275596347</v>
      </c>
      <c r="G4167" s="3">
        <f>+Q4167*'Class Gross'!$S4165</f>
        <v>138.60174201430928</v>
      </c>
      <c r="H4167" s="3">
        <f>+R4167*'Class Gross'!$S4165</f>
        <v>9.0733677972140409E-2</v>
      </c>
      <c r="I4167" s="3">
        <f>+S4167*'Class Gross'!$S4165</f>
        <v>0.16634507628225742</v>
      </c>
      <c r="J4167" s="3">
        <f>+T4167*'Class Gross'!$S4165</f>
        <v>612.39094788935222</v>
      </c>
      <c r="L4167" s="3">
        <f>SUM(F4167:J4167)</f>
        <v>1133.7194414138794</v>
      </c>
      <c r="M4167" s="39">
        <f>'Class Gross'!S4165</f>
        <v>1133.7194414138794</v>
      </c>
      <c r="P4167" s="25">
        <f>'Class Gross'!I4165/'Class Gross'!$O4165</f>
        <v>0.33735830822392843</v>
      </c>
      <c r="Q4167" s="25">
        <f>'Class Gross'!J4165/'Class Gross'!$O4165</f>
        <v>0.12225400478398506</v>
      </c>
      <c r="R4167" s="25">
        <f>'Class Gross'!K4165/'Class Gross'!$O4165</f>
        <v>8.0031862079550303E-5</v>
      </c>
      <c r="S4167" s="25">
        <f>'Class Gross'!L4165/'Class Gross'!$O4165</f>
        <v>1.4672508047917557E-4</v>
      </c>
      <c r="T4167" s="25">
        <f>'Class Gross'!M4165/'Class Gross'!$O4165</f>
        <v>0.54016093004952781</v>
      </c>
      <c r="U4167" s="25">
        <f t="shared" si="65"/>
        <v>1</v>
      </c>
      <c r="V4167" s="25"/>
      <c r="W4167" s="24"/>
    </row>
    <row r="4168" spans="4:23" x14ac:dyDescent="0.25">
      <c r="D4168" s="7" t="s">
        <v>4169</v>
      </c>
      <c r="E4168" s="7">
        <v>4165</v>
      </c>
      <c r="F4168" s="3">
        <f>+P4168*'Class Gross'!$S4166</f>
        <v>279.24274120251459</v>
      </c>
      <c r="G4168" s="3">
        <f>+Q4168*'Class Gross'!$S4166</f>
        <v>91.262650513280136</v>
      </c>
      <c r="H4168" s="3">
        <f>+R4168*'Class Gross'!$S4166</f>
        <v>5.9013231114397685E-2</v>
      </c>
      <c r="I4168" s="3">
        <f>+S4168*'Class Gross'!$S4166</f>
        <v>0.1081909237097291</v>
      </c>
      <c r="J4168" s="3">
        <f>+T4168*'Class Gross'!$S4166</f>
        <v>404.65660296666141</v>
      </c>
      <c r="L4168" s="3">
        <f>SUM(F4168:J4168)</f>
        <v>775.32919883728027</v>
      </c>
      <c r="M4168" s="39">
        <f>'Class Gross'!S4166</f>
        <v>775.32919883728027</v>
      </c>
      <c r="P4168" s="25">
        <f>'Class Gross'!I4166/'Class Gross'!$O4166</f>
        <v>0.36016022822470767</v>
      </c>
      <c r="Q4168" s="25">
        <f>'Class Gross'!J4166/'Class Gross'!$O4166</f>
        <v>0.11770825947241746</v>
      </c>
      <c r="R4168" s="25">
        <f>'Class Gross'!K4166/'Class Gross'!$O4166</f>
        <v>7.6113773611127599E-5</v>
      </c>
      <c r="S4168" s="25">
        <f>'Class Gross'!L4166/'Class Gross'!$O4166</f>
        <v>1.3954191828706729E-4</v>
      </c>
      <c r="T4168" s="25">
        <f>'Class Gross'!M4166/'Class Gross'!$O4166</f>
        <v>0.52191585661097672</v>
      </c>
      <c r="U4168" s="25">
        <f t="shared" si="65"/>
        <v>1</v>
      </c>
      <c r="V4168" s="25"/>
      <c r="W4168" s="24"/>
    </row>
    <row r="4169" spans="4:23" x14ac:dyDescent="0.25">
      <c r="D4169" s="7" t="s">
        <v>4170</v>
      </c>
      <c r="E4169" s="7">
        <v>4166</v>
      </c>
      <c r="F4169" s="3">
        <f>+P4169*'Class Gross'!$S4167</f>
        <v>390.69690857600068</v>
      </c>
      <c r="G4169" s="3">
        <f>+Q4169*'Class Gross'!$S4167</f>
        <v>116.4293418347479</v>
      </c>
      <c r="H4169" s="3">
        <f>+R4169*'Class Gross'!$S4167</f>
        <v>7.3084530748497384E-2</v>
      </c>
      <c r="I4169" s="3">
        <f>+S4169*'Class Gross'!$S4167</f>
        <v>0.13398830637224521</v>
      </c>
      <c r="J4169" s="3">
        <f>+T4169*'Class Gross'!$S4167</f>
        <v>507.09276770786499</v>
      </c>
      <c r="L4169" s="3">
        <f>SUM(F4169:J4169)</f>
        <v>1014.4260909557343</v>
      </c>
      <c r="M4169" s="39">
        <f>'Class Gross'!S4167</f>
        <v>1014.4260909557343</v>
      </c>
      <c r="P4169" s="25">
        <f>'Class Gross'!I4167/'Class Gross'!$O4167</f>
        <v>0.38514083190418374</v>
      </c>
      <c r="Q4169" s="25">
        <f>'Class Gross'!J4167/'Class Gross'!$O4167</f>
        <v>0.11477360733600102</v>
      </c>
      <c r="R4169" s="25">
        <f>'Class Gross'!K4167/'Class Gross'!$O4167</f>
        <v>7.2045200138377082E-5</v>
      </c>
      <c r="S4169" s="25">
        <f>'Class Gross'!L4167/'Class Gross'!$O4167</f>
        <v>1.3208286692035798E-4</v>
      </c>
      <c r="T4169" s="25">
        <f>'Class Gross'!M4167/'Class Gross'!$O4167</f>
        <v>0.49988143269275653</v>
      </c>
      <c r="U4169" s="25">
        <f t="shared" si="65"/>
        <v>1</v>
      </c>
      <c r="V4169" s="25"/>
      <c r="W4169" s="24"/>
    </row>
    <row r="4170" spans="4:23" x14ac:dyDescent="0.25">
      <c r="D4170" s="7" t="s">
        <v>4171</v>
      </c>
      <c r="E4170" s="7">
        <v>4167</v>
      </c>
      <c r="F4170" s="3">
        <f>+P4170*'Class Gross'!$S4168</f>
        <v>417.44505453064062</v>
      </c>
      <c r="G4170" s="3">
        <f>+Q4170*'Class Gross'!$S4168</f>
        <v>113.86096776956687</v>
      </c>
      <c r="H4170" s="3">
        <f>+R4170*'Class Gross'!$S4168</f>
        <v>6.9280503399031981E-2</v>
      </c>
      <c r="I4170" s="3">
        <f>+S4170*'Class Gross'!$S4168</f>
        <v>0.12701425623155865</v>
      </c>
      <c r="J4170" s="3">
        <f>+T4170*'Class Gross'!$S4168</f>
        <v>480.46827996889425</v>
      </c>
      <c r="L4170" s="3">
        <f>SUM(F4170:J4170)</f>
        <v>1011.9705970287323</v>
      </c>
      <c r="M4170" s="39">
        <f>'Class Gross'!S4168</f>
        <v>1011.9705970287323</v>
      </c>
      <c r="P4170" s="25">
        <f>'Class Gross'!I4168/'Class Gross'!$O4168</f>
        <v>0.41250709828557236</v>
      </c>
      <c r="Q4170" s="25">
        <f>'Class Gross'!J4168/'Class Gross'!$O4168</f>
        <v>0.11251410673776135</v>
      </c>
      <c r="R4170" s="25">
        <f>'Class Gross'!K4168/'Class Gross'!$O4168</f>
        <v>6.8460984540902559E-5</v>
      </c>
      <c r="S4170" s="25">
        <f>'Class Gross'!L4168/'Class Gross'!$O4168</f>
        <v>1.2551180499165471E-4</v>
      </c>
      <c r="T4170" s="25">
        <f>'Class Gross'!M4168/'Class Gross'!$O4168</f>
        <v>0.47478482218713375</v>
      </c>
      <c r="U4170" s="25">
        <f t="shared" si="65"/>
        <v>1</v>
      </c>
      <c r="V4170" s="25"/>
      <c r="W4170" s="24"/>
    </row>
    <row r="4171" spans="4:23" x14ac:dyDescent="0.25">
      <c r="D4171" s="7" t="s">
        <v>4172</v>
      </c>
      <c r="E4171" s="7">
        <v>4168</v>
      </c>
      <c r="F4171" s="3">
        <f>+P4171*'Class Gross'!$S4169</f>
        <v>430.98504155933193</v>
      </c>
      <c r="G4171" s="3">
        <f>+Q4171*'Class Gross'!$S4169</f>
        <v>105.49316156118444</v>
      </c>
      <c r="H4171" s="3">
        <f>+R4171*'Class Gross'!$S4169</f>
        <v>6.3244879400660786E-2</v>
      </c>
      <c r="I4171" s="3">
        <f>+S4171*'Class Gross'!$S4169</f>
        <v>0.11594894556787814</v>
      </c>
      <c r="J4171" s="3">
        <f>+T4171*'Class Gross'!$S4169</f>
        <v>428.98678096818088</v>
      </c>
      <c r="L4171" s="3">
        <f>SUM(F4171:J4171)</f>
        <v>965.64417791366577</v>
      </c>
      <c r="M4171" s="39">
        <f>'Class Gross'!S4169</f>
        <v>965.64417791366577</v>
      </c>
      <c r="P4171" s="25">
        <f>'Class Gross'!I4169/'Class Gross'!$O4169</f>
        <v>0.44631868696241911</v>
      </c>
      <c r="Q4171" s="25">
        <f>'Class Gross'!J4169/'Class Gross'!$O4169</f>
        <v>0.10924641185028316</v>
      </c>
      <c r="R4171" s="25">
        <f>'Class Gross'!K4169/'Class Gross'!$O4169</f>
        <v>6.5495014465167991E-5</v>
      </c>
      <c r="S4171" s="25">
        <f>'Class Gross'!L4169/'Class Gross'!$O4169</f>
        <v>1.2007419318614135E-4</v>
      </c>
      <c r="T4171" s="25">
        <f>'Class Gross'!M4169/'Class Gross'!$O4169</f>
        <v>0.44424933197964644</v>
      </c>
      <c r="U4171" s="25">
        <f t="shared" si="65"/>
        <v>1</v>
      </c>
      <c r="V4171" s="25"/>
      <c r="W4171" s="24"/>
    </row>
    <row r="4172" spans="4:23" x14ac:dyDescent="0.25">
      <c r="D4172" s="7" t="s">
        <v>4173</v>
      </c>
      <c r="E4172" s="7">
        <v>4169</v>
      </c>
      <c r="F4172" s="3">
        <f>+P4172*'Class Gross'!$S4170</f>
        <v>464.32541918699616</v>
      </c>
      <c r="G4172" s="3">
        <f>+Q4172*'Class Gross'!$S4170</f>
        <v>104.23411371490498</v>
      </c>
      <c r="H4172" s="3">
        <f>+R4172*'Class Gross'!$S4170</f>
        <v>6.2330207661763969E-2</v>
      </c>
      <c r="I4172" s="3">
        <f>+S4172*'Class Gross'!$S4170</f>
        <v>0.11427204737990063</v>
      </c>
      <c r="J4172" s="3">
        <f>+T4172*'Class Gross'!$S4170</f>
        <v>410.24226006667476</v>
      </c>
      <c r="L4172" s="3">
        <f>SUM(F4172:J4172)</f>
        <v>978.97839522361755</v>
      </c>
      <c r="M4172" s="39">
        <f>'Class Gross'!S4170</f>
        <v>978.97839522361755</v>
      </c>
      <c r="P4172" s="25">
        <f>'Class Gross'!I4170/'Class Gross'!$O4170</f>
        <v>0.47429587971748371</v>
      </c>
      <c r="Q4172" s="25">
        <f>'Class Gross'!J4170/'Class Gross'!$O4170</f>
        <v>0.10647233301925514</v>
      </c>
      <c r="R4172" s="25">
        <f>'Class Gross'!K4170/'Class Gross'!$O4170</f>
        <v>6.3668624318850823E-5</v>
      </c>
      <c r="S4172" s="25">
        <f>'Class Gross'!L4170/'Class Gross'!$O4170</f>
        <v>1.1672581125122652E-4</v>
      </c>
      <c r="T4172" s="25">
        <f>'Class Gross'!M4170/'Class Gross'!$O4170</f>
        <v>0.41905139282769105</v>
      </c>
      <c r="U4172" s="25">
        <f t="shared" si="65"/>
        <v>1</v>
      </c>
      <c r="V4172" s="25"/>
      <c r="W4172" s="24"/>
    </row>
    <row r="4173" spans="4:23" x14ac:dyDescent="0.25">
      <c r="D4173" s="7" t="s">
        <v>4174</v>
      </c>
      <c r="E4173" s="7">
        <v>4170</v>
      </c>
      <c r="F4173" s="3">
        <f>+P4173*'Class Gross'!$S4171</f>
        <v>522.35770127033447</v>
      </c>
      <c r="G4173" s="3">
        <f>+Q4173*'Class Gross'!$S4171</f>
        <v>103.47464204731604</v>
      </c>
      <c r="H4173" s="3">
        <f>+R4173*'Class Gross'!$S4171</f>
        <v>6.636156701744024E-2</v>
      </c>
      <c r="I4173" s="3">
        <f>+S4173*'Class Gross'!$S4171</f>
        <v>0.12166287286530714</v>
      </c>
      <c r="J4173" s="3">
        <f>+T4173*'Class Gross'!$S4171</f>
        <v>418.67632494762114</v>
      </c>
      <c r="L4173" s="3">
        <f>SUM(F4173:J4173)</f>
        <v>1044.6966927051544</v>
      </c>
      <c r="M4173" s="39">
        <f>'Class Gross'!S4171</f>
        <v>1044.6966927051544</v>
      </c>
      <c r="P4173" s="25">
        <f>'Class Gross'!I4171/'Class Gross'!$O4171</f>
        <v>0.50000895467346895</v>
      </c>
      <c r="Q4173" s="25">
        <f>'Class Gross'!J4171/'Class Gross'!$O4171</f>
        <v>9.9047544392408413E-2</v>
      </c>
      <c r="R4173" s="25">
        <f>'Class Gross'!K4171/'Class Gross'!$O4171</f>
        <v>6.3522328998288037E-5</v>
      </c>
      <c r="S4173" s="25">
        <f>'Class Gross'!L4171/'Class Gross'!$O4171</f>
        <v>1.164576031635281E-4</v>
      </c>
      <c r="T4173" s="25">
        <f>'Class Gross'!M4171/'Class Gross'!$O4171</f>
        <v>0.40076352100196078</v>
      </c>
      <c r="U4173" s="25">
        <f t="shared" si="65"/>
        <v>0.99999999999999989</v>
      </c>
      <c r="V4173" s="25"/>
      <c r="W4173" s="24"/>
    </row>
    <row r="4174" spans="4:23" x14ac:dyDescent="0.25">
      <c r="D4174" s="7" t="s">
        <v>4175</v>
      </c>
      <c r="E4174" s="7">
        <v>4171</v>
      </c>
      <c r="F4174" s="3">
        <f>+P4174*'Class Gross'!$S4172</f>
        <v>507.19459705996906</v>
      </c>
      <c r="G4174" s="3">
        <f>+Q4174*'Class Gross'!$S4172</f>
        <v>91.024089175773611</v>
      </c>
      <c r="H4174" s="3">
        <f>+R4174*'Class Gross'!$S4172</f>
        <v>6.351108650277254E-2</v>
      </c>
      <c r="I4174" s="3">
        <f>+S4174*'Class Gross'!$S4172</f>
        <v>0.11643699192174967</v>
      </c>
      <c r="J4174" s="3">
        <f>+T4174*'Class Gross'!$S4172</f>
        <v>388.42804187573222</v>
      </c>
      <c r="L4174" s="3">
        <f>SUM(F4174:J4174)</f>
        <v>986.82667618989944</v>
      </c>
      <c r="M4174" s="39">
        <f>'Class Gross'!S4172</f>
        <v>986.82667618989944</v>
      </c>
      <c r="P4174" s="25">
        <f>'Class Gross'!I4172/'Class Gross'!$O4172</f>
        <v>0.51396522742801021</v>
      </c>
      <c r="Q4174" s="25">
        <f>'Class Gross'!J4172/'Class Gross'!$O4172</f>
        <v>9.2239185838808274E-2</v>
      </c>
      <c r="R4174" s="25">
        <f>'Class Gross'!K4172/'Class Gross'!$O4172</f>
        <v>6.4358907227747878E-5</v>
      </c>
      <c r="S4174" s="25">
        <f>'Class Gross'!L4172/'Class Gross'!$O4172</f>
        <v>1.179913299175378E-4</v>
      </c>
      <c r="T4174" s="25">
        <f>'Class Gross'!M4172/'Class Gross'!$O4172</f>
        <v>0.39361323649603619</v>
      </c>
      <c r="U4174" s="25">
        <f t="shared" si="65"/>
        <v>1</v>
      </c>
      <c r="V4174" s="25"/>
      <c r="W4174" s="24"/>
    </row>
    <row r="4175" spans="4:23" x14ac:dyDescent="0.25">
      <c r="D4175" s="7" t="s">
        <v>4176</v>
      </c>
      <c r="E4175" s="7">
        <v>4172</v>
      </c>
      <c r="F4175" s="3">
        <f>+P4175*'Class Gross'!$S4173</f>
        <v>205.86345084976637</v>
      </c>
      <c r="G4175" s="3">
        <f>+Q4175*'Class Gross'!$S4173</f>
        <v>35.119792268549723</v>
      </c>
      <c r="H4175" s="3">
        <f>+R4175*'Class Gross'!$S4173</f>
        <v>2.5991984804775051E-2</v>
      </c>
      <c r="I4175" s="3">
        <f>+S4175*'Class Gross'!$S4173</f>
        <v>4.7651972142087599E-2</v>
      </c>
      <c r="J4175" s="3">
        <f>+T4175*'Class Gross'!$S4173</f>
        <v>167.97670536585628</v>
      </c>
      <c r="L4175" s="3">
        <f>SUM(F4175:J4175)</f>
        <v>409.03359244111925</v>
      </c>
      <c r="M4175" s="39">
        <f>'Class Gross'!S4173</f>
        <v>409.03359244111925</v>
      </c>
      <c r="P4175" s="25">
        <f>'Class Gross'!I4173/'Class Gross'!$O4173</f>
        <v>0.50329228370014767</v>
      </c>
      <c r="Q4175" s="25">
        <f>'Class Gross'!J4173/'Class Gross'!$O4173</f>
        <v>8.586041077691009E-2</v>
      </c>
      <c r="R4175" s="25">
        <f>'Class Gross'!K4173/'Class Gross'!$O4173</f>
        <v>6.3544865959918979E-5</v>
      </c>
      <c r="S4175" s="25">
        <f>'Class Gross'!L4173/'Class Gross'!$O4173</f>
        <v>1.1649892092651814E-4</v>
      </c>
      <c r="T4175" s="25">
        <f>'Class Gross'!M4173/'Class Gross'!$O4173</f>
        <v>0.41066726173605578</v>
      </c>
      <c r="U4175" s="25">
        <f t="shared" si="65"/>
        <v>1</v>
      </c>
      <c r="V4175" s="25"/>
      <c r="W4175" s="24"/>
    </row>
    <row r="4176" spans="4:23" x14ac:dyDescent="0.25">
      <c r="D4176" s="7" t="s">
        <v>4177</v>
      </c>
      <c r="E4176" s="7">
        <v>4173</v>
      </c>
      <c r="F4176" s="3">
        <f>+P4176*'Class Gross'!$S4174</f>
        <v>126.88147680125294</v>
      </c>
      <c r="G4176" s="3">
        <f>+Q4176*'Class Gross'!$S4174</f>
        <v>22.188322291762766</v>
      </c>
      <c r="H4176" s="3">
        <f>+R4176*'Class Gross'!$S4174</f>
        <v>0.64023360271310248</v>
      </c>
      <c r="I4176" s="3">
        <f>+S4176*'Class Gross'!$S4174</f>
        <v>1.1706332259767294</v>
      </c>
      <c r="J4176" s="3">
        <f>+T4176*'Class Gross'!$S4174</f>
        <v>107.92871161639567</v>
      </c>
      <c r="L4176" s="3">
        <f>SUM(F4176:J4176)</f>
        <v>258.80937753810122</v>
      </c>
      <c r="M4176" s="39">
        <f>'Class Gross'!S4174</f>
        <v>258.80937753810122</v>
      </c>
      <c r="P4176" s="25">
        <f>'Class Gross'!I4174/'Class Gross'!$O4174</f>
        <v>0.49025069341845545</v>
      </c>
      <c r="Q4176" s="25">
        <f>'Class Gross'!J4174/'Class Gross'!$O4174</f>
        <v>8.5732296498786109E-2</v>
      </c>
      <c r="R4176" s="25">
        <f>'Class Gross'!K4174/'Class Gross'!$O4174</f>
        <v>2.4737650884340502E-3</v>
      </c>
      <c r="S4176" s="25">
        <f>'Class Gross'!L4174/'Class Gross'!$O4174</f>
        <v>4.5231484156882679E-3</v>
      </c>
      <c r="T4176" s="25">
        <f>'Class Gross'!M4174/'Class Gross'!$O4174</f>
        <v>0.41702009657863615</v>
      </c>
      <c r="U4176" s="25">
        <f t="shared" si="65"/>
        <v>0.99999999999999989</v>
      </c>
      <c r="V4176" s="25"/>
      <c r="W4176" s="24"/>
    </row>
    <row r="4177" spans="4:23" x14ac:dyDescent="0.25">
      <c r="D4177" s="7" t="s">
        <v>4178</v>
      </c>
      <c r="E4177" s="7">
        <v>4174</v>
      </c>
      <c r="F4177" s="3">
        <f>+P4177*'Class Gross'!$S4175</f>
        <v>106.62657045960306</v>
      </c>
      <c r="G4177" s="3">
        <f>+Q4177*'Class Gross'!$S4175</f>
        <v>20.065440741131045</v>
      </c>
      <c r="H4177" s="3">
        <f>+R4177*'Class Gross'!$S4175</f>
        <v>0.60811854697501067</v>
      </c>
      <c r="I4177" s="3">
        <f>+S4177*'Class Gross'!$S4175</f>
        <v>1.1119125478651941</v>
      </c>
      <c r="J4177" s="3">
        <f>+T4177*'Class Gross'!$S4175</f>
        <v>99.605493020313176</v>
      </c>
      <c r="L4177" s="3">
        <f>SUM(F4177:J4177)</f>
        <v>228.01753531588747</v>
      </c>
      <c r="M4177" s="39">
        <f>'Class Gross'!S4175</f>
        <v>228.01753531588747</v>
      </c>
      <c r="P4177" s="25">
        <f>'Class Gross'!I4175/'Class Gross'!$O4175</f>
        <v>0.46762443209416488</v>
      </c>
      <c r="Q4177" s="25">
        <f>'Class Gross'!J4175/'Class Gross'!$O4175</f>
        <v>8.799955105791793E-2</v>
      </c>
      <c r="R4177" s="25">
        <f>'Class Gross'!K4175/'Class Gross'!$O4175</f>
        <v>2.6669814939124952E-3</v>
      </c>
      <c r="S4177" s="25">
        <f>'Class Gross'!L4175/'Class Gross'!$O4175</f>
        <v>4.8764343774034286E-3</v>
      </c>
      <c r="T4177" s="25">
        <f>'Class Gross'!M4175/'Class Gross'!$O4175</f>
        <v>0.43683260097660132</v>
      </c>
      <c r="U4177" s="25">
        <f t="shared" si="65"/>
        <v>1.0000000000000002</v>
      </c>
      <c r="V4177" s="25"/>
      <c r="W4177" s="24"/>
    </row>
    <row r="4178" spans="4:23" x14ac:dyDescent="0.25">
      <c r="D4178" s="7" t="s">
        <v>4179</v>
      </c>
      <c r="E4178" s="7">
        <v>4175</v>
      </c>
      <c r="F4178" s="3">
        <f>+P4178*'Class Gross'!$S4176</f>
        <v>295.55663944017209</v>
      </c>
      <c r="G4178" s="3">
        <f>+Q4178*'Class Gross'!$S4176</f>
        <v>59.250713173506448</v>
      </c>
      <c r="H4178" s="3">
        <f>+R4178*'Class Gross'!$S4176</f>
        <v>1.9631329045426802</v>
      </c>
      <c r="I4178" s="3">
        <f>+S4178*'Class Gross'!$S4176</f>
        <v>3.5894845183495918</v>
      </c>
      <c r="J4178" s="3">
        <f>+T4178*'Class Gross'!$S4176</f>
        <v>330.25426298039702</v>
      </c>
      <c r="L4178" s="3">
        <f>SUM(F4178:J4178)</f>
        <v>690.61423301696777</v>
      </c>
      <c r="M4178" s="39">
        <f>'Class Gross'!S4176</f>
        <v>690.61423301696777</v>
      </c>
      <c r="P4178" s="25">
        <f>'Class Gross'!I4176/'Class Gross'!$O4176</f>
        <v>0.42796198704018101</v>
      </c>
      <c r="Q4178" s="25">
        <f>'Class Gross'!J4176/'Class Gross'!$O4176</f>
        <v>8.5794225402317639E-2</v>
      </c>
      <c r="R4178" s="25">
        <f>'Class Gross'!K4176/'Class Gross'!$O4176</f>
        <v>2.842589698689931E-3</v>
      </c>
      <c r="S4178" s="25">
        <f>'Class Gross'!L4176/'Class Gross'!$O4176</f>
        <v>5.1975246769369746E-3</v>
      </c>
      <c r="T4178" s="25">
        <f>'Class Gross'!M4176/'Class Gross'!$O4176</f>
        <v>0.47820367318187457</v>
      </c>
      <c r="U4178" s="25">
        <f t="shared" si="65"/>
        <v>1.0000000000000002</v>
      </c>
      <c r="V4178" s="25"/>
      <c r="W4178" s="24"/>
    </row>
    <row r="4179" spans="4:23" x14ac:dyDescent="0.25">
      <c r="D4179" s="7" t="s">
        <v>4180</v>
      </c>
      <c r="E4179" s="7">
        <v>4176</v>
      </c>
      <c r="F4179" s="3">
        <f>+P4179*'Class Gross'!$S4177</f>
        <v>61.052777942949902</v>
      </c>
      <c r="G4179" s="3">
        <f>+Q4179*'Class Gross'!$S4177</f>
        <v>12.752810981373765</v>
      </c>
      <c r="H4179" s="3">
        <f>+R4179*'Class Gross'!$S4177</f>
        <v>0.45057159385917395</v>
      </c>
      <c r="I4179" s="3">
        <f>+S4179*'Class Gross'!$S4177</f>
        <v>0.82384629019417621</v>
      </c>
      <c r="J4179" s="3">
        <f>+T4179*'Class Gross'!$S4177</f>
        <v>77.019151955508491</v>
      </c>
      <c r="L4179" s="3">
        <f>SUM(F4179:J4179)</f>
        <v>152.09915876388553</v>
      </c>
      <c r="M4179" s="39">
        <f>'Class Gross'!S4177</f>
        <v>152.0991587638855</v>
      </c>
      <c r="P4179" s="25">
        <f>'Class Gross'!I4177/'Class Gross'!$O4177</f>
        <v>0.40140115460945142</v>
      </c>
      <c r="Q4179" s="25">
        <f>'Class Gross'!J4177/'Class Gross'!$O4177</f>
        <v>8.3845374852933099E-2</v>
      </c>
      <c r="R4179" s="25">
        <f>'Class Gross'!K4177/'Class Gross'!$O4177</f>
        <v>2.9623542794120824E-3</v>
      </c>
      <c r="S4179" s="25">
        <f>'Class Gross'!L4177/'Class Gross'!$O4177</f>
        <v>5.4165078682196542E-3</v>
      </c>
      <c r="T4179" s="25">
        <f>'Class Gross'!M4177/'Class Gross'!$O4177</f>
        <v>0.50637460838998383</v>
      </c>
      <c r="U4179" s="25">
        <f t="shared" si="65"/>
        <v>1</v>
      </c>
      <c r="V4179" s="25"/>
      <c r="W4179" s="24"/>
    </row>
    <row r="4180" spans="4:23" x14ac:dyDescent="0.25">
      <c r="D4180" s="7" t="s">
        <v>4181</v>
      </c>
      <c r="E4180" s="7">
        <v>4177</v>
      </c>
      <c r="F4180" s="3">
        <f>+P4180*'Class Gross'!$S4178</f>
        <v>61.803060878842906</v>
      </c>
      <c r="G4180" s="3">
        <f>+Q4180*'Class Gross'!$S4178</f>
        <v>13.039652385360585</v>
      </c>
      <c r="H4180" s="3">
        <f>+R4180*'Class Gross'!$S4178</f>
        <v>0.49358431912150413</v>
      </c>
      <c r="I4180" s="3">
        <f>+S4180*'Class Gross'!$S4178</f>
        <v>0.90249277972317998</v>
      </c>
      <c r="J4180" s="3">
        <f>+T4180*'Class Gross'!$S4178</f>
        <v>67.069300323749943</v>
      </c>
      <c r="L4180" s="3">
        <f>SUM(F4180:J4180)</f>
        <v>143.30809068679812</v>
      </c>
      <c r="M4180" s="39">
        <f>'Class Gross'!S4178</f>
        <v>143.3080906867981</v>
      </c>
      <c r="P4180" s="25">
        <f>'Class Gross'!I4178/'Class Gross'!$O4178</f>
        <v>0.43126009552324851</v>
      </c>
      <c r="Q4180" s="25">
        <f>'Class Gross'!J4178/'Class Gross'!$O4178</f>
        <v>9.0990343412354388E-2</v>
      </c>
      <c r="R4180" s="25">
        <f>'Class Gross'!K4178/'Class Gross'!$O4178</f>
        <v>3.4442180951265327E-3</v>
      </c>
      <c r="S4180" s="25">
        <f>'Class Gross'!L4178/'Class Gross'!$O4178</f>
        <v>6.2975703283605321E-3</v>
      </c>
      <c r="T4180" s="25">
        <f>'Class Gross'!M4178/'Class Gross'!$O4178</f>
        <v>0.46800777264091015</v>
      </c>
      <c r="U4180" s="25">
        <f t="shared" si="65"/>
        <v>1</v>
      </c>
      <c r="V4180" s="25"/>
      <c r="W4180" s="24"/>
    </row>
    <row r="4181" spans="4:23" x14ac:dyDescent="0.25">
      <c r="D4181" s="7" t="s">
        <v>4182</v>
      </c>
      <c r="E4181" s="7">
        <v>4178</v>
      </c>
      <c r="F4181" s="3">
        <f>+P4181*'Class Gross'!$S4179</f>
        <v>46.3263284324075</v>
      </c>
      <c r="G4181" s="3">
        <f>+Q4181*'Class Gross'!$S4179</f>
        <v>9.8473364410938693</v>
      </c>
      <c r="H4181" s="3">
        <f>+R4181*'Class Gross'!$S4179</f>
        <v>0.39224477712914524</v>
      </c>
      <c r="I4181" s="3">
        <f>+S4181*'Class Gross'!$S4179</f>
        <v>0.71719879568548217</v>
      </c>
      <c r="J4181" s="3">
        <f>+T4181*'Class Gross'!$S4179</f>
        <v>68.513249000064619</v>
      </c>
      <c r="L4181" s="3">
        <f>SUM(F4181:J4181)</f>
        <v>125.79635744638061</v>
      </c>
      <c r="M4181" s="39">
        <f>'Class Gross'!S4179</f>
        <v>125.79635744638063</v>
      </c>
      <c r="P4181" s="25">
        <f>'Class Gross'!I4179/'Class Gross'!$O4179</f>
        <v>0.36826446625971354</v>
      </c>
      <c r="Q4181" s="25">
        <f>'Class Gross'!J4179/'Class Gross'!$O4179</f>
        <v>7.827998076407891E-2</v>
      </c>
      <c r="R4181" s="25">
        <f>'Class Gross'!K4179/'Class Gross'!$O4179</f>
        <v>3.1180932826002966E-3</v>
      </c>
      <c r="S4181" s="25">
        <f>'Class Gross'!L4179/'Class Gross'!$O4179</f>
        <v>5.7012683852247521E-3</v>
      </c>
      <c r="T4181" s="25">
        <f>'Class Gross'!M4179/'Class Gross'!$O4179</f>
        <v>0.54463619130838248</v>
      </c>
      <c r="U4181" s="25">
        <f t="shared" si="65"/>
        <v>1</v>
      </c>
      <c r="V4181" s="25"/>
      <c r="W4181" s="24"/>
    </row>
    <row r="4182" spans="4:23" x14ac:dyDescent="0.25">
      <c r="D4182" s="7" t="s">
        <v>4183</v>
      </c>
      <c r="E4182" s="7">
        <v>4179</v>
      </c>
      <c r="F4182" s="3">
        <f>+P4182*'Class Gross'!$S4180</f>
        <v>31.90949290451141</v>
      </c>
      <c r="G4182" s="3">
        <f>+Q4182*'Class Gross'!$S4180</f>
        <v>7.0458786019301334</v>
      </c>
      <c r="H4182" s="3">
        <f>+R4182*'Class Gross'!$S4180</f>
        <v>0.29126380579633665</v>
      </c>
      <c r="I4182" s="3">
        <f>+S4182*'Class Gross'!$S4180</f>
        <v>0.53256043910337447</v>
      </c>
      <c r="J4182" s="3">
        <f>+T4182*'Class Gross'!$S4180</f>
        <v>53.043766824281313</v>
      </c>
      <c r="L4182" s="3">
        <f>SUM(F4182:J4182)</f>
        <v>92.822962575622569</v>
      </c>
      <c r="M4182" s="39">
        <f>'Class Gross'!S4180</f>
        <v>92.822962575622569</v>
      </c>
      <c r="P4182" s="25">
        <f>'Class Gross'!I4180/'Class Gross'!$O4180</f>
        <v>0.34376723193374537</v>
      </c>
      <c r="Q4182" s="25">
        <f>'Class Gross'!J4180/'Class Gross'!$O4180</f>
        <v>7.5906633514200531E-2</v>
      </c>
      <c r="R4182" s="25">
        <f>'Class Gross'!K4180/'Class Gross'!$O4180</f>
        <v>3.1378421644218152E-3</v>
      </c>
      <c r="S4182" s="25">
        <f>'Class Gross'!L4180/'Class Gross'!$O4180</f>
        <v>5.7373781694319359E-3</v>
      </c>
      <c r="T4182" s="25">
        <f>'Class Gross'!M4180/'Class Gross'!$O4180</f>
        <v>0.57145091421820038</v>
      </c>
      <c r="U4182" s="25">
        <f t="shared" si="65"/>
        <v>1</v>
      </c>
      <c r="V4182" s="25"/>
      <c r="W4182" s="24"/>
    </row>
    <row r="4183" spans="4:23" x14ac:dyDescent="0.25">
      <c r="D4183" s="7" t="s">
        <v>4184</v>
      </c>
      <c r="E4183" s="7">
        <v>4180</v>
      </c>
      <c r="F4183" s="3">
        <f>+P4183*'Class Gross'!$S4181</f>
        <v>34.359348283201783</v>
      </c>
      <c r="G4183" s="3">
        <f>+Q4183*'Class Gross'!$S4181</f>
        <v>7.8098995354240301</v>
      </c>
      <c r="H4183" s="3">
        <f>+R4183*'Class Gross'!$S4181</f>
        <v>0.3295982347119415</v>
      </c>
      <c r="I4183" s="3">
        <f>+S4183*'Class Gross'!$S4181</f>
        <v>0.60265291159666756</v>
      </c>
      <c r="J4183" s="3">
        <f>+T4183*'Class Gross'!$S4181</f>
        <v>43.732459568207666</v>
      </c>
      <c r="L4183" s="3">
        <f>SUM(F4183:J4183)</f>
        <v>86.833958533142095</v>
      </c>
      <c r="M4183" s="39">
        <f>'Class Gross'!S4181</f>
        <v>86.833958533142095</v>
      </c>
      <c r="P4183" s="25">
        <f>'Class Gross'!I4181/'Class Gross'!$O4181</f>
        <v>0.39569022147122063</v>
      </c>
      <c r="Q4183" s="25">
        <f>'Class Gross'!J4181/'Class Gross'!$O4181</f>
        <v>8.9940613872200814E-2</v>
      </c>
      <c r="R4183" s="25">
        <f>'Class Gross'!K4181/'Class Gross'!$O4181</f>
        <v>3.7957296923892174E-3</v>
      </c>
      <c r="S4183" s="25">
        <f>'Class Gross'!L4181/'Class Gross'!$O4181</f>
        <v>6.9402906625136967E-3</v>
      </c>
      <c r="T4183" s="25">
        <f>'Class Gross'!M4181/'Class Gross'!$O4181</f>
        <v>0.50363314430167561</v>
      </c>
      <c r="U4183" s="25">
        <f t="shared" si="65"/>
        <v>1</v>
      </c>
      <c r="V4183" s="25"/>
      <c r="W4183" s="24"/>
    </row>
    <row r="4184" spans="4:23" x14ac:dyDescent="0.25">
      <c r="D4184" s="7" t="s">
        <v>4185</v>
      </c>
      <c r="E4184" s="7">
        <v>4181</v>
      </c>
      <c r="F4184" s="3">
        <f>+P4184*'Class Gross'!$S4182</f>
        <v>44.669951706924927</v>
      </c>
      <c r="G4184" s="3">
        <f>+Q4184*'Class Gross'!$S4182</f>
        <v>10.279471580148147</v>
      </c>
      <c r="H4184" s="3">
        <f>+R4184*'Class Gross'!$S4182</f>
        <v>0.43785970787257655</v>
      </c>
      <c r="I4184" s="3">
        <f>+S4184*'Class Gross'!$S4182</f>
        <v>0.80060328008399417</v>
      </c>
      <c r="J4184" s="3">
        <f>+T4184*'Class Gross'!$S4182</f>
        <v>59.977805754095591</v>
      </c>
      <c r="L4184" s="3">
        <f>SUM(F4184:J4184)</f>
        <v>116.16569202912524</v>
      </c>
      <c r="M4184" s="39">
        <f>'Class Gross'!S4182</f>
        <v>116.16569202912524</v>
      </c>
      <c r="P4184" s="25">
        <f>'Class Gross'!I4182/'Class Gross'!$O4182</f>
        <v>0.38453652646191966</v>
      </c>
      <c r="Q4184" s="25">
        <f>'Class Gross'!J4182/'Class Gross'!$O4182</f>
        <v>8.8489737379353478E-2</v>
      </c>
      <c r="R4184" s="25">
        <f>'Class Gross'!K4182/'Class Gross'!$O4182</f>
        <v>3.7692687076903539E-3</v>
      </c>
      <c r="S4184" s="25">
        <f>'Class Gross'!L4182/'Class Gross'!$O4182</f>
        <v>6.8919081537711299E-3</v>
      </c>
      <c r="T4184" s="25">
        <f>'Class Gross'!M4182/'Class Gross'!$O4182</f>
        <v>0.51631255929726538</v>
      </c>
      <c r="U4184" s="25">
        <f t="shared" si="65"/>
        <v>1</v>
      </c>
      <c r="V4184" s="25"/>
      <c r="W4184" s="24"/>
    </row>
    <row r="4185" spans="4:23" x14ac:dyDescent="0.25">
      <c r="D4185" s="7" t="s">
        <v>4186</v>
      </c>
      <c r="E4185" s="7">
        <v>4182</v>
      </c>
      <c r="F4185" s="3">
        <f>+P4185*'Class Gross'!$S4183</f>
        <v>148.35890232090816</v>
      </c>
      <c r="G4185" s="3">
        <f>+Q4185*'Class Gross'!$S4183</f>
        <v>36.033834078280229</v>
      </c>
      <c r="H4185" s="3">
        <f>+R4185*'Class Gross'!$S4183</f>
        <v>3.8149432025376379E-2</v>
      </c>
      <c r="I4185" s="3">
        <f>+S4185*'Class Gross'!$S4183</f>
        <v>6.9940625379856708E-2</v>
      </c>
      <c r="J4185" s="3">
        <f>+T4185*'Class Gross'!$S4183</f>
        <v>208.84580036158647</v>
      </c>
      <c r="L4185" s="3">
        <f>SUM(F4185:J4185)</f>
        <v>393.34662681818008</v>
      </c>
      <c r="M4185" s="39">
        <f>'Class Gross'!S4183</f>
        <v>393.34662681818008</v>
      </c>
      <c r="P4185" s="25">
        <f>'Class Gross'!I4183/'Class Gross'!$O4183</f>
        <v>0.3771709027251563</v>
      </c>
      <c r="Q4185" s="25">
        <f>'Class Gross'!J4183/'Class Gross'!$O4183</f>
        <v>9.1608346485036601E-2</v>
      </c>
      <c r="R4185" s="25">
        <f>'Class Gross'!K4183/'Class Gross'!$O4183</f>
        <v>9.6986803557897328E-5</v>
      </c>
      <c r="S4185" s="25">
        <f>'Class Gross'!L4183/'Class Gross'!$O4183</f>
        <v>1.7780913985614513E-4</v>
      </c>
      <c r="T4185" s="25">
        <f>'Class Gross'!M4183/'Class Gross'!$O4183</f>
        <v>0.53094595484639306</v>
      </c>
      <c r="U4185" s="25">
        <f t="shared" si="65"/>
        <v>1</v>
      </c>
      <c r="V4185" s="25"/>
      <c r="W4185" s="24"/>
    </row>
    <row r="4186" spans="4:23" x14ac:dyDescent="0.25">
      <c r="D4186" s="7" t="s">
        <v>4187</v>
      </c>
      <c r="E4186" s="7">
        <v>4183</v>
      </c>
      <c r="F4186" s="3">
        <f>+P4186*'Class Gross'!$S4184</f>
        <v>48.361954187224683</v>
      </c>
      <c r="G4186" s="3">
        <f>+Q4186*'Class Gross'!$S4184</f>
        <v>12.762079195623823</v>
      </c>
      <c r="H4186" s="3">
        <f>+R4186*'Class Gross'!$S4184</f>
        <v>1.2612688902621657E-2</v>
      </c>
      <c r="I4186" s="3">
        <f>+S4186*'Class Gross'!$S4184</f>
        <v>2.3123262988139711E-2</v>
      </c>
      <c r="J4186" s="3">
        <f>+T4186*'Class Gross'!$S4184</f>
        <v>72.573313913399147</v>
      </c>
      <c r="L4186" s="3">
        <f>SUM(F4186:J4186)</f>
        <v>133.73308324813843</v>
      </c>
      <c r="M4186" s="39">
        <f>'Class Gross'!S4184</f>
        <v>133.73308324813843</v>
      </c>
      <c r="P4186" s="25">
        <f>'Class Gross'!I4184/'Class Gross'!$O4184</f>
        <v>0.3616304433622477</v>
      </c>
      <c r="Q4186" s="25">
        <f>'Class Gross'!J4184/'Class Gross'!$O4184</f>
        <v>9.542948450492314E-2</v>
      </c>
      <c r="R4186" s="25">
        <f>'Class Gross'!K4184/'Class Gross'!$O4184</f>
        <v>9.43124064463475E-5</v>
      </c>
      <c r="S4186" s="25">
        <f>'Class Gross'!L4184/'Class Gross'!$O4184</f>
        <v>1.7290607848497046E-4</v>
      </c>
      <c r="T4186" s="25">
        <f>'Class Gross'!M4184/'Class Gross'!$O4184</f>
        <v>0.54267285364789775</v>
      </c>
      <c r="U4186" s="25">
        <f t="shared" si="65"/>
        <v>1</v>
      </c>
      <c r="V4186" s="25"/>
      <c r="W4186" s="24"/>
    </row>
    <row r="4187" spans="4:23" x14ac:dyDescent="0.25">
      <c r="D4187" s="7" t="s">
        <v>4188</v>
      </c>
      <c r="E4187" s="7">
        <v>4184</v>
      </c>
      <c r="F4187" s="3">
        <f>+P4187*'Class Gross'!$S4185</f>
        <v>34.388525496071928</v>
      </c>
      <c r="G4187" s="3">
        <f>+Q4187*'Class Gross'!$S4185</f>
        <v>11.876553309453341</v>
      </c>
      <c r="H4187" s="3">
        <f>+R4187*'Class Gross'!$S4185</f>
        <v>9.3404213484345154E-3</v>
      </c>
      <c r="I4187" s="3">
        <f>+S4187*'Class Gross'!$S4185</f>
        <v>1.7124105805463283E-2</v>
      </c>
      <c r="J4187" s="3">
        <f>+T4187*'Class Gross'!$S4185</f>
        <v>56.54681650008451</v>
      </c>
      <c r="L4187" s="3">
        <f>SUM(F4187:J4187)</f>
        <v>102.83835983276367</v>
      </c>
      <c r="M4187" s="39">
        <f>'Class Gross'!S4185</f>
        <v>102.83835983276367</v>
      </c>
      <c r="P4187" s="25">
        <f>'Class Gross'!I4185/'Class Gross'!$O4185</f>
        <v>0.33439395136206707</v>
      </c>
      <c r="Q4187" s="25">
        <f>'Class Gross'!J4185/'Class Gross'!$O4185</f>
        <v>0.11548758001165188</v>
      </c>
      <c r="R4187" s="25">
        <f>'Class Gross'!K4185/'Class Gross'!$O4185</f>
        <v>9.0826238026588159E-5</v>
      </c>
      <c r="S4187" s="25">
        <f>'Class Gross'!L4185/'Class Gross'!$O4185</f>
        <v>1.6651476971541165E-4</v>
      </c>
      <c r="T4187" s="25">
        <f>'Class Gross'!M4185/'Class Gross'!$O4185</f>
        <v>0.54986112761853911</v>
      </c>
      <c r="U4187" s="25">
        <f t="shared" si="65"/>
        <v>1</v>
      </c>
      <c r="V4187" s="25"/>
      <c r="W4187" s="24"/>
    </row>
    <row r="4188" spans="4:23" x14ac:dyDescent="0.25">
      <c r="D4188" s="7" t="s">
        <v>4189</v>
      </c>
      <c r="E4188" s="7">
        <v>4185</v>
      </c>
      <c r="F4188" s="3">
        <f>+P4188*'Class Gross'!$S4186</f>
        <v>30.642561420446622</v>
      </c>
      <c r="G4188" s="3">
        <f>+Q4188*'Class Gross'!$S4186</f>
        <v>14.174582442168496</v>
      </c>
      <c r="H4188" s="3">
        <f>+R4188*'Class Gross'!$S4186</f>
        <v>8.8715588519670957E-3</v>
      </c>
      <c r="I4188" s="3">
        <f>+S4188*'Class Gross'!$S4186</f>
        <v>1.6264524561939678E-2</v>
      </c>
      <c r="J4188" s="3">
        <f>+T4188*'Class Gross'!$S4186</f>
        <v>55.63536783534304</v>
      </c>
      <c r="L4188" s="3">
        <f>SUM(F4188:J4188)</f>
        <v>100.47764778137207</v>
      </c>
      <c r="M4188" s="39">
        <f>'Class Gross'!S4186</f>
        <v>100.47764778137207</v>
      </c>
      <c r="P4188" s="25">
        <f>'Class Gross'!I4186/'Class Gross'!$O4186</f>
        <v>0.30496893684375803</v>
      </c>
      <c r="Q4188" s="25">
        <f>'Class Gross'!J4186/'Class Gross'!$O4186</f>
        <v>0.14107199715712668</v>
      </c>
      <c r="R4188" s="25">
        <f>'Class Gross'!K4186/'Class Gross'!$O4186</f>
        <v>8.8293854880745203E-5</v>
      </c>
      <c r="S4188" s="25">
        <f>'Class Gross'!L4186/'Class Gross'!$O4186</f>
        <v>1.6187206728136624E-4</v>
      </c>
      <c r="T4188" s="25">
        <f>'Class Gross'!M4186/'Class Gross'!$O4186</f>
        <v>0.55370890007695317</v>
      </c>
      <c r="U4188" s="25">
        <f t="shared" si="65"/>
        <v>1</v>
      </c>
      <c r="V4188" s="25"/>
      <c r="W4188" s="24"/>
    </row>
    <row r="4189" spans="4:23" x14ac:dyDescent="0.25">
      <c r="D4189" s="7" t="s">
        <v>4190</v>
      </c>
      <c r="E4189" s="7">
        <v>4186</v>
      </c>
      <c r="F4189" s="3">
        <f>+P4189*'Class Gross'!$S4187</f>
        <v>82.84696074784506</v>
      </c>
      <c r="G4189" s="3">
        <f>+Q4189*'Class Gross'!$S4187</f>
        <v>44.726555680370033</v>
      </c>
      <c r="H4189" s="3">
        <f>+R4189*'Class Gross'!$S4187</f>
        <v>2.4367947668369548E-2</v>
      </c>
      <c r="I4189" s="3">
        <f>+S4189*'Class Gross'!$S4187</f>
        <v>4.467457072534417E-2</v>
      </c>
      <c r="J4189" s="3">
        <f>+T4189*'Class Gross'!$S4187</f>
        <v>157.76684485435555</v>
      </c>
      <c r="L4189" s="3">
        <f>SUM(F4189:J4189)</f>
        <v>285.40940380096436</v>
      </c>
      <c r="M4189" s="39">
        <f>'Class Gross'!S4187</f>
        <v>285.40940380096436</v>
      </c>
      <c r="P4189" s="25">
        <f>'Class Gross'!I4187/'Class Gross'!$O4187</f>
        <v>0.29027411025888955</v>
      </c>
      <c r="Q4189" s="25">
        <f>'Class Gross'!J4187/'Class Gross'!$O4187</f>
        <v>0.15671016821702533</v>
      </c>
      <c r="R4189" s="25">
        <f>'Class Gross'!K4187/'Class Gross'!$O4187</f>
        <v>8.5378923552788738E-5</v>
      </c>
      <c r="S4189" s="25">
        <f>'Class Gross'!L4187/'Class Gross'!$O4187</f>
        <v>1.5652802651344602E-4</v>
      </c>
      <c r="T4189" s="25">
        <f>'Class Gross'!M4187/'Class Gross'!$O4187</f>
        <v>0.55277381457401886</v>
      </c>
      <c r="U4189" s="25">
        <f t="shared" si="65"/>
        <v>1</v>
      </c>
      <c r="V4189" s="25"/>
      <c r="W4189" s="24"/>
    </row>
    <row r="4190" spans="4:23" x14ac:dyDescent="0.25">
      <c r="D4190" s="7" t="s">
        <v>4191</v>
      </c>
      <c r="E4190" s="7">
        <v>4187</v>
      </c>
      <c r="F4190" s="3">
        <f>+P4190*'Class Gross'!$S4188</f>
        <v>262.1940518315277</v>
      </c>
      <c r="G4190" s="3">
        <f>+Q4190*'Class Gross'!$S4188</f>
        <v>149.83269877158705</v>
      </c>
      <c r="H4190" s="3">
        <f>+R4190*'Class Gross'!$S4188</f>
        <v>7.2947180767194642E-2</v>
      </c>
      <c r="I4190" s="3">
        <f>+S4190*'Class Gross'!$S4188</f>
        <v>0.13373649807319019</v>
      </c>
      <c r="J4190" s="3">
        <f>+T4190*'Class Gross'!$S4188</f>
        <v>483.78119627415134</v>
      </c>
      <c r="L4190" s="3">
        <f>SUM(F4190:J4190)</f>
        <v>896.01463055610645</v>
      </c>
      <c r="M4190" s="39">
        <f>'Class Gross'!S4188</f>
        <v>896.01463055610657</v>
      </c>
      <c r="P4190" s="25">
        <f>'Class Gross'!I4188/'Class Gross'!$O4188</f>
        <v>0.2926225118319758</v>
      </c>
      <c r="Q4190" s="25">
        <f>'Class Gross'!J4188/'Class Gross'!$O4188</f>
        <v>0.16722126365123549</v>
      </c>
      <c r="R4190" s="25">
        <f>'Class Gross'!K4188/'Class Gross'!$O4188</f>
        <v>8.1412934877994543E-5</v>
      </c>
      <c r="S4190" s="25">
        <f>'Class Gross'!L4188/'Class Gross'!$O4188</f>
        <v>1.4925704727632334E-4</v>
      </c>
      <c r="T4190" s="25">
        <f>'Class Gross'!M4188/'Class Gross'!$O4188</f>
        <v>0.53992555453463431</v>
      </c>
      <c r="U4190" s="25">
        <f t="shared" si="65"/>
        <v>1</v>
      </c>
      <c r="V4190" s="25"/>
      <c r="W4190" s="24"/>
    </row>
    <row r="4191" spans="4:23" x14ac:dyDescent="0.25">
      <c r="D4191" s="7" t="s">
        <v>4192</v>
      </c>
      <c r="E4191" s="7">
        <v>4188</v>
      </c>
      <c r="F4191" s="3">
        <f>+P4191*'Class Gross'!$S4189</f>
        <v>301.33958375901079</v>
      </c>
      <c r="G4191" s="3">
        <f>+Q4191*'Class Gross'!$S4189</f>
        <v>167.50985433765521</v>
      </c>
      <c r="H4191" s="3">
        <f>+R4191*'Class Gross'!$S4189</f>
        <v>7.6497444604844644E-2</v>
      </c>
      <c r="I4191" s="3">
        <f>+S4191*'Class Gross'!$S4189</f>
        <v>0.14024531510888186</v>
      </c>
      <c r="J4191" s="3">
        <f>+T4191*'Class Gross'!$S4189</f>
        <v>516.61810287698813</v>
      </c>
      <c r="L4191" s="3">
        <f>SUM(F4191:J4191)</f>
        <v>985.68428373336792</v>
      </c>
      <c r="M4191" s="39">
        <f>'Class Gross'!S4189</f>
        <v>985.68428373336792</v>
      </c>
      <c r="P4191" s="25">
        <f>'Class Gross'!I4189/'Class Gross'!$O4189</f>
        <v>0.30571612912164936</v>
      </c>
      <c r="Q4191" s="25">
        <f>'Class Gross'!J4189/'Class Gross'!$O4189</f>
        <v>0.16994270589685834</v>
      </c>
      <c r="R4191" s="25">
        <f>'Class Gross'!K4189/'Class Gross'!$O4189</f>
        <v>7.7608465375042491E-5</v>
      </c>
      <c r="S4191" s="25">
        <f>'Class Gross'!L4189/'Class Gross'!$O4189</f>
        <v>1.4228218652091124E-4</v>
      </c>
      <c r="T4191" s="25">
        <f>'Class Gross'!M4189/'Class Gross'!$O4189</f>
        <v>0.52412127432959632</v>
      </c>
      <c r="U4191" s="25">
        <f t="shared" si="65"/>
        <v>1</v>
      </c>
      <c r="V4191" s="25"/>
      <c r="W4191" s="24"/>
    </row>
    <row r="4192" spans="4:23" x14ac:dyDescent="0.25">
      <c r="D4192" s="7" t="s">
        <v>4193</v>
      </c>
      <c r="E4192" s="7">
        <v>4189</v>
      </c>
      <c r="F4192" s="3">
        <f>+P4192*'Class Gross'!$S4190</f>
        <v>326.85637394935253</v>
      </c>
      <c r="G4192" s="3">
        <f>+Q4192*'Class Gross'!$S4190</f>
        <v>162.9807391849703</v>
      </c>
      <c r="H4192" s="3">
        <f>+R4192*'Class Gross'!$S4190</f>
        <v>7.2624528536580593E-2</v>
      </c>
      <c r="I4192" s="3">
        <f>+S4192*'Class Gross'!$S4190</f>
        <v>0.13314496898373113</v>
      </c>
      <c r="J4192" s="3">
        <f>+T4192*'Class Gross'!$S4190</f>
        <v>499.06838874953502</v>
      </c>
      <c r="L4192" s="3">
        <f>SUM(F4192:J4192)</f>
        <v>989.11127138137817</v>
      </c>
      <c r="M4192" s="39">
        <f>'Class Gross'!S4190</f>
        <v>989.11127138137817</v>
      </c>
      <c r="P4192" s="25">
        <f>'Class Gross'!I4190/'Class Gross'!$O4190</f>
        <v>0.33045460445807046</v>
      </c>
      <c r="Q4192" s="25">
        <f>'Class Gross'!J4190/'Class Gross'!$O4190</f>
        <v>0.1647749286663712</v>
      </c>
      <c r="R4192" s="25">
        <f>'Class Gross'!K4190/'Class Gross'!$O4190</f>
        <v>7.3424022794881563E-5</v>
      </c>
      <c r="S4192" s="25">
        <f>'Class Gross'!L4190/'Class Gross'!$O4190</f>
        <v>1.346107084572829E-4</v>
      </c>
      <c r="T4192" s="25">
        <f>'Class Gross'!M4190/'Class Gross'!$O4190</f>
        <v>0.50456243214430618</v>
      </c>
      <c r="U4192" s="25">
        <f t="shared" si="65"/>
        <v>1</v>
      </c>
      <c r="V4192" s="25"/>
      <c r="W4192" s="24"/>
    </row>
    <row r="4193" spans="4:23" x14ac:dyDescent="0.25">
      <c r="D4193" s="7" t="s">
        <v>4194</v>
      </c>
      <c r="E4193" s="7">
        <v>4190</v>
      </c>
      <c r="F4193" s="3">
        <f>+P4193*'Class Gross'!$S4191</f>
        <v>337.18417806838727</v>
      </c>
      <c r="G4193" s="3">
        <f>+Q4193*'Class Gross'!$S4191</f>
        <v>152.54511361276886</v>
      </c>
      <c r="H4193" s="3">
        <f>+R4193*'Class Gross'!$S4191</f>
        <v>6.6020332697685979E-2</v>
      </c>
      <c r="I4193" s="3">
        <f>+S4193*'Class Gross'!$S4191</f>
        <v>0.12103727661242432</v>
      </c>
      <c r="J4193" s="3">
        <f>+T4193*'Class Gross'!$S4191</f>
        <v>460.52705466880809</v>
      </c>
      <c r="L4193" s="3">
        <f>SUM(F4193:J4193)</f>
        <v>950.44340395927429</v>
      </c>
      <c r="M4193" s="39">
        <f>'Class Gross'!S4191</f>
        <v>950.44340395927429</v>
      </c>
      <c r="P4193" s="25">
        <f>'Class Gross'!I4191/'Class Gross'!$O4191</f>
        <v>0.35476513032104257</v>
      </c>
      <c r="Q4193" s="25">
        <f>'Class Gross'!J4191/'Class Gross'!$O4191</f>
        <v>0.16049889238781576</v>
      </c>
      <c r="R4193" s="25">
        <f>'Class Gross'!K4191/'Class Gross'!$O4191</f>
        <v>6.9462665975337655E-5</v>
      </c>
      <c r="S4193" s="25">
        <f>'Class Gross'!L4191/'Class Gross'!$O4191</f>
        <v>1.2734822095478572E-4</v>
      </c>
      <c r="T4193" s="25">
        <f>'Class Gross'!M4191/'Class Gross'!$O4191</f>
        <v>0.48453916640421157</v>
      </c>
      <c r="U4193" s="25">
        <f t="shared" si="65"/>
        <v>1</v>
      </c>
      <c r="V4193" s="25"/>
      <c r="W4193" s="24"/>
    </row>
    <row r="4194" spans="4:23" x14ac:dyDescent="0.25">
      <c r="D4194" s="7" t="s">
        <v>4195</v>
      </c>
      <c r="E4194" s="7">
        <v>4191</v>
      </c>
      <c r="F4194" s="3">
        <f>+P4194*'Class Gross'!$S4192</f>
        <v>356.26281312748068</v>
      </c>
      <c r="G4194" s="3">
        <f>+Q4194*'Class Gross'!$S4192</f>
        <v>145.74973650658185</v>
      </c>
      <c r="H4194" s="3">
        <f>+R4194*'Class Gross'!$S4192</f>
        <v>6.1700264748788182E-2</v>
      </c>
      <c r="I4194" s="3">
        <f>+S4194*'Class Gross'!$S4192</f>
        <v>0.11311715203944503</v>
      </c>
      <c r="J4194" s="3">
        <f>+T4194*'Class Gross'!$S4192</f>
        <v>429.1979471752997</v>
      </c>
      <c r="L4194" s="3">
        <f>SUM(F4194:J4194)</f>
        <v>931.38531422615051</v>
      </c>
      <c r="M4194" s="39">
        <f>'Class Gross'!S4192</f>
        <v>931.38531422615051</v>
      </c>
      <c r="P4194" s="25">
        <f>'Class Gross'!I4192/'Class Gross'!$O4192</f>
        <v>0.38250851466719193</v>
      </c>
      <c r="Q4194" s="25">
        <f>'Class Gross'!J4192/'Class Gross'!$O4192</f>
        <v>0.15648704599522195</v>
      </c>
      <c r="R4194" s="25">
        <f>'Class Gross'!K4192/'Class Gross'!$O4192</f>
        <v>6.6245692095813616E-5</v>
      </c>
      <c r="S4194" s="25">
        <f>'Class Gross'!L4192/'Class Gross'!$O4192</f>
        <v>1.2145043550899166E-4</v>
      </c>
      <c r="T4194" s="25">
        <f>'Class Gross'!M4192/'Class Gross'!$O4192</f>
        <v>0.46081674320998128</v>
      </c>
      <c r="U4194" s="25">
        <f t="shared" si="65"/>
        <v>1</v>
      </c>
      <c r="V4194" s="25"/>
      <c r="W4194" s="24"/>
    </row>
    <row r="4195" spans="4:23" x14ac:dyDescent="0.25">
      <c r="D4195" s="7" t="s">
        <v>4196</v>
      </c>
      <c r="E4195" s="7">
        <v>4192</v>
      </c>
      <c r="F4195" s="3">
        <f>+P4195*'Class Gross'!$S4193</f>
        <v>357.72250062192199</v>
      </c>
      <c r="G4195" s="3">
        <f>+Q4195*'Class Gross'!$S4193</f>
        <v>126.72810373180275</v>
      </c>
      <c r="H4195" s="3">
        <f>+R4195*'Class Gross'!$S4193</f>
        <v>5.4638313241270484E-2</v>
      </c>
      <c r="I4195" s="3">
        <f>+S4195*'Class Gross'!$S4193</f>
        <v>0.10017024094232922</v>
      </c>
      <c r="J4195" s="3">
        <f>+T4195*'Class Gross'!$S4193</f>
        <v>371.35128274372715</v>
      </c>
      <c r="L4195" s="3">
        <f>SUM(F4195:J4195)</f>
        <v>855.95669565163553</v>
      </c>
      <c r="M4195" s="39">
        <f>'Class Gross'!S4193</f>
        <v>855.95669565163553</v>
      </c>
      <c r="P4195" s="25">
        <f>'Class Gross'!I4193/'Class Gross'!$O4193</f>
        <v>0.41792125984783568</v>
      </c>
      <c r="Q4195" s="25">
        <f>'Class Gross'!J4193/'Class Gross'!$O4193</f>
        <v>0.14805434010341526</v>
      </c>
      <c r="R4195" s="25">
        <f>'Class Gross'!K4193/'Class Gross'!$O4193</f>
        <v>6.383303445003676E-5</v>
      </c>
      <c r="S4195" s="25">
        <f>'Class Gross'!L4193/'Class Gross'!$O4193</f>
        <v>1.170272298250674E-4</v>
      </c>
      <c r="T4195" s="25">
        <f>'Class Gross'!M4193/'Class Gross'!$O4193</f>
        <v>0.43384353978447393</v>
      </c>
      <c r="U4195" s="25">
        <f t="shared" si="65"/>
        <v>1</v>
      </c>
      <c r="V4195" s="25"/>
      <c r="W4195" s="24"/>
    </row>
    <row r="4196" spans="4:23" x14ac:dyDescent="0.25">
      <c r="D4196" s="7" t="s">
        <v>4197</v>
      </c>
      <c r="E4196" s="7">
        <v>4193</v>
      </c>
      <c r="F4196" s="3">
        <f>+P4196*'Class Gross'!$S4194</f>
        <v>438.10697824624134</v>
      </c>
      <c r="G4196" s="3">
        <f>+Q4196*'Class Gross'!$S4194</f>
        <v>130.9684757360051</v>
      </c>
      <c r="H4196" s="3">
        <f>+R4196*'Class Gross'!$S4194</f>
        <v>6.0603625865007289E-2</v>
      </c>
      <c r="I4196" s="3">
        <f>+S4196*'Class Gross'!$S4194</f>
        <v>0.11110664741918005</v>
      </c>
      <c r="J4196" s="3">
        <f>+T4196*'Class Gross'!$S4194</f>
        <v>399.59982823714512</v>
      </c>
      <c r="L4196" s="3">
        <f>SUM(F4196:J4196)</f>
        <v>968.84699249267578</v>
      </c>
      <c r="M4196" s="39">
        <f>'Class Gross'!S4194</f>
        <v>968.84699249267578</v>
      </c>
      <c r="P4196" s="25">
        <f>'Class Gross'!I4194/'Class Gross'!$O4194</f>
        <v>0.4521941871533996</v>
      </c>
      <c r="Q4196" s="25">
        <f>'Class Gross'!J4194/'Class Gross'!$O4194</f>
        <v>0.13517973090781432</v>
      </c>
      <c r="R4196" s="25">
        <f>'Class Gross'!K4194/'Class Gross'!$O4194</f>
        <v>6.2552318719682082E-5</v>
      </c>
      <c r="S4196" s="25">
        <f>'Class Gross'!L4194/'Class Gross'!$O4194</f>
        <v>1.1467925098608385E-4</v>
      </c>
      <c r="T4196" s="25">
        <f>'Class Gross'!M4194/'Class Gross'!$O4194</f>
        <v>0.4124488503690803</v>
      </c>
      <c r="U4196" s="25">
        <f t="shared" si="65"/>
        <v>0.99999999999999989</v>
      </c>
      <c r="V4196" s="25"/>
      <c r="W4196" s="24"/>
    </row>
    <row r="4197" spans="4:23" x14ac:dyDescent="0.25">
      <c r="D4197" s="7" t="s">
        <v>4198</v>
      </c>
      <c r="E4197" s="7">
        <v>4194</v>
      </c>
      <c r="F4197" s="3">
        <f>+P4197*'Class Gross'!$S4195</f>
        <v>426.55387768363153</v>
      </c>
      <c r="G4197" s="3">
        <f>+Q4197*'Class Gross'!$S4195</f>
        <v>100.92880210487266</v>
      </c>
      <c r="H4197" s="3">
        <f>+R4197*'Class Gross'!$S4195</f>
        <v>5.5495025075533423E-2</v>
      </c>
      <c r="I4197" s="3">
        <f>+S4197*'Class Gross'!$S4195</f>
        <v>0.10174087930514464</v>
      </c>
      <c r="J4197" s="3">
        <f>+T4197*'Class Gross'!$S4195</f>
        <v>350.88847256891023</v>
      </c>
      <c r="L4197" s="3">
        <f>SUM(F4197:J4197)</f>
        <v>878.52838826179504</v>
      </c>
      <c r="M4197" s="39">
        <f>'Class Gross'!S4195</f>
        <v>878.52838826179504</v>
      </c>
      <c r="P4197" s="25">
        <f>'Class Gross'!I4195/'Class Gross'!$O4195</f>
        <v>0.48553226438998304</v>
      </c>
      <c r="Q4197" s="25">
        <f>'Class Gross'!J4195/'Class Gross'!$O4195</f>
        <v>0.11488393938477559</v>
      </c>
      <c r="R4197" s="25">
        <f>'Class Gross'!K4195/'Class Gross'!$O4195</f>
        <v>6.3168163734962101E-5</v>
      </c>
      <c r="S4197" s="25">
        <f>'Class Gross'!L4195/'Class Gross'!$O4195</f>
        <v>1.1580830018076387E-4</v>
      </c>
      <c r="T4197" s="25">
        <f>'Class Gross'!M4195/'Class Gross'!$O4195</f>
        <v>0.39940481976132569</v>
      </c>
      <c r="U4197" s="25">
        <f t="shared" si="65"/>
        <v>1</v>
      </c>
      <c r="V4197" s="25"/>
      <c r="W4197" s="24"/>
    </row>
    <row r="4198" spans="4:23" x14ac:dyDescent="0.25">
      <c r="D4198" s="7" t="s">
        <v>4199</v>
      </c>
      <c r="E4198" s="7">
        <v>4195</v>
      </c>
      <c r="F4198" s="3">
        <f>+P4198*'Class Gross'!$S4196</f>
        <v>481.32332816572296</v>
      </c>
      <c r="G4198" s="3">
        <f>+Q4198*'Class Gross'!$S4196</f>
        <v>96.268774854139338</v>
      </c>
      <c r="H4198" s="3">
        <f>+R4198*'Class Gross'!$S4196</f>
        <v>6.1638314921015465E-2</v>
      </c>
      <c r="I4198" s="3">
        <f>+S4198*'Class Gross'!$S4196</f>
        <v>0.11300357735519505</v>
      </c>
      <c r="J4198" s="3">
        <f>+T4198*'Class Gross'!$S4196</f>
        <v>378.16577458334871</v>
      </c>
      <c r="L4198" s="3">
        <f>SUM(F4198:J4198)</f>
        <v>955.93251949548721</v>
      </c>
      <c r="M4198" s="39">
        <f>'Class Gross'!S4196</f>
        <v>955.93251949548721</v>
      </c>
      <c r="P4198" s="25">
        <f>'Class Gross'!I4196/'Class Gross'!$O4196</f>
        <v>0.50351182572986541</v>
      </c>
      <c r="Q4198" s="25">
        <f>'Class Gross'!J4196/'Class Gross'!$O4196</f>
        <v>0.10070666379771988</v>
      </c>
      <c r="R4198" s="25">
        <f>'Class Gross'!K4196/'Class Gross'!$O4196</f>
        <v>6.4479776201720117E-5</v>
      </c>
      <c r="S4198" s="25">
        <f>'Class Gross'!L4196/'Class Gross'!$O4196</f>
        <v>1.1821292303648691E-4</v>
      </c>
      <c r="T4198" s="25">
        <f>'Class Gross'!M4196/'Class Gross'!$O4196</f>
        <v>0.39559881777317646</v>
      </c>
      <c r="U4198" s="25">
        <f t="shared" si="65"/>
        <v>1</v>
      </c>
      <c r="V4198" s="25"/>
      <c r="W4198" s="24"/>
    </row>
    <row r="4199" spans="4:23" x14ac:dyDescent="0.25">
      <c r="D4199" s="7" t="s">
        <v>4200</v>
      </c>
      <c r="E4199" s="7">
        <v>4196</v>
      </c>
      <c r="F4199" s="3">
        <f>+P4199*'Class Gross'!$S4197</f>
        <v>106.95708691363083</v>
      </c>
      <c r="G4199" s="3">
        <f>+Q4199*'Class Gross'!$S4197</f>
        <v>20.060764293985283</v>
      </c>
      <c r="H4199" s="3">
        <f>+R4199*'Class Gross'!$S4197</f>
        <v>1.3852311979397066E-2</v>
      </c>
      <c r="I4199" s="3">
        <f>+S4199*'Class Gross'!$S4197</f>
        <v>2.5395905295561294E-2</v>
      </c>
      <c r="J4199" s="3">
        <f>+T4199*'Class Gross'!$S4197</f>
        <v>90.757162087008453</v>
      </c>
      <c r="L4199" s="3">
        <f>SUM(F4199:J4199)</f>
        <v>217.81426151189953</v>
      </c>
      <c r="M4199" s="39">
        <f>'Class Gross'!S4197</f>
        <v>217.81426151189953</v>
      </c>
      <c r="P4199" s="25">
        <f>'Class Gross'!I4197/'Class Gross'!$O4197</f>
        <v>0.49104721688661146</v>
      </c>
      <c r="Q4199" s="25">
        <f>'Class Gross'!J4197/'Class Gross'!$O4197</f>
        <v>9.2100325087709337E-2</v>
      </c>
      <c r="R4199" s="25">
        <f>'Class Gross'!K4197/'Class Gross'!$O4197</f>
        <v>6.3596900787142867E-5</v>
      </c>
      <c r="S4199" s="25">
        <f>'Class Gross'!L4197/'Class Gross'!$O4197</f>
        <v>1.1659431810976195E-4</v>
      </c>
      <c r="T4199" s="25">
        <f>'Class Gross'!M4197/'Class Gross'!$O4197</f>
        <v>0.41667226680678227</v>
      </c>
      <c r="U4199" s="25">
        <f t="shared" si="65"/>
        <v>1</v>
      </c>
      <c r="V4199" s="25"/>
      <c r="W4199" s="24"/>
    </row>
    <row r="4200" spans="4:23" x14ac:dyDescent="0.25">
      <c r="D4200" s="7" t="s">
        <v>4201</v>
      </c>
      <c r="E4200" s="7">
        <v>4197</v>
      </c>
      <c r="F4200" s="3">
        <f>+P4200*'Class Gross'!$S4198</f>
        <v>116.41004369698568</v>
      </c>
      <c r="G4200" s="3">
        <f>+Q4200*'Class Gross'!$S4198</f>
        <v>21.86550368724129</v>
      </c>
      <c r="H4200" s="3">
        <f>+R4200*'Class Gross'!$S4198</f>
        <v>0.60117527037363627</v>
      </c>
      <c r="I4200" s="3">
        <f>+S4200*'Class Gross'!$S4198</f>
        <v>1.0992171344219259</v>
      </c>
      <c r="J4200" s="3">
        <f>+T4200*'Class Gross'!$S4198</f>
        <v>99.750893514947833</v>
      </c>
      <c r="L4200" s="3">
        <f>SUM(F4200:J4200)</f>
        <v>239.72683330397035</v>
      </c>
      <c r="M4200" s="39">
        <f>'Class Gross'!S4198</f>
        <v>239.72683330397035</v>
      </c>
      <c r="P4200" s="25">
        <f>'Class Gross'!I4198/'Class Gross'!$O4198</f>
        <v>0.48559454981570349</v>
      </c>
      <c r="Q4200" s="25">
        <f>'Class Gross'!J4198/'Class Gross'!$O4198</f>
        <v>9.121008018120412E-2</v>
      </c>
      <c r="R4200" s="25">
        <f>'Class Gross'!K4198/'Class Gross'!$O4198</f>
        <v>2.5077512687591138E-3</v>
      </c>
      <c r="S4200" s="25">
        <f>'Class Gross'!L4198/'Class Gross'!$O4198</f>
        <v>4.5852903459836459E-3</v>
      </c>
      <c r="T4200" s="25">
        <f>'Class Gross'!M4198/'Class Gross'!$O4198</f>
        <v>0.41610232838834965</v>
      </c>
      <c r="U4200" s="25">
        <f t="shared" si="65"/>
        <v>1</v>
      </c>
      <c r="V4200" s="25"/>
      <c r="W4200" s="24"/>
    </row>
    <row r="4201" spans="4:23" x14ac:dyDescent="0.25">
      <c r="D4201" s="7" t="s">
        <v>4202</v>
      </c>
      <c r="E4201" s="7">
        <v>4198</v>
      </c>
      <c r="F4201" s="3">
        <f>+P4201*'Class Gross'!$S4199</f>
        <v>109.70660823161055</v>
      </c>
      <c r="G4201" s="3">
        <f>+Q4201*'Class Gross'!$S4199</f>
        <v>20.976080478811511</v>
      </c>
      <c r="H4201" s="3">
        <f>+R4201*'Class Gross'!$S4199</f>
        <v>0.63724192673220803</v>
      </c>
      <c r="I4201" s="3">
        <f>+S4201*'Class Gross'!$S4199</f>
        <v>1.1651631049306759</v>
      </c>
      <c r="J4201" s="3">
        <f>+T4201*'Class Gross'!$S4199</f>
        <v>99.641934352580634</v>
      </c>
      <c r="L4201" s="3">
        <f>SUM(F4201:J4201)</f>
        <v>232.12702809466555</v>
      </c>
      <c r="M4201" s="39">
        <f>'Class Gross'!S4199</f>
        <v>232.12702809466555</v>
      </c>
      <c r="P4201" s="25">
        <f>'Class Gross'!I4199/'Class Gross'!$O4199</f>
        <v>0.47261453839347922</v>
      </c>
      <c r="Q4201" s="25">
        <f>'Class Gross'!J4199/'Class Gross'!$O4199</f>
        <v>9.0364662189433148E-2</v>
      </c>
      <c r="R4201" s="25">
        <f>'Class Gross'!K4199/'Class Gross'!$O4199</f>
        <v>2.745229333967647E-3</v>
      </c>
      <c r="S4201" s="25">
        <f>'Class Gross'!L4199/'Class Gross'!$O4199</f>
        <v>5.0195064077393934E-3</v>
      </c>
      <c r="T4201" s="25">
        <f>'Class Gross'!M4199/'Class Gross'!$O4199</f>
        <v>0.42925606367538066</v>
      </c>
      <c r="U4201" s="25">
        <f t="shared" si="65"/>
        <v>1</v>
      </c>
      <c r="V4201" s="25"/>
      <c r="W4201" s="24"/>
    </row>
    <row r="4202" spans="4:23" x14ac:dyDescent="0.25">
      <c r="D4202" s="7" t="s">
        <v>4203</v>
      </c>
      <c r="E4202" s="7">
        <v>4199</v>
      </c>
      <c r="F4202" s="3">
        <f>+P4202*'Class Gross'!$S4200</f>
        <v>290.25155140885289</v>
      </c>
      <c r="G4202" s="3">
        <f>+Q4202*'Class Gross'!$S4200</f>
        <v>58.395713025351142</v>
      </c>
      <c r="H4202" s="3">
        <f>+R4202*'Class Gross'!$S4200</f>
        <v>1.9506761502214163</v>
      </c>
      <c r="I4202" s="3">
        <f>+S4202*'Class Gross'!$S4200</f>
        <v>3.5667080029737894</v>
      </c>
      <c r="J4202" s="3">
        <f>+T4202*'Class Gross'!$S4200</f>
        <v>310.86176056177067</v>
      </c>
      <c r="L4202" s="3">
        <f>SUM(F4202:J4202)</f>
        <v>665.02640914916992</v>
      </c>
      <c r="M4202" s="39">
        <f>'Class Gross'!S4200</f>
        <v>665.02640914916992</v>
      </c>
      <c r="P4202" s="25">
        <f>'Class Gross'!I4200/'Class Gross'!$O4200</f>
        <v>0.43645116557130215</v>
      </c>
      <c r="Q4202" s="25">
        <f>'Class Gross'!J4200/'Class Gross'!$O4200</f>
        <v>8.7809615109965641E-2</v>
      </c>
      <c r="R4202" s="25">
        <f>'Class Gross'!K4200/'Class Gross'!$O4200</f>
        <v>2.9332311068925782E-3</v>
      </c>
      <c r="S4202" s="25">
        <f>'Class Gross'!L4200/'Class Gross'!$O4200</f>
        <v>5.3632576900773162E-3</v>
      </c>
      <c r="T4202" s="25">
        <f>'Class Gross'!M4200/'Class Gross'!$O4200</f>
        <v>0.46744273052176233</v>
      </c>
      <c r="U4202" s="25">
        <f t="shared" si="65"/>
        <v>1</v>
      </c>
      <c r="V4202" s="25"/>
      <c r="W4202" s="24"/>
    </row>
    <row r="4203" spans="4:23" x14ac:dyDescent="0.25">
      <c r="D4203" s="7" t="s">
        <v>4204</v>
      </c>
      <c r="E4203" s="7">
        <v>4200</v>
      </c>
      <c r="F4203" s="3">
        <f>+P4203*'Class Gross'!$S4201</f>
        <v>64.13122992596378</v>
      </c>
      <c r="G4203" s="3">
        <f>+Q4203*'Class Gross'!$S4201</f>
        <v>13.391753761896327</v>
      </c>
      <c r="H4203" s="3">
        <f>+R4203*'Class Gross'!$S4201</f>
        <v>0.47711948734908938</v>
      </c>
      <c r="I4203" s="3">
        <f>+S4203*'Class Gross'!$S4201</f>
        <v>0.8723877070571594</v>
      </c>
      <c r="J4203" s="3">
        <f>+T4203*'Class Gross'!$S4201</f>
        <v>78.74464054983207</v>
      </c>
      <c r="L4203" s="3">
        <f>SUM(F4203:J4203)</f>
        <v>157.6171314320984</v>
      </c>
      <c r="M4203" s="39">
        <f>'Class Gross'!S4201</f>
        <v>157.6171314320984</v>
      </c>
      <c r="P4203" s="25">
        <f>'Class Gross'!I4201/'Class Gross'!$O4201</f>
        <v>0.40687981911148768</v>
      </c>
      <c r="Q4203" s="25">
        <f>'Class Gross'!J4201/'Class Gross'!$O4201</f>
        <v>8.4963821129212122E-2</v>
      </c>
      <c r="R4203" s="25">
        <f>'Class Gross'!K4201/'Class Gross'!$O4201</f>
        <v>3.0270788651843524E-3</v>
      </c>
      <c r="S4203" s="25">
        <f>'Class Gross'!L4201/'Class Gross'!$O4201</f>
        <v>5.5348533444981819E-3</v>
      </c>
      <c r="T4203" s="25">
        <f>'Class Gross'!M4201/'Class Gross'!$O4201</f>
        <v>0.49959442754961775</v>
      </c>
      <c r="U4203" s="25">
        <f t="shared" si="65"/>
        <v>1</v>
      </c>
      <c r="V4203" s="25"/>
      <c r="W4203" s="24"/>
    </row>
    <row r="4204" spans="4:23" x14ac:dyDescent="0.25">
      <c r="D4204" s="7" t="s">
        <v>4205</v>
      </c>
      <c r="E4204" s="7">
        <v>4201</v>
      </c>
      <c r="F4204" s="3">
        <f>+P4204*'Class Gross'!$S4202</f>
        <v>56.100812039875997</v>
      </c>
      <c r="G4204" s="3">
        <f>+Q4204*'Class Gross'!$S4202</f>
        <v>12.512652332980464</v>
      </c>
      <c r="H4204" s="3">
        <f>+R4204*'Class Gross'!$S4202</f>
        <v>0.46502640121599303</v>
      </c>
      <c r="I4204" s="3">
        <f>+S4204*'Class Gross'!$S4202</f>
        <v>0.85027613969797988</v>
      </c>
      <c r="J4204" s="3">
        <f>+T4204*'Class Gross'!$S4202</f>
        <v>62.956057839037193</v>
      </c>
      <c r="L4204" s="3">
        <f>SUM(F4204:J4204)</f>
        <v>132.88482475280762</v>
      </c>
      <c r="M4204" s="39">
        <f>'Class Gross'!S4202</f>
        <v>132.88482475280762</v>
      </c>
      <c r="P4204" s="25">
        <f>'Class Gross'!I4202/'Class Gross'!$O4202</f>
        <v>0.42217621270325445</v>
      </c>
      <c r="Q4204" s="25">
        <f>'Class Gross'!J4202/'Class Gross'!$O4202</f>
        <v>9.4161634755936224E-2</v>
      </c>
      <c r="R4204" s="25">
        <f>'Class Gross'!K4202/'Class Gross'!$O4202</f>
        <v>3.4994695751078822E-3</v>
      </c>
      <c r="S4204" s="25">
        <f>'Class Gross'!L4202/'Class Gross'!$O4202</f>
        <v>6.3985947325412348E-3</v>
      </c>
      <c r="T4204" s="25">
        <f>'Class Gross'!M4202/'Class Gross'!$O4202</f>
        <v>0.4737640882331603</v>
      </c>
      <c r="U4204" s="25">
        <f t="shared" si="65"/>
        <v>1</v>
      </c>
      <c r="V4204" s="25"/>
      <c r="W4204" s="24"/>
    </row>
    <row r="4205" spans="4:23" x14ac:dyDescent="0.25">
      <c r="D4205" s="7" t="s">
        <v>4206</v>
      </c>
      <c r="E4205" s="7">
        <v>4202</v>
      </c>
      <c r="F4205" s="3">
        <f>+P4205*'Class Gross'!$S4203</f>
        <v>32.713680016524769</v>
      </c>
      <c r="G4205" s="3">
        <f>+Q4205*'Class Gross'!$S4203</f>
        <v>7.2642942848548921</v>
      </c>
      <c r="H4205" s="3">
        <f>+R4205*'Class Gross'!$S4203</f>
        <v>0.28490833943924659</v>
      </c>
      <c r="I4205" s="3">
        <f>+S4205*'Class Gross'!$S4203</f>
        <v>0.52093980555234087</v>
      </c>
      <c r="J4205" s="3">
        <f>+T4205*'Class Gross'!$S4203</f>
        <v>50.687728402444684</v>
      </c>
      <c r="L4205" s="3">
        <f>SUM(F4205:J4205)</f>
        <v>91.471550848815923</v>
      </c>
      <c r="M4205" s="39">
        <f>'Class Gross'!S4203</f>
        <v>91.471550848815923</v>
      </c>
      <c r="P4205" s="25">
        <f>'Class Gross'!I4203/'Class Gross'!$O4203</f>
        <v>0.35763775417554583</v>
      </c>
      <c r="Q4205" s="25">
        <f>'Class Gross'!J4203/'Class Gross'!$O4203</f>
        <v>7.9415886332366986E-2</v>
      </c>
      <c r="R4205" s="25">
        <f>'Class Gross'!K4203/'Class Gross'!$O4203</f>
        <v>3.1147207715997161E-3</v>
      </c>
      <c r="S4205" s="25">
        <f>'Class Gross'!L4203/'Class Gross'!$O4203</f>
        <v>5.6951019275200618E-3</v>
      </c>
      <c r="T4205" s="25">
        <f>'Class Gross'!M4203/'Class Gross'!$O4203</f>
        <v>0.55413653679296748</v>
      </c>
      <c r="U4205" s="25">
        <f t="shared" si="65"/>
        <v>1</v>
      </c>
      <c r="V4205" s="25"/>
      <c r="W4205" s="24"/>
    </row>
    <row r="4206" spans="4:23" x14ac:dyDescent="0.25">
      <c r="D4206" s="7" t="s">
        <v>4207</v>
      </c>
      <c r="E4206" s="7">
        <v>4203</v>
      </c>
      <c r="F4206" s="3">
        <f>+P4206*'Class Gross'!$S4204</f>
        <v>22.514814005015399</v>
      </c>
      <c r="G4206" s="3">
        <f>+Q4206*'Class Gross'!$S4204</f>
        <v>5.1828146328380473</v>
      </c>
      <c r="H4206" s="3">
        <f>+R4206*'Class Gross'!$S4204</f>
        <v>0.2111169807163879</v>
      </c>
      <c r="I4206" s="3">
        <f>+S4206*'Class Gross'!$S4204</f>
        <v>0.38601621524891944</v>
      </c>
      <c r="J4206" s="3">
        <f>+T4206*'Class Gross'!$S4204</f>
        <v>38.807690855062177</v>
      </c>
      <c r="L4206" s="3">
        <f>SUM(F4206:J4206)</f>
        <v>67.102452688880931</v>
      </c>
      <c r="M4206" s="39">
        <f>'Class Gross'!S4204</f>
        <v>67.102452688880931</v>
      </c>
      <c r="P4206" s="25">
        <f>'Class Gross'!I4204/'Class Gross'!$O4204</f>
        <v>0.33552892782332183</v>
      </c>
      <c r="Q4206" s="25">
        <f>'Class Gross'!J4204/'Class Gross'!$O4204</f>
        <v>7.7237335226300219E-2</v>
      </c>
      <c r="R4206" s="25">
        <f>'Class Gross'!K4204/'Class Gross'!$O4204</f>
        <v>3.146188734638765E-3</v>
      </c>
      <c r="S4206" s="25">
        <f>'Class Gross'!L4204/'Class Gross'!$O4204</f>
        <v>5.7526394309113452E-3</v>
      </c>
      <c r="T4206" s="25">
        <f>'Class Gross'!M4204/'Class Gross'!$O4204</f>
        <v>0.57833490878482785</v>
      </c>
      <c r="U4206" s="25">
        <f t="shared" si="65"/>
        <v>1</v>
      </c>
      <c r="V4206" s="25"/>
      <c r="W4206" s="24"/>
    </row>
    <row r="4207" spans="4:23" x14ac:dyDescent="0.25">
      <c r="D4207" s="7" t="s">
        <v>4208</v>
      </c>
      <c r="E4207" s="7">
        <v>4204</v>
      </c>
      <c r="F4207" s="3">
        <f>+P4207*'Class Gross'!$S4205</f>
        <v>21.64654707256339</v>
      </c>
      <c r="G4207" s="3">
        <f>+Q4207*'Class Gross'!$S4205</f>
        <v>5.0791589270128625</v>
      </c>
      <c r="H4207" s="3">
        <f>+R4207*'Class Gross'!$S4205</f>
        <v>0.21123816915227217</v>
      </c>
      <c r="I4207" s="3">
        <f>+S4207*'Class Gross'!$S4205</f>
        <v>0.38623780188393686</v>
      </c>
      <c r="J4207" s="3">
        <f>+T4207*'Class Gross'!$S4205</f>
        <v>27.903251306517664</v>
      </c>
      <c r="L4207" s="3">
        <f>SUM(F4207:J4207)</f>
        <v>55.226433277130127</v>
      </c>
      <c r="M4207" s="39">
        <f>'Class Gross'!S4205</f>
        <v>55.226433277130127</v>
      </c>
      <c r="P4207" s="25">
        <f>'Class Gross'!I4205/'Class Gross'!$O4205</f>
        <v>0.39195989652164381</v>
      </c>
      <c r="Q4207" s="25">
        <f>'Class Gross'!J4205/'Class Gross'!$O4205</f>
        <v>9.1969707721758637E-2</v>
      </c>
      <c r="R4207" s="25">
        <f>'Class Gross'!K4205/'Class Gross'!$O4205</f>
        <v>3.8249467984337168E-3</v>
      </c>
      <c r="S4207" s="25">
        <f>'Class Gross'!L4205/'Class Gross'!$O4205</f>
        <v>6.9937125931303296E-3</v>
      </c>
      <c r="T4207" s="25">
        <f>'Class Gross'!M4205/'Class Gross'!$O4205</f>
        <v>0.50525173636503351</v>
      </c>
      <c r="U4207" s="25">
        <f t="shared" si="65"/>
        <v>1</v>
      </c>
      <c r="V4207" s="25"/>
      <c r="W4207" s="24"/>
    </row>
    <row r="4208" spans="4:23" x14ac:dyDescent="0.25">
      <c r="D4208" s="7" t="s">
        <v>4209</v>
      </c>
      <c r="E4208" s="7">
        <v>4205</v>
      </c>
      <c r="F4208" s="3">
        <f>+P4208*'Class Gross'!$S4206</f>
        <v>61.902477222355721</v>
      </c>
      <c r="G4208" s="3">
        <f>+Q4208*'Class Gross'!$S4206</f>
        <v>14.614097151619049</v>
      </c>
      <c r="H4208" s="3">
        <f>+R4208*'Class Gross'!$S4206</f>
        <v>0.61419500655517412</v>
      </c>
      <c r="I4208" s="3">
        <f>+S4208*'Class Gross'!$S4206</f>
        <v>1.1230230323050923</v>
      </c>
      <c r="J4208" s="3">
        <f>+T4208*'Class Gross'!$S4206</f>
        <v>83.903715960425458</v>
      </c>
      <c r="L4208" s="3">
        <f>SUM(F4208:J4208)</f>
        <v>162.1575083732605</v>
      </c>
      <c r="M4208" s="39">
        <f>'Class Gross'!S4206</f>
        <v>162.1575083732605</v>
      </c>
      <c r="P4208" s="25">
        <f>'Class Gross'!I4206/'Class Gross'!$O4206</f>
        <v>0.38174289826818364</v>
      </c>
      <c r="Q4208" s="25">
        <f>'Class Gross'!J4206/'Class Gross'!$O4206</f>
        <v>9.0122852146813634E-2</v>
      </c>
      <c r="R4208" s="25">
        <f>'Class Gross'!K4206/'Class Gross'!$O4206</f>
        <v>3.7876445729629494E-3</v>
      </c>
      <c r="S4208" s="25">
        <f>'Class Gross'!L4206/'Class Gross'!$O4206</f>
        <v>6.9255074499546074E-3</v>
      </c>
      <c r="T4208" s="25">
        <f>'Class Gross'!M4206/'Class Gross'!$O4206</f>
        <v>0.5174210975620851</v>
      </c>
      <c r="U4208" s="25">
        <f t="shared" si="65"/>
        <v>1</v>
      </c>
      <c r="V4208" s="25"/>
      <c r="W4208" s="24"/>
    </row>
    <row r="4209" spans="4:23" x14ac:dyDescent="0.25">
      <c r="D4209" s="7" t="s">
        <v>4210</v>
      </c>
      <c r="E4209" s="7">
        <v>4206</v>
      </c>
      <c r="F4209" s="3">
        <f>+P4209*'Class Gross'!$S4207</f>
        <v>109.80999570421803</v>
      </c>
      <c r="G4209" s="3">
        <f>+Q4209*'Class Gross'!$S4207</f>
        <v>27.222458637591707</v>
      </c>
      <c r="H4209" s="3">
        <f>+R4209*'Class Gross'!$S4207</f>
        <v>2.8370847497982254E-2</v>
      </c>
      <c r="I4209" s="3">
        <f>+S4209*'Class Gross'!$S4207</f>
        <v>5.2013220412967472E-2</v>
      </c>
      <c r="J4209" s="3">
        <f>+T4209*'Class Gross'!$S4207</f>
        <v>154.86894098681324</v>
      </c>
      <c r="L4209" s="3">
        <f>SUM(F4209:J4209)</f>
        <v>291.98177939653397</v>
      </c>
      <c r="M4209" s="39">
        <f>'Class Gross'!S4207</f>
        <v>291.98177939653397</v>
      </c>
      <c r="P4209" s="25">
        <f>'Class Gross'!I4207/'Class Gross'!$O4207</f>
        <v>0.37608509658093259</v>
      </c>
      <c r="Q4209" s="25">
        <f>'Class Gross'!J4207/'Class Gross'!$O4207</f>
        <v>9.3233415776336814E-2</v>
      </c>
      <c r="R4209" s="25">
        <f>'Class Gross'!K4207/'Class Gross'!$O4207</f>
        <v>9.7166499761111588E-5</v>
      </c>
      <c r="S4209" s="25">
        <f>'Class Gross'!L4207/'Class Gross'!$O4207</f>
        <v>1.7813858289537126E-4</v>
      </c>
      <c r="T4209" s="25">
        <f>'Class Gross'!M4207/'Class Gross'!$O4207</f>
        <v>0.53040618256007399</v>
      </c>
      <c r="U4209" s="25">
        <f t="shared" si="65"/>
        <v>0.99999999999999989</v>
      </c>
      <c r="V4209" s="25"/>
      <c r="W4209" s="24"/>
    </row>
    <row r="4210" spans="4:23" x14ac:dyDescent="0.25">
      <c r="D4210" s="7" t="s">
        <v>4211</v>
      </c>
      <c r="E4210" s="7">
        <v>4207</v>
      </c>
      <c r="F4210" s="3">
        <f>+P4210*'Class Gross'!$S4208</f>
        <v>116.73645801090356</v>
      </c>
      <c r="G4210" s="3">
        <f>+Q4210*'Class Gross'!$S4208</f>
        <v>31.201809366361129</v>
      </c>
      <c r="H4210" s="3">
        <f>+R4210*'Class Gross'!$S4208</f>
        <v>3.0816263667586653E-2</v>
      </c>
      <c r="I4210" s="3">
        <f>+S4210*'Class Gross'!$S4208</f>
        <v>5.6496483390575537E-2</v>
      </c>
      <c r="J4210" s="3">
        <f>+T4210*'Class Gross'!$S4208</f>
        <v>176.70571450763518</v>
      </c>
      <c r="L4210" s="3">
        <f>SUM(F4210:J4210)</f>
        <v>324.73129463195801</v>
      </c>
      <c r="M4210" s="39">
        <f>'Class Gross'!S4208</f>
        <v>324.73129463195801</v>
      </c>
      <c r="P4210" s="25">
        <f>'Class Gross'!I4208/'Class Gross'!$O4208</f>
        <v>0.35948631973770689</v>
      </c>
      <c r="Q4210" s="25">
        <f>'Class Gross'!J4208/'Class Gross'!$O4208</f>
        <v>9.6085008997129295E-2</v>
      </c>
      <c r="R4210" s="25">
        <f>'Class Gross'!K4208/'Class Gross'!$O4208</f>
        <v>9.4897732916419418E-5</v>
      </c>
      <c r="S4210" s="25">
        <f>'Class Gross'!L4208/'Class Gross'!$O4208</f>
        <v>1.7397917701343562E-4</v>
      </c>
      <c r="T4210" s="25">
        <f>'Class Gross'!M4208/'Class Gross'!$O4208</f>
        <v>0.54415979435523398</v>
      </c>
      <c r="U4210" s="25">
        <f t="shared" si="65"/>
        <v>1</v>
      </c>
      <c r="V4210" s="25"/>
      <c r="W4210" s="24"/>
    </row>
    <row r="4211" spans="4:23" x14ac:dyDescent="0.25">
      <c r="D4211" s="7" t="s">
        <v>4212</v>
      </c>
      <c r="E4211" s="7">
        <v>4208</v>
      </c>
      <c r="F4211" s="3">
        <f>+P4211*'Class Gross'!$S4209</f>
        <v>0</v>
      </c>
      <c r="G4211" s="3">
        <f>+Q4211*'Class Gross'!$S4209</f>
        <v>0</v>
      </c>
      <c r="H4211" s="3">
        <f>+R4211*'Class Gross'!$S4209</f>
        <v>0</v>
      </c>
      <c r="I4211" s="3">
        <f>+S4211*'Class Gross'!$S4209</f>
        <v>0</v>
      </c>
      <c r="J4211" s="3">
        <f>+T4211*'Class Gross'!$S4209</f>
        <v>0</v>
      </c>
      <c r="L4211" s="3">
        <f>SUM(F4211:J4211)</f>
        <v>0</v>
      </c>
      <c r="M4211" s="39">
        <f>'Class Gross'!S4209</f>
        <v>0</v>
      </c>
      <c r="P4211" s="25">
        <f>'Class Gross'!I4209/'Class Gross'!$O4209</f>
        <v>0.32956931187153427</v>
      </c>
      <c r="Q4211" s="25">
        <f>'Class Gross'!J4209/'Class Gross'!$O4209</f>
        <v>0.11808365675530599</v>
      </c>
      <c r="R4211" s="25">
        <f>'Class Gross'!K4209/'Class Gross'!$O4209</f>
        <v>9.1821645812439307E-5</v>
      </c>
      <c r="S4211" s="25">
        <f>'Class Gross'!L4209/'Class Gross'!$O4209</f>
        <v>1.6833968398947209E-4</v>
      </c>
      <c r="T4211" s="25">
        <f>'Class Gross'!M4209/'Class Gross'!$O4209</f>
        <v>0.55208687004335777</v>
      </c>
      <c r="U4211" s="25">
        <f t="shared" si="65"/>
        <v>1</v>
      </c>
      <c r="V4211" s="25"/>
      <c r="W4211" s="24"/>
    </row>
    <row r="4212" spans="4:23" x14ac:dyDescent="0.25">
      <c r="D4212" s="7" t="s">
        <v>4213</v>
      </c>
      <c r="E4212" s="7">
        <v>4209</v>
      </c>
      <c r="F4212" s="3">
        <f>+P4212*'Class Gross'!$S4210</f>
        <v>7.4689231560351734</v>
      </c>
      <c r="G4212" s="3">
        <f>+Q4212*'Class Gross'!$S4210</f>
        <v>3.7243514381099678</v>
      </c>
      <c r="H4212" s="3">
        <f>+R4212*'Class Gross'!$S4210</f>
        <v>2.2919712636919783E-3</v>
      </c>
      <c r="I4212" s="3">
        <f>+S4212*'Class Gross'!$S4210</f>
        <v>4.201947316768628E-3</v>
      </c>
      <c r="J4212" s="3">
        <f>+T4212*'Class Gross'!$S4210</f>
        <v>14.228544265747297</v>
      </c>
      <c r="L4212" s="3">
        <f>SUM(F4212:J4212)</f>
        <v>25.4283127784729</v>
      </c>
      <c r="M4212" s="39">
        <f>'Class Gross'!S4210</f>
        <v>25.4283127784729</v>
      </c>
      <c r="P4212" s="25">
        <f>'Class Gross'!I4210/'Class Gross'!$O4210</f>
        <v>0.29372468480717345</v>
      </c>
      <c r="Q4212" s="25">
        <f>'Class Gross'!J4210/'Class Gross'!$O4210</f>
        <v>0.14646474858776037</v>
      </c>
      <c r="R4212" s="25">
        <f>'Class Gross'!K4210/'Class Gross'!$O4210</f>
        <v>9.0134618197410066E-5</v>
      </c>
      <c r="S4212" s="25">
        <f>'Class Gross'!L4210/'Class Gross'!$O4210</f>
        <v>1.6524680002858515E-4</v>
      </c>
      <c r="T4212" s="25">
        <f>'Class Gross'!M4210/'Class Gross'!$O4210</f>
        <v>0.55955518518684011</v>
      </c>
      <c r="U4212" s="25">
        <f t="shared" si="65"/>
        <v>1</v>
      </c>
      <c r="V4212" s="25"/>
      <c r="W4212" s="24"/>
    </row>
    <row r="4213" spans="4:23" x14ac:dyDescent="0.25">
      <c r="D4213" s="7" t="s">
        <v>4214</v>
      </c>
      <c r="E4213" s="7">
        <v>4210</v>
      </c>
      <c r="F4213" s="3">
        <f>+P4213*'Class Gross'!$S4211</f>
        <v>135.68150100546674</v>
      </c>
      <c r="G4213" s="3">
        <f>+Q4213*'Class Gross'!$S4211</f>
        <v>82.317412466814332</v>
      </c>
      <c r="H4213" s="3">
        <f>+R4213*'Class Gross'!$S4211</f>
        <v>4.3450987202724216E-2</v>
      </c>
      <c r="I4213" s="3">
        <f>+S4213*'Class Gross'!$S4211</f>
        <v>7.9660143204994413E-2</v>
      </c>
      <c r="J4213" s="3">
        <f>+T4213*'Class Gross'!$S4211</f>
        <v>277.2410606672392</v>
      </c>
      <c r="L4213" s="3">
        <f>SUM(F4213:J4213)</f>
        <v>495.36308526992798</v>
      </c>
      <c r="M4213" s="39">
        <f>'Class Gross'!S4211</f>
        <v>495.36308526992798</v>
      </c>
      <c r="P4213" s="25">
        <f>'Class Gross'!I4211/'Class Gross'!$O4211</f>
        <v>0.27390313295455315</v>
      </c>
      <c r="Q4213" s="25">
        <f>'Class Gross'!J4211/'Class Gross'!$O4211</f>
        <v>0.16617591200191836</v>
      </c>
      <c r="R4213" s="25">
        <f>'Class Gross'!K4211/'Class Gross'!$O4211</f>
        <v>8.7715432366235706E-5</v>
      </c>
      <c r="S4213" s="25">
        <f>'Class Gross'!L4211/'Class Gross'!$O4211</f>
        <v>1.6081162600476548E-4</v>
      </c>
      <c r="T4213" s="25">
        <f>'Class Gross'!M4211/'Class Gross'!$O4211</f>
        <v>0.55967242798515748</v>
      </c>
      <c r="U4213" s="25">
        <f t="shared" si="65"/>
        <v>1</v>
      </c>
      <c r="V4213" s="25"/>
      <c r="W4213" s="24"/>
    </row>
    <row r="4214" spans="4:23" x14ac:dyDescent="0.25">
      <c r="D4214" s="7" t="s">
        <v>4215</v>
      </c>
      <c r="E4214" s="7">
        <v>4211</v>
      </c>
      <c r="F4214" s="3">
        <f>+P4214*'Class Gross'!$S4212</f>
        <v>167.36927116047838</v>
      </c>
      <c r="G4214" s="3">
        <f>+Q4214*'Class Gross'!$S4212</f>
        <v>111.17763679224277</v>
      </c>
      <c r="H4214" s="3">
        <f>+R4214*'Class Gross'!$S4212</f>
        <v>5.1669940466929597E-2</v>
      </c>
      <c r="I4214" s="3">
        <f>+S4214*'Class Gross'!$S4212</f>
        <v>9.4728224189370935E-2</v>
      </c>
      <c r="J4214" s="3">
        <f>+T4214*'Class Gross'!$S4212</f>
        <v>336.93666324106675</v>
      </c>
      <c r="L4214" s="3">
        <f>SUM(F4214:J4214)</f>
        <v>615.62996935844421</v>
      </c>
      <c r="M4214" s="39">
        <f>'Class Gross'!S4212</f>
        <v>615.62996935844421</v>
      </c>
      <c r="P4214" s="25">
        <f>'Class Gross'!I4212/'Class Gross'!$O4212</f>
        <v>0.27186667233711187</v>
      </c>
      <c r="Q4214" s="25">
        <f>'Class Gross'!J4212/'Class Gross'!$O4212</f>
        <v>0.18059165785593964</v>
      </c>
      <c r="R4214" s="25">
        <f>'Class Gross'!K4212/'Class Gross'!$O4212</f>
        <v>8.3930190274485002E-5</v>
      </c>
      <c r="S4214" s="25">
        <f>'Class Gross'!L4212/'Class Gross'!$O4212</f>
        <v>1.5387201550322253E-4</v>
      </c>
      <c r="T4214" s="25">
        <f>'Class Gross'!M4212/'Class Gross'!$O4212</f>
        <v>0.54730386760117078</v>
      </c>
      <c r="U4214" s="25">
        <f t="shared" si="65"/>
        <v>1</v>
      </c>
      <c r="V4214" s="25"/>
      <c r="W4214" s="24"/>
    </row>
    <row r="4215" spans="4:23" x14ac:dyDescent="0.25">
      <c r="D4215" s="7" t="s">
        <v>4216</v>
      </c>
      <c r="E4215" s="7">
        <v>4212</v>
      </c>
      <c r="F4215" s="3">
        <f>+P4215*'Class Gross'!$S4213</f>
        <v>308.0180149416002</v>
      </c>
      <c r="G4215" s="3">
        <f>+Q4215*'Class Gross'!$S4213</f>
        <v>200.92364693639109</v>
      </c>
      <c r="H4215" s="3">
        <f>+R4215*'Class Gross'!$S4213</f>
        <v>8.6933519017144273E-2</v>
      </c>
      <c r="I4215" s="3">
        <f>+S4215*'Class Gross'!$S4213</f>
        <v>0.15937811819809786</v>
      </c>
      <c r="J4215" s="3">
        <f>+T4215*'Class Gross'!$S4213</f>
        <v>575.5961408456028</v>
      </c>
      <c r="L4215" s="3">
        <f>SUM(F4215:J4215)</f>
        <v>1084.7841143608093</v>
      </c>
      <c r="M4215" s="39">
        <f>'Class Gross'!S4213</f>
        <v>1084.7841143608093</v>
      </c>
      <c r="P4215" s="25">
        <f>'Class Gross'!I4213/'Class Gross'!$O4213</f>
        <v>0.28394406856067816</v>
      </c>
      <c r="Q4215" s="25">
        <f>'Class Gross'!J4213/'Class Gross'!$O4213</f>
        <v>0.18521993848958782</v>
      </c>
      <c r="R4215" s="25">
        <f>'Class Gross'!K4213/'Class Gross'!$O4213</f>
        <v>8.013900449525699E-5</v>
      </c>
      <c r="S4215" s="25">
        <f>'Class Gross'!L4213/'Class Gross'!$O4213</f>
        <v>1.4692150824130451E-4</v>
      </c>
      <c r="T4215" s="25">
        <f>'Class Gross'!M4213/'Class Gross'!$O4213</f>
        <v>0.53060893243699747</v>
      </c>
      <c r="U4215" s="25">
        <f t="shared" si="65"/>
        <v>1</v>
      </c>
      <c r="V4215" s="25"/>
      <c r="W4215" s="24"/>
    </row>
    <row r="4216" spans="4:23" x14ac:dyDescent="0.25">
      <c r="D4216" s="7" t="s">
        <v>4217</v>
      </c>
      <c r="E4216" s="7">
        <v>4213</v>
      </c>
      <c r="F4216" s="3">
        <f>+P4216*'Class Gross'!$S4214</f>
        <v>194.98534890668796</v>
      </c>
      <c r="G4216" s="3">
        <f>+Q4216*'Class Gross'!$S4214</f>
        <v>117.26667789542162</v>
      </c>
      <c r="H4216" s="3">
        <f>+R4216*'Class Gross'!$S4214</f>
        <v>4.9229884088160127E-2</v>
      </c>
      <c r="I4216" s="3">
        <f>+S4216*'Class Gross'!$S4214</f>
        <v>9.025478749496027E-2</v>
      </c>
      <c r="J4216" s="3">
        <f>+T4216*'Class Gross'!$S4214</f>
        <v>331.06030436988948</v>
      </c>
      <c r="L4216" s="3">
        <f>SUM(F4216:J4216)</f>
        <v>643.45181584358215</v>
      </c>
      <c r="M4216" s="39">
        <f>'Class Gross'!S4214</f>
        <v>643.45181584358215</v>
      </c>
      <c r="P4216" s="25">
        <f>'Class Gross'!I4214/'Class Gross'!$O4214</f>
        <v>0.30303022558271447</v>
      </c>
      <c r="Q4216" s="25">
        <f>'Class Gross'!J4214/'Class Gross'!$O4214</f>
        <v>0.18224624596277181</v>
      </c>
      <c r="R4216" s="25">
        <f>'Class Gross'!K4214/'Class Gross'!$O4214</f>
        <v>7.6509045240036295E-5</v>
      </c>
      <c r="S4216" s="25">
        <f>'Class Gross'!L4214/'Class Gross'!$O4214</f>
        <v>1.4026658294006658E-4</v>
      </c>
      <c r="T4216" s="25">
        <f>'Class Gross'!M4214/'Class Gross'!$O4214</f>
        <v>0.51450675282633362</v>
      </c>
      <c r="U4216" s="25">
        <f t="shared" si="65"/>
        <v>1</v>
      </c>
      <c r="V4216" s="25"/>
      <c r="W4216" s="24"/>
    </row>
    <row r="4217" spans="4:23" x14ac:dyDescent="0.25">
      <c r="D4217" s="7" t="s">
        <v>4218</v>
      </c>
      <c r="E4217" s="7">
        <v>4214</v>
      </c>
      <c r="F4217" s="3">
        <f>+P4217*'Class Gross'!$S4215</f>
        <v>201.56121114975423</v>
      </c>
      <c r="G4217" s="3">
        <f>+Q4217*'Class Gross'!$S4215</f>
        <v>111.03844056140291</v>
      </c>
      <c r="H4217" s="3">
        <f>+R4217*'Class Gross'!$S4215</f>
        <v>4.4968589809416565E-2</v>
      </c>
      <c r="I4217" s="3">
        <f>+S4217*'Class Gross'!$S4215</f>
        <v>8.2442414650597054E-2</v>
      </c>
      <c r="J4217" s="3">
        <f>+T4217*'Class Gross'!$S4215</f>
        <v>305.49547504034899</v>
      </c>
      <c r="L4217" s="3">
        <f>SUM(F4217:J4217)</f>
        <v>618.22253775596619</v>
      </c>
      <c r="M4217" s="39">
        <f>'Class Gross'!S4215</f>
        <v>618.22253775596619</v>
      </c>
      <c r="P4217" s="25">
        <f>'Class Gross'!I4215/'Class Gross'!$O4215</f>
        <v>0.32603342460044282</v>
      </c>
      <c r="Q4217" s="25">
        <f>'Class Gross'!J4215/'Class Gross'!$O4215</f>
        <v>0.17960917595216114</v>
      </c>
      <c r="R4217" s="25">
        <f>'Class Gross'!K4215/'Class Gross'!$O4215</f>
        <v>7.2738515765931558E-5</v>
      </c>
      <c r="S4217" s="25">
        <f>'Class Gross'!L4215/'Class Gross'!$O4215</f>
        <v>1.3335394557087457E-4</v>
      </c>
      <c r="T4217" s="25">
        <f>'Class Gross'!M4215/'Class Gross'!$O4215</f>
        <v>0.49415130698605919</v>
      </c>
      <c r="U4217" s="25">
        <f t="shared" si="65"/>
        <v>1</v>
      </c>
      <c r="V4217" s="25"/>
      <c r="W4217" s="24"/>
    </row>
    <row r="4218" spans="4:23" x14ac:dyDescent="0.25">
      <c r="D4218" s="7" t="s">
        <v>4219</v>
      </c>
      <c r="E4218" s="7">
        <v>4215</v>
      </c>
      <c r="F4218" s="3">
        <f>+P4218*'Class Gross'!$S4216</f>
        <v>344.83842562681127</v>
      </c>
      <c r="G4218" s="3">
        <f>+Q4218*'Class Gross'!$S4216</f>
        <v>172.65316326683444</v>
      </c>
      <c r="H4218" s="3">
        <f>+R4218*'Class Gross'!$S4216</f>
        <v>6.8140908765672109E-2</v>
      </c>
      <c r="I4218" s="3">
        <f>+S4218*'Class Gross'!$S4216</f>
        <v>0.12492499940373221</v>
      </c>
      <c r="J4218" s="3">
        <f>+T4218*'Class Gross'!$S4216</f>
        <v>460.50166097310245</v>
      </c>
      <c r="L4218" s="3">
        <f>SUM(F4218:J4218)</f>
        <v>978.1863157749176</v>
      </c>
      <c r="M4218" s="39">
        <f>'Class Gross'!S4216</f>
        <v>978.1863157749176</v>
      </c>
      <c r="P4218" s="25">
        <f>'Class Gross'!I4216/'Class Gross'!$O4216</f>
        <v>0.35252836812957339</v>
      </c>
      <c r="Q4218" s="25">
        <f>'Class Gross'!J4216/'Class Gross'!$O4216</f>
        <v>0.17650335164427125</v>
      </c>
      <c r="R4218" s="25">
        <f>'Class Gross'!K4216/'Class Gross'!$O4216</f>
        <v>6.9660460044046918E-5</v>
      </c>
      <c r="S4218" s="25">
        <f>'Class Gross'!L4216/'Class Gross'!$O4216</f>
        <v>1.2771084341408603E-4</v>
      </c>
      <c r="T4218" s="25">
        <f>'Class Gross'!M4216/'Class Gross'!$O4216</f>
        <v>0.47077090892269718</v>
      </c>
      <c r="U4218" s="25">
        <f t="shared" si="65"/>
        <v>1</v>
      </c>
      <c r="V4218" s="25"/>
      <c r="W4218" s="24"/>
    </row>
    <row r="4219" spans="4:23" x14ac:dyDescent="0.25">
      <c r="D4219" s="7" t="s">
        <v>4220</v>
      </c>
      <c r="E4219" s="7">
        <v>4216</v>
      </c>
      <c r="F4219" s="3">
        <f>+P4219*'Class Gross'!$S4217</f>
        <v>349.00903620124467</v>
      </c>
      <c r="G4219" s="3">
        <f>+Q4219*'Class Gross'!$S4217</f>
        <v>149.66894283516322</v>
      </c>
      <c r="H4219" s="3">
        <f>+R4219*'Class Gross'!$S4217</f>
        <v>6.0075572114854058E-2</v>
      </c>
      <c r="I4219" s="3">
        <f>+S4219*'Class Gross'!$S4217</f>
        <v>0.11013854887723246</v>
      </c>
      <c r="J4219" s="3">
        <f>+T4219*'Class Gross'!$S4217</f>
        <v>396.14463010809294</v>
      </c>
      <c r="L4219" s="3">
        <f>SUM(F4219:J4219)</f>
        <v>894.99282326549292</v>
      </c>
      <c r="M4219" s="39">
        <f>'Class Gross'!S4217</f>
        <v>894.99282326549292</v>
      </c>
      <c r="P4219" s="25">
        <f>'Class Gross'!I4217/'Class Gross'!$O4217</f>
        <v>0.38995735734264514</v>
      </c>
      <c r="Q4219" s="25">
        <f>'Class Gross'!J4217/'Class Gross'!$O4217</f>
        <v>0.16722921005006211</v>
      </c>
      <c r="R4219" s="25">
        <f>'Class Gross'!K4217/'Class Gross'!$O4217</f>
        <v>6.7124082510137723E-5</v>
      </c>
      <c r="S4219" s="25">
        <f>'Class Gross'!L4217/'Class Gross'!$O4217</f>
        <v>1.2306081793525252E-4</v>
      </c>
      <c r="T4219" s="25">
        <f>'Class Gross'!M4217/'Class Gross'!$O4217</f>
        <v>0.44262324770684736</v>
      </c>
      <c r="U4219" s="25">
        <f t="shared" si="65"/>
        <v>0.99999999999999989</v>
      </c>
      <c r="V4219" s="25"/>
      <c r="W4219" s="24"/>
    </row>
    <row r="4220" spans="4:23" x14ac:dyDescent="0.25">
      <c r="D4220" s="7" t="s">
        <v>4221</v>
      </c>
      <c r="E4220" s="7">
        <v>4217</v>
      </c>
      <c r="F4220" s="3">
        <f>+P4220*'Class Gross'!$S4218</f>
        <v>365.11236574507967</v>
      </c>
      <c r="G4220" s="3">
        <f>+Q4220*'Class Gross'!$S4218</f>
        <v>133.13639342636512</v>
      </c>
      <c r="H4220" s="3">
        <f>+R4220*'Class Gross'!$S4218</f>
        <v>5.7000910549221073E-2</v>
      </c>
      <c r="I4220" s="3">
        <f>+S4220*'Class Gross'!$S4218</f>
        <v>0.10450166934023866</v>
      </c>
      <c r="J4220" s="3">
        <f>+T4220*'Class Gross'!$S4218</f>
        <v>364.75789964087767</v>
      </c>
      <c r="L4220" s="3">
        <f>SUM(F4220:J4220)</f>
        <v>863.16816139221191</v>
      </c>
      <c r="M4220" s="39">
        <f>'Class Gross'!S4218</f>
        <v>863.16816139221191</v>
      </c>
      <c r="P4220" s="25">
        <f>'Class Gross'!I4218/'Class Gross'!$O4218</f>
        <v>0.42299100230502773</v>
      </c>
      <c r="Q4220" s="25">
        <f>'Class Gross'!J4218/'Class Gross'!$O4218</f>
        <v>0.15424154803350046</v>
      </c>
      <c r="R4220" s="25">
        <f>'Class Gross'!K4218/'Class Gross'!$O4218</f>
        <v>6.6036854808550606E-5</v>
      </c>
      <c r="S4220" s="25">
        <f>'Class Gross'!L4218/'Class Gross'!$O4218</f>
        <v>1.2106756714900948E-4</v>
      </c>
      <c r="T4220" s="25">
        <f>'Class Gross'!M4218/'Class Gross'!$O4218</f>
        <v>0.42258034523951427</v>
      </c>
      <c r="U4220" s="25">
        <f t="shared" si="65"/>
        <v>1</v>
      </c>
      <c r="V4220" s="25"/>
      <c r="W4220" s="24"/>
    </row>
    <row r="4221" spans="4:23" x14ac:dyDescent="0.25">
      <c r="D4221" s="7" t="s">
        <v>4222</v>
      </c>
      <c r="E4221" s="7">
        <v>4218</v>
      </c>
      <c r="F4221" s="3">
        <f>+P4221*'Class Gross'!$S4219</f>
        <v>432.44017928204937</v>
      </c>
      <c r="G4221" s="3">
        <f>+Q4221*'Class Gross'!$S4219</f>
        <v>126.83232659757988</v>
      </c>
      <c r="H4221" s="3">
        <f>+R4221*'Class Gross'!$S4219</f>
        <v>6.4148525633101167E-2</v>
      </c>
      <c r="I4221" s="3">
        <f>+S4221*'Class Gross'!$S4219</f>
        <v>0.11760563032735216</v>
      </c>
      <c r="J4221" s="3">
        <f>+T4221*'Class Gross'!$S4219</f>
        <v>393.89188201801437</v>
      </c>
      <c r="L4221" s="3">
        <f>SUM(F4221:J4221)</f>
        <v>953.34614205360413</v>
      </c>
      <c r="M4221" s="39">
        <f>'Class Gross'!S4219</f>
        <v>953.34614205360413</v>
      </c>
      <c r="P4221" s="25">
        <f>'Class Gross'!I4219/'Class Gross'!$O4219</f>
        <v>0.45360248519024732</v>
      </c>
      <c r="Q4221" s="25">
        <f>'Class Gross'!J4219/'Class Gross'!$O4219</f>
        <v>0.13303911454906631</v>
      </c>
      <c r="R4221" s="25">
        <f>'Class Gross'!K4219/'Class Gross'!$O4219</f>
        <v>6.7287759191974852E-5</v>
      </c>
      <c r="S4221" s="25">
        <f>'Class Gross'!L4219/'Class Gross'!$O4219</f>
        <v>1.2336089185195393E-4</v>
      </c>
      <c r="T4221" s="25">
        <f>'Class Gross'!M4219/'Class Gross'!$O4219</f>
        <v>0.41316775160964242</v>
      </c>
      <c r="U4221" s="25">
        <f t="shared" si="65"/>
        <v>1</v>
      </c>
      <c r="V4221" s="25"/>
      <c r="W4221" s="24"/>
    </row>
    <row r="4222" spans="4:23" x14ac:dyDescent="0.25">
      <c r="D4222" s="7" t="s">
        <v>4223</v>
      </c>
      <c r="E4222" s="7">
        <v>4219</v>
      </c>
      <c r="F4222" s="3">
        <f>+P4222*'Class Gross'!$S4220</f>
        <v>446.10775008403516</v>
      </c>
      <c r="G4222" s="3">
        <f>+Q4222*'Class Gross'!$S4220</f>
        <v>110.56732804899934</v>
      </c>
      <c r="H4222" s="3">
        <f>+R4222*'Class Gross'!$S4220</f>
        <v>6.5304236280416983E-2</v>
      </c>
      <c r="I4222" s="3">
        <f>+S4222*'Class Gross'!$S4220</f>
        <v>0.11972443318076451</v>
      </c>
      <c r="J4222" s="3">
        <f>+T4222*'Class Gross'!$S4220</f>
        <v>389.14893790432575</v>
      </c>
      <c r="L4222" s="3">
        <f>SUM(F4222:J4222)</f>
        <v>946.00904470682144</v>
      </c>
      <c r="M4222" s="39">
        <f>'Class Gross'!S4220</f>
        <v>946.00904470682144</v>
      </c>
      <c r="P4222" s="25">
        <f>'Class Gross'!I4220/'Class Gross'!$O4220</f>
        <v>0.47156816584379363</v>
      </c>
      <c r="Q4222" s="25">
        <f>'Class Gross'!J4220/'Class Gross'!$O4220</f>
        <v>0.11687766482535626</v>
      </c>
      <c r="R4222" s="25">
        <f>'Class Gross'!K4220/'Class Gross'!$O4220</f>
        <v>6.9031302233114997E-5</v>
      </c>
      <c r="S4222" s="25">
        <f>'Class Gross'!L4220/'Class Gross'!$O4220</f>
        <v>1.2655738742737752E-4</v>
      </c>
      <c r="T4222" s="25">
        <f>'Class Gross'!M4220/'Class Gross'!$O4220</f>
        <v>0.41135858064118958</v>
      </c>
      <c r="U4222" s="25">
        <f t="shared" si="65"/>
        <v>1</v>
      </c>
      <c r="V4222" s="25"/>
      <c r="W4222" s="24"/>
    </row>
    <row r="4223" spans="4:23" x14ac:dyDescent="0.25">
      <c r="D4223" s="7" t="s">
        <v>4224</v>
      </c>
      <c r="E4223" s="7">
        <v>4220</v>
      </c>
      <c r="F4223" s="3">
        <f>+P4223*'Class Gross'!$S4221</f>
        <v>156.36921509394816</v>
      </c>
      <c r="G4223" s="3">
        <f>+Q4223*'Class Gross'!$S4221</f>
        <v>35.543111747532393</v>
      </c>
      <c r="H4223" s="3">
        <f>+R4223*'Class Gross'!$S4221</f>
        <v>2.2808088706598943E-2</v>
      </c>
      <c r="I4223" s="3">
        <f>+S4223*'Class Gross'!$S4221</f>
        <v>4.1814829295431406E-2</v>
      </c>
      <c r="J4223" s="3">
        <f>+T4223*'Class Gross'!$S4221</f>
        <v>161.38953223107086</v>
      </c>
      <c r="L4223" s="3">
        <f>SUM(F4223:J4223)</f>
        <v>353.36648199055344</v>
      </c>
      <c r="M4223" s="39">
        <f>'Class Gross'!S4221</f>
        <v>353.36648199055344</v>
      </c>
      <c r="P4223" s="25">
        <f>'Class Gross'!I4221/'Class Gross'!$O4221</f>
        <v>0.44251286713188714</v>
      </c>
      <c r="Q4223" s="25">
        <f>'Class Gross'!J4221/'Class Gross'!$O4221</f>
        <v>0.10058427598258335</v>
      </c>
      <c r="R4223" s="25">
        <f>'Class Gross'!K4221/'Class Gross'!$O4221</f>
        <v>6.4545139024274162E-5</v>
      </c>
      <c r="S4223" s="25">
        <f>'Class Gross'!L4221/'Class Gross'!$O4221</f>
        <v>1.1833275487783599E-4</v>
      </c>
      <c r="T4223" s="25">
        <f>'Class Gross'!M4221/'Class Gross'!$O4221</f>
        <v>0.45671997899162742</v>
      </c>
      <c r="U4223" s="25">
        <f t="shared" si="65"/>
        <v>1</v>
      </c>
      <c r="V4223" s="25"/>
      <c r="W4223" s="24"/>
    </row>
    <row r="4224" spans="4:23" x14ac:dyDescent="0.25">
      <c r="D4224" s="7" t="s">
        <v>4225</v>
      </c>
      <c r="E4224" s="7">
        <v>4221</v>
      </c>
      <c r="F4224" s="3">
        <f>+P4224*'Class Gross'!$S4222</f>
        <v>106.08602156686993</v>
      </c>
      <c r="G4224" s="3">
        <f>+Q4224*'Class Gross'!$S4222</f>
        <v>23.502051096536764</v>
      </c>
      <c r="H4224" s="3">
        <f>+R4224*'Class Gross'!$S4222</f>
        <v>0.60673520550024451</v>
      </c>
      <c r="I4224" s="3">
        <f>+S4224*'Class Gross'!$S4222</f>
        <v>1.1093831812615504</v>
      </c>
      <c r="J4224" s="3">
        <f>+T4224*'Class Gross'!$S4222</f>
        <v>106.17457630531555</v>
      </c>
      <c r="L4224" s="3">
        <f>SUM(F4224:J4224)</f>
        <v>237.47876735548408</v>
      </c>
      <c r="M4224" s="39">
        <f>'Class Gross'!S4222</f>
        <v>237.47876735548402</v>
      </c>
      <c r="P4224" s="25">
        <f>'Class Gross'!I4222/'Class Gross'!$O4222</f>
        <v>0.44671792239880059</v>
      </c>
      <c r="Q4224" s="25">
        <f>'Class Gross'!J4222/'Class Gross'!$O4222</f>
        <v>9.8964852134996728E-2</v>
      </c>
      <c r="R4224" s="25">
        <f>'Class Gross'!K4222/'Class Gross'!$O4222</f>
        <v>2.5549029593539088E-3</v>
      </c>
      <c r="S4224" s="25">
        <f>'Class Gross'!L4222/'Class Gross'!$O4222</f>
        <v>4.6715047143600216E-3</v>
      </c>
      <c r="T4224" s="25">
        <f>'Class Gross'!M4222/'Class Gross'!$O4222</f>
        <v>0.44709081779248883</v>
      </c>
      <c r="U4224" s="25">
        <f t="shared" si="65"/>
        <v>1</v>
      </c>
      <c r="V4224" s="25"/>
      <c r="W4224" s="24"/>
    </row>
    <row r="4225" spans="4:23" x14ac:dyDescent="0.25">
      <c r="D4225" s="7" t="s">
        <v>4226</v>
      </c>
      <c r="E4225" s="7">
        <v>4222</v>
      </c>
      <c r="F4225" s="3">
        <f>+P4225*'Class Gross'!$S4223</f>
        <v>77.307868832074774</v>
      </c>
      <c r="G4225" s="3">
        <f>+Q4225*'Class Gross'!$S4223</f>
        <v>17.363646587775303</v>
      </c>
      <c r="H4225" s="3">
        <f>+R4225*'Class Gross'!$S4223</f>
        <v>0.49605893300122667</v>
      </c>
      <c r="I4225" s="3">
        <f>+S4225*'Class Gross'!$S4223</f>
        <v>0.90701748010877414</v>
      </c>
      <c r="J4225" s="3">
        <f>+T4225*'Class Gross'!$S4223</f>
        <v>90.501644998125172</v>
      </c>
      <c r="L4225" s="3">
        <f>SUM(F4225:J4225)</f>
        <v>186.57623683108525</v>
      </c>
      <c r="M4225" s="39">
        <f>'Class Gross'!S4223</f>
        <v>186.57623683108523</v>
      </c>
      <c r="P4225" s="25">
        <f>'Class Gross'!I4223/'Class Gross'!$O4223</f>
        <v>0.41435002734064474</v>
      </c>
      <c r="Q4225" s="25">
        <f>'Class Gross'!J4223/'Class Gross'!$O4223</f>
        <v>9.3064620032481907E-2</v>
      </c>
      <c r="R4225" s="25">
        <f>'Class Gross'!K4223/'Class Gross'!$O4223</f>
        <v>2.6587465875964056E-3</v>
      </c>
      <c r="S4225" s="25">
        <f>'Class Gross'!L4223/'Class Gross'!$O4223</f>
        <v>4.8613772874513093E-3</v>
      </c>
      <c r="T4225" s="25">
        <f>'Class Gross'!M4223/'Class Gross'!$O4223</f>
        <v>0.48506522875182573</v>
      </c>
      <c r="U4225" s="25">
        <f t="shared" si="65"/>
        <v>1.0000000000000002</v>
      </c>
      <c r="V4225" s="25"/>
      <c r="W4225" s="24"/>
    </row>
    <row r="4226" spans="4:23" x14ac:dyDescent="0.25">
      <c r="D4226" s="7" t="s">
        <v>4227</v>
      </c>
      <c r="E4226" s="7">
        <v>4223</v>
      </c>
      <c r="F4226" s="3">
        <f>+P4226*'Class Gross'!$S4224</f>
        <v>263.33818610914471</v>
      </c>
      <c r="G4226" s="3">
        <f>+Q4226*'Class Gross'!$S4224</f>
        <v>61.423900234496713</v>
      </c>
      <c r="H4226" s="3">
        <f>+R4226*'Class Gross'!$S4224</f>
        <v>1.9429911420555259</v>
      </c>
      <c r="I4226" s="3">
        <f>+S4226*'Class Gross'!$S4224</f>
        <v>3.5526563726582761</v>
      </c>
      <c r="J4226" s="3">
        <f>+T4226*'Class Gross'!$S4224</f>
        <v>340.80967708753712</v>
      </c>
      <c r="L4226" s="3">
        <f>SUM(F4226:J4226)</f>
        <v>671.06741094589233</v>
      </c>
      <c r="M4226" s="39">
        <f>'Class Gross'!S4224</f>
        <v>671.06741094589233</v>
      </c>
      <c r="P4226" s="25">
        <f>'Class Gross'!I4224/'Class Gross'!$O4224</f>
        <v>0.39241688959080967</v>
      </c>
      <c r="Q4226" s="25">
        <f>'Class Gross'!J4224/'Class Gross'!$O4224</f>
        <v>9.1531639344425375E-2</v>
      </c>
      <c r="R4226" s="25">
        <f>'Class Gross'!K4224/'Class Gross'!$O4224</f>
        <v>2.8953740121529874E-3</v>
      </c>
      <c r="S4226" s="25">
        <f>'Class Gross'!L4224/'Class Gross'!$O4224</f>
        <v>5.2940379978379309E-3</v>
      </c>
      <c r="T4226" s="25">
        <f>'Class Gross'!M4224/'Class Gross'!$O4224</f>
        <v>0.50786205905477411</v>
      </c>
      <c r="U4226" s="25">
        <f t="shared" si="65"/>
        <v>1</v>
      </c>
      <c r="V4226" s="25"/>
      <c r="W4226" s="24"/>
    </row>
    <row r="4227" spans="4:23" x14ac:dyDescent="0.25">
      <c r="D4227" s="7" t="s">
        <v>4228</v>
      </c>
      <c r="E4227" s="7">
        <v>4224</v>
      </c>
      <c r="F4227" s="3">
        <f>+P4227*'Class Gross'!$S4225</f>
        <v>58.753839218245801</v>
      </c>
      <c r="G4227" s="3">
        <f>+Q4227*'Class Gross'!$S4225</f>
        <v>14.05351277317887</v>
      </c>
      <c r="H4227" s="3">
        <f>+R4227*'Class Gross'!$S4225</f>
        <v>0.47744025387165406</v>
      </c>
      <c r="I4227" s="3">
        <f>+S4227*'Class Gross'!$S4225</f>
        <v>0.87297421165095768</v>
      </c>
      <c r="J4227" s="3">
        <f>+T4227*'Class Gross'!$S4225</f>
        <v>82.57724579637916</v>
      </c>
      <c r="L4227" s="3">
        <f>SUM(F4227:J4227)</f>
        <v>156.73501225332643</v>
      </c>
      <c r="M4227" s="39">
        <f>'Class Gross'!S4225</f>
        <v>156.73501225332643</v>
      </c>
      <c r="P4227" s="25">
        <f>'Class Gross'!I4225/'Class Gross'!$O4225</f>
        <v>0.37486097313906869</v>
      </c>
      <c r="Q4227" s="25">
        <f>'Class Gross'!J4225/'Class Gross'!$O4225</f>
        <v>8.9664157172901285E-2</v>
      </c>
      <c r="R4227" s="25">
        <f>'Class Gross'!K4225/'Class Gross'!$O4225</f>
        <v>3.0461620987401379E-3</v>
      </c>
      <c r="S4227" s="25">
        <f>'Class Gross'!L4225/'Class Gross'!$O4225</f>
        <v>5.5697460261144062E-3</v>
      </c>
      <c r="T4227" s="25">
        <f>'Class Gross'!M4225/'Class Gross'!$O4225</f>
        <v>0.52685896156317558</v>
      </c>
      <c r="U4227" s="25">
        <f t="shared" si="65"/>
        <v>1</v>
      </c>
      <c r="V4227" s="25"/>
      <c r="W4227" s="24"/>
    </row>
    <row r="4228" spans="4:23" x14ac:dyDescent="0.25">
      <c r="D4228" s="7" t="s">
        <v>4229</v>
      </c>
      <c r="E4228" s="7">
        <v>4225</v>
      </c>
      <c r="F4228" s="3">
        <f>+P4228*'Class Gross'!$S4226</f>
        <v>65.826301955080623</v>
      </c>
      <c r="G4228" s="3">
        <f>+Q4228*'Class Gross'!$S4226</f>
        <v>15.124026591442936</v>
      </c>
      <c r="H4228" s="3">
        <f>+R4228*'Class Gross'!$S4226</f>
        <v>0.54766094441137858</v>
      </c>
      <c r="I4228" s="3">
        <f>+S4228*'Class Gross'!$S4226</f>
        <v>1.0013690243388313</v>
      </c>
      <c r="J4228" s="3">
        <f>+T4228*'Class Gross'!$S4226</f>
        <v>73.578096647728273</v>
      </c>
      <c r="L4228" s="3">
        <f>SUM(F4228:J4228)</f>
        <v>156.07745516300204</v>
      </c>
      <c r="M4228" s="39">
        <f>'Class Gross'!S4226</f>
        <v>156.07745516300201</v>
      </c>
      <c r="P4228" s="25">
        <f>'Class Gross'!I4226/'Class Gross'!$O4226</f>
        <v>0.42175407003102311</v>
      </c>
      <c r="Q4228" s="25">
        <f>'Class Gross'!J4226/'Class Gross'!$O4226</f>
        <v>9.690077644876971E-2</v>
      </c>
      <c r="R4228" s="25">
        <f>'Class Gross'!K4226/'Class Gross'!$O4226</f>
        <v>3.508904882126762E-3</v>
      </c>
      <c r="S4228" s="25">
        <f>'Class Gross'!L4226/'Class Gross'!$O4226</f>
        <v>6.4158466915867855E-3</v>
      </c>
      <c r="T4228" s="25">
        <f>'Class Gross'!M4226/'Class Gross'!$O4226</f>
        <v>0.47142040194649376</v>
      </c>
      <c r="U4228" s="25">
        <f t="shared" si="65"/>
        <v>1.0000000000000002</v>
      </c>
      <c r="V4228" s="25"/>
      <c r="W4228" s="24"/>
    </row>
    <row r="4229" spans="4:23" x14ac:dyDescent="0.25">
      <c r="D4229" s="7" t="s">
        <v>4230</v>
      </c>
      <c r="E4229" s="7">
        <v>4226</v>
      </c>
      <c r="F4229" s="3">
        <f>+P4229*'Class Gross'!$S4227</f>
        <v>51.847763754254245</v>
      </c>
      <c r="G4229" s="3">
        <f>+Q4229*'Class Gross'!$S4227</f>
        <v>11.881408097598127</v>
      </c>
      <c r="H4229" s="3">
        <f>+R4229*'Class Gross'!$S4227</f>
        <v>0.45455147139553953</v>
      </c>
      <c r="I4229" s="3">
        <f>+S4229*'Class Gross'!$S4227</f>
        <v>0.83112328543410852</v>
      </c>
      <c r="J4229" s="3">
        <f>+T4229*'Class Gross'!$S4227</f>
        <v>76.625079732229864</v>
      </c>
      <c r="L4229" s="3">
        <f>SUM(F4229:J4229)</f>
        <v>141.63992634091187</v>
      </c>
      <c r="M4229" s="39">
        <f>'Class Gross'!S4227</f>
        <v>141.63992634091187</v>
      </c>
      <c r="P4229" s="25">
        <f>'Class Gross'!I4227/'Class Gross'!$O4227</f>
        <v>0.36605330921637397</v>
      </c>
      <c r="Q4229" s="25">
        <f>'Class Gross'!J4227/'Class Gross'!$O4227</f>
        <v>8.3884596699103559E-2</v>
      </c>
      <c r="R4229" s="25">
        <f>'Class Gross'!K4227/'Class Gross'!$O4227</f>
        <v>3.2092043757597252E-3</v>
      </c>
      <c r="S4229" s="25">
        <f>'Class Gross'!L4227/'Class Gross'!$O4227</f>
        <v>5.8678601924268539E-3</v>
      </c>
      <c r="T4229" s="25">
        <f>'Class Gross'!M4227/'Class Gross'!$O4227</f>
        <v>0.54098502951633598</v>
      </c>
      <c r="U4229" s="25">
        <f t="shared" ref="U4229:U4292" si="66">SUM(P4229:T4229)</f>
        <v>1</v>
      </c>
      <c r="V4229" s="25"/>
      <c r="W4229" s="24"/>
    </row>
    <row r="4230" spans="4:23" x14ac:dyDescent="0.25">
      <c r="D4230" s="7" t="s">
        <v>4231</v>
      </c>
      <c r="E4230" s="7">
        <v>4227</v>
      </c>
      <c r="F4230" s="3">
        <f>+P4230*'Class Gross'!$S4228</f>
        <v>38.477499537572925</v>
      </c>
      <c r="G4230" s="3">
        <f>+Q4230*'Class Gross'!$S4228</f>
        <v>9.0808397185846665</v>
      </c>
      <c r="H4230" s="3">
        <f>+R4230*'Class Gross'!$S4228</f>
        <v>0.36145412229516433</v>
      </c>
      <c r="I4230" s="3">
        <f>+S4230*'Class Gross'!$S4228</f>
        <v>0.66089971446654294</v>
      </c>
      <c r="J4230" s="3">
        <f>+T4230*'Class Gross'!$S4228</f>
        <v>63.075589146704743</v>
      </c>
      <c r="L4230" s="3">
        <f>SUM(F4230:J4230)</f>
        <v>111.65628223962405</v>
      </c>
      <c r="M4230" s="39">
        <f>'Class Gross'!S4228</f>
        <v>111.65628223962403</v>
      </c>
      <c r="P4230" s="25">
        <f>'Class Gross'!I4228/'Class Gross'!$O4228</f>
        <v>0.3446066693766221</v>
      </c>
      <c r="Q4230" s="25">
        <f>'Class Gross'!J4228/'Class Gross'!$O4228</f>
        <v>8.132851583842278E-2</v>
      </c>
      <c r="R4230" s="25">
        <f>'Class Gross'!K4228/'Class Gross'!$O4228</f>
        <v>3.2372036310456096E-3</v>
      </c>
      <c r="S4230" s="25">
        <f>'Class Gross'!L4228/'Class Gross'!$O4228</f>
        <v>5.919055347447401E-3</v>
      </c>
      <c r="T4230" s="25">
        <f>'Class Gross'!M4228/'Class Gross'!$O4228</f>
        <v>0.56490855580646215</v>
      </c>
      <c r="U4230" s="25">
        <f t="shared" si="66"/>
        <v>1</v>
      </c>
      <c r="V4230" s="25"/>
      <c r="W4230" s="24"/>
    </row>
    <row r="4231" spans="4:23" x14ac:dyDescent="0.25">
      <c r="D4231" s="7" t="s">
        <v>4232</v>
      </c>
      <c r="E4231" s="7">
        <v>4228</v>
      </c>
      <c r="F4231" s="3">
        <f>+P4231*'Class Gross'!$S4229</f>
        <v>28.786199845232989</v>
      </c>
      <c r="G4231" s="3">
        <f>+Q4231*'Class Gross'!$S4229</f>
        <v>7.0420680575731893</v>
      </c>
      <c r="H4231" s="3">
        <f>+R4231*'Class Gross'!$S4229</f>
        <v>0.28585479165692179</v>
      </c>
      <c r="I4231" s="3">
        <f>+S4231*'Class Gross'!$S4229</f>
        <v>0.52267034329374473</v>
      </c>
      <c r="J4231" s="3">
        <f>+T4231*'Class Gross'!$S4229</f>
        <v>39.824771979943357</v>
      </c>
      <c r="L4231" s="3">
        <f>SUM(F4231:J4231)</f>
        <v>76.461565017700195</v>
      </c>
      <c r="M4231" s="39">
        <f>'Class Gross'!S4229</f>
        <v>76.461565017700195</v>
      </c>
      <c r="P4231" s="25">
        <f>'Class Gross'!I4229/'Class Gross'!$O4229</f>
        <v>0.37647934408050937</v>
      </c>
      <c r="Q4231" s="25">
        <f>'Class Gross'!J4229/'Class Gross'!$O4229</f>
        <v>9.2099449650854134E-2</v>
      </c>
      <c r="R4231" s="25">
        <f>'Class Gross'!K4229/'Class Gross'!$O4229</f>
        <v>3.7385422544091119E-3</v>
      </c>
      <c r="S4231" s="25">
        <f>'Class Gross'!L4229/'Class Gross'!$O4229</f>
        <v>6.8357264616902757E-3</v>
      </c>
      <c r="T4231" s="25">
        <f>'Class Gross'!M4229/'Class Gross'!$O4229</f>
        <v>0.52084693755253719</v>
      </c>
      <c r="U4231" s="25">
        <f t="shared" si="66"/>
        <v>1</v>
      </c>
      <c r="V4231" s="25"/>
      <c r="W4231" s="24"/>
    </row>
    <row r="4232" spans="4:23" x14ac:dyDescent="0.25">
      <c r="D4232" s="7" t="s">
        <v>4233</v>
      </c>
      <c r="E4232" s="7">
        <v>4229</v>
      </c>
      <c r="F4232" s="3">
        <f>+P4232*'Class Gross'!$S4230</f>
        <v>61.852366947798728</v>
      </c>
      <c r="G4232" s="3">
        <f>+Q4232*'Class Gross'!$S4230</f>
        <v>15.226099582479351</v>
      </c>
      <c r="H4232" s="3">
        <f>+R4232*'Class Gross'!$S4230</f>
        <v>0.62502428489974571</v>
      </c>
      <c r="I4232" s="3">
        <f>+S4232*'Class Gross'!$S4230</f>
        <v>1.1428237940735846</v>
      </c>
      <c r="J4232" s="3">
        <f>+T4232*'Class Gross'!$S4230</f>
        <v>84.939315616883846</v>
      </c>
      <c r="L4232" s="3">
        <f>SUM(F4232:J4232)</f>
        <v>163.78563022613525</v>
      </c>
      <c r="M4232" s="39">
        <f>'Class Gross'!S4230</f>
        <v>163.78563022613525</v>
      </c>
      <c r="P4232" s="25">
        <f>'Class Gross'!I4230/'Class Gross'!$O4230</f>
        <v>0.37764220745373395</v>
      </c>
      <c r="Q4232" s="25">
        <f>'Class Gross'!J4230/'Class Gross'!$O4230</f>
        <v>9.2963586374805937E-2</v>
      </c>
      <c r="R4232" s="25">
        <f>'Class Gross'!K4230/'Class Gross'!$O4230</f>
        <v>3.8161118532608037E-3</v>
      </c>
      <c r="S4232" s="25">
        <f>'Class Gross'!L4230/'Class Gross'!$O4230</f>
        <v>6.9775583639157639E-3</v>
      </c>
      <c r="T4232" s="25">
        <f>'Class Gross'!M4230/'Class Gross'!$O4230</f>
        <v>0.51860053595428357</v>
      </c>
      <c r="U4232" s="25">
        <f t="shared" si="66"/>
        <v>1</v>
      </c>
      <c r="V4232" s="25"/>
      <c r="W4232" s="24"/>
    </row>
    <row r="4233" spans="4:23" x14ac:dyDescent="0.25">
      <c r="D4233" s="7" t="s">
        <v>4234</v>
      </c>
      <c r="E4233" s="7">
        <v>4230</v>
      </c>
      <c r="F4233" s="3">
        <f>+P4233*'Class Gross'!$S4231</f>
        <v>117.0860305150951</v>
      </c>
      <c r="G4233" s="3">
        <f>+Q4233*'Class Gross'!$S4231</f>
        <v>30.694978220724487</v>
      </c>
      <c r="H4233" s="3">
        <f>+R4233*'Class Gross'!$S4231</f>
        <v>3.1233584025248777E-2</v>
      </c>
      <c r="I4233" s="3">
        <f>+S4233*'Class Gross'!$S4231</f>
        <v>5.7261570712956102E-2</v>
      </c>
      <c r="J4233" s="3">
        <f>+T4233*'Class Gross'!$S4231</f>
        <v>169.13213267417379</v>
      </c>
      <c r="L4233" s="3">
        <f>SUM(F4233:J4233)</f>
        <v>317.0016365647316</v>
      </c>
      <c r="M4233" s="39">
        <f>'Class Gross'!S4231</f>
        <v>317.0016365647316</v>
      </c>
      <c r="P4233" s="25">
        <f>'Class Gross'!I4231/'Class Gross'!$O4231</f>
        <v>0.36935465628483022</v>
      </c>
      <c r="Q4233" s="25">
        <f>'Class Gross'!J4231/'Class Gross'!$O4231</f>
        <v>9.6829084396403697E-2</v>
      </c>
      <c r="R4233" s="25">
        <f>'Class Gross'!K4231/'Class Gross'!$O4231</f>
        <v>9.8528147563272571E-5</v>
      </c>
      <c r="S4233" s="25">
        <f>'Class Gross'!L4231/'Class Gross'!$O4231</f>
        <v>1.8063493719933308E-4</v>
      </c>
      <c r="T4233" s="25">
        <f>'Class Gross'!M4231/'Class Gross'!$O4231</f>
        <v>0.53353709623400347</v>
      </c>
      <c r="U4233" s="25">
        <f t="shared" si="66"/>
        <v>1</v>
      </c>
      <c r="V4233" s="25"/>
      <c r="W4233" s="24"/>
    </row>
    <row r="4234" spans="4:23" x14ac:dyDescent="0.25">
      <c r="D4234" s="7" t="s">
        <v>4235</v>
      </c>
      <c r="E4234" s="7">
        <v>4231</v>
      </c>
      <c r="F4234" s="3">
        <f>+P4234*'Class Gross'!$S4232</f>
        <v>73.799672488604628</v>
      </c>
      <c r="G4234" s="3">
        <f>+Q4234*'Class Gross'!$S4232</f>
        <v>20.483960935421941</v>
      </c>
      <c r="H4234" s="3">
        <f>+R4234*'Class Gross'!$S4232</f>
        <v>1.9843244614857754E-2</v>
      </c>
      <c r="I4234" s="3">
        <f>+S4234*'Class Gross'!$S4232</f>
        <v>3.6379281793905892E-2</v>
      </c>
      <c r="J4234" s="3">
        <f>+T4234*'Class Gross'!$S4232</f>
        <v>112.89221163455612</v>
      </c>
      <c r="L4234" s="3">
        <f>SUM(F4234:J4234)</f>
        <v>207.23206758499146</v>
      </c>
      <c r="M4234" s="39">
        <f>'Class Gross'!S4232</f>
        <v>207.23206758499146</v>
      </c>
      <c r="P4234" s="25">
        <f>'Class Gross'!I4232/'Class Gross'!$O4232</f>
        <v>0.3561209099954446</v>
      </c>
      <c r="Q4234" s="25">
        <f>'Class Gross'!J4232/'Class Gross'!$O4232</f>
        <v>9.8845517366760421E-2</v>
      </c>
      <c r="R4234" s="25">
        <f>'Class Gross'!K4232/'Class Gross'!$O4232</f>
        <v>9.5753735636110014E-5</v>
      </c>
      <c r="S4234" s="25">
        <f>'Class Gross'!L4232/'Class Gross'!$O4232</f>
        <v>1.755485153328684E-4</v>
      </c>
      <c r="T4234" s="25">
        <f>'Class Gross'!M4232/'Class Gross'!$O4232</f>
        <v>0.54476227038682601</v>
      </c>
      <c r="U4234" s="25">
        <f t="shared" si="66"/>
        <v>1</v>
      </c>
      <c r="V4234" s="25"/>
      <c r="W4234" s="24"/>
    </row>
    <row r="4235" spans="4:23" x14ac:dyDescent="0.25">
      <c r="D4235" s="7" t="s">
        <v>4236</v>
      </c>
      <c r="E4235" s="7">
        <v>4232</v>
      </c>
      <c r="F4235" s="3">
        <f>+P4235*'Class Gross'!$S4233</f>
        <v>0</v>
      </c>
      <c r="G4235" s="3">
        <f>+Q4235*'Class Gross'!$S4233</f>
        <v>0</v>
      </c>
      <c r="H4235" s="3">
        <f>+R4235*'Class Gross'!$S4233</f>
        <v>0</v>
      </c>
      <c r="I4235" s="3">
        <f>+S4235*'Class Gross'!$S4233</f>
        <v>0</v>
      </c>
      <c r="J4235" s="3">
        <f>+T4235*'Class Gross'!$S4233</f>
        <v>0</v>
      </c>
      <c r="L4235" s="3">
        <f>SUM(F4235:J4235)</f>
        <v>0</v>
      </c>
      <c r="M4235" s="39">
        <f>'Class Gross'!S4233</f>
        <v>0</v>
      </c>
      <c r="P4235" s="25">
        <f>'Class Gross'!I4233/'Class Gross'!$O4233</f>
        <v>0.32949062539781554</v>
      </c>
      <c r="Q4235" s="25">
        <f>'Class Gross'!J4233/'Class Gross'!$O4233</f>
        <v>0.12063728591817956</v>
      </c>
      <c r="R4235" s="25">
        <f>'Class Gross'!K4233/'Class Gross'!$O4233</f>
        <v>9.17610903520576E-5</v>
      </c>
      <c r="S4235" s="25">
        <f>'Class Gross'!L4233/'Class Gross'!$O4233</f>
        <v>1.6822866564543897E-4</v>
      </c>
      <c r="T4235" s="25">
        <f>'Class Gross'!M4233/'Class Gross'!$O4233</f>
        <v>0.54961209892800744</v>
      </c>
      <c r="U4235" s="25">
        <f t="shared" si="66"/>
        <v>1</v>
      </c>
      <c r="V4235" s="25"/>
      <c r="W4235" s="24"/>
    </row>
    <row r="4236" spans="4:23" x14ac:dyDescent="0.25">
      <c r="D4236" s="7" t="s">
        <v>4237</v>
      </c>
      <c r="E4236" s="7">
        <v>4233</v>
      </c>
      <c r="F4236" s="3">
        <f>+P4236*'Class Gross'!$S4234</f>
        <v>39.59774685255875</v>
      </c>
      <c r="G4236" s="3">
        <f>+Q4236*'Class Gross'!$S4234</f>
        <v>19.717056648898954</v>
      </c>
      <c r="H4236" s="3">
        <f>+R4236*'Class Gross'!$S4234</f>
        <v>1.180049673756072E-2</v>
      </c>
      <c r="I4236" s="3">
        <f>+S4236*'Class Gross'!$S4234</f>
        <v>2.1634244018861319E-2</v>
      </c>
      <c r="J4236" s="3">
        <f>+T4236*'Class Gross'!$S4234</f>
        <v>73.157971608097142</v>
      </c>
      <c r="L4236" s="3">
        <f>SUM(F4236:J4236)</f>
        <v>132.50620985031128</v>
      </c>
      <c r="M4236" s="39">
        <f>'Class Gross'!S4234</f>
        <v>132.50620985031128</v>
      </c>
      <c r="P4236" s="25">
        <f>'Class Gross'!I4234/'Class Gross'!$O4234</f>
        <v>0.29883691411361979</v>
      </c>
      <c r="Q4236" s="25">
        <f>'Class Gross'!J4234/'Class Gross'!$O4234</f>
        <v>0.14880100088269663</v>
      </c>
      <c r="R4236" s="25">
        <f>'Class Gross'!K4234/'Class Gross'!$O4234</f>
        <v>8.9056178958642199E-5</v>
      </c>
      <c r="S4236" s="25">
        <f>'Class Gross'!L4234/'Class Gross'!$O4234</f>
        <v>1.6326966142417738E-4</v>
      </c>
      <c r="T4236" s="25">
        <f>'Class Gross'!M4234/'Class Gross'!$O4234</f>
        <v>0.55210975916330074</v>
      </c>
      <c r="U4236" s="25">
        <f t="shared" si="66"/>
        <v>1</v>
      </c>
      <c r="V4236" s="25"/>
      <c r="W4236" s="24"/>
    </row>
    <row r="4237" spans="4:23" x14ac:dyDescent="0.25">
      <c r="D4237" s="7" t="s">
        <v>4238</v>
      </c>
      <c r="E4237" s="7">
        <v>4234</v>
      </c>
      <c r="F4237" s="3">
        <f>+P4237*'Class Gross'!$S4235</f>
        <v>99.632051594830713</v>
      </c>
      <c r="G4237" s="3">
        <f>+Q4237*'Class Gross'!$S4235</f>
        <v>58.674958163403325</v>
      </c>
      <c r="H4237" s="3">
        <f>+R4237*'Class Gross'!$S4235</f>
        <v>3.0142105851801132E-2</v>
      </c>
      <c r="I4237" s="3">
        <f>+S4237*'Class Gross'!$S4235</f>
        <v>5.5260527394968749E-2</v>
      </c>
      <c r="J4237" s="3">
        <f>+T4237*'Class Gross'!$S4235</f>
        <v>193.396266731444</v>
      </c>
      <c r="L4237" s="3">
        <f>SUM(F4237:J4237)</f>
        <v>351.7886791229248</v>
      </c>
      <c r="M4237" s="39">
        <f>'Class Gross'!S4235</f>
        <v>351.7886791229248</v>
      </c>
      <c r="P4237" s="25">
        <f>'Class Gross'!I4235/'Class Gross'!$O4235</f>
        <v>0.28321562775479903</v>
      </c>
      <c r="Q4237" s="25">
        <f>'Class Gross'!J4235/'Class Gross'!$O4235</f>
        <v>0.1667903535431868</v>
      </c>
      <c r="R4237" s="25">
        <f>'Class Gross'!K4235/'Class Gross'!$O4235</f>
        <v>8.5682421409782311E-5</v>
      </c>
      <c r="S4237" s="25">
        <f>'Class Gross'!L4235/'Class Gross'!$O4235</f>
        <v>1.5708443925126759E-4</v>
      </c>
      <c r="T4237" s="25">
        <f>'Class Gross'!M4235/'Class Gross'!$O4235</f>
        <v>0.54975125184135309</v>
      </c>
      <c r="U4237" s="25">
        <f t="shared" si="66"/>
        <v>1</v>
      </c>
      <c r="V4237" s="25"/>
      <c r="W4237" s="24"/>
    </row>
    <row r="4238" spans="4:23" x14ac:dyDescent="0.25">
      <c r="D4238" s="7" t="s">
        <v>4239</v>
      </c>
      <c r="E4238" s="7">
        <v>4235</v>
      </c>
      <c r="F4238" s="3">
        <f>+P4238*'Class Gross'!$S4236</f>
        <v>143.93083084642416</v>
      </c>
      <c r="G4238" s="3">
        <f>+Q4238*'Class Gross'!$S4236</f>
        <v>90.959403973560185</v>
      </c>
      <c r="H4238" s="3">
        <f>+R4238*'Class Gross'!$S4236</f>
        <v>4.1194760332827179E-2</v>
      </c>
      <c r="I4238" s="3">
        <f>+S4238*'Class Gross'!$S4236</f>
        <v>7.5523727276849847E-2</v>
      </c>
      <c r="J4238" s="3">
        <f>+T4238*'Class Gross'!$S4236</f>
        <v>271.8653256211627</v>
      </c>
      <c r="L4238" s="3">
        <f>SUM(F4238:J4238)</f>
        <v>506.87227892875671</v>
      </c>
      <c r="M4238" s="39">
        <f>'Class Gross'!S4236</f>
        <v>506.87227892875671</v>
      </c>
      <c r="P4238" s="25">
        <f>'Class Gross'!I4236/'Class Gross'!$O4236</f>
        <v>0.2839587738958877</v>
      </c>
      <c r="Q4238" s="25">
        <f>'Class Gross'!J4236/'Class Gross'!$O4236</f>
        <v>0.17945231521794261</v>
      </c>
      <c r="R4238" s="25">
        <f>'Class Gross'!K4236/'Class Gross'!$O4236</f>
        <v>8.127246654697662E-5</v>
      </c>
      <c r="S4238" s="25">
        <f>'Class Gross'!L4236/'Class Gross'!$O4236</f>
        <v>1.4899952200279049E-4</v>
      </c>
      <c r="T4238" s="25">
        <f>'Class Gross'!M4236/'Class Gross'!$O4236</f>
        <v>0.53635863889761992</v>
      </c>
      <c r="U4238" s="25">
        <f t="shared" si="66"/>
        <v>1</v>
      </c>
      <c r="V4238" s="25"/>
      <c r="W4238" s="24"/>
    </row>
    <row r="4239" spans="4:23" x14ac:dyDescent="0.25">
      <c r="D4239" s="7" t="s">
        <v>4240</v>
      </c>
      <c r="E4239" s="7">
        <v>4236</v>
      </c>
      <c r="F4239" s="3">
        <f>+P4239*'Class Gross'!$S4237</f>
        <v>295.72036842875053</v>
      </c>
      <c r="G4239" s="3">
        <f>+Q4239*'Class Gross'!$S4237</f>
        <v>180.99216111597929</v>
      </c>
      <c r="H4239" s="3">
        <f>+R4239*'Class Gross'!$S4237</f>
        <v>7.6298962965709122E-2</v>
      </c>
      <c r="I4239" s="3">
        <f>+S4239*'Class Gross'!$S4237</f>
        <v>0.13988143210380005</v>
      </c>
      <c r="J4239" s="3">
        <f>+T4239*'Class Gross'!$S4237</f>
        <v>513.46267501942157</v>
      </c>
      <c r="L4239" s="3">
        <f>SUM(F4239:J4239)</f>
        <v>990.39138495922089</v>
      </c>
      <c r="M4239" s="39">
        <f>'Class Gross'!S4237</f>
        <v>990.39138495922089</v>
      </c>
      <c r="P4239" s="25">
        <f>'Class Gross'!I4237/'Class Gross'!$O4237</f>
        <v>0.29858939901918347</v>
      </c>
      <c r="Q4239" s="25">
        <f>'Class Gross'!J4237/'Class Gross'!$O4237</f>
        <v>0.18274811742575042</v>
      </c>
      <c r="R4239" s="25">
        <f>'Class Gross'!K4237/'Class Gross'!$O4237</f>
        <v>7.70392030104853E-5</v>
      </c>
      <c r="S4239" s="25">
        <f>'Class Gross'!L4237/'Class Gross'!$O4237</f>
        <v>1.412385388525564E-4</v>
      </c>
      <c r="T4239" s="25">
        <f>'Class Gross'!M4237/'Class Gross'!$O4237</f>
        <v>0.51844420581320305</v>
      </c>
      <c r="U4239" s="25">
        <f t="shared" si="66"/>
        <v>1</v>
      </c>
      <c r="V4239" s="25"/>
      <c r="W4239" s="24"/>
    </row>
    <row r="4240" spans="4:23" x14ac:dyDescent="0.25">
      <c r="D4240" s="7" t="s">
        <v>4241</v>
      </c>
      <c r="E4240" s="7">
        <v>4237</v>
      </c>
      <c r="F4240" s="3">
        <f>+P4240*'Class Gross'!$S4238</f>
        <v>326.92941849446925</v>
      </c>
      <c r="G4240" s="3">
        <f>+Q4240*'Class Gross'!$S4238</f>
        <v>179.8881753647218</v>
      </c>
      <c r="H4240" s="3">
        <f>+R4240*'Class Gross'!$S4238</f>
        <v>7.3406433778995264E-2</v>
      </c>
      <c r="I4240" s="3">
        <f>+S4240*'Class Gross'!$S4238</f>
        <v>0.13457846192815801</v>
      </c>
      <c r="J4240" s="3">
        <f>+T4240*'Class Gross'!$S4238</f>
        <v>503.88937614584336</v>
      </c>
      <c r="L4240" s="3">
        <f>SUM(F4240:J4240)</f>
        <v>1010.9149549007416</v>
      </c>
      <c r="M4240" s="39">
        <f>'Class Gross'!S4238</f>
        <v>1010.9149549007416</v>
      </c>
      <c r="P4240" s="25">
        <f>'Class Gross'!I4238/'Class Gross'!$O4238</f>
        <v>0.32339952723972648</v>
      </c>
      <c r="Q4240" s="25">
        <f>'Class Gross'!J4238/'Class Gross'!$O4238</f>
        <v>0.17794590384943354</v>
      </c>
      <c r="R4240" s="25">
        <f>'Class Gross'!K4238/'Class Gross'!$O4238</f>
        <v>7.2613856806780355E-5</v>
      </c>
      <c r="S4240" s="25">
        <f>'Class Gross'!L4238/'Class Gross'!$O4238</f>
        <v>1.33125404145764E-4</v>
      </c>
      <c r="T4240" s="25">
        <f>'Class Gross'!M4238/'Class Gross'!$O4238</f>
        <v>0.4984488296498874</v>
      </c>
      <c r="U4240" s="25">
        <f t="shared" si="66"/>
        <v>1</v>
      </c>
      <c r="V4240" s="25"/>
      <c r="W4240" s="24"/>
    </row>
    <row r="4241" spans="4:23" x14ac:dyDescent="0.25">
      <c r="D4241" s="7" t="s">
        <v>4242</v>
      </c>
      <c r="E4241" s="7">
        <v>4238</v>
      </c>
      <c r="F4241" s="3">
        <f>+P4241*'Class Gross'!$S4239</f>
        <v>345.12208000915246</v>
      </c>
      <c r="G4241" s="3">
        <f>+Q4241*'Class Gross'!$S4239</f>
        <v>174.07284169917938</v>
      </c>
      <c r="H4241" s="3">
        <f>+R4241*'Class Gross'!$S4239</f>
        <v>6.8218677620600493E-2</v>
      </c>
      <c r="I4241" s="3">
        <f>+S4241*'Class Gross'!$S4239</f>
        <v>0.1250675756377676</v>
      </c>
      <c r="J4241" s="3">
        <f>+T4241*'Class Gross'!$S4239</f>
        <v>475.39598054739724</v>
      </c>
      <c r="L4241" s="3">
        <f>SUM(F4241:J4241)</f>
        <v>994.78418850898743</v>
      </c>
      <c r="M4241" s="39">
        <f>'Class Gross'!S4239</f>
        <v>994.78418850898743</v>
      </c>
      <c r="P4241" s="25">
        <f>'Class Gross'!I4239/'Class Gross'!$O4239</f>
        <v>0.34693160988659444</v>
      </c>
      <c r="Q4241" s="25">
        <f>'Class Gross'!J4239/'Class Gross'!$O4239</f>
        <v>0.17498553325428806</v>
      </c>
      <c r="R4241" s="25">
        <f>'Class Gross'!K4239/'Class Gross'!$O4239</f>
        <v>6.8576358981789514E-5</v>
      </c>
      <c r="S4241" s="25">
        <f>'Class Gross'!L4239/'Class Gross'!$O4239</f>
        <v>1.2572332479994747E-4</v>
      </c>
      <c r="T4241" s="25">
        <f>'Class Gross'!M4239/'Class Gross'!$O4239</f>
        <v>0.47788855717533579</v>
      </c>
      <c r="U4241" s="25">
        <f t="shared" si="66"/>
        <v>1</v>
      </c>
      <c r="V4241" s="25"/>
      <c r="W4241" s="24"/>
    </row>
    <row r="4242" spans="4:23" x14ac:dyDescent="0.25">
      <c r="D4242" s="7" t="s">
        <v>4243</v>
      </c>
      <c r="E4242" s="7">
        <v>4239</v>
      </c>
      <c r="F4242" s="3">
        <f>+P4242*'Class Gross'!$S4240</f>
        <v>370.48651162014147</v>
      </c>
      <c r="G4242" s="3">
        <f>+Q4242*'Class Gross'!$S4240</f>
        <v>168.39279812935891</v>
      </c>
      <c r="H4242" s="3">
        <f>+R4242*'Class Gross'!$S4240</f>
        <v>6.4076949034079025E-2</v>
      </c>
      <c r="I4242" s="3">
        <f>+S4242*'Class Gross'!$S4240</f>
        <v>0.11747440656247822</v>
      </c>
      <c r="J4242" s="3">
        <f>+T4242*'Class Gross'!$S4240</f>
        <v>446.2991888579005</v>
      </c>
      <c r="L4242" s="3">
        <f>SUM(F4242:J4242)</f>
        <v>985.36004996299744</v>
      </c>
      <c r="M4242" s="39">
        <f>'Class Gross'!S4240</f>
        <v>985.36004996299744</v>
      </c>
      <c r="P4242" s="25">
        <f>'Class Gross'!I4240/'Class Gross'!$O4240</f>
        <v>0.37599100109046851</v>
      </c>
      <c r="Q4242" s="25">
        <f>'Class Gross'!J4240/'Class Gross'!$O4240</f>
        <v>0.17089468782064227</v>
      </c>
      <c r="R4242" s="25">
        <f>'Class Gross'!K4240/'Class Gross'!$O4240</f>
        <v>6.5028969904437731E-5</v>
      </c>
      <c r="S4242" s="25">
        <f>'Class Gross'!L4240/'Class Gross'!$O4240</f>
        <v>1.1921977815813585E-4</v>
      </c>
      <c r="T4242" s="25">
        <f>'Class Gross'!M4240/'Class Gross'!$O4240</f>
        <v>0.45293006234082667</v>
      </c>
      <c r="U4242" s="25">
        <f t="shared" si="66"/>
        <v>1</v>
      </c>
      <c r="V4242" s="25"/>
      <c r="W4242" s="24"/>
    </row>
    <row r="4243" spans="4:23" x14ac:dyDescent="0.25">
      <c r="D4243" s="7" t="s">
        <v>4244</v>
      </c>
      <c r="E4243" s="7">
        <v>4240</v>
      </c>
      <c r="F4243" s="3">
        <f>+P4243*'Class Gross'!$S4241</f>
        <v>390.86044760835478</v>
      </c>
      <c r="G4243" s="3">
        <f>+Q4243*'Class Gross'!$S4241</f>
        <v>152.96119782626377</v>
      </c>
      <c r="H4243" s="3">
        <f>+R4243*'Class Gross'!$S4241</f>
        <v>5.9055844040855128E-2</v>
      </c>
      <c r="I4243" s="3">
        <f>+S4243*'Class Gross'!$S4241</f>
        <v>0.10826904740823443</v>
      </c>
      <c r="J4243" s="3">
        <f>+T4243*'Class Gross'!$S4241</f>
        <v>403.1185912622197</v>
      </c>
      <c r="L4243" s="3">
        <f>SUM(F4243:J4243)</f>
        <v>947.10756158828735</v>
      </c>
      <c r="M4243" s="39">
        <f>'Class Gross'!S4241</f>
        <v>947.10756158828735</v>
      </c>
      <c r="P4243" s="25">
        <f>'Class Gross'!I4241/'Class Gross'!$O4241</f>
        <v>0.41268855139630262</v>
      </c>
      <c r="Q4243" s="25">
        <f>'Class Gross'!J4241/'Class Gross'!$O4241</f>
        <v>0.16150351240966737</v>
      </c>
      <c r="R4243" s="25">
        <f>'Class Gross'!K4241/'Class Gross'!$O4241</f>
        <v>6.2353893513234366E-5</v>
      </c>
      <c r="S4243" s="25">
        <f>'Class Gross'!L4241/'Class Gross'!$O4241</f>
        <v>1.1431547144092969E-4</v>
      </c>
      <c r="T4243" s="25">
        <f>'Class Gross'!M4241/'Class Gross'!$O4241</f>
        <v>0.42563126682907582</v>
      </c>
      <c r="U4243" s="25">
        <f t="shared" si="66"/>
        <v>1</v>
      </c>
      <c r="V4243" s="25"/>
      <c r="W4243" s="24"/>
    </row>
    <row r="4244" spans="4:23" x14ac:dyDescent="0.25">
      <c r="D4244" s="7" t="s">
        <v>4245</v>
      </c>
      <c r="E4244" s="7">
        <v>4241</v>
      </c>
      <c r="F4244" s="3">
        <f>+P4244*'Class Gross'!$S4242</f>
        <v>403.05361724217545</v>
      </c>
      <c r="G4244" s="3">
        <f>+Q4244*'Class Gross'!$S4242</f>
        <v>134.96639083113121</v>
      </c>
      <c r="H4244" s="3">
        <f>+R4244*'Class Gross'!$S4242</f>
        <v>5.5018208880301324E-2</v>
      </c>
      <c r="I4244" s="3">
        <f>+S4244*'Class Gross'!$S4242</f>
        <v>0.10086671628055245</v>
      </c>
      <c r="J4244" s="3">
        <f>+T4244*'Class Gross'!$S4242</f>
        <v>365.27821518759862</v>
      </c>
      <c r="L4244" s="3">
        <f>SUM(F4244:J4244)</f>
        <v>903.45410818606592</v>
      </c>
      <c r="M4244" s="39">
        <f>'Class Gross'!S4242</f>
        <v>903.45410818606615</v>
      </c>
      <c r="P4244" s="25">
        <f>'Class Gross'!I4242/'Class Gross'!$O4242</f>
        <v>0.44612516960204762</v>
      </c>
      <c r="Q4244" s="25">
        <f>'Class Gross'!J4242/'Class Gross'!$O4242</f>
        <v>0.14938931552606866</v>
      </c>
      <c r="R4244" s="25">
        <f>'Class Gross'!K4242/'Class Gross'!$O4242</f>
        <v>6.0897624330654256E-5</v>
      </c>
      <c r="S4244" s="25">
        <f>'Class Gross'!L4242/'Class Gross'!$O4242</f>
        <v>1.1164564460619949E-4</v>
      </c>
      <c r="T4244" s="25">
        <f>'Class Gross'!M4242/'Class Gross'!$O4242</f>
        <v>0.40431297160294682</v>
      </c>
      <c r="U4244" s="25">
        <f t="shared" si="66"/>
        <v>1</v>
      </c>
      <c r="V4244" s="25"/>
      <c r="W4244" s="24"/>
    </row>
    <row r="4245" spans="4:23" x14ac:dyDescent="0.25">
      <c r="D4245" s="7" t="s">
        <v>4246</v>
      </c>
      <c r="E4245" s="7">
        <v>4242</v>
      </c>
      <c r="F4245" s="3">
        <f>+P4245*'Class Gross'!$S4243</f>
        <v>444.08863808997069</v>
      </c>
      <c r="G4245" s="3">
        <f>+Q4245*'Class Gross'!$S4243</f>
        <v>119.84014677877968</v>
      </c>
      <c r="H4245" s="3">
        <f>+R4245*'Class Gross'!$S4243</f>
        <v>5.7166854173659527E-2</v>
      </c>
      <c r="I4245" s="3">
        <f>+S4245*'Class Gross'!$S4243</f>
        <v>0.10480589931837582</v>
      </c>
      <c r="J4245" s="3">
        <f>+T4245*'Class Gross'!$S4243</f>
        <v>364.59120176839787</v>
      </c>
      <c r="L4245" s="3">
        <f>SUM(F4245:J4245)</f>
        <v>928.68195939064049</v>
      </c>
      <c r="M4245" s="39">
        <f>'Class Gross'!S4243</f>
        <v>928.68195939064026</v>
      </c>
      <c r="P4245" s="25">
        <f>'Class Gross'!I4243/'Class Gross'!$O4243</f>
        <v>0.4781923817938295</v>
      </c>
      <c r="Q4245" s="25">
        <f>'Class Gross'!J4243/'Class Gross'!$O4243</f>
        <v>0.12904325917713902</v>
      </c>
      <c r="R4245" s="25">
        <f>'Class Gross'!K4243/'Class Gross'!$O4243</f>
        <v>6.1556977171355705E-5</v>
      </c>
      <c r="S4245" s="25">
        <f>'Class Gross'!L4243/'Class Gross'!$O4243</f>
        <v>1.1285445814748547E-4</v>
      </c>
      <c r="T4245" s="25">
        <f>'Class Gross'!M4243/'Class Gross'!$O4243</f>
        <v>0.39258994759371268</v>
      </c>
      <c r="U4245" s="25">
        <f t="shared" si="66"/>
        <v>1</v>
      </c>
      <c r="V4245" s="25"/>
      <c r="W4245" s="24"/>
    </row>
    <row r="4246" spans="4:23" x14ac:dyDescent="0.25">
      <c r="D4246" s="7" t="s">
        <v>4247</v>
      </c>
      <c r="E4246" s="7">
        <v>4243</v>
      </c>
      <c r="F4246" s="3">
        <f>+P4246*'Class Gross'!$S4244</f>
        <v>471.89883439286643</v>
      </c>
      <c r="G4246" s="3">
        <f>+Q4246*'Class Gross'!$S4244</f>
        <v>108.0029336206761</v>
      </c>
      <c r="H4246" s="3">
        <f>+R4246*'Class Gross'!$S4244</f>
        <v>5.9772869424799216E-2</v>
      </c>
      <c r="I4246" s="3">
        <f>+S4246*'Class Gross'!$S4244</f>
        <v>0.10958359394546523</v>
      </c>
      <c r="J4246" s="3">
        <f>+T4246*'Class Gross'!$S4244</f>
        <v>370.17324532794629</v>
      </c>
      <c r="L4246" s="3">
        <f>SUM(F4246:J4246)</f>
        <v>950.24436980485916</v>
      </c>
      <c r="M4246" s="39">
        <f>'Class Gross'!S4244</f>
        <v>950.24436980485916</v>
      </c>
      <c r="P4246" s="25">
        <f>'Class Gross'!I4244/'Class Gross'!$O4244</f>
        <v>0.49660787202535589</v>
      </c>
      <c r="Q4246" s="25">
        <f>'Class Gross'!J4244/'Class Gross'!$O4244</f>
        <v>0.11365806212864532</v>
      </c>
      <c r="R4246" s="25">
        <f>'Class Gross'!K4244/'Class Gross'!$O4244</f>
        <v>6.2902629391083984E-5</v>
      </c>
      <c r="S4246" s="25">
        <f>'Class Gross'!L4244/'Class Gross'!$O4244</f>
        <v>1.1532148721698731E-4</v>
      </c>
      <c r="T4246" s="25">
        <f>'Class Gross'!M4244/'Class Gross'!$O4244</f>
        <v>0.38955584172939067</v>
      </c>
      <c r="U4246" s="25">
        <f t="shared" si="66"/>
        <v>1</v>
      </c>
      <c r="V4246" s="25"/>
      <c r="W4246" s="24"/>
    </row>
    <row r="4247" spans="4:23" x14ac:dyDescent="0.25">
      <c r="D4247" s="7" t="s">
        <v>4248</v>
      </c>
      <c r="E4247" s="7">
        <v>4244</v>
      </c>
      <c r="F4247" s="3">
        <f>+P4247*'Class Gross'!$S4245</f>
        <v>190.06546640763449</v>
      </c>
      <c r="G4247" s="3">
        <f>+Q4247*'Class Gross'!$S4245</f>
        <v>39.773353619320972</v>
      </c>
      <c r="H4247" s="3">
        <f>+R4247*'Class Gross'!$S4245</f>
        <v>2.4294346020773891E-2</v>
      </c>
      <c r="I4247" s="3">
        <f>+S4247*'Class Gross'!$S4245</f>
        <v>4.4539634371418807E-2</v>
      </c>
      <c r="J4247" s="3">
        <f>+T4247*'Class Gross'!$S4245</f>
        <v>175.29035065657425</v>
      </c>
      <c r="L4247" s="3">
        <f>SUM(F4247:J4247)</f>
        <v>405.19800466392189</v>
      </c>
      <c r="M4247" s="39">
        <f>'Class Gross'!S4245</f>
        <v>405.19800466392189</v>
      </c>
      <c r="P4247" s="25">
        <f>'Class Gross'!I4245/'Class Gross'!$O4245</f>
        <v>0.46906812032620449</v>
      </c>
      <c r="Q4247" s="25">
        <f>'Class Gross'!J4245/'Class Gross'!$O4245</f>
        <v>9.8157822006822729E-2</v>
      </c>
      <c r="R4247" s="25">
        <f>'Class Gross'!K4245/'Class Gross'!$O4245</f>
        <v>5.9956726689520678E-5</v>
      </c>
      <c r="S4247" s="25">
        <f>'Class Gross'!L4245/'Class Gross'!$O4245</f>
        <v>1.099206655974546E-4</v>
      </c>
      <c r="T4247" s="25">
        <f>'Class Gross'!M4245/'Class Gross'!$O4245</f>
        <v>0.43260418027468583</v>
      </c>
      <c r="U4247" s="25">
        <f t="shared" si="66"/>
        <v>1</v>
      </c>
      <c r="V4247" s="25"/>
      <c r="W4247" s="24"/>
    </row>
    <row r="4248" spans="4:23" x14ac:dyDescent="0.25">
      <c r="D4248" s="7" t="s">
        <v>4249</v>
      </c>
      <c r="E4248" s="7">
        <v>4245</v>
      </c>
      <c r="F4248" s="3">
        <f>+P4248*'Class Gross'!$S4246</f>
        <v>126.17007437765575</v>
      </c>
      <c r="G4248" s="3">
        <f>+Q4248*'Class Gross'!$S4246</f>
        <v>25.691008816386521</v>
      </c>
      <c r="H4248" s="3">
        <f>+R4248*'Class Gross'!$S4246</f>
        <v>0.6416466116101901</v>
      </c>
      <c r="I4248" s="3">
        <f>+S4248*'Class Gross'!$S4246</f>
        <v>1.1732168378904464</v>
      </c>
      <c r="J4248" s="3">
        <f>+T4248*'Class Gross'!$S4246</f>
        <v>111.80260718154561</v>
      </c>
      <c r="L4248" s="3">
        <f>SUM(F4248:J4248)</f>
        <v>265.47855382508851</v>
      </c>
      <c r="M4248" s="39">
        <f>'Class Gross'!S4246</f>
        <v>265.47855382508851</v>
      </c>
      <c r="P4248" s="25">
        <f>'Class Gross'!I4246/'Class Gross'!$O4246</f>
        <v>0.47525524212695297</v>
      </c>
      <c r="Q4248" s="25">
        <f>'Class Gross'!J4246/'Class Gross'!$O4246</f>
        <v>9.6772445254892925E-2</v>
      </c>
      <c r="R4248" s="25">
        <f>'Class Gross'!K4246/'Class Gross'!$O4246</f>
        <v>2.4169432986776824E-3</v>
      </c>
      <c r="S4248" s="25">
        <f>'Class Gross'!L4246/'Class Gross'!$O4246</f>
        <v>4.419252783271618E-3</v>
      </c>
      <c r="T4248" s="25">
        <f>'Class Gross'!M4246/'Class Gross'!$O4246</f>
        <v>0.42113611653620486</v>
      </c>
      <c r="U4248" s="25">
        <f t="shared" si="66"/>
        <v>1</v>
      </c>
      <c r="V4248" s="25"/>
      <c r="W4248" s="24"/>
    </row>
    <row r="4249" spans="4:23" x14ac:dyDescent="0.25">
      <c r="D4249" s="7" t="s">
        <v>4250</v>
      </c>
      <c r="E4249" s="7">
        <v>4246</v>
      </c>
      <c r="F4249" s="3">
        <f>+P4249*'Class Gross'!$S4247</f>
        <v>120.11448747077243</v>
      </c>
      <c r="G4249" s="3">
        <f>+Q4249*'Class Gross'!$S4247</f>
        <v>24.495115912782495</v>
      </c>
      <c r="H4249" s="3">
        <f>+R4249*'Class Gross'!$S4247</f>
        <v>0.68312440252520212</v>
      </c>
      <c r="I4249" s="3">
        <f>+S4249*'Class Gross'!$S4247</f>
        <v>1.2490567812790272</v>
      </c>
      <c r="J4249" s="3">
        <f>+T4249*'Class Gross'!$S4247</f>
        <v>114.94670182885061</v>
      </c>
      <c r="L4249" s="3">
        <f>SUM(F4249:J4249)</f>
        <v>261.48848639620979</v>
      </c>
      <c r="M4249" s="39">
        <f>'Class Gross'!S4247</f>
        <v>261.48848639620974</v>
      </c>
      <c r="P4249" s="25">
        <f>'Class Gross'!I4247/'Class Gross'!$O4247</f>
        <v>0.459349048694916</v>
      </c>
      <c r="Q4249" s="25">
        <f>'Class Gross'!J4247/'Class Gross'!$O4247</f>
        <v>9.3675695822672947E-2</v>
      </c>
      <c r="R4249" s="25">
        <f>'Class Gross'!K4247/'Class Gross'!$O4247</f>
        <v>2.6124454347489926E-3</v>
      </c>
      <c r="S4249" s="25">
        <f>'Class Gross'!L4247/'Class Gross'!$O4247</f>
        <v>4.7767180822885068E-3</v>
      </c>
      <c r="T4249" s="25">
        <f>'Class Gross'!M4247/'Class Gross'!$O4247</f>
        <v>0.43958609196537363</v>
      </c>
      <c r="U4249" s="25">
        <f t="shared" si="66"/>
        <v>1.0000000000000002</v>
      </c>
      <c r="V4249" s="25"/>
      <c r="W4249" s="24"/>
    </row>
    <row r="4250" spans="4:23" x14ac:dyDescent="0.25">
      <c r="D4250" s="7" t="s">
        <v>4251</v>
      </c>
      <c r="E4250" s="7">
        <v>4247</v>
      </c>
      <c r="F4250" s="3">
        <f>+P4250*'Class Gross'!$S4248</f>
        <v>337.91433161875381</v>
      </c>
      <c r="G4250" s="3">
        <f>+Q4250*'Class Gross'!$S4248</f>
        <v>72.09258020323108</v>
      </c>
      <c r="H4250" s="3">
        <f>+R4250*'Class Gross'!$S4248</f>
        <v>2.2318581115945602</v>
      </c>
      <c r="I4250" s="3">
        <f>+S4250*'Class Gross'!$S4248</f>
        <v>4.0808343236383564</v>
      </c>
      <c r="J4250" s="3">
        <f>+T4250*'Class Gross'!$S4248</f>
        <v>353.2706929649197</v>
      </c>
      <c r="L4250" s="3">
        <f>SUM(F4250:J4250)</f>
        <v>769.59029722213745</v>
      </c>
      <c r="M4250" s="39">
        <f>'Class Gross'!S4248</f>
        <v>769.59029722213745</v>
      </c>
      <c r="P4250" s="25">
        <f>'Class Gross'!I4248/'Class Gross'!$O4248</f>
        <v>0.43908340949524333</v>
      </c>
      <c r="Q4250" s="25">
        <f>'Class Gross'!J4248/'Class Gross'!$O4248</f>
        <v>9.3676571109916174E-2</v>
      </c>
      <c r="R4250" s="25">
        <f>'Class Gross'!K4248/'Class Gross'!$O4248</f>
        <v>2.9000600964572041E-3</v>
      </c>
      <c r="S4250" s="25">
        <f>'Class Gross'!L4248/'Class Gross'!$O4248</f>
        <v>5.3026062547413448E-3</v>
      </c>
      <c r="T4250" s="25">
        <f>'Class Gross'!M4248/'Class Gross'!$O4248</f>
        <v>0.45903735304364202</v>
      </c>
      <c r="U4250" s="25">
        <f t="shared" si="66"/>
        <v>1</v>
      </c>
      <c r="V4250" s="25"/>
      <c r="W4250" s="24"/>
    </row>
    <row r="4251" spans="4:23" x14ac:dyDescent="0.25">
      <c r="D4251" s="7" t="s">
        <v>4252</v>
      </c>
      <c r="E4251" s="7">
        <v>4248</v>
      </c>
      <c r="F4251" s="3">
        <f>+P4251*'Class Gross'!$S4249</f>
        <v>73.991194683994195</v>
      </c>
      <c r="G4251" s="3">
        <f>+Q4251*'Class Gross'!$S4249</f>
        <v>16.174439496805217</v>
      </c>
      <c r="H4251" s="3">
        <f>+R4251*'Class Gross'!$S4249</f>
        <v>0.53788329391458845</v>
      </c>
      <c r="I4251" s="3">
        <f>+S4251*'Class Gross'!$S4249</f>
        <v>0.98349110837967868</v>
      </c>
      <c r="J4251" s="3">
        <f>+T4251*'Class Gross'!$S4249</f>
        <v>90.331932634038907</v>
      </c>
      <c r="L4251" s="3">
        <f>SUM(F4251:J4251)</f>
        <v>182.01894121713258</v>
      </c>
      <c r="M4251" s="39">
        <f>'Class Gross'!S4249</f>
        <v>182.01894121713258</v>
      </c>
      <c r="P4251" s="25">
        <f>'Class Gross'!I4249/'Class Gross'!$O4249</f>
        <v>0.40650271993247789</v>
      </c>
      <c r="Q4251" s="25">
        <f>'Class Gross'!J4249/'Class Gross'!$O4249</f>
        <v>8.8861298657432211E-2</v>
      </c>
      <c r="R4251" s="25">
        <f>'Class Gross'!K4249/'Class Gross'!$O4249</f>
        <v>2.9550951693150494E-3</v>
      </c>
      <c r="S4251" s="25">
        <f>'Class Gross'!L4249/'Class Gross'!$O4249</f>
        <v>5.4032349699609577E-3</v>
      </c>
      <c r="T4251" s="25">
        <f>'Class Gross'!M4249/'Class Gross'!$O4249</f>
        <v>0.49627765127081397</v>
      </c>
      <c r="U4251" s="25">
        <f t="shared" si="66"/>
        <v>1</v>
      </c>
      <c r="V4251" s="25"/>
      <c r="W4251" s="24"/>
    </row>
    <row r="4252" spans="4:23" x14ac:dyDescent="0.25">
      <c r="D4252" s="7" t="s">
        <v>4253</v>
      </c>
      <c r="E4252" s="7">
        <v>4249</v>
      </c>
      <c r="F4252" s="3">
        <f>+P4252*'Class Gross'!$S4250</f>
        <v>82.465673806935058</v>
      </c>
      <c r="G4252" s="3">
        <f>+Q4252*'Class Gross'!$S4250</f>
        <v>18.263887809092406</v>
      </c>
      <c r="H4252" s="3">
        <f>+R4252*'Class Gross'!$S4250</f>
        <v>0.65037360328213245</v>
      </c>
      <c r="I4252" s="3">
        <f>+S4252*'Class Gross'!$S4250</f>
        <v>1.1891736798473593</v>
      </c>
      <c r="J4252" s="3">
        <f>+T4252*'Class Gross'!$S4250</f>
        <v>88.464565817792533</v>
      </c>
      <c r="L4252" s="3">
        <f>SUM(F4252:J4252)</f>
        <v>191.03367471694949</v>
      </c>
      <c r="M4252" s="39">
        <f>'Class Gross'!S4250</f>
        <v>191.03367471694946</v>
      </c>
      <c r="P4252" s="25">
        <f>'Class Gross'!I4250/'Class Gross'!$O4250</f>
        <v>0.43168134586283119</v>
      </c>
      <c r="Q4252" s="25">
        <f>'Class Gross'!J4250/'Class Gross'!$O4250</f>
        <v>9.5605593286909332E-2</v>
      </c>
      <c r="R4252" s="25">
        <f>'Class Gross'!K4250/'Class Gross'!$O4250</f>
        <v>3.4044971612768125E-3</v>
      </c>
      <c r="S4252" s="25">
        <f>'Class Gross'!L4250/'Class Gross'!$O4250</f>
        <v>6.2249427050457603E-3</v>
      </c>
      <c r="T4252" s="25">
        <f>'Class Gross'!M4250/'Class Gross'!$O4250</f>
        <v>0.46308362098393702</v>
      </c>
      <c r="U4252" s="25">
        <f t="shared" si="66"/>
        <v>1.0000000000000002</v>
      </c>
      <c r="V4252" s="25"/>
      <c r="W4252" s="24"/>
    </row>
    <row r="4253" spans="4:23" x14ac:dyDescent="0.25">
      <c r="D4253" s="7" t="s">
        <v>4254</v>
      </c>
      <c r="E4253" s="7">
        <v>4250</v>
      </c>
      <c r="F4253" s="3">
        <f>+P4253*'Class Gross'!$S4251</f>
        <v>57.801380668679492</v>
      </c>
      <c r="G4253" s="3">
        <f>+Q4253*'Class Gross'!$S4251</f>
        <v>12.764795536239095</v>
      </c>
      <c r="H4253" s="3">
        <f>+R4253*'Class Gross'!$S4251</f>
        <v>0.48089761515199286</v>
      </c>
      <c r="I4253" s="3">
        <f>+S4253*'Class Gross'!$S4251</f>
        <v>0.87929581359721443</v>
      </c>
      <c r="J4253" s="3">
        <f>+T4253*'Class Gross'!$S4251</f>
        <v>78.819848478179154</v>
      </c>
      <c r="L4253" s="3">
        <f>SUM(F4253:J4253)</f>
        <v>150.74621811184693</v>
      </c>
      <c r="M4253" s="39">
        <f>'Class Gross'!S4251</f>
        <v>150.74621811184693</v>
      </c>
      <c r="P4253" s="25">
        <f>'Class Gross'!I4251/'Class Gross'!$O4251</f>
        <v>0.38343503003036178</v>
      </c>
      <c r="Q4253" s="25">
        <f>'Class Gross'!J4251/'Class Gross'!$O4251</f>
        <v>8.4677384919654763E-2</v>
      </c>
      <c r="R4253" s="25">
        <f>'Class Gross'!K4251/'Class Gross'!$O4251</f>
        <v>3.1901139622301398E-3</v>
      </c>
      <c r="S4253" s="25">
        <f>'Class Gross'!L4251/'Class Gross'!$O4251</f>
        <v>5.8329543826088981E-3</v>
      </c>
      <c r="T4253" s="25">
        <f>'Class Gross'!M4251/'Class Gross'!$O4251</f>
        <v>0.52286451670514456</v>
      </c>
      <c r="U4253" s="25">
        <f t="shared" si="66"/>
        <v>1</v>
      </c>
      <c r="V4253" s="25"/>
      <c r="W4253" s="24"/>
    </row>
    <row r="4254" spans="4:23" x14ac:dyDescent="0.25">
      <c r="D4254" s="7" t="s">
        <v>4255</v>
      </c>
      <c r="E4254" s="7">
        <v>4251</v>
      </c>
      <c r="F4254" s="3">
        <f>+P4254*'Class Gross'!$S4252</f>
        <v>41.634739342453749</v>
      </c>
      <c r="G4254" s="3">
        <f>+Q4254*'Class Gross'!$S4252</f>
        <v>9.5374833670020891</v>
      </c>
      <c r="H4254" s="3">
        <f>+R4254*'Class Gross'!$S4252</f>
        <v>0.37378280831509952</v>
      </c>
      <c r="I4254" s="3">
        <f>+S4254*'Class Gross'!$S4252</f>
        <v>0.68344206373782657</v>
      </c>
      <c r="J4254" s="3">
        <f>+T4254*'Class Gross'!$S4252</f>
        <v>64.033628538577915</v>
      </c>
      <c r="L4254" s="3">
        <f>SUM(F4254:J4254)</f>
        <v>116.26307612008668</v>
      </c>
      <c r="M4254" s="39">
        <f>'Class Gross'!S4252</f>
        <v>116.26307612008668</v>
      </c>
      <c r="P4254" s="25">
        <f>'Class Gross'!I4252/'Class Gross'!$O4252</f>
        <v>0.35810801444346568</v>
      </c>
      <c r="Q4254" s="25">
        <f>'Class Gross'!J4252/'Class Gross'!$O4252</f>
        <v>8.2033640303400726E-2</v>
      </c>
      <c r="R4254" s="25">
        <f>'Class Gross'!K4252/'Class Gross'!$O4252</f>
        <v>3.2149743563384126E-3</v>
      </c>
      <c r="S4254" s="25">
        <f>'Class Gross'!L4252/'Class Gross'!$O4252</f>
        <v>5.8784102962483788E-3</v>
      </c>
      <c r="T4254" s="25">
        <f>'Class Gross'!M4252/'Class Gross'!$O4252</f>
        <v>0.5507649606005468</v>
      </c>
      <c r="U4254" s="25">
        <f t="shared" si="66"/>
        <v>1</v>
      </c>
      <c r="V4254" s="25"/>
      <c r="W4254" s="24"/>
    </row>
    <row r="4255" spans="4:23" x14ac:dyDescent="0.25">
      <c r="D4255" s="7" t="s">
        <v>4256</v>
      </c>
      <c r="E4255" s="7">
        <v>4252</v>
      </c>
      <c r="F4255" s="3">
        <f>+P4255*'Class Gross'!$S4253</f>
        <v>27.018624544912822</v>
      </c>
      <c r="G4255" s="3">
        <f>+Q4255*'Class Gross'!$S4253</f>
        <v>6.4390001844647911</v>
      </c>
      <c r="H4255" s="3">
        <f>+R4255*'Class Gross'!$S4253</f>
        <v>0.2575181466638945</v>
      </c>
      <c r="I4255" s="3">
        <f>+S4255*'Class Gross'!$S4253</f>
        <v>0.47085828906701643</v>
      </c>
      <c r="J4255" s="3">
        <f>+T4255*'Class Gross'!$S4253</f>
        <v>34.248553888602409</v>
      </c>
      <c r="L4255" s="3">
        <f>SUM(F4255:J4255)</f>
        <v>68.434555053710938</v>
      </c>
      <c r="M4255" s="39">
        <f>'Class Gross'!S4253</f>
        <v>68.434555053710938</v>
      </c>
      <c r="P4255" s="25">
        <f>'Class Gross'!I4253/'Class Gross'!$O4253</f>
        <v>0.3948096765399764</v>
      </c>
      <c r="Q4255" s="25">
        <f>'Class Gross'!J4253/'Class Gross'!$O4253</f>
        <v>9.4089896243369081E-2</v>
      </c>
      <c r="R4255" s="25">
        <f>'Class Gross'!K4253/'Class Gross'!$O4253</f>
        <v>3.7629841600019327E-3</v>
      </c>
      <c r="S4255" s="25">
        <f>'Class Gross'!L4253/'Class Gross'!$O4253</f>
        <v>6.8804171912488186E-3</v>
      </c>
      <c r="T4255" s="25">
        <f>'Class Gross'!M4253/'Class Gross'!$O4253</f>
        <v>0.50045702586540375</v>
      </c>
      <c r="U4255" s="25">
        <f t="shared" si="66"/>
        <v>1</v>
      </c>
      <c r="V4255" s="25"/>
      <c r="W4255" s="24"/>
    </row>
    <row r="4256" spans="4:23" x14ac:dyDescent="0.25">
      <c r="D4256" s="7" t="s">
        <v>4257</v>
      </c>
      <c r="E4256" s="7">
        <v>4253</v>
      </c>
      <c r="F4256" s="3">
        <f>+P4256*'Class Gross'!$S4254</f>
        <v>83.314405106872826</v>
      </c>
      <c r="G4256" s="3">
        <f>+Q4256*'Class Gross'!$S4254</f>
        <v>20.158189529022057</v>
      </c>
      <c r="H4256" s="3">
        <f>+R4256*'Class Gross'!$S4254</f>
        <v>0.81187045287397253</v>
      </c>
      <c r="I4256" s="3">
        <f>+S4256*'Class Gross'!$S4254</f>
        <v>1.4844621139776932</v>
      </c>
      <c r="J4256" s="3">
        <f>+T4256*'Class Gross'!$S4254</f>
        <v>111.28687108941348</v>
      </c>
      <c r="L4256" s="3">
        <f>SUM(F4256:J4256)</f>
        <v>217.05579829216003</v>
      </c>
      <c r="M4256" s="39">
        <f>'Class Gross'!S4254</f>
        <v>217.05579829216003</v>
      </c>
      <c r="P4256" s="25">
        <f>'Class Gross'!I4254/'Class Gross'!$O4254</f>
        <v>0.38383865237606096</v>
      </c>
      <c r="Q4256" s="25">
        <f>'Class Gross'!J4254/'Class Gross'!$O4254</f>
        <v>9.2871002238276365E-2</v>
      </c>
      <c r="R4256" s="25">
        <f>'Class Gross'!K4254/'Class Gross'!$O4254</f>
        <v>3.7403767107902085E-3</v>
      </c>
      <c r="S4256" s="25">
        <f>'Class Gross'!L4254/'Class Gross'!$O4254</f>
        <v>6.8390806680021848E-3</v>
      </c>
      <c r="T4256" s="25">
        <f>'Class Gross'!M4254/'Class Gross'!$O4254</f>
        <v>0.51271088800687026</v>
      </c>
      <c r="U4256" s="25">
        <f t="shared" si="66"/>
        <v>1</v>
      </c>
      <c r="V4256" s="25"/>
      <c r="W4256" s="24"/>
    </row>
    <row r="4257" spans="4:23" x14ac:dyDescent="0.25">
      <c r="D4257" s="7" t="s">
        <v>4258</v>
      </c>
      <c r="E4257" s="7">
        <v>4254</v>
      </c>
      <c r="F4257" s="3">
        <f>+P4257*'Class Gross'!$S4255</f>
        <v>120.88541520625508</v>
      </c>
      <c r="G4257" s="3">
        <f>+Q4257*'Class Gross'!$S4255</f>
        <v>31.432740166516048</v>
      </c>
      <c r="H4257" s="3">
        <f>+R4257*'Class Gross'!$S4255</f>
        <v>3.1219063024040389E-2</v>
      </c>
      <c r="I4257" s="3">
        <f>+S4257*'Class Gross'!$S4255</f>
        <v>5.7234948877407391E-2</v>
      </c>
      <c r="J4257" s="3">
        <f>+T4257*'Class Gross'!$S4255</f>
        <v>169.7307524398399</v>
      </c>
      <c r="L4257" s="3">
        <f>SUM(F4257:J4257)</f>
        <v>322.13736182451248</v>
      </c>
      <c r="M4257" s="39">
        <f>'Class Gross'!S4255</f>
        <v>322.13736182451248</v>
      </c>
      <c r="P4257" s="25">
        <f>'Class Gross'!I4255/'Class Gross'!$O4255</f>
        <v>0.37526046193955176</v>
      </c>
      <c r="Q4257" s="25">
        <f>'Class Gross'!J4255/'Class Gross'!$O4255</f>
        <v>9.7575580766192979E-2</v>
      </c>
      <c r="R4257" s="25">
        <f>'Class Gross'!K4255/'Class Gross'!$O4255</f>
        <v>9.6912270117389498E-5</v>
      </c>
      <c r="S4257" s="25">
        <f>'Class Gross'!L4255/'Class Gross'!$O4255</f>
        <v>1.7767249521521411E-4</v>
      </c>
      <c r="T4257" s="25">
        <f>'Class Gross'!M4255/'Class Gross'!$O4255</f>
        <v>0.52688937252892265</v>
      </c>
      <c r="U4257" s="25">
        <f t="shared" si="66"/>
        <v>1</v>
      </c>
      <c r="V4257" s="25"/>
      <c r="W4257" s="24"/>
    </row>
    <row r="4258" spans="4:23" x14ac:dyDescent="0.25">
      <c r="D4258" s="7" t="s">
        <v>4259</v>
      </c>
      <c r="E4258" s="7">
        <v>4255</v>
      </c>
      <c r="F4258" s="3">
        <f>+P4258*'Class Gross'!$S4256</f>
        <v>8.6601953919816825</v>
      </c>
      <c r="G4258" s="3">
        <f>+Q4258*'Class Gross'!$S4256</f>
        <v>2.3781236625148328</v>
      </c>
      <c r="H4258" s="3">
        <f>+R4258*'Class Gross'!$S4256</f>
        <v>2.2525087574730837E-3</v>
      </c>
      <c r="I4258" s="3">
        <f>+S4258*'Class Gross'!$S4256</f>
        <v>4.1295993887006544E-3</v>
      </c>
      <c r="J4258" s="3">
        <f>+T4258*'Class Gross'!$S4256</f>
        <v>12.776427682572153</v>
      </c>
      <c r="L4258" s="3">
        <f>SUM(F4258:J4258)</f>
        <v>23.821128845214844</v>
      </c>
      <c r="M4258" s="39">
        <f>'Class Gross'!S4256</f>
        <v>23.821128845214844</v>
      </c>
      <c r="P4258" s="25">
        <f>'Class Gross'!I4256/'Class Gross'!$O4256</f>
        <v>0.36355100752168301</v>
      </c>
      <c r="Q4258" s="25">
        <f>'Class Gross'!J4256/'Class Gross'!$O4256</f>
        <v>9.9832534300428294E-2</v>
      </c>
      <c r="R4258" s="25">
        <f>'Class Gross'!K4256/'Class Gross'!$O4256</f>
        <v>9.4559278534172601E-5</v>
      </c>
      <c r="S4258" s="25">
        <f>'Class Gross'!L4256/'Class Gross'!$O4256</f>
        <v>1.7335867731264979E-4</v>
      </c>
      <c r="T4258" s="25">
        <f>'Class Gross'!M4256/'Class Gross'!$O4256</f>
        <v>0.53634854022204181</v>
      </c>
      <c r="U4258" s="25">
        <f t="shared" si="66"/>
        <v>1</v>
      </c>
      <c r="V4258" s="25"/>
      <c r="W4258" s="24"/>
    </row>
    <row r="4259" spans="4:23" x14ac:dyDescent="0.25">
      <c r="D4259" s="7" t="s">
        <v>4260</v>
      </c>
      <c r="E4259" s="7">
        <v>4256</v>
      </c>
      <c r="F4259" s="3">
        <f>+P4259*'Class Gross'!$S4257</f>
        <v>4.6746734764335383</v>
      </c>
      <c r="G4259" s="3">
        <f>+Q4259*'Class Gross'!$S4257</f>
        <v>1.6603734230067184</v>
      </c>
      <c r="H4259" s="3">
        <f>+R4259*'Class Gross'!$S4257</f>
        <v>1.2393929507390287E-3</v>
      </c>
      <c r="I4259" s="3">
        <f>+S4259*'Class Gross'!$S4257</f>
        <v>2.2722204096882193E-3</v>
      </c>
      <c r="J4259" s="3">
        <f>+T4259*'Class Gross'!$S4257</f>
        <v>7.3540684403243155</v>
      </c>
      <c r="L4259" s="3">
        <f>SUM(F4259:J4259)</f>
        <v>13.692626953125</v>
      </c>
      <c r="M4259" s="39">
        <f>'Class Gross'!S4257</f>
        <v>13.692626953125</v>
      </c>
      <c r="P4259" s="25">
        <f>'Class Gross'!I4257/'Class Gross'!$O4257</f>
        <v>0.34140077666883789</v>
      </c>
      <c r="Q4259" s="25">
        <f>'Class Gross'!J4257/'Class Gross'!$O4257</f>
        <v>0.12126040011831182</v>
      </c>
      <c r="R4259" s="25">
        <f>'Class Gross'!K4257/'Class Gross'!$O4257</f>
        <v>9.0515352165945639E-5</v>
      </c>
      <c r="S4259" s="25">
        <f>'Class Gross'!L4257/'Class Gross'!$O4257</f>
        <v>1.6594481230423368E-4</v>
      </c>
      <c r="T4259" s="25">
        <f>'Class Gross'!M4257/'Class Gross'!$O4257</f>
        <v>0.53708236304838008</v>
      </c>
      <c r="U4259" s="25">
        <f t="shared" si="66"/>
        <v>1</v>
      </c>
      <c r="V4259" s="25"/>
      <c r="W4259" s="24"/>
    </row>
    <row r="4260" spans="4:23" x14ac:dyDescent="0.25">
      <c r="D4260" s="7" t="s">
        <v>4261</v>
      </c>
      <c r="E4260" s="7">
        <v>4257</v>
      </c>
      <c r="F4260" s="3">
        <f>+P4260*'Class Gross'!$S4258</f>
        <v>20.195262539745567</v>
      </c>
      <c r="G4260" s="3">
        <f>+Q4260*'Class Gross'!$S4258</f>
        <v>9.0838293279549056</v>
      </c>
      <c r="H4260" s="3">
        <f>+R4260*'Class Gross'!$S4258</f>
        <v>5.3454903493238672E-3</v>
      </c>
      <c r="I4260" s="3">
        <f>+S4260*'Class Gross'!$S4258</f>
        <v>9.8000656404270917E-3</v>
      </c>
      <c r="J4260" s="3">
        <f>+T4260*'Class Gross'!$S4258</f>
        <v>32.88590211793575</v>
      </c>
      <c r="L4260" s="3">
        <f>SUM(F4260:J4260)</f>
        <v>62.180139541625977</v>
      </c>
      <c r="M4260" s="39">
        <f>'Class Gross'!S4258</f>
        <v>62.180139541625977</v>
      </c>
      <c r="P4260" s="25">
        <f>'Class Gross'!I4258/'Class Gross'!$O4258</f>
        <v>0.3247863817710801</v>
      </c>
      <c r="Q4260" s="25">
        <f>'Class Gross'!J4258/'Class Gross'!$O4258</f>
        <v>0.14608891834142335</v>
      </c>
      <c r="R4260" s="25">
        <f>'Class Gross'!K4258/'Class Gross'!$O4258</f>
        <v>8.5967808833001618E-5</v>
      </c>
      <c r="S4260" s="25">
        <f>'Class Gross'!L4258/'Class Gross'!$O4258</f>
        <v>1.5760764952716966E-4</v>
      </c>
      <c r="T4260" s="25">
        <f>'Class Gross'!M4258/'Class Gross'!$O4258</f>
        <v>0.52888112442913637</v>
      </c>
      <c r="U4260" s="25">
        <f t="shared" si="66"/>
        <v>1</v>
      </c>
      <c r="V4260" s="25"/>
      <c r="W4260" s="24"/>
    </row>
    <row r="4261" spans="4:23" x14ac:dyDescent="0.25">
      <c r="D4261" s="7" t="s">
        <v>4262</v>
      </c>
      <c r="E4261" s="7">
        <v>4258</v>
      </c>
      <c r="F4261" s="3">
        <f>+P4261*'Class Gross'!$S4259</f>
        <v>125.72191457651599</v>
      </c>
      <c r="G4261" s="3">
        <f>+Q4261*'Class Gross'!$S4259</f>
        <v>65.626419879989868</v>
      </c>
      <c r="H4261" s="3">
        <f>+R4261*'Class Gross'!$S4259</f>
        <v>3.3178915317719132E-2</v>
      </c>
      <c r="I4261" s="3">
        <f>+S4261*'Class Gross'!$S4259</f>
        <v>6.0828011415818416E-2</v>
      </c>
      <c r="J4261" s="3">
        <f>+T4261*'Class Gross'!$S4259</f>
        <v>211.47644085095249</v>
      </c>
      <c r="L4261" s="3">
        <f>SUM(F4261:J4261)</f>
        <v>402.91878223419189</v>
      </c>
      <c r="M4261" s="39">
        <f>'Class Gross'!S4259</f>
        <v>402.91878223419189</v>
      </c>
      <c r="P4261" s="25">
        <f>'Class Gross'!I4259/'Class Gross'!$O4259</f>
        <v>0.31202793247657928</v>
      </c>
      <c r="Q4261" s="25">
        <f>'Class Gross'!J4259/'Class Gross'!$O4259</f>
        <v>0.16287753952816544</v>
      </c>
      <c r="R4261" s="25">
        <f>'Class Gross'!K4259/'Class Gross'!$O4259</f>
        <v>8.2346410196470487E-5</v>
      </c>
      <c r="S4261" s="25">
        <f>'Class Gross'!L4259/'Class Gross'!$O4259</f>
        <v>1.5096841869352925E-4</v>
      </c>
      <c r="T4261" s="25">
        <f>'Class Gross'!M4259/'Class Gross'!$O4259</f>
        <v>0.52486121316636525</v>
      </c>
      <c r="U4261" s="25">
        <f t="shared" si="66"/>
        <v>1</v>
      </c>
      <c r="V4261" s="25"/>
      <c r="W4261" s="24"/>
    </row>
    <row r="4262" spans="4:23" x14ac:dyDescent="0.25">
      <c r="D4262" s="7" t="s">
        <v>4263</v>
      </c>
      <c r="E4262" s="7">
        <v>4259</v>
      </c>
      <c r="F4262" s="3">
        <f>+P4262*'Class Gross'!$S4260</f>
        <v>265.73221399571264</v>
      </c>
      <c r="G4262" s="3">
        <f>+Q4262*'Class Gross'!$S4260</f>
        <v>151.57627798374503</v>
      </c>
      <c r="H4262" s="3">
        <f>+R4262*'Class Gross'!$S4260</f>
        <v>6.7621692584129173E-2</v>
      </c>
      <c r="I4262" s="3">
        <f>+S4262*'Class Gross'!$S4260</f>
        <v>0.12397310307090352</v>
      </c>
      <c r="J4262" s="3">
        <f>+T4262*'Class Gross'!$S4260</f>
        <v>442.29610181779805</v>
      </c>
      <c r="L4262" s="3">
        <f>SUM(F4262:J4262)</f>
        <v>859.79618859291077</v>
      </c>
      <c r="M4262" s="39">
        <f>'Class Gross'!S4260</f>
        <v>859.79618859291077</v>
      </c>
      <c r="P4262" s="25">
        <f>'Class Gross'!I4260/'Class Gross'!$O4260</f>
        <v>0.30906419163196519</v>
      </c>
      <c r="Q4262" s="25">
        <f>'Class Gross'!J4260/'Class Gross'!$O4260</f>
        <v>0.17629326577011861</v>
      </c>
      <c r="R4262" s="25">
        <f>'Class Gross'!K4260/'Class Gross'!$O4260</f>
        <v>7.8648514009808129E-5</v>
      </c>
      <c r="S4262" s="25">
        <f>'Class Gross'!L4260/'Class Gross'!$O4260</f>
        <v>1.4418894235131494E-4</v>
      </c>
      <c r="T4262" s="25">
        <f>'Class Gross'!M4260/'Class Gross'!$O4260</f>
        <v>0.51441970514155511</v>
      </c>
      <c r="U4262" s="25">
        <f t="shared" si="66"/>
        <v>1</v>
      </c>
      <c r="V4262" s="25"/>
      <c r="W4262" s="24"/>
    </row>
    <row r="4263" spans="4:23" x14ac:dyDescent="0.25">
      <c r="D4263" s="7" t="s">
        <v>4264</v>
      </c>
      <c r="E4263" s="7">
        <v>4260</v>
      </c>
      <c r="F4263" s="3">
        <f>+P4263*'Class Gross'!$S4261</f>
        <v>327.38129030659928</v>
      </c>
      <c r="G4263" s="3">
        <f>+Q4263*'Class Gross'!$S4261</f>
        <v>180.19775736233211</v>
      </c>
      <c r="H4263" s="3">
        <f>+R4263*'Class Gross'!$S4261</f>
        <v>7.4822598212733044E-2</v>
      </c>
      <c r="I4263" s="3">
        <f>+S4263*'Class Gross'!$S4261</f>
        <v>0.13717476339001061</v>
      </c>
      <c r="J4263" s="3">
        <f>+T4263*'Class Gross'!$S4261</f>
        <v>499.65123478513965</v>
      </c>
      <c r="L4263" s="3">
        <f>SUM(F4263:J4263)</f>
        <v>1007.4422798156738</v>
      </c>
      <c r="M4263" s="39">
        <f>'Class Gross'!S4261</f>
        <v>1007.4422798156738</v>
      </c>
      <c r="P4263" s="25">
        <f>'Class Gross'!I4261/'Class Gross'!$O4261</f>
        <v>0.32496282602562443</v>
      </c>
      <c r="Q4263" s="25">
        <f>'Class Gross'!J4261/'Class Gross'!$O4261</f>
        <v>0.17886658220786794</v>
      </c>
      <c r="R4263" s="25">
        <f>'Class Gross'!K4261/'Class Gross'!$O4261</f>
        <v>7.4269861124374217E-5</v>
      </c>
      <c r="S4263" s="25">
        <f>'Class Gross'!L4261/'Class Gross'!$O4261</f>
        <v>1.3616141206135277E-4</v>
      </c>
      <c r="T4263" s="25">
        <f>'Class Gross'!M4261/'Class Gross'!$O4261</f>
        <v>0.49596016049332187</v>
      </c>
      <c r="U4263" s="25">
        <f t="shared" si="66"/>
        <v>1</v>
      </c>
      <c r="V4263" s="25"/>
      <c r="W4263" s="24"/>
    </row>
    <row r="4264" spans="4:23" x14ac:dyDescent="0.25">
      <c r="D4264" s="7" t="s">
        <v>4265</v>
      </c>
      <c r="E4264" s="7">
        <v>4261</v>
      </c>
      <c r="F4264" s="3">
        <f>+P4264*'Class Gross'!$S4262</f>
        <v>357.31435934354153</v>
      </c>
      <c r="G4264" s="3">
        <f>+Q4264*'Class Gross'!$S4262</f>
        <v>178.03967347251557</v>
      </c>
      <c r="H4264" s="3">
        <f>+R4264*'Class Gross'!$S4262</f>
        <v>7.1525814585543593E-2</v>
      </c>
      <c r="I4264" s="3">
        <f>+S4264*'Class Gross'!$S4262</f>
        <v>0.13113066007349661</v>
      </c>
      <c r="J4264" s="3">
        <f>+T4264*'Class Gross'!$S4262</f>
        <v>485.99315855054658</v>
      </c>
      <c r="L4264" s="3">
        <f>SUM(F4264:J4264)</f>
        <v>1021.5498478412627</v>
      </c>
      <c r="M4264" s="39">
        <f>'Class Gross'!S4262</f>
        <v>1021.5498478412628</v>
      </c>
      <c r="P4264" s="25">
        <f>'Class Gross'!I4262/'Class Gross'!$O4262</f>
        <v>0.34977672415948918</v>
      </c>
      <c r="Q4264" s="25">
        <f>'Class Gross'!J4262/'Class Gross'!$O4262</f>
        <v>0.17428388232718028</v>
      </c>
      <c r="R4264" s="25">
        <f>'Class Gross'!K4262/'Class Gross'!$O4262</f>
        <v>7.0016959756483545E-5</v>
      </c>
      <c r="S4264" s="25">
        <f>'Class Gross'!L4262/'Class Gross'!$O4262</f>
        <v>1.2836442622021985E-4</v>
      </c>
      <c r="T4264" s="25">
        <f>'Class Gross'!M4262/'Class Gross'!$O4262</f>
        <v>0.47574101212735376</v>
      </c>
      <c r="U4264" s="25">
        <f t="shared" si="66"/>
        <v>1</v>
      </c>
      <c r="V4264" s="25"/>
      <c r="W4264" s="24"/>
    </row>
    <row r="4265" spans="4:23" x14ac:dyDescent="0.25">
      <c r="D4265" s="7" t="s">
        <v>4266</v>
      </c>
      <c r="E4265" s="7">
        <v>4262</v>
      </c>
      <c r="F4265" s="3">
        <f>+P4265*'Class Gross'!$S4263</f>
        <v>375.45392227281849</v>
      </c>
      <c r="G4265" s="3">
        <f>+Q4265*'Class Gross'!$S4263</f>
        <v>165.95052360303174</v>
      </c>
      <c r="H4265" s="3">
        <f>+R4265*'Class Gross'!$S4263</f>
        <v>6.43099991141729E-2</v>
      </c>
      <c r="I4265" s="3">
        <f>+S4265*'Class Gross'!$S4263</f>
        <v>0.11790166504265033</v>
      </c>
      <c r="J4265" s="3">
        <f>+T4265*'Class Gross'!$S4263</f>
        <v>443.16412614186243</v>
      </c>
      <c r="L4265" s="3">
        <f>SUM(F4265:J4265)</f>
        <v>984.75078368186939</v>
      </c>
      <c r="M4265" s="39">
        <f>'Class Gross'!S4263</f>
        <v>984.75078368186951</v>
      </c>
      <c r="P4265" s="25">
        <f>'Class Gross'!I4263/'Class Gross'!$O4263</f>
        <v>0.3812679598680182</v>
      </c>
      <c r="Q4265" s="25">
        <f>'Class Gross'!J4263/'Class Gross'!$O4263</f>
        <v>0.16852032651607737</v>
      </c>
      <c r="R4265" s="25">
        <f>'Class Gross'!K4263/'Class Gross'!$O4263</f>
        <v>6.5305862335773154E-5</v>
      </c>
      <c r="S4265" s="25">
        <f>'Class Gross'!L4263/'Class Gross'!$O4263</f>
        <v>1.197274142822508E-4</v>
      </c>
      <c r="T4265" s="25">
        <f>'Class Gross'!M4263/'Class Gross'!$O4263</f>
        <v>0.45002668033928639</v>
      </c>
      <c r="U4265" s="25">
        <f t="shared" si="66"/>
        <v>1</v>
      </c>
      <c r="V4265" s="25"/>
      <c r="W4265" s="24"/>
    </row>
    <row r="4266" spans="4:23" x14ac:dyDescent="0.25">
      <c r="D4266" s="7" t="s">
        <v>4267</v>
      </c>
      <c r="E4266" s="7">
        <v>4263</v>
      </c>
      <c r="F4266" s="3">
        <f>+P4266*'Class Gross'!$S4264</f>
        <v>386.83178859295373</v>
      </c>
      <c r="G4266" s="3">
        <f>+Q4266*'Class Gross'!$S4264</f>
        <v>155.82635350867955</v>
      </c>
      <c r="H4266" s="3">
        <f>+R4266*'Class Gross'!$S4264</f>
        <v>5.9094276197660375E-2</v>
      </c>
      <c r="I4266" s="3">
        <f>+S4266*'Class Gross'!$S4264</f>
        <v>0.10833950636237738</v>
      </c>
      <c r="J4266" s="3">
        <f>+T4266*'Class Gross'!$S4264</f>
        <v>405.5878726879655</v>
      </c>
      <c r="L4266" s="3">
        <f>SUM(F4266:J4266)</f>
        <v>948.41344857215893</v>
      </c>
      <c r="M4266" s="39">
        <f>'Class Gross'!S4264</f>
        <v>948.41344857215881</v>
      </c>
      <c r="P4266" s="25">
        <f>'Class Gross'!I4264/'Class Gross'!$O4264</f>
        <v>0.40787252561141019</v>
      </c>
      <c r="Q4266" s="25">
        <f>'Class Gross'!J4264/'Class Gross'!$O4264</f>
        <v>0.16430213399364685</v>
      </c>
      <c r="R4266" s="25">
        <f>'Class Gross'!K4264/'Class Gross'!$O4264</f>
        <v>6.2308559928823346E-5</v>
      </c>
      <c r="S4266" s="25">
        <f>'Class Gross'!L4264/'Class Gross'!$O4264</f>
        <v>1.1423235986950949E-4</v>
      </c>
      <c r="T4266" s="25">
        <f>'Class Gross'!M4264/'Class Gross'!$O4264</f>
        <v>0.42764879947514461</v>
      </c>
      <c r="U4266" s="25">
        <f t="shared" si="66"/>
        <v>1</v>
      </c>
      <c r="V4266" s="25"/>
      <c r="W4266" s="24"/>
    </row>
    <row r="4267" spans="4:23" x14ac:dyDescent="0.25">
      <c r="D4267" s="7" t="s">
        <v>4268</v>
      </c>
      <c r="E4267" s="7">
        <v>4264</v>
      </c>
      <c r="F4267" s="3">
        <f>+P4267*'Class Gross'!$S4265</f>
        <v>380.8728485297612</v>
      </c>
      <c r="G4267" s="3">
        <f>+Q4267*'Class Gross'!$S4265</f>
        <v>137.07736504260689</v>
      </c>
      <c r="H4267" s="3">
        <f>+R4267*'Class Gross'!$S4265</f>
        <v>5.2960385211376915E-2</v>
      </c>
      <c r="I4267" s="3">
        <f>+S4267*'Class Gross'!$S4265</f>
        <v>9.7094039554191033E-2</v>
      </c>
      <c r="J4267" s="3">
        <f>+T4267*'Class Gross'!$S4265</f>
        <v>355.8536089750649</v>
      </c>
      <c r="L4267" s="3">
        <f>SUM(F4267:J4267)</f>
        <v>873.95387697219849</v>
      </c>
      <c r="M4267" s="39">
        <f>'Class Gross'!S4265</f>
        <v>873.95387697219849</v>
      </c>
      <c r="P4267" s="25">
        <f>'Class Gross'!I4265/'Class Gross'!$O4265</f>
        <v>0.43580428963744638</v>
      </c>
      <c r="Q4267" s="25">
        <f>'Class Gross'!J4265/'Class Gross'!$O4265</f>
        <v>0.15684736764085261</v>
      </c>
      <c r="R4267" s="25">
        <f>'Class Gross'!K4265/'Class Gross'!$O4265</f>
        <v>6.0598604350675188E-5</v>
      </c>
      <c r="S4267" s="25">
        <f>'Class Gross'!L4265/'Class Gross'!$O4265</f>
        <v>1.110974413095712E-4</v>
      </c>
      <c r="T4267" s="25">
        <f>'Class Gross'!M4265/'Class Gross'!$O4265</f>
        <v>0.40717664667604081</v>
      </c>
      <c r="U4267" s="25">
        <f t="shared" si="66"/>
        <v>1</v>
      </c>
      <c r="V4267" s="25"/>
      <c r="W4267" s="24"/>
    </row>
    <row r="4268" spans="4:23" x14ac:dyDescent="0.25">
      <c r="D4268" s="7" t="s">
        <v>4269</v>
      </c>
      <c r="E4268" s="7">
        <v>4265</v>
      </c>
      <c r="F4268" s="3">
        <f>+P4268*'Class Gross'!$S4266</f>
        <v>384.11389208187876</v>
      </c>
      <c r="G4268" s="3">
        <f>+Q4268*'Class Gross'!$S4266</f>
        <v>119.64899799781418</v>
      </c>
      <c r="H4268" s="3">
        <f>+R4268*'Class Gross'!$S4266</f>
        <v>4.9156231345962496E-2</v>
      </c>
      <c r="I4268" s="3">
        <f>+S4268*'Class Gross'!$S4266</f>
        <v>9.0119757467597927E-2</v>
      </c>
      <c r="J4268" s="3">
        <f>+T4268*'Class Gross'!$S4266</f>
        <v>322.44282132391902</v>
      </c>
      <c r="L4268" s="3">
        <f>SUM(F4268:J4268)</f>
        <v>826.34498739242554</v>
      </c>
      <c r="M4268" s="39">
        <f>'Class Gross'!S4266</f>
        <v>826.34498739242554</v>
      </c>
      <c r="P4268" s="25">
        <f>'Class Gross'!I4266/'Class Gross'!$O4266</f>
        <v>0.46483478201274031</v>
      </c>
      <c r="Q4268" s="25">
        <f>'Class Gross'!J4266/'Class Gross'!$O4266</f>
        <v>0.14479303417253464</v>
      </c>
      <c r="R4268" s="25">
        <f>'Class Gross'!K4266/'Class Gross'!$O4266</f>
        <v>5.9486330885938494E-5</v>
      </c>
      <c r="S4268" s="25">
        <f>'Class Gross'!L4266/'Class Gross'!$O4266</f>
        <v>1.0905827329088726E-4</v>
      </c>
      <c r="T4268" s="25">
        <f>'Class Gross'!M4266/'Class Gross'!$O4266</f>
        <v>0.39020363921054818</v>
      </c>
      <c r="U4268" s="25">
        <f t="shared" si="66"/>
        <v>1</v>
      </c>
      <c r="V4268" s="25"/>
      <c r="W4268" s="24"/>
    </row>
    <row r="4269" spans="4:23" x14ac:dyDescent="0.25">
      <c r="D4269" s="7" t="s">
        <v>4270</v>
      </c>
      <c r="E4269" s="7">
        <v>4266</v>
      </c>
      <c r="F4269" s="3">
        <f>+P4269*'Class Gross'!$S4267</f>
        <v>443.85086650426484</v>
      </c>
      <c r="G4269" s="3">
        <f>+Q4269*'Class Gross'!$S4267</f>
        <v>114.1581586628315</v>
      </c>
      <c r="H4269" s="3">
        <f>+R4269*'Class Gross'!$S4267</f>
        <v>5.4935966248114323E-2</v>
      </c>
      <c r="I4269" s="3">
        <f>+S4269*'Class Gross'!$S4267</f>
        <v>0.10071593812154293</v>
      </c>
      <c r="J4269" s="3">
        <f>+T4269*'Class Gross'!$S4267</f>
        <v>346.27812082778024</v>
      </c>
      <c r="L4269" s="3">
        <f>SUM(F4269:J4269)</f>
        <v>904.44279789924622</v>
      </c>
      <c r="M4269" s="39">
        <f>'Class Gross'!S4267</f>
        <v>904.44279789924622</v>
      </c>
      <c r="P4269" s="25">
        <f>'Class Gross'!I4267/'Class Gross'!$O4267</f>
        <v>0.49074509469830424</v>
      </c>
      <c r="Q4269" s="25">
        <f>'Class Gross'!J4267/'Class Gross'!$O4267</f>
        <v>0.12621932412750395</v>
      </c>
      <c r="R4269" s="25">
        <f>'Class Gross'!K4267/'Class Gross'!$O4267</f>
        <v>6.0740122399906729E-5</v>
      </c>
      <c r="S4269" s="25">
        <f>'Class Gross'!L4267/'Class Gross'!$O4267</f>
        <v>1.1135689106649569E-4</v>
      </c>
      <c r="T4269" s="25">
        <f>'Class Gross'!M4267/'Class Gross'!$O4267</f>
        <v>0.38286348416072541</v>
      </c>
      <c r="U4269" s="25">
        <f t="shared" si="66"/>
        <v>1</v>
      </c>
      <c r="V4269" s="25"/>
      <c r="W4269" s="24"/>
    </row>
    <row r="4270" spans="4:23" x14ac:dyDescent="0.25">
      <c r="D4270" s="7" t="s">
        <v>4271</v>
      </c>
      <c r="E4270" s="7">
        <v>4267</v>
      </c>
      <c r="F4270" s="3">
        <f>+P4270*'Class Gross'!$S4268</f>
        <v>465.1812206008662</v>
      </c>
      <c r="G4270" s="3">
        <f>+Q4270*'Class Gross'!$S4268</f>
        <v>102.81976454870703</v>
      </c>
      <c r="H4270" s="3">
        <f>+R4270*'Class Gross'!$S4268</f>
        <v>5.7639782051036363E-2</v>
      </c>
      <c r="I4270" s="3">
        <f>+S4270*'Class Gross'!$S4268</f>
        <v>0.10567293376023335</v>
      </c>
      <c r="J4270" s="3">
        <f>+T4270*'Class Gross'!$S4268</f>
        <v>399.69345642471939</v>
      </c>
      <c r="L4270" s="3">
        <f>SUM(F4270:J4270)</f>
        <v>967.85775429010391</v>
      </c>
      <c r="M4270" s="39">
        <f>'Class Gross'!S4268</f>
        <v>967.85775429010391</v>
      </c>
      <c r="P4270" s="25">
        <f>'Class Gross'!I4268/'Class Gross'!$O4268</f>
        <v>0.4806297397927688</v>
      </c>
      <c r="Q4270" s="25">
        <f>'Class Gross'!J4268/'Class Gross'!$O4268</f>
        <v>0.10623437596377207</v>
      </c>
      <c r="R4270" s="25">
        <f>'Class Gross'!K4268/'Class Gross'!$O4268</f>
        <v>5.955398073275086E-5</v>
      </c>
      <c r="S4270" s="25">
        <f>'Class Gross'!L4268/'Class Gross'!$O4268</f>
        <v>1.0918229801004325E-4</v>
      </c>
      <c r="T4270" s="25">
        <f>'Class Gross'!M4268/'Class Gross'!$O4268</f>
        <v>0.41296714796471634</v>
      </c>
      <c r="U4270" s="25">
        <f t="shared" si="66"/>
        <v>1</v>
      </c>
      <c r="V4270" s="25"/>
      <c r="W4270" s="24"/>
    </row>
    <row r="4271" spans="4:23" x14ac:dyDescent="0.25">
      <c r="D4271" s="7" t="s">
        <v>4272</v>
      </c>
      <c r="E4271" s="7">
        <v>4268</v>
      </c>
      <c r="F4271" s="3">
        <f>+P4271*'Class Gross'!$S4269</f>
        <v>132.69854651953946</v>
      </c>
      <c r="G4271" s="3">
        <f>+Q4271*'Class Gross'!$S4269</f>
        <v>27.147280873045748</v>
      </c>
      <c r="H4271" s="3">
        <f>+R4271*'Class Gross'!$S4269</f>
        <v>1.6707846865804919E-2</v>
      </c>
      <c r="I4271" s="3">
        <f>+S4271*'Class Gross'!$S4269</f>
        <v>3.0631052587309027E-2</v>
      </c>
      <c r="J4271" s="3">
        <f>+T4271*'Class Gross'!$S4269</f>
        <v>114.28570408881777</v>
      </c>
      <c r="L4271" s="3">
        <f>SUM(F4271:J4271)</f>
        <v>274.1788703808561</v>
      </c>
      <c r="M4271" s="39">
        <f>'Class Gross'!S4269</f>
        <v>274.1788703808561</v>
      </c>
      <c r="P4271" s="25">
        <f>'Class Gross'!I4269/'Class Gross'!$O4269</f>
        <v>0.48398531343867129</v>
      </c>
      <c r="Q4271" s="25">
        <f>'Class Gross'!J4269/'Class Gross'!$O4269</f>
        <v>9.9013030564084059E-2</v>
      </c>
      <c r="R4271" s="25">
        <f>'Class Gross'!K4269/'Class Gross'!$O4269</f>
        <v>6.0937762427120667E-5</v>
      </c>
      <c r="S4271" s="25">
        <f>'Class Gross'!L4269/'Class Gross'!$O4269</f>
        <v>1.1171923111638791E-4</v>
      </c>
      <c r="T4271" s="25">
        <f>'Class Gross'!M4269/'Class Gross'!$O4269</f>
        <v>0.41682899900370113</v>
      </c>
      <c r="U4271" s="25">
        <f t="shared" si="66"/>
        <v>1</v>
      </c>
      <c r="V4271" s="25"/>
      <c r="W4271" s="24"/>
    </row>
    <row r="4272" spans="4:23" x14ac:dyDescent="0.25">
      <c r="D4272" s="7" t="s">
        <v>4273</v>
      </c>
      <c r="E4272" s="7">
        <v>4269</v>
      </c>
      <c r="F4272" s="3">
        <f>+P4272*'Class Gross'!$S4270</f>
        <v>142.65432164667965</v>
      </c>
      <c r="G4272" s="3">
        <f>+Q4272*'Class Gross'!$S4270</f>
        <v>28.695528690249205</v>
      </c>
      <c r="H4272" s="3">
        <f>+R4272*'Class Gross'!$S4270</f>
        <v>0.71588682905885703</v>
      </c>
      <c r="I4272" s="3">
        <f>+S4272*'Class Gross'!$S4270</f>
        <v>1.3089611425955707</v>
      </c>
      <c r="J4272" s="3">
        <f>+T4272*'Class Gross'!$S4270</f>
        <v>121.94005041591932</v>
      </c>
      <c r="L4272" s="3">
        <f>SUM(F4272:J4272)</f>
        <v>295.31474872450258</v>
      </c>
      <c r="M4272" s="39">
        <f>'Class Gross'!S4270</f>
        <v>295.31474872450258</v>
      </c>
      <c r="P4272" s="25">
        <f>'Class Gross'!I4270/'Class Gross'!$O4270</f>
        <v>0.48305857483522113</v>
      </c>
      <c r="Q4272" s="25">
        <f>'Class Gross'!J4270/'Class Gross'!$O4270</f>
        <v>9.716930432424524E-2</v>
      </c>
      <c r="R4272" s="25">
        <f>'Class Gross'!K4270/'Class Gross'!$O4270</f>
        <v>2.4241485809660787E-3</v>
      </c>
      <c r="S4272" s="25">
        <f>'Class Gross'!L4270/'Class Gross'!$O4270</f>
        <v>4.4324272602337686E-3</v>
      </c>
      <c r="T4272" s="25">
        <f>'Class Gross'!M4270/'Class Gross'!$O4270</f>
        <v>0.41291554499933386</v>
      </c>
      <c r="U4272" s="25">
        <f t="shared" si="66"/>
        <v>1</v>
      </c>
      <c r="V4272" s="25"/>
      <c r="W4272" s="24"/>
    </row>
    <row r="4273" spans="4:23" x14ac:dyDescent="0.25">
      <c r="D4273" s="7" t="s">
        <v>4274</v>
      </c>
      <c r="E4273" s="7">
        <v>4270</v>
      </c>
      <c r="F4273" s="3">
        <f>+P4273*'Class Gross'!$S4271</f>
        <v>140.84452824177811</v>
      </c>
      <c r="G4273" s="3">
        <f>+Q4273*'Class Gross'!$S4271</f>
        <v>28.133499875444738</v>
      </c>
      <c r="H4273" s="3">
        <f>+R4273*'Class Gross'!$S4271</f>
        <v>0.78288117893445919</v>
      </c>
      <c r="I4273" s="3">
        <f>+S4273*'Class Gross'!$S4271</f>
        <v>1.4314567622955472</v>
      </c>
      <c r="J4273" s="3">
        <f>+T4273*'Class Gross'!$S4271</f>
        <v>126.3457037728155</v>
      </c>
      <c r="L4273" s="3">
        <f>SUM(F4273:J4273)</f>
        <v>297.53806983126833</v>
      </c>
      <c r="M4273" s="39">
        <f>'Class Gross'!S4271</f>
        <v>297.53806983126833</v>
      </c>
      <c r="P4273" s="25">
        <f>'Class Gross'!I4271/'Class Gross'!$O4271</f>
        <v>0.47336641096599841</v>
      </c>
      <c r="Q4273" s="25">
        <f>'Class Gross'!J4271/'Class Gross'!$O4271</f>
        <v>9.4554286419210293E-2</v>
      </c>
      <c r="R4273" s="25">
        <f>'Class Gross'!K4271/'Class Gross'!$O4271</f>
        <v>2.6311966713315894E-3</v>
      </c>
      <c r="S4273" s="25">
        <f>'Class Gross'!L4271/'Class Gross'!$O4271</f>
        <v>4.8110037250269043E-3</v>
      </c>
      <c r="T4273" s="25">
        <f>'Class Gross'!M4271/'Class Gross'!$O4271</f>
        <v>0.42463710221843282</v>
      </c>
      <c r="U4273" s="25">
        <f t="shared" si="66"/>
        <v>1</v>
      </c>
      <c r="V4273" s="25"/>
      <c r="W4273" s="24"/>
    </row>
    <row r="4274" spans="4:23" x14ac:dyDescent="0.25">
      <c r="D4274" s="7" t="s">
        <v>4275</v>
      </c>
      <c r="E4274" s="7">
        <v>4271</v>
      </c>
      <c r="F4274" s="3">
        <f>+P4274*'Class Gross'!$S4272</f>
        <v>211.04890261091015</v>
      </c>
      <c r="G4274" s="3">
        <f>+Q4274*'Class Gross'!$S4272</f>
        <v>42.951014244299948</v>
      </c>
      <c r="H4274" s="3">
        <f>+R4274*'Class Gross'!$S4272</f>
        <v>1.3276230491297896</v>
      </c>
      <c r="I4274" s="3">
        <f>+S4274*'Class Gross'!$S4272</f>
        <v>2.4274884140692441</v>
      </c>
      <c r="J4274" s="3">
        <f>+T4274*'Class Gross'!$S4272</f>
        <v>193.06731503104771</v>
      </c>
      <c r="L4274" s="3">
        <f>SUM(F4274:J4274)</f>
        <v>450.82234334945684</v>
      </c>
      <c r="M4274" s="39">
        <f>'Class Gross'!S4272</f>
        <v>450.82234334945679</v>
      </c>
      <c r="P4274" s="25">
        <f>'Class Gross'!I4272/'Class Gross'!$O4272</f>
        <v>0.46814206466096719</v>
      </c>
      <c r="Q4274" s="25">
        <f>'Class Gross'!J4272/'Class Gross'!$O4272</f>
        <v>9.5272594355436141E-2</v>
      </c>
      <c r="R4274" s="25">
        <f>'Class Gross'!K4272/'Class Gross'!$O4272</f>
        <v>2.9448918597645393E-3</v>
      </c>
      <c r="S4274" s="25">
        <f>'Class Gross'!L4272/'Class Gross'!$O4272</f>
        <v>5.3845787589715055E-3</v>
      </c>
      <c r="T4274" s="25">
        <f>'Class Gross'!M4272/'Class Gross'!$O4272</f>
        <v>0.42825587036486074</v>
      </c>
      <c r="U4274" s="25">
        <f t="shared" si="66"/>
        <v>1</v>
      </c>
      <c r="V4274" s="25"/>
      <c r="W4274" s="24"/>
    </row>
    <row r="4275" spans="4:23" x14ac:dyDescent="0.25">
      <c r="D4275" s="7" t="s">
        <v>4276</v>
      </c>
      <c r="E4275" s="7">
        <v>4272</v>
      </c>
      <c r="F4275" s="3">
        <f>+P4275*'Class Gross'!$S4273</f>
        <v>87.236568913249897</v>
      </c>
      <c r="G4275" s="3">
        <f>+Q4275*'Class Gross'!$S4273</f>
        <v>18.060851294230375</v>
      </c>
      <c r="H4275" s="3">
        <f>+R4275*'Class Gross'!$S4273</f>
        <v>0.60104553471945865</v>
      </c>
      <c r="I4275" s="3">
        <f>+S4275*'Class Gross'!$S4273</f>
        <v>1.0989799196510508</v>
      </c>
      <c r="J4275" s="3">
        <f>+T4275*'Class Gross'!$S4273</f>
        <v>107.55880987760848</v>
      </c>
      <c r="L4275" s="3">
        <f>SUM(F4275:J4275)</f>
        <v>214.55625553945927</v>
      </c>
      <c r="M4275" s="39">
        <f>'Class Gross'!S4273</f>
        <v>214.55625553945924</v>
      </c>
      <c r="P4275" s="25">
        <f>'Class Gross'!I4273/'Class Gross'!$O4273</f>
        <v>0.40659065704661379</v>
      </c>
      <c r="Q4275" s="25">
        <f>'Class Gross'!J4273/'Class Gross'!$O4273</f>
        <v>8.4177696188908302E-2</v>
      </c>
      <c r="R4275" s="25">
        <f>'Class Gross'!K4273/'Class Gross'!$O4273</f>
        <v>2.8013423948336932E-3</v>
      </c>
      <c r="S4275" s="25">
        <f>'Class Gross'!L4273/'Class Gross'!$O4273</f>
        <v>5.1221061669252353E-3</v>
      </c>
      <c r="T4275" s="25">
        <f>'Class Gross'!M4273/'Class Gross'!$O4273</f>
        <v>0.5013081982027191</v>
      </c>
      <c r="U4275" s="25">
        <f t="shared" si="66"/>
        <v>1</v>
      </c>
      <c r="V4275" s="25"/>
      <c r="W4275" s="24"/>
    </row>
    <row r="4276" spans="4:23" x14ac:dyDescent="0.25">
      <c r="D4276" s="7" t="s">
        <v>4277</v>
      </c>
      <c r="E4276" s="7">
        <v>4273</v>
      </c>
      <c r="F4276" s="3">
        <f>+P4276*'Class Gross'!$S4274</f>
        <v>193.41484924839904</v>
      </c>
      <c r="G4276" s="3">
        <f>+Q4276*'Class Gross'!$S4274</f>
        <v>39.481385949412783</v>
      </c>
      <c r="H4276" s="3">
        <f>+R4276*'Class Gross'!$S4274</f>
        <v>1.4281118710177136</v>
      </c>
      <c r="I4276" s="3">
        <f>+S4276*'Class Gross'!$S4274</f>
        <v>2.6112269014631582</v>
      </c>
      <c r="J4276" s="3">
        <f>+T4276*'Class Gross'!$S4274</f>
        <v>195.18483218052521</v>
      </c>
      <c r="L4276" s="3">
        <f>SUM(F4276:J4276)</f>
        <v>432.12040615081787</v>
      </c>
      <c r="M4276" s="39">
        <f>'Class Gross'!S4274</f>
        <v>432.12040615081787</v>
      </c>
      <c r="P4276" s="25">
        <f>'Class Gross'!I4274/'Class Gross'!$O4274</f>
        <v>0.44759480574239241</v>
      </c>
      <c r="Q4276" s="25">
        <f>'Class Gross'!J4274/'Class Gross'!$O4274</f>
        <v>9.1366631585625843E-2</v>
      </c>
      <c r="R4276" s="25">
        <f>'Class Gross'!K4274/'Class Gross'!$O4274</f>
        <v>3.3048933831633879E-3</v>
      </c>
      <c r="S4276" s="25">
        <f>'Class Gross'!L4274/'Class Gross'!$O4274</f>
        <v>6.0428224733080358E-3</v>
      </c>
      <c r="T4276" s="25">
        <f>'Class Gross'!M4274/'Class Gross'!$O4274</f>
        <v>0.45169084681551036</v>
      </c>
      <c r="U4276" s="25">
        <f t="shared" si="66"/>
        <v>1</v>
      </c>
      <c r="V4276" s="25"/>
      <c r="W4276" s="24"/>
    </row>
    <row r="4277" spans="4:23" x14ac:dyDescent="0.25">
      <c r="D4277" s="7" t="s">
        <v>4278</v>
      </c>
      <c r="E4277" s="7">
        <v>4274</v>
      </c>
      <c r="F4277" s="3">
        <f>+P4277*'Class Gross'!$S4275</f>
        <v>65.203892781777938</v>
      </c>
      <c r="G4277" s="3">
        <f>+Q4277*'Class Gross'!$S4275</f>
        <v>13.241070814969827</v>
      </c>
      <c r="H4277" s="3">
        <f>+R4277*'Class Gross'!$S4275</f>
        <v>0.50564768498172141</v>
      </c>
      <c r="I4277" s="3">
        <f>+S4277*'Class Gross'!$S4275</f>
        <v>0.92455000513784147</v>
      </c>
      <c r="J4277" s="3">
        <f>+T4277*'Class Gross'!$S4275</f>
        <v>93.676375657377065</v>
      </c>
      <c r="L4277" s="3">
        <f>SUM(F4277:J4277)</f>
        <v>173.55153694424439</v>
      </c>
      <c r="M4277" s="39">
        <f>'Class Gross'!S4275</f>
        <v>173.55153694424439</v>
      </c>
      <c r="P4277" s="25">
        <f>'Class Gross'!I4275/'Class Gross'!$O4275</f>
        <v>0.37570334397398913</v>
      </c>
      <c r="Q4277" s="25">
        <f>'Class Gross'!J4275/'Class Gross'!$O4275</f>
        <v>7.6294748223541736E-2</v>
      </c>
      <c r="R4277" s="25">
        <f>'Class Gross'!K4275/'Class Gross'!$O4275</f>
        <v>2.9135304353090636E-3</v>
      </c>
      <c r="S4277" s="25">
        <f>'Class Gross'!L4275/'Class Gross'!$O4275</f>
        <v>5.3272360557363703E-3</v>
      </c>
      <c r="T4277" s="25">
        <f>'Class Gross'!M4275/'Class Gross'!$O4275</f>
        <v>0.53976114131142372</v>
      </c>
      <c r="U4277" s="25">
        <f t="shared" si="66"/>
        <v>1</v>
      </c>
      <c r="V4277" s="25"/>
      <c r="W4277" s="24"/>
    </row>
    <row r="4278" spans="4:23" x14ac:dyDescent="0.25">
      <c r="D4278" s="7" t="s">
        <v>4279</v>
      </c>
      <c r="E4278" s="7">
        <v>4275</v>
      </c>
      <c r="F4278" s="3">
        <f>+P4278*'Class Gross'!$S4276</f>
        <v>61.322009996957924</v>
      </c>
      <c r="G4278" s="3">
        <f>+Q4278*'Class Gross'!$S4276</f>
        <v>12.911331420779529</v>
      </c>
      <c r="H4278" s="3">
        <f>+R4278*'Class Gross'!$S4276</f>
        <v>0.51311688002059719</v>
      </c>
      <c r="I4278" s="3">
        <f>+S4278*'Class Gross'!$S4276</f>
        <v>0.93820703258337945</v>
      </c>
      <c r="J4278" s="3">
        <f>+T4278*'Class Gross'!$S4276</f>
        <v>96.297248713085111</v>
      </c>
      <c r="L4278" s="3">
        <f>SUM(F4278:J4278)</f>
        <v>171.98191404342654</v>
      </c>
      <c r="M4278" s="39">
        <f>'Class Gross'!S4276</f>
        <v>171.98191404342651</v>
      </c>
      <c r="P4278" s="25">
        <f>'Class Gross'!I4276/'Class Gross'!$O4276</f>
        <v>0.35656080662920014</v>
      </c>
      <c r="Q4278" s="25">
        <f>'Class Gross'!J4276/'Class Gross'!$O4276</f>
        <v>7.507377442909105E-2</v>
      </c>
      <c r="R4278" s="25">
        <f>'Class Gross'!K4276/'Class Gross'!$O4276</f>
        <v>2.9835513976837818E-3</v>
      </c>
      <c r="S4278" s="25">
        <f>'Class Gross'!L4276/'Class Gross'!$O4276</f>
        <v>5.4552656760551944E-3</v>
      </c>
      <c r="T4278" s="25">
        <f>'Class Gross'!M4276/'Class Gross'!$O4276</f>
        <v>0.55992660186796994</v>
      </c>
      <c r="U4278" s="25">
        <f t="shared" si="66"/>
        <v>1.0000000000000002</v>
      </c>
      <c r="V4278" s="25"/>
      <c r="W4278" s="24"/>
    </row>
    <row r="4279" spans="4:23" x14ac:dyDescent="0.25">
      <c r="D4279" s="7" t="s">
        <v>4280</v>
      </c>
      <c r="E4279" s="7">
        <v>4276</v>
      </c>
      <c r="F4279" s="3">
        <f>+P4279*'Class Gross'!$S4277</f>
        <v>73.462485841667217</v>
      </c>
      <c r="G4279" s="3">
        <f>+Q4279*'Class Gross'!$S4277</f>
        <v>16.207797778980016</v>
      </c>
      <c r="H4279" s="3">
        <f>+R4279*'Class Gross'!$S4277</f>
        <v>0.65817013436183358</v>
      </c>
      <c r="I4279" s="3">
        <f>+S4279*'Class Gross'!$S4277</f>
        <v>1.2034292239028128</v>
      </c>
      <c r="J4279" s="3">
        <f>+T4279*'Class Gross'!$S4277</f>
        <v>87.1674363837285</v>
      </c>
      <c r="L4279" s="3">
        <f>SUM(F4279:J4279)</f>
        <v>178.69931936264038</v>
      </c>
      <c r="M4279" s="39">
        <f>'Class Gross'!S4277</f>
        <v>178.69931936264038</v>
      </c>
      <c r="P4279" s="25">
        <f>'Class Gross'!I4277/'Class Gross'!$O4277</f>
        <v>0.41109549887309521</v>
      </c>
      <c r="Q4279" s="25">
        <f>'Class Gross'!J4277/'Class Gross'!$O4277</f>
        <v>9.0698710195358953E-2</v>
      </c>
      <c r="R4279" s="25">
        <f>'Class Gross'!K4277/'Class Gross'!$O4277</f>
        <v>3.6831149481111754E-3</v>
      </c>
      <c r="S4279" s="25">
        <f>'Class Gross'!L4277/'Class Gross'!$O4277</f>
        <v>6.73438056840415E-3</v>
      </c>
      <c r="T4279" s="25">
        <f>'Class Gross'!M4277/'Class Gross'!$O4277</f>
        <v>0.48778829541503049</v>
      </c>
      <c r="U4279" s="25">
        <f t="shared" si="66"/>
        <v>1</v>
      </c>
      <c r="V4279" s="25"/>
      <c r="W4279" s="24"/>
    </row>
    <row r="4280" spans="4:23" x14ac:dyDescent="0.25">
      <c r="D4280" s="7" t="s">
        <v>4281</v>
      </c>
      <c r="E4280" s="7">
        <v>4277</v>
      </c>
      <c r="F4280" s="3">
        <f>+P4280*'Class Gross'!$S4278</f>
        <v>178.53924625519213</v>
      </c>
      <c r="G4280" s="3">
        <f>+Q4280*'Class Gross'!$S4278</f>
        <v>40.257159214957852</v>
      </c>
      <c r="H4280" s="3">
        <f>+R4280*'Class Gross'!$S4278</f>
        <v>1.6500013503013586</v>
      </c>
      <c r="I4280" s="3">
        <f>+S4280*'Class Gross'!$S4278</f>
        <v>3.0169400596656777</v>
      </c>
      <c r="J4280" s="3">
        <f>+T4280*'Class Gross'!$S4278</f>
        <v>220.49074657615131</v>
      </c>
      <c r="L4280" s="3">
        <f>SUM(F4280:J4280)</f>
        <v>443.95409345626831</v>
      </c>
      <c r="M4280" s="39">
        <f>'Class Gross'!S4278</f>
        <v>443.95409345626831</v>
      </c>
      <c r="P4280" s="25">
        <f>'Class Gross'!I4278/'Class Gross'!$O4278</f>
        <v>0.40215699975920849</v>
      </c>
      <c r="Q4280" s="25">
        <f>'Class Gross'!J4278/'Class Gross'!$O4278</f>
        <v>9.0678653059707362E-2</v>
      </c>
      <c r="R4280" s="25">
        <f>'Class Gross'!K4278/'Class Gross'!$O4278</f>
        <v>3.7166035286571629E-3</v>
      </c>
      <c r="S4280" s="25">
        <f>'Class Gross'!L4278/'Class Gross'!$O4278</f>
        <v>6.795612663863998E-3</v>
      </c>
      <c r="T4280" s="25">
        <f>'Class Gross'!M4278/'Class Gross'!$O4278</f>
        <v>0.49665213098856298</v>
      </c>
      <c r="U4280" s="25">
        <f t="shared" si="66"/>
        <v>1</v>
      </c>
      <c r="V4280" s="25"/>
      <c r="W4280" s="24"/>
    </row>
    <row r="4281" spans="4:23" x14ac:dyDescent="0.25">
      <c r="D4281" s="7" t="s">
        <v>4282</v>
      </c>
      <c r="E4281" s="7">
        <v>4278</v>
      </c>
      <c r="F4281" s="3">
        <f>+P4281*'Class Gross'!$S4279</f>
        <v>138.85415063148767</v>
      </c>
      <c r="G4281" s="3">
        <f>+Q4281*'Class Gross'!$S4279</f>
        <v>33.889987070896446</v>
      </c>
      <c r="H4281" s="3">
        <f>+R4281*'Class Gross'!$S4279</f>
        <v>3.4639351712953334E-2</v>
      </c>
      <c r="I4281" s="3">
        <f>+S4281*'Class Gross'!$S4279</f>
        <v>6.3505478140414462E-2</v>
      </c>
      <c r="J4281" s="3">
        <f>+T4281*'Class Gross'!$S4279</f>
        <v>177.61619669339805</v>
      </c>
      <c r="L4281" s="3">
        <f>SUM(F4281:J4281)</f>
        <v>350.45847922563553</v>
      </c>
      <c r="M4281" s="39">
        <f>'Class Gross'!S4279</f>
        <v>350.45847922563553</v>
      </c>
      <c r="P4281" s="25">
        <f>'Class Gross'!I4279/'Class Gross'!$O4279</f>
        <v>0.39620713682915132</v>
      </c>
      <c r="Q4281" s="25">
        <f>'Class Gross'!J4279/'Class Gross'!$O4279</f>
        <v>9.6701860790410696E-2</v>
      </c>
      <c r="R4281" s="25">
        <f>'Class Gross'!K4279/'Class Gross'!$O4279</f>
        <v>9.8840101656240699E-5</v>
      </c>
      <c r="S4281" s="25">
        <f>'Class Gross'!L4279/'Class Gross'!$O4279</f>
        <v>1.8120685303644132E-4</v>
      </c>
      <c r="T4281" s="25">
        <f>'Class Gross'!M4279/'Class Gross'!$O4279</f>
        <v>0.50681095542574528</v>
      </c>
      <c r="U4281" s="25">
        <f t="shared" si="66"/>
        <v>1</v>
      </c>
      <c r="V4281" s="25"/>
      <c r="W4281" s="24"/>
    </row>
    <row r="4282" spans="4:23" x14ac:dyDescent="0.25">
      <c r="D4282" s="7" t="s">
        <v>4283</v>
      </c>
      <c r="E4282" s="7">
        <v>4279</v>
      </c>
      <c r="F4282" s="3">
        <f>+P4282*'Class Gross'!$S4280</f>
        <v>31.727664691515134</v>
      </c>
      <c r="G4282" s="3">
        <f>+Q4282*'Class Gross'!$S4280</f>
        <v>8.617292193927927</v>
      </c>
      <c r="H4282" s="3">
        <f>+R4282*'Class Gross'!$S4280</f>
        <v>8.3255286670836821E-3</v>
      </c>
      <c r="I4282" s="3">
        <f>+S4282*'Class Gross'!$S4280</f>
        <v>1.5263469222986754E-2</v>
      </c>
      <c r="J4282" s="3">
        <f>+T4282*'Class Gross'!$S4280</f>
        <v>43.023309833372195</v>
      </c>
      <c r="L4282" s="3">
        <f>SUM(F4282:J4282)</f>
        <v>83.391855716705322</v>
      </c>
      <c r="M4282" s="39">
        <f>'Class Gross'!S4280</f>
        <v>83.391855716705322</v>
      </c>
      <c r="P4282" s="25">
        <f>'Class Gross'!I4280/'Class Gross'!$O4280</f>
        <v>0.38046478782411058</v>
      </c>
      <c r="Q4282" s="25">
        <f>'Class Gross'!J4280/'Class Gross'!$O4280</f>
        <v>0.10333493744523643</v>
      </c>
      <c r="R4282" s="25">
        <f>'Class Gross'!K4280/'Class Gross'!$O4280</f>
        <v>9.9836232153973831E-5</v>
      </c>
      <c r="S4282" s="25">
        <f>'Class Gross'!L4280/'Class Gross'!$O4280</f>
        <v>1.8303309228228539E-4</v>
      </c>
      <c r="T4282" s="25">
        <f>'Class Gross'!M4280/'Class Gross'!$O4280</f>
        <v>0.51591740540621678</v>
      </c>
      <c r="U4282" s="25">
        <f t="shared" si="66"/>
        <v>1</v>
      </c>
      <c r="V4282" s="25"/>
      <c r="W4282" s="24"/>
    </row>
    <row r="4283" spans="4:23" x14ac:dyDescent="0.25">
      <c r="D4283" s="7" t="s">
        <v>4284</v>
      </c>
      <c r="E4283" s="7">
        <v>4280</v>
      </c>
      <c r="F4283" s="3">
        <f>+P4283*'Class Gross'!$S4281</f>
        <v>56.564443012275753</v>
      </c>
      <c r="G4283" s="3">
        <f>+Q4283*'Class Gross'!$S4281</f>
        <v>19.949985242393389</v>
      </c>
      <c r="H4283" s="3">
        <f>+R4283*'Class Gross'!$S4281</f>
        <v>1.5350472114488742E-2</v>
      </c>
      <c r="I4283" s="3">
        <f>+S4283*'Class Gross'!$S4281</f>
        <v>2.8142532209896032E-2</v>
      </c>
      <c r="J4283" s="3">
        <f>+T4283*'Class Gross'!$S4281</f>
        <v>81.39969888489685</v>
      </c>
      <c r="L4283" s="3">
        <f>SUM(F4283:J4283)</f>
        <v>157.95762014389038</v>
      </c>
      <c r="M4283" s="39">
        <f>'Class Gross'!S4281</f>
        <v>157.95762014389038</v>
      </c>
      <c r="P4283" s="25">
        <f>'Class Gross'!I4281/'Class Gross'!$O4281</f>
        <v>0.35809885563449723</v>
      </c>
      <c r="Q4283" s="25">
        <f>'Class Gross'!J4281/'Class Gross'!$O4281</f>
        <v>0.12629960633884008</v>
      </c>
      <c r="R4283" s="25">
        <f>'Class Gross'!K4281/'Class Gross'!$O4281</f>
        <v>9.7180953350052616E-5</v>
      </c>
      <c r="S4283" s="25">
        <f>'Class Gross'!L4281/'Class Gross'!$O4281</f>
        <v>1.7816508114176316E-4</v>
      </c>
      <c r="T4283" s="25">
        <f>'Class Gross'!M4281/'Class Gross'!$O4281</f>
        <v>0.51532619199217089</v>
      </c>
      <c r="U4283" s="25">
        <f t="shared" si="66"/>
        <v>1</v>
      </c>
      <c r="V4283" s="25"/>
      <c r="W4283" s="24"/>
    </row>
    <row r="4284" spans="4:23" x14ac:dyDescent="0.25">
      <c r="D4284" s="7" t="s">
        <v>4285</v>
      </c>
      <c r="E4284" s="7">
        <v>4281</v>
      </c>
      <c r="F4284" s="3">
        <f>+P4284*'Class Gross'!$S4282</f>
        <v>95.78842522122585</v>
      </c>
      <c r="G4284" s="3">
        <f>+Q4284*'Class Gross'!$S4282</f>
        <v>42.620312320253511</v>
      </c>
      <c r="H4284" s="3">
        <f>+R4284*'Class Gross'!$S4282</f>
        <v>2.5954233712398619E-2</v>
      </c>
      <c r="I4284" s="3">
        <f>+S4284*'Class Gross'!$S4282</f>
        <v>4.7582761806064133E-2</v>
      </c>
      <c r="J4284" s="3">
        <f>+T4284*'Class Gross'!$S4282</f>
        <v>142.16617106923383</v>
      </c>
      <c r="L4284" s="3">
        <f>SUM(F4284:J4284)</f>
        <v>280.64844560623169</v>
      </c>
      <c r="M4284" s="39">
        <f>'Class Gross'!S4282</f>
        <v>280.64844560623169</v>
      </c>
      <c r="P4284" s="25">
        <f>'Class Gross'!I4282/'Class Gross'!$O4282</f>
        <v>0.34131108410136479</v>
      </c>
      <c r="Q4284" s="25">
        <f>'Class Gross'!J4282/'Class Gross'!$O4282</f>
        <v>0.15186370346070838</v>
      </c>
      <c r="R4284" s="25">
        <f>'Class Gross'!K4282/'Class Gross'!$O4282</f>
        <v>9.2479520619950708E-5</v>
      </c>
      <c r="S4284" s="25">
        <f>'Class Gross'!L4282/'Class Gross'!$O4282</f>
        <v>1.6954578780324297E-4</v>
      </c>
      <c r="T4284" s="25">
        <f>'Class Gross'!M4282/'Class Gross'!$O4282</f>
        <v>0.50656318712950354</v>
      </c>
      <c r="U4284" s="25">
        <f t="shared" si="66"/>
        <v>1</v>
      </c>
      <c r="V4284" s="25"/>
      <c r="W4284" s="24"/>
    </row>
    <row r="4285" spans="4:23" x14ac:dyDescent="0.25">
      <c r="D4285" s="7" t="s">
        <v>4286</v>
      </c>
      <c r="E4285" s="7">
        <v>4282</v>
      </c>
      <c r="F4285" s="3">
        <f>+P4285*'Class Gross'!$S4283</f>
        <v>116.49031303244863</v>
      </c>
      <c r="G4285" s="3">
        <f>+Q4285*'Class Gross'!$S4283</f>
        <v>55.77090500774483</v>
      </c>
      <c r="H4285" s="3">
        <f>+R4285*'Class Gross'!$S4283</f>
        <v>2.9221525590598096E-2</v>
      </c>
      <c r="I4285" s="3">
        <f>+S4285*'Class Gross'!$S4283</f>
        <v>5.3572796916096517E-2</v>
      </c>
      <c r="J4285" s="3">
        <f>+T4285*'Class Gross'!$S4283</f>
        <v>164.75442065503054</v>
      </c>
      <c r="L4285" s="3">
        <f>SUM(F4285:J4285)</f>
        <v>337.09843301773071</v>
      </c>
      <c r="M4285" s="39">
        <f>'Class Gross'!S4283</f>
        <v>337.09843301773071</v>
      </c>
      <c r="P4285" s="25">
        <f>'Class Gross'!I4283/'Class Gross'!$O4283</f>
        <v>0.34556764915700888</v>
      </c>
      <c r="Q4285" s="25">
        <f>'Class Gross'!J4283/'Class Gross'!$O4283</f>
        <v>0.16544397583957737</v>
      </c>
      <c r="R4285" s="25">
        <f>'Class Gross'!K4283/'Class Gross'!$O4283</f>
        <v>8.6685438816801324E-5</v>
      </c>
      <c r="S4285" s="25">
        <f>'Class Gross'!L4283/'Class Gross'!$O4283</f>
        <v>1.5892330449746912E-4</v>
      </c>
      <c r="T4285" s="25">
        <f>'Class Gross'!M4283/'Class Gross'!$O4283</f>
        <v>0.48874276626009944</v>
      </c>
      <c r="U4285" s="25">
        <f t="shared" si="66"/>
        <v>1</v>
      </c>
      <c r="V4285" s="25"/>
      <c r="W4285" s="24"/>
    </row>
    <row r="4286" spans="4:23" x14ac:dyDescent="0.25">
      <c r="D4286" s="7" t="s">
        <v>4287</v>
      </c>
      <c r="E4286" s="7">
        <v>4283</v>
      </c>
      <c r="F4286" s="3">
        <f>+P4286*'Class Gross'!$S4284</f>
        <v>178.012076026637</v>
      </c>
      <c r="G4286" s="3">
        <f>+Q4286*'Class Gross'!$S4284</f>
        <v>85.550949815753057</v>
      </c>
      <c r="H4286" s="3">
        <f>+R4286*'Class Gross'!$S4284</f>
        <v>3.9723804008800455E-2</v>
      </c>
      <c r="I4286" s="3">
        <f>+S4286*'Class Gross'!$S4284</f>
        <v>7.2826974016134194E-2</v>
      </c>
      <c r="J4286" s="3">
        <f>+T4286*'Class Gross'!$S4284</f>
        <v>230.3454054066388</v>
      </c>
      <c r="L4286" s="3">
        <f>SUM(F4286:J4286)</f>
        <v>494.02098202705383</v>
      </c>
      <c r="M4286" s="39">
        <f>'Class Gross'!S4284</f>
        <v>494.02098202705383</v>
      </c>
      <c r="P4286" s="25">
        <f>'Class Gross'!I4284/'Class Gross'!$O4284</f>
        <v>0.36033302734677902</v>
      </c>
      <c r="Q4286" s="25">
        <f>'Class Gross'!J4284/'Class Gross'!$O4284</f>
        <v>0.17317270506350291</v>
      </c>
      <c r="R4286" s="25">
        <f>'Class Gross'!K4284/'Class Gross'!$O4284</f>
        <v>8.0409143445298197E-5</v>
      </c>
      <c r="S4286" s="25">
        <f>'Class Gross'!L4284/'Class Gross'!$O4284</f>
        <v>1.4741676298304674E-4</v>
      </c>
      <c r="T4286" s="25">
        <f>'Class Gross'!M4284/'Class Gross'!$O4284</f>
        <v>0.46626644168328968</v>
      </c>
      <c r="U4286" s="25">
        <f t="shared" si="66"/>
        <v>0.99999999999999989</v>
      </c>
      <c r="V4286" s="25"/>
      <c r="W4286" s="24"/>
    </row>
    <row r="4287" spans="4:23" x14ac:dyDescent="0.25">
      <c r="D4287" s="7" t="s">
        <v>4288</v>
      </c>
      <c r="E4287" s="7">
        <v>4284</v>
      </c>
      <c r="F4287" s="3">
        <f>+P4287*'Class Gross'!$S4285</f>
        <v>385.27782753113115</v>
      </c>
      <c r="G4287" s="3">
        <f>+Q4287*'Class Gross'!$S4285</f>
        <v>174.4287037253012</v>
      </c>
      <c r="H4287" s="3">
        <f>+R4287*'Class Gross'!$S4285</f>
        <v>7.6369092221700061E-2</v>
      </c>
      <c r="I4287" s="3">
        <f>+S4287*'Class Gross'!$S4285</f>
        <v>0.14001000240645012</v>
      </c>
      <c r="J4287" s="3">
        <f>+T4287*'Class Gross'!$S4285</f>
        <v>452.35618577549593</v>
      </c>
      <c r="L4287" s="3">
        <f>SUM(F4287:J4287)</f>
        <v>1012.2790961265564</v>
      </c>
      <c r="M4287" s="39">
        <f>'Class Gross'!S4285</f>
        <v>1012.2790961265564</v>
      </c>
      <c r="P4287" s="25">
        <f>'Class Gross'!I4285/'Class Gross'!$O4285</f>
        <v>0.38060435012970301</v>
      </c>
      <c r="Q4287" s="25">
        <f>'Class Gross'!J4285/'Class Gross'!$O4285</f>
        <v>0.17231285758319553</v>
      </c>
      <c r="R4287" s="25">
        <f>'Class Gross'!K4285/'Class Gross'!$O4285</f>
        <v>7.5442723764545963E-5</v>
      </c>
      <c r="S4287" s="25">
        <f>'Class Gross'!L4285/'Class Gross'!$O4285</f>
        <v>1.3831166023500093E-4</v>
      </c>
      <c r="T4287" s="25">
        <f>'Class Gross'!M4285/'Class Gross'!$O4285</f>
        <v>0.44686903790310195</v>
      </c>
      <c r="U4287" s="25">
        <f t="shared" si="66"/>
        <v>1</v>
      </c>
      <c r="V4287" s="25"/>
      <c r="W4287" s="24"/>
    </row>
    <row r="4288" spans="4:23" x14ac:dyDescent="0.25">
      <c r="D4288" s="7" t="s">
        <v>4289</v>
      </c>
      <c r="E4288" s="7">
        <v>4285</v>
      </c>
      <c r="F4288" s="3">
        <f>+P4288*'Class Gross'!$S4286</f>
        <v>407.69939442756271</v>
      </c>
      <c r="G4288" s="3">
        <f>+Q4288*'Class Gross'!$S4286</f>
        <v>164.85452759525441</v>
      </c>
      <c r="H4288" s="3">
        <f>+R4288*'Class Gross'!$S4286</f>
        <v>7.075807751423753E-2</v>
      </c>
      <c r="I4288" s="3">
        <f>+S4288*'Class Gross'!$S4286</f>
        <v>0.1297231421094355</v>
      </c>
      <c r="J4288" s="3">
        <f>+T4288*'Class Gross'!$S4286</f>
        <v>427.67457686963502</v>
      </c>
      <c r="L4288" s="3">
        <f>SUM(F4288:J4288)</f>
        <v>1000.4289801120758</v>
      </c>
      <c r="M4288" s="39">
        <f>'Class Gross'!S4286</f>
        <v>1000.4289801120758</v>
      </c>
      <c r="P4288" s="25">
        <f>'Class Gross'!I4286/'Class Gross'!$O4286</f>
        <v>0.40752457448992435</v>
      </c>
      <c r="Q4288" s="25">
        <f>'Class Gross'!J4286/'Class Gross'!$O4286</f>
        <v>0.16478383860570106</v>
      </c>
      <c r="R4288" s="25">
        <f>'Class Gross'!K4286/'Class Gross'!$O4286</f>
        <v>7.0727736721811746E-5</v>
      </c>
      <c r="S4288" s="25">
        <f>'Class Gross'!L4286/'Class Gross'!$O4286</f>
        <v>1.2966751732332155E-4</v>
      </c>
      <c r="T4288" s="25">
        <f>'Class Gross'!M4286/'Class Gross'!$O4286</f>
        <v>0.42749119165032945</v>
      </c>
      <c r="U4288" s="25">
        <f t="shared" si="66"/>
        <v>1</v>
      </c>
      <c r="V4288" s="25"/>
      <c r="W4288" s="24"/>
    </row>
    <row r="4289" spans="4:23" x14ac:dyDescent="0.25">
      <c r="D4289" s="7" t="s">
        <v>4290</v>
      </c>
      <c r="E4289" s="7">
        <v>4286</v>
      </c>
      <c r="F4289" s="3">
        <f>+P4289*'Class Gross'!$S4287</f>
        <v>419.58195015952128</v>
      </c>
      <c r="G4289" s="3">
        <f>+Q4289*'Class Gross'!$S4287</f>
        <v>154.13622029968221</v>
      </c>
      <c r="H4289" s="3">
        <f>+R4289*'Class Gross'!$S4287</f>
        <v>6.4648428683807435E-2</v>
      </c>
      <c r="I4289" s="3">
        <f>+S4289*'Class Gross'!$S4287</f>
        <v>0.11852211925364699</v>
      </c>
      <c r="J4289" s="3">
        <f>+T4289*'Class Gross'!$S4287</f>
        <v>395.69311447343455</v>
      </c>
      <c r="L4289" s="3">
        <f>SUM(F4289:J4289)</f>
        <v>969.59445548057545</v>
      </c>
      <c r="M4289" s="39">
        <f>'Class Gross'!S4287</f>
        <v>969.59445548057556</v>
      </c>
      <c r="P4289" s="25">
        <f>'Class Gross'!I4287/'Class Gross'!$O4287</f>
        <v>0.43273963437791851</v>
      </c>
      <c r="Q4289" s="25">
        <f>'Class Gross'!J4287/'Class Gross'!$O4287</f>
        <v>0.15896978311750476</v>
      </c>
      <c r="R4289" s="25">
        <f>'Class Gross'!K4287/'Class Gross'!$O4287</f>
        <v>6.6675740891860511E-5</v>
      </c>
      <c r="S4289" s="25">
        <f>'Class Gross'!L4287/'Class Gross'!$O4287</f>
        <v>1.2223885830174428E-4</v>
      </c>
      <c r="T4289" s="25">
        <f>'Class Gross'!M4287/'Class Gross'!$O4287</f>
        <v>0.40810166790538305</v>
      </c>
      <c r="U4289" s="25">
        <f t="shared" si="66"/>
        <v>0.99999999999999989</v>
      </c>
      <c r="V4289" s="25"/>
      <c r="W4289" s="24"/>
    </row>
    <row r="4290" spans="4:23" x14ac:dyDescent="0.25">
      <c r="D4290" s="7" t="s">
        <v>4291</v>
      </c>
      <c r="E4290" s="7">
        <v>4287</v>
      </c>
      <c r="F4290" s="3">
        <f>+P4290*'Class Gross'!$S4288</f>
        <v>420.12588554460547</v>
      </c>
      <c r="G4290" s="3">
        <f>+Q4290*'Class Gross'!$S4288</f>
        <v>142.51455989950313</v>
      </c>
      <c r="H4290" s="3">
        <f>+R4290*'Class Gross'!$S4288</f>
        <v>5.9389865123329749E-2</v>
      </c>
      <c r="I4290" s="3">
        <f>+S4290*'Class Gross'!$S4288</f>
        <v>0.10888141939277123</v>
      </c>
      <c r="J4290" s="3">
        <f>+T4290*'Class Gross'!$S4288</f>
        <v>365.56794934040607</v>
      </c>
      <c r="L4290" s="3">
        <f>SUM(F4290:J4290)</f>
        <v>928.37666606903076</v>
      </c>
      <c r="M4290" s="39">
        <f>'Class Gross'!S4288</f>
        <v>928.37666606903076</v>
      </c>
      <c r="P4290" s="25">
        <f>'Class Gross'!I4288/'Class Gross'!$O4288</f>
        <v>0.45253817862906781</v>
      </c>
      <c r="Q4290" s="25">
        <f>'Class Gross'!J4288/'Class Gross'!$O4288</f>
        <v>0.15350941606809648</v>
      </c>
      <c r="R4290" s="25">
        <f>'Class Gross'!K4288/'Class Gross'!$O4288</f>
        <v>6.3971733988964485E-5</v>
      </c>
      <c r="S4290" s="25">
        <f>'Class Gross'!L4288/'Class Gross'!$O4288</f>
        <v>1.1728151231310159E-4</v>
      </c>
      <c r="T4290" s="25">
        <f>'Class Gross'!M4288/'Class Gross'!$O4288</f>
        <v>0.39377115205653362</v>
      </c>
      <c r="U4290" s="25">
        <f t="shared" si="66"/>
        <v>1</v>
      </c>
      <c r="V4290" s="25"/>
      <c r="W4290" s="24"/>
    </row>
    <row r="4291" spans="4:23" x14ac:dyDescent="0.25">
      <c r="D4291" s="7" t="s">
        <v>4292</v>
      </c>
      <c r="E4291" s="7">
        <v>4288</v>
      </c>
      <c r="F4291" s="3">
        <f>+P4291*'Class Gross'!$S4289</f>
        <v>416.96693691809958</v>
      </c>
      <c r="G4291" s="3">
        <f>+Q4291*'Class Gross'!$S4289</f>
        <v>126.96761663344635</v>
      </c>
      <c r="H4291" s="3">
        <f>+R4291*'Class Gross'!$S4289</f>
        <v>5.441080635673725E-2</v>
      </c>
      <c r="I4291" s="3">
        <f>+S4291*'Class Gross'!$S4289</f>
        <v>9.9753144987351633E-2</v>
      </c>
      <c r="J4291" s="3">
        <f>+T4291*'Class Gross'!$S4289</f>
        <v>334.85201402253108</v>
      </c>
      <c r="L4291" s="3">
        <f>SUM(F4291:J4291)</f>
        <v>878.94073152542114</v>
      </c>
      <c r="M4291" s="39">
        <f>'Class Gross'!S4289</f>
        <v>878.94073152542114</v>
      </c>
      <c r="P4291" s="25">
        <f>'Class Gross'!I4289/'Class Gross'!$O4289</f>
        <v>0.47439710319766865</v>
      </c>
      <c r="Q4291" s="25">
        <f>'Class Gross'!J4289/'Class Gross'!$O4289</f>
        <v>0.14445526538870401</v>
      </c>
      <c r="R4291" s="25">
        <f>'Class Gross'!K4289/'Class Gross'!$O4289</f>
        <v>6.1904977668182572E-5</v>
      </c>
      <c r="S4291" s="25">
        <f>'Class Gross'!L4289/'Class Gross'!$O4289</f>
        <v>1.1349245905833472E-4</v>
      </c>
      <c r="T4291" s="25">
        <f>'Class Gross'!M4289/'Class Gross'!$O4289</f>
        <v>0.38097223397690078</v>
      </c>
      <c r="U4291" s="25">
        <f t="shared" si="66"/>
        <v>1</v>
      </c>
      <c r="V4291" s="25"/>
      <c r="W4291" s="24"/>
    </row>
    <row r="4292" spans="4:23" x14ac:dyDescent="0.25">
      <c r="D4292" s="7" t="s">
        <v>4293</v>
      </c>
      <c r="E4292" s="7">
        <v>4289</v>
      </c>
      <c r="F4292" s="3">
        <f>+P4292*'Class Gross'!$S4290</f>
        <v>435.43598018251453</v>
      </c>
      <c r="G4292" s="3">
        <f>+Q4292*'Class Gross'!$S4290</f>
        <v>117.15871587921602</v>
      </c>
      <c r="H4292" s="3">
        <f>+R4292*'Class Gross'!$S4290</f>
        <v>5.3777888770544548E-2</v>
      </c>
      <c r="I4292" s="3">
        <f>+S4292*'Class Gross'!$S4290</f>
        <v>9.859279607933169E-2</v>
      </c>
      <c r="J4292" s="3">
        <f>+T4292*'Class Gross'!$S4290</f>
        <v>331.44164078391805</v>
      </c>
      <c r="L4292" s="3">
        <f>SUM(F4292:J4292)</f>
        <v>884.1887075304985</v>
      </c>
      <c r="M4292" s="39">
        <f>'Class Gross'!S4290</f>
        <v>884.1887075304985</v>
      </c>
      <c r="P4292" s="25">
        <f>'Class Gross'!I4290/'Class Gross'!$O4290</f>
        <v>0.49246951072092826</v>
      </c>
      <c r="Q4292" s="25">
        <f>'Class Gross'!J4290/'Class Gross'!$O4290</f>
        <v>0.13250419834747193</v>
      </c>
      <c r="R4292" s="25">
        <f>'Class Gross'!K4290/'Class Gross'!$O4290</f>
        <v>6.0821732185139422E-5</v>
      </c>
      <c r="S4292" s="25">
        <f>'Class Gross'!L4290/'Class Gross'!$O4290</f>
        <v>1.1150650900608896E-4</v>
      </c>
      <c r="T4292" s="25">
        <f>'Class Gross'!M4290/'Class Gross'!$O4290</f>
        <v>0.37485396269040855</v>
      </c>
      <c r="U4292" s="25">
        <f t="shared" si="66"/>
        <v>1</v>
      </c>
      <c r="V4292" s="25"/>
      <c r="W4292" s="24"/>
    </row>
    <row r="4293" spans="4:23" x14ac:dyDescent="0.25">
      <c r="D4293" s="7" t="s">
        <v>4294</v>
      </c>
      <c r="E4293" s="7">
        <v>4290</v>
      </c>
      <c r="F4293" s="3">
        <f>+P4293*'Class Gross'!$S4291</f>
        <v>476.43085146638083</v>
      </c>
      <c r="G4293" s="3">
        <f>+Q4293*'Class Gross'!$S4291</f>
        <v>105.78156433011358</v>
      </c>
      <c r="H4293" s="3">
        <f>+R4293*'Class Gross'!$S4291</f>
        <v>5.7385328625997406E-2</v>
      </c>
      <c r="I4293" s="3">
        <f>+S4293*'Class Gross'!$S4291</f>
        <v>0.10520643581432861</v>
      </c>
      <c r="J4293" s="3">
        <f>+T4293*'Class Gross'!$S4291</f>
        <v>348.91236526659515</v>
      </c>
      <c r="L4293" s="3">
        <f>SUM(F4293:J4293)</f>
        <v>931.28737282752991</v>
      </c>
      <c r="M4293" s="39">
        <f>'Class Gross'!S4291</f>
        <v>931.28737282752991</v>
      </c>
      <c r="P4293" s="25">
        <f>'Class Gross'!I4291/'Class Gross'!$O4291</f>
        <v>0.51158306809192999</v>
      </c>
      <c r="Q4293" s="25">
        <f>'Class Gross'!J4291/'Class Gross'!$O4291</f>
        <v>0.11358638312569909</v>
      </c>
      <c r="R4293" s="25">
        <f>'Class Gross'!K4291/'Class Gross'!$O4291</f>
        <v>6.1619356495478761E-5</v>
      </c>
      <c r="S4293" s="25">
        <f>'Class Gross'!L4291/'Class Gross'!$O4291</f>
        <v>1.1296882024171109E-4</v>
      </c>
      <c r="T4293" s="25">
        <f>'Class Gross'!M4291/'Class Gross'!$O4291</f>
        <v>0.37465596060563372</v>
      </c>
      <c r="U4293" s="25">
        <f t="shared" ref="U4293:U4356" si="67">SUM(P4293:T4293)</f>
        <v>1</v>
      </c>
      <c r="V4293" s="25"/>
      <c r="W4293" s="24"/>
    </row>
    <row r="4294" spans="4:23" x14ac:dyDescent="0.25">
      <c r="D4294" s="7" t="s">
        <v>4295</v>
      </c>
      <c r="E4294" s="7">
        <v>4291</v>
      </c>
      <c r="F4294" s="3">
        <f>+P4294*'Class Gross'!$S4292</f>
        <v>494.53396646030677</v>
      </c>
      <c r="G4294" s="3">
        <f>+Q4294*'Class Gross'!$S4292</f>
        <v>96.028884437527026</v>
      </c>
      <c r="H4294" s="3">
        <f>+R4294*'Class Gross'!$S4292</f>
        <v>6.0635779779962762E-2</v>
      </c>
      <c r="I4294" s="3">
        <f>+S4294*'Class Gross'!$S4292</f>
        <v>0.1111655962632651</v>
      </c>
      <c r="J4294" s="3">
        <f>+T4294*'Class Gross'!$S4292</f>
        <v>370.87991077400881</v>
      </c>
      <c r="L4294" s="3">
        <f>SUM(F4294:J4294)</f>
        <v>961.61456304788589</v>
      </c>
      <c r="M4294" s="39">
        <f>'Class Gross'!S4292</f>
        <v>961.61456304788589</v>
      </c>
      <c r="P4294" s="25">
        <f>'Class Gross'!I4292/'Class Gross'!$O4292</f>
        <v>0.51427462256068213</v>
      </c>
      <c r="Q4294" s="25">
        <f>'Class Gross'!J4292/'Class Gross'!$O4292</f>
        <v>9.9862136169359406E-2</v>
      </c>
      <c r="R4294" s="25">
        <f>'Class Gross'!K4292/'Class Gross'!$O4292</f>
        <v>6.3056220350672104E-5</v>
      </c>
      <c r="S4294" s="25">
        <f>'Class Gross'!L4292/'Class Gross'!$O4292</f>
        <v>1.1560307064289888E-4</v>
      </c>
      <c r="T4294" s="25">
        <f>'Class Gross'!M4292/'Class Gross'!$O4292</f>
        <v>0.38568458197896482</v>
      </c>
      <c r="U4294" s="25">
        <f t="shared" si="67"/>
        <v>0.99999999999999978</v>
      </c>
      <c r="V4294" s="25"/>
      <c r="W4294" s="24"/>
    </row>
    <row r="4295" spans="4:23" x14ac:dyDescent="0.25">
      <c r="D4295" s="7" t="s">
        <v>4296</v>
      </c>
      <c r="E4295" s="7">
        <v>4292</v>
      </c>
      <c r="F4295" s="3">
        <f>+P4295*'Class Gross'!$S4293</f>
        <v>148.34196959909215</v>
      </c>
      <c r="G4295" s="3">
        <f>+Q4295*'Class Gross'!$S4293</f>
        <v>27.374536358724907</v>
      </c>
      <c r="H4295" s="3">
        <f>+R4295*'Class Gross'!$S4293</f>
        <v>1.8617630446794736E-2</v>
      </c>
      <c r="I4295" s="3">
        <f>+S4295*'Class Gross'!$S4293</f>
        <v>3.4132322485790359E-2</v>
      </c>
      <c r="J4295" s="3">
        <f>+T4295*'Class Gross'!$S4293</f>
        <v>120.57448710153707</v>
      </c>
      <c r="L4295" s="3">
        <f>SUM(F4295:J4295)</f>
        <v>296.34374301228672</v>
      </c>
      <c r="M4295" s="39">
        <f>'Class Gross'!S4293</f>
        <v>296.34374301228672</v>
      </c>
      <c r="P4295" s="25">
        <f>'Class Gross'!I4293/'Class Gross'!$O4293</f>
        <v>0.50057398914928919</v>
      </c>
      <c r="Q4295" s="25">
        <f>'Class Gross'!J4293/'Class Gross'!$O4293</f>
        <v>9.2374268072837051E-2</v>
      </c>
      <c r="R4295" s="25">
        <f>'Class Gross'!K4293/'Class Gross'!$O4293</f>
        <v>6.2824442512433374E-5</v>
      </c>
      <c r="S4295" s="25">
        <f>'Class Gross'!L4293/'Class Gross'!$O4293</f>
        <v>1.1517814460612788E-4</v>
      </c>
      <c r="T4295" s="25">
        <f>'Class Gross'!M4293/'Class Gross'!$O4293</f>
        <v>0.40687374019075517</v>
      </c>
      <c r="U4295" s="25">
        <f t="shared" si="67"/>
        <v>1</v>
      </c>
      <c r="V4295" s="25"/>
      <c r="W4295" s="24"/>
    </row>
    <row r="4296" spans="4:23" x14ac:dyDescent="0.25">
      <c r="D4296" s="7" t="s">
        <v>4297</v>
      </c>
      <c r="E4296" s="7">
        <v>4293</v>
      </c>
      <c r="F4296" s="3">
        <f>+P4296*'Class Gross'!$S4294</f>
        <v>149.78971890047899</v>
      </c>
      <c r="G4296" s="3">
        <f>+Q4296*'Class Gross'!$S4294</f>
        <v>28.056891492186729</v>
      </c>
      <c r="H4296" s="3">
        <f>+R4296*'Class Gross'!$S4294</f>
        <v>0.75495978372374251</v>
      </c>
      <c r="I4296" s="3">
        <f>+S4296*'Class Gross'!$S4294</f>
        <v>1.3804039702977806</v>
      </c>
      <c r="J4296" s="3">
        <f>+T4296*'Class Gross'!$S4294</f>
        <v>119.08477729387981</v>
      </c>
      <c r="L4296" s="3">
        <f>SUM(F4296:J4296)</f>
        <v>299.06675144056703</v>
      </c>
      <c r="M4296" s="39">
        <f>'Class Gross'!S4294</f>
        <v>299.06675144056703</v>
      </c>
      <c r="P4296" s="25">
        <f>'Class Gross'!I4294/'Class Gross'!$O4294</f>
        <v>0.50085714369437828</v>
      </c>
      <c r="Q4296" s="25">
        <f>'Class Gross'!J4294/'Class Gross'!$O4294</f>
        <v>9.3814813438940312E-2</v>
      </c>
      <c r="R4296" s="25">
        <f>'Class Gross'!K4294/'Class Gross'!$O4294</f>
        <v>2.5243855429839522E-3</v>
      </c>
      <c r="S4296" s="25">
        <f>'Class Gross'!L4294/'Class Gross'!$O4294</f>
        <v>4.6157052351976533E-3</v>
      </c>
      <c r="T4296" s="25">
        <f>'Class Gross'!M4294/'Class Gross'!$O4294</f>
        <v>0.39818795208849989</v>
      </c>
      <c r="U4296" s="25">
        <f t="shared" si="67"/>
        <v>1</v>
      </c>
      <c r="V4296" s="25"/>
      <c r="W4296" s="24"/>
    </row>
    <row r="4297" spans="4:23" x14ac:dyDescent="0.25">
      <c r="D4297" s="7" t="s">
        <v>4298</v>
      </c>
      <c r="E4297" s="7">
        <v>4294</v>
      </c>
      <c r="F4297" s="3">
        <f>+P4297*'Class Gross'!$S4295</f>
        <v>125.35007872269965</v>
      </c>
      <c r="G4297" s="3">
        <f>+Q4297*'Class Gross'!$S4295</f>
        <v>23.451013007651419</v>
      </c>
      <c r="H4297" s="3">
        <f>+R4297*'Class Gross'!$S4295</f>
        <v>0.69485528835661992</v>
      </c>
      <c r="I4297" s="3">
        <f>+S4297*'Class Gross'!$S4295</f>
        <v>1.2705060845742668</v>
      </c>
      <c r="J4297" s="3">
        <f>+T4297*'Class Gross'!$S4295</f>
        <v>107.59003713814265</v>
      </c>
      <c r="L4297" s="3">
        <f>SUM(F4297:J4297)</f>
        <v>258.35649024142458</v>
      </c>
      <c r="M4297" s="39">
        <f>'Class Gross'!S4295</f>
        <v>258.35649024142458</v>
      </c>
      <c r="P4297" s="25">
        <f>'Class Gross'!I4295/'Class Gross'!$O4295</f>
        <v>0.48518261958724024</v>
      </c>
      <c r="Q4297" s="25">
        <f>'Class Gross'!J4295/'Class Gross'!$O4295</f>
        <v>9.0769978279768834E-2</v>
      </c>
      <c r="R4297" s="25">
        <f>'Class Gross'!K4295/'Class Gross'!$O4295</f>
        <v>2.6895213188076034E-3</v>
      </c>
      <c r="S4297" s="25">
        <f>'Class Gross'!L4295/'Class Gross'!$O4295</f>
        <v>4.9176472531695485E-3</v>
      </c>
      <c r="T4297" s="25">
        <f>'Class Gross'!M4295/'Class Gross'!$O4295</f>
        <v>0.41644023356101384</v>
      </c>
      <c r="U4297" s="25">
        <f t="shared" si="67"/>
        <v>1</v>
      </c>
      <c r="V4297" s="25"/>
      <c r="W4297" s="24"/>
    </row>
    <row r="4298" spans="4:23" x14ac:dyDescent="0.25">
      <c r="D4298" s="7" t="s">
        <v>4299</v>
      </c>
      <c r="E4298" s="7">
        <v>4295</v>
      </c>
      <c r="F4298" s="3">
        <f>+P4298*'Class Gross'!$S4296</f>
        <v>342.9736422295307</v>
      </c>
      <c r="G4298" s="3">
        <f>+Q4298*'Class Gross'!$S4296</f>
        <v>65.467404056781035</v>
      </c>
      <c r="H4298" s="3">
        <f>+R4298*'Class Gross'!$S4296</f>
        <v>2.132801306674585</v>
      </c>
      <c r="I4298" s="3">
        <f>+S4298*'Class Gross'!$S4296</f>
        <v>3.8997142034087706</v>
      </c>
      <c r="J4298" s="3">
        <f>+T4298*'Class Gross'!$S4296</f>
        <v>298.96184918001489</v>
      </c>
      <c r="L4298" s="3">
        <f>SUM(F4298:J4298)</f>
        <v>713.43541097641003</v>
      </c>
      <c r="M4298" s="39">
        <f>'Class Gross'!S4296</f>
        <v>713.43541097640991</v>
      </c>
      <c r="P4298" s="25">
        <f>'Class Gross'!I4296/'Class Gross'!$O4296</f>
        <v>0.48073537835770713</v>
      </c>
      <c r="Q4298" s="25">
        <f>'Class Gross'!J4296/'Class Gross'!$O4296</f>
        <v>9.1763603333316665E-2</v>
      </c>
      <c r="R4298" s="25">
        <f>'Class Gross'!K4296/'Class Gross'!$O4296</f>
        <v>2.9894805806675992E-3</v>
      </c>
      <c r="S4298" s="25">
        <f>'Class Gross'!L4296/'Class Gross'!$O4296</f>
        <v>5.4661068730406997E-3</v>
      </c>
      <c r="T4298" s="25">
        <f>'Class Gross'!M4296/'Class Gross'!$O4296</f>
        <v>0.41904543085526802</v>
      </c>
      <c r="U4298" s="25">
        <f t="shared" si="67"/>
        <v>1</v>
      </c>
      <c r="V4298" s="25"/>
      <c r="W4298" s="24"/>
    </row>
    <row r="4299" spans="4:23" x14ac:dyDescent="0.25">
      <c r="D4299" s="7" t="s">
        <v>4300</v>
      </c>
      <c r="E4299" s="7">
        <v>4296</v>
      </c>
      <c r="F4299" s="3">
        <f>+P4299*'Class Gross'!$S4297</f>
        <v>109.79214631581993</v>
      </c>
      <c r="G4299" s="3">
        <f>+Q4299*'Class Gross'!$S4297</f>
        <v>21.19635480046983</v>
      </c>
      <c r="H4299" s="3">
        <f>+R4299*'Class Gross'!$S4297</f>
        <v>0.74271430462299071</v>
      </c>
      <c r="I4299" s="3">
        <f>+S4299*'Class Gross'!$S4297</f>
        <v>1.3580137604703104</v>
      </c>
      <c r="J4299" s="3">
        <f>+T4299*'Class Gross'!$S4297</f>
        <v>117.81964171452151</v>
      </c>
      <c r="L4299" s="3">
        <f>SUM(F4299:J4299)</f>
        <v>250.90887089590456</v>
      </c>
      <c r="M4299" s="39">
        <f>'Class Gross'!S4297</f>
        <v>250.90887089590456</v>
      </c>
      <c r="P4299" s="25">
        <f>'Class Gross'!I4297/'Class Gross'!$O4297</f>
        <v>0.43757777843322959</v>
      </c>
      <c r="Q4299" s="25">
        <f>'Class Gross'!J4297/'Class Gross'!$O4297</f>
        <v>8.4478299730038786E-2</v>
      </c>
      <c r="R4299" s="25">
        <f>'Class Gross'!K4297/'Class Gross'!$O4297</f>
        <v>2.9600958386645612E-3</v>
      </c>
      <c r="S4299" s="25">
        <f>'Class Gross'!L4297/'Class Gross'!$O4297</f>
        <v>5.4123784289544482E-3</v>
      </c>
      <c r="T4299" s="25">
        <f>'Class Gross'!M4297/'Class Gross'!$O4297</f>
        <v>0.46957144756911268</v>
      </c>
      <c r="U4299" s="25">
        <f t="shared" si="67"/>
        <v>1</v>
      </c>
      <c r="V4299" s="25"/>
      <c r="W4299" s="24"/>
    </row>
    <row r="4300" spans="4:23" x14ac:dyDescent="0.25">
      <c r="D4300" s="7" t="s">
        <v>4301</v>
      </c>
      <c r="E4300" s="7">
        <v>4297</v>
      </c>
      <c r="F4300" s="3">
        <f>+P4300*'Class Gross'!$S4298</f>
        <v>104.13118195136019</v>
      </c>
      <c r="G4300" s="3">
        <f>+Q4300*'Class Gross'!$S4298</f>
        <v>21.619765269510861</v>
      </c>
      <c r="H4300" s="3">
        <f>+R4300*'Class Gross'!$S4298</f>
        <v>0.80143857782988726</v>
      </c>
      <c r="I4300" s="3">
        <f>+S4300*'Class Gross'!$S4298</f>
        <v>1.4653879830915706</v>
      </c>
      <c r="J4300" s="3">
        <f>+T4300*'Class Gross'!$S4298</f>
        <v>106.78312238596263</v>
      </c>
      <c r="L4300" s="3">
        <f>SUM(F4300:J4300)</f>
        <v>234.80089616775513</v>
      </c>
      <c r="M4300" s="39">
        <f>'Class Gross'!S4298</f>
        <v>234.80089616775513</v>
      </c>
      <c r="P4300" s="25">
        <f>'Class Gross'!I4298/'Class Gross'!$O4298</f>
        <v>0.44348715720813497</v>
      </c>
      <c r="Q4300" s="25">
        <f>'Class Gross'!J4298/'Class Gross'!$O4298</f>
        <v>9.2077013428707152E-2</v>
      </c>
      <c r="R4300" s="25">
        <f>'Class Gross'!K4298/'Class Gross'!$O4298</f>
        <v>3.413268820138122E-3</v>
      </c>
      <c r="S4300" s="25">
        <f>'Class Gross'!L4298/'Class Gross'!$O4298</f>
        <v>6.2409812185921726E-3</v>
      </c>
      <c r="T4300" s="25">
        <f>'Class Gross'!M4298/'Class Gross'!$O4298</f>
        <v>0.45478157932442764</v>
      </c>
      <c r="U4300" s="25">
        <f t="shared" si="67"/>
        <v>1</v>
      </c>
      <c r="V4300" s="25"/>
      <c r="W4300" s="24"/>
    </row>
    <row r="4301" spans="4:23" x14ac:dyDescent="0.25">
      <c r="D4301" s="7" t="s">
        <v>4302</v>
      </c>
      <c r="E4301" s="7">
        <v>4298</v>
      </c>
      <c r="F4301" s="3">
        <f>+P4301*'Class Gross'!$S4299</f>
        <v>86.51484357531848</v>
      </c>
      <c r="G4301" s="3">
        <f>+Q4301*'Class Gross'!$S4299</f>
        <v>17.824031659756059</v>
      </c>
      <c r="H4301" s="3">
        <f>+R4301*'Class Gross'!$S4299</f>
        <v>0.69944741445807124</v>
      </c>
      <c r="I4301" s="3">
        <f>+S4301*'Class Gross'!$S4299</f>
        <v>1.2789025438813908</v>
      </c>
      <c r="J4301" s="3">
        <f>+T4301*'Class Gross'!$S4299</f>
        <v>91.902152847449059</v>
      </c>
      <c r="L4301" s="3">
        <f>SUM(F4301:J4301)</f>
        <v>198.21937804086306</v>
      </c>
      <c r="M4301" s="39">
        <f>'Class Gross'!S4299</f>
        <v>198.21937804086303</v>
      </c>
      <c r="P4301" s="25">
        <f>'Class Gross'!I4299/'Class Gross'!$O4299</f>
        <v>0.43646006979944918</v>
      </c>
      <c r="Q4301" s="25">
        <f>'Class Gross'!J4299/'Class Gross'!$O4299</f>
        <v>8.9920732452715216E-2</v>
      </c>
      <c r="R4301" s="25">
        <f>'Class Gross'!K4299/'Class Gross'!$O4299</f>
        <v>3.5286530578956805E-3</v>
      </c>
      <c r="S4301" s="25">
        <f>'Class Gross'!L4299/'Class Gross'!$O4299</f>
        <v>6.4519551848141931E-3</v>
      </c>
      <c r="T4301" s="25">
        <f>'Class Gross'!M4299/'Class Gross'!$O4299</f>
        <v>0.46363858950512588</v>
      </c>
      <c r="U4301" s="25">
        <f t="shared" si="67"/>
        <v>1.0000000000000002</v>
      </c>
      <c r="V4301" s="25"/>
      <c r="W4301" s="24"/>
    </row>
    <row r="4302" spans="4:23" x14ac:dyDescent="0.25">
      <c r="D4302" s="7" t="s">
        <v>4303</v>
      </c>
      <c r="E4302" s="7">
        <v>4299</v>
      </c>
      <c r="F4302" s="3">
        <f>+P4302*'Class Gross'!$S4300</f>
        <v>87.75165671878581</v>
      </c>
      <c r="G4302" s="3">
        <f>+Q4302*'Class Gross'!$S4300</f>
        <v>18.818241482052006</v>
      </c>
      <c r="H4302" s="3">
        <f>+R4302*'Class Gross'!$S4300</f>
        <v>0.7705518869607545</v>
      </c>
      <c r="I4302" s="3">
        <f>+S4302*'Class Gross'!$S4300</f>
        <v>1.4089133050698968</v>
      </c>
      <c r="J4302" s="3">
        <f>+T4302*'Class Gross'!$S4300</f>
        <v>100.10058119865376</v>
      </c>
      <c r="L4302" s="3">
        <f>SUM(F4302:J4302)</f>
        <v>208.84994459152222</v>
      </c>
      <c r="M4302" s="39">
        <f>'Class Gross'!S4300</f>
        <v>208.84994459152222</v>
      </c>
      <c r="P4302" s="25">
        <f>'Class Gross'!I4300/'Class Gross'!$O4300</f>
        <v>0.42016605218839925</v>
      </c>
      <c r="Q4302" s="25">
        <f>'Class Gross'!J4300/'Class Gross'!$O4300</f>
        <v>9.0104124848381165E-2</v>
      </c>
      <c r="R4302" s="25">
        <f>'Class Gross'!K4300/'Class Gross'!$O4300</f>
        <v>3.6895000784789929E-3</v>
      </c>
      <c r="S4302" s="25">
        <f>'Class Gross'!L4300/'Class Gross'!$O4300</f>
        <v>6.7460554410273387E-3</v>
      </c>
      <c r="T4302" s="25">
        <f>'Class Gross'!M4300/'Class Gross'!$O4300</f>
        <v>0.47929426744371328</v>
      </c>
      <c r="U4302" s="25">
        <f t="shared" si="67"/>
        <v>1</v>
      </c>
      <c r="V4302" s="25"/>
      <c r="W4302" s="24"/>
    </row>
    <row r="4303" spans="4:23" x14ac:dyDescent="0.25">
      <c r="D4303" s="7" t="s">
        <v>4304</v>
      </c>
      <c r="E4303" s="7">
        <v>4300</v>
      </c>
      <c r="F4303" s="3">
        <f>+P4303*'Class Gross'!$S4301</f>
        <v>90.73561603827531</v>
      </c>
      <c r="G4303" s="3">
        <f>+Q4303*'Class Gross'!$S4301</f>
        <v>19.754452201734335</v>
      </c>
      <c r="H4303" s="3">
        <f>+R4303*'Class Gross'!$S4301</f>
        <v>0.83773312121442189</v>
      </c>
      <c r="I4303" s="3">
        <f>+S4303*'Class Gross'!$S4301</f>
        <v>1.531750632954904</v>
      </c>
      <c r="J4303" s="3">
        <f>+T4303*'Class Gross'!$S4301</f>
        <v>133.02095547499829</v>
      </c>
      <c r="L4303" s="3">
        <f>SUM(F4303:J4303)</f>
        <v>245.88050746917727</v>
      </c>
      <c r="M4303" s="39">
        <f>'Class Gross'!S4301</f>
        <v>245.88050746917725</v>
      </c>
      <c r="P4303" s="25">
        <f>'Class Gross'!I4301/'Class Gross'!$O4301</f>
        <v>0.36902321770931606</v>
      </c>
      <c r="Q4303" s="25">
        <f>'Class Gross'!J4301/'Class Gross'!$O4301</f>
        <v>8.0341676552829977E-2</v>
      </c>
      <c r="R4303" s="25">
        <f>'Class Gross'!K4301/'Class Gross'!$O4301</f>
        <v>3.4070741509244578E-3</v>
      </c>
      <c r="S4303" s="25">
        <f>'Class Gross'!L4301/'Class Gross'!$O4301</f>
        <v>6.2296545940996118E-3</v>
      </c>
      <c r="T4303" s="25">
        <f>'Class Gross'!M4301/'Class Gross'!$O4301</f>
        <v>0.54099837699282993</v>
      </c>
      <c r="U4303" s="25">
        <f t="shared" si="67"/>
        <v>1</v>
      </c>
      <c r="V4303" s="25"/>
      <c r="W4303" s="24"/>
    </row>
    <row r="4304" spans="4:23" x14ac:dyDescent="0.25">
      <c r="D4304" s="7" t="s">
        <v>4305</v>
      </c>
      <c r="E4304" s="7">
        <v>4301</v>
      </c>
      <c r="F4304" s="3">
        <f>+P4304*'Class Gross'!$S4302</f>
        <v>91.155354352818748</v>
      </c>
      <c r="G4304" s="3">
        <f>+Q4304*'Class Gross'!$S4302</f>
        <v>19.763643971069811</v>
      </c>
      <c r="H4304" s="3">
        <f>+R4304*'Class Gross'!$S4302</f>
        <v>0.87109624339933578</v>
      </c>
      <c r="I4304" s="3">
        <f>+S4304*'Class Gross'!$S4302</f>
        <v>1.5927533344477263</v>
      </c>
      <c r="J4304" s="3">
        <f>+T4304*'Class Gross'!$S4302</f>
        <v>138.12436130660788</v>
      </c>
      <c r="L4304" s="3">
        <f>SUM(F4304:J4304)</f>
        <v>251.50720920834351</v>
      </c>
      <c r="M4304" s="39">
        <f>'Class Gross'!S4302</f>
        <v>251.50720920834351</v>
      </c>
      <c r="P4304" s="25">
        <f>'Class Gross'!I4302/'Class Gross'!$O4302</f>
        <v>0.36243634780785744</v>
      </c>
      <c r="Q4304" s="25">
        <f>'Class Gross'!J4302/'Class Gross'!$O4302</f>
        <v>7.858082491264895E-2</v>
      </c>
      <c r="R4304" s="25">
        <f>'Class Gross'!K4302/'Class Gross'!$O4302</f>
        <v>3.4635040726714804E-3</v>
      </c>
      <c r="S4304" s="25">
        <f>'Class Gross'!L4302/'Class Gross'!$O4302</f>
        <v>6.3328337166205107E-3</v>
      </c>
      <c r="T4304" s="25">
        <f>'Class Gross'!M4302/'Class Gross'!$O4302</f>
        <v>0.54918648949020166</v>
      </c>
      <c r="U4304" s="25">
        <f t="shared" si="67"/>
        <v>1</v>
      </c>
      <c r="V4304" s="25"/>
      <c r="W4304" s="24"/>
    </row>
    <row r="4305" spans="4:23" x14ac:dyDescent="0.25">
      <c r="D4305" s="7" t="s">
        <v>4306</v>
      </c>
      <c r="E4305" s="7">
        <v>4302</v>
      </c>
      <c r="F4305" s="3">
        <f>+P4305*'Class Gross'!$S4303</f>
        <v>161.45909473072706</v>
      </c>
      <c r="G4305" s="3">
        <f>+Q4305*'Class Gross'!$S4303</f>
        <v>35.028896736445496</v>
      </c>
      <c r="H4305" s="3">
        <f>+R4305*'Class Gross'!$S4303</f>
        <v>4.149742278343177E-2</v>
      </c>
      <c r="I4305" s="3">
        <f>+S4305*'Class Gross'!$S4303</f>
        <v>7.6078608436291592E-2</v>
      </c>
      <c r="J4305" s="3">
        <f>+T4305*'Class Gross'!$S4303</f>
        <v>207.41366364222128</v>
      </c>
      <c r="L4305" s="3">
        <f>SUM(F4305:J4305)</f>
        <v>404.01923114061356</v>
      </c>
      <c r="M4305" s="39">
        <f>'Class Gross'!S4303</f>
        <v>404.01923114061356</v>
      </c>
      <c r="P4305" s="25">
        <f>'Class Gross'!I4303/'Class Gross'!$O4303</f>
        <v>0.39963220135561656</v>
      </c>
      <c r="Q4305" s="25">
        <f>'Class Gross'!J4303/'Class Gross'!$O4303</f>
        <v>8.6701062812166371E-2</v>
      </c>
      <c r="R4305" s="25">
        <f>'Class Gross'!K4303/'Class Gross'!$O4303</f>
        <v>1.0271150377242597E-4</v>
      </c>
      <c r="S4305" s="25">
        <f>'Class Gross'!L4303/'Class Gross'!$O4303</f>
        <v>1.8830442358278097E-4</v>
      </c>
      <c r="T4305" s="25">
        <f>'Class Gross'!M4303/'Class Gross'!$O4303</f>
        <v>0.51337571990486186</v>
      </c>
      <c r="U4305" s="25">
        <f t="shared" si="67"/>
        <v>1</v>
      </c>
      <c r="V4305" s="25"/>
      <c r="W4305" s="24"/>
    </row>
    <row r="4306" spans="4:23" x14ac:dyDescent="0.25">
      <c r="D4306" s="7" t="s">
        <v>4307</v>
      </c>
      <c r="E4306" s="7">
        <v>4303</v>
      </c>
      <c r="F4306" s="3">
        <f>+P4306*'Class Gross'!$S4304</f>
        <v>0</v>
      </c>
      <c r="G4306" s="3">
        <f>+Q4306*'Class Gross'!$S4304</f>
        <v>0</v>
      </c>
      <c r="H4306" s="3">
        <f>+R4306*'Class Gross'!$S4304</f>
        <v>0</v>
      </c>
      <c r="I4306" s="3">
        <f>+S4306*'Class Gross'!$S4304</f>
        <v>0</v>
      </c>
      <c r="J4306" s="3">
        <f>+T4306*'Class Gross'!$S4304</f>
        <v>0</v>
      </c>
      <c r="L4306" s="3">
        <f>SUM(F4306:J4306)</f>
        <v>0</v>
      </c>
      <c r="M4306" s="39">
        <f>'Class Gross'!S4304</f>
        <v>0</v>
      </c>
      <c r="P4306" s="25">
        <f>'Class Gross'!I4304/'Class Gross'!$O4304</f>
        <v>0.38556007723620955</v>
      </c>
      <c r="Q4306" s="25">
        <f>'Class Gross'!J4304/'Class Gross'!$O4304</f>
        <v>8.4499138716505953E-2</v>
      </c>
      <c r="R4306" s="25">
        <f>'Class Gross'!K4304/'Class Gross'!$O4304</f>
        <v>1.0576200156434142E-4</v>
      </c>
      <c r="S4306" s="25">
        <f>'Class Gross'!L4304/'Class Gross'!$O4304</f>
        <v>1.9389700286795932E-4</v>
      </c>
      <c r="T4306" s="25">
        <f>'Class Gross'!M4304/'Class Gross'!$O4304</f>
        <v>0.52964112504285221</v>
      </c>
      <c r="U4306" s="25">
        <f t="shared" si="67"/>
        <v>1</v>
      </c>
      <c r="V4306" s="25"/>
      <c r="W4306" s="24"/>
    </row>
    <row r="4307" spans="4:23" x14ac:dyDescent="0.25">
      <c r="D4307" s="7" t="s">
        <v>4308</v>
      </c>
      <c r="E4307" s="7">
        <v>4304</v>
      </c>
      <c r="F4307" s="3">
        <f>+P4307*'Class Gross'!$S4305</f>
        <v>32.994941361697421</v>
      </c>
      <c r="G4307" s="3">
        <f>+Q4307*'Class Gross'!$S4305</f>
        <v>7.9487093403294935</v>
      </c>
      <c r="H4307" s="3">
        <f>+R4307*'Class Gross'!$S4305</f>
        <v>9.0787055588930458E-3</v>
      </c>
      <c r="I4307" s="3">
        <f>+S4307*'Class Gross'!$S4305</f>
        <v>1.6644293524637258E-2</v>
      </c>
      <c r="J4307" s="3">
        <f>+T4307*'Class Gross'!$S4305</f>
        <v>46.345795156464021</v>
      </c>
      <c r="L4307" s="3">
        <f>SUM(F4307:J4307)</f>
        <v>87.315168857574463</v>
      </c>
      <c r="M4307" s="39">
        <f>'Class Gross'!S4305</f>
        <v>87.315168857574463</v>
      </c>
      <c r="P4307" s="25">
        <f>'Class Gross'!I4305/'Class Gross'!$O4305</f>
        <v>0.37788326808962197</v>
      </c>
      <c r="Q4307" s="25">
        <f>'Class Gross'!J4305/'Class Gross'!$O4305</f>
        <v>9.1034690126925805E-2</v>
      </c>
      <c r="R4307" s="25">
        <f>'Class Gross'!K4305/'Class Gross'!$O4305</f>
        <v>1.0397626984724639E-4</v>
      </c>
      <c r="S4307" s="25">
        <f>'Class Gross'!L4305/'Class Gross'!$O4305</f>
        <v>1.9062316138661843E-4</v>
      </c>
      <c r="T4307" s="25">
        <f>'Class Gross'!M4305/'Class Gross'!$O4305</f>
        <v>0.53078744235221842</v>
      </c>
      <c r="U4307" s="25">
        <f t="shared" si="67"/>
        <v>1</v>
      </c>
      <c r="V4307" s="25"/>
      <c r="W4307" s="24"/>
    </row>
    <row r="4308" spans="4:23" x14ac:dyDescent="0.25">
      <c r="D4308" s="7" t="s">
        <v>4309</v>
      </c>
      <c r="E4308" s="7">
        <v>4305</v>
      </c>
      <c r="F4308" s="3">
        <f>+P4308*'Class Gross'!$S4306</f>
        <v>71.093992353014585</v>
      </c>
      <c r="G4308" s="3">
        <f>+Q4308*'Class Gross'!$S4306</f>
        <v>19.848321881245262</v>
      </c>
      <c r="H4308" s="3">
        <f>+R4308*'Class Gross'!$S4306</f>
        <v>1.8735240430344673E-2</v>
      </c>
      <c r="I4308" s="3">
        <f>+S4308*'Class Gross'!$S4306</f>
        <v>3.4347940788965248E-2</v>
      </c>
      <c r="J4308" s="3">
        <f>+T4308*'Class Gross'!$S4306</f>
        <v>97.95858446089413</v>
      </c>
      <c r="L4308" s="3">
        <f>SUM(F4308:J4308)</f>
        <v>188.95398187637329</v>
      </c>
      <c r="M4308" s="39">
        <f>'Class Gross'!S4306</f>
        <v>188.95398187637329</v>
      </c>
      <c r="P4308" s="25">
        <f>'Class Gross'!I4306/'Class Gross'!$O4306</f>
        <v>0.37625029992503239</v>
      </c>
      <c r="Q4308" s="25">
        <f>'Class Gross'!J4306/'Class Gross'!$O4306</f>
        <v>0.10504315222227707</v>
      </c>
      <c r="R4308" s="25">
        <f>'Class Gross'!K4306/'Class Gross'!$O4306</f>
        <v>9.9152398082844102E-5</v>
      </c>
      <c r="S4308" s="25">
        <f>'Class Gross'!L4306/'Class Gross'!$O4306</f>
        <v>1.8177939648521423E-4</v>
      </c>
      <c r="T4308" s="25">
        <f>'Class Gross'!M4306/'Class Gross'!$O4306</f>
        <v>0.51842561605812243</v>
      </c>
      <c r="U4308" s="25">
        <f t="shared" si="67"/>
        <v>1</v>
      </c>
      <c r="V4308" s="25"/>
      <c r="W4308" s="24"/>
    </row>
    <row r="4309" spans="4:23" x14ac:dyDescent="0.25">
      <c r="D4309" s="7" t="s">
        <v>4310</v>
      </c>
      <c r="E4309" s="7">
        <v>4306</v>
      </c>
      <c r="F4309" s="3">
        <f>+P4309*'Class Gross'!$S4307</f>
        <v>161.20147544541652</v>
      </c>
      <c r="G4309" s="3">
        <f>+Q4309*'Class Gross'!$S4307</f>
        <v>47.713254838186998</v>
      </c>
      <c r="H4309" s="3">
        <f>+R4309*'Class Gross'!$S4307</f>
        <v>3.7901419566252391E-2</v>
      </c>
      <c r="I4309" s="3">
        <f>+S4309*'Class Gross'!$S4307</f>
        <v>6.948593587146272E-2</v>
      </c>
      <c r="J4309" s="3">
        <f>+T4309*'Class Gross'!$S4307</f>
        <v>203.82318160488578</v>
      </c>
      <c r="L4309" s="3">
        <f>SUM(F4309:J4309)</f>
        <v>412.845299243927</v>
      </c>
      <c r="M4309" s="39">
        <f>'Class Gross'!S4307</f>
        <v>412.845299243927</v>
      </c>
      <c r="P4309" s="25">
        <f>'Class Gross'!I4307/'Class Gross'!$O4307</f>
        <v>0.39046460197230359</v>
      </c>
      <c r="Q4309" s="25">
        <f>'Class Gross'!J4307/'Class Gross'!$O4307</f>
        <v>0.1155717527257006</v>
      </c>
      <c r="R4309" s="25">
        <f>'Class Gross'!K4307/'Class Gross'!$O4307</f>
        <v>9.1805379970812213E-5</v>
      </c>
      <c r="S4309" s="25">
        <f>'Class Gross'!L4307/'Class Gross'!$O4307</f>
        <v>1.6830986327982241E-4</v>
      </c>
      <c r="T4309" s="25">
        <f>'Class Gross'!M4307/'Class Gross'!$O4307</f>
        <v>0.49370353005874518</v>
      </c>
      <c r="U4309" s="25">
        <f t="shared" si="67"/>
        <v>1</v>
      </c>
      <c r="V4309" s="25"/>
      <c r="W4309" s="24"/>
    </row>
    <row r="4310" spans="4:23" x14ac:dyDescent="0.25">
      <c r="D4310" s="7" t="s">
        <v>4311</v>
      </c>
      <c r="E4310" s="7">
        <v>4307</v>
      </c>
      <c r="F4310" s="3">
        <f>+P4310*'Class Gross'!$S4308</f>
        <v>415.19337801184065</v>
      </c>
      <c r="G4310" s="3">
        <f>+Q4310*'Class Gross'!$S4308</f>
        <v>121.32679810099687</v>
      </c>
      <c r="H4310" s="3">
        <f>+R4310*'Class Gross'!$S4308</f>
        <v>8.2950931949905563E-2</v>
      </c>
      <c r="I4310" s="3">
        <f>+S4310*'Class Gross'!$S4308</f>
        <v>0.15207670857482689</v>
      </c>
      <c r="J4310" s="3">
        <f>+T4310*'Class Gross'!$S4308</f>
        <v>460.83395978843163</v>
      </c>
      <c r="L4310" s="3">
        <f>SUM(F4310:J4310)</f>
        <v>997.58916354179382</v>
      </c>
      <c r="M4310" s="39">
        <f>'Class Gross'!S4308</f>
        <v>997.58916354179382</v>
      </c>
      <c r="P4310" s="25">
        <f>'Class Gross'!I4308/'Class Gross'!$O4308</f>
        <v>0.41619676033544462</v>
      </c>
      <c r="Q4310" s="25">
        <f>'Class Gross'!J4308/'Class Gross'!$O4308</f>
        <v>0.12162000404078557</v>
      </c>
      <c r="R4310" s="25">
        <f>'Class Gross'!K4308/'Class Gross'!$O4308</f>
        <v>8.315139636781985E-5</v>
      </c>
      <c r="S4310" s="25">
        <f>'Class Gross'!L4308/'Class Gross'!$O4308</f>
        <v>1.5244422667433643E-4</v>
      </c>
      <c r="T4310" s="25">
        <f>'Class Gross'!M4308/'Class Gross'!$O4308</f>
        <v>0.46194764000072769</v>
      </c>
      <c r="U4310" s="25">
        <f t="shared" si="67"/>
        <v>1</v>
      </c>
      <c r="V4310" s="25"/>
      <c r="W4310" s="24"/>
    </row>
    <row r="4311" spans="4:23" x14ac:dyDescent="0.25">
      <c r="D4311" s="7" t="s">
        <v>4312</v>
      </c>
      <c r="E4311" s="7">
        <v>4308</v>
      </c>
      <c r="F4311" s="3">
        <f>+P4311*'Class Gross'!$S4309</f>
        <v>418.00262247624357</v>
      </c>
      <c r="G4311" s="3">
        <f>+Q4311*'Class Gross'!$S4309</f>
        <v>118.31356513147762</v>
      </c>
      <c r="H4311" s="3">
        <f>+R4311*'Class Gross'!$S4309</f>
        <v>7.462851819651245E-2</v>
      </c>
      <c r="I4311" s="3">
        <f>+S4311*'Class Gross'!$S4309</f>
        <v>0.1368189500269395</v>
      </c>
      <c r="J4311" s="3">
        <f>+T4311*'Class Gross'!$S4309</f>
        <v>423.39330198536521</v>
      </c>
      <c r="L4311" s="3">
        <f>SUM(F4311:J4311)</f>
        <v>959.92093706130981</v>
      </c>
      <c r="M4311" s="39">
        <f>'Class Gross'!S4309</f>
        <v>959.92093706130981</v>
      </c>
      <c r="P4311" s="25">
        <f>'Class Gross'!I4309/'Class Gross'!$O4309</f>
        <v>0.43545526130090639</v>
      </c>
      <c r="Q4311" s="25">
        <f>'Class Gross'!J4309/'Class Gross'!$O4309</f>
        <v>0.12325344782423572</v>
      </c>
      <c r="R4311" s="25">
        <f>'Class Gross'!K4309/'Class Gross'!$O4309</f>
        <v>7.7744442604803766E-5</v>
      </c>
      <c r="S4311" s="25">
        <f>'Class Gross'!L4309/'Class Gross'!$O4309</f>
        <v>1.4253147810880691E-4</v>
      </c>
      <c r="T4311" s="25">
        <f>'Class Gross'!M4309/'Class Gross'!$O4309</f>
        <v>0.4410710149541443</v>
      </c>
      <c r="U4311" s="25">
        <f t="shared" si="67"/>
        <v>1</v>
      </c>
      <c r="V4311" s="25"/>
      <c r="W4311" s="24"/>
    </row>
    <row r="4312" spans="4:23" x14ac:dyDescent="0.25">
      <c r="D4312" s="7" t="s">
        <v>4313</v>
      </c>
      <c r="E4312" s="7">
        <v>4309</v>
      </c>
      <c r="F4312" s="3">
        <f>+P4312*'Class Gross'!$S4310</f>
        <v>436.85720990692681</v>
      </c>
      <c r="G4312" s="3">
        <f>+Q4312*'Class Gross'!$S4310</f>
        <v>115.06611506140311</v>
      </c>
      <c r="H4312" s="3">
        <f>+R4312*'Class Gross'!$S4310</f>
        <v>7.1267000354590659E-2</v>
      </c>
      <c r="I4312" s="3">
        <f>+S4312*'Class Gross'!$S4310</f>
        <v>0.13065616731674956</v>
      </c>
      <c r="J4312" s="3">
        <f>+T4312*'Class Gross'!$S4310</f>
        <v>412.01290660910058</v>
      </c>
      <c r="L4312" s="3">
        <f>SUM(F4312:J4312)</f>
        <v>964.13815474510182</v>
      </c>
      <c r="M4312" s="39">
        <f>'Class Gross'!S4310</f>
        <v>964.13815474510193</v>
      </c>
      <c r="P4312" s="25">
        <f>'Class Gross'!I4310/'Class Gross'!$O4310</f>
        <v>0.4531064430516421</v>
      </c>
      <c r="Q4312" s="25">
        <f>'Class Gross'!J4310/'Class Gross'!$O4310</f>
        <v>0.11934608592668361</v>
      </c>
      <c r="R4312" s="25">
        <f>'Class Gross'!K4310/'Class Gross'!$O4310</f>
        <v>7.3917830140673329E-5</v>
      </c>
      <c r="S4312" s="25">
        <f>'Class Gross'!L4310/'Class Gross'!$O4310</f>
        <v>1.3551602192456779E-4</v>
      </c>
      <c r="T4312" s="25">
        <f>'Class Gross'!M4310/'Class Gross'!$O4310</f>
        <v>0.427338037169609</v>
      </c>
      <c r="U4312" s="25">
        <f t="shared" si="67"/>
        <v>1</v>
      </c>
      <c r="V4312" s="25"/>
      <c r="W4312" s="24"/>
    </row>
    <row r="4313" spans="4:23" x14ac:dyDescent="0.25">
      <c r="D4313" s="7" t="s">
        <v>4314</v>
      </c>
      <c r="E4313" s="7">
        <v>4310</v>
      </c>
      <c r="F4313" s="3">
        <f>+P4313*'Class Gross'!$S4311</f>
        <v>436.7366092113586</v>
      </c>
      <c r="G4313" s="3">
        <f>+Q4313*'Class Gross'!$S4311</f>
        <v>106.04719469259166</v>
      </c>
      <c r="H4313" s="3">
        <f>+R4313*'Class Gross'!$S4311</f>
        <v>6.4256315202803727E-2</v>
      </c>
      <c r="I4313" s="3">
        <f>+S4313*'Class Gross'!$S4311</f>
        <v>0.11780324453847353</v>
      </c>
      <c r="J4313" s="3">
        <f>+T4313*'Class Gross'!$S4311</f>
        <v>375.65003490705124</v>
      </c>
      <c r="L4313" s="3">
        <f>SUM(F4313:J4313)</f>
        <v>918.61589837074268</v>
      </c>
      <c r="M4313" s="39">
        <f>'Class Gross'!S4311</f>
        <v>918.6158983707428</v>
      </c>
      <c r="P4313" s="25">
        <f>'Class Gross'!I4311/'Class Gross'!$O4311</f>
        <v>0.47542896871908563</v>
      </c>
      <c r="Q4313" s="25">
        <f>'Class Gross'!J4311/'Class Gross'!$O4311</f>
        <v>0.11544236811128239</v>
      </c>
      <c r="R4313" s="25">
        <f>'Class Gross'!K4311/'Class Gross'!$O4311</f>
        <v>6.9949056310443495E-5</v>
      </c>
      <c r="S4313" s="25">
        <f>'Class Gross'!L4311/'Class Gross'!$O4311</f>
        <v>1.2823993656914645E-4</v>
      </c>
      <c r="T4313" s="25">
        <f>'Class Gross'!M4311/'Class Gross'!$O4311</f>
        <v>0.40893047417675238</v>
      </c>
      <c r="U4313" s="25">
        <f t="shared" si="67"/>
        <v>1</v>
      </c>
      <c r="V4313" s="25"/>
      <c r="W4313" s="24"/>
    </row>
    <row r="4314" spans="4:23" x14ac:dyDescent="0.25">
      <c r="D4314" s="7" t="s">
        <v>4315</v>
      </c>
      <c r="E4314" s="7">
        <v>4311</v>
      </c>
      <c r="F4314" s="3">
        <f>+P4314*'Class Gross'!$S4312</f>
        <v>427.27344316125368</v>
      </c>
      <c r="G4314" s="3">
        <f>+Q4314*'Class Gross'!$S4312</f>
        <v>102.21247620254711</v>
      </c>
      <c r="H4314" s="3">
        <f>+R4314*'Class Gross'!$S4312</f>
        <v>6.0734714904064596E-2</v>
      </c>
      <c r="I4314" s="3">
        <f>+S4314*'Class Gross'!$S4312</f>
        <v>0.11134697732411843</v>
      </c>
      <c r="J4314" s="3">
        <f>+T4314*'Class Gross'!$S4312</f>
        <v>355.25845731227241</v>
      </c>
      <c r="L4314" s="3">
        <f>SUM(F4314:J4314)</f>
        <v>884.91645836830139</v>
      </c>
      <c r="M4314" s="39">
        <f>'Class Gross'!S4312</f>
        <v>884.91645836830139</v>
      </c>
      <c r="P4314" s="25">
        <f>'Class Gross'!I4312/'Class Gross'!$O4312</f>
        <v>0.48284042987414172</v>
      </c>
      <c r="Q4314" s="25">
        <f>'Class Gross'!J4312/'Class Gross'!$O4312</f>
        <v>0.11550522677701897</v>
      </c>
      <c r="R4314" s="25">
        <f>'Class Gross'!K4312/'Class Gross'!$O4312</f>
        <v>6.86332752992903E-5</v>
      </c>
      <c r="S4314" s="25">
        <f>'Class Gross'!L4312/'Class Gross'!$O4312</f>
        <v>1.2582767138203223E-4</v>
      </c>
      <c r="T4314" s="25">
        <f>'Class Gross'!M4312/'Class Gross'!$O4312</f>
        <v>0.40145988240215802</v>
      </c>
      <c r="U4314" s="25">
        <f t="shared" si="67"/>
        <v>1</v>
      </c>
      <c r="V4314" s="25"/>
      <c r="W4314" s="24"/>
    </row>
    <row r="4315" spans="4:23" x14ac:dyDescent="0.25">
      <c r="D4315" s="7" t="s">
        <v>4316</v>
      </c>
      <c r="E4315" s="7">
        <v>4312</v>
      </c>
      <c r="F4315" s="3">
        <f>+P4315*'Class Gross'!$S4313</f>
        <v>422.3521127409997</v>
      </c>
      <c r="G4315" s="3">
        <f>+Q4315*'Class Gross'!$S4313</f>
        <v>95.144373829435807</v>
      </c>
      <c r="H4315" s="3">
        <f>+R4315*'Class Gross'!$S4313</f>
        <v>5.60181710485292E-2</v>
      </c>
      <c r="I4315" s="3">
        <f>+S4315*'Class Gross'!$S4313</f>
        <v>0.1026999802556369</v>
      </c>
      <c r="J4315" s="3">
        <f>+T4315*'Class Gross'!$S4313</f>
        <v>325.9485593354197</v>
      </c>
      <c r="L4315" s="3">
        <f>SUM(F4315:J4315)</f>
        <v>843.60376405715942</v>
      </c>
      <c r="M4315" s="39">
        <f>'Class Gross'!S4313</f>
        <v>843.60376405715942</v>
      </c>
      <c r="P4315" s="25">
        <f>'Class Gross'!I4313/'Class Gross'!$O4313</f>
        <v>0.50065223833257189</v>
      </c>
      <c r="Q4315" s="25">
        <f>'Class Gross'!J4313/'Class Gross'!$O4313</f>
        <v>0.11278324953394729</v>
      </c>
      <c r="R4315" s="25">
        <f>'Class Gross'!K4313/'Class Gross'!$O4313</f>
        <v>6.6403415246892638E-5</v>
      </c>
      <c r="S4315" s="25">
        <f>'Class Gross'!L4313/'Class Gross'!$O4313</f>
        <v>1.217395946193032E-4</v>
      </c>
      <c r="T4315" s="25">
        <f>'Class Gross'!M4313/'Class Gross'!$O4313</f>
        <v>0.38637636912361462</v>
      </c>
      <c r="U4315" s="25">
        <f t="shared" si="67"/>
        <v>0.99999999999999989</v>
      </c>
      <c r="V4315" s="25"/>
      <c r="W4315" s="24"/>
    </row>
    <row r="4316" spans="4:23" x14ac:dyDescent="0.25">
      <c r="D4316" s="7" t="s">
        <v>4317</v>
      </c>
      <c r="E4316" s="7">
        <v>4313</v>
      </c>
      <c r="F4316" s="3">
        <f>+P4316*'Class Gross'!$S4314</f>
        <v>424.15662950900611</v>
      </c>
      <c r="G4316" s="3">
        <f>+Q4316*'Class Gross'!$S4314</f>
        <v>90.444041317706507</v>
      </c>
      <c r="H4316" s="3">
        <f>+R4316*'Class Gross'!$S4314</f>
        <v>5.3871724621563241E-2</v>
      </c>
      <c r="I4316" s="3">
        <f>+S4316*'Class Gross'!$S4314</f>
        <v>9.8764828472865954E-2</v>
      </c>
      <c r="J4316" s="3">
        <f>+T4316*'Class Gross'!$S4314</f>
        <v>313.52943416682382</v>
      </c>
      <c r="L4316" s="3">
        <f>SUM(F4316:J4316)</f>
        <v>828.28274154663086</v>
      </c>
      <c r="M4316" s="39">
        <f>'Class Gross'!S4314</f>
        <v>828.28274154663086</v>
      </c>
      <c r="P4316" s="25">
        <f>'Class Gross'!I4314/'Class Gross'!$O4314</f>
        <v>0.51209159413003036</v>
      </c>
      <c r="Q4316" s="25">
        <f>'Class Gross'!J4314/'Class Gross'!$O4314</f>
        <v>0.1091946466840812</v>
      </c>
      <c r="R4316" s="25">
        <f>'Class Gross'!K4314/'Class Gross'!$O4314</f>
        <v>6.5040259707657277E-5</v>
      </c>
      <c r="S4316" s="25">
        <f>'Class Gross'!L4314/'Class Gross'!$O4314</f>
        <v>1.1924047613070503E-4</v>
      </c>
      <c r="T4316" s="25">
        <f>'Class Gross'!M4314/'Class Gross'!$O4314</f>
        <v>0.37852947845005008</v>
      </c>
      <c r="U4316" s="25">
        <f t="shared" si="67"/>
        <v>1</v>
      </c>
      <c r="V4316" s="25"/>
      <c r="W4316" s="24"/>
    </row>
    <row r="4317" spans="4:23" x14ac:dyDescent="0.25">
      <c r="D4317" s="7" t="s">
        <v>4318</v>
      </c>
      <c r="E4317" s="7">
        <v>4314</v>
      </c>
      <c r="F4317" s="3">
        <f>+P4317*'Class Gross'!$S4315</f>
        <v>464.90908613219915</v>
      </c>
      <c r="G4317" s="3">
        <f>+Q4317*'Class Gross'!$S4315</f>
        <v>91.359923155728239</v>
      </c>
      <c r="H4317" s="3">
        <f>+R4317*'Class Gross'!$S4315</f>
        <v>5.9789656084230466E-2</v>
      </c>
      <c r="I4317" s="3">
        <f>+S4317*'Class Gross'!$S4315</f>
        <v>0.10961436948775588</v>
      </c>
      <c r="J4317" s="3">
        <f>+T4317*'Class Gross'!$S4315</f>
        <v>341.1243282045213</v>
      </c>
      <c r="L4317" s="3">
        <f>SUM(F4317:J4317)</f>
        <v>897.56274151802063</v>
      </c>
      <c r="M4317" s="39">
        <f>'Class Gross'!S4315</f>
        <v>897.56274151802063</v>
      </c>
      <c r="P4317" s="25">
        <f>'Class Gross'!I4315/'Class Gross'!$O4315</f>
        <v>0.51796834318892571</v>
      </c>
      <c r="Q4317" s="25">
        <f>'Class Gross'!J4315/'Class Gross'!$O4315</f>
        <v>0.10178667064679398</v>
      </c>
      <c r="R4317" s="25">
        <f>'Class Gross'!K4315/'Class Gross'!$O4315</f>
        <v>6.6613344470059038E-5</v>
      </c>
      <c r="S4317" s="25">
        <f>'Class Gross'!L4315/'Class Gross'!$O4315</f>
        <v>1.2212446486177493E-4</v>
      </c>
      <c r="T4317" s="25">
        <f>'Class Gross'!M4315/'Class Gross'!$O4315</f>
        <v>0.3800562483549485</v>
      </c>
      <c r="U4317" s="25">
        <f t="shared" si="67"/>
        <v>1.0000000000000002</v>
      </c>
      <c r="V4317" s="25"/>
      <c r="W4317" s="24"/>
    </row>
    <row r="4318" spans="4:23" x14ac:dyDescent="0.25">
      <c r="D4318" s="7" t="s">
        <v>4319</v>
      </c>
      <c r="E4318" s="7">
        <v>4315</v>
      </c>
      <c r="F4318" s="3">
        <f>+P4318*'Class Gross'!$S4316</f>
        <v>478.76386748515739</v>
      </c>
      <c r="G4318" s="3">
        <f>+Q4318*'Class Gross'!$S4316</f>
        <v>90.350365646820265</v>
      </c>
      <c r="H4318" s="3">
        <f>+R4318*'Class Gross'!$S4316</f>
        <v>6.4832351927970891E-2</v>
      </c>
      <c r="I4318" s="3">
        <f>+S4318*'Class Gross'!$S4316</f>
        <v>0.11885931186794667</v>
      </c>
      <c r="J4318" s="3">
        <f>+T4318*'Class Gross'!$S4316</f>
        <v>360.39038302597703</v>
      </c>
      <c r="L4318" s="3">
        <f>SUM(F4318:J4318)</f>
        <v>929.68830782175064</v>
      </c>
      <c r="M4318" s="39">
        <f>'Class Gross'!S4316</f>
        <v>929.68830782175064</v>
      </c>
      <c r="P4318" s="25">
        <f>'Class Gross'!I4316/'Class Gross'!$O4316</f>
        <v>0.51497245201125075</v>
      </c>
      <c r="Q4318" s="25">
        <f>'Class Gross'!J4316/'Class Gross'!$O4316</f>
        <v>9.7183502133645377E-2</v>
      </c>
      <c r="R4318" s="25">
        <f>'Class Gross'!K4316/'Class Gross'!$O4316</f>
        <v>6.9735578454108312E-5</v>
      </c>
      <c r="S4318" s="25">
        <f>'Class Gross'!L4316/'Class Gross'!$O4316</f>
        <v>1.2784856049919861E-4</v>
      </c>
      <c r="T4318" s="25">
        <f>'Class Gross'!M4316/'Class Gross'!$O4316</f>
        <v>0.38764646171615053</v>
      </c>
      <c r="U4318" s="25">
        <f t="shared" si="67"/>
        <v>1</v>
      </c>
      <c r="V4318" s="25"/>
      <c r="W4318" s="24"/>
    </row>
    <row r="4319" spans="4:23" x14ac:dyDescent="0.25">
      <c r="D4319" s="7" t="s">
        <v>4320</v>
      </c>
      <c r="E4319" s="7">
        <v>4316</v>
      </c>
      <c r="F4319" s="3">
        <f>+P4319*'Class Gross'!$S4317</f>
        <v>254.40740122020028</v>
      </c>
      <c r="G4319" s="3">
        <f>+Q4319*'Class Gross'!$S4317</f>
        <v>46.843752608869892</v>
      </c>
      <c r="H4319" s="3">
        <f>+R4319*'Class Gross'!$S4317</f>
        <v>3.5443536123333647E-2</v>
      </c>
      <c r="I4319" s="3">
        <f>+S4319*'Class Gross'!$S4317</f>
        <v>6.4979816226111681E-2</v>
      </c>
      <c r="J4319" s="3">
        <f>+T4319*'Class Gross'!$S4317</f>
        <v>196.79660498066403</v>
      </c>
      <c r="L4319" s="3">
        <f>SUM(F4319:J4319)</f>
        <v>498.14818216208369</v>
      </c>
      <c r="M4319" s="39">
        <f>'Class Gross'!S4317</f>
        <v>498.14818216208369</v>
      </c>
      <c r="P4319" s="25">
        <f>'Class Gross'!I4317/'Class Gross'!$O4317</f>
        <v>0.5107062724107726</v>
      </c>
      <c r="Q4319" s="25">
        <f>'Class Gross'!J4317/'Class Gross'!$O4317</f>
        <v>9.4035779485446808E-2</v>
      </c>
      <c r="R4319" s="25">
        <f>'Class Gross'!K4317/'Class Gross'!$O4317</f>
        <v>7.1150588103122483E-5</v>
      </c>
      <c r="S4319" s="25">
        <f>'Class Gross'!L4317/'Class Gross'!$O4317</f>
        <v>1.3044274485572455E-4</v>
      </c>
      <c r="T4319" s="25">
        <f>'Class Gross'!M4317/'Class Gross'!$O4317</f>
        <v>0.39505635477082168</v>
      </c>
      <c r="U4319" s="25">
        <f t="shared" si="67"/>
        <v>1</v>
      </c>
      <c r="V4319" s="25"/>
      <c r="W4319" s="24"/>
    </row>
    <row r="4320" spans="4:23" x14ac:dyDescent="0.25">
      <c r="D4320" s="7" t="s">
        <v>4321</v>
      </c>
      <c r="E4320" s="7">
        <v>4317</v>
      </c>
      <c r="F4320" s="3">
        <f>+P4320*'Class Gross'!$S4318</f>
        <v>61.000507616614641</v>
      </c>
      <c r="G4320" s="3">
        <f>+Q4320*'Class Gross'!$S4318</f>
        <v>11.638259929923899</v>
      </c>
      <c r="H4320" s="3">
        <f>+R4320*'Class Gross'!$S4318</f>
        <v>0.33953343319293594</v>
      </c>
      <c r="I4320" s="3">
        <f>+S4320*'Class Gross'!$S4318</f>
        <v>0.62081889569878201</v>
      </c>
      <c r="J4320" s="3">
        <f>+T4320*'Class Gross'!$S4318</f>
        <v>64.21240924458013</v>
      </c>
      <c r="L4320" s="3">
        <f>SUM(F4320:J4320)</f>
        <v>137.81152912001039</v>
      </c>
      <c r="M4320" s="39">
        <f>'Class Gross'!S4318</f>
        <v>137.81152912001039</v>
      </c>
      <c r="P4320" s="25">
        <f>'Class Gross'!I4318/'Class Gross'!$O4318</f>
        <v>0.44263718722323719</v>
      </c>
      <c r="Q4320" s="25">
        <f>'Class Gross'!J4318/'Class Gross'!$O4318</f>
        <v>8.4450553623775237E-2</v>
      </c>
      <c r="R4320" s="25">
        <f>'Class Gross'!K4318/'Class Gross'!$O4318</f>
        <v>2.4637520195952551E-3</v>
      </c>
      <c r="S4320" s="25">
        <f>'Class Gross'!L4318/'Class Gross'!$O4318</f>
        <v>4.5048400497621236E-3</v>
      </c>
      <c r="T4320" s="25">
        <f>'Class Gross'!M4318/'Class Gross'!$O4318</f>
        <v>0.46594366708363022</v>
      </c>
      <c r="U4320" s="25">
        <f t="shared" si="67"/>
        <v>1</v>
      </c>
      <c r="V4320" s="25"/>
      <c r="W4320" s="24"/>
    </row>
    <row r="4321" spans="4:23" x14ac:dyDescent="0.25">
      <c r="D4321" s="7" t="s">
        <v>4322</v>
      </c>
      <c r="E4321" s="7">
        <v>4318</v>
      </c>
      <c r="F4321" s="3">
        <f>+P4321*'Class Gross'!$S4319</f>
        <v>76.205205763495854</v>
      </c>
      <c r="G4321" s="3">
        <f>+Q4321*'Class Gross'!$S4319</f>
        <v>15.233095291732447</v>
      </c>
      <c r="H4321" s="3">
        <f>+R4321*'Class Gross'!$S4319</f>
        <v>0.47358981021413676</v>
      </c>
      <c r="I4321" s="3">
        <f>+S4321*'Class Gross'!$S4319</f>
        <v>0.86593387940169742</v>
      </c>
      <c r="J4321" s="3">
        <f>+T4321*'Class Gross'!$S4319</f>
        <v>85.624360801451061</v>
      </c>
      <c r="L4321" s="3">
        <f>SUM(F4321:J4321)</f>
        <v>178.40218554629519</v>
      </c>
      <c r="M4321" s="39">
        <f>'Class Gross'!S4319</f>
        <v>178.40218554629519</v>
      </c>
      <c r="P4321" s="25">
        <f>'Class Gross'!I4319/'Class Gross'!$O4319</f>
        <v>0.42715399214501598</v>
      </c>
      <c r="Q4321" s="25">
        <f>'Class Gross'!J4319/'Class Gross'!$O4319</f>
        <v>8.5386259395232991E-2</v>
      </c>
      <c r="R4321" s="25">
        <f>'Class Gross'!K4319/'Class Gross'!$O4319</f>
        <v>2.6546188812874194E-3</v>
      </c>
      <c r="S4321" s="25">
        <f>'Class Gross'!L4319/'Class Gross'!$O4319</f>
        <v>4.8538299951319175E-3</v>
      </c>
      <c r="T4321" s="25">
        <f>'Class Gross'!M4319/'Class Gross'!$O4319</f>
        <v>0.47995129958333177</v>
      </c>
      <c r="U4321" s="25">
        <f t="shared" si="67"/>
        <v>1</v>
      </c>
      <c r="V4321" s="25"/>
      <c r="W4321" s="24"/>
    </row>
    <row r="4322" spans="4:23" x14ac:dyDescent="0.25">
      <c r="D4322" s="7" t="s">
        <v>4323</v>
      </c>
      <c r="E4322" s="7">
        <v>4319</v>
      </c>
      <c r="F4322" s="3">
        <f>+P4322*'Class Gross'!$S4320</f>
        <v>79.911029810054544</v>
      </c>
      <c r="G4322" s="3">
        <f>+Q4322*'Class Gross'!$S4320</f>
        <v>16.656918679323574</v>
      </c>
      <c r="H4322" s="3">
        <f>+R4322*'Class Gross'!$S4320</f>
        <v>0.56805936535073365</v>
      </c>
      <c r="I4322" s="3">
        <f>+S4322*'Class Gross'!$S4320</f>
        <v>1.0386664564134316</v>
      </c>
      <c r="J4322" s="3">
        <f>+T4322*'Class Gross'!$S4320</f>
        <v>99.071103878890696</v>
      </c>
      <c r="L4322" s="3">
        <f>SUM(F4322:J4322)</f>
        <v>197.24577819003298</v>
      </c>
      <c r="M4322" s="39">
        <f>'Class Gross'!S4320</f>
        <v>197.24577819003298</v>
      </c>
      <c r="P4322" s="25">
        <f>'Class Gross'!I4320/'Class Gross'!$O4320</f>
        <v>0.40513429764294201</v>
      </c>
      <c r="Q4322" s="25">
        <f>'Class Gross'!J4320/'Class Gross'!$O4320</f>
        <v>8.4447529534831201E-2</v>
      </c>
      <c r="R4322" s="25">
        <f>'Class Gross'!K4320/'Class Gross'!$O4320</f>
        <v>2.8799570290596885E-3</v>
      </c>
      <c r="S4322" s="25">
        <f>'Class Gross'!L4320/'Class Gross'!$O4320</f>
        <v>5.2658488609715467E-3</v>
      </c>
      <c r="T4322" s="25">
        <f>'Class Gross'!M4320/'Class Gross'!$O4320</f>
        <v>0.50227236693219557</v>
      </c>
      <c r="U4322" s="25">
        <f t="shared" si="67"/>
        <v>1</v>
      </c>
      <c r="V4322" s="25"/>
      <c r="W4322" s="24"/>
    </row>
    <row r="4323" spans="4:23" x14ac:dyDescent="0.25">
      <c r="D4323" s="7" t="s">
        <v>4324</v>
      </c>
      <c r="E4323" s="7">
        <v>4320</v>
      </c>
      <c r="F4323" s="3">
        <f>+P4323*'Class Gross'!$S4321</f>
        <v>54.608148168182083</v>
      </c>
      <c r="G4323" s="3">
        <f>+Q4323*'Class Gross'!$S4321</f>
        <v>11.707538400858265</v>
      </c>
      <c r="H4323" s="3">
        <f>+R4323*'Class Gross'!$S4321</f>
        <v>0.42716476335225673</v>
      </c>
      <c r="I4323" s="3">
        <f>+S4323*'Class Gross'!$S4321</f>
        <v>0.78104814059676786</v>
      </c>
      <c r="J4323" s="3">
        <f>+T4323*'Class Gross'!$S4321</f>
        <v>75.262724588015303</v>
      </c>
      <c r="L4323" s="3">
        <f>SUM(F4323:J4323)</f>
        <v>142.78662406100466</v>
      </c>
      <c r="M4323" s="39">
        <f>'Class Gross'!S4321</f>
        <v>142.78662406100466</v>
      </c>
      <c r="P4323" s="25">
        <f>'Class Gross'!I4321/'Class Gross'!$O4321</f>
        <v>0.38244582451120285</v>
      </c>
      <c r="Q4323" s="25">
        <f>'Class Gross'!J4321/'Class Gross'!$O4321</f>
        <v>8.1993243259650822E-2</v>
      </c>
      <c r="R4323" s="25">
        <f>'Class Gross'!K4321/'Class Gross'!$O4321</f>
        <v>2.9916301065410255E-3</v>
      </c>
      <c r="S4323" s="25">
        <f>'Class Gross'!L4321/'Class Gross'!$O4321</f>
        <v>5.4700371672284243E-3</v>
      </c>
      <c r="T4323" s="25">
        <f>'Class Gross'!M4321/'Class Gross'!$O4321</f>
        <v>0.52709926495537696</v>
      </c>
      <c r="U4323" s="25">
        <f t="shared" si="67"/>
        <v>1</v>
      </c>
      <c r="V4323" s="25"/>
      <c r="W4323" s="24"/>
    </row>
    <row r="4324" spans="4:23" x14ac:dyDescent="0.25">
      <c r="D4324" s="7" t="s">
        <v>4325</v>
      </c>
      <c r="E4324" s="7">
        <v>4321</v>
      </c>
      <c r="F4324" s="3">
        <f>+P4324*'Class Gross'!$S4322</f>
        <v>48.109351450970266</v>
      </c>
      <c r="G4324" s="3">
        <f>+Q4324*'Class Gross'!$S4322</f>
        <v>11.574621867698424</v>
      </c>
      <c r="H4324" s="3">
        <f>+R4324*'Class Gross'!$S4322</f>
        <v>0.41550728731239261</v>
      </c>
      <c r="I4324" s="3">
        <f>+S4324*'Class Gross'!$S4322</f>
        <v>0.75973306321647649</v>
      </c>
      <c r="J4324" s="3">
        <f>+T4324*'Class Gross'!$S4322</f>
        <v>69.640764396293179</v>
      </c>
      <c r="L4324" s="3">
        <f>SUM(F4324:J4324)</f>
        <v>130.49997806549075</v>
      </c>
      <c r="M4324" s="39">
        <f>'Class Gross'!S4322</f>
        <v>130.49997806549072</v>
      </c>
      <c r="P4324" s="25">
        <f>'Class Gross'!I4322/'Class Gross'!$O4322</f>
        <v>0.36865409607062799</v>
      </c>
      <c r="Q4324" s="25">
        <f>'Class Gross'!J4322/'Class Gross'!$O4322</f>
        <v>8.86944353499413E-2</v>
      </c>
      <c r="R4324" s="25">
        <f>'Class Gross'!K4322/'Class Gross'!$O4322</f>
        <v>3.1839644226137149E-3</v>
      </c>
      <c r="S4324" s="25">
        <f>'Class Gross'!L4322/'Class Gross'!$O4322</f>
        <v>5.8217102751941347E-3</v>
      </c>
      <c r="T4324" s="25">
        <f>'Class Gross'!M4322/'Class Gross'!$O4322</f>
        <v>0.53364579388162292</v>
      </c>
      <c r="U4324" s="25">
        <f t="shared" si="67"/>
        <v>1</v>
      </c>
      <c r="V4324" s="25"/>
      <c r="W4324" s="24"/>
    </row>
    <row r="4325" spans="4:23" x14ac:dyDescent="0.25">
      <c r="D4325" s="7" t="s">
        <v>4326</v>
      </c>
      <c r="E4325" s="7">
        <v>4322</v>
      </c>
      <c r="F4325" s="3">
        <f>+P4325*'Class Gross'!$S4323</f>
        <v>47.657455966800754</v>
      </c>
      <c r="G4325" s="3">
        <f>+Q4325*'Class Gross'!$S4323</f>
        <v>11.44228950506918</v>
      </c>
      <c r="H4325" s="3">
        <f>+R4325*'Class Gross'!$S4323</f>
        <v>0.43255445347265797</v>
      </c>
      <c r="I4325" s="3">
        <f>+S4325*'Class Gross'!$S4323</f>
        <v>0.79090290346132752</v>
      </c>
      <c r="J4325" s="3">
        <f>+T4325*'Class Gross'!$S4323</f>
        <v>76.344681997856227</v>
      </c>
      <c r="L4325" s="3">
        <f>SUM(F4325:J4325)</f>
        <v>136.66788482666016</v>
      </c>
      <c r="M4325" s="39">
        <f>'Class Gross'!S4323</f>
        <v>136.66788482666016</v>
      </c>
      <c r="P4325" s="25">
        <f>'Class Gross'!I4323/'Class Gross'!$O4323</f>
        <v>0.3487099842603556</v>
      </c>
      <c r="Q4325" s="25">
        <f>'Class Gross'!J4323/'Class Gross'!$O4323</f>
        <v>8.3723323292679674E-2</v>
      </c>
      <c r="R4325" s="25">
        <f>'Class Gross'!K4323/'Class Gross'!$O4323</f>
        <v>3.1650043755435254E-3</v>
      </c>
      <c r="S4325" s="25">
        <f>'Class Gross'!L4323/'Class Gross'!$O4323</f>
        <v>5.7870428335409785E-3</v>
      </c>
      <c r="T4325" s="25">
        <f>'Class Gross'!M4323/'Class Gross'!$O4323</f>
        <v>0.55861464523788018</v>
      </c>
      <c r="U4325" s="25">
        <f t="shared" si="67"/>
        <v>1</v>
      </c>
      <c r="V4325" s="25"/>
      <c r="W4325" s="24"/>
    </row>
    <row r="4326" spans="4:23" x14ac:dyDescent="0.25">
      <c r="D4326" s="7" t="s">
        <v>4327</v>
      </c>
      <c r="E4326" s="7">
        <v>4323</v>
      </c>
      <c r="F4326" s="3">
        <f>+P4326*'Class Gross'!$S4324</f>
        <v>63.512471401872403</v>
      </c>
      <c r="G4326" s="3">
        <f>+Q4326*'Class Gross'!$S4324</f>
        <v>15.768088727551371</v>
      </c>
      <c r="H4326" s="3">
        <f>+R4326*'Class Gross'!$S4324</f>
        <v>0.61835290122045428</v>
      </c>
      <c r="I4326" s="3">
        <f>+S4326*'Class Gross'!$S4324</f>
        <v>1.1306255224347292</v>
      </c>
      <c r="J4326" s="3">
        <f>+T4326*'Class Gross'!$S4324</f>
        <v>104.65084637438076</v>
      </c>
      <c r="L4326" s="3">
        <f>SUM(F4326:J4326)</f>
        <v>185.68038492745973</v>
      </c>
      <c r="M4326" s="39">
        <f>'Class Gross'!S4324</f>
        <v>185.68038492745973</v>
      </c>
      <c r="P4326" s="25">
        <f>'Class Gross'!I4324/'Class Gross'!$O4324</f>
        <v>0.34205266984277849</v>
      </c>
      <c r="Q4326" s="25">
        <f>'Class Gross'!J4324/'Class Gross'!$O4324</f>
        <v>8.4920594782865913E-2</v>
      </c>
      <c r="R4326" s="25">
        <f>'Class Gross'!K4324/'Class Gross'!$O4324</f>
        <v>3.3302004488090001E-3</v>
      </c>
      <c r="S4326" s="25">
        <f>'Class Gross'!L4324/'Class Gross'!$O4324</f>
        <v>6.0890951021909711E-3</v>
      </c>
      <c r="T4326" s="25">
        <f>'Class Gross'!M4324/'Class Gross'!$O4324</f>
        <v>0.56360743982335559</v>
      </c>
      <c r="U4326" s="25">
        <f t="shared" si="67"/>
        <v>1</v>
      </c>
      <c r="V4326" s="25"/>
      <c r="W4326" s="24"/>
    </row>
    <row r="4327" spans="4:23" x14ac:dyDescent="0.25">
      <c r="D4327" s="7" t="s">
        <v>4328</v>
      </c>
      <c r="E4327" s="7">
        <v>4324</v>
      </c>
      <c r="F4327" s="3">
        <f>+P4327*'Class Gross'!$S4325</f>
        <v>41.381903977952369</v>
      </c>
      <c r="G4327" s="3">
        <f>+Q4327*'Class Gross'!$S4325</f>
        <v>10.26831413735971</v>
      </c>
      <c r="H4327" s="3">
        <f>+R4327*'Class Gross'!$S4325</f>
        <v>0.41534780907387975</v>
      </c>
      <c r="I4327" s="3">
        <f>+S4327*'Class Gross'!$S4325</f>
        <v>0.75944146570576754</v>
      </c>
      <c r="J4327" s="3">
        <f>+T4327*'Class Gross'!$S4325</f>
        <v>76.181185770919001</v>
      </c>
      <c r="L4327" s="3">
        <f>SUM(F4327:J4327)</f>
        <v>129.00619316101074</v>
      </c>
      <c r="M4327" s="39">
        <f>'Class Gross'!S4325</f>
        <v>129.00619316101074</v>
      </c>
      <c r="P4327" s="25">
        <f>'Class Gross'!I4325/'Class Gross'!$O4325</f>
        <v>0.32077455325190646</v>
      </c>
      <c r="Q4327" s="25">
        <f>'Class Gross'!J4325/'Class Gross'!$O4325</f>
        <v>7.959551309714237E-2</v>
      </c>
      <c r="R4327" s="25">
        <f>'Class Gross'!K4325/'Class Gross'!$O4325</f>
        <v>3.2195958883577801E-3</v>
      </c>
      <c r="S4327" s="25">
        <f>'Class Gross'!L4325/'Class Gross'!$O4325</f>
        <v>5.8868605227186243E-3</v>
      </c>
      <c r="T4327" s="25">
        <f>'Class Gross'!M4325/'Class Gross'!$O4325</f>
        <v>0.59052347723987464</v>
      </c>
      <c r="U4327" s="25">
        <f t="shared" si="67"/>
        <v>0.99999999999999989</v>
      </c>
      <c r="V4327" s="25"/>
      <c r="W4327" s="24"/>
    </row>
    <row r="4328" spans="4:23" x14ac:dyDescent="0.25">
      <c r="D4328" s="7" t="s">
        <v>4329</v>
      </c>
      <c r="E4328" s="7">
        <v>4325</v>
      </c>
      <c r="F4328" s="3">
        <f>+P4328*'Class Gross'!$S4326</f>
        <v>136.41656230023324</v>
      </c>
      <c r="G4328" s="3">
        <f>+Q4328*'Class Gross'!$S4326</f>
        <v>33.042859109787365</v>
      </c>
      <c r="H4328" s="3">
        <f>+R4328*'Class Gross'!$S4326</f>
        <v>1.3860732244748004</v>
      </c>
      <c r="I4328" s="3">
        <f>+S4328*'Class Gross'!$S4326</f>
        <v>2.5343614632704701</v>
      </c>
      <c r="J4328" s="3">
        <f>+T4328*'Class Gross'!$S4326</f>
        <v>187.1491410850802</v>
      </c>
      <c r="L4328" s="3">
        <f>SUM(F4328:J4328)</f>
        <v>360.52899718284607</v>
      </c>
      <c r="M4328" s="39">
        <f>'Class Gross'!S4326</f>
        <v>360.52899718284607</v>
      </c>
      <c r="P4328" s="25">
        <f>'Class Gross'!I4326/'Class Gross'!$O4326</f>
        <v>0.37837889147942277</v>
      </c>
      <c r="Q4328" s="25">
        <f>'Class Gross'!J4326/'Class Gross'!$O4326</f>
        <v>9.1651044348672273E-2</v>
      </c>
      <c r="R4328" s="25">
        <f>'Class Gross'!K4326/'Class Gross'!$O4326</f>
        <v>3.8445540727805559E-3</v>
      </c>
      <c r="S4328" s="25">
        <f>'Class Gross'!L4326/'Class Gross'!$O4326</f>
        <v>7.0295634555717634E-3</v>
      </c>
      <c r="T4328" s="25">
        <f>'Class Gross'!M4326/'Class Gross'!$O4326</f>
        <v>0.51909594664355263</v>
      </c>
      <c r="U4328" s="25">
        <f t="shared" si="67"/>
        <v>1</v>
      </c>
      <c r="V4328" s="25"/>
      <c r="W4328" s="24"/>
    </row>
    <row r="4329" spans="4:23" x14ac:dyDescent="0.25">
      <c r="D4329" s="7" t="s">
        <v>4330</v>
      </c>
      <c r="E4329" s="7">
        <v>4326</v>
      </c>
      <c r="F4329" s="3">
        <f>+P4329*'Class Gross'!$S4327</f>
        <v>119.74575213294426</v>
      </c>
      <c r="G4329" s="3">
        <f>+Q4329*'Class Gross'!$S4327</f>
        <v>28.010897706937882</v>
      </c>
      <c r="H4329" s="3">
        <f>+R4329*'Class Gross'!$S4327</f>
        <v>3.1333658069310044E-2</v>
      </c>
      <c r="I4329" s="3">
        <f>+S4329*'Class Gross'!$S4327</f>
        <v>5.7445039793735095E-2</v>
      </c>
      <c r="J4329" s="3">
        <f>+T4329*'Class Gross'!$S4327</f>
        <v>169.00241302309541</v>
      </c>
      <c r="L4329" s="3">
        <f>SUM(F4329:J4329)</f>
        <v>316.84784156084061</v>
      </c>
      <c r="M4329" s="39">
        <f>'Class Gross'!S4327</f>
        <v>316.84784156084061</v>
      </c>
      <c r="P4329" s="25">
        <f>'Class Gross'!I4327/'Class Gross'!$O4327</f>
        <v>0.37792825585637096</v>
      </c>
      <c r="Q4329" s="25">
        <f>'Class Gross'!J4327/'Class Gross'!$O4327</f>
        <v>8.8404887244779531E-2</v>
      </c>
      <c r="R4329" s="25">
        <f>'Class Gross'!K4327/'Class Gross'!$O4327</f>
        <v>9.8891814805982856E-5</v>
      </c>
      <c r="S4329" s="25">
        <f>'Class Gross'!L4327/'Class Gross'!$O4327</f>
        <v>1.8130166047763526E-4</v>
      </c>
      <c r="T4329" s="25">
        <f>'Class Gross'!M4327/'Class Gross'!$O4327</f>
        <v>0.53338666342356589</v>
      </c>
      <c r="U4329" s="25">
        <f t="shared" si="67"/>
        <v>1</v>
      </c>
      <c r="V4329" s="25"/>
      <c r="W4329" s="24"/>
    </row>
    <row r="4330" spans="4:23" x14ac:dyDescent="0.25">
      <c r="D4330" s="7" t="s">
        <v>4331</v>
      </c>
      <c r="E4330" s="7">
        <v>4327</v>
      </c>
      <c r="F4330" s="3">
        <f>+P4330*'Class Gross'!$S4328</f>
        <v>31.508993905864337</v>
      </c>
      <c r="G4330" s="3">
        <f>+Q4330*'Class Gross'!$S4328</f>
        <v>7.0040778647325315</v>
      </c>
      <c r="H4330" s="3">
        <f>+R4330*'Class Gross'!$S4328</f>
        <v>8.4208368888552716E-3</v>
      </c>
      <c r="I4330" s="3">
        <f>+S4330*'Class Gross'!$S4328</f>
        <v>1.5438200962901332E-2</v>
      </c>
      <c r="J4330" s="3">
        <f>+T4330*'Class Gross'!$S4328</f>
        <v>47.642252674675149</v>
      </c>
      <c r="L4330" s="3">
        <f>SUM(F4330:J4330)</f>
        <v>86.179183483123779</v>
      </c>
      <c r="M4330" s="39">
        <f>'Class Gross'!S4328</f>
        <v>86.179183483123779</v>
      </c>
      <c r="P4330" s="25">
        <f>'Class Gross'!I4328/'Class Gross'!$O4328</f>
        <v>0.36562186635284905</v>
      </c>
      <c r="Q4330" s="25">
        <f>'Class Gross'!J4328/'Class Gross'!$O4328</f>
        <v>8.1273430330238858E-2</v>
      </c>
      <c r="R4330" s="25">
        <f>'Class Gross'!K4328/'Class Gross'!$O4328</f>
        <v>9.7713119903303558E-5</v>
      </c>
      <c r="S4330" s="25">
        <f>'Class Gross'!L4328/'Class Gross'!$O4328</f>
        <v>1.7914071982272321E-4</v>
      </c>
      <c r="T4330" s="25">
        <f>'Class Gross'!M4328/'Class Gross'!$O4328</f>
        <v>0.552827849477186</v>
      </c>
      <c r="U4330" s="25">
        <f t="shared" si="67"/>
        <v>1</v>
      </c>
      <c r="V4330" s="25"/>
      <c r="W4330" s="24"/>
    </row>
    <row r="4331" spans="4:23" x14ac:dyDescent="0.25">
      <c r="D4331" s="7" t="s">
        <v>4332</v>
      </c>
      <c r="E4331" s="7">
        <v>4328</v>
      </c>
      <c r="F4331" s="3">
        <f>+P4331*'Class Gross'!$S4329</f>
        <v>33.778306509783434</v>
      </c>
      <c r="G4331" s="3">
        <f>+Q4331*'Class Gross'!$S4329</f>
        <v>8.2595494735402539</v>
      </c>
      <c r="H4331" s="3">
        <f>+R4331*'Class Gross'!$S4329</f>
        <v>9.4015208759374563E-3</v>
      </c>
      <c r="I4331" s="3">
        <f>+S4331*'Class Gross'!$S4329</f>
        <v>1.7236121605885339E-2</v>
      </c>
      <c r="J4331" s="3">
        <f>+T4331*'Class Gross'!$S4329</f>
        <v>55.873228580310219</v>
      </c>
      <c r="L4331" s="3">
        <f>SUM(F4331:J4331)</f>
        <v>97.937722206115723</v>
      </c>
      <c r="M4331" s="39">
        <f>'Class Gross'!S4329</f>
        <v>97.937722206115723</v>
      </c>
      <c r="P4331" s="25">
        <f>'Class Gross'!I4329/'Class Gross'!$O4329</f>
        <v>0.34489577405828359</v>
      </c>
      <c r="Q4331" s="25">
        <f>'Class Gross'!J4329/'Class Gross'!$O4329</f>
        <v>8.4334710747688654E-2</v>
      </c>
      <c r="R4331" s="25">
        <f>'Class Gross'!K4329/'Class Gross'!$O4329</f>
        <v>9.5994890060352843E-5</v>
      </c>
      <c r="S4331" s="25">
        <f>'Class Gross'!L4329/'Class Gross'!$O4329</f>
        <v>1.7599063177731357E-4</v>
      </c>
      <c r="T4331" s="25">
        <f>'Class Gross'!M4329/'Class Gross'!$O4329</f>
        <v>0.57049752967219014</v>
      </c>
      <c r="U4331" s="25">
        <f t="shared" si="67"/>
        <v>1</v>
      </c>
      <c r="V4331" s="25"/>
      <c r="W4331" s="24"/>
    </row>
    <row r="4332" spans="4:23" x14ac:dyDescent="0.25">
      <c r="D4332" s="7" t="s">
        <v>4333</v>
      </c>
      <c r="E4332" s="7">
        <v>4329</v>
      </c>
      <c r="F4332" s="3">
        <f>+P4332*'Class Gross'!$S4330</f>
        <v>57.075814814631144</v>
      </c>
      <c r="G4332" s="3">
        <f>+Q4332*'Class Gross'!$S4330</f>
        <v>17.768370809611298</v>
      </c>
      <c r="H4332" s="3">
        <f>+R4332*'Class Gross'!$S4330</f>
        <v>1.6766128883046936E-2</v>
      </c>
      <c r="I4332" s="3">
        <f>+S4332*'Class Gross'!$S4330</f>
        <v>3.0737902952252719E-2</v>
      </c>
      <c r="J4332" s="3">
        <f>+T4332*'Class Gross'!$S4330</f>
        <v>102.8793152591597</v>
      </c>
      <c r="L4332" s="3">
        <f>SUM(F4332:J4332)</f>
        <v>177.77100491523743</v>
      </c>
      <c r="M4332" s="39">
        <f>'Class Gross'!S4330</f>
        <v>177.77100491523743</v>
      </c>
      <c r="P4332" s="25">
        <f>'Class Gross'!I4330/'Class Gross'!$O4330</f>
        <v>0.32106369000864526</v>
      </c>
      <c r="Q4332" s="25">
        <f>'Class Gross'!J4330/'Class Gross'!$O4330</f>
        <v>9.9950893668421303E-2</v>
      </c>
      <c r="R4332" s="25">
        <f>'Class Gross'!K4330/'Class Gross'!$O4330</f>
        <v>9.4313068045270674E-5</v>
      </c>
      <c r="S4332" s="25">
        <f>'Class Gross'!L4330/'Class Gross'!$O4330</f>
        <v>1.729072914163296E-4</v>
      </c>
      <c r="T4332" s="25">
        <f>'Class Gross'!M4330/'Class Gross'!$O4330</f>
        <v>0.57871819596347185</v>
      </c>
      <c r="U4332" s="25">
        <f t="shared" si="67"/>
        <v>1</v>
      </c>
      <c r="V4332" s="25"/>
      <c r="W4332" s="24"/>
    </row>
    <row r="4333" spans="4:23" x14ac:dyDescent="0.25">
      <c r="D4333" s="7" t="s">
        <v>4334</v>
      </c>
      <c r="E4333" s="7">
        <v>4330</v>
      </c>
      <c r="F4333" s="3">
        <f>+P4333*'Class Gross'!$S4331</f>
        <v>201.14454761937179</v>
      </c>
      <c r="G4333" s="3">
        <f>+Q4333*'Class Gross'!$S4331</f>
        <v>74.324407052349628</v>
      </c>
      <c r="H4333" s="3">
        <f>+R4333*'Class Gross'!$S4331</f>
        <v>5.9106463036011261E-2</v>
      </c>
      <c r="I4333" s="3">
        <f>+S4333*'Class Gross'!$S4331</f>
        <v>0.108361848899354</v>
      </c>
      <c r="J4333" s="3">
        <f>+T4333*'Class Gross'!$S4331</f>
        <v>373.3776549181834</v>
      </c>
      <c r="L4333" s="3">
        <f>SUM(F4333:J4333)</f>
        <v>649.01407790184021</v>
      </c>
      <c r="M4333" s="39">
        <f>'Class Gross'!S4331</f>
        <v>649.01407790184021</v>
      </c>
      <c r="P4333" s="25">
        <f>'Class Gross'!I4331/'Class Gross'!$O4331</f>
        <v>0.30992324275867833</v>
      </c>
      <c r="Q4333" s="25">
        <f>'Class Gross'!J4331/'Class Gross'!$O4331</f>
        <v>0.11451894432340924</v>
      </c>
      <c r="R4333" s="25">
        <f>'Class Gross'!K4331/'Class Gross'!$O4331</f>
        <v>9.1071157080433604E-5</v>
      </c>
      <c r="S4333" s="25">
        <f>'Class Gross'!L4331/'Class Gross'!$O4331</f>
        <v>1.6696378798079499E-4</v>
      </c>
      <c r="T4333" s="25">
        <f>'Class Gross'!M4331/'Class Gross'!$O4331</f>
        <v>0.57529977797285115</v>
      </c>
      <c r="U4333" s="25">
        <f t="shared" si="67"/>
        <v>1</v>
      </c>
      <c r="V4333" s="25"/>
      <c r="W4333" s="24"/>
    </row>
    <row r="4334" spans="4:23" x14ac:dyDescent="0.25">
      <c r="D4334" s="7" t="s">
        <v>4335</v>
      </c>
      <c r="E4334" s="7">
        <v>4331</v>
      </c>
      <c r="F4334" s="3">
        <f>+P4334*'Class Gross'!$S4332</f>
        <v>175.65945574841305</v>
      </c>
      <c r="G4334" s="3">
        <f>+Q4334*'Class Gross'!$S4332</f>
        <v>74.418409890819035</v>
      </c>
      <c r="H4334" s="3">
        <f>+R4334*'Class Gross'!$S4332</f>
        <v>5.1041044422567371E-2</v>
      </c>
      <c r="I4334" s="3">
        <f>+S4334*'Class Gross'!$S4332</f>
        <v>9.3575248108040202E-2</v>
      </c>
      <c r="J4334" s="3">
        <f>+T4334*'Class Gross'!$S4332</f>
        <v>328.50727084724429</v>
      </c>
      <c r="L4334" s="3">
        <f>SUM(F4334:J4334)</f>
        <v>578.72975277900696</v>
      </c>
      <c r="M4334" s="39">
        <f>'Class Gross'!S4332</f>
        <v>578.72975277900696</v>
      </c>
      <c r="P4334" s="25">
        <f>'Class Gross'!I4332/'Class Gross'!$O4332</f>
        <v>0.30352587698301758</v>
      </c>
      <c r="Q4334" s="25">
        <f>'Class Gross'!J4332/'Class Gross'!$O4332</f>
        <v>0.12858922413003424</v>
      </c>
      <c r="R4334" s="25">
        <f>'Class Gross'!K4332/'Class Gross'!$O4332</f>
        <v>8.8194954860144962E-5</v>
      </c>
      <c r="S4334" s="25">
        <f>'Class Gross'!L4332/'Class Gross'!$O4332</f>
        <v>1.6169075057693245E-4</v>
      </c>
      <c r="T4334" s="25">
        <f>'Class Gross'!M4332/'Class Gross'!$O4332</f>
        <v>0.56763501318151111</v>
      </c>
      <c r="U4334" s="25">
        <f t="shared" si="67"/>
        <v>1</v>
      </c>
      <c r="V4334" s="25"/>
      <c r="W4334" s="24"/>
    </row>
    <row r="4335" spans="4:23" x14ac:dyDescent="0.25">
      <c r="D4335" s="7" t="s">
        <v>4336</v>
      </c>
      <c r="E4335" s="7">
        <v>4332</v>
      </c>
      <c r="F4335" s="3">
        <f>+P4335*'Class Gross'!$S4333</f>
        <v>225.27982801526082</v>
      </c>
      <c r="G4335" s="3">
        <f>+Q4335*'Class Gross'!$S4333</f>
        <v>100.35337552043403</v>
      </c>
      <c r="H4335" s="3">
        <f>+R4335*'Class Gross'!$S4333</f>
        <v>6.3330859015931662E-2</v>
      </c>
      <c r="I4335" s="3">
        <f>+S4335*'Class Gross'!$S4333</f>
        <v>0.1161065748625414</v>
      </c>
      <c r="J4335" s="3">
        <f>+T4335*'Class Gross'!$S4333</f>
        <v>411.31666153210517</v>
      </c>
      <c r="L4335" s="3">
        <f>SUM(F4335:J4335)</f>
        <v>737.12930250167847</v>
      </c>
      <c r="M4335" s="39">
        <f>'Class Gross'!S4333</f>
        <v>737.12930250167847</v>
      </c>
      <c r="P4335" s="25">
        <f>'Class Gross'!I4333/'Class Gross'!$O4333</f>
        <v>0.30561778951223806</v>
      </c>
      <c r="Q4335" s="25">
        <f>'Class Gross'!J4333/'Class Gross'!$O4333</f>
        <v>0.13614080349248567</v>
      </c>
      <c r="R4335" s="25">
        <f>'Class Gross'!K4333/'Class Gross'!$O4333</f>
        <v>8.5915535851035385E-5</v>
      </c>
      <c r="S4335" s="25">
        <f>'Class Gross'!L4333/'Class Gross'!$O4333</f>
        <v>1.5751181572689824E-4</v>
      </c>
      <c r="T4335" s="25">
        <f>'Class Gross'!M4333/'Class Gross'!$O4333</f>
        <v>0.55799797964369835</v>
      </c>
      <c r="U4335" s="25">
        <f t="shared" si="67"/>
        <v>1</v>
      </c>
      <c r="V4335" s="25"/>
      <c r="W4335" s="24"/>
    </row>
    <row r="4336" spans="4:23" x14ac:dyDescent="0.25">
      <c r="D4336" s="7" t="s">
        <v>4337</v>
      </c>
      <c r="E4336" s="7">
        <v>4333</v>
      </c>
      <c r="F4336" s="3">
        <f>+P4336*'Class Gross'!$S4334</f>
        <v>262.0323728730873</v>
      </c>
      <c r="G4336" s="3">
        <f>+Q4336*'Class Gross'!$S4334</f>
        <v>103.81989245124004</v>
      </c>
      <c r="H4336" s="3">
        <f>+R4336*'Class Gross'!$S4334</f>
        <v>6.5056851666573393E-2</v>
      </c>
      <c r="I4336" s="3">
        <f>+S4336*'Class Gross'!$S4334</f>
        <v>0.11927089472205124</v>
      </c>
      <c r="J4336" s="3">
        <f>+T4336*'Class Gross'!$S4334</f>
        <v>428.09073794773184</v>
      </c>
      <c r="L4336" s="3">
        <f>SUM(F4336:J4336)</f>
        <v>794.12733101844776</v>
      </c>
      <c r="M4336" s="39">
        <f>'Class Gross'!S4334</f>
        <v>794.12733101844788</v>
      </c>
      <c r="P4336" s="25">
        <f>'Class Gross'!I4334/'Class Gross'!$O4334</f>
        <v>0.32996266799813767</v>
      </c>
      <c r="Q4336" s="25">
        <f>'Class Gross'!J4334/'Class Gross'!$O4334</f>
        <v>0.1307345666067099</v>
      </c>
      <c r="R4336" s="25">
        <f>'Class Gross'!K4334/'Class Gross'!$O4334</f>
        <v>8.1922443826658943E-5</v>
      </c>
      <c r="S4336" s="25">
        <f>'Class Gross'!L4334/'Class Gross'!$O4334</f>
        <v>1.5019114701554144E-4</v>
      </c>
      <c r="T4336" s="25">
        <f>'Class Gross'!M4334/'Class Gross'!$O4334</f>
        <v>0.53907065180431013</v>
      </c>
      <c r="U4336" s="25">
        <f t="shared" si="67"/>
        <v>0.99999999999999989</v>
      </c>
      <c r="V4336" s="25"/>
      <c r="W4336" s="24"/>
    </row>
    <row r="4337" spans="4:23" x14ac:dyDescent="0.25">
      <c r="D4337" s="7" t="s">
        <v>4338</v>
      </c>
      <c r="E4337" s="7">
        <v>4334</v>
      </c>
      <c r="F4337" s="3">
        <f>+P4337*'Class Gross'!$S4335</f>
        <v>333.76969095005683</v>
      </c>
      <c r="G4337" s="3">
        <f>+Q4337*'Class Gross'!$S4335</f>
        <v>117.98813235636445</v>
      </c>
      <c r="H4337" s="3">
        <f>+R4337*'Class Gross'!$S4335</f>
        <v>7.223861489321487E-2</v>
      </c>
      <c r="I4337" s="3">
        <f>+S4337*'Class Gross'!$S4335</f>
        <v>0.13243746063756062</v>
      </c>
      <c r="J4337" s="3">
        <f>+T4337*'Class Gross'!$S4335</f>
        <v>480.29817845115809</v>
      </c>
      <c r="L4337" s="3">
        <f>SUM(F4337:J4337)</f>
        <v>932.26067783311009</v>
      </c>
      <c r="M4337" s="39">
        <f>'Class Gross'!S4335</f>
        <v>932.26067783311009</v>
      </c>
      <c r="P4337" s="25">
        <f>'Class Gross'!I4335/'Class Gross'!$O4335</f>
        <v>0.35802184827300743</v>
      </c>
      <c r="Q4337" s="25">
        <f>'Class Gross'!J4335/'Class Gross'!$O4335</f>
        <v>0.12656130968712406</v>
      </c>
      <c r="R4337" s="25">
        <f>'Class Gross'!K4335/'Class Gross'!$O4335</f>
        <v>7.7487570387632253E-5</v>
      </c>
      <c r="S4337" s="25">
        <f>'Class Gross'!L4335/'Class Gross'!$O4335</f>
        <v>1.4206054571065915E-4</v>
      </c>
      <c r="T4337" s="25">
        <f>'Class Gross'!M4335/'Class Gross'!$O4335</f>
        <v>0.51519729392377023</v>
      </c>
      <c r="U4337" s="25">
        <f t="shared" si="67"/>
        <v>1</v>
      </c>
      <c r="V4337" s="25"/>
      <c r="W4337" s="24"/>
    </row>
    <row r="4338" spans="4:23" x14ac:dyDescent="0.25">
      <c r="D4338" s="7" t="s">
        <v>4339</v>
      </c>
      <c r="E4338" s="7">
        <v>4335</v>
      </c>
      <c r="F4338" s="3">
        <f>+P4338*'Class Gross'!$S4336</f>
        <v>344.50213709161</v>
      </c>
      <c r="G4338" s="3">
        <f>+Q4338*'Class Gross'!$S4336</f>
        <v>114.27159674285159</v>
      </c>
      <c r="H4338" s="3">
        <f>+R4338*'Class Gross'!$S4336</f>
        <v>6.8375154288598264E-2</v>
      </c>
      <c r="I4338" s="3">
        <f>+S4338*'Class Gross'!$S4336</f>
        <v>0.12535444952909683</v>
      </c>
      <c r="J4338" s="3">
        <f>+T4338*'Class Gross'!$S4336</f>
        <v>452.08641047694596</v>
      </c>
      <c r="L4338" s="3">
        <f>SUM(F4338:J4338)</f>
        <v>911.05387391522527</v>
      </c>
      <c r="M4338" s="39">
        <f>'Class Gross'!S4336</f>
        <v>911.05387391522527</v>
      </c>
      <c r="P4338" s="25">
        <f>'Class Gross'!I4336/'Class Gross'!$O4336</f>
        <v>0.37813585667675498</v>
      </c>
      <c r="Q4338" s="25">
        <f>'Class Gross'!J4336/'Class Gross'!$O4336</f>
        <v>0.12542792475243314</v>
      </c>
      <c r="R4338" s="25">
        <f>'Class Gross'!K4336/'Class Gross'!$O4336</f>
        <v>7.5050615826655995E-5</v>
      </c>
      <c r="S4338" s="25">
        <f>'Class Gross'!L4336/'Class Gross'!$O4336</f>
        <v>1.3759279568220268E-4</v>
      </c>
      <c r="T4338" s="25">
        <f>'Class Gross'!M4336/'Class Gross'!$O4336</f>
        <v>0.49622357515930299</v>
      </c>
      <c r="U4338" s="25">
        <f t="shared" si="67"/>
        <v>1</v>
      </c>
      <c r="V4338" s="25"/>
      <c r="W4338" s="24"/>
    </row>
    <row r="4339" spans="4:23" x14ac:dyDescent="0.25">
      <c r="D4339" s="7" t="s">
        <v>4340</v>
      </c>
      <c r="E4339" s="7">
        <v>4336</v>
      </c>
      <c r="F4339" s="3">
        <f>+P4339*'Class Gross'!$S4337</f>
        <v>351.38568937958291</v>
      </c>
      <c r="G4339" s="3">
        <f>+Q4339*'Class Gross'!$S4337</f>
        <v>104.58944776559986</v>
      </c>
      <c r="H4339" s="3">
        <f>+R4339*'Class Gross'!$S4337</f>
        <v>6.1995259978950744E-2</v>
      </c>
      <c r="I4339" s="3">
        <f>+S4339*'Class Gross'!$S4337</f>
        <v>0.11365797662807638</v>
      </c>
      <c r="J4339" s="3">
        <f>+T4339*'Class Gross'!$S4337</f>
        <v>399.14928753340183</v>
      </c>
      <c r="L4339" s="3">
        <f>SUM(F4339:J4339)</f>
        <v>855.30007791519165</v>
      </c>
      <c r="M4339" s="39">
        <f>'Class Gross'!S4337</f>
        <v>855.30007791519165</v>
      </c>
      <c r="P4339" s="25">
        <f>'Class Gross'!I4337/'Class Gross'!$O4337</f>
        <v>0.41083322503149006</v>
      </c>
      <c r="Q4339" s="25">
        <f>'Class Gross'!J4337/'Class Gross'!$O4337</f>
        <v>0.12228392170913675</v>
      </c>
      <c r="R4339" s="25">
        <f>'Class Gross'!K4337/'Class Gross'!$O4337</f>
        <v>7.2483636538494457E-5</v>
      </c>
      <c r="S4339" s="25">
        <f>'Class Gross'!L4337/'Class Gross'!$O4337</f>
        <v>1.3288666698723985E-4</v>
      </c>
      <c r="T4339" s="25">
        <f>'Class Gross'!M4337/'Class Gross'!$O4337</f>
        <v>0.46667748295584743</v>
      </c>
      <c r="U4339" s="25">
        <f t="shared" si="67"/>
        <v>0.99999999999999989</v>
      </c>
      <c r="V4339" s="25"/>
      <c r="W4339" s="24"/>
    </row>
    <row r="4340" spans="4:23" x14ac:dyDescent="0.25">
      <c r="D4340" s="7" t="s">
        <v>4341</v>
      </c>
      <c r="E4340" s="7">
        <v>4337</v>
      </c>
      <c r="F4340" s="3">
        <f>+P4340*'Class Gross'!$S4338</f>
        <v>412.56285642802249</v>
      </c>
      <c r="G4340" s="3">
        <f>+Q4340*'Class Gross'!$S4338</f>
        <v>112.97226968554541</v>
      </c>
      <c r="H4340" s="3">
        <f>+R4340*'Class Gross'!$S4338</f>
        <v>6.7542460369343249E-2</v>
      </c>
      <c r="I4340" s="3">
        <f>+S4340*'Class Gross'!$S4338</f>
        <v>0.12382784401046265</v>
      </c>
      <c r="J4340" s="3">
        <f>+T4340*'Class Gross'!$S4338</f>
        <v>419.83701113896757</v>
      </c>
      <c r="L4340" s="3">
        <f>SUM(F4340:J4340)</f>
        <v>945.56350755691528</v>
      </c>
      <c r="M4340" s="39">
        <f>'Class Gross'!S4338</f>
        <v>945.56350755691528</v>
      </c>
      <c r="P4340" s="25">
        <f>'Class Gross'!I4338/'Class Gross'!$O4338</f>
        <v>0.43631427517118887</v>
      </c>
      <c r="Q4340" s="25">
        <f>'Class Gross'!J4338/'Class Gross'!$O4338</f>
        <v>0.11947613119867086</v>
      </c>
      <c r="R4340" s="25">
        <f>'Class Gross'!K4338/'Class Gross'!$O4338</f>
        <v>7.1430908478960881E-5</v>
      </c>
      <c r="S4340" s="25">
        <f>'Class Gross'!L4338/'Class Gross'!$O4338</f>
        <v>1.3095666554476163E-4</v>
      </c>
      <c r="T4340" s="25">
        <f>'Class Gross'!M4338/'Class Gross'!$O4338</f>
        <v>0.44400720605611654</v>
      </c>
      <c r="U4340" s="25">
        <f t="shared" si="67"/>
        <v>1</v>
      </c>
      <c r="V4340" s="25"/>
      <c r="W4340" s="24"/>
    </row>
    <row r="4341" spans="4:23" x14ac:dyDescent="0.25">
      <c r="D4341" s="7" t="s">
        <v>4342</v>
      </c>
      <c r="E4341" s="7">
        <v>4338</v>
      </c>
      <c r="F4341" s="3">
        <f>+P4341*'Class Gross'!$S4339</f>
        <v>406.30020803235561</v>
      </c>
      <c r="G4341" s="3">
        <f>+Q4341*'Class Gross'!$S4339</f>
        <v>99.288909476289973</v>
      </c>
      <c r="H4341" s="3">
        <f>+R4341*'Class Gross'!$S4339</f>
        <v>6.4353062119604024E-2</v>
      </c>
      <c r="I4341" s="3">
        <f>+S4341*'Class Gross'!$S4339</f>
        <v>0.11798061388594074</v>
      </c>
      <c r="J4341" s="3">
        <f>+T4341*'Class Gross'!$S4339</f>
        <v>382.0995793844254</v>
      </c>
      <c r="L4341" s="3">
        <f>SUM(F4341:J4341)</f>
        <v>887.87103056907654</v>
      </c>
      <c r="M4341" s="39">
        <f>'Class Gross'!S4339</f>
        <v>887.87103056907654</v>
      </c>
      <c r="P4341" s="25">
        <f>'Class Gross'!I4339/'Class Gross'!$O4339</f>
        <v>0.45761174094388407</v>
      </c>
      <c r="Q4341" s="25">
        <f>'Class Gross'!J4339/'Class Gross'!$O4339</f>
        <v>0.11182807644106964</v>
      </c>
      <c r="R4341" s="25">
        <f>'Class Gross'!K4339/'Class Gross'!$O4339</f>
        <v>7.2480191270974628E-5</v>
      </c>
      <c r="S4341" s="25">
        <f>'Class Gross'!L4339/'Class Gross'!$O4339</f>
        <v>1.328803506634535E-4</v>
      </c>
      <c r="T4341" s="25">
        <f>'Class Gross'!M4339/'Class Gross'!$O4339</f>
        <v>0.43035482207311188</v>
      </c>
      <c r="U4341" s="25">
        <f t="shared" si="67"/>
        <v>1</v>
      </c>
      <c r="V4341" s="25"/>
      <c r="W4341" s="24"/>
    </row>
    <row r="4342" spans="4:23" x14ac:dyDescent="0.25">
      <c r="D4342" s="7" t="s">
        <v>4343</v>
      </c>
      <c r="E4342" s="7">
        <v>4339</v>
      </c>
      <c r="F4342" s="3">
        <f>+P4342*'Class Gross'!$S4340</f>
        <v>423.47482602603952</v>
      </c>
      <c r="G4342" s="3">
        <f>+Q4342*'Class Gross'!$S4340</f>
        <v>95.192664143167789</v>
      </c>
      <c r="H4342" s="3">
        <f>+R4342*'Class Gross'!$S4340</f>
        <v>6.6990435243727775E-2</v>
      </c>
      <c r="I4342" s="3">
        <f>+S4342*'Class Gross'!$S4340</f>
        <v>0.12281579794683425</v>
      </c>
      <c r="J4342" s="3">
        <f>+T4342*'Class Gross'!$S4340</f>
        <v>385.18114722257542</v>
      </c>
      <c r="L4342" s="3">
        <f>SUM(F4342:J4342)</f>
        <v>904.0384436249733</v>
      </c>
      <c r="M4342" s="39">
        <f>'Class Gross'!S4340</f>
        <v>904.0384436249733</v>
      </c>
      <c r="P4342" s="25">
        <f>'Class Gross'!I4340/'Class Gross'!$O4340</f>
        <v>0.46842568367779686</v>
      </c>
      <c r="Q4342" s="25">
        <f>'Class Gross'!J4340/'Class Gross'!$O4340</f>
        <v>0.10529714174705719</v>
      </c>
      <c r="R4342" s="25">
        <f>'Class Gross'!K4340/'Class Gross'!$O4340</f>
        <v>7.4101312522853002E-5</v>
      </c>
      <c r="S4342" s="25">
        <f>'Class Gross'!L4340/'Class Gross'!$O4340</f>
        <v>1.3585240629189718E-4</v>
      </c>
      <c r="T4342" s="25">
        <f>'Class Gross'!M4340/'Class Gross'!$O4340</f>
        <v>0.4260672208563312</v>
      </c>
      <c r="U4342" s="25">
        <f t="shared" si="67"/>
        <v>1</v>
      </c>
      <c r="V4342" s="25"/>
      <c r="W4342" s="24"/>
    </row>
    <row r="4343" spans="4:23" x14ac:dyDescent="0.25">
      <c r="D4343" s="7" t="s">
        <v>4344</v>
      </c>
      <c r="E4343" s="7">
        <v>4340</v>
      </c>
      <c r="F4343" s="3">
        <f>+P4343*'Class Gross'!$S4341</f>
        <v>54.361593663729046</v>
      </c>
      <c r="G4343" s="3">
        <f>+Q4343*'Class Gross'!$S4341</f>
        <v>11.488217152478938</v>
      </c>
      <c r="H4343" s="3">
        <f>+R4343*'Class Gross'!$S4341</f>
        <v>8.5915338007969185E-3</v>
      </c>
      <c r="I4343" s="3">
        <f>+S4343*'Class Gross'!$S4341</f>
        <v>1.575114530146102E-2</v>
      </c>
      <c r="J4343" s="3">
        <f>+T4343*'Class Gross'!$S4341</f>
        <v>61.317018703082212</v>
      </c>
      <c r="L4343" s="3">
        <f>SUM(F4343:J4343)</f>
        <v>127.19117219839247</v>
      </c>
      <c r="M4343" s="39">
        <f>'Class Gross'!S4341</f>
        <v>127.19117219839245</v>
      </c>
      <c r="P4343" s="25">
        <f>'Class Gross'!I4341/'Class Gross'!$O4341</f>
        <v>0.42740068138483683</v>
      </c>
      <c r="Q4343" s="25">
        <f>'Class Gross'!J4341/'Class Gross'!$O4341</f>
        <v>9.0322441046141538E-2</v>
      </c>
      <c r="R4343" s="25">
        <f>'Class Gross'!K4341/'Class Gross'!$O4341</f>
        <v>6.7548192632393284E-5</v>
      </c>
      <c r="S4343" s="25">
        <f>'Class Gross'!L4341/'Class Gross'!$O4341</f>
        <v>1.2383835315938772E-4</v>
      </c>
      <c r="T4343" s="25">
        <f>'Class Gross'!M4341/'Class Gross'!$O4341</f>
        <v>0.4820854910232299</v>
      </c>
      <c r="U4343" s="25">
        <f t="shared" si="67"/>
        <v>1.0000000000000002</v>
      </c>
      <c r="V4343" s="25"/>
      <c r="W4343" s="24"/>
    </row>
    <row r="4344" spans="4:23" x14ac:dyDescent="0.25">
      <c r="D4344" s="7" t="s">
        <v>4345</v>
      </c>
      <c r="E4344" s="7">
        <v>4341</v>
      </c>
      <c r="F4344" s="3">
        <f>+P4344*'Class Gross'!$S4342</f>
        <v>24.964309020299229</v>
      </c>
      <c r="G4344" s="3">
        <f>+Q4344*'Class Gross'!$S4342</f>
        <v>5.3883445761322024</v>
      </c>
      <c r="H4344" s="3">
        <f>+R4344*'Class Gross'!$S4342</f>
        <v>0.15530254306370475</v>
      </c>
      <c r="I4344" s="3">
        <f>+S4344*'Class Gross'!$S4342</f>
        <v>0.28396247278904974</v>
      </c>
      <c r="J4344" s="3">
        <f>+T4344*'Class Gross'!$S4342</f>
        <v>31.324832065343397</v>
      </c>
      <c r="L4344" s="3">
        <f>SUM(F4344:J4344)</f>
        <v>62.116750677627579</v>
      </c>
      <c r="M4344" s="39">
        <f>'Class Gross'!S4342</f>
        <v>62.116750677627579</v>
      </c>
      <c r="P4344" s="25">
        <f>'Class Gross'!I4342/'Class Gross'!$O4342</f>
        <v>0.40189334998957948</v>
      </c>
      <c r="Q4344" s="25">
        <f>'Class Gross'!J4342/'Class Gross'!$O4342</f>
        <v>8.6745435286796291E-2</v>
      </c>
      <c r="R4344" s="25">
        <f>'Class Gross'!K4342/'Class Gross'!$O4342</f>
        <v>2.5001717148678809E-3</v>
      </c>
      <c r="S4344" s="25">
        <f>'Class Gross'!L4342/'Class Gross'!$O4342</f>
        <v>4.5714315332228694E-3</v>
      </c>
      <c r="T4344" s="25">
        <f>'Class Gross'!M4342/'Class Gross'!$O4342</f>
        <v>0.50428961147553353</v>
      </c>
      <c r="U4344" s="25">
        <f t="shared" si="67"/>
        <v>1</v>
      </c>
      <c r="V4344" s="25"/>
      <c r="W4344" s="24"/>
    </row>
    <row r="4345" spans="4:23" x14ac:dyDescent="0.25">
      <c r="D4345" s="7" t="s">
        <v>4346</v>
      </c>
      <c r="E4345" s="7">
        <v>4342</v>
      </c>
      <c r="F4345" s="3">
        <f>+P4345*'Class Gross'!$S4343</f>
        <v>37.232940183376193</v>
      </c>
      <c r="G4345" s="3">
        <f>+Q4345*'Class Gross'!$S4343</f>
        <v>8.6979037331697739</v>
      </c>
      <c r="H4345" s="3">
        <f>+R4345*'Class Gross'!$S4343</f>
        <v>0.26125638322103245</v>
      </c>
      <c r="I4345" s="3">
        <f>+S4345*'Class Gross'!$S4343</f>
        <v>0.47769345657744078</v>
      </c>
      <c r="J4345" s="3">
        <f>+T4345*'Class Gross'!$S4343</f>
        <v>50.633575871981996</v>
      </c>
      <c r="L4345" s="3">
        <f>SUM(F4345:J4345)</f>
        <v>97.303369628326436</v>
      </c>
      <c r="M4345" s="39">
        <f>'Class Gross'!S4343</f>
        <v>97.303369628326436</v>
      </c>
      <c r="P4345" s="25">
        <f>'Class Gross'!I4343/'Class Gross'!$O4343</f>
        <v>0.38264800412972683</v>
      </c>
      <c r="Q4345" s="25">
        <f>'Class Gross'!J4343/'Class Gross'!$O4343</f>
        <v>8.9389542894490748E-2</v>
      </c>
      <c r="R4345" s="25">
        <f>'Class Gross'!K4343/'Class Gross'!$O4343</f>
        <v>2.6849674807662249E-3</v>
      </c>
      <c r="S4345" s="25">
        <f>'Class Gross'!L4343/'Class Gross'!$O4343</f>
        <v>4.9093208015519455E-3</v>
      </c>
      <c r="T4345" s="25">
        <f>'Class Gross'!M4343/'Class Gross'!$O4343</f>
        <v>0.52036816469346425</v>
      </c>
      <c r="U4345" s="25">
        <f t="shared" si="67"/>
        <v>1</v>
      </c>
      <c r="V4345" s="25"/>
      <c r="W4345" s="24"/>
    </row>
    <row r="4346" spans="4:23" x14ac:dyDescent="0.25">
      <c r="D4346" s="7" t="s">
        <v>4347</v>
      </c>
      <c r="E4346" s="7">
        <v>4343</v>
      </c>
      <c r="F4346" s="3">
        <f>+P4346*'Class Gross'!$S4344</f>
        <v>215.2835896211198</v>
      </c>
      <c r="G4346" s="3">
        <f>+Q4346*'Class Gross'!$S4344</f>
        <v>53.381420942928564</v>
      </c>
      <c r="H4346" s="3">
        <f>+R4346*'Class Gross'!$S4344</f>
        <v>1.74072597045188</v>
      </c>
      <c r="I4346" s="3">
        <f>+S4346*'Class Gross'!$S4344</f>
        <v>3.182825221444527</v>
      </c>
      <c r="J4346" s="3">
        <f>+T4346*'Class Gross'!$S4344</f>
        <v>241.49106289691784</v>
      </c>
      <c r="L4346" s="3">
        <f>SUM(F4346:J4346)</f>
        <v>515.07962465286266</v>
      </c>
      <c r="M4346" s="39">
        <f>'Class Gross'!S4344</f>
        <v>515.07962465286255</v>
      </c>
      <c r="P4346" s="25">
        <f>'Class Gross'!I4344/'Class Gross'!$O4344</f>
        <v>0.41796176613705111</v>
      </c>
      <c r="Q4346" s="25">
        <f>'Class Gross'!J4344/'Class Gross'!$O4344</f>
        <v>0.10363722109742726</v>
      </c>
      <c r="R4346" s="25">
        <f>'Class Gross'!K4344/'Class Gross'!$O4344</f>
        <v>3.3795279159509382E-3</v>
      </c>
      <c r="S4346" s="25">
        <f>'Class Gross'!L4344/'Class Gross'!$O4344</f>
        <v>6.1792877627213248E-3</v>
      </c>
      <c r="T4346" s="25">
        <f>'Class Gross'!M4344/'Class Gross'!$O4344</f>
        <v>0.46884219708684949</v>
      </c>
      <c r="U4346" s="25">
        <f t="shared" si="67"/>
        <v>1.0000000000000002</v>
      </c>
      <c r="V4346" s="25"/>
      <c r="W4346" s="24"/>
    </row>
    <row r="4347" spans="4:23" x14ac:dyDescent="0.25">
      <c r="D4347" s="7" t="s">
        <v>4348</v>
      </c>
      <c r="E4347" s="7">
        <v>4344</v>
      </c>
      <c r="F4347" s="3">
        <f>+P4347*'Class Gross'!$S4345</f>
        <v>22.068022569775415</v>
      </c>
      <c r="G4347" s="3">
        <f>+Q4347*'Class Gross'!$S4345</f>
        <v>5.7282722095855645</v>
      </c>
      <c r="H4347" s="3">
        <f>+R4347*'Class Gross'!$S4345</f>
        <v>0.19817925767275518</v>
      </c>
      <c r="I4347" s="3">
        <f>+S4347*'Class Gross'!$S4345</f>
        <v>0.36236027404374022</v>
      </c>
      <c r="J4347" s="3">
        <f>+T4347*'Class Gross'!$S4345</f>
        <v>36.879918397876409</v>
      </c>
      <c r="L4347" s="3">
        <f>SUM(F4347:J4347)</f>
        <v>65.236752708953887</v>
      </c>
      <c r="M4347" s="39">
        <f>'Class Gross'!S4345</f>
        <v>65.236752708953873</v>
      </c>
      <c r="P4347" s="25">
        <f>'Class Gross'!I4345/'Class Gross'!$O4345</f>
        <v>0.33827592044977028</v>
      </c>
      <c r="Q4347" s="25">
        <f>'Class Gross'!J4345/'Class Gross'!$O4345</f>
        <v>8.7807439391435982E-2</v>
      </c>
      <c r="R4347" s="25">
        <f>'Class Gross'!K4345/'Class Gross'!$O4345</f>
        <v>3.0378467572858619E-3</v>
      </c>
      <c r="S4347" s="25">
        <f>'Class Gross'!L4345/'Class Gross'!$O4345</f>
        <v>5.5545418647731919E-3</v>
      </c>
      <c r="T4347" s="25">
        <f>'Class Gross'!M4345/'Class Gross'!$O4345</f>
        <v>0.56532425153673482</v>
      </c>
      <c r="U4347" s="25">
        <f t="shared" si="67"/>
        <v>1</v>
      </c>
      <c r="V4347" s="25"/>
      <c r="W4347" s="24"/>
    </row>
    <row r="4348" spans="4:23" x14ac:dyDescent="0.25">
      <c r="D4348" s="7" t="s">
        <v>4349</v>
      </c>
      <c r="E4348" s="7">
        <v>4345</v>
      </c>
      <c r="F4348" s="3">
        <f>+P4348*'Class Gross'!$S4346</f>
        <v>19.588890836683998</v>
      </c>
      <c r="G4348" s="3">
        <f>+Q4348*'Class Gross'!$S4346</f>
        <v>4.4187815860679391</v>
      </c>
      <c r="H4348" s="3">
        <f>+R4348*'Class Gross'!$S4346</f>
        <v>0.15960391876537619</v>
      </c>
      <c r="I4348" s="3">
        <f>+S4348*'Class Gross'!$S4346</f>
        <v>0.29182731039277354</v>
      </c>
      <c r="J4348" s="3">
        <f>+T4348*'Class Gross'!$S4346</f>
        <v>29.121336630911575</v>
      </c>
      <c r="L4348" s="3">
        <f>SUM(F4348:J4348)</f>
        <v>53.580440282821662</v>
      </c>
      <c r="M4348" s="39">
        <f>'Class Gross'!S4346</f>
        <v>53.580440282821655</v>
      </c>
      <c r="P4348" s="25">
        <f>'Class Gross'!I4346/'Class Gross'!$O4346</f>
        <v>0.3655977952641864</v>
      </c>
      <c r="Q4348" s="25">
        <f>'Class Gross'!J4346/'Class Gross'!$O4346</f>
        <v>8.2470049942546628E-2</v>
      </c>
      <c r="R4348" s="25">
        <f>'Class Gross'!K4346/'Class Gross'!$O4346</f>
        <v>2.9787720653827207E-3</v>
      </c>
      <c r="S4348" s="25">
        <f>'Class Gross'!L4346/'Class Gross'!$O4346</f>
        <v>5.4465269201293938E-3</v>
      </c>
      <c r="T4348" s="25">
        <f>'Class Gross'!M4346/'Class Gross'!$O4346</f>
        <v>0.54350685580775493</v>
      </c>
      <c r="U4348" s="25">
        <f t="shared" si="67"/>
        <v>1</v>
      </c>
      <c r="V4348" s="25"/>
      <c r="W4348" s="24"/>
    </row>
    <row r="4349" spans="4:23" x14ac:dyDescent="0.25">
      <c r="D4349" s="7" t="s">
        <v>4350</v>
      </c>
      <c r="E4349" s="7">
        <v>4346</v>
      </c>
      <c r="F4349" s="3">
        <f>+P4349*'Class Gross'!$S4347</f>
        <v>19.613550743328435</v>
      </c>
      <c r="G4349" s="3">
        <f>+Q4349*'Class Gross'!$S4347</f>
        <v>4.4169916180085664</v>
      </c>
      <c r="H4349" s="3">
        <f>+R4349*'Class Gross'!$S4347</f>
        <v>0.16747970551245389</v>
      </c>
      <c r="I4349" s="3">
        <f>+S4349*'Class Gross'!$S4347</f>
        <v>0.30622776923743028</v>
      </c>
      <c r="J4349" s="3">
        <f>+T4349*'Class Gross'!$S4347</f>
        <v>30.198949550509798</v>
      </c>
      <c r="L4349" s="3">
        <f>SUM(F4349:J4349)</f>
        <v>54.70319938659668</v>
      </c>
      <c r="M4349" s="39">
        <f>'Class Gross'!S4347</f>
        <v>54.70319938659668</v>
      </c>
      <c r="P4349" s="25">
        <f>'Class Gross'!I4347/'Class Gross'!$O4347</f>
        <v>0.35854485593641761</v>
      </c>
      <c r="Q4349" s="25">
        <f>'Class Gross'!J4347/'Class Gross'!$O4347</f>
        <v>8.0744666994574596E-2</v>
      </c>
      <c r="R4349" s="25">
        <f>'Class Gross'!K4347/'Class Gross'!$O4347</f>
        <v>3.0616071343258508E-3</v>
      </c>
      <c r="S4349" s="25">
        <f>'Class Gross'!L4347/'Class Gross'!$O4347</f>
        <v>5.5979864554770789E-3</v>
      </c>
      <c r="T4349" s="25">
        <f>'Class Gross'!M4347/'Class Gross'!$O4347</f>
        <v>0.55205088347920495</v>
      </c>
      <c r="U4349" s="25">
        <f t="shared" si="67"/>
        <v>1</v>
      </c>
      <c r="V4349" s="25"/>
      <c r="W4349" s="24"/>
    </row>
    <row r="4350" spans="4:23" x14ac:dyDescent="0.25">
      <c r="D4350" s="7" t="s">
        <v>4351</v>
      </c>
      <c r="E4350" s="7">
        <v>4347</v>
      </c>
      <c r="F4350" s="3">
        <f>+P4350*'Class Gross'!$S4348</f>
        <v>21.848722659475339</v>
      </c>
      <c r="G4350" s="3">
        <f>+Q4350*'Class Gross'!$S4348</f>
        <v>5.0598419525702889</v>
      </c>
      <c r="H4350" s="3">
        <f>+R4350*'Class Gross'!$S4348</f>
        <v>0.19773976230380075</v>
      </c>
      <c r="I4350" s="3">
        <f>+S4350*'Class Gross'!$S4348</f>
        <v>0.36155668004401775</v>
      </c>
      <c r="J4350" s="3">
        <f>+T4350*'Class Gross'!$S4348</f>
        <v>35.488445403126086</v>
      </c>
      <c r="L4350" s="3">
        <f>SUM(F4350:J4350)</f>
        <v>62.956306457519531</v>
      </c>
      <c r="M4350" s="39">
        <f>'Class Gross'!S4348</f>
        <v>62.956306457519531</v>
      </c>
      <c r="P4350" s="25">
        <f>'Class Gross'!I4348/'Class Gross'!$O4348</f>
        <v>0.34704581461140843</v>
      </c>
      <c r="Q4350" s="25">
        <f>'Class Gross'!J4348/'Class Gross'!$O4348</f>
        <v>8.037069258477661E-2</v>
      </c>
      <c r="R4350" s="25">
        <f>'Class Gross'!K4348/'Class Gross'!$O4348</f>
        <v>3.1409047549069268E-3</v>
      </c>
      <c r="S4350" s="25">
        <f>'Class Gross'!L4348/'Class Gross'!$O4348</f>
        <v>5.7429779538922306E-3</v>
      </c>
      <c r="T4350" s="25">
        <f>'Class Gross'!M4348/'Class Gross'!$O4348</f>
        <v>0.56369961009501579</v>
      </c>
      <c r="U4350" s="25">
        <f t="shared" si="67"/>
        <v>1</v>
      </c>
      <c r="V4350" s="25"/>
      <c r="W4350" s="24"/>
    </row>
    <row r="4351" spans="4:23" x14ac:dyDescent="0.25">
      <c r="D4351" s="7" t="s">
        <v>4352</v>
      </c>
      <c r="E4351" s="7">
        <v>4348</v>
      </c>
      <c r="F4351" s="3">
        <f>+P4351*'Class Gross'!$S4349</f>
        <v>21.216712719776556</v>
      </c>
      <c r="G4351" s="3">
        <f>+Q4351*'Class Gross'!$S4349</f>
        <v>5.0308981946884215</v>
      </c>
      <c r="H4351" s="3">
        <f>+R4351*'Class Gross'!$S4349</f>
        <v>0.20028710758556403</v>
      </c>
      <c r="I4351" s="3">
        <f>+S4351*'Class Gross'!$S4349</f>
        <v>0.36621436594527373</v>
      </c>
      <c r="J4351" s="3">
        <f>+T4351*'Class Gross'!$S4349</f>
        <v>36.117884341710003</v>
      </c>
      <c r="L4351" s="3">
        <f>SUM(F4351:J4351)</f>
        <v>62.931996729705816</v>
      </c>
      <c r="M4351" s="39">
        <f>'Class Gross'!S4349</f>
        <v>62.931996729705816</v>
      </c>
      <c r="P4351" s="25">
        <f>'Class Gross'!I4349/'Class Gross'!$O4349</f>
        <v>0.33713712931917228</v>
      </c>
      <c r="Q4351" s="25">
        <f>'Class Gross'!J4349/'Class Gross'!$O4349</f>
        <v>7.9941817455693162E-2</v>
      </c>
      <c r="R4351" s="25">
        <f>'Class Gross'!K4349/'Class Gross'!$O4349</f>
        <v>3.1825957858257884E-3</v>
      </c>
      <c r="S4351" s="25">
        <f>'Class Gross'!L4349/'Class Gross'!$O4349</f>
        <v>5.8192077953313917E-3</v>
      </c>
      <c r="T4351" s="25">
        <f>'Class Gross'!M4349/'Class Gross'!$O4349</f>
        <v>0.57391924964397745</v>
      </c>
      <c r="U4351" s="25">
        <f t="shared" si="67"/>
        <v>1</v>
      </c>
      <c r="V4351" s="25"/>
      <c r="W4351" s="24"/>
    </row>
    <row r="4352" spans="4:23" x14ac:dyDescent="0.25">
      <c r="D4352" s="7" t="s">
        <v>4353</v>
      </c>
      <c r="E4352" s="7">
        <v>4349</v>
      </c>
      <c r="F4352" s="3">
        <f>+P4352*'Class Gross'!$S4350</f>
        <v>37.261542857164166</v>
      </c>
      <c r="G4352" s="3">
        <f>+Q4352*'Class Gross'!$S4350</f>
        <v>8.8720905694266836</v>
      </c>
      <c r="H4352" s="3">
        <f>+R4352*'Class Gross'!$S4350</f>
        <v>0.35527550867923896</v>
      </c>
      <c r="I4352" s="3">
        <f>+S4352*'Class Gross'!$S4350</f>
        <v>0.64960244678389734</v>
      </c>
      <c r="J4352" s="3">
        <f>+T4352*'Class Gross'!$S4350</f>
        <v>65.341040886927942</v>
      </c>
      <c r="L4352" s="3">
        <f>SUM(F4352:J4352)</f>
        <v>112.47955226898193</v>
      </c>
      <c r="M4352" s="39">
        <f>'Class Gross'!S4350</f>
        <v>112.47955226898193</v>
      </c>
      <c r="P4352" s="25">
        <f>'Class Gross'!I4350/'Class Gross'!$O4350</f>
        <v>0.33127392584260529</v>
      </c>
      <c r="Q4352" s="25">
        <f>'Class Gross'!J4350/'Class Gross'!$O4350</f>
        <v>7.8877363844853304E-2</v>
      </c>
      <c r="R4352" s="25">
        <f>'Class Gross'!K4350/'Class Gross'!$O4350</f>
        <v>3.1585786172907086E-3</v>
      </c>
      <c r="S4352" s="25">
        <f>'Class Gross'!L4350/'Class Gross'!$O4350</f>
        <v>5.7752936749823442E-3</v>
      </c>
      <c r="T4352" s="25">
        <f>'Class Gross'!M4350/'Class Gross'!$O4350</f>
        <v>0.58091483802026833</v>
      </c>
      <c r="U4352" s="25">
        <f t="shared" si="67"/>
        <v>1</v>
      </c>
      <c r="V4352" s="25"/>
      <c r="W4352" s="24"/>
    </row>
    <row r="4353" spans="4:23" x14ac:dyDescent="0.25">
      <c r="D4353" s="7" t="s">
        <v>4354</v>
      </c>
      <c r="E4353" s="7">
        <v>4350</v>
      </c>
      <c r="F4353" s="3">
        <f>+P4353*'Class Gross'!$S4351</f>
        <v>71.980569123153316</v>
      </c>
      <c r="G4353" s="3">
        <f>+Q4353*'Class Gross'!$S4351</f>
        <v>18.98595445095026</v>
      </c>
      <c r="H4353" s="3">
        <f>+R4353*'Class Gross'!$S4351</f>
        <v>1.855163994686097E-2</v>
      </c>
      <c r="I4353" s="3">
        <f>+S4353*'Class Gross'!$S4351</f>
        <v>3.4011339902578451E-2</v>
      </c>
      <c r="J4353" s="3">
        <f>+T4353*'Class Gross'!$S4351</f>
        <v>109.44960515270442</v>
      </c>
      <c r="L4353" s="3">
        <f>SUM(F4353:J4353)</f>
        <v>200.46869170665744</v>
      </c>
      <c r="M4353" s="39">
        <f>'Class Gross'!S4351</f>
        <v>200.46869170665741</v>
      </c>
      <c r="P4353" s="25">
        <f>'Class Gross'!I4351/'Class Gross'!$O4351</f>
        <v>0.35906140011369614</v>
      </c>
      <c r="Q4353" s="25">
        <f>'Class Gross'!J4351/'Class Gross'!$O4351</f>
        <v>9.4707828386150689E-2</v>
      </c>
      <c r="R4353" s="25">
        <f>'Class Gross'!K4351/'Class Gross'!$O4351</f>
        <v>9.2541332957902887E-5</v>
      </c>
      <c r="S4353" s="25">
        <f>'Class Gross'!L4351/'Class Gross'!$O4351</f>
        <v>1.6965911042282199E-4</v>
      </c>
      <c r="T4353" s="25">
        <f>'Class Gross'!M4351/'Class Gross'!$O4351</f>
        <v>0.54596857105677254</v>
      </c>
      <c r="U4353" s="25">
        <f t="shared" si="67"/>
        <v>1</v>
      </c>
      <c r="V4353" s="25"/>
      <c r="W4353" s="24"/>
    </row>
    <row r="4354" spans="4:23" x14ac:dyDescent="0.25">
      <c r="D4354" s="7" t="s">
        <v>4355</v>
      </c>
      <c r="E4354" s="7">
        <v>4351</v>
      </c>
      <c r="F4354" s="3">
        <f>+P4354*'Class Gross'!$S4352</f>
        <v>120.35714886023551</v>
      </c>
      <c r="G4354" s="3">
        <f>+Q4354*'Class Gross'!$S4352</f>
        <v>33.452405295796389</v>
      </c>
      <c r="H4354" s="3">
        <f>+R4354*'Class Gross'!$S4352</f>
        <v>3.0793868023132612E-2</v>
      </c>
      <c r="I4354" s="3">
        <f>+S4354*'Class Gross'!$S4352</f>
        <v>5.6455424709076461E-2</v>
      </c>
      <c r="J4354" s="3">
        <f>+T4354*'Class Gross'!$S4352</f>
        <v>176.0193422335708</v>
      </c>
      <c r="L4354" s="3">
        <f>SUM(F4354:J4354)</f>
        <v>329.9161456823349</v>
      </c>
      <c r="M4354" s="39">
        <f>'Class Gross'!S4352</f>
        <v>329.9161456823349</v>
      </c>
      <c r="P4354" s="25">
        <f>'Class Gross'!I4352/'Class Gross'!$O4352</f>
        <v>0.36481133292616524</v>
      </c>
      <c r="Q4354" s="25">
        <f>'Class Gross'!J4352/'Class Gross'!$O4352</f>
        <v>0.10139669044268776</v>
      </c>
      <c r="R4354" s="25">
        <f>'Class Gross'!K4352/'Class Gross'!$O4352</f>
        <v>9.3338469262983526E-5</v>
      </c>
      <c r="S4354" s="25">
        <f>'Class Gross'!L4352/'Class Gross'!$O4352</f>
        <v>1.7112052698213648E-4</v>
      </c>
      <c r="T4354" s="25">
        <f>'Class Gross'!M4352/'Class Gross'!$O4352</f>
        <v>0.53352751763490192</v>
      </c>
      <c r="U4354" s="25">
        <f t="shared" si="67"/>
        <v>1</v>
      </c>
      <c r="V4354" s="25"/>
      <c r="W4354" s="24"/>
    </row>
    <row r="4355" spans="4:23" x14ac:dyDescent="0.25">
      <c r="D4355" s="7" t="s">
        <v>4356</v>
      </c>
      <c r="E4355" s="7">
        <v>4352</v>
      </c>
      <c r="F4355" s="3">
        <f>+P4355*'Class Gross'!$S4353</f>
        <v>68.407035214233474</v>
      </c>
      <c r="G4355" s="3">
        <f>+Q4355*'Class Gross'!$S4353</f>
        <v>25.050469391546287</v>
      </c>
      <c r="H4355" s="3">
        <f>+R4355*'Class Gross'!$S4353</f>
        <v>1.8505337228635874E-2</v>
      </c>
      <c r="I4355" s="3">
        <f>+S4355*'Class Gross'!$S4353</f>
        <v>3.3926451585832441E-2</v>
      </c>
      <c r="J4355" s="3">
        <f>+T4355*'Class Gross'!$S4353</f>
        <v>110.78214949140735</v>
      </c>
      <c r="L4355" s="3">
        <f>SUM(F4355:J4355)</f>
        <v>204.29208588600159</v>
      </c>
      <c r="M4355" s="39">
        <f>'Class Gross'!S4353</f>
        <v>204.29208588600159</v>
      </c>
      <c r="P4355" s="25">
        <f>'Class Gross'!I4353/'Class Gross'!$O4353</f>
        <v>0.33484916910783197</v>
      </c>
      <c r="Q4355" s="25">
        <f>'Class Gross'!J4353/'Class Gross'!$O4353</f>
        <v>0.12262085084159779</v>
      </c>
      <c r="R4355" s="25">
        <f>'Class Gross'!K4353/'Class Gross'!$O4353</f>
        <v>9.0582741609296415E-5</v>
      </c>
      <c r="S4355" s="25">
        <f>'Class Gross'!L4353/'Class Gross'!$O4353</f>
        <v>1.6606835961704346E-4</v>
      </c>
      <c r="T4355" s="25">
        <f>'Class Gross'!M4353/'Class Gross'!$O4353</f>
        <v>0.54227332894934388</v>
      </c>
      <c r="U4355" s="25">
        <f t="shared" si="67"/>
        <v>1</v>
      </c>
      <c r="V4355" s="25"/>
      <c r="W4355" s="24"/>
    </row>
    <row r="4356" spans="4:23" x14ac:dyDescent="0.25">
      <c r="D4356" s="7" t="s">
        <v>4357</v>
      </c>
      <c r="E4356" s="7">
        <v>4353</v>
      </c>
      <c r="F4356" s="3">
        <f>+P4356*'Class Gross'!$S4354</f>
        <v>111.9695728606586</v>
      </c>
      <c r="G4356" s="3">
        <f>+Q4356*'Class Gross'!$S4354</f>
        <v>57.018111150214828</v>
      </c>
      <c r="H4356" s="3">
        <f>+R4356*'Class Gross'!$S4354</f>
        <v>3.3113485771656202E-2</v>
      </c>
      <c r="I4356" s="3">
        <f>+S4356*'Class Gross'!$S4354</f>
        <v>6.0708057248036379E-2</v>
      </c>
      <c r="J4356" s="3">
        <f>+T4356*'Class Gross'!$S4354</f>
        <v>205.35505579216098</v>
      </c>
      <c r="L4356" s="3">
        <f>SUM(F4356:J4356)</f>
        <v>374.43656134605408</v>
      </c>
      <c r="M4356" s="39">
        <f>'Class Gross'!S4354</f>
        <v>374.43656134605408</v>
      </c>
      <c r="P4356" s="25">
        <f>'Class Gross'!I4354/'Class Gross'!$O4354</f>
        <v>0.29903482837824796</v>
      </c>
      <c r="Q4356" s="25">
        <f>'Class Gross'!J4354/'Class Gross'!$O4354</f>
        <v>0.15227709320169383</v>
      </c>
      <c r="R4356" s="25">
        <f>'Class Gross'!K4354/'Class Gross'!$O4354</f>
        <v>8.8435503340318145E-5</v>
      </c>
      <c r="S4356" s="25">
        <f>'Class Gross'!L4354/'Class Gross'!$O4354</f>
        <v>1.6213175612391661E-4</v>
      </c>
      <c r="T4356" s="25">
        <f>'Class Gross'!M4354/'Class Gross'!$O4354</f>
        <v>0.54843751116059403</v>
      </c>
      <c r="U4356" s="25">
        <f t="shared" si="67"/>
        <v>1</v>
      </c>
      <c r="V4356" s="25"/>
      <c r="W4356" s="24"/>
    </row>
    <row r="4357" spans="4:23" x14ac:dyDescent="0.25">
      <c r="D4357" s="7" t="s">
        <v>4358</v>
      </c>
      <c r="E4357" s="7">
        <v>4354</v>
      </c>
      <c r="F4357" s="3">
        <f>+P4357*'Class Gross'!$S4355</f>
        <v>89.159740307856922</v>
      </c>
      <c r="G4357" s="3">
        <f>+Q4357*'Class Gross'!$S4355</f>
        <v>52.930188899813373</v>
      </c>
      <c r="H4357" s="3">
        <f>+R4357*'Class Gross'!$S4355</f>
        <v>2.6665082569175498E-2</v>
      </c>
      <c r="I4357" s="3">
        <f>+S4357*'Class Gross'!$S4355</f>
        <v>4.8885984710155095E-2</v>
      </c>
      <c r="J4357" s="3">
        <f>+T4357*'Class Gross'!$S4355</f>
        <v>170.95849977036897</v>
      </c>
      <c r="L4357" s="3">
        <f>SUM(F4357:J4357)</f>
        <v>313.1239800453186</v>
      </c>
      <c r="M4357" s="39">
        <f>'Class Gross'!S4355</f>
        <v>313.1239800453186</v>
      </c>
      <c r="P4357" s="25">
        <f>'Class Gross'!I4355/'Class Gross'!$O4355</f>
        <v>0.2847426131175031</v>
      </c>
      <c r="Q4357" s="25">
        <f>'Class Gross'!J4355/'Class Gross'!$O4355</f>
        <v>0.16903907804235485</v>
      </c>
      <c r="R4357" s="25">
        <f>'Class Gross'!K4355/'Class Gross'!$O4355</f>
        <v>8.5158225714032656E-5</v>
      </c>
      <c r="S4357" s="25">
        <f>'Class Gross'!L4355/'Class Gross'!$O4355</f>
        <v>1.5612341380905992E-4</v>
      </c>
      <c r="T4357" s="25">
        <f>'Class Gross'!M4355/'Class Gross'!$O4355</f>
        <v>0.54597702720061891</v>
      </c>
      <c r="U4357" s="25">
        <f t="shared" ref="U4357:U4420" si="68">SUM(P4357:T4357)</f>
        <v>1</v>
      </c>
      <c r="V4357" s="25"/>
      <c r="W4357" s="24"/>
    </row>
    <row r="4358" spans="4:23" x14ac:dyDescent="0.25">
      <c r="D4358" s="7" t="s">
        <v>4359</v>
      </c>
      <c r="E4358" s="7">
        <v>4355</v>
      </c>
      <c r="F4358" s="3">
        <f>+P4358*'Class Gross'!$S4356</f>
        <v>209.95821351247415</v>
      </c>
      <c r="G4358" s="3">
        <f>+Q4358*'Class Gross'!$S4356</f>
        <v>133.06698023745474</v>
      </c>
      <c r="H4358" s="3">
        <f>+R4358*'Class Gross'!$S4356</f>
        <v>5.9673967548972931E-2</v>
      </c>
      <c r="I4358" s="3">
        <f>+S4358*'Class Gross'!$S4356</f>
        <v>0.10940227383978372</v>
      </c>
      <c r="J4358" s="3">
        <f>+T4358*'Class Gross'!$S4356</f>
        <v>393.43950548132324</v>
      </c>
      <c r="L4358" s="3">
        <f>SUM(F4358:J4358)</f>
        <v>736.63377547264099</v>
      </c>
      <c r="M4358" s="39">
        <f>'Class Gross'!S4356</f>
        <v>736.63377547264099</v>
      </c>
      <c r="P4358" s="25">
        <f>'Class Gross'!I4356/'Class Gross'!$O4356</f>
        <v>0.28502387550416103</v>
      </c>
      <c r="Q4358" s="25">
        <f>'Class Gross'!J4356/'Class Gross'!$O4356</f>
        <v>0.18064197525028763</v>
      </c>
      <c r="R4358" s="25">
        <f>'Class Gross'!K4356/'Class Gross'!$O4356</f>
        <v>8.1009002758100195E-5</v>
      </c>
      <c r="S4358" s="25">
        <f>'Class Gross'!L4356/'Class Gross'!$O4356</f>
        <v>1.4851650505651705E-4</v>
      </c>
      <c r="T4358" s="25">
        <f>'Class Gross'!M4356/'Class Gross'!$O4356</f>
        <v>0.53410462373773659</v>
      </c>
      <c r="U4358" s="25">
        <f t="shared" si="68"/>
        <v>0.99999999999999989</v>
      </c>
      <c r="V4358" s="25"/>
      <c r="W4358" s="24"/>
    </row>
    <row r="4359" spans="4:23" x14ac:dyDescent="0.25">
      <c r="D4359" s="7" t="s">
        <v>4360</v>
      </c>
      <c r="E4359" s="7">
        <v>4356</v>
      </c>
      <c r="F4359" s="3">
        <f>+P4359*'Class Gross'!$S4357</f>
        <v>241.60431888324592</v>
      </c>
      <c r="G4359" s="3">
        <f>+Q4359*'Class Gross'!$S4357</f>
        <v>148.20042310005476</v>
      </c>
      <c r="H4359" s="3">
        <f>+R4359*'Class Gross'!$S4357</f>
        <v>6.2345926253668985E-2</v>
      </c>
      <c r="I4359" s="3">
        <f>+S4359*'Class Gross'!$S4357</f>
        <v>0.11430086479839316</v>
      </c>
      <c r="J4359" s="3">
        <f>+T4359*'Class Gross'!$S4357</f>
        <v>419.84917667822288</v>
      </c>
      <c r="L4359" s="3">
        <f>SUM(F4359:J4359)</f>
        <v>809.83056545257568</v>
      </c>
      <c r="M4359" s="39">
        <f>'Class Gross'!S4357</f>
        <v>809.83056545257568</v>
      </c>
      <c r="P4359" s="25">
        <f>'Class Gross'!I4357/'Class Gross'!$O4357</f>
        <v>0.29833934305532761</v>
      </c>
      <c r="Q4359" s="25">
        <f>'Class Gross'!J4357/'Class Gross'!$O4357</f>
        <v>0.18300176533499032</v>
      </c>
      <c r="R4359" s="25">
        <f>'Class Gross'!K4357/'Class Gross'!$O4357</f>
        <v>7.6986383218107879E-5</v>
      </c>
      <c r="S4359" s="25">
        <f>'Class Gross'!L4357/'Class Gross'!$O4357</f>
        <v>1.4114170256653114E-4</v>
      </c>
      <c r="T4359" s="25">
        <f>'Class Gross'!M4357/'Class Gross'!$O4357</f>
        <v>0.51844076352389734</v>
      </c>
      <c r="U4359" s="25">
        <f t="shared" si="68"/>
        <v>1</v>
      </c>
      <c r="V4359" s="25"/>
      <c r="W4359" s="24"/>
    </row>
    <row r="4360" spans="4:23" x14ac:dyDescent="0.25">
      <c r="D4360" s="7" t="s">
        <v>4361</v>
      </c>
      <c r="E4360" s="7">
        <v>4357</v>
      </c>
      <c r="F4360" s="3">
        <f>+P4360*'Class Gross'!$S4358</f>
        <v>205.84256441305783</v>
      </c>
      <c r="G4360" s="3">
        <f>+Q4360*'Class Gross'!$S4358</f>
        <v>113.15172667572247</v>
      </c>
      <c r="H4360" s="3">
        <f>+R4360*'Class Gross'!$S4358</f>
        <v>4.632071448760762E-2</v>
      </c>
      <c r="I4360" s="3">
        <f>+S4360*'Class Gross'!$S4358</f>
        <v>8.4921309893947305E-2</v>
      </c>
      <c r="J4360" s="3">
        <f>+T4360*'Class Gross'!$S4358</f>
        <v>317.34736560853304</v>
      </c>
      <c r="L4360" s="3">
        <f>SUM(F4360:J4360)</f>
        <v>636.47289872169495</v>
      </c>
      <c r="M4360" s="39">
        <f>'Class Gross'!S4358</f>
        <v>636.47289872169495</v>
      </c>
      <c r="P4360" s="25">
        <f>'Class Gross'!I4358/'Class Gross'!$O4358</f>
        <v>0.32341135785431901</v>
      </c>
      <c r="Q4360" s="25">
        <f>'Class Gross'!J4358/'Class Gross'!$O4358</f>
        <v>0.17777933185054492</v>
      </c>
      <c r="R4360" s="25">
        <f>'Class Gross'!K4358/'Class Gross'!$O4358</f>
        <v>7.27771984960225E-5</v>
      </c>
      <c r="S4360" s="25">
        <f>'Class Gross'!L4358/'Class Gross'!$O4358</f>
        <v>1.3342486390937458E-4</v>
      </c>
      <c r="T4360" s="25">
        <f>'Class Gross'!M4358/'Class Gross'!$O4358</f>
        <v>0.49860310823273063</v>
      </c>
      <c r="U4360" s="25">
        <f t="shared" si="68"/>
        <v>1</v>
      </c>
      <c r="V4360" s="25"/>
      <c r="W4360" s="24"/>
    </row>
    <row r="4361" spans="4:23" x14ac:dyDescent="0.25">
      <c r="D4361" s="7" t="s">
        <v>4362</v>
      </c>
      <c r="E4361" s="7">
        <v>4358</v>
      </c>
      <c r="F4361" s="3">
        <f>+P4361*'Class Gross'!$S4359</f>
        <v>250.40065818792584</v>
      </c>
      <c r="G4361" s="3">
        <f>+Q4361*'Class Gross'!$S4359</f>
        <v>125.04078978949678</v>
      </c>
      <c r="H4361" s="3">
        <f>+R4361*'Class Gross'!$S4359</f>
        <v>4.959771123299226E-2</v>
      </c>
      <c r="I4361" s="3">
        <f>+S4361*'Class Gross'!$S4359</f>
        <v>9.0929137260485807E-2</v>
      </c>
      <c r="J4361" s="3">
        <f>+T4361*'Class Gross'!$S4359</f>
        <v>345.35807625288027</v>
      </c>
      <c r="L4361" s="3">
        <f>SUM(F4361:J4361)</f>
        <v>720.94005107879639</v>
      </c>
      <c r="M4361" s="39">
        <f>'Class Gross'!S4359</f>
        <v>720.94005107879639</v>
      </c>
      <c r="P4361" s="25">
        <f>'Class Gross'!I4359/'Class Gross'!$O4359</f>
        <v>0.34732521492353302</v>
      </c>
      <c r="Q4361" s="25">
        <f>'Class Gross'!J4359/'Class Gross'!$O4359</f>
        <v>0.17344131402103258</v>
      </c>
      <c r="R4361" s="25">
        <f>'Class Gross'!K4359/'Class Gross'!$O4359</f>
        <v>6.8795888311067615E-5</v>
      </c>
      <c r="S4361" s="25">
        <f>'Class Gross'!L4359/'Class Gross'!$O4359</f>
        <v>1.261257952369573E-4</v>
      </c>
      <c r="T4361" s="25">
        <f>'Class Gross'!M4359/'Class Gross'!$O4359</f>
        <v>0.47903854937188634</v>
      </c>
      <c r="U4361" s="25">
        <f t="shared" si="68"/>
        <v>1</v>
      </c>
      <c r="V4361" s="25"/>
      <c r="W4361" s="24"/>
    </row>
    <row r="4362" spans="4:23" x14ac:dyDescent="0.25">
      <c r="D4362" s="7" t="s">
        <v>4363</v>
      </c>
      <c r="E4362" s="7">
        <v>4359</v>
      </c>
      <c r="F4362" s="3">
        <f>+P4362*'Class Gross'!$S4360</f>
        <v>251.79253104190838</v>
      </c>
      <c r="G4362" s="3">
        <f>+Q4362*'Class Gross'!$S4360</f>
        <v>113.23334696241928</v>
      </c>
      <c r="H4362" s="3">
        <f>+R4362*'Class Gross'!$S4360</f>
        <v>4.3872833917892817E-2</v>
      </c>
      <c r="I4362" s="3">
        <f>+S4362*'Class Gross'!$S4360</f>
        <v>8.0433528849470179E-2</v>
      </c>
      <c r="J4362" s="3">
        <f>+T4362*'Class Gross'!$S4360</f>
        <v>303.97847774227995</v>
      </c>
      <c r="L4362" s="3">
        <f>SUM(F4362:J4362)</f>
        <v>669.128662109375</v>
      </c>
      <c r="M4362" s="39">
        <f>'Class Gross'!S4360</f>
        <v>669.128662109375</v>
      </c>
      <c r="P4362" s="25">
        <f>'Class Gross'!I4360/'Class Gross'!$O4360</f>
        <v>0.37629912646119867</v>
      </c>
      <c r="Q4362" s="25">
        <f>'Class Gross'!J4360/'Class Gross'!$O4360</f>
        <v>0.16922507340435863</v>
      </c>
      <c r="R4362" s="25">
        <f>'Class Gross'!K4360/'Class Gross'!$O4360</f>
        <v>6.5567111980507892E-5</v>
      </c>
      <c r="S4362" s="25">
        <f>'Class Gross'!L4360/'Class Gross'!$O4360</f>
        <v>1.2020637196426449E-4</v>
      </c>
      <c r="T4362" s="25">
        <f>'Class Gross'!M4360/'Class Gross'!$O4360</f>
        <v>0.45429002665049789</v>
      </c>
      <c r="U4362" s="25">
        <f t="shared" si="68"/>
        <v>1</v>
      </c>
      <c r="V4362" s="25"/>
      <c r="W4362" s="24"/>
    </row>
    <row r="4363" spans="4:23" x14ac:dyDescent="0.25">
      <c r="D4363" s="7" t="s">
        <v>4364</v>
      </c>
      <c r="E4363" s="7">
        <v>4360</v>
      </c>
      <c r="F4363" s="3">
        <f>+P4363*'Class Gross'!$S4361</f>
        <v>334.62792104866139</v>
      </c>
      <c r="G4363" s="3">
        <f>+Q4363*'Class Gross'!$S4361</f>
        <v>130.76950075066145</v>
      </c>
      <c r="H4363" s="3">
        <f>+R4363*'Class Gross'!$S4361</f>
        <v>5.1342112216267922E-2</v>
      </c>
      <c r="I4363" s="3">
        <f>+S4363*'Class Gross'!$S4361</f>
        <v>9.4127205729824553E-2</v>
      </c>
      <c r="J4363" s="3">
        <f>+T4363*'Class Gross'!$S4361</f>
        <v>349.38573971158849</v>
      </c>
      <c r="L4363" s="3">
        <f>SUM(F4363:J4363)</f>
        <v>814.92863082885742</v>
      </c>
      <c r="M4363" s="39">
        <f>'Class Gross'!S4361</f>
        <v>814.92863082885742</v>
      </c>
      <c r="P4363" s="25">
        <f>'Class Gross'!I4361/'Class Gross'!$O4361</f>
        <v>0.41062236420422976</v>
      </c>
      <c r="Q4363" s="25">
        <f>'Class Gross'!J4361/'Class Gross'!$O4361</f>
        <v>0.16046742721219259</v>
      </c>
      <c r="R4363" s="25">
        <f>'Class Gross'!K4361/'Class Gross'!$O4361</f>
        <v>6.3001973760632595E-5</v>
      </c>
      <c r="S4363" s="25">
        <f>'Class Gross'!L4361/'Class Gross'!$O4361</f>
        <v>1.1550361856115979E-4</v>
      </c>
      <c r="T4363" s="25">
        <f>'Class Gross'!M4361/'Class Gross'!$O4361</f>
        <v>0.42873170299125585</v>
      </c>
      <c r="U4363" s="25">
        <f t="shared" si="68"/>
        <v>1</v>
      </c>
      <c r="V4363" s="25"/>
      <c r="W4363" s="24"/>
    </row>
    <row r="4364" spans="4:23" x14ac:dyDescent="0.25">
      <c r="D4364" s="7" t="s">
        <v>4365</v>
      </c>
      <c r="E4364" s="7">
        <v>4361</v>
      </c>
      <c r="F4364" s="3">
        <f>+P4364*'Class Gross'!$S4362</f>
        <v>343.61457549571787</v>
      </c>
      <c r="G4364" s="3">
        <f>+Q4364*'Class Gross'!$S4362</f>
        <v>113.40422862261215</v>
      </c>
      <c r="H4364" s="3">
        <f>+R4364*'Class Gross'!$S4362</f>
        <v>4.7446159384678395E-2</v>
      </c>
      <c r="I4364" s="3">
        <f>+S4364*'Class Gross'!$S4362</f>
        <v>8.6984625538577068E-2</v>
      </c>
      <c r="J4364" s="3">
        <f>+T4364*'Class Gross'!$S4362</f>
        <v>312.48485332306507</v>
      </c>
      <c r="L4364" s="3">
        <f>SUM(F4364:J4364)</f>
        <v>769.63808822631836</v>
      </c>
      <c r="M4364" s="39">
        <f>'Class Gross'!S4362</f>
        <v>769.63808822631836</v>
      </c>
      <c r="P4364" s="25">
        <f>'Class Gross'!I4362/'Class Gross'!$O4362</f>
        <v>0.4464625396692623</v>
      </c>
      <c r="Q4364" s="25">
        <f>'Class Gross'!J4362/'Class Gross'!$O4362</f>
        <v>0.14734747455646285</v>
      </c>
      <c r="R4364" s="25">
        <f>'Class Gross'!K4362/'Class Gross'!$O4362</f>
        <v>6.1647364014976434E-5</v>
      </c>
      <c r="S4364" s="25">
        <f>'Class Gross'!L4362/'Class Gross'!$O4362</f>
        <v>1.1302016736079014E-4</v>
      </c>
      <c r="T4364" s="25">
        <f>'Class Gross'!M4362/'Class Gross'!$O4362</f>
        <v>0.40601531824289905</v>
      </c>
      <c r="U4364" s="25">
        <f t="shared" si="68"/>
        <v>1</v>
      </c>
      <c r="V4364" s="25"/>
      <c r="W4364" s="24"/>
    </row>
    <row r="4365" spans="4:23" x14ac:dyDescent="0.25">
      <c r="D4365" s="7" t="s">
        <v>4366</v>
      </c>
      <c r="E4365" s="7">
        <v>4362</v>
      </c>
      <c r="F4365" s="3">
        <f>+P4365*'Class Gross'!$S4363</f>
        <v>279.26675443586765</v>
      </c>
      <c r="G4365" s="3">
        <f>+Q4365*'Class Gross'!$S4363</f>
        <v>73.041551256552566</v>
      </c>
      <c r="H4365" s="3">
        <f>+R4365*'Class Gross'!$S4363</f>
        <v>3.6175699648848099E-2</v>
      </c>
      <c r="I4365" s="3">
        <f>+S4365*'Class Gross'!$S4363</f>
        <v>6.6322116022888192E-2</v>
      </c>
      <c r="J4365" s="3">
        <f>+T4365*'Class Gross'!$S4363</f>
        <v>229.86718587942025</v>
      </c>
      <c r="L4365" s="3">
        <f>SUM(F4365:J4365)</f>
        <v>582.27798938751221</v>
      </c>
      <c r="M4365" s="39">
        <f>'Class Gross'!S4363</f>
        <v>582.27798938751221</v>
      </c>
      <c r="P4365" s="25">
        <f>'Class Gross'!I4363/'Class Gross'!$O4363</f>
        <v>0.47961070060302874</v>
      </c>
      <c r="Q4365" s="25">
        <f>'Class Gross'!J4363/'Class Gross'!$O4363</f>
        <v>0.12544103089554126</v>
      </c>
      <c r="R4365" s="25">
        <f>'Class Gross'!K4363/'Class Gross'!$O4363</f>
        <v>6.212788446099546E-5</v>
      </c>
      <c r="S4365" s="25">
        <f>'Class Gross'!L4363/'Class Gross'!$O4363</f>
        <v>1.1390112151182504E-4</v>
      </c>
      <c r="T4365" s="25">
        <f>'Class Gross'!M4363/'Class Gross'!$O4363</f>
        <v>0.3947722394954572</v>
      </c>
      <c r="U4365" s="25">
        <f t="shared" si="68"/>
        <v>1</v>
      </c>
      <c r="V4365" s="25"/>
      <c r="W4365" s="24"/>
    </row>
    <row r="4366" spans="4:23" x14ac:dyDescent="0.25">
      <c r="D4366" s="7" t="s">
        <v>4367</v>
      </c>
      <c r="E4366" s="7">
        <v>4363</v>
      </c>
      <c r="F4366" s="3">
        <f>+P4366*'Class Gross'!$S4364</f>
        <v>237.73546820411184</v>
      </c>
      <c r="G4366" s="3">
        <f>+Q4366*'Class Gross'!$S4364</f>
        <v>52.131391310257534</v>
      </c>
      <c r="H4366" s="3">
        <f>+R4366*'Class Gross'!$S4364</f>
        <v>3.0056150580538218E-2</v>
      </c>
      <c r="I4366" s="3">
        <f>+S4366*'Class Gross'!$S4364</f>
        <v>5.5102942730986745E-2</v>
      </c>
      <c r="J4366" s="3">
        <f>+T4366*'Class Gross'!$S4364</f>
        <v>182.95565624135244</v>
      </c>
      <c r="L4366" s="3">
        <f>SUM(F4366:J4366)</f>
        <v>472.90767484903336</v>
      </c>
      <c r="M4366" s="39">
        <f>'Class Gross'!S4364</f>
        <v>472.90767484903336</v>
      </c>
      <c r="P4366" s="25">
        <f>'Class Gross'!I4364/'Class Gross'!$O4364</f>
        <v>0.50271010780276359</v>
      </c>
      <c r="Q4366" s="25">
        <f>'Class Gross'!J4364/'Class Gross'!$O4364</f>
        <v>0.11023587495571831</v>
      </c>
      <c r="R4366" s="25">
        <f>'Class Gross'!K4364/'Class Gross'!$O4364</f>
        <v>6.3556064278578404E-5</v>
      </c>
      <c r="S4366" s="25">
        <f>'Class Gross'!L4364/'Class Gross'!$O4364</f>
        <v>1.1651945117739376E-4</v>
      </c>
      <c r="T4366" s="25">
        <f>'Class Gross'!M4364/'Class Gross'!$O4364</f>
        <v>0.3868739417260621</v>
      </c>
      <c r="U4366" s="25">
        <f t="shared" si="68"/>
        <v>1</v>
      </c>
      <c r="V4366" s="25"/>
      <c r="W4366" s="24"/>
    </row>
    <row r="4367" spans="4:23" x14ac:dyDescent="0.25">
      <c r="D4367" s="7" t="s">
        <v>4368</v>
      </c>
      <c r="E4367" s="7">
        <v>4364</v>
      </c>
      <c r="F4367" s="3">
        <f>+P4367*'Class Gross'!$S4365</f>
        <v>311.86743514080598</v>
      </c>
      <c r="G4367" s="3">
        <f>+Q4367*'Class Gross'!$S4365</f>
        <v>61.686811386792868</v>
      </c>
      <c r="H4367" s="3">
        <f>+R4367*'Class Gross'!$S4365</f>
        <v>3.9159046840165877E-2</v>
      </c>
      <c r="I4367" s="3">
        <f>+S4367*'Class Gross'!$S4365</f>
        <v>7.1791585873637459E-2</v>
      </c>
      <c r="J4367" s="3">
        <f>+T4367*'Class Gross'!$S4365</f>
        <v>293.13602888003572</v>
      </c>
      <c r="L4367" s="3">
        <f>SUM(F4367:J4367)</f>
        <v>666.80122604034841</v>
      </c>
      <c r="M4367" s="39">
        <f>'Class Gross'!S4365</f>
        <v>666.80122604034841</v>
      </c>
      <c r="P4367" s="25">
        <f>'Class Gross'!I4365/'Class Gross'!$O4365</f>
        <v>0.46770675121994265</v>
      </c>
      <c r="Q4367" s="25">
        <f>'Class Gross'!J4365/'Class Gross'!$O4365</f>
        <v>9.2511544636932286E-2</v>
      </c>
      <c r="R4367" s="25">
        <f>'Class Gross'!K4365/'Class Gross'!$O4365</f>
        <v>5.872671691487914E-5</v>
      </c>
      <c r="S4367" s="25">
        <f>'Class Gross'!L4365/'Class Gross'!$O4365</f>
        <v>1.0766564767727845E-4</v>
      </c>
      <c r="T4367" s="25">
        <f>'Class Gross'!M4365/'Class Gross'!$O4365</f>
        <v>0.43961531177853286</v>
      </c>
      <c r="U4367" s="25">
        <f t="shared" si="68"/>
        <v>0.99999999999999989</v>
      </c>
      <c r="V4367" s="25"/>
      <c r="W4367" s="24"/>
    </row>
    <row r="4368" spans="4:23" x14ac:dyDescent="0.25">
      <c r="D4368" s="7" t="s">
        <v>4369</v>
      </c>
      <c r="E4368" s="7">
        <v>4365</v>
      </c>
      <c r="F4368" s="3">
        <f>+P4368*'Class Gross'!$S4366</f>
        <v>248.61971130528917</v>
      </c>
      <c r="G4368" s="3">
        <f>+Q4368*'Class Gross'!$S4366</f>
        <v>49.536456505643734</v>
      </c>
      <c r="H4368" s="3">
        <f>+R4368*'Class Gross'!$S4366</f>
        <v>1.2526928382498779</v>
      </c>
      <c r="I4368" s="3">
        <f>+S4368*'Class Gross'!$S4366</f>
        <v>2.2904824929277163</v>
      </c>
      <c r="J4368" s="3">
        <f>+T4368*'Class Gross'!$S4366</f>
        <v>195.12731176893075</v>
      </c>
      <c r="L4368" s="3">
        <f>SUM(F4368:J4368)</f>
        <v>496.82665491104126</v>
      </c>
      <c r="M4368" s="39">
        <f>'Class Gross'!S4366</f>
        <v>496.82665491104126</v>
      </c>
      <c r="P4368" s="25">
        <f>'Class Gross'!I4366/'Class Gross'!$O4366</f>
        <v>0.50041540414091812</v>
      </c>
      <c r="Q4368" s="25">
        <f>'Class Gross'!J4366/'Class Gross'!$O4366</f>
        <v>9.9705714288846739E-2</v>
      </c>
      <c r="R4368" s="25">
        <f>'Class Gross'!K4366/'Class Gross'!$O4366</f>
        <v>2.5213881458799295E-3</v>
      </c>
      <c r="S4368" s="25">
        <f>'Class Gross'!L4366/'Class Gross'!$O4366</f>
        <v>4.6102246533810389E-3</v>
      </c>
      <c r="T4368" s="25">
        <f>'Class Gross'!M4366/'Class Gross'!$O4366</f>
        <v>0.39274726877097416</v>
      </c>
      <c r="U4368" s="25">
        <f t="shared" si="68"/>
        <v>1</v>
      </c>
      <c r="V4368" s="25"/>
      <c r="W4368" s="24"/>
    </row>
    <row r="4369" spans="4:23" x14ac:dyDescent="0.25">
      <c r="D4369" s="7" t="s">
        <v>4370</v>
      </c>
      <c r="E4369" s="7">
        <v>4366</v>
      </c>
      <c r="F4369" s="3">
        <f>+P4369*'Class Gross'!$S4367</f>
        <v>168.29415589444636</v>
      </c>
      <c r="G4369" s="3">
        <f>+Q4369*'Class Gross'!$S4367</f>
        <v>34.103787260095594</v>
      </c>
      <c r="H4369" s="3">
        <f>+R4369*'Class Gross'!$S4367</f>
        <v>0.94528471864564012</v>
      </c>
      <c r="I4369" s="3">
        <f>+S4369*'Class Gross'!$S4367</f>
        <v>1.7284030312768903</v>
      </c>
      <c r="J4369" s="3">
        <f>+T4369*'Class Gross'!$S4367</f>
        <v>168.31986146232632</v>
      </c>
      <c r="L4369" s="3">
        <f>SUM(F4369:J4369)</f>
        <v>373.39149236679077</v>
      </c>
      <c r="M4369" s="39">
        <f>'Class Gross'!S4367</f>
        <v>373.39149236679077</v>
      </c>
      <c r="P4369" s="25">
        <f>'Class Gross'!I4367/'Class Gross'!$O4367</f>
        <v>0.45071770336193751</v>
      </c>
      <c r="Q4369" s="25">
        <f>'Class Gross'!J4367/'Class Gross'!$O4367</f>
        <v>9.1335201677800099E-2</v>
      </c>
      <c r="R4369" s="25">
        <f>'Class Gross'!K4367/'Class Gross'!$O4367</f>
        <v>2.531618255825352E-3</v>
      </c>
      <c r="S4369" s="25">
        <f>'Class Gross'!L4367/'Class Gross'!$O4367</f>
        <v>4.6289298674728283E-3</v>
      </c>
      <c r="T4369" s="25">
        <f>'Class Gross'!M4367/'Class Gross'!$O4367</f>
        <v>0.45078654683696429</v>
      </c>
      <c r="U4369" s="25">
        <f t="shared" si="68"/>
        <v>1</v>
      </c>
      <c r="V4369" s="25"/>
      <c r="W4369" s="24"/>
    </row>
    <row r="4370" spans="4:23" x14ac:dyDescent="0.25">
      <c r="D4370" s="7" t="s">
        <v>4371</v>
      </c>
      <c r="E4370" s="7">
        <v>4367</v>
      </c>
      <c r="F4370" s="3">
        <f>+P4370*'Class Gross'!$S4368</f>
        <v>42.851990799752166</v>
      </c>
      <c r="G4370" s="3">
        <f>+Q4370*'Class Gross'!$S4368</f>
        <v>9.1280889397092331</v>
      </c>
      <c r="H4370" s="3">
        <f>+R4370*'Class Gross'!$S4368</f>
        <v>0.27828800606464049</v>
      </c>
      <c r="I4370" s="3">
        <f>+S4370*'Class Gross'!$S4368</f>
        <v>0.50883487669119609</v>
      </c>
      <c r="J4370" s="3">
        <f>+T4370*'Class Gross'!$S4368</f>
        <v>50.84081656256766</v>
      </c>
      <c r="L4370" s="3">
        <f>SUM(F4370:J4370)</f>
        <v>103.60801918478489</v>
      </c>
      <c r="M4370" s="39">
        <f>'Class Gross'!S4368</f>
        <v>103.60801918478489</v>
      </c>
      <c r="P4370" s="25">
        <f>'Class Gross'!I4368/'Class Gross'!$O4368</f>
        <v>0.41359724022255118</v>
      </c>
      <c r="Q4370" s="25">
        <f>'Class Gross'!J4368/'Class Gross'!$O4368</f>
        <v>8.8102147030041059E-2</v>
      </c>
      <c r="R4370" s="25">
        <f>'Class Gross'!K4368/'Class Gross'!$O4368</f>
        <v>2.685969756533168E-3</v>
      </c>
      <c r="S4370" s="25">
        <f>'Class Gross'!L4368/'Class Gross'!$O4368</f>
        <v>4.9111534096959149E-3</v>
      </c>
      <c r="T4370" s="25">
        <f>'Class Gross'!M4368/'Class Gross'!$O4368</f>
        <v>0.49070348958117876</v>
      </c>
      <c r="U4370" s="25">
        <f t="shared" si="68"/>
        <v>1</v>
      </c>
      <c r="V4370" s="25"/>
      <c r="W4370" s="24"/>
    </row>
    <row r="4371" spans="4:23" x14ac:dyDescent="0.25">
      <c r="D4371" s="7" t="s">
        <v>4372</v>
      </c>
      <c r="E4371" s="7">
        <v>4368</v>
      </c>
      <c r="F4371" s="3">
        <f>+P4371*'Class Gross'!$S4369</f>
        <v>61.73761776177821</v>
      </c>
      <c r="G4371" s="3">
        <f>+Q4371*'Class Gross'!$S4369</f>
        <v>13.466831406121965</v>
      </c>
      <c r="H4371" s="3">
        <f>+R4371*'Class Gross'!$S4369</f>
        <v>0.43762660661714509</v>
      </c>
      <c r="I4371" s="3">
        <f>+S4371*'Class Gross'!$S4369</f>
        <v>0.80017706678705292</v>
      </c>
      <c r="J4371" s="3">
        <f>+T4371*'Class Gross'!$S4369</f>
        <v>70.873678386234701</v>
      </c>
      <c r="L4371" s="3">
        <f>SUM(F4371:J4371)</f>
        <v>147.31593122753907</v>
      </c>
      <c r="M4371" s="39">
        <f>'Class Gross'!S4369</f>
        <v>147.31593122753907</v>
      </c>
      <c r="P4371" s="25">
        <f>'Class Gross'!I4369/'Class Gross'!$O4369</f>
        <v>0.41908310423276918</v>
      </c>
      <c r="Q4371" s="25">
        <f>'Class Gross'!J4369/'Class Gross'!$O4369</f>
        <v>9.1414630406276731E-2</v>
      </c>
      <c r="R4371" s="25">
        <f>'Class Gross'!K4369/'Class Gross'!$O4369</f>
        <v>2.9706672114179033E-3</v>
      </c>
      <c r="S4371" s="25">
        <f>'Class Gross'!L4369/'Class Gross'!$O4369</f>
        <v>5.4317076240120105E-3</v>
      </c>
      <c r="T4371" s="25">
        <f>'Class Gross'!M4369/'Class Gross'!$O4369</f>
        <v>0.48109989052552421</v>
      </c>
      <c r="U4371" s="25">
        <f t="shared" si="68"/>
        <v>1</v>
      </c>
      <c r="V4371" s="25"/>
      <c r="W4371" s="24"/>
    </row>
    <row r="4372" spans="4:23" x14ac:dyDescent="0.25">
      <c r="D4372" s="7" t="s">
        <v>4373</v>
      </c>
      <c r="E4372" s="7">
        <v>4369</v>
      </c>
      <c r="F4372" s="3">
        <f>+P4372*'Class Gross'!$S4370</f>
        <v>63.413002118983073</v>
      </c>
      <c r="G4372" s="3">
        <f>+Q4372*'Class Gross'!$S4370</f>
        <v>13.961600590355005</v>
      </c>
      <c r="H4372" s="3">
        <f>+R4372*'Class Gross'!$S4370</f>
        <v>0.48302516704600496</v>
      </c>
      <c r="I4372" s="3">
        <f>+S4372*'Class Gross'!$S4370</f>
        <v>0.88318592952765917</v>
      </c>
      <c r="J4372" s="3">
        <f>+T4372*'Class Gross'!$S4370</f>
        <v>73.904449865963272</v>
      </c>
      <c r="L4372" s="3">
        <f>SUM(F4372:J4372)</f>
        <v>152.645263671875</v>
      </c>
      <c r="M4372" s="39">
        <f>'Class Gross'!S4370</f>
        <v>152.645263671875</v>
      </c>
      <c r="P4372" s="25">
        <f>'Class Gross'!I4370/'Class Gross'!$O4370</f>
        <v>0.41542725004095205</v>
      </c>
      <c r="Q4372" s="25">
        <f>'Class Gross'!J4370/'Class Gross'!$O4370</f>
        <v>9.1464355031458736E-2</v>
      </c>
      <c r="R4372" s="25">
        <f>'Class Gross'!K4370/'Class Gross'!$O4370</f>
        <v>3.1643639339135467E-3</v>
      </c>
      <c r="S4372" s="25">
        <f>'Class Gross'!L4370/'Class Gross'!$O4370</f>
        <v>5.7858718199481664E-3</v>
      </c>
      <c r="T4372" s="25">
        <f>'Class Gross'!M4370/'Class Gross'!$O4370</f>
        <v>0.48415815917372762</v>
      </c>
      <c r="U4372" s="25">
        <f t="shared" si="68"/>
        <v>1</v>
      </c>
      <c r="V4372" s="25"/>
      <c r="W4372" s="24"/>
    </row>
    <row r="4373" spans="4:23" x14ac:dyDescent="0.25">
      <c r="D4373" s="7" t="s">
        <v>4374</v>
      </c>
      <c r="E4373" s="7">
        <v>4370</v>
      </c>
      <c r="F4373" s="3">
        <f>+P4373*'Class Gross'!$S4371</f>
        <v>46.581663610660598</v>
      </c>
      <c r="G4373" s="3">
        <f>+Q4373*'Class Gross'!$S4371</f>
        <v>10.204802174635486</v>
      </c>
      <c r="H4373" s="3">
        <f>+R4373*'Class Gross'!$S4371</f>
        <v>0.3705810668903427</v>
      </c>
      <c r="I4373" s="3">
        <f>+S4373*'Class Gross'!$S4371</f>
        <v>0.67758784915595616</v>
      </c>
      <c r="J4373" s="3">
        <f>+T4373*'Class Gross'!$S4371</f>
        <v>59.131427274945473</v>
      </c>
      <c r="L4373" s="3">
        <f>SUM(F4373:J4373)</f>
        <v>116.96606197628786</v>
      </c>
      <c r="M4373" s="39">
        <f>'Class Gross'!S4371</f>
        <v>116.96606197628785</v>
      </c>
      <c r="P4373" s="25">
        <f>'Class Gross'!I4371/'Class Gross'!$O4371</f>
        <v>0.39824939665066222</v>
      </c>
      <c r="Q4373" s="25">
        <f>'Class Gross'!J4371/'Class Gross'!$O4371</f>
        <v>8.7245838683568513E-2</v>
      </c>
      <c r="R4373" s="25">
        <f>'Class Gross'!K4371/'Class Gross'!$O4371</f>
        <v>3.1682785641314434E-3</v>
      </c>
      <c r="S4373" s="25">
        <f>'Class Gross'!L4371/'Class Gross'!$O4371</f>
        <v>5.7930295139227766E-3</v>
      </c>
      <c r="T4373" s="25">
        <f>'Class Gross'!M4371/'Class Gross'!$O4371</f>
        <v>0.50554345658771516</v>
      </c>
      <c r="U4373" s="25">
        <f t="shared" si="68"/>
        <v>1</v>
      </c>
      <c r="V4373" s="25"/>
      <c r="W4373" s="24"/>
    </row>
    <row r="4374" spans="4:23" x14ac:dyDescent="0.25">
      <c r="D4374" s="7" t="s">
        <v>4375</v>
      </c>
      <c r="E4374" s="7">
        <v>4371</v>
      </c>
      <c r="F4374" s="3">
        <f>+P4374*'Class Gross'!$S4372</f>
        <v>24.857068017258204</v>
      </c>
      <c r="G4374" s="3">
        <f>+Q4374*'Class Gross'!$S4372</f>
        <v>5.64072953404425</v>
      </c>
      <c r="H4374" s="3">
        <f>+R4374*'Class Gross'!$S4372</f>
        <v>0.21103728545593442</v>
      </c>
      <c r="I4374" s="3">
        <f>+S4374*'Class Gross'!$S4372</f>
        <v>0.3858704966870628</v>
      </c>
      <c r="J4374" s="3">
        <f>+T4374*'Class Gross'!$S4372</f>
        <v>36.31635347664367</v>
      </c>
      <c r="L4374" s="3">
        <f>SUM(F4374:J4374)</f>
        <v>67.411058810089116</v>
      </c>
      <c r="M4374" s="39">
        <f>'Class Gross'!S4372</f>
        <v>67.411058810089116</v>
      </c>
      <c r="P4374" s="25">
        <f>'Class Gross'!I4372/'Class Gross'!$O4372</f>
        <v>0.36873872708757921</v>
      </c>
      <c r="Q4374" s="25">
        <f>'Class Gross'!J4372/'Class Gross'!$O4372</f>
        <v>8.3676619735870802E-2</v>
      </c>
      <c r="R4374" s="25">
        <f>'Class Gross'!K4372/'Class Gross'!$O4372</f>
        <v>3.1306033339495538E-3</v>
      </c>
      <c r="S4374" s="25">
        <f>'Class Gross'!L4372/'Class Gross'!$O4372</f>
        <v>5.7241423513928139E-3</v>
      </c>
      <c r="T4374" s="25">
        <f>'Class Gross'!M4372/'Class Gross'!$O4372</f>
        <v>0.53872990749120764</v>
      </c>
      <c r="U4374" s="25">
        <f t="shared" si="68"/>
        <v>1</v>
      </c>
      <c r="V4374" s="25"/>
      <c r="W4374" s="24"/>
    </row>
    <row r="4375" spans="4:23" x14ac:dyDescent="0.25">
      <c r="D4375" s="7" t="s">
        <v>4376</v>
      </c>
      <c r="E4375" s="7">
        <v>4372</v>
      </c>
      <c r="F4375" s="3">
        <f>+P4375*'Class Gross'!$S4373</f>
        <v>23.451218374437747</v>
      </c>
      <c r="G4375" s="3">
        <f>+Q4375*'Class Gross'!$S4373</f>
        <v>5.4901620177700003</v>
      </c>
      <c r="H4375" s="3">
        <f>+R4375*'Class Gross'!$S4373</f>
        <v>0.2092167004183276</v>
      </c>
      <c r="I4375" s="3">
        <f>+S4375*'Class Gross'!$S4373</f>
        <v>0.38254165339188556</v>
      </c>
      <c r="J4375" s="3">
        <f>+T4375*'Class Gross'!$S4373</f>
        <v>35.686011227706416</v>
      </c>
      <c r="L4375" s="3">
        <f>SUM(F4375:J4375)</f>
        <v>65.21914997372437</v>
      </c>
      <c r="M4375" s="39">
        <f>'Class Gross'!S4373</f>
        <v>65.21914997372437</v>
      </c>
      <c r="P4375" s="25">
        <f>'Class Gross'!I4373/'Class Gross'!$O4373</f>
        <v>0.35957565199616714</v>
      </c>
      <c r="Q4375" s="25">
        <f>'Class Gross'!J4373/'Class Gross'!$O4373</f>
        <v>8.4180214246611443E-2</v>
      </c>
      <c r="R4375" s="25">
        <f>'Class Gross'!K4373/'Class Gross'!$O4373</f>
        <v>3.2079029012585607E-3</v>
      </c>
      <c r="S4375" s="25">
        <f>'Class Gross'!L4373/'Class Gross'!$O4373</f>
        <v>5.8654805152475115E-3</v>
      </c>
      <c r="T4375" s="25">
        <f>'Class Gross'!M4373/'Class Gross'!$O4373</f>
        <v>0.54717075034071549</v>
      </c>
      <c r="U4375" s="25">
        <f t="shared" si="68"/>
        <v>1</v>
      </c>
      <c r="V4375" s="25"/>
      <c r="W4375" s="24"/>
    </row>
    <row r="4376" spans="4:23" x14ac:dyDescent="0.25">
      <c r="D4376" s="7" t="s">
        <v>4377</v>
      </c>
      <c r="E4376" s="7">
        <v>4373</v>
      </c>
      <c r="F4376" s="3">
        <f>+P4376*'Class Gross'!$S4374</f>
        <v>20.219058184752143</v>
      </c>
      <c r="G4376" s="3">
        <f>+Q4376*'Class Gross'!$S4374</f>
        <v>4.6998348924584663</v>
      </c>
      <c r="H4376" s="3">
        <f>+R4376*'Class Gross'!$S4374</f>
        <v>0.18249060215639204</v>
      </c>
      <c r="I4376" s="3">
        <f>+S4376*'Class Gross'!$S4374</f>
        <v>0.3336743985437195</v>
      </c>
      <c r="J4376" s="3">
        <f>+T4376*'Class Gross'!$S4374</f>
        <v>25.179345133269159</v>
      </c>
      <c r="L4376" s="3">
        <f>SUM(F4376:J4376)</f>
        <v>50.614403211179877</v>
      </c>
      <c r="M4376" s="39">
        <f>'Class Gross'!S4374</f>
        <v>50.614403211179877</v>
      </c>
      <c r="P4376" s="25">
        <f>'Class Gross'!I4374/'Class Gross'!$O4374</f>
        <v>0.3994724209310857</v>
      </c>
      <c r="Q4376" s="25">
        <f>'Class Gross'!J4374/'Class Gross'!$O4374</f>
        <v>9.2855681274146701E-2</v>
      </c>
      <c r="R4376" s="25">
        <f>'Class Gross'!K4374/'Class Gross'!$O4374</f>
        <v>3.60550733740713E-3</v>
      </c>
      <c r="S4376" s="25">
        <f>'Class Gross'!L4374/'Class Gross'!$O4374</f>
        <v>6.5924791635203241E-3</v>
      </c>
      <c r="T4376" s="25">
        <f>'Class Gross'!M4374/'Class Gross'!$O4374</f>
        <v>0.49747391129384022</v>
      </c>
      <c r="U4376" s="25">
        <f t="shared" si="68"/>
        <v>1</v>
      </c>
      <c r="V4376" s="25"/>
      <c r="W4376" s="24"/>
    </row>
    <row r="4377" spans="4:23" x14ac:dyDescent="0.25">
      <c r="D4377" s="7" t="s">
        <v>4378</v>
      </c>
      <c r="E4377" s="7">
        <v>4374</v>
      </c>
      <c r="F4377" s="3">
        <f>+P4377*'Class Gross'!$S4375</f>
        <v>73.87497272794306</v>
      </c>
      <c r="G4377" s="3">
        <f>+Q4377*'Class Gross'!$S4375</f>
        <v>18.758861884363771</v>
      </c>
      <c r="H4377" s="3">
        <f>+R4377*'Class Gross'!$S4375</f>
        <v>1.8119835679403472E-2</v>
      </c>
      <c r="I4377" s="3">
        <f>+S4377*'Class Gross'!$S4375</f>
        <v>3.321969874557304E-2</v>
      </c>
      <c r="J4377" s="3">
        <f>+T4377*'Class Gross'!$S4375</f>
        <v>100.34916897670416</v>
      </c>
      <c r="L4377" s="3">
        <f>SUM(F4377:J4377)</f>
        <v>193.03434312343597</v>
      </c>
      <c r="M4377" s="39">
        <f>'Class Gross'!S4375</f>
        <v>193.03434312343597</v>
      </c>
      <c r="P4377" s="25">
        <f>'Class Gross'!I4375/'Class Gross'!$O4375</f>
        <v>0.38270377971397374</v>
      </c>
      <c r="Q4377" s="25">
        <f>'Class Gross'!J4375/'Class Gross'!$O4375</f>
        <v>9.7178883201982355E-2</v>
      </c>
      <c r="R4377" s="25">
        <f>'Class Gross'!K4375/'Class Gross'!$O4375</f>
        <v>9.3868455665511958E-5</v>
      </c>
      <c r="S4377" s="25">
        <f>'Class Gross'!L4375/'Class Gross'!$O4375</f>
        <v>1.7209216872010529E-4</v>
      </c>
      <c r="T4377" s="25">
        <f>'Class Gross'!M4375/'Class Gross'!$O4375</f>
        <v>0.51985137645965829</v>
      </c>
      <c r="U4377" s="25">
        <f t="shared" si="68"/>
        <v>1</v>
      </c>
      <c r="V4377" s="25"/>
      <c r="W4377" s="24"/>
    </row>
    <row r="4378" spans="4:23" x14ac:dyDescent="0.25">
      <c r="D4378" s="7" t="s">
        <v>4379</v>
      </c>
      <c r="E4378" s="7">
        <v>4375</v>
      </c>
      <c r="F4378" s="3">
        <f>+P4378*'Class Gross'!$S4376</f>
        <v>157.95949753604208</v>
      </c>
      <c r="G4378" s="3">
        <f>+Q4378*'Class Gross'!$S4376</f>
        <v>41.585167623570911</v>
      </c>
      <c r="H4378" s="3">
        <f>+R4378*'Class Gross'!$S4376</f>
        <v>3.8741939714521827E-2</v>
      </c>
      <c r="I4378" s="3">
        <f>+S4378*'Class Gross'!$S4376</f>
        <v>7.1026889476623362E-2</v>
      </c>
      <c r="J4378" s="3">
        <f>+T4378*'Class Gross'!$S4376</f>
        <v>224.68771610332084</v>
      </c>
      <c r="L4378" s="3">
        <f>SUM(F4378:J4378)</f>
        <v>424.34215009212494</v>
      </c>
      <c r="M4378" s="39">
        <f>'Class Gross'!S4376</f>
        <v>424.34215009212494</v>
      </c>
      <c r="P4378" s="25">
        <f>'Class Gross'!I4376/'Class Gross'!$O4376</f>
        <v>0.37224559827900427</v>
      </c>
      <c r="Q4378" s="25">
        <f>'Class Gross'!J4376/'Class Gross'!$O4376</f>
        <v>9.7999144356842108E-2</v>
      </c>
      <c r="R4378" s="25">
        <f>'Class Gross'!K4376/'Class Gross'!$O4376</f>
        <v>9.1298825030958935E-5</v>
      </c>
      <c r="S4378" s="25">
        <f>'Class Gross'!L4376/'Class Gross'!$O4376</f>
        <v>1.6738117922342473E-4</v>
      </c>
      <c r="T4378" s="25">
        <f>'Class Gross'!M4376/'Class Gross'!$O4376</f>
        <v>0.5294965773598993</v>
      </c>
      <c r="U4378" s="25">
        <f t="shared" si="68"/>
        <v>1</v>
      </c>
      <c r="V4378" s="25"/>
      <c r="W4378" s="24"/>
    </row>
    <row r="4379" spans="4:23" x14ac:dyDescent="0.25">
      <c r="D4379" s="7" t="s">
        <v>4380</v>
      </c>
      <c r="E4379" s="7">
        <v>4376</v>
      </c>
      <c r="F4379" s="3">
        <f>+P4379*'Class Gross'!$S4377</f>
        <v>44.025328730263588</v>
      </c>
      <c r="G4379" s="3">
        <f>+Q4379*'Class Gross'!$S4377</f>
        <v>14.731275731351381</v>
      </c>
      <c r="H4379" s="3">
        <f>+R4379*'Class Gross'!$S4377</f>
        <v>1.1274990142118942E-2</v>
      </c>
      <c r="I4379" s="3">
        <f>+S4379*'Class Gross'!$S4377</f>
        <v>2.0670815260551395E-2</v>
      </c>
      <c r="J4379" s="3">
        <f>+T4379*'Class Gross'!$S4377</f>
        <v>68.573045125209532</v>
      </c>
      <c r="L4379" s="3">
        <f>SUM(F4379:J4379)</f>
        <v>127.36159539222717</v>
      </c>
      <c r="M4379" s="39">
        <f>'Class Gross'!S4377</f>
        <v>127.36159539222717</v>
      </c>
      <c r="P4379" s="25">
        <f>'Class Gross'!I4377/'Class Gross'!$O4377</f>
        <v>0.34567193190915724</v>
      </c>
      <c r="Q4379" s="25">
        <f>'Class Gross'!J4377/'Class Gross'!$O4377</f>
        <v>0.11566497487711609</v>
      </c>
      <c r="R4379" s="25">
        <f>'Class Gross'!K4377/'Class Gross'!$O4377</f>
        <v>8.852739404995746E-5</v>
      </c>
      <c r="S4379" s="25">
        <f>'Class Gross'!L4377/'Class Gross'!$O4377</f>
        <v>1.6230022242492203E-4</v>
      </c>
      <c r="T4379" s="25">
        <f>'Class Gross'!M4377/'Class Gross'!$O4377</f>
        <v>0.53841226559725175</v>
      </c>
      <c r="U4379" s="25">
        <f t="shared" si="68"/>
        <v>1</v>
      </c>
      <c r="V4379" s="25"/>
      <c r="W4379" s="24"/>
    </row>
    <row r="4380" spans="4:23" x14ac:dyDescent="0.25">
      <c r="D4380" s="7" t="s">
        <v>4381</v>
      </c>
      <c r="E4380" s="7">
        <v>4377</v>
      </c>
      <c r="F4380" s="3">
        <f>+P4380*'Class Gross'!$S4378</f>
        <v>127.76182394714937</v>
      </c>
      <c r="G4380" s="3">
        <f>+Q4380*'Class Gross'!$S4378</f>
        <v>57.873595797641173</v>
      </c>
      <c r="H4380" s="3">
        <f>+R4380*'Class Gross'!$S4378</f>
        <v>3.5062156668872635E-2</v>
      </c>
      <c r="I4380" s="3">
        <f>+S4380*'Class Gross'!$S4378</f>
        <v>6.4280620559599849E-2</v>
      </c>
      <c r="J4380" s="3">
        <f>+T4380*'Class Gross'!$S4378</f>
        <v>221.18362369891301</v>
      </c>
      <c r="L4380" s="3">
        <f>SUM(F4380:J4380)</f>
        <v>406.91838622093201</v>
      </c>
      <c r="M4380" s="39">
        <f>'Class Gross'!S4378</f>
        <v>406.91838622093201</v>
      </c>
      <c r="P4380" s="25">
        <f>'Class Gross'!I4378/'Class Gross'!$O4378</f>
        <v>0.31397407508094866</v>
      </c>
      <c r="Q4380" s="25">
        <f>'Class Gross'!J4378/'Class Gross'!$O4378</f>
        <v>0.14222408659170127</v>
      </c>
      <c r="R4380" s="25">
        <f>'Class Gross'!K4378/'Class Gross'!$O4378</f>
        <v>8.6165083358597639E-5</v>
      </c>
      <c r="S4380" s="25">
        <f>'Class Gross'!L4378/'Class Gross'!$O4378</f>
        <v>1.5796931949076237E-4</v>
      </c>
      <c r="T4380" s="25">
        <f>'Class Gross'!M4378/'Class Gross'!$O4378</f>
        <v>0.54355770392450076</v>
      </c>
      <c r="U4380" s="25">
        <f t="shared" si="68"/>
        <v>1</v>
      </c>
      <c r="V4380" s="25"/>
      <c r="W4380" s="24"/>
    </row>
    <row r="4381" spans="4:23" x14ac:dyDescent="0.25">
      <c r="D4381" s="7" t="s">
        <v>4382</v>
      </c>
      <c r="E4381" s="7">
        <v>4378</v>
      </c>
      <c r="F4381" s="3">
        <f>+P4381*'Class Gross'!$S4379</f>
        <v>101.7838332155642</v>
      </c>
      <c r="G4381" s="3">
        <f>+Q4381*'Class Gross'!$S4379</f>
        <v>50.337335355279968</v>
      </c>
      <c r="H4381" s="3">
        <f>+R4381*'Class Gross'!$S4379</f>
        <v>2.6380714971031255E-2</v>
      </c>
      <c r="I4381" s="3">
        <f>+S4381*'Class Gross'!$S4379</f>
        <v>4.8364644113557308E-2</v>
      </c>
      <c r="J4381" s="3">
        <f>+T4381*'Class Gross'!$S4379</f>
        <v>172.68087611676313</v>
      </c>
      <c r="L4381" s="3">
        <f>SUM(F4381:J4381)</f>
        <v>324.87679004669189</v>
      </c>
      <c r="M4381" s="39">
        <f>'Class Gross'!S4379</f>
        <v>324.87679004669189</v>
      </c>
      <c r="P4381" s="25">
        <f>'Class Gross'!I4379/'Class Gross'!$O4379</f>
        <v>0.31329979959767407</v>
      </c>
      <c r="Q4381" s="25">
        <f>'Class Gross'!J4379/'Class Gross'!$O4379</f>
        <v>0.15494284878906059</v>
      </c>
      <c r="R4381" s="25">
        <f>'Class Gross'!K4379/'Class Gross'!$O4379</f>
        <v>8.1202215052788998E-5</v>
      </c>
      <c r="S4381" s="25">
        <f>'Class Gross'!L4379/'Class Gross'!$O4379</f>
        <v>1.4887072759677984E-4</v>
      </c>
      <c r="T4381" s="25">
        <f>'Class Gross'!M4379/'Class Gross'!$O4379</f>
        <v>0.53152727867061578</v>
      </c>
      <c r="U4381" s="25">
        <f t="shared" si="68"/>
        <v>1</v>
      </c>
      <c r="V4381" s="25"/>
      <c r="W4381" s="24"/>
    </row>
    <row r="4382" spans="4:23" x14ac:dyDescent="0.25">
      <c r="D4382" s="7" t="s">
        <v>4383</v>
      </c>
      <c r="E4382" s="7">
        <v>4379</v>
      </c>
      <c r="F4382" s="3">
        <f>+P4382*'Class Gross'!$S4380</f>
        <v>169.69788626576428</v>
      </c>
      <c r="G4382" s="3">
        <f>+Q4382*'Class Gross'!$S4380</f>
        <v>86.2833182647435</v>
      </c>
      <c r="H4382" s="3">
        <f>+R4382*'Class Gross'!$S4380</f>
        <v>4.0147336920392469E-2</v>
      </c>
      <c r="I4382" s="3">
        <f>+S4382*'Class Gross'!$S4380</f>
        <v>7.3603451020719551E-2</v>
      </c>
      <c r="J4382" s="3">
        <f>+T4382*'Class Gross'!$S4380</f>
        <v>271.20285022926538</v>
      </c>
      <c r="L4382" s="3">
        <f>SUM(F4382:J4382)</f>
        <v>527.29780554771423</v>
      </c>
      <c r="M4382" s="39">
        <f>'Class Gross'!S4380</f>
        <v>527.29780554771423</v>
      </c>
      <c r="P4382" s="25">
        <f>'Class Gross'!I4380/'Class Gross'!$O4380</f>
        <v>0.32182551203583309</v>
      </c>
      <c r="Q4382" s="25">
        <f>'Class Gross'!J4380/'Class Gross'!$O4380</f>
        <v>0.16363299326671649</v>
      </c>
      <c r="R4382" s="25">
        <f>'Class Gross'!K4380/'Class Gross'!$O4380</f>
        <v>7.6137879767374856E-5</v>
      </c>
      <c r="S4382" s="25">
        <f>'Class Gross'!L4380/'Class Gross'!$O4380</f>
        <v>1.3958611290685393E-4</v>
      </c>
      <c r="T4382" s="25">
        <f>'Class Gross'!M4380/'Class Gross'!$O4380</f>
        <v>0.51432577070477625</v>
      </c>
      <c r="U4382" s="25">
        <f t="shared" si="68"/>
        <v>1</v>
      </c>
      <c r="V4382" s="25"/>
      <c r="W4382" s="24"/>
    </row>
    <row r="4383" spans="4:23" x14ac:dyDescent="0.25">
      <c r="D4383" s="7" t="s">
        <v>4384</v>
      </c>
      <c r="E4383" s="7">
        <v>4380</v>
      </c>
      <c r="F4383" s="3">
        <f>+P4383*'Class Gross'!$S4381</f>
        <v>145.47296478219886</v>
      </c>
      <c r="G4383" s="3">
        <f>+Q4383*'Class Gross'!$S4381</f>
        <v>73.45239825715251</v>
      </c>
      <c r="H4383" s="3">
        <f>+R4383*'Class Gross'!$S4381</f>
        <v>3.2039994005359083E-2</v>
      </c>
      <c r="I4383" s="3">
        <f>+S4383*'Class Gross'!$S4381</f>
        <v>5.8739989009825008E-2</v>
      </c>
      <c r="J4383" s="3">
        <f>+T4383*'Class Gross'!$S4381</f>
        <v>220.58360320489788</v>
      </c>
      <c r="L4383" s="3">
        <f>SUM(F4383:J4383)</f>
        <v>439.59974622726446</v>
      </c>
      <c r="M4383" s="39">
        <f>'Class Gross'!S4381</f>
        <v>439.5997462272644</v>
      </c>
      <c r="P4383" s="25">
        <f>'Class Gross'!I4381/'Class Gross'!$O4381</f>
        <v>0.3309214030050695</v>
      </c>
      <c r="Q4383" s="25">
        <f>'Class Gross'!J4381/'Class Gross'!$O4381</f>
        <v>0.16708926446736178</v>
      </c>
      <c r="R4383" s="25">
        <f>'Class Gross'!K4381/'Class Gross'!$O4381</f>
        <v>7.2884468838603562E-5</v>
      </c>
      <c r="S4383" s="25">
        <f>'Class Gross'!L4381/'Class Gross'!$O4381</f>
        <v>1.3362152620410657E-4</v>
      </c>
      <c r="T4383" s="25">
        <f>'Class Gross'!M4381/'Class Gross'!$O4381</f>
        <v>0.50178282653252604</v>
      </c>
      <c r="U4383" s="25">
        <f t="shared" si="68"/>
        <v>1</v>
      </c>
      <c r="V4383" s="25"/>
      <c r="W4383" s="24"/>
    </row>
    <row r="4384" spans="4:23" x14ac:dyDescent="0.25">
      <c r="D4384" s="7" t="s">
        <v>4385</v>
      </c>
      <c r="E4384" s="7">
        <v>4381</v>
      </c>
      <c r="F4384" s="3">
        <f>+P4384*'Class Gross'!$S4382</f>
        <v>212.11156854747009</v>
      </c>
      <c r="G4384" s="3">
        <f>+Q4384*'Class Gross'!$S4382</f>
        <v>98.301655478331867</v>
      </c>
      <c r="H4384" s="3">
        <f>+R4384*'Class Gross'!$S4382</f>
        <v>4.2125469567276606E-2</v>
      </c>
      <c r="I4384" s="3">
        <f>+S4384*'Class Gross'!$S4382</f>
        <v>7.7230027540007143E-2</v>
      </c>
      <c r="J4384" s="3">
        <f>+T4384*'Class Gross'!$S4382</f>
        <v>294.94607176226231</v>
      </c>
      <c r="L4384" s="3">
        <f>SUM(F4384:J4384)</f>
        <v>605.47865128517151</v>
      </c>
      <c r="M4384" s="39">
        <f>'Class Gross'!S4382</f>
        <v>605.47865128517151</v>
      </c>
      <c r="P4384" s="25">
        <f>'Class Gross'!I4382/'Class Gross'!$O4382</f>
        <v>0.35032047471409306</v>
      </c>
      <c r="Q4384" s="25">
        <f>'Class Gross'!J4382/'Class Gross'!$O4382</f>
        <v>0.16235362761293004</v>
      </c>
      <c r="R4384" s="25">
        <f>'Class Gross'!K4382/'Class Gross'!$O4382</f>
        <v>6.9573831344610251E-5</v>
      </c>
      <c r="S4384" s="25">
        <f>'Class Gross'!L4382/'Class Gross'!$O4382</f>
        <v>1.2755202413178551E-4</v>
      </c>
      <c r="T4384" s="25">
        <f>'Class Gross'!M4382/'Class Gross'!$O4382</f>
        <v>0.48712877181750053</v>
      </c>
      <c r="U4384" s="25">
        <f t="shared" si="68"/>
        <v>1.0000000000000002</v>
      </c>
      <c r="V4384" s="25"/>
      <c r="W4384" s="24"/>
    </row>
    <row r="4385" spans="4:23" x14ac:dyDescent="0.25">
      <c r="D4385" s="7" t="s">
        <v>4386</v>
      </c>
      <c r="E4385" s="7">
        <v>4382</v>
      </c>
      <c r="F4385" s="3">
        <f>+P4385*'Class Gross'!$S4383</f>
        <v>315.37466345358729</v>
      </c>
      <c r="G4385" s="3">
        <f>+Q4385*'Class Gross'!$S4383</f>
        <v>133.3761008005427</v>
      </c>
      <c r="H4385" s="3">
        <f>+R4385*'Class Gross'!$S4383</f>
        <v>5.5610191339863162E-2</v>
      </c>
      <c r="I4385" s="3">
        <f>+S4385*'Class Gross'!$S4383</f>
        <v>0.1019520174564158</v>
      </c>
      <c r="J4385" s="3">
        <f>+T4385*'Class Gross'!$S4383</f>
        <v>394.37467400628157</v>
      </c>
      <c r="L4385" s="3">
        <f>SUM(F4385:J4385)</f>
        <v>843.28300046920776</v>
      </c>
      <c r="M4385" s="39">
        <f>'Class Gross'!S4383</f>
        <v>843.28300046920776</v>
      </c>
      <c r="P4385" s="25">
        <f>'Class Gross'!I4383/'Class Gross'!$O4383</f>
        <v>0.37398437212431757</v>
      </c>
      <c r="Q4385" s="25">
        <f>'Class Gross'!J4383/'Class Gross'!$O4383</f>
        <v>0.15816291888527509</v>
      </c>
      <c r="R4385" s="25">
        <f>'Class Gross'!K4383/'Class Gross'!$O4383</f>
        <v>6.5944874151288848E-5</v>
      </c>
      <c r="S4385" s="25">
        <f>'Class Gross'!L4383/'Class Gross'!$O4383</f>
        <v>1.2089893594402956E-4</v>
      </c>
      <c r="T4385" s="25">
        <f>'Class Gross'!M4383/'Class Gross'!$O4383</f>
        <v>0.46766586518031211</v>
      </c>
      <c r="U4385" s="25">
        <f t="shared" si="68"/>
        <v>1</v>
      </c>
      <c r="V4385" s="25"/>
      <c r="W4385" s="24"/>
    </row>
    <row r="4386" spans="4:23" x14ac:dyDescent="0.25">
      <c r="D4386" s="7" t="s">
        <v>4387</v>
      </c>
      <c r="E4386" s="7">
        <v>4383</v>
      </c>
      <c r="F4386" s="3">
        <f>+P4386*'Class Gross'!$S4384</f>
        <v>352.12239258883295</v>
      </c>
      <c r="G4386" s="3">
        <f>+Q4386*'Class Gross'!$S4384</f>
        <v>133.42007313864318</v>
      </c>
      <c r="H4386" s="3">
        <f>+R4386*'Class Gross'!$S4384</f>
        <v>5.5456906050007554E-2</v>
      </c>
      <c r="I4386" s="3">
        <f>+S4386*'Class Gross'!$S4384</f>
        <v>0.10167099442501386</v>
      </c>
      <c r="J4386" s="3">
        <f>+T4386*'Class Gross'!$S4384</f>
        <v>390.83139220426324</v>
      </c>
      <c r="L4386" s="3">
        <f>SUM(F4386:J4386)</f>
        <v>876.53098583221436</v>
      </c>
      <c r="M4386" s="39">
        <f>'Class Gross'!S4384</f>
        <v>876.53098583221436</v>
      </c>
      <c r="P4386" s="25">
        <f>'Class Gross'!I4384/'Class Gross'!$O4384</f>
        <v>0.40172269809094491</v>
      </c>
      <c r="Q4386" s="25">
        <f>'Class Gross'!J4384/'Class Gross'!$O4384</f>
        <v>0.15221375546920193</v>
      </c>
      <c r="R4386" s="25">
        <f>'Class Gross'!K4384/'Class Gross'!$O4384</f>
        <v>6.3268620215809596E-5</v>
      </c>
      <c r="S4386" s="25">
        <f>'Class Gross'!L4384/'Class Gross'!$O4384</f>
        <v>1.1599247039565094E-4</v>
      </c>
      <c r="T4386" s="25">
        <f>'Class Gross'!M4384/'Class Gross'!$O4384</f>
        <v>0.44588428534924174</v>
      </c>
      <c r="U4386" s="25">
        <f t="shared" si="68"/>
        <v>1</v>
      </c>
      <c r="V4386" s="25"/>
      <c r="W4386" s="24"/>
    </row>
    <row r="4387" spans="4:23" x14ac:dyDescent="0.25">
      <c r="D4387" s="7" t="s">
        <v>4388</v>
      </c>
      <c r="E4387" s="7">
        <v>4384</v>
      </c>
      <c r="F4387" s="3">
        <f>+P4387*'Class Gross'!$S4385</f>
        <v>366.21079328912549</v>
      </c>
      <c r="G4387" s="3">
        <f>+Q4387*'Class Gross'!$S4385</f>
        <v>119.99775158448284</v>
      </c>
      <c r="H4387" s="3">
        <f>+R4387*'Class Gross'!$S4385</f>
        <v>5.1379897916712845E-2</v>
      </c>
      <c r="I4387" s="3">
        <f>+S4387*'Class Gross'!$S4385</f>
        <v>9.4196479513973558E-2</v>
      </c>
      <c r="J4387" s="3">
        <f>+T4387*'Class Gross'!$S4385</f>
        <v>355.2184800673204</v>
      </c>
      <c r="L4387" s="3">
        <f>SUM(F4387:J4387)</f>
        <v>841.57260131835938</v>
      </c>
      <c r="M4387" s="39">
        <f>'Class Gross'!S4385</f>
        <v>841.57260131835938</v>
      </c>
      <c r="P4387" s="25">
        <f>'Class Gross'!I4385/'Class Gross'!$O4385</f>
        <v>0.43515056540034769</v>
      </c>
      <c r="Q4387" s="25">
        <f>'Class Gross'!J4385/'Class Gross'!$O4385</f>
        <v>0.1425875217378765</v>
      </c>
      <c r="R4387" s="25">
        <f>'Class Gross'!K4385/'Class Gross'!$O4385</f>
        <v>6.1052246515896601E-5</v>
      </c>
      <c r="S4387" s="25">
        <f>'Class Gross'!L4385/'Class Gross'!$O4385</f>
        <v>1.1192911861247712E-4</v>
      </c>
      <c r="T4387" s="25">
        <f>'Class Gross'!M4385/'Class Gross'!$O4385</f>
        <v>0.42208893149664745</v>
      </c>
      <c r="U4387" s="25">
        <f t="shared" si="68"/>
        <v>1</v>
      </c>
      <c r="V4387" s="25"/>
      <c r="W4387" s="24"/>
    </row>
    <row r="4388" spans="4:23" x14ac:dyDescent="0.25">
      <c r="D4388" s="7" t="s">
        <v>4389</v>
      </c>
      <c r="E4388" s="7">
        <v>4385</v>
      </c>
      <c r="F4388" s="3">
        <f>+P4388*'Class Gross'!$S4386</f>
        <v>363.07852412585174</v>
      </c>
      <c r="G4388" s="3">
        <f>+Q4388*'Class Gross'!$S4386</f>
        <v>100.56640604216889</v>
      </c>
      <c r="H4388" s="3">
        <f>+R4388*'Class Gross'!$S4386</f>
        <v>4.583167434055184E-2</v>
      </c>
      <c r="I4388" s="3">
        <f>+S4388*'Class Gross'!$S4386</f>
        <v>8.4024736291011731E-2</v>
      </c>
      <c r="J4388" s="3">
        <f>+T4388*'Class Gross'!$S4386</f>
        <v>307.79683722353286</v>
      </c>
      <c r="L4388" s="3">
        <f>SUM(F4388:J4388)</f>
        <v>771.57162380218506</v>
      </c>
      <c r="M4388" s="39">
        <f>'Class Gross'!S4386</f>
        <v>771.57162380218506</v>
      </c>
      <c r="P4388" s="25">
        <f>'Class Gross'!I4386/'Class Gross'!$O4386</f>
        <v>0.47057008439042536</v>
      </c>
      <c r="Q4388" s="25">
        <f>'Class Gross'!J4386/'Class Gross'!$O4386</f>
        <v>0.13033968971874998</v>
      </c>
      <c r="R4388" s="25">
        <f>'Class Gross'!K4386/'Class Gross'!$O4386</f>
        <v>5.9400414591066055E-5</v>
      </c>
      <c r="S4388" s="25">
        <f>'Class Gross'!L4386/'Class Gross'!$O4386</f>
        <v>1.0890076008362113E-4</v>
      </c>
      <c r="T4388" s="25">
        <f>'Class Gross'!M4386/'Class Gross'!$O4386</f>
        <v>0.39892192471614996</v>
      </c>
      <c r="U4388" s="25">
        <f t="shared" si="68"/>
        <v>1</v>
      </c>
      <c r="V4388" s="25"/>
      <c r="W4388" s="24"/>
    </row>
    <row r="4389" spans="4:23" x14ac:dyDescent="0.25">
      <c r="D4389" s="7" t="s">
        <v>4390</v>
      </c>
      <c r="E4389" s="7">
        <v>4386</v>
      </c>
      <c r="F4389" s="3">
        <f>+P4389*'Class Gross'!$S4387</f>
        <v>265.45204854720669</v>
      </c>
      <c r="G4389" s="3">
        <f>+Q4389*'Class Gross'!$S4387</f>
        <v>59.775561639805787</v>
      </c>
      <c r="H4389" s="3">
        <f>+R4389*'Class Gross'!$S4387</f>
        <v>3.1888047155649787E-2</v>
      </c>
      <c r="I4389" s="3">
        <f>+S4389*'Class Gross'!$S4387</f>
        <v>5.8461419785357953E-2</v>
      </c>
      <c r="J4389" s="3">
        <f>+T4389*'Class Gross'!$S4387</f>
        <v>204.90986264981848</v>
      </c>
      <c r="L4389" s="3">
        <f>SUM(F4389:J4389)</f>
        <v>530.22782230377197</v>
      </c>
      <c r="M4389" s="39">
        <f>'Class Gross'!S4387</f>
        <v>530.22782230377197</v>
      </c>
      <c r="P4389" s="25">
        <f>'Class Gross'!I4387/'Class Gross'!$O4387</f>
        <v>0.50063772095898618</v>
      </c>
      <c r="Q4389" s="25">
        <f>'Class Gross'!J4387/'Class Gross'!$O4387</f>
        <v>0.1127356187762623</v>
      </c>
      <c r="R4389" s="25">
        <f>'Class Gross'!K4387/'Class Gross'!$O4387</f>
        <v>6.0140275206797533E-5</v>
      </c>
      <c r="S4389" s="25">
        <f>'Class Gross'!L4387/'Class Gross'!$O4387</f>
        <v>1.1025717121246216E-4</v>
      </c>
      <c r="T4389" s="25">
        <f>'Class Gross'!M4387/'Class Gross'!$O4387</f>
        <v>0.38645626281833229</v>
      </c>
      <c r="U4389" s="25">
        <f t="shared" si="68"/>
        <v>1</v>
      </c>
      <c r="V4389" s="25"/>
      <c r="W4389" s="24"/>
    </row>
    <row r="4390" spans="4:23" x14ac:dyDescent="0.25">
      <c r="D4390" s="7" t="s">
        <v>4391</v>
      </c>
      <c r="E4390" s="7">
        <v>4387</v>
      </c>
      <c r="F4390" s="3">
        <f>+P4390*'Class Gross'!$S4388</f>
        <v>259.95684662792911</v>
      </c>
      <c r="G4390" s="3">
        <f>+Q4390*'Class Gross'!$S4388</f>
        <v>51.1024398932433</v>
      </c>
      <c r="H4390" s="3">
        <f>+R4390*'Class Gross'!$S4388</f>
        <v>3.1435618432544783E-2</v>
      </c>
      <c r="I4390" s="3">
        <f>+S4390*'Class Gross'!$S4388</f>
        <v>5.7631967126332111E-2</v>
      </c>
      <c r="J4390" s="3">
        <f>+T4390*'Class Gross'!$S4388</f>
        <v>223.03376150768293</v>
      </c>
      <c r="L4390" s="3">
        <f>SUM(F4390:J4390)</f>
        <v>534.18211561441422</v>
      </c>
      <c r="M4390" s="39">
        <f>'Class Gross'!S4388</f>
        <v>534.18211561441422</v>
      </c>
      <c r="P4390" s="25">
        <f>'Class Gross'!I4388/'Class Gross'!$O4388</f>
        <v>0.48664460870040122</v>
      </c>
      <c r="Q4390" s="25">
        <f>'Class Gross'!J4388/'Class Gross'!$O4388</f>
        <v>9.5664827405285688E-2</v>
      </c>
      <c r="R4390" s="25">
        <f>'Class Gross'!K4388/'Class Gross'!$O4388</f>
        <v>5.8848129717685611E-5</v>
      </c>
      <c r="S4390" s="25">
        <f>'Class Gross'!L4388/'Class Gross'!$O4388</f>
        <v>1.0788823781575698E-4</v>
      </c>
      <c r="T4390" s="25">
        <f>'Class Gross'!M4388/'Class Gross'!$O4388</f>
        <v>0.41752382752677963</v>
      </c>
      <c r="U4390" s="25">
        <f t="shared" si="68"/>
        <v>0.99999999999999989</v>
      </c>
      <c r="V4390" s="25"/>
      <c r="W4390" s="24"/>
    </row>
    <row r="4391" spans="4:23" x14ac:dyDescent="0.25">
      <c r="D4391" s="7" t="s">
        <v>4392</v>
      </c>
      <c r="E4391" s="7">
        <v>4388</v>
      </c>
      <c r="F4391" s="3">
        <f>+P4391*'Class Gross'!$S4389</f>
        <v>286.28641225884121</v>
      </c>
      <c r="G4391" s="3">
        <f>+Q4391*'Class Gross'!$S4389</f>
        <v>52.242102219943369</v>
      </c>
      <c r="H4391" s="3">
        <f>+R4391*'Class Gross'!$S4389</f>
        <v>3.4639475446973163E-2</v>
      </c>
      <c r="I4391" s="3">
        <f>+S4391*'Class Gross'!$S4389</f>
        <v>6.3505704986117475E-2</v>
      </c>
      <c r="J4391" s="3">
        <f>+T4391*'Class Gross'!$S4389</f>
        <v>233.47926043019106</v>
      </c>
      <c r="L4391" s="3">
        <f>SUM(F4391:J4391)</f>
        <v>572.10592008940876</v>
      </c>
      <c r="M4391" s="39">
        <f>'Class Gross'!S4389</f>
        <v>572.10592008940876</v>
      </c>
      <c r="P4391" s="25">
        <f>'Class Gross'!I4389/'Class Gross'!$O4389</f>
        <v>0.50040805767942476</v>
      </c>
      <c r="Q4391" s="25">
        <f>'Class Gross'!J4389/'Class Gross'!$O4389</f>
        <v>9.1315437203969105E-2</v>
      </c>
      <c r="R4391" s="25">
        <f>'Class Gross'!K4389/'Class Gross'!$O4389</f>
        <v>6.054731166137855E-5</v>
      </c>
      <c r="S4391" s="25">
        <f>'Class Gross'!L4389/'Class Gross'!$O4389</f>
        <v>1.1100340471252736E-4</v>
      </c>
      <c r="T4391" s="25">
        <f>'Class Gross'!M4389/'Class Gross'!$O4389</f>
        <v>0.4081049544002322</v>
      </c>
      <c r="U4391" s="25">
        <f t="shared" si="68"/>
        <v>0.99999999999999989</v>
      </c>
      <c r="V4391" s="25"/>
      <c r="W4391" s="24"/>
    </row>
    <row r="4392" spans="4:23" x14ac:dyDescent="0.25">
      <c r="D4392" s="7" t="s">
        <v>4393</v>
      </c>
      <c r="E4392" s="7">
        <v>4389</v>
      </c>
      <c r="F4392" s="3">
        <f>+P4392*'Class Gross'!$S4390</f>
        <v>263.98529520175759</v>
      </c>
      <c r="G4392" s="3">
        <f>+Q4392*'Class Gross'!$S4390</f>
        <v>48.334846740265228</v>
      </c>
      <c r="H4392" s="3">
        <f>+R4392*'Class Gross'!$S4390</f>
        <v>1.2724167610665555</v>
      </c>
      <c r="I4392" s="3">
        <f>+S4392*'Class Gross'!$S4390</f>
        <v>2.3265466409167588</v>
      </c>
      <c r="J4392" s="3">
        <f>+T4392*'Class Gross'!$S4390</f>
        <v>257.70554704170559</v>
      </c>
      <c r="L4392" s="3">
        <f>SUM(F4392:J4392)</f>
        <v>573.62465238571167</v>
      </c>
      <c r="M4392" s="39">
        <f>'Class Gross'!S4390</f>
        <v>573.62465238571167</v>
      </c>
      <c r="P4392" s="25">
        <f>'Class Gross'!I4390/'Class Gross'!$O4390</f>
        <v>0.46020563116288615</v>
      </c>
      <c r="Q4392" s="25">
        <f>'Class Gross'!J4390/'Class Gross'!$O4390</f>
        <v>8.4262150413584966E-2</v>
      </c>
      <c r="R4392" s="25">
        <f>'Class Gross'!K4390/'Class Gross'!$O4390</f>
        <v>2.2182044578707683E-3</v>
      </c>
      <c r="S4392" s="25">
        <f>'Class Gross'!L4390/'Class Gross'!$O4390</f>
        <v>4.0558693411111672E-3</v>
      </c>
      <c r="T4392" s="25">
        <f>'Class Gross'!M4390/'Class Gross'!$O4390</f>
        <v>0.44925814462454705</v>
      </c>
      <c r="U4392" s="25">
        <f t="shared" si="68"/>
        <v>1</v>
      </c>
      <c r="V4392" s="25"/>
      <c r="W4392" s="24"/>
    </row>
    <row r="4393" spans="4:23" x14ac:dyDescent="0.25">
      <c r="D4393" s="7" t="s">
        <v>4394</v>
      </c>
      <c r="E4393" s="7">
        <v>4390</v>
      </c>
      <c r="F4393" s="3">
        <f>+P4393*'Class Gross'!$S4391</f>
        <v>133.6001025196876</v>
      </c>
      <c r="G4393" s="3">
        <f>+Q4393*'Class Gross'!$S4391</f>
        <v>25.116216189226556</v>
      </c>
      <c r="H4393" s="3">
        <f>+R4393*'Class Gross'!$S4391</f>
        <v>0.71840456963895583</v>
      </c>
      <c r="I4393" s="3">
        <f>+S4393*'Class Gross'!$S4391</f>
        <v>1.3135646978681517</v>
      </c>
      <c r="J4393" s="3">
        <f>+T4393*'Class Gross'!$S4391</f>
        <v>108.4417101734506</v>
      </c>
      <c r="L4393" s="3">
        <f>SUM(F4393:J4393)</f>
        <v>269.18999814987183</v>
      </c>
      <c r="M4393" s="39">
        <f>'Class Gross'!S4391</f>
        <v>269.18999814987183</v>
      </c>
      <c r="P4393" s="25">
        <f>'Class Gross'!I4391/'Class Gross'!$O4391</f>
        <v>0.49630411024894611</v>
      </c>
      <c r="Q4393" s="25">
        <f>'Class Gross'!J4391/'Class Gross'!$O4391</f>
        <v>9.3302932359481922E-2</v>
      </c>
      <c r="R4393" s="25">
        <f>'Class Gross'!K4391/'Class Gross'!$O4391</f>
        <v>2.6687639755433382E-3</v>
      </c>
      <c r="S4393" s="25">
        <f>'Class Gross'!L4391/'Class Gross'!$O4391</f>
        <v>4.8796935506378774E-3</v>
      </c>
      <c r="T4393" s="25">
        <f>'Class Gross'!M4391/'Class Gross'!$O4391</f>
        <v>0.40284449986539084</v>
      </c>
      <c r="U4393" s="25">
        <f t="shared" si="68"/>
        <v>1</v>
      </c>
      <c r="V4393" s="25"/>
      <c r="W4393" s="24"/>
    </row>
    <row r="4394" spans="4:23" x14ac:dyDescent="0.25">
      <c r="D4394" s="7" t="s">
        <v>4395</v>
      </c>
      <c r="E4394" s="7">
        <v>4391</v>
      </c>
      <c r="F4394" s="3">
        <f>+P4394*'Class Gross'!$S4392</f>
        <v>117.79485602109418</v>
      </c>
      <c r="G4394" s="3">
        <f>+Q4394*'Class Gross'!$S4392</f>
        <v>23.39716858800994</v>
      </c>
      <c r="H4394" s="3">
        <f>+R4394*'Class Gross'!$S4392</f>
        <v>0.7324704505120202</v>
      </c>
      <c r="I4394" s="3">
        <f>+S4394*'Class Gross'!$S4392</f>
        <v>1.3392834158999174</v>
      </c>
      <c r="J4394" s="3">
        <f>+T4394*'Class Gross'!$S4392</f>
        <v>122.52588913083773</v>
      </c>
      <c r="L4394" s="3">
        <f>SUM(F4394:J4394)</f>
        <v>265.78966760635376</v>
      </c>
      <c r="M4394" s="39">
        <f>'Class Gross'!S4392</f>
        <v>265.78966760635376</v>
      </c>
      <c r="P4394" s="25">
        <f>'Class Gross'!I4392/'Class Gross'!$O4392</f>
        <v>0.44318824385436068</v>
      </c>
      <c r="Q4394" s="25">
        <f>'Class Gross'!J4392/'Class Gross'!$O4392</f>
        <v>8.8028886896620001E-2</v>
      </c>
      <c r="R4394" s="25">
        <f>'Class Gross'!K4392/'Class Gross'!$O4392</f>
        <v>2.7558274070940986E-3</v>
      </c>
      <c r="S4394" s="25">
        <f>'Class Gross'!L4392/'Class Gross'!$O4392</f>
        <v>5.0388844230147252E-3</v>
      </c>
      <c r="T4394" s="25">
        <f>'Class Gross'!M4392/'Class Gross'!$O4392</f>
        <v>0.46098815741891058</v>
      </c>
      <c r="U4394" s="25">
        <f t="shared" si="68"/>
        <v>1</v>
      </c>
      <c r="V4394" s="25"/>
      <c r="W4394" s="24"/>
    </row>
    <row r="4395" spans="4:23" x14ac:dyDescent="0.25">
      <c r="D4395" s="7" t="s">
        <v>4396</v>
      </c>
      <c r="E4395" s="7">
        <v>4392</v>
      </c>
      <c r="F4395" s="3">
        <f>+P4395*'Class Gross'!$S4393</f>
        <v>61.812621610842022</v>
      </c>
      <c r="G4395" s="3">
        <f>+Q4395*'Class Gross'!$S4393</f>
        <v>12.481163796087358</v>
      </c>
      <c r="H4395" s="3">
        <f>+R4395*'Class Gross'!$S4393</f>
        <v>0.41790694033824105</v>
      </c>
      <c r="I4395" s="3">
        <f>+S4395*'Class Gross'!$S4393</f>
        <v>0.76412070165183776</v>
      </c>
      <c r="J4395" s="3">
        <f>+T4395*'Class Gross'!$S4393</f>
        <v>67.46629415170311</v>
      </c>
      <c r="L4395" s="3">
        <f>SUM(F4395:J4395)</f>
        <v>142.94210720062256</v>
      </c>
      <c r="M4395" s="39">
        <f>'Class Gross'!S4393</f>
        <v>142.94210720062256</v>
      </c>
      <c r="P4395" s="25">
        <f>'Class Gross'!I4393/'Class Gross'!$O4393</f>
        <v>0.43243116266704096</v>
      </c>
      <c r="Q4395" s="25">
        <f>'Class Gross'!J4393/'Class Gross'!$O4393</f>
        <v>8.731621521830342E-2</v>
      </c>
      <c r="R4395" s="25">
        <f>'Class Gross'!K4393/'Class Gross'!$O4393</f>
        <v>2.9236097642781982E-3</v>
      </c>
      <c r="S4395" s="25">
        <f>'Class Gross'!L4393/'Class Gross'!$O4393</f>
        <v>5.3456655748006891E-3</v>
      </c>
      <c r="T4395" s="25">
        <f>'Class Gross'!M4393/'Class Gross'!$O4393</f>
        <v>0.4719833467755768</v>
      </c>
      <c r="U4395" s="25">
        <f t="shared" si="68"/>
        <v>1</v>
      </c>
      <c r="V4395" s="25"/>
      <c r="W4395" s="24"/>
    </row>
    <row r="4396" spans="4:23" x14ac:dyDescent="0.25">
      <c r="D4396" s="7" t="s">
        <v>4397</v>
      </c>
      <c r="E4396" s="7">
        <v>4393</v>
      </c>
      <c r="F4396" s="3">
        <f>+P4396*'Class Gross'!$S4394</f>
        <v>85.31597908623516</v>
      </c>
      <c r="G4396" s="3">
        <f>+Q4396*'Class Gross'!$S4394</f>
        <v>17.212852520380391</v>
      </c>
      <c r="H4396" s="3">
        <f>+R4396*'Class Gross'!$S4394</f>
        <v>0.61788991166637597</v>
      </c>
      <c r="I4396" s="3">
        <f>+S4396*'Class Gross'!$S4394</f>
        <v>1.12977897056212</v>
      </c>
      <c r="J4396" s="3">
        <f>+T4396*'Class Gross'!$S4394</f>
        <v>84.024459098253146</v>
      </c>
      <c r="L4396" s="3">
        <f>SUM(F4396:J4396)</f>
        <v>188.3009595870972</v>
      </c>
      <c r="M4396" s="39">
        <f>'Class Gross'!S4394</f>
        <v>188.30095958709717</v>
      </c>
      <c r="P4396" s="25">
        <f>'Class Gross'!I4394/'Class Gross'!$O4394</f>
        <v>0.45308308185637741</v>
      </c>
      <c r="Q4396" s="25">
        <f>'Class Gross'!J4394/'Class Gross'!$O4394</f>
        <v>9.1411390351511815E-2</v>
      </c>
      <c r="R4396" s="25">
        <f>'Class Gross'!K4394/'Class Gross'!$O4394</f>
        <v>3.2813954481234375E-3</v>
      </c>
      <c r="S4396" s="25">
        <f>'Class Gross'!L4394/'Class Gross'!$O4394</f>
        <v>5.9998577438982693E-3</v>
      </c>
      <c r="T4396" s="25">
        <f>'Class Gross'!M4394/'Class Gross'!$O4394</f>
        <v>0.44622427460008918</v>
      </c>
      <c r="U4396" s="25">
        <f t="shared" si="68"/>
        <v>1</v>
      </c>
      <c r="V4396" s="25"/>
      <c r="W4396" s="24"/>
    </row>
    <row r="4397" spans="4:23" x14ac:dyDescent="0.25">
      <c r="D4397" s="7" t="s">
        <v>4398</v>
      </c>
      <c r="E4397" s="7">
        <v>4394</v>
      </c>
      <c r="F4397" s="3">
        <f>+P4397*'Class Gross'!$S4395</f>
        <v>72.465087874486969</v>
      </c>
      <c r="G4397" s="3">
        <f>+Q4397*'Class Gross'!$S4395</f>
        <v>14.614269097138163</v>
      </c>
      <c r="H4397" s="3">
        <f>+R4397*'Class Gross'!$S4395</f>
        <v>0.55194436326566587</v>
      </c>
      <c r="I4397" s="3">
        <f>+S4397*'Class Gross'!$S4395</f>
        <v>1.009201028798383</v>
      </c>
      <c r="J4397" s="3">
        <f>+T4397*'Class Gross'!$S4395</f>
        <v>94.310252755634565</v>
      </c>
      <c r="L4397" s="3">
        <f>SUM(F4397:J4397)</f>
        <v>182.95075511932373</v>
      </c>
      <c r="M4397" s="39">
        <f>'Class Gross'!S4395</f>
        <v>182.95075511932373</v>
      </c>
      <c r="P4397" s="25">
        <f>'Class Gross'!I4395/'Class Gross'!$O4395</f>
        <v>0.39609067383856356</v>
      </c>
      <c r="Q4397" s="25">
        <f>'Class Gross'!J4395/'Class Gross'!$O4395</f>
        <v>7.9880889737823035E-2</v>
      </c>
      <c r="R4397" s="25">
        <f>'Class Gross'!K4395/'Class Gross'!$O4395</f>
        <v>3.0169012579679046E-3</v>
      </c>
      <c r="S4397" s="25">
        <f>'Class Gross'!L4395/'Class Gross'!$O4395</f>
        <v>5.5162441288649734E-3</v>
      </c>
      <c r="T4397" s="25">
        <f>'Class Gross'!M4395/'Class Gross'!$O4395</f>
        <v>0.5154952910367806</v>
      </c>
      <c r="U4397" s="25">
        <f t="shared" si="68"/>
        <v>1</v>
      </c>
      <c r="V4397" s="25"/>
      <c r="W4397" s="24"/>
    </row>
    <row r="4398" spans="4:23" x14ac:dyDescent="0.25">
      <c r="D4398" s="7" t="s">
        <v>4399</v>
      </c>
      <c r="E4398" s="7">
        <v>4395</v>
      </c>
      <c r="F4398" s="3">
        <f>+P4398*'Class Gross'!$S4396</f>
        <v>61.742736597413817</v>
      </c>
      <c r="G4398" s="3">
        <f>+Q4398*'Class Gross'!$S4396</f>
        <v>12.96651970256128</v>
      </c>
      <c r="H4398" s="3">
        <f>+R4398*'Class Gross'!$S4396</f>
        <v>0.51021302298458737</v>
      </c>
      <c r="I4398" s="3">
        <f>+S4398*'Class Gross'!$S4396</f>
        <v>0.93289748382581028</v>
      </c>
      <c r="J4398" s="3">
        <f>+T4398*'Class Gross'!$S4396</f>
        <v>79.40071461301433</v>
      </c>
      <c r="L4398" s="3">
        <f>SUM(F4398:J4398)</f>
        <v>155.55308141979981</v>
      </c>
      <c r="M4398" s="39">
        <f>'Class Gross'!S4396</f>
        <v>155.55308141979981</v>
      </c>
      <c r="P4398" s="25">
        <f>'Class Gross'!I4396/'Class Gross'!$O4396</f>
        <v>0.39692390554954832</v>
      </c>
      <c r="Q4398" s="25">
        <f>'Class Gross'!J4396/'Class Gross'!$O4396</f>
        <v>8.3357523902517924E-2</v>
      </c>
      <c r="R4398" s="25">
        <f>'Class Gross'!K4396/'Class Gross'!$O4396</f>
        <v>3.2799930308525802E-3</v>
      </c>
      <c r="S4398" s="25">
        <f>'Class Gross'!L4396/'Class Gross'!$O4396</f>
        <v>5.9972934982120193E-3</v>
      </c>
      <c r="T4398" s="25">
        <f>'Class Gross'!M4396/'Class Gross'!$O4396</f>
        <v>0.51044128401886923</v>
      </c>
      <c r="U4398" s="25">
        <f t="shared" si="68"/>
        <v>1</v>
      </c>
      <c r="V4398" s="25"/>
      <c r="W4398" s="24"/>
    </row>
    <row r="4399" spans="4:23" x14ac:dyDescent="0.25">
      <c r="D4399" s="7" t="s">
        <v>4400</v>
      </c>
      <c r="E4399" s="7">
        <v>4396</v>
      </c>
      <c r="F4399" s="3">
        <f>+P4399*'Class Gross'!$S4397</f>
        <v>52.623461214231462</v>
      </c>
      <c r="G4399" s="3">
        <f>+Q4399*'Class Gross'!$S4397</f>
        <v>11.329334296909234</v>
      </c>
      <c r="H4399" s="3">
        <f>+R4399*'Class Gross'!$S4397</f>
        <v>0.46335782900622458</v>
      </c>
      <c r="I4399" s="3">
        <f>+S4399*'Class Gross'!$S4397</f>
        <v>0.84722524380557596</v>
      </c>
      <c r="J4399" s="3">
        <f>+T4399*'Class Gross'!$S4397</f>
        <v>75.754821813538967</v>
      </c>
      <c r="L4399" s="3">
        <f>SUM(F4399:J4399)</f>
        <v>141.01820039749146</v>
      </c>
      <c r="M4399" s="39">
        <f>'Class Gross'!S4397</f>
        <v>141.01820039749146</v>
      </c>
      <c r="P4399" s="25">
        <f>'Class Gross'!I4397/'Class Gross'!$O4397</f>
        <v>0.37316786816099212</v>
      </c>
      <c r="Q4399" s="25">
        <f>'Class Gross'!J4397/'Class Gross'!$O4397</f>
        <v>8.0339518338590071E-2</v>
      </c>
      <c r="R4399" s="25">
        <f>'Class Gross'!K4397/'Class Gross'!$O4397</f>
        <v>3.2858016036238337E-3</v>
      </c>
      <c r="S4399" s="25">
        <f>'Class Gross'!L4397/'Class Gross'!$O4397</f>
        <v>6.0079141658132169E-3</v>
      </c>
      <c r="T4399" s="25">
        <f>'Class Gross'!M4397/'Class Gross'!$O4397</f>
        <v>0.53719889773098084</v>
      </c>
      <c r="U4399" s="25">
        <f t="shared" si="68"/>
        <v>1</v>
      </c>
      <c r="V4399" s="25"/>
      <c r="W4399" s="24"/>
    </row>
    <row r="4400" spans="4:23" x14ac:dyDescent="0.25">
      <c r="D4400" s="7" t="s">
        <v>4401</v>
      </c>
      <c r="E4400" s="7">
        <v>4397</v>
      </c>
      <c r="F4400" s="3">
        <f>+P4400*'Class Gross'!$S4398</f>
        <v>52.341485416569398</v>
      </c>
      <c r="G4400" s="3">
        <f>+Q4400*'Class Gross'!$S4398</f>
        <v>11.37439074369416</v>
      </c>
      <c r="H4400" s="3">
        <f>+R4400*'Class Gross'!$S4398</f>
        <v>0.4759824123223651</v>
      </c>
      <c r="I4400" s="3">
        <f>+S4400*'Class Gross'!$S4398</f>
        <v>0.87030862560771494</v>
      </c>
      <c r="J4400" s="3">
        <f>+T4400*'Class Gross'!$S4398</f>
        <v>66.129347340166944</v>
      </c>
      <c r="L4400" s="3">
        <f>SUM(F4400:J4400)</f>
        <v>131.19151453836059</v>
      </c>
      <c r="M4400" s="39">
        <f>'Class Gross'!S4398</f>
        <v>131.19151453836059</v>
      </c>
      <c r="P4400" s="25">
        <f>'Class Gross'!I4398/'Class Gross'!$O4398</f>
        <v>0.3989700522991117</v>
      </c>
      <c r="Q4400" s="25">
        <f>'Class Gross'!J4398/'Class Gross'!$O4398</f>
        <v>8.6700658832384106E-2</v>
      </c>
      <c r="R4400" s="25">
        <f>'Class Gross'!K4398/'Class Gross'!$O4398</f>
        <v>3.628149381438745E-3</v>
      </c>
      <c r="S4400" s="25">
        <f>'Class Gross'!L4398/'Class Gross'!$O4398</f>
        <v>6.6338789415624549E-3</v>
      </c>
      <c r="T4400" s="25">
        <f>'Class Gross'!M4398/'Class Gross'!$O4398</f>
        <v>0.50406726054550288</v>
      </c>
      <c r="U4400" s="25">
        <f t="shared" si="68"/>
        <v>0.99999999999999989</v>
      </c>
      <c r="V4400" s="25"/>
      <c r="W4400" s="24"/>
    </row>
    <row r="4401" spans="4:23" x14ac:dyDescent="0.25">
      <c r="D4401" s="7" t="s">
        <v>4402</v>
      </c>
      <c r="E4401" s="7">
        <v>4398</v>
      </c>
      <c r="F4401" s="3">
        <f>+P4401*'Class Gross'!$S4399</f>
        <v>128.96826678665721</v>
      </c>
      <c r="G4401" s="3">
        <f>+Q4401*'Class Gross'!$S4399</f>
        <v>28.76727320550749</v>
      </c>
      <c r="H4401" s="3">
        <f>+R4401*'Class Gross'!$S4399</f>
        <v>3.1300529383621961E-2</v>
      </c>
      <c r="I4401" s="3">
        <f>+S4401*'Class Gross'!$S4399</f>
        <v>5.7384303869973605E-2</v>
      </c>
      <c r="J4401" s="3">
        <f>+T4401*'Class Gross'!$S4399</f>
        <v>173.53929496237012</v>
      </c>
      <c r="L4401" s="3">
        <f>SUM(F4401:J4401)</f>
        <v>331.36351978778839</v>
      </c>
      <c r="M4401" s="39">
        <f>'Class Gross'!S4399</f>
        <v>331.36351978778839</v>
      </c>
      <c r="P4401" s="25">
        <f>'Class Gross'!I4399/'Class Gross'!$O4399</f>
        <v>0.3892047829201325</v>
      </c>
      <c r="Q4401" s="25">
        <f>'Class Gross'!J4399/'Class Gross'!$O4399</f>
        <v>8.6814846800066001E-2</v>
      </c>
      <c r="R4401" s="25">
        <f>'Class Gross'!K4399/'Class Gross'!$O4399</f>
        <v>9.4459792688306255E-5</v>
      </c>
      <c r="S4401" s="25">
        <f>'Class Gross'!L4399/'Class Gross'!$O4399</f>
        <v>1.7317628659522816E-4</v>
      </c>
      <c r="T4401" s="25">
        <f>'Class Gross'!M4399/'Class Gross'!$O4399</f>
        <v>0.523712734200518</v>
      </c>
      <c r="U4401" s="25">
        <f t="shared" si="68"/>
        <v>1</v>
      </c>
      <c r="V4401" s="25"/>
      <c r="W4401" s="24"/>
    </row>
    <row r="4402" spans="4:23" x14ac:dyDescent="0.25">
      <c r="D4402" s="7" t="s">
        <v>4403</v>
      </c>
      <c r="E4402" s="7">
        <v>4399</v>
      </c>
      <c r="F4402" s="3">
        <f>+P4402*'Class Gross'!$S4400</f>
        <v>147.70010867234035</v>
      </c>
      <c r="G4402" s="3">
        <f>+Q4402*'Class Gross'!$S4400</f>
        <v>32.088298360536136</v>
      </c>
      <c r="H4402" s="3">
        <f>+R4402*'Class Gross'!$S4400</f>
        <v>3.6982761367775896E-2</v>
      </c>
      <c r="I4402" s="3">
        <f>+S4402*'Class Gross'!$S4400</f>
        <v>6.7801729174255823E-2</v>
      </c>
      <c r="J4402" s="3">
        <f>+T4402*'Class Gross'!$S4400</f>
        <v>211.55783670438757</v>
      </c>
      <c r="L4402" s="3">
        <f>SUM(F4402:J4402)</f>
        <v>391.45102822780609</v>
      </c>
      <c r="M4402" s="39">
        <f>'Class Gross'!S4400</f>
        <v>391.45102822780609</v>
      </c>
      <c r="P4402" s="25">
        <f>'Class Gross'!I4400/'Class Gross'!$O4400</f>
        <v>0.37731439700392316</v>
      </c>
      <c r="Q4402" s="25">
        <f>'Class Gross'!J4400/'Class Gross'!$O4400</f>
        <v>8.1972701683292695E-2</v>
      </c>
      <c r="R4402" s="25">
        <f>'Class Gross'!K4400/'Class Gross'!$O4400</f>
        <v>9.447608692000591E-5</v>
      </c>
      <c r="S4402" s="25">
        <f>'Class Gross'!L4400/'Class Gross'!$O4400</f>
        <v>1.7320615935334421E-4</v>
      </c>
      <c r="T4402" s="25">
        <f>'Class Gross'!M4400/'Class Gross'!$O4400</f>
        <v>0.54044521906651077</v>
      </c>
      <c r="U4402" s="25">
        <f t="shared" si="68"/>
        <v>1</v>
      </c>
      <c r="V4402" s="25"/>
      <c r="W4402" s="24"/>
    </row>
    <row r="4403" spans="4:23" x14ac:dyDescent="0.25">
      <c r="D4403" s="7" t="s">
        <v>4404</v>
      </c>
      <c r="E4403" s="7">
        <v>4400</v>
      </c>
      <c r="F4403" s="3">
        <f>+P4403*'Class Gross'!$S4401</f>
        <v>38.182165836111857</v>
      </c>
      <c r="G4403" s="3">
        <f>+Q4403*'Class Gross'!$S4401</f>
        <v>8.9899811284014159</v>
      </c>
      <c r="H4403" s="3">
        <f>+R4403*'Class Gross'!$S4401</f>
        <v>9.640960184408652E-3</v>
      </c>
      <c r="I4403" s="3">
        <f>+S4403*'Class Gross'!$S4401</f>
        <v>1.7675093671415863E-2</v>
      </c>
      <c r="J4403" s="3">
        <f>+T4403*'Class Gross'!$S4401</f>
        <v>57.28345119099675</v>
      </c>
      <c r="L4403" s="3">
        <f>SUM(F4403:J4403)</f>
        <v>104.48291420936584</v>
      </c>
      <c r="M4403" s="39">
        <f>'Class Gross'!S4401</f>
        <v>104.48291420936584</v>
      </c>
      <c r="P4403" s="25">
        <f>'Class Gross'!I4401/'Class Gross'!$O4401</f>
        <v>0.3654393268510997</v>
      </c>
      <c r="Q4403" s="25">
        <f>'Class Gross'!J4401/'Class Gross'!$O4401</f>
        <v>8.6042595542339437E-2</v>
      </c>
      <c r="R4403" s="25">
        <f>'Class Gross'!K4401/'Class Gross'!$O4401</f>
        <v>9.2273078879574709E-5</v>
      </c>
      <c r="S4403" s="25">
        <f>'Class Gross'!L4401/'Class Gross'!$O4401</f>
        <v>1.6916731127922032E-4</v>
      </c>
      <c r="T4403" s="25">
        <f>'Class Gross'!M4401/'Class Gross'!$O4401</f>
        <v>0.54825663721640205</v>
      </c>
      <c r="U4403" s="25">
        <f t="shared" si="68"/>
        <v>1</v>
      </c>
      <c r="V4403" s="25"/>
      <c r="W4403" s="24"/>
    </row>
    <row r="4404" spans="4:23" x14ac:dyDescent="0.25">
      <c r="D4404" s="7" t="s">
        <v>4405</v>
      </c>
      <c r="E4404" s="7">
        <v>4401</v>
      </c>
      <c r="F4404" s="3">
        <f>+P4404*'Class Gross'!$S4402</f>
        <v>125.62240786775261</v>
      </c>
      <c r="G4404" s="3">
        <f>+Q4404*'Class Gross'!$S4402</f>
        <v>33.983624626799198</v>
      </c>
      <c r="H4404" s="3">
        <f>+R4404*'Class Gross'!$S4402</f>
        <v>3.2036180792197923E-2</v>
      </c>
      <c r="I4404" s="3">
        <f>+S4404*'Class Gross'!$S4402</f>
        <v>5.8732998119029531E-2</v>
      </c>
      <c r="J4404" s="3">
        <f>+T4404*'Class Gross'!$S4402</f>
        <v>195.04310392231639</v>
      </c>
      <c r="L4404" s="3">
        <f>SUM(F4404:J4404)</f>
        <v>354.73990559577942</v>
      </c>
      <c r="M4404" s="39">
        <f>'Class Gross'!S4402</f>
        <v>354.73990559577942</v>
      </c>
      <c r="P4404" s="25">
        <f>'Class Gross'!I4402/'Class Gross'!$O4402</f>
        <v>0.35412539126877196</v>
      </c>
      <c r="Q4404" s="25">
        <f>'Class Gross'!J4402/'Class Gross'!$O4402</f>
        <v>9.5798707985007489E-2</v>
      </c>
      <c r="R4404" s="25">
        <f>'Class Gross'!K4402/'Class Gross'!$O4402</f>
        <v>9.0308928561036062E-5</v>
      </c>
      <c r="S4404" s="25">
        <f>'Class Gross'!L4402/'Class Gross'!$O4402</f>
        <v>1.6556636902856613E-4</v>
      </c>
      <c r="T4404" s="25">
        <f>'Class Gross'!M4402/'Class Gross'!$O4402</f>
        <v>0.54982002544863096</v>
      </c>
      <c r="U4404" s="25">
        <f t="shared" si="68"/>
        <v>1</v>
      </c>
      <c r="V4404" s="25"/>
      <c r="W4404" s="24"/>
    </row>
    <row r="4405" spans="4:23" x14ac:dyDescent="0.25">
      <c r="D4405" s="7" t="s">
        <v>4406</v>
      </c>
      <c r="E4405" s="7">
        <v>4402</v>
      </c>
      <c r="F4405" s="3">
        <f>+P4405*'Class Gross'!$S4403</f>
        <v>69.347022312283599</v>
      </c>
      <c r="G4405" s="3">
        <f>+Q4405*'Class Gross'!$S4403</f>
        <v>19.658842598850399</v>
      </c>
      <c r="H4405" s="3">
        <f>+R4405*'Class Gross'!$S4403</f>
        <v>1.6300113629338392E-2</v>
      </c>
      <c r="I4405" s="3">
        <f>+S4405*'Class Gross'!$S4403</f>
        <v>2.9883541653787055E-2</v>
      </c>
      <c r="J4405" s="3">
        <f>+T4405*'Class Gross'!$S4403</f>
        <v>102.46493875734386</v>
      </c>
      <c r="L4405" s="3">
        <f>SUM(F4405:J4405)</f>
        <v>191.51698732376099</v>
      </c>
      <c r="M4405" s="39">
        <f>'Class Gross'!S4403</f>
        <v>191.51698732376099</v>
      </c>
      <c r="P4405" s="25">
        <f>'Class Gross'!I4403/'Class Gross'!$O4403</f>
        <v>0.36209332279779394</v>
      </c>
      <c r="Q4405" s="25">
        <f>'Class Gross'!J4403/'Class Gross'!$O4403</f>
        <v>0.10264803594480613</v>
      </c>
      <c r="R4405" s="25">
        <f>'Class Gross'!K4403/'Class Gross'!$O4403</f>
        <v>8.5110536966535082E-5</v>
      </c>
      <c r="S4405" s="25">
        <f>'Class Gross'!L4403/'Class Gross'!$O4403</f>
        <v>1.5603598443864768E-4</v>
      </c>
      <c r="T4405" s="25">
        <f>'Class Gross'!M4403/'Class Gross'!$O4403</f>
        <v>0.53501749473599469</v>
      </c>
      <c r="U4405" s="25">
        <f t="shared" si="68"/>
        <v>1</v>
      </c>
      <c r="V4405" s="25"/>
      <c r="W4405" s="24"/>
    </row>
    <row r="4406" spans="4:23" x14ac:dyDescent="0.25">
      <c r="D4406" s="7" t="s">
        <v>4407</v>
      </c>
      <c r="E4406" s="7">
        <v>4403</v>
      </c>
      <c r="F4406" s="3">
        <f>+P4406*'Class Gross'!$S4404</f>
        <v>235.69745052262169</v>
      </c>
      <c r="G4406" s="3">
        <f>+Q4406*'Class Gross'!$S4404</f>
        <v>73.186671634431036</v>
      </c>
      <c r="H4406" s="3">
        <f>+R4406*'Class Gross'!$S4404</f>
        <v>5.2504128614690705E-2</v>
      </c>
      <c r="I4406" s="3">
        <f>+S4406*'Class Gross'!$S4404</f>
        <v>9.6257569126932965E-2</v>
      </c>
      <c r="J4406" s="3">
        <f>+T4406*'Class Gross'!$S4404</f>
        <v>339.02869239242091</v>
      </c>
      <c r="L4406" s="3">
        <f>SUM(F4406:J4406)</f>
        <v>648.06157624721527</v>
      </c>
      <c r="M4406" s="39">
        <f>'Class Gross'!S4404</f>
        <v>648.06157624721527</v>
      </c>
      <c r="P4406" s="25">
        <f>'Class Gross'!I4404/'Class Gross'!$O4404</f>
        <v>0.36369607327670123</v>
      </c>
      <c r="Q4406" s="25">
        <f>'Class Gross'!J4404/'Class Gross'!$O4404</f>
        <v>0.11293166315805861</v>
      </c>
      <c r="R4406" s="25">
        <f>'Class Gross'!K4404/'Class Gross'!$O4404</f>
        <v>8.1017191172991283E-5</v>
      </c>
      <c r="S4406" s="25">
        <f>'Class Gross'!L4404/'Class Gross'!$O4404</f>
        <v>1.4853151715048404E-4</v>
      </c>
      <c r="T4406" s="25">
        <f>'Class Gross'!M4404/'Class Gross'!$O4404</f>
        <v>0.52314271485691666</v>
      </c>
      <c r="U4406" s="25">
        <f t="shared" si="68"/>
        <v>1</v>
      </c>
      <c r="V4406" s="25"/>
      <c r="W4406" s="24"/>
    </row>
    <row r="4407" spans="4:23" x14ac:dyDescent="0.25">
      <c r="D4407" s="7" t="s">
        <v>4408</v>
      </c>
      <c r="E4407" s="7">
        <v>4404</v>
      </c>
      <c r="F4407" s="3">
        <f>+P4407*'Class Gross'!$S4405</f>
        <v>146.25518977688665</v>
      </c>
      <c r="G4407" s="3">
        <f>+Q4407*'Class Gross'!$S4405</f>
        <v>45.340208822747613</v>
      </c>
      <c r="H4407" s="3">
        <f>+R4407*'Class Gross'!$S4405</f>
        <v>2.9819057875621391E-2</v>
      </c>
      <c r="I4407" s="3">
        <f>+S4407*'Class Gross'!$S4405</f>
        <v>5.4668272771972552E-2</v>
      </c>
      <c r="J4407" s="3">
        <f>+T4407*'Class Gross'!$S4405</f>
        <v>196.4081191356361</v>
      </c>
      <c r="L4407" s="3">
        <f>SUM(F4407:J4407)</f>
        <v>388.08800506591797</v>
      </c>
      <c r="M4407" s="39">
        <f>'Class Gross'!S4405</f>
        <v>388.08800506591797</v>
      </c>
      <c r="P4407" s="25">
        <f>'Class Gross'!I4405/'Class Gross'!$O4405</f>
        <v>0.37686088688065678</v>
      </c>
      <c r="Q4407" s="25">
        <f>'Class Gross'!J4405/'Class Gross'!$O4405</f>
        <v>0.11682970932081869</v>
      </c>
      <c r="R4407" s="25">
        <f>'Class Gross'!K4405/'Class Gross'!$O4405</f>
        <v>7.6835814264747837E-5</v>
      </c>
      <c r="S4407" s="25">
        <f>'Class Gross'!L4405/'Class Gross'!$O4405</f>
        <v>1.4086565948537104E-4</v>
      </c>
      <c r="T4407" s="25">
        <f>'Class Gross'!M4405/'Class Gross'!$O4405</f>
        <v>0.50609170232477441</v>
      </c>
      <c r="U4407" s="25">
        <f t="shared" si="68"/>
        <v>1</v>
      </c>
      <c r="V4407" s="25"/>
      <c r="W4407" s="24"/>
    </row>
    <row r="4408" spans="4:23" x14ac:dyDescent="0.25">
      <c r="D4408" s="7" t="s">
        <v>4409</v>
      </c>
      <c r="E4408" s="7">
        <v>4405</v>
      </c>
      <c r="F4408" s="3">
        <f>+P4408*'Class Gross'!$S4406</f>
        <v>219.82597452274416</v>
      </c>
      <c r="G4408" s="3">
        <f>+Q4408*'Class Gross'!$S4406</f>
        <v>65.386841294860147</v>
      </c>
      <c r="H4408" s="3">
        <f>+R4408*'Class Gross'!$S4406</f>
        <v>4.1035191072648254E-2</v>
      </c>
      <c r="I4408" s="3">
        <f>+S4408*'Class Gross'!$S4406</f>
        <v>7.5231183633188467E-2</v>
      </c>
      <c r="J4408" s="3">
        <f>+T4408*'Class Gross'!$S4406</f>
        <v>274.26802021133062</v>
      </c>
      <c r="L4408" s="3">
        <f>SUM(F4408:J4408)</f>
        <v>559.59710240364075</v>
      </c>
      <c r="M4408" s="39">
        <f>'Class Gross'!S4406</f>
        <v>559.59710240364075</v>
      </c>
      <c r="P4408" s="25">
        <f>'Class Gross'!I4406/'Class Gross'!$O4406</f>
        <v>0.39282900783174957</v>
      </c>
      <c r="Q4408" s="25">
        <f>'Class Gross'!J4406/'Class Gross'!$O4406</f>
        <v>0.11684628282384533</v>
      </c>
      <c r="R4408" s="25">
        <f>'Class Gross'!K4406/'Class Gross'!$O4406</f>
        <v>7.3329884833909175E-5</v>
      </c>
      <c r="S4408" s="25">
        <f>'Class Gross'!L4406/'Class Gross'!$O4406</f>
        <v>1.3443812219550015E-4</v>
      </c>
      <c r="T4408" s="25">
        <f>'Class Gross'!M4406/'Class Gross'!$O4406</f>
        <v>0.49011694133737571</v>
      </c>
      <c r="U4408" s="25">
        <f t="shared" si="68"/>
        <v>1</v>
      </c>
      <c r="V4408" s="25"/>
      <c r="W4408" s="24"/>
    </row>
    <row r="4409" spans="4:23" x14ac:dyDescent="0.25">
      <c r="D4409" s="7" t="s">
        <v>4410</v>
      </c>
      <c r="E4409" s="7">
        <v>4406</v>
      </c>
      <c r="F4409" s="3">
        <f>+P4409*'Class Gross'!$S4407</f>
        <v>384.35725624167225</v>
      </c>
      <c r="G4409" s="3">
        <f>+Q4409*'Class Gross'!$S4407</f>
        <v>106.90133711866652</v>
      </c>
      <c r="H4409" s="3">
        <f>+R4409*'Class Gross'!$S4407</f>
        <v>6.5162109737824062E-2</v>
      </c>
      <c r="I4409" s="3">
        <f>+S4409*'Class Gross'!$S4407</f>
        <v>0.11946386785267749</v>
      </c>
      <c r="J4409" s="3">
        <f>+T4409*'Class Gross'!$S4407</f>
        <v>438.25334629012252</v>
      </c>
      <c r="L4409" s="3">
        <f>SUM(F4409:J4409)</f>
        <v>929.69656562805176</v>
      </c>
      <c r="M4409" s="39">
        <f>'Class Gross'!S4407</f>
        <v>929.69656562805176</v>
      </c>
      <c r="P4409" s="25">
        <f>'Class Gross'!I4407/'Class Gross'!$O4407</f>
        <v>0.4134222610384945</v>
      </c>
      <c r="Q4409" s="25">
        <f>'Class Gross'!J4407/'Class Gross'!$O4407</f>
        <v>0.11498519094393972</v>
      </c>
      <c r="R4409" s="25">
        <f>'Class Gross'!K4407/'Class Gross'!$O4407</f>
        <v>7.0089653062022591E-5</v>
      </c>
      <c r="S4409" s="25">
        <f>'Class Gross'!L4407/'Class Gross'!$O4407</f>
        <v>1.2849769728037478E-4</v>
      </c>
      <c r="T4409" s="25">
        <f>'Class Gross'!M4407/'Class Gross'!$O4407</f>
        <v>0.47139396066722339</v>
      </c>
      <c r="U4409" s="25">
        <f t="shared" si="68"/>
        <v>1</v>
      </c>
      <c r="V4409" s="25"/>
      <c r="W4409" s="24"/>
    </row>
    <row r="4410" spans="4:23" x14ac:dyDescent="0.25">
      <c r="D4410" s="7" t="s">
        <v>4411</v>
      </c>
      <c r="E4410" s="7">
        <v>4407</v>
      </c>
      <c r="F4410" s="3">
        <f>+P4410*'Class Gross'!$S4408</f>
        <v>406.56393168319255</v>
      </c>
      <c r="G4410" s="3">
        <f>+Q4410*'Class Gross'!$S4408</f>
        <v>105.30835252634823</v>
      </c>
      <c r="H4410" s="3">
        <f>+R4410*'Class Gross'!$S4408</f>
        <v>6.2461704972230511E-2</v>
      </c>
      <c r="I4410" s="3">
        <f>+S4410*'Class Gross'!$S4408</f>
        <v>0.11451312578242262</v>
      </c>
      <c r="J4410" s="3">
        <f>+T4410*'Class Gross'!$S4408</f>
        <v>416.6162660384781</v>
      </c>
      <c r="L4410" s="3">
        <f>SUM(F4410:J4410)</f>
        <v>928.6655250787735</v>
      </c>
      <c r="M4410" s="39">
        <f>'Class Gross'!S4408</f>
        <v>928.6655250787735</v>
      </c>
      <c r="P4410" s="25">
        <f>'Class Gross'!I4408/'Class Gross'!$O4408</f>
        <v>0.43779371657918065</v>
      </c>
      <c r="Q4410" s="25">
        <f>'Class Gross'!J4408/'Class Gross'!$O4408</f>
        <v>0.11339750392630922</v>
      </c>
      <c r="R4410" s="25">
        <f>'Class Gross'!K4408/'Class Gross'!$O4408</f>
        <v>6.7259635773528077E-5</v>
      </c>
      <c r="S4410" s="25">
        <f>'Class Gross'!L4408/'Class Gross'!$O4408</f>
        <v>1.2330933225146817E-4</v>
      </c>
      <c r="T4410" s="25">
        <f>'Class Gross'!M4408/'Class Gross'!$O4408</f>
        <v>0.44861821052648515</v>
      </c>
      <c r="U4410" s="25">
        <f t="shared" si="68"/>
        <v>1</v>
      </c>
      <c r="V4410" s="25"/>
      <c r="W4410" s="24"/>
    </row>
    <row r="4411" spans="4:23" x14ac:dyDescent="0.25">
      <c r="D4411" s="7" t="s">
        <v>4412</v>
      </c>
      <c r="E4411" s="7">
        <v>4408</v>
      </c>
      <c r="F4411" s="3">
        <f>+P4411*'Class Gross'!$S4409</f>
        <v>400.30368310788964</v>
      </c>
      <c r="G4411" s="3">
        <f>+Q4411*'Class Gross'!$S4409</f>
        <v>95.218370507411507</v>
      </c>
      <c r="H4411" s="3">
        <f>+R4411*'Class Gross'!$S4409</f>
        <v>5.5305926722601068E-2</v>
      </c>
      <c r="I4411" s="3">
        <f>+S4411*'Class Gross'!$S4409</f>
        <v>0.10139419899143531</v>
      </c>
      <c r="J4411" s="3">
        <f>+T4411*'Class Gross'!$S4409</f>
        <v>364.28140424268832</v>
      </c>
      <c r="L4411" s="3">
        <f>SUM(F4411:J4411)</f>
        <v>859.96015798370354</v>
      </c>
      <c r="M4411" s="39">
        <f>'Class Gross'!S4409</f>
        <v>859.96015798370354</v>
      </c>
      <c r="P4411" s="25">
        <f>'Class Gross'!I4409/'Class Gross'!$O4409</f>
        <v>0.46549096419357083</v>
      </c>
      <c r="Q4411" s="25">
        <f>'Class Gross'!J4409/'Class Gross'!$O4409</f>
        <v>0.11072416509465305</v>
      </c>
      <c r="R4411" s="25">
        <f>'Class Gross'!K4409/'Class Gross'!$O4409</f>
        <v>6.4312196569982409E-5</v>
      </c>
      <c r="S4411" s="25">
        <f>'Class Gross'!L4409/'Class Gross'!$O4409</f>
        <v>1.1790569371163443E-4</v>
      </c>
      <c r="T4411" s="25">
        <f>'Class Gross'!M4409/'Class Gross'!$O4409</f>
        <v>0.42360265282149451</v>
      </c>
      <c r="U4411" s="25">
        <f t="shared" si="68"/>
        <v>1</v>
      </c>
      <c r="V4411" s="25"/>
      <c r="W4411" s="24"/>
    </row>
    <row r="4412" spans="4:23" x14ac:dyDescent="0.25">
      <c r="D4412" s="7" t="s">
        <v>4413</v>
      </c>
      <c r="E4412" s="7">
        <v>4409</v>
      </c>
      <c r="F4412" s="3">
        <f>+P4412*'Class Gross'!$S4410</f>
        <v>354.23618248202547</v>
      </c>
      <c r="G4412" s="3">
        <f>+Q4412*'Class Gross'!$S4410</f>
        <v>77.196624596137298</v>
      </c>
      <c r="H4412" s="3">
        <f>+R4412*'Class Gross'!$S4410</f>
        <v>4.5529107095409263E-2</v>
      </c>
      <c r="I4412" s="3">
        <f>+S4412*'Class Gross'!$S4410</f>
        <v>8.3470029674916998E-2</v>
      </c>
      <c r="J4412" s="3">
        <f>+T4412*'Class Gross'!$S4410</f>
        <v>291.5633239616111</v>
      </c>
      <c r="L4412" s="3">
        <f>SUM(F4412:J4412)</f>
        <v>723.12513017654419</v>
      </c>
      <c r="M4412" s="39">
        <f>'Class Gross'!S4410</f>
        <v>723.12513017654419</v>
      </c>
      <c r="P4412" s="25">
        <f>'Class Gross'!I4410/'Class Gross'!$O4410</f>
        <v>0.48986844420071812</v>
      </c>
      <c r="Q4412" s="25">
        <f>'Class Gross'!J4410/'Class Gross'!$O4410</f>
        <v>0.1067541720992195</v>
      </c>
      <c r="R4412" s="25">
        <f>'Class Gross'!K4410/'Class Gross'!$O4410</f>
        <v>6.2961588797631415E-5</v>
      </c>
      <c r="S4412" s="25">
        <f>'Class Gross'!L4410/'Class Gross'!$O4410</f>
        <v>1.1542957946232428E-4</v>
      </c>
      <c r="T4412" s="25">
        <f>'Class Gross'!M4410/'Class Gross'!$O4410</f>
        <v>0.40319899253180247</v>
      </c>
      <c r="U4412" s="25">
        <f t="shared" si="68"/>
        <v>1</v>
      </c>
      <c r="V4412" s="25"/>
      <c r="W4412" s="24"/>
    </row>
    <row r="4413" spans="4:23" x14ac:dyDescent="0.25">
      <c r="D4413" s="7" t="s">
        <v>4414</v>
      </c>
      <c r="E4413" s="7">
        <v>4410</v>
      </c>
      <c r="F4413" s="3">
        <f>+P4413*'Class Gross'!$S4411</f>
        <v>289.73388002139433</v>
      </c>
      <c r="G4413" s="3">
        <f>+Q4413*'Class Gross'!$S4411</f>
        <v>57.712548654693485</v>
      </c>
      <c r="H4413" s="3">
        <f>+R4413*'Class Gross'!$S4411</f>
        <v>3.7048262676070538E-2</v>
      </c>
      <c r="I4413" s="3">
        <f>+S4413*'Class Gross'!$S4411</f>
        <v>6.7921814906129335E-2</v>
      </c>
      <c r="J4413" s="3">
        <f>+T4413*'Class Gross'!$S4411</f>
        <v>226.68568575427216</v>
      </c>
      <c r="L4413" s="3">
        <f>SUM(F4413:J4413)</f>
        <v>574.2370845079422</v>
      </c>
      <c r="M4413" s="39">
        <f>'Class Gross'!S4411</f>
        <v>574.2370845079422</v>
      </c>
      <c r="P4413" s="25">
        <f>'Class Gross'!I4411/'Class Gross'!$O4411</f>
        <v>0.50455445640482155</v>
      </c>
      <c r="Q4413" s="25">
        <f>'Class Gross'!J4411/'Class Gross'!$O4411</f>
        <v>0.10050299817216921</v>
      </c>
      <c r="R4413" s="25">
        <f>'Class Gross'!K4411/'Class Gross'!$O4411</f>
        <v>6.4517363429804974E-5</v>
      </c>
      <c r="S4413" s="25">
        <f>'Class Gross'!L4411/'Class Gross'!$O4411</f>
        <v>1.1828183295464248E-4</v>
      </c>
      <c r="T4413" s="25">
        <f>'Class Gross'!M4411/'Class Gross'!$O4411</f>
        <v>0.3947597462266248</v>
      </c>
      <c r="U4413" s="25">
        <f t="shared" si="68"/>
        <v>1</v>
      </c>
      <c r="V4413" s="25"/>
      <c r="W4413" s="24"/>
    </row>
    <row r="4414" spans="4:23" x14ac:dyDescent="0.25">
      <c r="D4414" s="7" t="s">
        <v>4415</v>
      </c>
      <c r="E4414" s="7">
        <v>4411</v>
      </c>
      <c r="F4414" s="3">
        <f>+P4414*'Class Gross'!$S4412</f>
        <v>262.47304530458985</v>
      </c>
      <c r="G4414" s="3">
        <f>+Q4414*'Class Gross'!$S4412</f>
        <v>46.033105937738092</v>
      </c>
      <c r="H4414" s="3">
        <f>+R4414*'Class Gross'!$S4412</f>
        <v>3.304628364584887E-2</v>
      </c>
      <c r="I4414" s="3">
        <f>+S4414*'Class Gross'!$S4412</f>
        <v>6.0584853350722945E-2</v>
      </c>
      <c r="J4414" s="3">
        <f>+T4414*'Class Gross'!$S4412</f>
        <v>212.5487398188757</v>
      </c>
      <c r="L4414" s="3">
        <f>SUM(F4414:J4414)</f>
        <v>521.14852219820023</v>
      </c>
      <c r="M4414" s="39">
        <f>'Class Gross'!S4412</f>
        <v>521.14852219820023</v>
      </c>
      <c r="P4414" s="25">
        <f>'Class Gross'!I4412/'Class Gross'!$O4412</f>
        <v>0.50364346078826183</v>
      </c>
      <c r="Q4414" s="25">
        <f>'Class Gross'!J4412/'Class Gross'!$O4412</f>
        <v>8.833010932002805E-2</v>
      </c>
      <c r="R4414" s="25">
        <f>'Class Gross'!K4412/'Class Gross'!$O4412</f>
        <v>6.3410490941161874E-5</v>
      </c>
      <c r="S4414" s="25">
        <f>'Class Gross'!L4412/'Class Gross'!$O4412</f>
        <v>1.1625256672546346E-4</v>
      </c>
      <c r="T4414" s="25">
        <f>'Class Gross'!M4412/'Class Gross'!$O4412</f>
        <v>0.40784676683404347</v>
      </c>
      <c r="U4414" s="25">
        <f t="shared" si="68"/>
        <v>1</v>
      </c>
      <c r="V4414" s="25"/>
      <c r="W4414" s="24"/>
    </row>
    <row r="4415" spans="4:23" x14ac:dyDescent="0.25">
      <c r="D4415" s="7" t="s">
        <v>4416</v>
      </c>
      <c r="E4415" s="7">
        <v>4412</v>
      </c>
      <c r="F4415" s="3">
        <f>+P4415*'Class Gross'!$S4413</f>
        <v>274.89482345496168</v>
      </c>
      <c r="G4415" s="3">
        <f>+Q4415*'Class Gross'!$S4413</f>
        <v>45.142301020792793</v>
      </c>
      <c r="H4415" s="3">
        <f>+R4415*'Class Gross'!$S4413</f>
        <v>3.4574727608940252E-2</v>
      </c>
      <c r="I4415" s="3">
        <f>+S4415*'Class Gross'!$S4413</f>
        <v>6.3387000616390479E-2</v>
      </c>
      <c r="J4415" s="3">
        <f>+T4415*'Class Gross'!$S4413</f>
        <v>204.91743072396281</v>
      </c>
      <c r="L4415" s="3">
        <f>SUM(F4415:J4415)</f>
        <v>525.05251692794263</v>
      </c>
      <c r="M4415" s="39">
        <f>'Class Gross'!S4413</f>
        <v>525.05251692794263</v>
      </c>
      <c r="P4415" s="25">
        <f>'Class Gross'!I4413/'Class Gross'!$O4413</f>
        <v>0.52355681497035433</v>
      </c>
      <c r="Q4415" s="25">
        <f>'Class Gross'!J4413/'Class Gross'!$O4413</f>
        <v>8.5976734832009294E-2</v>
      </c>
      <c r="R4415" s="25">
        <f>'Class Gross'!K4413/'Class Gross'!$O4413</f>
        <v>6.5850036890091189E-5</v>
      </c>
      <c r="S4415" s="25">
        <f>'Class Gross'!L4413/'Class Gross'!$O4413</f>
        <v>1.2072506763183388E-4</v>
      </c>
      <c r="T4415" s="25">
        <f>'Class Gross'!M4413/'Class Gross'!$O4413</f>
        <v>0.39027987509311446</v>
      </c>
      <c r="U4415" s="25">
        <f t="shared" si="68"/>
        <v>1</v>
      </c>
      <c r="V4415" s="25"/>
      <c r="W4415" s="24"/>
    </row>
    <row r="4416" spans="4:23" x14ac:dyDescent="0.25">
      <c r="D4416" s="7" t="s">
        <v>4417</v>
      </c>
      <c r="E4416" s="7">
        <v>4413</v>
      </c>
      <c r="F4416" s="3">
        <f>+P4416*'Class Gross'!$S4414</f>
        <v>224.55692669833206</v>
      </c>
      <c r="G4416" s="3">
        <f>+Q4416*'Class Gross'!$S4414</f>
        <v>38.102024819823463</v>
      </c>
      <c r="H4416" s="3">
        <f>+R4416*'Class Gross'!$S4414</f>
        <v>1.1526601113858974</v>
      </c>
      <c r="I4416" s="3">
        <f>+S4416*'Class Gross'!$S4414</f>
        <v>2.1075779511233002</v>
      </c>
      <c r="J4416" s="3">
        <f>+T4416*'Class Gross'!$S4414</f>
        <v>176.75947414995665</v>
      </c>
      <c r="L4416" s="3">
        <f>SUM(F4416:J4416)</f>
        <v>442.67866373062134</v>
      </c>
      <c r="M4416" s="39">
        <f>'Class Gross'!S4414</f>
        <v>442.67866373062134</v>
      </c>
      <c r="P4416" s="25">
        <f>'Class Gross'!I4414/'Class Gross'!$O4414</f>
        <v>0.50726846603788289</v>
      </c>
      <c r="Q4416" s="25">
        <f>'Class Gross'!J4414/'Class Gross'!$O4414</f>
        <v>8.6071518556424698E-2</v>
      </c>
      <c r="R4416" s="25">
        <f>'Class Gross'!K4414/'Class Gross'!$O4414</f>
        <v>2.6038302855439033E-3</v>
      </c>
      <c r="S4416" s="25">
        <f>'Class Gross'!L4414/'Class Gross'!$O4414</f>
        <v>4.7609657383573438E-3</v>
      </c>
      <c r="T4416" s="25">
        <f>'Class Gross'!M4414/'Class Gross'!$O4414</f>
        <v>0.39929521938179124</v>
      </c>
      <c r="U4416" s="25">
        <f t="shared" si="68"/>
        <v>1</v>
      </c>
      <c r="V4416" s="25"/>
      <c r="W4416" s="24"/>
    </row>
    <row r="4417" spans="4:23" x14ac:dyDescent="0.25">
      <c r="D4417" s="7" t="s">
        <v>4418</v>
      </c>
      <c r="E4417" s="7">
        <v>4414</v>
      </c>
      <c r="F4417" s="3">
        <f>+P4417*'Class Gross'!$S4415</f>
        <v>187.97639181666503</v>
      </c>
      <c r="G4417" s="3">
        <f>+Q4417*'Class Gross'!$S4415</f>
        <v>35.457486233986494</v>
      </c>
      <c r="H4417" s="3">
        <f>+R4417*'Class Gross'!$S4415</f>
        <v>1.0680899590437853</v>
      </c>
      <c r="I4417" s="3">
        <f>+S4417*'Class Gross'!$S4415</f>
        <v>1.9529459076971856</v>
      </c>
      <c r="J4417" s="3">
        <f>+T4417*'Class Gross'!$S4415</f>
        <v>186.69398182311659</v>
      </c>
      <c r="L4417" s="3">
        <f>SUM(F4417:J4417)</f>
        <v>413.14889574050909</v>
      </c>
      <c r="M4417" s="39">
        <f>'Class Gross'!S4415</f>
        <v>413.14889574050903</v>
      </c>
      <c r="P4417" s="25">
        <f>'Class Gross'!I4415/'Class Gross'!$O4415</f>
        <v>0.45498461633243581</v>
      </c>
      <c r="Q4417" s="25">
        <f>'Class Gross'!J4415/'Class Gross'!$O4415</f>
        <v>8.5822536619477419E-2</v>
      </c>
      <c r="R4417" s="25">
        <f>'Class Gross'!K4415/'Class Gross'!$O4415</f>
        <v>2.5852421973182093E-3</v>
      </c>
      <c r="S4417" s="25">
        <f>'Class Gross'!L4415/'Class Gross'!$O4415</f>
        <v>4.7269784037467059E-3</v>
      </c>
      <c r="T4417" s="25">
        <f>'Class Gross'!M4415/'Class Gross'!$O4415</f>
        <v>0.45188062644702198</v>
      </c>
      <c r="U4417" s="25">
        <f t="shared" si="68"/>
        <v>1</v>
      </c>
      <c r="V4417" s="25"/>
      <c r="W4417" s="24"/>
    </row>
    <row r="4418" spans="4:23" x14ac:dyDescent="0.25">
      <c r="D4418" s="7" t="s">
        <v>4419</v>
      </c>
      <c r="E4418" s="7">
        <v>4415</v>
      </c>
      <c r="F4418" s="3">
        <f>+P4418*'Class Gross'!$S4416</f>
        <v>226.11290680499624</v>
      </c>
      <c r="G4418" s="3">
        <f>+Q4418*'Class Gross'!$S4416</f>
        <v>43.900687489450924</v>
      </c>
      <c r="H4418" s="3">
        <f>+R4418*'Class Gross'!$S4416</f>
        <v>1.414350079968937</v>
      </c>
      <c r="I4418" s="3">
        <f>+S4418*'Class Gross'!$S4416</f>
        <v>2.5860641955658448</v>
      </c>
      <c r="J4418" s="3">
        <f>+T4418*'Class Gross'!$S4416</f>
        <v>257.31382305595656</v>
      </c>
      <c r="L4418" s="3">
        <f>SUM(F4418:J4418)</f>
        <v>531.32783162593842</v>
      </c>
      <c r="M4418" s="39">
        <f>'Class Gross'!S4416</f>
        <v>531.32783162593842</v>
      </c>
      <c r="P4418" s="25">
        <f>'Class Gross'!I4416/'Class Gross'!$O4416</f>
        <v>0.42556194753257837</v>
      </c>
      <c r="Q4418" s="25">
        <f>'Class Gross'!J4416/'Class Gross'!$O4416</f>
        <v>8.2624483184155065E-2</v>
      </c>
      <c r="R4418" s="25">
        <f>'Class Gross'!K4416/'Class Gross'!$O4416</f>
        <v>2.6619160446401339E-3</v>
      </c>
      <c r="S4418" s="25">
        <f>'Class Gross'!L4416/'Class Gross'!$O4416</f>
        <v>4.8671724717527448E-3</v>
      </c>
      <c r="T4418" s="25">
        <f>'Class Gross'!M4416/'Class Gross'!$O4416</f>
        <v>0.4842844807668738</v>
      </c>
      <c r="U4418" s="25">
        <f t="shared" si="68"/>
        <v>1</v>
      </c>
      <c r="V4418" s="25"/>
      <c r="W4418" s="24"/>
    </row>
    <row r="4419" spans="4:23" x14ac:dyDescent="0.25">
      <c r="D4419" s="7" t="s">
        <v>4420</v>
      </c>
      <c r="E4419" s="7">
        <v>4416</v>
      </c>
      <c r="F4419" s="3">
        <f>+P4419*'Class Gross'!$S4417</f>
        <v>114.10798458919086</v>
      </c>
      <c r="G4419" s="3">
        <f>+Q4419*'Class Gross'!$S4417</f>
        <v>22.560662665132696</v>
      </c>
      <c r="H4419" s="3">
        <f>+R4419*'Class Gross'!$S4417</f>
        <v>0.7753307750304973</v>
      </c>
      <c r="I4419" s="3">
        <f>+S4419*'Class Gross'!$S4417</f>
        <v>1.417651248742265</v>
      </c>
      <c r="J4419" s="3">
        <f>+T4419*'Class Gross'!$S4417</f>
        <v>136.9042398625287</v>
      </c>
      <c r="L4419" s="3">
        <f>SUM(F4419:J4419)</f>
        <v>275.765869140625</v>
      </c>
      <c r="M4419" s="39">
        <f>'Class Gross'!S4417</f>
        <v>275.765869140625</v>
      </c>
      <c r="P4419" s="25">
        <f>'Class Gross'!I4417/'Class Gross'!$O4417</f>
        <v>0.41378574130579676</v>
      </c>
      <c r="Q4419" s="25">
        <f>'Class Gross'!J4417/'Class Gross'!$O4417</f>
        <v>8.1810931626306635E-2</v>
      </c>
      <c r="R4419" s="25">
        <f>'Class Gross'!K4417/'Class Gross'!$O4417</f>
        <v>2.8115545170498326E-3</v>
      </c>
      <c r="S4419" s="25">
        <f>'Class Gross'!L4417/'Class Gross'!$O4417</f>
        <v>5.1407784914069372E-3</v>
      </c>
      <c r="T4419" s="25">
        <f>'Class Gross'!M4417/'Class Gross'!$O4417</f>
        <v>0.49645099405943993</v>
      </c>
      <c r="U4419" s="25">
        <f t="shared" si="68"/>
        <v>1</v>
      </c>
      <c r="V4419" s="25"/>
      <c r="W4419" s="24"/>
    </row>
    <row r="4420" spans="4:23" x14ac:dyDescent="0.25">
      <c r="D4420" s="7" t="s">
        <v>4421</v>
      </c>
      <c r="E4420" s="7">
        <v>4417</v>
      </c>
      <c r="F4420" s="3">
        <f>+P4420*'Class Gross'!$S4418</f>
        <v>63.403264184190661</v>
      </c>
      <c r="G4420" s="3">
        <f>+Q4420*'Class Gross'!$S4418</f>
        <v>12.813960900434525</v>
      </c>
      <c r="H4420" s="3">
        <f>+R4420*'Class Gross'!$S4418</f>
        <v>0.46501243326202124</v>
      </c>
      <c r="I4420" s="3">
        <f>+S4420*'Class Gross'!$S4418</f>
        <v>0.85025060003409925</v>
      </c>
      <c r="J4420" s="3">
        <f>+T4420*'Class Gross'!$S4418</f>
        <v>72.85591482092147</v>
      </c>
      <c r="L4420" s="3">
        <f>SUM(F4420:J4420)</f>
        <v>150.38840293884277</v>
      </c>
      <c r="M4420" s="39">
        <f>'Class Gross'!S4418</f>
        <v>150.38840293884277</v>
      </c>
      <c r="P4420" s="25">
        <f>'Class Gross'!I4418/'Class Gross'!$O4418</f>
        <v>0.42159676507751964</v>
      </c>
      <c r="Q4420" s="25">
        <f>'Class Gross'!J4418/'Class Gross'!$O4418</f>
        <v>8.5205778171907803E-2</v>
      </c>
      <c r="R4420" s="25">
        <f>'Class Gross'!K4418/'Class Gross'!$O4418</f>
        <v>3.0920764113116094E-3</v>
      </c>
      <c r="S4420" s="25">
        <f>'Class Gross'!L4418/'Class Gross'!$O4418</f>
        <v>5.6536979143256396E-3</v>
      </c>
      <c r="T4420" s="25">
        <f>'Class Gross'!M4418/'Class Gross'!$O4418</f>
        <v>0.48445168242493536</v>
      </c>
      <c r="U4420" s="25">
        <f t="shared" si="68"/>
        <v>1</v>
      </c>
      <c r="V4420" s="25"/>
      <c r="W4420" s="24"/>
    </row>
    <row r="4421" spans="4:23" x14ac:dyDescent="0.25">
      <c r="D4421" s="7" t="s">
        <v>4422</v>
      </c>
      <c r="E4421" s="7">
        <v>4418</v>
      </c>
      <c r="F4421" s="3">
        <f>+P4421*'Class Gross'!$S4419</f>
        <v>49.844004525177709</v>
      </c>
      <c r="G4421" s="3">
        <f>+Q4421*'Class Gross'!$S4419</f>
        <v>10.168421374773393</v>
      </c>
      <c r="H4421" s="3">
        <f>+R4421*'Class Gross'!$S4419</f>
        <v>0.3884390636279339</v>
      </c>
      <c r="I4421" s="3">
        <f>+S4421*'Class Gross'!$S4419</f>
        <v>0.71024025015743286</v>
      </c>
      <c r="J4421" s="3">
        <f>+T4421*'Class Gross'!$S4419</f>
        <v>66.838886966134154</v>
      </c>
      <c r="L4421" s="3">
        <f>SUM(F4421:J4421)</f>
        <v>127.94999217987063</v>
      </c>
      <c r="M4421" s="39">
        <f>'Class Gross'!S4419</f>
        <v>127.94999217987061</v>
      </c>
      <c r="P4421" s="25">
        <f>'Class Gross'!I4419/'Class Gross'!$O4419</f>
        <v>0.38955848043435276</v>
      </c>
      <c r="Q4421" s="25">
        <f>'Class Gross'!J4419/'Class Gross'!$O4419</f>
        <v>7.9471840533438601E-2</v>
      </c>
      <c r="R4421" s="25">
        <f>'Class Gross'!K4419/'Class Gross'!$O4419</f>
        <v>3.0358662553247426E-3</v>
      </c>
      <c r="S4421" s="25">
        <f>'Class Gross'!L4419/'Class Gross'!$O4419</f>
        <v>5.5509206218550241E-3</v>
      </c>
      <c r="T4421" s="25">
        <f>'Class Gross'!M4419/'Class Gross'!$O4419</f>
        <v>0.52238289215502898</v>
      </c>
      <c r="U4421" s="25">
        <f t="shared" ref="U4421:U4484" si="69">SUM(P4421:T4421)</f>
        <v>1</v>
      </c>
      <c r="V4421" s="25"/>
      <c r="W4421" s="24"/>
    </row>
    <row r="4422" spans="4:23" x14ac:dyDescent="0.25">
      <c r="D4422" s="7" t="s">
        <v>4423</v>
      </c>
      <c r="E4422" s="7">
        <v>4419</v>
      </c>
      <c r="F4422" s="3">
        <f>+P4422*'Class Gross'!$S4420</f>
        <v>40.059499556834446</v>
      </c>
      <c r="G4422" s="3">
        <f>+Q4422*'Class Gross'!$S4420</f>
        <v>8.6685212271202463</v>
      </c>
      <c r="H4422" s="3">
        <f>+R4422*'Class Gross'!$S4420</f>
        <v>0.34080519974241652</v>
      </c>
      <c r="I4422" s="3">
        <f>+S4422*'Class Gross'!$S4420</f>
        <v>0.62314425346225888</v>
      </c>
      <c r="J4422" s="3">
        <f>+T4422*'Class Gross'!$S4420</f>
        <v>59.619017235374827</v>
      </c>
      <c r="L4422" s="3">
        <f>SUM(F4422:J4422)</f>
        <v>109.31098747253419</v>
      </c>
      <c r="M4422" s="39">
        <f>'Class Gross'!S4420</f>
        <v>109.31098747253418</v>
      </c>
      <c r="P4422" s="25">
        <f>'Class Gross'!I4420/'Class Gross'!$O4420</f>
        <v>0.36647276255646233</v>
      </c>
      <c r="Q4422" s="25">
        <f>'Class Gross'!J4420/'Class Gross'!$O4420</f>
        <v>7.9301462986951121E-2</v>
      </c>
      <c r="R4422" s="25">
        <f>'Class Gross'!K4420/'Class Gross'!$O4420</f>
        <v>3.1177579456781353E-3</v>
      </c>
      <c r="S4422" s="25">
        <f>'Class Gross'!L4420/'Class Gross'!$O4420</f>
        <v>5.7006552394271628E-3</v>
      </c>
      <c r="T4422" s="25">
        <f>'Class Gross'!M4420/'Class Gross'!$O4420</f>
        <v>0.54540736127148137</v>
      </c>
      <c r="U4422" s="25">
        <f t="shared" si="69"/>
        <v>1</v>
      </c>
      <c r="V4422" s="25"/>
      <c r="W4422" s="24"/>
    </row>
    <row r="4423" spans="4:23" x14ac:dyDescent="0.25">
      <c r="D4423" s="7" t="s">
        <v>4424</v>
      </c>
      <c r="E4423" s="7">
        <v>4420</v>
      </c>
      <c r="F4423" s="3">
        <f>+P4423*'Class Gross'!$S4421</f>
        <v>31.388945363230011</v>
      </c>
      <c r="G4423" s="3">
        <f>+Q4423*'Class Gross'!$S4421</f>
        <v>7.0013705729144364</v>
      </c>
      <c r="H4423" s="3">
        <f>+R4423*'Class Gross'!$S4421</f>
        <v>0.2794674950025518</v>
      </c>
      <c r="I4423" s="3">
        <f>+S4423*'Class Gross'!$S4421</f>
        <v>0.51099150973035534</v>
      </c>
      <c r="J4423" s="3">
        <f>+T4423*'Class Gross'!$S4421</f>
        <v>36.983686579172705</v>
      </c>
      <c r="L4423" s="3">
        <f>SUM(F4423:J4423)</f>
        <v>76.164461520050054</v>
      </c>
      <c r="M4423" s="39">
        <f>'Class Gross'!S4421</f>
        <v>76.164461520050054</v>
      </c>
      <c r="P4423" s="25">
        <f>'Class Gross'!I4421/'Class Gross'!$O4421</f>
        <v>0.41212062340868738</v>
      </c>
      <c r="Q4423" s="25">
        <f>'Class Gross'!J4421/'Class Gross'!$O4421</f>
        <v>9.1924375662675015E-2</v>
      </c>
      <c r="R4423" s="25">
        <f>'Class Gross'!K4421/'Class Gross'!$O4421</f>
        <v>3.6692637146654395E-3</v>
      </c>
      <c r="S4423" s="25">
        <f>'Class Gross'!L4421/'Class Gross'!$O4421</f>
        <v>6.7090543218222371E-3</v>
      </c>
      <c r="T4423" s="25">
        <f>'Class Gross'!M4421/'Class Gross'!$O4421</f>
        <v>0.48557668289214995</v>
      </c>
      <c r="U4423" s="25">
        <f t="shared" si="69"/>
        <v>1</v>
      </c>
      <c r="V4423" s="25"/>
      <c r="W4423" s="24"/>
    </row>
    <row r="4424" spans="4:23" x14ac:dyDescent="0.25">
      <c r="D4424" s="7" t="s">
        <v>4425</v>
      </c>
      <c r="E4424" s="7">
        <v>4421</v>
      </c>
      <c r="F4424" s="3">
        <f>+P4424*'Class Gross'!$S4422</f>
        <v>29.527229784600738</v>
      </c>
      <c r="G4424" s="3">
        <f>+Q4424*'Class Gross'!$S4422</f>
        <v>6.8194438866450007</v>
      </c>
      <c r="H4424" s="3">
        <f>+R4424*'Class Gross'!$S4422</f>
        <v>0.27238558347913627</v>
      </c>
      <c r="I4424" s="3">
        <f>+S4424*'Class Gross'!$S4422</f>
        <v>0.49804260967636566</v>
      </c>
      <c r="J4424" s="3">
        <f>+T4424*'Class Gross'!$S4422</f>
        <v>36.776897831376651</v>
      </c>
      <c r="L4424" s="3">
        <f>SUM(F4424:J4424)</f>
        <v>73.893999695777893</v>
      </c>
      <c r="M4424" s="39">
        <f>'Class Gross'!S4422</f>
        <v>73.893999695777893</v>
      </c>
      <c r="P4424" s="25">
        <f>'Class Gross'!I4422/'Class Gross'!$O4422</f>
        <v>0.39958900460341229</v>
      </c>
      <c r="Q4424" s="25">
        <f>'Class Gross'!J4422/'Class Gross'!$O4422</f>
        <v>9.2286842162025304E-2</v>
      </c>
      <c r="R4424" s="25">
        <f>'Class Gross'!K4422/'Class Gross'!$O4422</f>
        <v>3.6861664627784339E-3</v>
      </c>
      <c r="S4424" s="25">
        <f>'Class Gross'!L4422/'Class Gross'!$O4422</f>
        <v>6.7399601013182469E-3</v>
      </c>
      <c r="T4424" s="25">
        <f>'Class Gross'!M4422/'Class Gross'!$O4422</f>
        <v>0.4976980266704657</v>
      </c>
      <c r="U4424" s="25">
        <f t="shared" si="69"/>
        <v>1</v>
      </c>
      <c r="V4424" s="25"/>
      <c r="W4424" s="24"/>
    </row>
    <row r="4425" spans="4:23" x14ac:dyDescent="0.25">
      <c r="D4425" s="7" t="s">
        <v>4426</v>
      </c>
      <c r="E4425" s="7">
        <v>4422</v>
      </c>
      <c r="F4425" s="3">
        <f>+P4425*'Class Gross'!$S4423</f>
        <v>87.315768012669409</v>
      </c>
      <c r="G4425" s="3">
        <f>+Q4425*'Class Gross'!$S4423</f>
        <v>22.670137678098023</v>
      </c>
      <c r="H4425" s="3">
        <f>+R4425*'Class Gross'!$S4423</f>
        <v>2.2052901469198995E-2</v>
      </c>
      <c r="I4425" s="3">
        <f>+S4425*'Class Gross'!$S4423</f>
        <v>4.0430319360198162E-2</v>
      </c>
      <c r="J4425" s="3">
        <f>+T4425*'Class Gross'!$S4423</f>
        <v>113.80517785418839</v>
      </c>
      <c r="L4425" s="3">
        <f>SUM(F4425:J4425)</f>
        <v>223.85356676578522</v>
      </c>
      <c r="M4425" s="39">
        <f>'Class Gross'!S4423</f>
        <v>223.85356676578522</v>
      </c>
      <c r="P4425" s="25">
        <f>'Class Gross'!I4423/'Class Gross'!$O4423</f>
        <v>0.39005752409577038</v>
      </c>
      <c r="Q4425" s="25">
        <f>'Class Gross'!J4423/'Class Gross'!$O4423</f>
        <v>0.10127217540302792</v>
      </c>
      <c r="R4425" s="25">
        <f>'Class Gross'!K4423/'Class Gross'!$O4423</f>
        <v>9.8514854097780049E-5</v>
      </c>
      <c r="S4425" s="25">
        <f>'Class Gross'!L4423/'Class Gross'!$O4423</f>
        <v>1.8061056584593011E-4</v>
      </c>
      <c r="T4425" s="25">
        <f>'Class Gross'!M4423/'Class Gross'!$O4423</f>
        <v>0.50839117508125797</v>
      </c>
      <c r="U4425" s="25">
        <f t="shared" si="69"/>
        <v>1</v>
      </c>
      <c r="V4425" s="25"/>
      <c r="W4425" s="24"/>
    </row>
    <row r="4426" spans="4:23" x14ac:dyDescent="0.25">
      <c r="D4426" s="7" t="s">
        <v>4427</v>
      </c>
      <c r="E4426" s="7">
        <v>4423</v>
      </c>
      <c r="F4426" s="3">
        <f>+P4426*'Class Gross'!$S4424</f>
        <v>169.85960163966553</v>
      </c>
      <c r="G4426" s="3">
        <f>+Q4426*'Class Gross'!$S4424</f>
        <v>50.027749289620786</v>
      </c>
      <c r="H4426" s="3">
        <f>+R4426*'Class Gross'!$S4424</f>
        <v>4.5789196042609857E-2</v>
      </c>
      <c r="I4426" s="3">
        <f>+S4426*'Class Gross'!$S4424</f>
        <v>8.3946859411451427E-2</v>
      </c>
      <c r="J4426" s="3">
        <f>+T4426*'Class Gross'!$S4424</f>
        <v>233.13931882180111</v>
      </c>
      <c r="L4426" s="3">
        <f>SUM(F4426:J4426)</f>
        <v>453.15640580654144</v>
      </c>
      <c r="M4426" s="39">
        <f>'Class Gross'!S4424</f>
        <v>453.15640580654144</v>
      </c>
      <c r="P4426" s="25">
        <f>'Class Gross'!I4424/'Class Gross'!$O4424</f>
        <v>0.37483658944938508</v>
      </c>
      <c r="Q4426" s="25">
        <f>'Class Gross'!J4424/'Class Gross'!$O4424</f>
        <v>0.11039841575356281</v>
      </c>
      <c r="R4426" s="25">
        <f>'Class Gross'!K4424/'Class Gross'!$O4424</f>
        <v>1.0104501548667919E-4</v>
      </c>
      <c r="S4426" s="25">
        <f>'Class Gross'!L4424/'Class Gross'!$O4424</f>
        <v>1.8524919505891188E-4</v>
      </c>
      <c r="T4426" s="25">
        <f>'Class Gross'!M4424/'Class Gross'!$O4424</f>
        <v>0.51447870058650658</v>
      </c>
      <c r="U4426" s="25">
        <f t="shared" si="69"/>
        <v>1</v>
      </c>
      <c r="V4426" s="25"/>
      <c r="W4426" s="24"/>
    </row>
    <row r="4427" spans="4:23" x14ac:dyDescent="0.25">
      <c r="D4427" s="7" t="s">
        <v>4428</v>
      </c>
      <c r="E4427" s="7">
        <v>4424</v>
      </c>
      <c r="F4427" s="3">
        <f>+P4427*'Class Gross'!$S4425</f>
        <v>0</v>
      </c>
      <c r="G4427" s="3">
        <f>+Q4427*'Class Gross'!$S4425</f>
        <v>0</v>
      </c>
      <c r="H4427" s="3">
        <f>+R4427*'Class Gross'!$S4425</f>
        <v>0</v>
      </c>
      <c r="I4427" s="3">
        <f>+S4427*'Class Gross'!$S4425</f>
        <v>0</v>
      </c>
      <c r="J4427" s="3">
        <f>+T4427*'Class Gross'!$S4425</f>
        <v>0</v>
      </c>
      <c r="L4427" s="3">
        <f>SUM(F4427:J4427)</f>
        <v>0</v>
      </c>
      <c r="M4427" s="39">
        <f>'Class Gross'!S4425</f>
        <v>0</v>
      </c>
      <c r="P4427" s="25">
        <f>'Class Gross'!I4425/'Class Gross'!$O4425</f>
        <v>0.37633245275897886</v>
      </c>
      <c r="Q4427" s="25">
        <f>'Class Gross'!J4425/'Class Gross'!$O4425</f>
        <v>0.13086622174279794</v>
      </c>
      <c r="R4427" s="25">
        <f>'Class Gross'!K4425/'Class Gross'!$O4425</f>
        <v>9.7337707596233201E-5</v>
      </c>
      <c r="S4427" s="25">
        <f>'Class Gross'!L4425/'Class Gross'!$O4425</f>
        <v>1.7845246392642758E-4</v>
      </c>
      <c r="T4427" s="25">
        <f>'Class Gross'!M4425/'Class Gross'!$O4425</f>
        <v>0.49252553532670051</v>
      </c>
      <c r="U4427" s="25">
        <f t="shared" si="69"/>
        <v>1</v>
      </c>
      <c r="V4427" s="25"/>
      <c r="W4427" s="24"/>
    </row>
    <row r="4428" spans="4:23" x14ac:dyDescent="0.25">
      <c r="D4428" s="7" t="s">
        <v>4429</v>
      </c>
      <c r="E4428" s="7">
        <v>4425</v>
      </c>
      <c r="F4428" s="3">
        <f>+P4428*'Class Gross'!$S4426</f>
        <v>135.94323691055882</v>
      </c>
      <c r="G4428" s="3">
        <f>+Q4428*'Class Gross'!$S4426</f>
        <v>58.351144913746246</v>
      </c>
      <c r="H4428" s="3">
        <f>+R4428*'Class Gross'!$S4426</f>
        <v>3.41057477739782E-2</v>
      </c>
      <c r="I4428" s="3">
        <f>+S4428*'Class Gross'!$S4426</f>
        <v>6.252720425229337E-2</v>
      </c>
      <c r="J4428" s="3">
        <f>+T4428*'Class Gross'!$S4426</f>
        <v>173.27334836949692</v>
      </c>
      <c r="L4428" s="3">
        <f>SUM(F4428:J4428)</f>
        <v>367.66436314582825</v>
      </c>
      <c r="M4428" s="39">
        <f>'Class Gross'!S4426</f>
        <v>367.66436314582825</v>
      </c>
      <c r="P4428" s="25">
        <f>'Class Gross'!I4426/'Class Gross'!$O4426</f>
        <v>0.3697482011783641</v>
      </c>
      <c r="Q4428" s="25">
        <f>'Class Gross'!J4426/'Class Gross'!$O4426</f>
        <v>0.15870764415261587</v>
      </c>
      <c r="R4428" s="25">
        <f>'Class Gross'!K4426/'Class Gross'!$O4426</f>
        <v>9.2763267786306211E-5</v>
      </c>
      <c r="S4428" s="25">
        <f>'Class Gross'!L4426/'Class Gross'!$O4426</f>
        <v>1.700659909415614E-4</v>
      </c>
      <c r="T4428" s="25">
        <f>'Class Gross'!M4426/'Class Gross'!$O4426</f>
        <v>0.47128132541029216</v>
      </c>
      <c r="U4428" s="25">
        <f t="shared" si="69"/>
        <v>1</v>
      </c>
      <c r="V4428" s="25"/>
      <c r="W4428" s="24"/>
    </row>
    <row r="4429" spans="4:23" x14ac:dyDescent="0.25">
      <c r="D4429" s="7" t="s">
        <v>4430</v>
      </c>
      <c r="E4429" s="7">
        <v>4426</v>
      </c>
      <c r="F4429" s="3">
        <f>+P4429*'Class Gross'!$S4427</f>
        <v>115.75033523833933</v>
      </c>
      <c r="G4429" s="3">
        <f>+Q4429*'Class Gross'!$S4427</f>
        <v>56.556091012621707</v>
      </c>
      <c r="H4429" s="3">
        <f>+R4429*'Class Gross'!$S4427</f>
        <v>2.8863820712209182E-2</v>
      </c>
      <c r="I4429" s="3">
        <f>+S4429*'Class Gross'!$S4427</f>
        <v>5.2917004639050177E-2</v>
      </c>
      <c r="J4429" s="3">
        <f>+T4429*'Class Gross'!$S4427</f>
        <v>149.64047348666071</v>
      </c>
      <c r="L4429" s="3">
        <f>SUM(F4429:J4429)</f>
        <v>322.02868056297302</v>
      </c>
      <c r="M4429" s="39">
        <f>'Class Gross'!S4427</f>
        <v>322.02868056297302</v>
      </c>
      <c r="P4429" s="25">
        <f>'Class Gross'!I4427/'Class Gross'!$O4427</f>
        <v>0.35944107536006947</v>
      </c>
      <c r="Q4429" s="25">
        <f>'Class Gross'!J4427/'Class Gross'!$O4427</f>
        <v>0.17562439132362345</v>
      </c>
      <c r="R4429" s="25">
        <f>'Class Gross'!K4427/'Class Gross'!$O4427</f>
        <v>8.9631211300028401E-5</v>
      </c>
      <c r="S4429" s="25">
        <f>'Class Gross'!L4427/'Class Gross'!$O4427</f>
        <v>1.6432388738338543E-4</v>
      </c>
      <c r="T4429" s="25">
        <f>'Class Gross'!M4427/'Class Gross'!$O4427</f>
        <v>0.4646805782176236</v>
      </c>
      <c r="U4429" s="25">
        <f t="shared" si="69"/>
        <v>1</v>
      </c>
      <c r="V4429" s="25"/>
      <c r="W4429" s="24"/>
    </row>
    <row r="4430" spans="4:23" x14ac:dyDescent="0.25">
      <c r="D4430" s="7" t="s">
        <v>4431</v>
      </c>
      <c r="E4430" s="7">
        <v>4427</v>
      </c>
      <c r="F4430" s="3">
        <f>+P4430*'Class Gross'!$S4428</f>
        <v>284.73216737197424</v>
      </c>
      <c r="G4430" s="3">
        <f>+Q4430*'Class Gross'!$S4428</f>
        <v>128.14448948979236</v>
      </c>
      <c r="H4430" s="3">
        <f>+R4430*'Class Gross'!$S4428</f>
        <v>5.8879107466362955E-2</v>
      </c>
      <c r="I4430" s="3">
        <f>+S4430*'Class Gross'!$S4428</f>
        <v>0.10794503035499876</v>
      </c>
      <c r="J4430" s="3">
        <f>+T4430*'Class Gross'!$S4428</f>
        <v>315.47933255899051</v>
      </c>
      <c r="L4430" s="3">
        <f>SUM(F4430:J4430)</f>
        <v>728.52281355857849</v>
      </c>
      <c r="M4430" s="39">
        <f>'Class Gross'!S4428</f>
        <v>728.52281355857849</v>
      </c>
      <c r="P4430" s="25">
        <f>'Class Gross'!I4428/'Class Gross'!$O4428</f>
        <v>0.39083493621998938</v>
      </c>
      <c r="Q4430" s="25">
        <f>'Class Gross'!J4428/'Class Gross'!$O4428</f>
        <v>0.17589633036177887</v>
      </c>
      <c r="R4430" s="25">
        <f>'Class Gross'!K4428/'Class Gross'!$O4428</f>
        <v>8.0819854053381198E-5</v>
      </c>
      <c r="S4430" s="25">
        <f>'Class Gross'!L4428/'Class Gross'!$O4428</f>
        <v>1.4816973243119889E-4</v>
      </c>
      <c r="T4430" s="25">
        <f>'Class Gross'!M4428/'Class Gross'!$O4428</f>
        <v>0.43303974383174715</v>
      </c>
      <c r="U4430" s="25">
        <f t="shared" si="69"/>
        <v>1</v>
      </c>
      <c r="V4430" s="25"/>
      <c r="W4430" s="24"/>
    </row>
    <row r="4431" spans="4:23" x14ac:dyDescent="0.25">
      <c r="D4431" s="7" t="s">
        <v>4432</v>
      </c>
      <c r="E4431" s="7">
        <v>4428</v>
      </c>
      <c r="F4431" s="3">
        <f>+P4431*'Class Gross'!$S4429</f>
        <v>305.90560678366876</v>
      </c>
      <c r="G4431" s="3">
        <f>+Q4431*'Class Gross'!$S4429</f>
        <v>122.24205226793428</v>
      </c>
      <c r="H4431" s="3">
        <f>+R4431*'Class Gross'!$S4429</f>
        <v>5.2307253858765203E-2</v>
      </c>
      <c r="I4431" s="3">
        <f>+S4431*'Class Gross'!$S4429</f>
        <v>9.5896632074402868E-2</v>
      </c>
      <c r="J4431" s="3">
        <f>+T4431*'Class Gross'!$S4429</f>
        <v>287.64621374550819</v>
      </c>
      <c r="L4431" s="3">
        <f>SUM(F4431:J4431)</f>
        <v>715.94207668304443</v>
      </c>
      <c r="M4431" s="39">
        <f>'Class Gross'!S4429</f>
        <v>715.94207668304443</v>
      </c>
      <c r="P4431" s="25">
        <f>'Class Gross'!I4429/'Class Gross'!$O4429</f>
        <v>0.42727703364066505</v>
      </c>
      <c r="Q4431" s="25">
        <f>'Class Gross'!J4429/'Class Gross'!$O4429</f>
        <v>0.17074293612449909</v>
      </c>
      <c r="R4431" s="25">
        <f>'Class Gross'!K4429/'Class Gross'!$O4429</f>
        <v>7.3060734327984198E-5</v>
      </c>
      <c r="S4431" s="25">
        <f>'Class Gross'!L4429/'Class Gross'!$O4429</f>
        <v>1.3394467960130437E-4</v>
      </c>
      <c r="T4431" s="25">
        <f>'Class Gross'!M4429/'Class Gross'!$O4429</f>
        <v>0.40177302482090654</v>
      </c>
      <c r="U4431" s="25">
        <f t="shared" si="69"/>
        <v>1</v>
      </c>
      <c r="V4431" s="25"/>
      <c r="W4431" s="24"/>
    </row>
    <row r="4432" spans="4:23" x14ac:dyDescent="0.25">
      <c r="D4432" s="7" t="s">
        <v>4433</v>
      </c>
      <c r="E4432" s="7">
        <v>4429</v>
      </c>
      <c r="F4432" s="3">
        <f>+P4432*'Class Gross'!$S4430</f>
        <v>255.40480709787656</v>
      </c>
      <c r="G4432" s="3">
        <f>+Q4432*'Class Gross'!$S4430</f>
        <v>94.258257966601576</v>
      </c>
      <c r="H4432" s="3">
        <f>+R4432*'Class Gross'!$S4430</f>
        <v>3.9094367664516724E-2</v>
      </c>
      <c r="I4432" s="3">
        <f>+S4432*'Class Gross'!$S4430</f>
        <v>7.1673007384947335E-2</v>
      </c>
      <c r="J4432" s="3">
        <f>+T4432*'Class Gross'!$S4430</f>
        <v>219.96443343247401</v>
      </c>
      <c r="L4432" s="3">
        <f>SUM(F4432:J4432)</f>
        <v>569.73826587200165</v>
      </c>
      <c r="M4432" s="39">
        <f>'Class Gross'!S4430</f>
        <v>569.73826587200165</v>
      </c>
      <c r="P4432" s="25">
        <f>'Class Gross'!I4430/'Class Gross'!$O4430</f>
        <v>0.44828445340067125</v>
      </c>
      <c r="Q4432" s="25">
        <f>'Class Gross'!J4430/'Class Gross'!$O4430</f>
        <v>0.16544133264831082</v>
      </c>
      <c r="R4432" s="25">
        <f>'Class Gross'!K4430/'Class Gross'!$O4430</f>
        <v>6.8618118189203269E-5</v>
      </c>
      <c r="S4432" s="25">
        <f>'Class Gross'!L4430/'Class Gross'!$O4430</f>
        <v>1.2579988334687268E-4</v>
      </c>
      <c r="T4432" s="25">
        <f>'Class Gross'!M4430/'Class Gross'!$O4430</f>
        <v>0.38607979594948183</v>
      </c>
      <c r="U4432" s="25">
        <f t="shared" si="69"/>
        <v>1</v>
      </c>
      <c r="V4432" s="25"/>
      <c r="W4432" s="24"/>
    </row>
    <row r="4433" spans="4:23" x14ac:dyDescent="0.25">
      <c r="D4433" s="7" t="s">
        <v>4434</v>
      </c>
      <c r="E4433" s="7">
        <v>4430</v>
      </c>
      <c r="F4433" s="3">
        <f>+P4433*'Class Gross'!$S4431</f>
        <v>162.8546913461542</v>
      </c>
      <c r="G4433" s="3">
        <f>+Q4433*'Class Gross'!$S4431</f>
        <v>58.77888292851533</v>
      </c>
      <c r="H4433" s="3">
        <f>+R4433*'Class Gross'!$S4431</f>
        <v>2.3982135972828517E-2</v>
      </c>
      <c r="I4433" s="3">
        <f>+S4433*'Class Gross'!$S4431</f>
        <v>4.3967249283518951E-2</v>
      </c>
      <c r="J4433" s="3">
        <f>+T4433*'Class Gross'!$S4431</f>
        <v>135.37440121342618</v>
      </c>
      <c r="L4433" s="3">
        <f>SUM(F4433:J4433)</f>
        <v>357.07592487335205</v>
      </c>
      <c r="M4433" s="39">
        <f>'Class Gross'!S4431</f>
        <v>357.07592487335205</v>
      </c>
      <c r="P4433" s="25">
        <f>'Class Gross'!I4431/'Class Gross'!$O4431</f>
        <v>0.45607860962319319</v>
      </c>
      <c r="Q4433" s="25">
        <f>'Class Gross'!J4431/'Class Gross'!$O4431</f>
        <v>0.16461172214106304</v>
      </c>
      <c r="R4433" s="25">
        <f>'Class Gross'!K4431/'Class Gross'!$O4431</f>
        <v>6.7162567684546416E-5</v>
      </c>
      <c r="S4433" s="25">
        <f>'Class Gross'!L4431/'Class Gross'!$O4431</f>
        <v>1.2313137408833511E-4</v>
      </c>
      <c r="T4433" s="25">
        <f>'Class Gross'!M4431/'Class Gross'!$O4431</f>
        <v>0.37911937429397091</v>
      </c>
      <c r="U4433" s="25">
        <f t="shared" si="69"/>
        <v>1</v>
      </c>
      <c r="V4433" s="25"/>
      <c r="W4433" s="24"/>
    </row>
    <row r="4434" spans="4:23" x14ac:dyDescent="0.25">
      <c r="D4434" s="7" t="s">
        <v>4435</v>
      </c>
      <c r="E4434" s="7">
        <v>4431</v>
      </c>
      <c r="F4434" s="3">
        <f>+P4434*'Class Gross'!$S4432</f>
        <v>445.68998097768872</v>
      </c>
      <c r="G4434" s="3">
        <f>+Q4434*'Class Gross'!$S4432</f>
        <v>151.73419251105969</v>
      </c>
      <c r="H4434" s="3">
        <f>+R4434*'Class Gross'!$S4432</f>
        <v>6.1314451764959789E-2</v>
      </c>
      <c r="I4434" s="3">
        <f>+S4434*'Class Gross'!$S4432</f>
        <v>0.11240982823575961</v>
      </c>
      <c r="J4434" s="3">
        <f>+T4434*'Class Gross'!$S4432</f>
        <v>347.28503775523768</v>
      </c>
      <c r="L4434" s="3">
        <f>SUM(F4434:J4434)</f>
        <v>944.88293552398682</v>
      </c>
      <c r="M4434" s="39">
        <f>'Class Gross'!S4432</f>
        <v>944.88293552398682</v>
      </c>
      <c r="P4434" s="25">
        <f>'Class Gross'!I4432/'Class Gross'!$O4432</f>
        <v>0.47168804115456947</v>
      </c>
      <c r="Q4434" s="25">
        <f>'Class Gross'!J4432/'Class Gross'!$O4432</f>
        <v>0.16058517601115865</v>
      </c>
      <c r="R4434" s="25">
        <f>'Class Gross'!K4432/'Class Gross'!$O4432</f>
        <v>6.4891056298903025E-5</v>
      </c>
      <c r="S4434" s="25">
        <f>'Class Gross'!L4432/'Class Gross'!$O4432</f>
        <v>1.1896693654798889E-4</v>
      </c>
      <c r="T4434" s="25">
        <f>'Class Gross'!M4432/'Class Gross'!$O4432</f>
        <v>0.36754292484142498</v>
      </c>
      <c r="U4434" s="25">
        <f t="shared" si="69"/>
        <v>1</v>
      </c>
      <c r="V4434" s="25"/>
      <c r="W4434" s="24"/>
    </row>
    <row r="4435" spans="4:23" x14ac:dyDescent="0.25">
      <c r="D4435" s="7" t="s">
        <v>4436</v>
      </c>
      <c r="E4435" s="7">
        <v>4432</v>
      </c>
      <c r="F4435" s="3">
        <f>+P4435*'Class Gross'!$S4433</f>
        <v>379.96762405150525</v>
      </c>
      <c r="G4435" s="3">
        <f>+Q4435*'Class Gross'!$S4433</f>
        <v>108.91701834968028</v>
      </c>
      <c r="H4435" s="3">
        <f>+R4435*'Class Gross'!$S4433</f>
        <v>4.5390706807640457E-2</v>
      </c>
      <c r="I4435" s="3">
        <f>+S4435*'Class Gross'!$S4433</f>
        <v>8.321629581400751E-2</v>
      </c>
      <c r="J4435" s="3">
        <f>+T4435*'Class Gross'!$S4433</f>
        <v>257.39924430194219</v>
      </c>
      <c r="L4435" s="3">
        <f>SUM(F4435:J4435)</f>
        <v>746.4124937057494</v>
      </c>
      <c r="M4435" s="39">
        <f>'Class Gross'!S4433</f>
        <v>746.41249370574951</v>
      </c>
      <c r="P4435" s="25">
        <f>'Class Gross'!I4433/'Class Gross'!$O4433</f>
        <v>0.50905849949678894</v>
      </c>
      <c r="Q4435" s="25">
        <f>'Class Gross'!J4433/'Class Gross'!$O4433</f>
        <v>0.14592067960831523</v>
      </c>
      <c r="R4435" s="25">
        <f>'Class Gross'!K4433/'Class Gross'!$O4433</f>
        <v>6.0811826155651632E-5</v>
      </c>
      <c r="S4435" s="25">
        <f>'Class Gross'!L4433/'Class Gross'!$O4433</f>
        <v>1.11488347952028E-4</v>
      </c>
      <c r="T4435" s="25">
        <f>'Class Gross'!M4433/'Class Gross'!$O4433</f>
        <v>0.34484852072078798</v>
      </c>
      <c r="U4435" s="25">
        <f t="shared" si="69"/>
        <v>0.99999999999999989</v>
      </c>
      <c r="V4435" s="25"/>
      <c r="W4435" s="24"/>
    </row>
    <row r="4436" spans="4:23" x14ac:dyDescent="0.25">
      <c r="D4436" s="7" t="s">
        <v>4437</v>
      </c>
      <c r="E4436" s="7">
        <v>4433</v>
      </c>
      <c r="F4436" s="3">
        <f>+P4436*'Class Gross'!$S4434</f>
        <v>336.50551885620524</v>
      </c>
      <c r="G4436" s="3">
        <f>+Q4436*'Class Gross'!$S4434</f>
        <v>86.995831646276116</v>
      </c>
      <c r="H4436" s="3">
        <f>+R4436*'Class Gross'!$S4434</f>
        <v>3.9265725087461199E-2</v>
      </c>
      <c r="I4436" s="3">
        <f>+S4436*'Class Gross'!$S4434</f>
        <v>7.1987162660345536E-2</v>
      </c>
      <c r="J4436" s="3">
        <f>+T4436*'Class Gross'!$S4434</f>
        <v>222.37328604458523</v>
      </c>
      <c r="L4436" s="3">
        <f>SUM(F4436:J4436)</f>
        <v>645.98588943481445</v>
      </c>
      <c r="M4436" s="39">
        <f>'Class Gross'!S4434</f>
        <v>645.98588943481445</v>
      </c>
      <c r="P4436" s="25">
        <f>'Class Gross'!I4434/'Class Gross'!$O4434</f>
        <v>0.52091775433457288</v>
      </c>
      <c r="Q4436" s="25">
        <f>'Class Gross'!J4434/'Class Gross'!$O4434</f>
        <v>0.13467141166564869</v>
      </c>
      <c r="R4436" s="25">
        <f>'Class Gross'!K4434/'Class Gross'!$O4434</f>
        <v>6.0784183880263297E-5</v>
      </c>
      <c r="S4436" s="25">
        <f>'Class Gross'!L4434/'Class Gross'!$O4434</f>
        <v>1.1143767044714939E-4</v>
      </c>
      <c r="T4436" s="25">
        <f>'Class Gross'!M4434/'Class Gross'!$O4434</f>
        <v>0.34423861214545093</v>
      </c>
      <c r="U4436" s="25">
        <f t="shared" si="69"/>
        <v>0.99999999999999989</v>
      </c>
      <c r="V4436" s="25"/>
      <c r="W4436" s="24"/>
    </row>
    <row r="4437" spans="4:23" x14ac:dyDescent="0.25">
      <c r="D4437" s="7" t="s">
        <v>4438</v>
      </c>
      <c r="E4437" s="7">
        <v>4434</v>
      </c>
      <c r="F4437" s="3">
        <f>+P4437*'Class Gross'!$S4435</f>
        <v>269.72997411972983</v>
      </c>
      <c r="G4437" s="3">
        <f>+Q4437*'Class Gross'!$S4435</f>
        <v>60.350113755108673</v>
      </c>
      <c r="H4437" s="3">
        <f>+R4437*'Class Gross'!$S4435</f>
        <v>3.2475980065171745E-2</v>
      </c>
      <c r="I4437" s="3">
        <f>+S4437*'Class Gross'!$S4435</f>
        <v>5.9539296786148214E-2</v>
      </c>
      <c r="J4437" s="3">
        <f>+T4437*'Class Gross'!$S4435</f>
        <v>185.87310196458213</v>
      </c>
      <c r="L4437" s="3">
        <f>SUM(F4437:J4437)</f>
        <v>516.04520511627197</v>
      </c>
      <c r="M4437" s="39">
        <f>'Class Gross'!S4435</f>
        <v>516.04520511627197</v>
      </c>
      <c r="P4437" s="25">
        <f>'Class Gross'!I4435/'Class Gross'!$O4435</f>
        <v>0.52268671706571912</v>
      </c>
      <c r="Q4437" s="25">
        <f>'Class Gross'!J4435/'Class Gross'!$O4435</f>
        <v>0.11694733941285429</v>
      </c>
      <c r="R4437" s="25">
        <f>'Class Gross'!K4435/'Class Gross'!$O4435</f>
        <v>6.293243255279248E-5</v>
      </c>
      <c r="S4437" s="25">
        <f>'Class Gross'!L4435/'Class Gross'!$O4435</f>
        <v>1.1537612634678624E-4</v>
      </c>
      <c r="T4437" s="25">
        <f>'Class Gross'!M4435/'Class Gross'!$O4435</f>
        <v>0.36018763496252698</v>
      </c>
      <c r="U4437" s="25">
        <f t="shared" si="69"/>
        <v>1</v>
      </c>
      <c r="V4437" s="25"/>
      <c r="W4437" s="24"/>
    </row>
    <row r="4438" spans="4:23" x14ac:dyDescent="0.25">
      <c r="D4438" s="7" t="s">
        <v>4439</v>
      </c>
      <c r="E4438" s="7">
        <v>4435</v>
      </c>
      <c r="F4438" s="3">
        <f>+P4438*'Class Gross'!$S4436</f>
        <v>238.85323832994717</v>
      </c>
      <c r="G4438" s="3">
        <f>+Q4438*'Class Gross'!$S4436</f>
        <v>50.900469747950893</v>
      </c>
      <c r="H4438" s="3">
        <f>+R4438*'Class Gross'!$S4436</f>
        <v>3.1908741405166786E-2</v>
      </c>
      <c r="I4438" s="3">
        <f>+S4438*'Class Gross'!$S4436</f>
        <v>5.849935924280579E-2</v>
      </c>
      <c r="J4438" s="3">
        <f>+T4438*'Class Gross'!$S4436</f>
        <v>194.26679978033533</v>
      </c>
      <c r="L4438" s="3">
        <f>SUM(F4438:J4438)</f>
        <v>484.11091595888138</v>
      </c>
      <c r="M4438" s="39">
        <f>'Class Gross'!S4436</f>
        <v>484.11091595888138</v>
      </c>
      <c r="P4438" s="25">
        <f>'Class Gross'!I4436/'Class Gross'!$O4436</f>
        <v>0.49338535954482488</v>
      </c>
      <c r="Q4438" s="25">
        <f>'Class Gross'!J4436/'Class Gross'!$O4436</f>
        <v>0.10514216488411965</v>
      </c>
      <c r="R4438" s="25">
        <f>'Class Gross'!K4436/'Class Gross'!$O4436</f>
        <v>6.5912046915870415E-5</v>
      </c>
      <c r="S4438" s="25">
        <f>'Class Gross'!L4436/'Class Gross'!$O4436</f>
        <v>1.2083875267909578E-4</v>
      </c>
      <c r="T4438" s="25">
        <f>'Class Gross'!M4436/'Class Gross'!$O4436</f>
        <v>0.40128572477146052</v>
      </c>
      <c r="U4438" s="25">
        <f t="shared" si="69"/>
        <v>1</v>
      </c>
      <c r="V4438" s="25"/>
      <c r="W4438" s="24"/>
    </row>
    <row r="4439" spans="4:23" x14ac:dyDescent="0.25">
      <c r="D4439" s="7" t="s">
        <v>4440</v>
      </c>
      <c r="E4439" s="7">
        <v>4436</v>
      </c>
      <c r="F4439" s="3">
        <f>+P4439*'Class Gross'!$S4437</f>
        <v>204.67899320657611</v>
      </c>
      <c r="G4439" s="3">
        <f>+Q4439*'Class Gross'!$S4437</f>
        <v>43.3067962227937</v>
      </c>
      <c r="H4439" s="3">
        <f>+R4439*'Class Gross'!$S4437</f>
        <v>2.9461519029830553E-2</v>
      </c>
      <c r="I4439" s="3">
        <f>+S4439*'Class Gross'!$S4437</f>
        <v>5.4012784888022691E-2</v>
      </c>
      <c r="J4439" s="3">
        <f>+T4439*'Class Gross'!$S4437</f>
        <v>157.51689220842218</v>
      </c>
      <c r="L4439" s="3">
        <f>SUM(F4439:J4439)</f>
        <v>405.58615594170988</v>
      </c>
      <c r="M4439" s="39">
        <f>'Class Gross'!S4437</f>
        <v>405.58615594170988</v>
      </c>
      <c r="P4439" s="25">
        <f>'Class Gross'!I4437/'Class Gross'!$O4437</f>
        <v>0.50464985110584548</v>
      </c>
      <c r="Q4439" s="25">
        <f>'Class Gross'!J4437/'Class Gross'!$O4437</f>
        <v>0.10677582454026778</v>
      </c>
      <c r="R4439" s="25">
        <f>'Class Gross'!K4437/'Class Gross'!$O4437</f>
        <v>7.2639360585238297E-5</v>
      </c>
      <c r="S4439" s="25">
        <f>'Class Gross'!L4437/'Class Gross'!$O4437</f>
        <v>1.3317216107293689E-4</v>
      </c>
      <c r="T4439" s="25">
        <f>'Class Gross'!M4437/'Class Gross'!$O4437</f>
        <v>0.38836851283222851</v>
      </c>
      <c r="U4439" s="25">
        <f t="shared" si="69"/>
        <v>0.99999999999999989</v>
      </c>
      <c r="V4439" s="25"/>
      <c r="W4439" s="24"/>
    </row>
    <row r="4440" spans="4:23" x14ac:dyDescent="0.25">
      <c r="D4440" s="7" t="s">
        <v>4441</v>
      </c>
      <c r="E4440" s="7">
        <v>4437</v>
      </c>
      <c r="F4440" s="3">
        <f>+P4440*'Class Gross'!$S4438</f>
        <v>184.23991777294768</v>
      </c>
      <c r="G4440" s="3">
        <f>+Q4440*'Class Gross'!$S4438</f>
        <v>38.92143986789663</v>
      </c>
      <c r="H4440" s="3">
        <f>+R4440*'Class Gross'!$S4438</f>
        <v>1.0540146081367776</v>
      </c>
      <c r="I4440" s="3">
        <f>+S4440*'Class Gross'!$S4438</f>
        <v>1.9272098742100328</v>
      </c>
      <c r="J4440" s="3">
        <f>+T4440*'Class Gross'!$S4438</f>
        <v>144.93940859565049</v>
      </c>
      <c r="L4440" s="3">
        <f>SUM(F4440:J4440)</f>
        <v>371.08199071884161</v>
      </c>
      <c r="M4440" s="39">
        <f>'Class Gross'!S4438</f>
        <v>371.08199071884155</v>
      </c>
      <c r="P4440" s="25">
        <f>'Class Gross'!I4438/'Class Gross'!$O4438</f>
        <v>0.49649382718909985</v>
      </c>
      <c r="Q4440" s="25">
        <f>'Class Gross'!J4438/'Class Gross'!$O4438</f>
        <v>0.10488636161647175</v>
      </c>
      <c r="R4440" s="25">
        <f>'Class Gross'!K4438/'Class Gross'!$O4438</f>
        <v>2.8403820031659122E-3</v>
      </c>
      <c r="S4440" s="25">
        <f>'Class Gross'!L4438/'Class Gross'!$O4438</f>
        <v>5.1934880226246977E-3</v>
      </c>
      <c r="T4440" s="25">
        <f>'Class Gross'!M4438/'Class Gross'!$O4438</f>
        <v>0.39058594116863793</v>
      </c>
      <c r="U4440" s="25">
        <f t="shared" si="69"/>
        <v>1.0000000000000002</v>
      </c>
      <c r="V4440" s="25"/>
      <c r="W4440" s="24"/>
    </row>
    <row r="4441" spans="4:23" x14ac:dyDescent="0.25">
      <c r="D4441" s="7" t="s">
        <v>4442</v>
      </c>
      <c r="E4441" s="7">
        <v>4438</v>
      </c>
      <c r="F4441" s="3">
        <f>+P4441*'Class Gross'!$S4439</f>
        <v>127.30037164707579</v>
      </c>
      <c r="G4441" s="3">
        <f>+Q4441*'Class Gross'!$S4439</f>
        <v>27.067044066439419</v>
      </c>
      <c r="H4441" s="3">
        <f>+R4441*'Class Gross'!$S4439</f>
        <v>0.80608211422123299</v>
      </c>
      <c r="I4441" s="3">
        <f>+S4441*'Class Gross'!$S4439</f>
        <v>1.4738784433902894</v>
      </c>
      <c r="J4441" s="3">
        <f>+T4441*'Class Gross'!$S4439</f>
        <v>107.47734001076417</v>
      </c>
      <c r="L4441" s="3">
        <f>SUM(F4441:J4441)</f>
        <v>264.12471628189087</v>
      </c>
      <c r="M4441" s="39">
        <f>'Class Gross'!S4439</f>
        <v>264.12471628189087</v>
      </c>
      <c r="P4441" s="25">
        <f>'Class Gross'!I4439/'Class Gross'!$O4439</f>
        <v>0.48197068960109229</v>
      </c>
      <c r="Q4441" s="25">
        <f>'Class Gross'!J4439/'Class Gross'!$O4439</f>
        <v>0.10247827029391574</v>
      </c>
      <c r="R4441" s="25">
        <f>'Class Gross'!K4439/'Class Gross'!$O4439</f>
        <v>3.0518995933759199E-3</v>
      </c>
      <c r="S4441" s="25">
        <f>'Class Gross'!L4439/'Class Gross'!$O4439</f>
        <v>5.5802367311102823E-3</v>
      </c>
      <c r="T4441" s="25">
        <f>'Class Gross'!M4439/'Class Gross'!$O4439</f>
        <v>0.40691890378050588</v>
      </c>
      <c r="U4441" s="25">
        <f t="shared" si="69"/>
        <v>1</v>
      </c>
      <c r="V4441" s="25"/>
      <c r="W4441" s="24"/>
    </row>
    <row r="4442" spans="4:23" x14ac:dyDescent="0.25">
      <c r="D4442" s="7" t="s">
        <v>4443</v>
      </c>
      <c r="E4442" s="7">
        <v>4439</v>
      </c>
      <c r="F4442" s="3">
        <f>+P4442*'Class Gross'!$S4440</f>
        <v>129.76460432393651</v>
      </c>
      <c r="G4442" s="3">
        <f>+Q4442*'Class Gross'!$S4440</f>
        <v>26.351529266653973</v>
      </c>
      <c r="H4442" s="3">
        <f>+R4442*'Class Gross'!$S4440</f>
        <v>0.85975829228066314</v>
      </c>
      <c r="I4442" s="3">
        <f>+S4442*'Class Gross'!$S4440</f>
        <v>1.5720224914588963</v>
      </c>
      <c r="J4442" s="3">
        <f>+T4442*'Class Gross'!$S4440</f>
        <v>152.99499467837384</v>
      </c>
      <c r="L4442" s="3">
        <f>SUM(F4442:J4442)</f>
        <v>311.54290905270392</v>
      </c>
      <c r="M4442" s="39">
        <f>'Class Gross'!S4440</f>
        <v>311.54290905270386</v>
      </c>
      <c r="P4442" s="25">
        <f>'Class Gross'!I4440/'Class Gross'!$O4440</f>
        <v>0.41652241329615425</v>
      </c>
      <c r="Q4442" s="25">
        <f>'Class Gross'!J4440/'Class Gross'!$O4440</f>
        <v>8.4583948152695945E-2</v>
      </c>
      <c r="R4442" s="25">
        <f>'Class Gross'!K4440/'Class Gross'!$O4440</f>
        <v>2.7596785781287591E-3</v>
      </c>
      <c r="S4442" s="25">
        <f>'Class Gross'!L4440/'Class Gross'!$O4440</f>
        <v>5.0459260852345591E-3</v>
      </c>
      <c r="T4442" s="25">
        <f>'Class Gross'!M4440/'Class Gross'!$O4440</f>
        <v>0.49108803388778655</v>
      </c>
      <c r="U4442" s="25">
        <f t="shared" si="69"/>
        <v>1</v>
      </c>
      <c r="V4442" s="25"/>
      <c r="W4442" s="24"/>
    </row>
    <row r="4443" spans="4:23" x14ac:dyDescent="0.25">
      <c r="D4443" s="7" t="s">
        <v>4444</v>
      </c>
      <c r="E4443" s="7">
        <v>4440</v>
      </c>
      <c r="F4443" s="3">
        <f>+P4443*'Class Gross'!$S4441</f>
        <v>39.239552340579472</v>
      </c>
      <c r="G4443" s="3">
        <f>+Q4443*'Class Gross'!$S4441</f>
        <v>7.5922929093811211</v>
      </c>
      <c r="H4443" s="3">
        <f>+R4443*'Class Gross'!$S4441</f>
        <v>0.26447696114887465</v>
      </c>
      <c r="I4443" s="3">
        <f>+S4443*'Class Gross'!$S4441</f>
        <v>0.48358211270733287</v>
      </c>
      <c r="J4443" s="3">
        <f>+T4443*'Class Gross'!$S4441</f>
        <v>44.635761215489865</v>
      </c>
      <c r="L4443" s="3">
        <f>SUM(F4443:J4443)</f>
        <v>92.215665539306656</v>
      </c>
      <c r="M4443" s="39">
        <f>'Class Gross'!S4441</f>
        <v>92.215665539306656</v>
      </c>
      <c r="P4443" s="25">
        <f>'Class Gross'!I4441/'Class Gross'!$O4441</f>
        <v>0.42551937472981449</v>
      </c>
      <c r="Q4443" s="25">
        <f>'Class Gross'!J4441/'Class Gross'!$O4441</f>
        <v>8.2331921208603415E-2</v>
      </c>
      <c r="R4443" s="25">
        <f>'Class Gross'!K4441/'Class Gross'!$O4441</f>
        <v>2.8680263771033799E-3</v>
      </c>
      <c r="S4443" s="25">
        <f>'Class Gross'!L4441/'Class Gross'!$O4441</f>
        <v>5.2440342958996206E-3</v>
      </c>
      <c r="T4443" s="25">
        <f>'Class Gross'!M4441/'Class Gross'!$O4441</f>
        <v>0.48403664338857916</v>
      </c>
      <c r="U4443" s="25">
        <f t="shared" si="69"/>
        <v>1</v>
      </c>
      <c r="V4443" s="25"/>
      <c r="W4443" s="24"/>
    </row>
    <row r="4444" spans="4:23" x14ac:dyDescent="0.25">
      <c r="D4444" s="7" t="s">
        <v>4445</v>
      </c>
      <c r="E4444" s="7">
        <v>4441</v>
      </c>
      <c r="F4444" s="3">
        <f>+P4444*'Class Gross'!$S4442</f>
        <v>74.373371438017102</v>
      </c>
      <c r="G4444" s="3">
        <f>+Q4444*'Class Gross'!$S4442</f>
        <v>14.789716275126093</v>
      </c>
      <c r="H4444" s="3">
        <f>+R4444*'Class Gross'!$S4442</f>
        <v>0.54240243325501025</v>
      </c>
      <c r="I4444" s="3">
        <f>+S4444*'Class Gross'!$S4442</f>
        <v>0.99175411526075763</v>
      </c>
      <c r="J4444" s="3">
        <f>+T4444*'Class Gross'!$S4442</f>
        <v>84.913497830473617</v>
      </c>
      <c r="L4444" s="3">
        <f>SUM(F4444:J4444)</f>
        <v>175.61074209213257</v>
      </c>
      <c r="M4444" s="39">
        <f>'Class Gross'!S4442</f>
        <v>175.61074209213257</v>
      </c>
      <c r="P4444" s="25">
        <f>'Class Gross'!I4442/'Class Gross'!$O4442</f>
        <v>0.42351265390700188</v>
      </c>
      <c r="Q4444" s="25">
        <f>'Class Gross'!J4442/'Class Gross'!$O4442</f>
        <v>8.421874481554667E-2</v>
      </c>
      <c r="R4444" s="25">
        <f>'Class Gross'!K4442/'Class Gross'!$O4442</f>
        <v>3.0886631808118192E-3</v>
      </c>
      <c r="S4444" s="25">
        <f>'Class Gross'!L4442/'Class Gross'!$O4442</f>
        <v>5.6474570031737744E-3</v>
      </c>
      <c r="T4444" s="25">
        <f>'Class Gross'!M4442/'Class Gross'!$O4442</f>
        <v>0.48353248109346592</v>
      </c>
      <c r="U4444" s="25">
        <f t="shared" si="69"/>
        <v>1</v>
      </c>
      <c r="V4444" s="25"/>
      <c r="W4444" s="24"/>
    </row>
    <row r="4445" spans="4:23" x14ac:dyDescent="0.25">
      <c r="D4445" s="7" t="s">
        <v>4446</v>
      </c>
      <c r="E4445" s="7">
        <v>4442</v>
      </c>
      <c r="F4445" s="3">
        <f>+P4445*'Class Gross'!$S4443</f>
        <v>44.190107723351332</v>
      </c>
      <c r="G4445" s="3">
        <f>+Q4445*'Class Gross'!$S4443</f>
        <v>8.7533317613611104</v>
      </c>
      <c r="H4445" s="3">
        <f>+R4445*'Class Gross'!$S4443</f>
        <v>0.33697886752141681</v>
      </c>
      <c r="I4445" s="3">
        <f>+S4445*'Class Gross'!$S4443</f>
        <v>0.61614800769735989</v>
      </c>
      <c r="J4445" s="3">
        <f>+T4445*'Class Gross'!$S4443</f>
        <v>55.932406271233354</v>
      </c>
      <c r="L4445" s="3">
        <f>SUM(F4445:J4445)</f>
        <v>109.82897263116458</v>
      </c>
      <c r="M4445" s="39">
        <f>'Class Gross'!S4443</f>
        <v>109.82897263116456</v>
      </c>
      <c r="P4445" s="25">
        <f>'Class Gross'!I4443/'Class Gross'!$O4443</f>
        <v>0.40235382945585479</v>
      </c>
      <c r="Q4445" s="25">
        <f>'Class Gross'!J4443/'Class Gross'!$O4443</f>
        <v>7.9699659858944227E-2</v>
      </c>
      <c r="R4445" s="25">
        <f>'Class Gross'!K4443/'Class Gross'!$O4443</f>
        <v>3.0682146927940692E-3</v>
      </c>
      <c r="S4445" s="25">
        <f>'Class Gross'!L4443/'Class Gross'!$O4443</f>
        <v>5.6100680260986486E-3</v>
      </c>
      <c r="T4445" s="25">
        <f>'Class Gross'!M4443/'Class Gross'!$O4443</f>
        <v>0.50926822796630833</v>
      </c>
      <c r="U4445" s="25">
        <f t="shared" si="69"/>
        <v>1</v>
      </c>
      <c r="V4445" s="25"/>
      <c r="W4445" s="24"/>
    </row>
    <row r="4446" spans="4:23" x14ac:dyDescent="0.25">
      <c r="D4446" s="7" t="s">
        <v>4447</v>
      </c>
      <c r="E4446" s="7">
        <v>4443</v>
      </c>
      <c r="F4446" s="3">
        <f>+P4446*'Class Gross'!$S4444</f>
        <v>52.619996886585113</v>
      </c>
      <c r="G4446" s="3">
        <f>+Q4446*'Class Gross'!$S4444</f>
        <v>10.865254295266654</v>
      </c>
      <c r="H4446" s="3">
        <f>+R4446*'Class Gross'!$S4444</f>
        <v>0.43104172190968965</v>
      </c>
      <c r="I4446" s="3">
        <f>+S4446*'Class Gross'!$S4444</f>
        <v>0.78813695393588834</v>
      </c>
      <c r="J4446" s="3">
        <f>+T4446*'Class Gross'!$S4444</f>
        <v>68.744298657378351</v>
      </c>
      <c r="L4446" s="3">
        <f>SUM(F4446:J4446)</f>
        <v>133.44872851507569</v>
      </c>
      <c r="M4446" s="39">
        <f>'Class Gross'!S4444</f>
        <v>133.44872851507569</v>
      </c>
      <c r="P4446" s="25">
        <f>'Class Gross'!I4444/'Class Gross'!$O4444</f>
        <v>0.39430871670418832</v>
      </c>
      <c r="Q4446" s="25">
        <f>'Class Gross'!J4444/'Class Gross'!$O4444</f>
        <v>8.1418942062375724E-2</v>
      </c>
      <c r="R4446" s="25">
        <f>'Class Gross'!K4444/'Class Gross'!$O4444</f>
        <v>3.2300174509418043E-3</v>
      </c>
      <c r="S4446" s="25">
        <f>'Class Gross'!L4444/'Class Gross'!$O4444</f>
        <v>5.9059157978178312E-3</v>
      </c>
      <c r="T4446" s="25">
        <f>'Class Gross'!M4444/'Class Gross'!$O4444</f>
        <v>0.51513640798467641</v>
      </c>
      <c r="U4446" s="25">
        <f t="shared" si="69"/>
        <v>1</v>
      </c>
      <c r="V4446" s="25"/>
      <c r="W4446" s="24"/>
    </row>
    <row r="4447" spans="4:23" x14ac:dyDescent="0.25">
      <c r="D4447" s="7" t="s">
        <v>4448</v>
      </c>
      <c r="E4447" s="7">
        <v>4444</v>
      </c>
      <c r="F4447" s="3">
        <f>+P4447*'Class Gross'!$S4445</f>
        <v>59.030055088567693</v>
      </c>
      <c r="G4447" s="3">
        <f>+Q4447*'Class Gross'!$S4445</f>
        <v>12.590726592533782</v>
      </c>
      <c r="H4447" s="3">
        <f>+R4447*'Class Gross'!$S4445</f>
        <v>0.50807118389259809</v>
      </c>
      <c r="I4447" s="3">
        <f>+S4447*'Class Gross'!$S4445</f>
        <v>0.92898124451073316</v>
      </c>
      <c r="J4447" s="3">
        <f>+T4447*'Class Gross'!$S4445</f>
        <v>75.134702827629027</v>
      </c>
      <c r="L4447" s="3">
        <f>SUM(F4447:J4447)</f>
        <v>148.19253693713384</v>
      </c>
      <c r="M4447" s="39">
        <f>'Class Gross'!S4445</f>
        <v>148.19253693713381</v>
      </c>
      <c r="P4447" s="25">
        <f>'Class Gross'!I4445/'Class Gross'!$O4445</f>
        <v>0.39833352143508688</v>
      </c>
      <c r="Q4447" s="25">
        <f>'Class Gross'!J4445/'Class Gross'!$O4445</f>
        <v>8.4961947833277304E-2</v>
      </c>
      <c r="R4447" s="25">
        <f>'Class Gross'!K4445/'Class Gross'!$O4445</f>
        <v>3.4284532432839842E-3</v>
      </c>
      <c r="S4447" s="25">
        <f>'Class Gross'!L4445/'Class Gross'!$O4445</f>
        <v>6.2687451319146069E-3</v>
      </c>
      <c r="T4447" s="25">
        <f>'Class Gross'!M4445/'Class Gross'!$O4445</f>
        <v>0.50700733235643736</v>
      </c>
      <c r="U4447" s="25">
        <f t="shared" si="69"/>
        <v>1.0000000000000002</v>
      </c>
      <c r="V4447" s="25"/>
      <c r="W4447" s="24"/>
    </row>
    <row r="4448" spans="4:23" x14ac:dyDescent="0.25">
      <c r="D4448" s="7" t="s">
        <v>4449</v>
      </c>
      <c r="E4448" s="7">
        <v>4445</v>
      </c>
      <c r="F4448" s="3">
        <f>+P4448*'Class Gross'!$S4446</f>
        <v>60.217129832985044</v>
      </c>
      <c r="G4448" s="3">
        <f>+Q4448*'Class Gross'!$S4446</f>
        <v>13.155845379616188</v>
      </c>
      <c r="H4448" s="3">
        <f>+R4448*'Class Gross'!$S4446</f>
        <v>0.53208442711472181</v>
      </c>
      <c r="I4448" s="3">
        <f>+S4448*'Class Gross'!$S4446</f>
        <v>0.9728881876329849</v>
      </c>
      <c r="J4448" s="3">
        <f>+T4448*'Class Gross'!$S4446</f>
        <v>78.338592893445735</v>
      </c>
      <c r="L4448" s="3">
        <f>SUM(F4448:J4448)</f>
        <v>153.21654072079468</v>
      </c>
      <c r="M4448" s="39">
        <f>'Class Gross'!S4446</f>
        <v>153.21654072079468</v>
      </c>
      <c r="P4448" s="25">
        <f>'Class Gross'!I4446/'Class Gross'!$O4446</f>
        <v>0.39301977155794332</v>
      </c>
      <c r="Q4448" s="25">
        <f>'Class Gross'!J4446/'Class Gross'!$O4446</f>
        <v>8.5864393737944938E-2</v>
      </c>
      <c r="R4448" s="25">
        <f>'Class Gross'!K4446/'Class Gross'!$O4446</f>
        <v>3.4727609996386428E-3</v>
      </c>
      <c r="S4448" s="25">
        <f>'Class Gross'!L4446/'Class Gross'!$O4446</f>
        <v>6.3497595171912377E-3</v>
      </c>
      <c r="T4448" s="25">
        <f>'Class Gross'!M4446/'Class Gross'!$O4446</f>
        <v>0.51129331418728186</v>
      </c>
      <c r="U4448" s="25">
        <f t="shared" si="69"/>
        <v>1</v>
      </c>
      <c r="V4448" s="25"/>
      <c r="W4448" s="24"/>
    </row>
    <row r="4449" spans="4:23" x14ac:dyDescent="0.25">
      <c r="D4449" s="7" t="s">
        <v>4450</v>
      </c>
      <c r="E4449" s="7">
        <v>4446</v>
      </c>
      <c r="F4449" s="3">
        <f>+P4449*'Class Gross'!$S4447</f>
        <v>113.62041105969524</v>
      </c>
      <c r="G4449" s="3">
        <f>+Q4449*'Class Gross'!$S4447</f>
        <v>27.884549140998374</v>
      </c>
      <c r="H4449" s="3">
        <f>+R4449*'Class Gross'!$S4447</f>
        <v>2.7820561848746258E-2</v>
      </c>
      <c r="I4449" s="3">
        <f>+S4449*'Class Gross'!$S4447</f>
        <v>5.1004363389368153E-2</v>
      </c>
      <c r="J4449" s="3">
        <f>+T4449*'Class Gross'!$S4447</f>
        <v>145.08320110110381</v>
      </c>
      <c r="L4449" s="3">
        <f>SUM(F4449:J4449)</f>
        <v>286.66698622703558</v>
      </c>
      <c r="M4449" s="39">
        <f>'Class Gross'!S4447</f>
        <v>286.66698622703552</v>
      </c>
      <c r="P4449" s="25">
        <f>'Class Gross'!I4447/'Class Gross'!$O4447</f>
        <v>0.39634982930929391</v>
      </c>
      <c r="Q4449" s="25">
        <f>'Class Gross'!J4447/'Class Gross'!$O4447</f>
        <v>9.7271574616946896E-2</v>
      </c>
      <c r="R4449" s="25">
        <f>'Class Gross'!K4447/'Class Gross'!$O4447</f>
        <v>9.7048363381170203E-5</v>
      </c>
      <c r="S4449" s="25">
        <f>'Class Gross'!L4447/'Class Gross'!$O4447</f>
        <v>1.7792199953214541E-4</v>
      </c>
      <c r="T4449" s="25">
        <f>'Class Gross'!M4447/'Class Gross'!$O4447</f>
        <v>0.50610362571084588</v>
      </c>
      <c r="U4449" s="25">
        <f t="shared" si="69"/>
        <v>1</v>
      </c>
      <c r="V4449" s="25"/>
      <c r="W4449" s="24"/>
    </row>
    <row r="4450" spans="4:23" x14ac:dyDescent="0.25">
      <c r="D4450" s="7" t="s">
        <v>4451</v>
      </c>
      <c r="E4450" s="7">
        <v>4447</v>
      </c>
      <c r="F4450" s="3">
        <f>+P4450*'Class Gross'!$S4448</f>
        <v>118.05995072957788</v>
      </c>
      <c r="G4450" s="3">
        <f>+Q4450*'Class Gross'!$S4448</f>
        <v>32.273828033780156</v>
      </c>
      <c r="H4450" s="3">
        <f>+R4450*'Class Gross'!$S4448</f>
        <v>3.0190671687352809E-2</v>
      </c>
      <c r="I4450" s="3">
        <f>+S4450*'Class Gross'!$S4448</f>
        <v>5.5349564760146824E-2</v>
      </c>
      <c r="J4450" s="3">
        <f>+T4450*'Class Gross'!$S4448</f>
        <v>157.95859578653327</v>
      </c>
      <c r="L4450" s="3">
        <f>SUM(F4450:J4450)</f>
        <v>308.37791478633881</v>
      </c>
      <c r="M4450" s="39">
        <f>'Class Gross'!S4448</f>
        <v>308.37791478633881</v>
      </c>
      <c r="P4450" s="25">
        <f>'Class Gross'!I4448/'Class Gross'!$O4448</f>
        <v>0.38284178298363652</v>
      </c>
      <c r="Q4450" s="25">
        <f>'Class Gross'!J4448/'Class Gross'!$O4448</f>
        <v>0.10465674254312679</v>
      </c>
      <c r="R4450" s="25">
        <f>'Class Gross'!K4448/'Class Gross'!$O4448</f>
        <v>9.7901536523037217E-5</v>
      </c>
      <c r="S4450" s="25">
        <f>'Class Gross'!L4448/'Class Gross'!$O4448</f>
        <v>1.7948615029223492E-4</v>
      </c>
      <c r="T4450" s="25">
        <f>'Class Gross'!M4448/'Class Gross'!$O4448</f>
        <v>0.5122240867864214</v>
      </c>
      <c r="U4450" s="25">
        <f t="shared" si="69"/>
        <v>1</v>
      </c>
      <c r="V4450" s="25"/>
      <c r="W4450" s="24"/>
    </row>
    <row r="4451" spans="4:23" x14ac:dyDescent="0.25">
      <c r="D4451" s="7" t="s">
        <v>4452</v>
      </c>
      <c r="E4451" s="7">
        <v>4448</v>
      </c>
      <c r="F4451" s="3">
        <f>+P4451*'Class Gross'!$S4449</f>
        <v>97.465287095883014</v>
      </c>
      <c r="G4451" s="3">
        <f>+Q4451*'Class Gross'!$S4449</f>
        <v>34.07393329867719</v>
      </c>
      <c r="H4451" s="3">
        <f>+R4451*'Class Gross'!$S4449</f>
        <v>2.5935184297429421E-2</v>
      </c>
      <c r="I4451" s="3">
        <f>+S4451*'Class Gross'!$S4449</f>
        <v>4.7547837878620609E-2</v>
      </c>
      <c r="J4451" s="3">
        <f>+T4451*'Class Gross'!$S4449</f>
        <v>138.2339345475124</v>
      </c>
      <c r="L4451" s="3">
        <f>SUM(F4451:J4451)</f>
        <v>269.84663796424866</v>
      </c>
      <c r="M4451" s="39">
        <f>'Class Gross'!S4449</f>
        <v>269.84663796424866</v>
      </c>
      <c r="P4451" s="25">
        <f>'Class Gross'!I4449/'Class Gross'!$O4449</f>
        <v>0.3611877021376711</v>
      </c>
      <c r="Q4451" s="25">
        <f>'Class Gross'!J4449/'Class Gross'!$O4449</f>
        <v>0.12627147610855749</v>
      </c>
      <c r="R4451" s="25">
        <f>'Class Gross'!K4449/'Class Gross'!$O4449</f>
        <v>9.6110829814620528E-5</v>
      </c>
      <c r="S4451" s="25">
        <f>'Class Gross'!L4449/'Class Gross'!$O4449</f>
        <v>1.7620318799347099E-4</v>
      </c>
      <c r="T4451" s="25">
        <f>'Class Gross'!M4449/'Class Gross'!$O4449</f>
        <v>0.51226850773596333</v>
      </c>
      <c r="U4451" s="25">
        <f t="shared" si="69"/>
        <v>1</v>
      </c>
      <c r="V4451" s="25"/>
      <c r="W4451" s="24"/>
    </row>
    <row r="4452" spans="4:23" x14ac:dyDescent="0.25">
      <c r="D4452" s="7" t="s">
        <v>4453</v>
      </c>
      <c r="E4452" s="7">
        <v>4449</v>
      </c>
      <c r="F4452" s="3">
        <f>+P4452*'Class Gross'!$S4450</f>
        <v>84.972377749188098</v>
      </c>
      <c r="G4452" s="3">
        <f>+Q4452*'Class Gross'!$S4450</f>
        <v>37.156934243535346</v>
      </c>
      <c r="H4452" s="3">
        <f>+R4452*'Class Gross'!$S4450</f>
        <v>2.2401238465988637E-2</v>
      </c>
      <c r="I4452" s="3">
        <f>+S4452*'Class Gross'!$S4450</f>
        <v>4.1068937187645836E-2</v>
      </c>
      <c r="J4452" s="3">
        <f>+T4452*'Class Gross'!$S4450</f>
        <v>123.13819455624754</v>
      </c>
      <c r="L4452" s="3">
        <f>SUM(F4452:J4452)</f>
        <v>245.33097672462463</v>
      </c>
      <c r="M4452" s="39">
        <f>'Class Gross'!S4450</f>
        <v>245.33097672462463</v>
      </c>
      <c r="P4452" s="25">
        <f>'Class Gross'!I4450/'Class Gross'!$O4450</f>
        <v>0.34635812763492396</v>
      </c>
      <c r="Q4452" s="25">
        <f>'Class Gross'!J4450/'Class Gross'!$O4450</f>
        <v>0.15145634986503434</v>
      </c>
      <c r="R4452" s="25">
        <f>'Class Gross'!K4450/'Class Gross'!$O4450</f>
        <v>9.1310273024075697E-5</v>
      </c>
      <c r="S4452" s="25">
        <f>'Class Gross'!L4450/'Class Gross'!$O4450</f>
        <v>1.6740216721080546E-4</v>
      </c>
      <c r="T4452" s="25">
        <f>'Class Gross'!M4450/'Class Gross'!$O4450</f>
        <v>0.50192681005980677</v>
      </c>
      <c r="U4452" s="25">
        <f t="shared" si="69"/>
        <v>1</v>
      </c>
      <c r="V4452" s="25"/>
      <c r="W4452" s="24"/>
    </row>
    <row r="4453" spans="4:23" x14ac:dyDescent="0.25">
      <c r="D4453" s="7" t="s">
        <v>4454</v>
      </c>
      <c r="E4453" s="7">
        <v>4450</v>
      </c>
      <c r="F4453" s="3">
        <f>+P4453*'Class Gross'!$S4451</f>
        <v>257.08369210823543</v>
      </c>
      <c r="G4453" s="3">
        <f>+Q4453*'Class Gross'!$S4451</f>
        <v>123.03608947617626</v>
      </c>
      <c r="H4453" s="3">
        <f>+R4453*'Class Gross'!$S4451</f>
        <v>6.4411554921971814E-2</v>
      </c>
      <c r="I4453" s="3">
        <f>+S4453*'Class Gross'!$S4451</f>
        <v>0.11808785069028169</v>
      </c>
      <c r="J4453" s="3">
        <f>+T4453*'Class Gross'!$S4451</f>
        <v>362.34871474132984</v>
      </c>
      <c r="L4453" s="3">
        <f>SUM(F4453:J4453)</f>
        <v>742.65099573135376</v>
      </c>
      <c r="M4453" s="39">
        <f>'Class Gross'!S4451</f>
        <v>742.65099573135376</v>
      </c>
      <c r="P4453" s="25">
        <f>'Class Gross'!I4451/'Class Gross'!$O4451</f>
        <v>0.34617026515269461</v>
      </c>
      <c r="Q4453" s="25">
        <f>'Class Gross'!J4451/'Class Gross'!$O4451</f>
        <v>0.16567147985173278</v>
      </c>
      <c r="R4453" s="25">
        <f>'Class Gross'!K4451/'Class Gross'!$O4451</f>
        <v>8.6731931004199481E-5</v>
      </c>
      <c r="S4453" s="25">
        <f>'Class Gross'!L4451/'Class Gross'!$O4451</f>
        <v>1.5900854017436575E-4</v>
      </c>
      <c r="T4453" s="25">
        <f>'Class Gross'!M4451/'Class Gross'!$O4451</f>
        <v>0.48791251452439405</v>
      </c>
      <c r="U4453" s="25">
        <f t="shared" si="69"/>
        <v>1</v>
      </c>
      <c r="V4453" s="25"/>
      <c r="W4453" s="24"/>
    </row>
    <row r="4454" spans="4:23" x14ac:dyDescent="0.25">
      <c r="D4454" s="7" t="s">
        <v>4455</v>
      </c>
      <c r="E4454" s="7">
        <v>4451</v>
      </c>
      <c r="F4454" s="3">
        <f>+P4454*'Class Gross'!$S4452</f>
        <v>189.23995469634463</v>
      </c>
      <c r="G4454" s="3">
        <f>+Q4454*'Class Gross'!$S4452</f>
        <v>91.797730897332073</v>
      </c>
      <c r="H4454" s="3">
        <f>+R4454*'Class Gross'!$S4452</f>
        <v>4.2902150253461731E-2</v>
      </c>
      <c r="I4454" s="3">
        <f>+S4454*'Class Gross'!$S4452</f>
        <v>7.8653942131346521E-2</v>
      </c>
      <c r="J4454" s="3">
        <f>+T4454*'Class Gross'!$S4452</f>
        <v>247.57165788631093</v>
      </c>
      <c r="L4454" s="3">
        <f>SUM(F4454:J4454)</f>
        <v>528.73089957237244</v>
      </c>
      <c r="M4454" s="39">
        <f>'Class Gross'!S4452</f>
        <v>528.73089957237244</v>
      </c>
      <c r="P4454" s="25">
        <f>'Class Gross'!I4452/'Class Gross'!$O4452</f>
        <v>0.35791355271537623</v>
      </c>
      <c r="Q4454" s="25">
        <f>'Class Gross'!J4452/'Class Gross'!$O4452</f>
        <v>0.17361900159717608</v>
      </c>
      <c r="R4454" s="25">
        <f>'Class Gross'!K4452/'Class Gross'!$O4452</f>
        <v>8.1141749589744389E-5</v>
      </c>
      <c r="S4454" s="25">
        <f>'Class Gross'!L4452/'Class Gross'!$O4452</f>
        <v>1.4875987424786474E-4</v>
      </c>
      <c r="T4454" s="25">
        <f>'Class Gross'!M4452/'Class Gross'!$O4452</f>
        <v>0.46823754406361007</v>
      </c>
      <c r="U4454" s="25">
        <f t="shared" si="69"/>
        <v>1</v>
      </c>
      <c r="V4454" s="25"/>
      <c r="W4454" s="24"/>
    </row>
    <row r="4455" spans="4:23" x14ac:dyDescent="0.25">
      <c r="D4455" s="7" t="s">
        <v>4456</v>
      </c>
      <c r="E4455" s="7">
        <v>4452</v>
      </c>
      <c r="F4455" s="3">
        <f>+P4455*'Class Gross'!$S4453</f>
        <v>355.5720950503329</v>
      </c>
      <c r="G4455" s="3">
        <f>+Q4455*'Class Gross'!$S4453</f>
        <v>143.18648313642981</v>
      </c>
      <c r="H4455" s="3">
        <f>+R4455*'Class Gross'!$S4453</f>
        <v>6.3438878600543883E-2</v>
      </c>
      <c r="I4455" s="3">
        <f>+S4455*'Class Gross'!$S4453</f>
        <v>0.11630461076766381</v>
      </c>
      <c r="J4455" s="3">
        <f>+T4455*'Class Gross'!$S4453</f>
        <v>377.99114540589272</v>
      </c>
      <c r="L4455" s="3">
        <f>SUM(F4455:J4455)</f>
        <v>876.92946708202362</v>
      </c>
      <c r="M4455" s="39">
        <f>'Class Gross'!S4453</f>
        <v>876.92946708202362</v>
      </c>
      <c r="P4455" s="25">
        <f>'Class Gross'!I4453/'Class Gross'!$O4453</f>
        <v>0.40547399579751431</v>
      </c>
      <c r="Q4455" s="25">
        <f>'Class Gross'!J4453/'Class Gross'!$O4453</f>
        <v>0.16328164180966775</v>
      </c>
      <c r="R4455" s="25">
        <f>'Class Gross'!K4453/'Class Gross'!$O4453</f>
        <v>7.2342053702034078E-5</v>
      </c>
      <c r="S4455" s="25">
        <f>'Class Gross'!L4453/'Class Gross'!$O4453</f>
        <v>1.3262709845372918E-4</v>
      </c>
      <c r="T4455" s="25">
        <f>'Class Gross'!M4453/'Class Gross'!$O4453</f>
        <v>0.43103939324066221</v>
      </c>
      <c r="U4455" s="25">
        <f t="shared" si="69"/>
        <v>1</v>
      </c>
      <c r="V4455" s="25"/>
      <c r="W4455" s="24"/>
    </row>
    <row r="4456" spans="4:23" x14ac:dyDescent="0.25">
      <c r="D4456" s="7" t="s">
        <v>4457</v>
      </c>
      <c r="E4456" s="7">
        <v>4453</v>
      </c>
      <c r="F4456" s="3">
        <f>+P4456*'Class Gross'!$S4454</f>
        <v>311.49825156411049</v>
      </c>
      <c r="G4456" s="3">
        <f>+Q4456*'Class Gross'!$S4454</f>
        <v>108.42732199245692</v>
      </c>
      <c r="H4456" s="3">
        <f>+R4456*'Class Gross'!$S4454</f>
        <v>4.740291544491515E-2</v>
      </c>
      <c r="I4456" s="3">
        <f>+S4456*'Class Gross'!$S4454</f>
        <v>8.6905344982344451E-2</v>
      </c>
      <c r="J4456" s="3">
        <f>+T4456*'Class Gross'!$S4454</f>
        <v>288.56534062753963</v>
      </c>
      <c r="L4456" s="3">
        <f>SUM(F4456:J4456)</f>
        <v>708.6252224445343</v>
      </c>
      <c r="M4456" s="39">
        <f>'Class Gross'!S4454</f>
        <v>708.6252224445343</v>
      </c>
      <c r="P4456" s="25">
        <f>'Class Gross'!I4454/'Class Gross'!$O4454</f>
        <v>0.43958109547602531</v>
      </c>
      <c r="Q4456" s="25">
        <f>'Class Gross'!J4454/'Class Gross'!$O4454</f>
        <v>0.15301081383811987</v>
      </c>
      <c r="R4456" s="25">
        <f>'Class Gross'!K4454/'Class Gross'!$O4454</f>
        <v>6.6894197304168758E-5</v>
      </c>
      <c r="S4456" s="25">
        <f>'Class Gross'!L4454/'Class Gross'!$O4454</f>
        <v>1.226393617243094E-4</v>
      </c>
      <c r="T4456" s="25">
        <f>'Class Gross'!M4454/'Class Gross'!$O4454</f>
        <v>0.40721855712682636</v>
      </c>
      <c r="U4456" s="25">
        <f t="shared" si="69"/>
        <v>1</v>
      </c>
      <c r="V4456" s="25"/>
      <c r="W4456" s="24"/>
    </row>
    <row r="4457" spans="4:23" x14ac:dyDescent="0.25">
      <c r="D4457" s="7" t="s">
        <v>4458</v>
      </c>
      <c r="E4457" s="7">
        <v>4454</v>
      </c>
      <c r="F4457" s="3">
        <f>+P4457*'Class Gross'!$S4455</f>
        <v>400.74413893254058</v>
      </c>
      <c r="G4457" s="3">
        <f>+Q4457*'Class Gross'!$S4455</f>
        <v>143.02233031803746</v>
      </c>
      <c r="H4457" s="3">
        <f>+R4457*'Class Gross'!$S4455</f>
        <v>6.1309297975839096E-2</v>
      </c>
      <c r="I4457" s="3">
        <f>+S4457*'Class Gross'!$S4455</f>
        <v>0.11240037962237169</v>
      </c>
      <c r="J4457" s="3">
        <f>+T4457*'Class Gross'!$S4455</f>
        <v>371.88854307194583</v>
      </c>
      <c r="L4457" s="3">
        <f>SUM(F4457:J4457)</f>
        <v>915.82872200012207</v>
      </c>
      <c r="M4457" s="39">
        <f>'Class Gross'!S4455</f>
        <v>915.82872200012207</v>
      </c>
      <c r="P4457" s="25">
        <f>'Class Gross'!I4455/'Class Gross'!$O4455</f>
        <v>0.43757542137064265</v>
      </c>
      <c r="Q4457" s="25">
        <f>'Class Gross'!J4455/'Class Gross'!$O4455</f>
        <v>0.15616711605821246</v>
      </c>
      <c r="R4457" s="25">
        <f>'Class Gross'!K4455/'Class Gross'!$O4455</f>
        <v>6.6944065525639766E-5</v>
      </c>
      <c r="S4457" s="25">
        <f>'Class Gross'!L4455/'Class Gross'!$O4455</f>
        <v>1.2273078679700625E-4</v>
      </c>
      <c r="T4457" s="25">
        <f>'Class Gross'!M4455/'Class Gross'!$O4455</f>
        <v>0.40606778771882224</v>
      </c>
      <c r="U4457" s="25">
        <f t="shared" si="69"/>
        <v>1</v>
      </c>
      <c r="V4457" s="25"/>
      <c r="W4457" s="24"/>
    </row>
    <row r="4458" spans="4:23" x14ac:dyDescent="0.25">
      <c r="D4458" s="7" t="s">
        <v>4459</v>
      </c>
      <c r="E4458" s="7">
        <v>4455</v>
      </c>
      <c r="F4458" s="3">
        <f>+P4458*'Class Gross'!$S4456</f>
        <v>401.40657740166006</v>
      </c>
      <c r="G4458" s="3">
        <f>+Q4458*'Class Gross'!$S4456</f>
        <v>136.97135506605991</v>
      </c>
      <c r="H4458" s="3">
        <f>+R4458*'Class Gross'!$S4456</f>
        <v>5.858372598156765E-2</v>
      </c>
      <c r="I4458" s="3">
        <f>+S4458*'Class Gross'!$S4456</f>
        <v>0.10740349763287405</v>
      </c>
      <c r="J4458" s="3">
        <f>+T4458*'Class Gross'!$S4456</f>
        <v>353.92139374326638</v>
      </c>
      <c r="L4458" s="3">
        <f>SUM(F4458:J4458)</f>
        <v>892.46531343460083</v>
      </c>
      <c r="M4458" s="39">
        <f>'Class Gross'!S4456</f>
        <v>892.46531343460083</v>
      </c>
      <c r="P4458" s="25">
        <f>'Class Gross'!I4456/'Class Gross'!$O4456</f>
        <v>0.44977274898995256</v>
      </c>
      <c r="Q4458" s="25">
        <f>'Class Gross'!J4456/'Class Gross'!$O4456</f>
        <v>0.15347527013563544</v>
      </c>
      <c r="R4458" s="25">
        <f>'Class Gross'!K4456/'Class Gross'!$O4456</f>
        <v>6.5642580276998767E-5</v>
      </c>
      <c r="S4458" s="25">
        <f>'Class Gross'!L4456/'Class Gross'!$O4456</f>
        <v>1.2034473050783109E-4</v>
      </c>
      <c r="T4458" s="25">
        <f>'Class Gross'!M4456/'Class Gross'!$O4456</f>
        <v>0.39656599356362715</v>
      </c>
      <c r="U4458" s="25">
        <f t="shared" si="69"/>
        <v>1</v>
      </c>
      <c r="V4458" s="25"/>
      <c r="W4458" s="24"/>
    </row>
    <row r="4459" spans="4:23" x14ac:dyDescent="0.25">
      <c r="D4459" s="7" t="s">
        <v>4460</v>
      </c>
      <c r="E4459" s="7">
        <v>4456</v>
      </c>
      <c r="F4459" s="3">
        <f>+P4459*'Class Gross'!$S4457</f>
        <v>352.44793771623108</v>
      </c>
      <c r="G4459" s="3">
        <f>+Q4459*'Class Gross'!$S4457</f>
        <v>105.24291036808575</v>
      </c>
      <c r="H4459" s="3">
        <f>+R4459*'Class Gross'!$S4457</f>
        <v>4.652122971237023E-2</v>
      </c>
      <c r="I4459" s="3">
        <f>+S4459*'Class Gross'!$S4457</f>
        <v>8.5288921139345442E-2</v>
      </c>
      <c r="J4459" s="3">
        <f>+T4459*'Class Gross'!$S4457</f>
        <v>282.16696674194333</v>
      </c>
      <c r="L4459" s="3">
        <f>SUM(F4459:J4459)</f>
        <v>739.98962497711182</v>
      </c>
      <c r="M4459" s="39">
        <f>'Class Gross'!S4457</f>
        <v>739.98962497711182</v>
      </c>
      <c r="P4459" s="25">
        <f>'Class Gross'!I4457/'Class Gross'!$O4457</f>
        <v>0.47628767461048177</v>
      </c>
      <c r="Q4459" s="25">
        <f>'Class Gross'!J4457/'Class Gross'!$O4457</f>
        <v>0.14222214314334602</v>
      </c>
      <c r="R4459" s="25">
        <f>'Class Gross'!K4457/'Class Gross'!$O4457</f>
        <v>6.2867408058334809E-5</v>
      </c>
      <c r="S4459" s="25">
        <f>'Class Gross'!L4457/'Class Gross'!$O4457</f>
        <v>1.1525691477361383E-4</v>
      </c>
      <c r="T4459" s="25">
        <f>'Class Gross'!M4457/'Class Gross'!$O4457</f>
        <v>0.38131205792334028</v>
      </c>
      <c r="U4459" s="25">
        <f t="shared" si="69"/>
        <v>1</v>
      </c>
      <c r="V4459" s="25"/>
      <c r="W4459" s="24"/>
    </row>
    <row r="4460" spans="4:23" x14ac:dyDescent="0.25">
      <c r="D4460" s="7" t="s">
        <v>4461</v>
      </c>
      <c r="E4460" s="7">
        <v>4457</v>
      </c>
      <c r="F4460" s="3">
        <f>+P4460*'Class Gross'!$S4458</f>
        <v>320.04489140351643</v>
      </c>
      <c r="G4460" s="3">
        <f>+Q4460*'Class Gross'!$S4458</f>
        <v>84.14592721277495</v>
      </c>
      <c r="H4460" s="3">
        <f>+R4460*'Class Gross'!$S4458</f>
        <v>4.0229555953581159E-2</v>
      </c>
      <c r="I4460" s="3">
        <f>+S4460*'Class Gross'!$S4458</f>
        <v>7.3754185914898795E-2</v>
      </c>
      <c r="J4460" s="3">
        <f>+T4460*'Class Gross'!$S4458</f>
        <v>242.81198650597585</v>
      </c>
      <c r="L4460" s="3">
        <f>SUM(F4460:J4460)</f>
        <v>647.11678886413574</v>
      </c>
      <c r="M4460" s="39">
        <f>'Class Gross'!S4458</f>
        <v>647.11678886413574</v>
      </c>
      <c r="P4460" s="25">
        <f>'Class Gross'!I4458/'Class Gross'!$O4458</f>
        <v>0.49457052716138217</v>
      </c>
      <c r="Q4460" s="25">
        <f>'Class Gross'!J4458/'Class Gross'!$O4458</f>
        <v>0.13003205705800605</v>
      </c>
      <c r="R4460" s="25">
        <f>'Class Gross'!K4458/'Class Gross'!$O4458</f>
        <v>6.2167380982642816E-5</v>
      </c>
      <c r="S4460" s="25">
        <f>'Class Gross'!L4458/'Class Gross'!$O4458</f>
        <v>1.1397353180151185E-4</v>
      </c>
      <c r="T4460" s="25">
        <f>'Class Gross'!M4458/'Class Gross'!$O4458</f>
        <v>0.37522127486782764</v>
      </c>
      <c r="U4460" s="25">
        <f t="shared" si="69"/>
        <v>1</v>
      </c>
      <c r="V4460" s="25"/>
      <c r="W4460" s="24"/>
    </row>
    <row r="4461" spans="4:23" x14ac:dyDescent="0.25">
      <c r="D4461" s="7" t="s">
        <v>4462</v>
      </c>
      <c r="E4461" s="7">
        <v>4458</v>
      </c>
      <c r="F4461" s="3">
        <f>+P4461*'Class Gross'!$S4459</f>
        <v>345.57346764986318</v>
      </c>
      <c r="G4461" s="3">
        <f>+Q4461*'Class Gross'!$S4459</f>
        <v>76.023307249559025</v>
      </c>
      <c r="H4461" s="3">
        <f>+R4461*'Class Gross'!$S4459</f>
        <v>4.3267172892069564E-2</v>
      </c>
      <c r="I4461" s="3">
        <f>+S4461*'Class Gross'!$S4459</f>
        <v>7.932315030212754E-2</v>
      </c>
      <c r="J4461" s="3">
        <f>+T4461*'Class Gross'!$S4459</f>
        <v>255.53011025650957</v>
      </c>
      <c r="L4461" s="3">
        <f>SUM(F4461:J4461)</f>
        <v>677.24947547912598</v>
      </c>
      <c r="M4461" s="39">
        <f>'Class Gross'!S4459</f>
        <v>677.24947547912598</v>
      </c>
      <c r="P4461" s="25">
        <f>'Class Gross'!I4459/'Class Gross'!$O4459</f>
        <v>0.5102602219150989</v>
      </c>
      <c r="Q4461" s="25">
        <f>'Class Gross'!J4459/'Class Gross'!$O4459</f>
        <v>0.11225303230508327</v>
      </c>
      <c r="R4461" s="25">
        <f>'Class Gross'!K4459/'Class Gross'!$O4459</f>
        <v>6.3886609674315107E-5</v>
      </c>
      <c r="S4461" s="25">
        <f>'Class Gross'!L4459/'Class Gross'!$O4459</f>
        <v>1.1712545106957771E-4</v>
      </c>
      <c r="T4461" s="25">
        <f>'Class Gross'!M4459/'Class Gross'!$O4459</f>
        <v>0.37730573371907389</v>
      </c>
      <c r="U4461" s="25">
        <f t="shared" si="69"/>
        <v>0.99999999999999978</v>
      </c>
      <c r="V4461" s="25"/>
      <c r="W4461" s="24"/>
    </row>
    <row r="4462" spans="4:23" x14ac:dyDescent="0.25">
      <c r="D4462" s="7" t="s">
        <v>4463</v>
      </c>
      <c r="E4462" s="7">
        <v>4459</v>
      </c>
      <c r="F4462" s="3">
        <f>+P4462*'Class Gross'!$S4460</f>
        <v>334.82362621365729</v>
      </c>
      <c r="G4462" s="3">
        <f>+Q4462*'Class Gross'!$S4460</f>
        <v>67.515039566378206</v>
      </c>
      <c r="H4462" s="3">
        <f>+R4462*'Class Gross'!$S4460</f>
        <v>4.4467848023169637E-2</v>
      </c>
      <c r="I4462" s="3">
        <f>+S4462*'Class Gross'!$S4460</f>
        <v>8.1524388042477677E-2</v>
      </c>
      <c r="J4462" s="3">
        <f>+T4462*'Class Gross'!$S4460</f>
        <v>253.75100380764837</v>
      </c>
      <c r="L4462" s="3">
        <f>SUM(F4462:J4462)</f>
        <v>656.21566182374954</v>
      </c>
      <c r="M4462" s="39">
        <f>'Class Gross'!S4460</f>
        <v>656.21566182374954</v>
      </c>
      <c r="P4462" s="25">
        <f>'Class Gross'!I4460/'Class Gross'!$O4460</f>
        <v>0.51023412833993942</v>
      </c>
      <c r="Q4462" s="25">
        <f>'Class Gross'!J4460/'Class Gross'!$O4460</f>
        <v>0.10288544375600686</v>
      </c>
      <c r="R4462" s="25">
        <f>'Class Gross'!K4460/'Class Gross'!$O4460</f>
        <v>6.7764076065458318E-5</v>
      </c>
      <c r="S4462" s="25">
        <f>'Class Gross'!L4460/'Class Gross'!$O4460</f>
        <v>1.2423413945334026E-4</v>
      </c>
      <c r="T4462" s="25">
        <f>'Class Gross'!M4460/'Class Gross'!$O4460</f>
        <v>0.3866884296885349</v>
      </c>
      <c r="U4462" s="25">
        <f t="shared" si="69"/>
        <v>1</v>
      </c>
      <c r="V4462" s="25"/>
      <c r="W4462" s="24"/>
    </row>
    <row r="4463" spans="4:23" x14ac:dyDescent="0.25">
      <c r="D4463" s="7" t="s">
        <v>4464</v>
      </c>
      <c r="E4463" s="7">
        <v>4460</v>
      </c>
      <c r="F4463" s="3">
        <f>+P4463*'Class Gross'!$S4461</f>
        <v>303.03308790407237</v>
      </c>
      <c r="G4463" s="3">
        <f>+Q4463*'Class Gross'!$S4461</f>
        <v>58.23423053867316</v>
      </c>
      <c r="H4463" s="3">
        <f>+R4463*'Class Gross'!$S4461</f>
        <v>4.1187275037175515E-2</v>
      </c>
      <c r="I4463" s="3">
        <f>+S4463*'Class Gross'!$S4461</f>
        <v>7.5510004234821793E-2</v>
      </c>
      <c r="J4463" s="3">
        <f>+T4463*'Class Gross'!$S4461</f>
        <v>233.08387608099383</v>
      </c>
      <c r="L4463" s="3">
        <f>SUM(F4463:J4463)</f>
        <v>594.46789180301141</v>
      </c>
      <c r="M4463" s="39">
        <f>'Class Gross'!S4461</f>
        <v>594.4678918030113</v>
      </c>
      <c r="P4463" s="25">
        <f>'Class Gross'!I4461/'Class Gross'!$O4461</f>
        <v>0.50975518120075081</v>
      </c>
      <c r="Q4463" s="25">
        <f>'Class Gross'!J4461/'Class Gross'!$O4461</f>
        <v>9.7960262180098068E-2</v>
      </c>
      <c r="R4463" s="25">
        <f>'Class Gross'!K4461/'Class Gross'!$O4461</f>
        <v>6.9284271875904327E-5</v>
      </c>
      <c r="S4463" s="25">
        <f>'Class Gross'!L4461/'Class Gross'!$O4461</f>
        <v>1.2702116510582463E-4</v>
      </c>
      <c r="T4463" s="25">
        <f>'Class Gross'!M4461/'Class Gross'!$O4461</f>
        <v>0.39208825118216944</v>
      </c>
      <c r="U4463" s="25">
        <f t="shared" si="69"/>
        <v>1.0000000000000002</v>
      </c>
      <c r="V4463" s="25"/>
      <c r="W4463" s="24"/>
    </row>
    <row r="4464" spans="4:23" x14ac:dyDescent="0.25">
      <c r="D4464" s="7" t="s">
        <v>4465</v>
      </c>
      <c r="E4464" s="7">
        <v>4461</v>
      </c>
      <c r="F4464" s="3">
        <f>+P4464*'Class Gross'!$S4462</f>
        <v>238.50406962751555</v>
      </c>
      <c r="G4464" s="3">
        <f>+Q4464*'Class Gross'!$S4462</f>
        <v>47.500371160431108</v>
      </c>
      <c r="H4464" s="3">
        <f>+R4464*'Class Gross'!$S4462</f>
        <v>1.3102947356224841</v>
      </c>
      <c r="I4464" s="3">
        <f>+S4464*'Class Gross'!$S4462</f>
        <v>2.3958045107942025</v>
      </c>
      <c r="J4464" s="3">
        <f>+T4464*'Class Gross'!$S4462</f>
        <v>240.48095443051093</v>
      </c>
      <c r="L4464" s="3">
        <f>SUM(F4464:J4464)</f>
        <v>530.19149446487427</v>
      </c>
      <c r="M4464" s="39">
        <f>'Class Gross'!S4462</f>
        <v>530.19149446487427</v>
      </c>
      <c r="P4464" s="25">
        <f>'Class Gross'!I4462/'Class Gross'!$O4462</f>
        <v>0.44984514485325583</v>
      </c>
      <c r="Q4464" s="25">
        <f>'Class Gross'!J4462/'Class Gross'!$O4462</f>
        <v>8.9590971670289704E-2</v>
      </c>
      <c r="R4464" s="25">
        <f>'Class Gross'!K4462/'Class Gross'!$O4462</f>
        <v>2.4713612898391987E-3</v>
      </c>
      <c r="S4464" s="25">
        <f>'Class Gross'!L4462/'Class Gross'!$O4462</f>
        <v>4.518753197299598E-3</v>
      </c>
      <c r="T4464" s="25">
        <f>'Class Gross'!M4462/'Class Gross'!$O4462</f>
        <v>0.45357376898931567</v>
      </c>
      <c r="U4464" s="25">
        <f t="shared" si="69"/>
        <v>0.99999999999999989</v>
      </c>
      <c r="V4464" s="25"/>
      <c r="W4464" s="24"/>
    </row>
    <row r="4465" spans="4:23" x14ac:dyDescent="0.25">
      <c r="D4465" s="7" t="s">
        <v>4466</v>
      </c>
      <c r="E4465" s="7">
        <v>4462</v>
      </c>
      <c r="F4465" s="3">
        <f>+P4465*'Class Gross'!$S4463</f>
        <v>34.35225643735172</v>
      </c>
      <c r="G4465" s="3">
        <f>+Q4465*'Class Gross'!$S4463</f>
        <v>6.8571260370997882</v>
      </c>
      <c r="H4465" s="3">
        <f>+R4465*'Class Gross'!$S4463</f>
        <v>0.20585420415501521</v>
      </c>
      <c r="I4465" s="3">
        <f>+S4465*'Class Gross'!$S4463</f>
        <v>0.37639350710375641</v>
      </c>
      <c r="J4465" s="3">
        <f>+T4465*'Class Gross'!$S4463</f>
        <v>38.290136565434139</v>
      </c>
      <c r="L4465" s="3">
        <f>SUM(F4465:J4465)</f>
        <v>80.081766751144414</v>
      </c>
      <c r="M4465" s="39">
        <f>'Class Gross'!S4463</f>
        <v>80.081766751144414</v>
      </c>
      <c r="P4465" s="25">
        <f>'Class Gross'!I4463/'Class Gross'!$O4463</f>
        <v>0.42896476727470312</v>
      </c>
      <c r="Q4465" s="25">
        <f>'Class Gross'!J4463/'Class Gross'!$O4463</f>
        <v>8.5626557895612312E-2</v>
      </c>
      <c r="R4465" s="25">
        <f>'Class Gross'!K4463/'Class Gross'!$O4463</f>
        <v>2.5705502326729504E-3</v>
      </c>
      <c r="S4465" s="25">
        <f>'Class Gross'!L4463/'Class Gross'!$O4463</f>
        <v>4.7001149247044745E-3</v>
      </c>
      <c r="T4465" s="25">
        <f>'Class Gross'!M4463/'Class Gross'!$O4463</f>
        <v>0.47813800967230724</v>
      </c>
      <c r="U4465" s="25">
        <f t="shared" si="69"/>
        <v>1</v>
      </c>
      <c r="V4465" s="25"/>
      <c r="W4465" s="24"/>
    </row>
    <row r="4466" spans="4:23" x14ac:dyDescent="0.25">
      <c r="D4466" s="7" t="s">
        <v>4467</v>
      </c>
      <c r="E4466" s="7">
        <v>4463</v>
      </c>
      <c r="F4466" s="3">
        <f>+P4466*'Class Gross'!$S4464</f>
        <v>24.873761112786379</v>
      </c>
      <c r="G4466" s="3">
        <f>+Q4466*'Class Gross'!$S4464</f>
        <v>5.0528661109484441</v>
      </c>
      <c r="H4466" s="3">
        <f>+R4466*'Class Gross'!$S4464</f>
        <v>0.16541821090949804</v>
      </c>
      <c r="I4466" s="3">
        <f>+S4466*'Class Gross'!$S4464</f>
        <v>0.30245843556427532</v>
      </c>
      <c r="J4466" s="3">
        <f>+T4466*'Class Gross'!$S4464</f>
        <v>30.34098798864763</v>
      </c>
      <c r="L4466" s="3">
        <f>SUM(F4466:J4466)</f>
        <v>60.735491858856221</v>
      </c>
      <c r="M4466" s="39">
        <f>'Class Gross'!S4464</f>
        <v>60.735491858856221</v>
      </c>
      <c r="P4466" s="25">
        <f>'Class Gross'!I4464/'Class Gross'!$O4464</f>
        <v>0.40954243312280647</v>
      </c>
      <c r="Q4466" s="25">
        <f>'Class Gross'!J4464/'Class Gross'!$O4464</f>
        <v>8.3194619098349396E-2</v>
      </c>
      <c r="R4466" s="25">
        <f>'Class Gross'!K4464/'Class Gross'!$O4464</f>
        <v>2.7235839514383941E-3</v>
      </c>
      <c r="S4466" s="25">
        <f>'Class Gross'!L4464/'Class Gross'!$O4464</f>
        <v>4.979928972455863E-3</v>
      </c>
      <c r="T4466" s="25">
        <f>'Class Gross'!M4464/'Class Gross'!$O4464</f>
        <v>0.49955943485494997</v>
      </c>
      <c r="U4466" s="25">
        <f t="shared" si="69"/>
        <v>1.0000000000000002</v>
      </c>
      <c r="V4466" s="25"/>
      <c r="W4466" s="24"/>
    </row>
    <row r="4467" spans="4:23" x14ac:dyDescent="0.25">
      <c r="D4467" s="7" t="s">
        <v>4468</v>
      </c>
      <c r="E4467" s="7">
        <v>4464</v>
      </c>
      <c r="F4467" s="3">
        <f>+P4467*'Class Gross'!$S4465</f>
        <v>18.184473266356076</v>
      </c>
      <c r="G4467" s="3">
        <f>+Q4467*'Class Gross'!$S4465</f>
        <v>3.7013866020103858</v>
      </c>
      <c r="H4467" s="3">
        <f>+R4467*'Class Gross'!$S4465</f>
        <v>0.12954796700084098</v>
      </c>
      <c r="I4467" s="3">
        <f>+S4467*'Class Gross'!$S4465</f>
        <v>0.23687159481518069</v>
      </c>
      <c r="J4467" s="3">
        <f>+T4467*'Class Gross'!$S4465</f>
        <v>23.298295932396883</v>
      </c>
      <c r="L4467" s="3">
        <f>SUM(F4467:J4467)</f>
        <v>45.550575362579366</v>
      </c>
      <c r="M4467" s="39">
        <f>'Class Gross'!S4465</f>
        <v>45.550575362579366</v>
      </c>
      <c r="P4467" s="25">
        <f>'Class Gross'!I4465/'Class Gross'!$O4465</f>
        <v>0.39921500709066682</v>
      </c>
      <c r="Q4467" s="25">
        <f>'Class Gross'!J4465/'Class Gross'!$O4465</f>
        <v>8.1258833122251684E-2</v>
      </c>
      <c r="R4467" s="25">
        <f>'Class Gross'!K4465/'Class Gross'!$O4465</f>
        <v>2.8440467759111342E-3</v>
      </c>
      <c r="S4467" s="25">
        <f>'Class Gross'!L4465/'Class Gross'!$O4465</f>
        <v>5.2001888654468033E-3</v>
      </c>
      <c r="T4467" s="25">
        <f>'Class Gross'!M4465/'Class Gross'!$O4465</f>
        <v>0.51148192414572358</v>
      </c>
      <c r="U4467" s="25">
        <f t="shared" si="69"/>
        <v>1</v>
      </c>
      <c r="V4467" s="25"/>
      <c r="W4467" s="24"/>
    </row>
    <row r="4468" spans="4:23" x14ac:dyDescent="0.25">
      <c r="D4468" s="7" t="s">
        <v>4469</v>
      </c>
      <c r="E4468" s="7">
        <v>4465</v>
      </c>
      <c r="F4468" s="3">
        <f>+P4468*'Class Gross'!$S4466</f>
        <v>14.645102862258199</v>
      </c>
      <c r="G4468" s="3">
        <f>+Q4468*'Class Gross'!$S4466</f>
        <v>3.0122806316269695</v>
      </c>
      <c r="H4468" s="3">
        <f>+R4468*'Class Gross'!$S4466</f>
        <v>0.1110026717720636</v>
      </c>
      <c r="I4468" s="3">
        <f>+S4468*'Class Gross'!$S4466</f>
        <v>0.20296250493243215</v>
      </c>
      <c r="J4468" s="3">
        <f>+T4468*'Class Gross'!$S4466</f>
        <v>19.811977147327212</v>
      </c>
      <c r="L4468" s="3">
        <f>SUM(F4468:J4468)</f>
        <v>37.783325817916875</v>
      </c>
      <c r="M4468" s="39">
        <f>'Class Gross'!S4466</f>
        <v>37.783325817916875</v>
      </c>
      <c r="P4468" s="25">
        <f>'Class Gross'!I4466/'Class Gross'!$O4466</f>
        <v>0.3876075635277581</v>
      </c>
      <c r="Q4468" s="25">
        <f>'Class Gross'!J4466/'Class Gross'!$O4466</f>
        <v>7.9725131825175224E-2</v>
      </c>
      <c r="R4468" s="25">
        <f>'Class Gross'!K4466/'Class Gross'!$O4466</f>
        <v>2.9378745615725038E-3</v>
      </c>
      <c r="S4468" s="25">
        <f>'Class Gross'!L4466/'Class Gross'!$O4466</f>
        <v>5.3717480009710314E-3</v>
      </c>
      <c r="T4468" s="25">
        <f>'Class Gross'!M4466/'Class Gross'!$O4466</f>
        <v>0.52435768208452316</v>
      </c>
      <c r="U4468" s="25">
        <f t="shared" si="69"/>
        <v>1</v>
      </c>
      <c r="V4468" s="25"/>
      <c r="W4468" s="24"/>
    </row>
    <row r="4469" spans="4:23" x14ac:dyDescent="0.25">
      <c r="D4469" s="7" t="s">
        <v>4470</v>
      </c>
      <c r="E4469" s="7">
        <v>4466</v>
      </c>
      <c r="F4469" s="3">
        <f>+P4469*'Class Gross'!$S4467</f>
        <v>12.699056367005211</v>
      </c>
      <c r="G4469" s="3">
        <f>+Q4469*'Class Gross'!$S4467</f>
        <v>2.5817990797791293</v>
      </c>
      <c r="H4469" s="3">
        <f>+R4469*'Class Gross'!$S4467</f>
        <v>0.10024115937110865</v>
      </c>
      <c r="I4469" s="3">
        <f>+S4469*'Class Gross'!$S4467</f>
        <v>0.18328564960191973</v>
      </c>
      <c r="J4469" s="3">
        <f>+T4469*'Class Gross'!$S4467</f>
        <v>17.89936792133615</v>
      </c>
      <c r="L4469" s="3">
        <f>SUM(F4469:J4469)</f>
        <v>33.463750177093516</v>
      </c>
      <c r="M4469" s="39">
        <f>'Class Gross'!S4467</f>
        <v>33.463750177093516</v>
      </c>
      <c r="P4469" s="25">
        <f>'Class Gross'!I4467/'Class Gross'!$O4467</f>
        <v>0.3794869463165525</v>
      </c>
      <c r="Q4469" s="25">
        <f>'Class Gross'!J4467/'Class Gross'!$O4467</f>
        <v>7.7152114336139554E-2</v>
      </c>
      <c r="R4469" s="25">
        <f>'Class Gross'!K4467/'Class Gross'!$O4467</f>
        <v>2.9955148135108111E-3</v>
      </c>
      <c r="S4469" s="25">
        <f>'Class Gross'!L4467/'Class Gross'!$O4467</f>
        <v>5.4771401481290569E-3</v>
      </c>
      <c r="T4469" s="25">
        <f>'Class Gross'!M4467/'Class Gross'!$O4467</f>
        <v>0.53488828438566816</v>
      </c>
      <c r="U4469" s="25">
        <f t="shared" si="69"/>
        <v>1</v>
      </c>
      <c r="V4469" s="25"/>
      <c r="W4469" s="24"/>
    </row>
    <row r="4470" spans="4:23" x14ac:dyDescent="0.25">
      <c r="D4470" s="7" t="s">
        <v>4471</v>
      </c>
      <c r="E4470" s="7">
        <v>4467</v>
      </c>
      <c r="F4470" s="3">
        <f>+P4470*'Class Gross'!$S4468</f>
        <v>7.1727489609972048</v>
      </c>
      <c r="G4470" s="3">
        <f>+Q4470*'Class Gross'!$S4468</f>
        <v>1.5136661957109236</v>
      </c>
      <c r="H4470" s="3">
        <f>+R4470*'Class Gross'!$S4468</f>
        <v>6.0775991191423448E-2</v>
      </c>
      <c r="I4470" s="3">
        <f>+S4470*'Class Gross'!$S4468</f>
        <v>0.1111256802655374</v>
      </c>
      <c r="J4470" s="3">
        <f>+T4470*'Class Gross'!$S4468</f>
        <v>10.973036266744584</v>
      </c>
      <c r="L4470" s="3">
        <f>SUM(F4470:J4470)</f>
        <v>19.831353094909673</v>
      </c>
      <c r="M4470" s="39">
        <f>'Class Gross'!S4468</f>
        <v>19.831353094909673</v>
      </c>
      <c r="P4470" s="25">
        <f>'Class Gross'!I4468/'Class Gross'!$O4468</f>
        <v>0.361687320409736</v>
      </c>
      <c r="Q4470" s="25">
        <f>'Class Gross'!J4468/'Class Gross'!$O4468</f>
        <v>7.6326924767400398E-2</v>
      </c>
      <c r="R4470" s="25">
        <f>'Class Gross'!K4468/'Class Gross'!$O4468</f>
        <v>3.0646416762668341E-3</v>
      </c>
      <c r="S4470" s="25">
        <f>'Class Gross'!L4468/'Class Gross'!$O4468</f>
        <v>5.6035349546603164E-3</v>
      </c>
      <c r="T4470" s="25">
        <f>'Class Gross'!M4468/'Class Gross'!$O4468</f>
        <v>0.5533175781919365</v>
      </c>
      <c r="U4470" s="25">
        <f t="shared" si="69"/>
        <v>1</v>
      </c>
      <c r="V4470" s="25"/>
      <c r="W4470" s="24"/>
    </row>
    <row r="4471" spans="4:23" x14ac:dyDescent="0.25">
      <c r="D4471" s="7" t="s">
        <v>4472</v>
      </c>
      <c r="E4471" s="7">
        <v>4468</v>
      </c>
      <c r="F4471" s="3">
        <f>+P4471*'Class Gross'!$S4469</f>
        <v>6.1655698582760099</v>
      </c>
      <c r="G4471" s="3">
        <f>+Q4471*'Class Gross'!$S4469</f>
        <v>1.3203565734728904</v>
      </c>
      <c r="H4471" s="3">
        <f>+R4471*'Class Gross'!$S4469</f>
        <v>5.4623743822822882E-2</v>
      </c>
      <c r="I4471" s="3">
        <f>+S4471*'Class Gross'!$S4469</f>
        <v>9.987662186936469E-2</v>
      </c>
      <c r="J4471" s="3">
        <f>+T4471*'Class Gross'!$S4469</f>
        <v>9.9391313366378942</v>
      </c>
      <c r="L4471" s="3">
        <f>SUM(F4471:J4471)</f>
        <v>17.579558134078983</v>
      </c>
      <c r="M4471" s="39">
        <f>'Class Gross'!S4469</f>
        <v>17.579558134078979</v>
      </c>
      <c r="P4471" s="25">
        <f>'Class Gross'!I4469/'Class Gross'!$O4469</f>
        <v>0.35072382429929794</v>
      </c>
      <c r="Q4471" s="25">
        <f>'Class Gross'!J4469/'Class Gross'!$O4469</f>
        <v>7.5107494932611735E-2</v>
      </c>
      <c r="R4471" s="25">
        <f>'Class Gross'!K4469/'Class Gross'!$O4469</f>
        <v>3.1072307623552626E-3</v>
      </c>
      <c r="S4471" s="25">
        <f>'Class Gross'!L4469/'Class Gross'!$O4469</f>
        <v>5.6814068424022642E-3</v>
      </c>
      <c r="T4471" s="25">
        <f>'Class Gross'!M4469/'Class Gross'!$O4469</f>
        <v>0.5653800431633329</v>
      </c>
      <c r="U4471" s="25">
        <f t="shared" si="69"/>
        <v>1</v>
      </c>
      <c r="V4471" s="25"/>
      <c r="W4471" s="24"/>
    </row>
    <row r="4472" spans="4:23" x14ac:dyDescent="0.25">
      <c r="D4472" s="7" t="s">
        <v>4473</v>
      </c>
      <c r="E4472" s="7">
        <v>4469</v>
      </c>
      <c r="F4472" s="3">
        <f>+P4472*'Class Gross'!$S4470</f>
        <v>27.699635001983168</v>
      </c>
      <c r="G4472" s="3">
        <f>+Q4472*'Class Gross'!$S4470</f>
        <v>5.9002739560095918</v>
      </c>
      <c r="H4472" s="3">
        <f>+R4472*'Class Gross'!$S4470</f>
        <v>0.25177367097039677</v>
      </c>
      <c r="I4472" s="3">
        <f>+S4472*'Class Gross'!$S4470</f>
        <v>0.46035481957693164</v>
      </c>
      <c r="J4472" s="3">
        <f>+T4472*'Class Gross'!$S4470</f>
        <v>43.944500896247504</v>
      </c>
      <c r="L4472" s="3">
        <f>SUM(F4472:J4472)</f>
        <v>78.2565383447876</v>
      </c>
      <c r="M4472" s="39">
        <f>'Class Gross'!S4470</f>
        <v>78.2565383447876</v>
      </c>
      <c r="P4472" s="25">
        <f>'Class Gross'!I4470/'Class Gross'!$O4470</f>
        <v>0.3539593698860326</v>
      </c>
      <c r="Q4472" s="25">
        <f>'Class Gross'!J4470/'Class Gross'!$O4470</f>
        <v>7.5396562137898207E-2</v>
      </c>
      <c r="R4472" s="25">
        <f>'Class Gross'!K4470/'Class Gross'!$O4470</f>
        <v>3.2172860734155711E-3</v>
      </c>
      <c r="S4472" s="25">
        <f>'Class Gross'!L4470/'Class Gross'!$O4470</f>
        <v>5.8826371484599956E-3</v>
      </c>
      <c r="T4472" s="25">
        <f>'Class Gross'!M4470/'Class Gross'!$O4470</f>
        <v>0.56154414475419356</v>
      </c>
      <c r="U4472" s="25">
        <f t="shared" si="69"/>
        <v>1</v>
      </c>
      <c r="V4472" s="25"/>
      <c r="W4472" s="24"/>
    </row>
    <row r="4473" spans="4:23" x14ac:dyDescent="0.25">
      <c r="D4473" s="7" t="s">
        <v>4474</v>
      </c>
      <c r="E4473" s="7">
        <v>4470</v>
      </c>
      <c r="F4473" s="3">
        <f>+P4473*'Class Gross'!$S4471</f>
        <v>85.899521264796519</v>
      </c>
      <c r="G4473" s="3">
        <f>+Q4473*'Class Gross'!$S4471</f>
        <v>19.252448776169668</v>
      </c>
      <c r="H4473" s="3">
        <f>+R4473*'Class Gross'!$S4471</f>
        <v>2.1661712587264282E-2</v>
      </c>
      <c r="I4473" s="3">
        <f>+S4473*'Class Gross'!$S4471</f>
        <v>3.9713139743317853E-2</v>
      </c>
      <c r="J4473" s="3">
        <f>+T4473*'Class Gross'!$S4471</f>
        <v>110.73330000893256</v>
      </c>
      <c r="L4473" s="3">
        <f>SUM(F4473:J4473)</f>
        <v>215.94664490222931</v>
      </c>
      <c r="M4473" s="39">
        <f>'Class Gross'!S4471</f>
        <v>215.94664490222931</v>
      </c>
      <c r="P4473" s="25">
        <f>'Class Gross'!I4471/'Class Gross'!$O4471</f>
        <v>0.39778122648623626</v>
      </c>
      <c r="Q4473" s="25">
        <f>'Class Gross'!J4471/'Class Gross'!$O4471</f>
        <v>8.9153729546880847E-2</v>
      </c>
      <c r="R4473" s="25">
        <f>'Class Gross'!K4471/'Class Gross'!$O4471</f>
        <v>1.0031048455080979E-4</v>
      </c>
      <c r="S4473" s="25">
        <f>'Class Gross'!L4471/'Class Gross'!$O4471</f>
        <v>1.8390255500981797E-4</v>
      </c>
      <c r="T4473" s="25">
        <f>'Class Gross'!M4471/'Class Gross'!$O4471</f>
        <v>0.5127808309273223</v>
      </c>
      <c r="U4473" s="25">
        <f t="shared" si="69"/>
        <v>1</v>
      </c>
      <c r="V4473" s="25"/>
      <c r="W4473" s="24"/>
    </row>
    <row r="4474" spans="4:23" x14ac:dyDescent="0.25">
      <c r="D4474" s="7" t="s">
        <v>4475</v>
      </c>
      <c r="E4474" s="7">
        <v>4471</v>
      </c>
      <c r="F4474" s="3">
        <f>+P4474*'Class Gross'!$S4472</f>
        <v>144.82988409335843</v>
      </c>
      <c r="G4474" s="3">
        <f>+Q4474*'Class Gross'!$S4472</f>
        <v>32.712335046391267</v>
      </c>
      <c r="H4474" s="3">
        <f>+R4474*'Class Gross'!$S4472</f>
        <v>3.8478561214110203E-2</v>
      </c>
      <c r="I4474" s="3">
        <f>+S4474*'Class Gross'!$S4472</f>
        <v>7.0544028892535374E-2</v>
      </c>
      <c r="J4474" s="3">
        <f>+T4474*'Class Gross'!$S4472</f>
        <v>192.62797157943169</v>
      </c>
      <c r="L4474" s="3">
        <f>SUM(F4474:J4474)</f>
        <v>370.27921330928802</v>
      </c>
      <c r="M4474" s="39">
        <f>'Class Gross'!S4472</f>
        <v>370.27921330928802</v>
      </c>
      <c r="P4474" s="25">
        <f>'Class Gross'!I4472/'Class Gross'!$O4472</f>
        <v>0.39113695526944003</v>
      </c>
      <c r="Q4474" s="25">
        <f>'Class Gross'!J4472/'Class Gross'!$O4472</f>
        <v>8.8345048467701054E-2</v>
      </c>
      <c r="R4474" s="25">
        <f>'Class Gross'!K4472/'Class Gross'!$O4472</f>
        <v>1.0391769192285094E-4</v>
      </c>
      <c r="S4474" s="25">
        <f>'Class Gross'!L4472/'Class Gross'!$O4472</f>
        <v>1.9051576852522674E-4</v>
      </c>
      <c r="T4474" s="25">
        <f>'Class Gross'!M4472/'Class Gross'!$O4472</f>
        <v>0.52022356280241089</v>
      </c>
      <c r="U4474" s="25">
        <f t="shared" si="69"/>
        <v>1</v>
      </c>
      <c r="V4474" s="25"/>
      <c r="W4474" s="24"/>
    </row>
    <row r="4475" spans="4:23" x14ac:dyDescent="0.25">
      <c r="D4475" s="7" t="s">
        <v>4476</v>
      </c>
      <c r="E4475" s="7">
        <v>4472</v>
      </c>
      <c r="F4475" s="3">
        <f>+P4475*'Class Gross'!$S4473</f>
        <v>77.035600115997198</v>
      </c>
      <c r="G4475" s="3">
        <f>+Q4475*'Class Gross'!$S4473</f>
        <v>19.238798500963689</v>
      </c>
      <c r="H4475" s="3">
        <f>+R4475*'Class Gross'!$S4473</f>
        <v>2.1036482827962093E-2</v>
      </c>
      <c r="I4475" s="3">
        <f>+S4475*'Class Gross'!$S4473</f>
        <v>3.856688518459718E-2</v>
      </c>
      <c r="J4475" s="3">
        <f>+T4475*'Class Gross'!$S4473</f>
        <v>106.86527040920686</v>
      </c>
      <c r="L4475" s="3">
        <f>SUM(F4475:J4475)</f>
        <v>203.1992723941803</v>
      </c>
      <c r="M4475" s="39">
        <f>'Class Gross'!S4473</f>
        <v>203.1992723941803</v>
      </c>
      <c r="P4475" s="25">
        <f>'Class Gross'!I4473/'Class Gross'!$O4473</f>
        <v>0.37911356280133768</v>
      </c>
      <c r="Q4475" s="25">
        <f>'Class Gross'!J4473/'Class Gross'!$O4473</f>
        <v>9.4679465503414342E-2</v>
      </c>
      <c r="R4475" s="25">
        <f>'Class Gross'!K4473/'Class Gross'!$O4473</f>
        <v>1.0352636886983551E-4</v>
      </c>
      <c r="S4475" s="25">
        <f>'Class Gross'!L4473/'Class Gross'!$O4473</f>
        <v>1.8979834292803181E-4</v>
      </c>
      <c r="T4475" s="25">
        <f>'Class Gross'!M4473/'Class Gross'!$O4473</f>
        <v>0.52591364698345011</v>
      </c>
      <c r="U4475" s="25">
        <f t="shared" si="69"/>
        <v>1</v>
      </c>
      <c r="V4475" s="25"/>
      <c r="W4475" s="24"/>
    </row>
    <row r="4476" spans="4:23" x14ac:dyDescent="0.25">
      <c r="D4476" s="7" t="s">
        <v>4477</v>
      </c>
      <c r="E4476" s="7">
        <v>4473</v>
      </c>
      <c r="F4476" s="3">
        <f>+P4476*'Class Gross'!$S4474</f>
        <v>79.369193928133427</v>
      </c>
      <c r="G4476" s="3">
        <f>+Q4476*'Class Gross'!$S4474</f>
        <v>23.732695404037358</v>
      </c>
      <c r="H4476" s="3">
        <f>+R4476*'Class Gross'!$S4474</f>
        <v>2.1335103845250034E-2</v>
      </c>
      <c r="I4476" s="3">
        <f>+S4476*'Class Gross'!$S4474</f>
        <v>3.9114357049625063E-2</v>
      </c>
      <c r="J4476" s="3">
        <f>+T4476*'Class Gross'!$S4474</f>
        <v>111.13777226230849</v>
      </c>
      <c r="L4476" s="3">
        <f>SUM(F4476:J4476)</f>
        <v>214.30011105537415</v>
      </c>
      <c r="M4476" s="39">
        <f>'Class Gross'!S4474</f>
        <v>214.30011105537415</v>
      </c>
      <c r="P4476" s="25">
        <f>'Class Gross'!I4474/'Class Gross'!$O4474</f>
        <v>0.37036468874075756</v>
      </c>
      <c r="Q4476" s="25">
        <f>'Class Gross'!J4474/'Class Gross'!$O4474</f>
        <v>0.11074513814836494</v>
      </c>
      <c r="R4476" s="25">
        <f>'Class Gross'!K4474/'Class Gross'!$O4474</f>
        <v>9.9557129206233327E-5</v>
      </c>
      <c r="S4476" s="25">
        <f>'Class Gross'!L4474/'Class Gross'!$O4474</f>
        <v>1.8252140354476111E-4</v>
      </c>
      <c r="T4476" s="25">
        <f>'Class Gross'!M4474/'Class Gross'!$O4474</f>
        <v>0.51860809457812651</v>
      </c>
      <c r="U4476" s="25">
        <f t="shared" si="69"/>
        <v>1</v>
      </c>
      <c r="V4476" s="25"/>
      <c r="W4476" s="24"/>
    </row>
    <row r="4477" spans="4:23" x14ac:dyDescent="0.25">
      <c r="D4477" s="7" t="s">
        <v>4478</v>
      </c>
      <c r="E4477" s="7">
        <v>4474</v>
      </c>
      <c r="F4477" s="3">
        <f>+P4477*'Class Gross'!$S4475</f>
        <v>143.94941734148171</v>
      </c>
      <c r="G4477" s="3">
        <f>+Q4477*'Class Gross'!$S4475</f>
        <v>45.409101875341356</v>
      </c>
      <c r="H4477" s="3">
        <f>+R4477*'Class Gross'!$S4475</f>
        <v>3.47061200694724E-2</v>
      </c>
      <c r="I4477" s="3">
        <f>+S4477*'Class Gross'!$S4475</f>
        <v>6.3627886794032737E-2</v>
      </c>
      <c r="J4477" s="3">
        <f>+T4477*'Class Gross'!$S4475</f>
        <v>185.93437735950437</v>
      </c>
      <c r="L4477" s="3">
        <f>SUM(F4477:J4477)</f>
        <v>375.39123058319092</v>
      </c>
      <c r="M4477" s="39">
        <f>'Class Gross'!S4475</f>
        <v>375.39123058319092</v>
      </c>
      <c r="P4477" s="25">
        <f>'Class Gross'!I4475/'Class Gross'!$O4475</f>
        <v>0.38346505089596356</v>
      </c>
      <c r="Q4477" s="25">
        <f>'Class Gross'!J4475/'Class Gross'!$O4475</f>
        <v>0.12096473805420499</v>
      </c>
      <c r="R4477" s="25">
        <f>'Class Gross'!K4475/'Class Gross'!$O4475</f>
        <v>9.2453198801566386E-5</v>
      </c>
      <c r="S4477" s="25">
        <f>'Class Gross'!L4475/'Class Gross'!$O4475</f>
        <v>1.6949753113620507E-4</v>
      </c>
      <c r="T4477" s="25">
        <f>'Class Gross'!M4475/'Class Gross'!$O4475</f>
        <v>0.49530826031989367</v>
      </c>
      <c r="U4477" s="25">
        <f t="shared" si="69"/>
        <v>1</v>
      </c>
      <c r="V4477" s="25"/>
      <c r="W4477" s="24"/>
    </row>
    <row r="4478" spans="4:23" x14ac:dyDescent="0.25">
      <c r="D4478" s="7" t="s">
        <v>4479</v>
      </c>
      <c r="E4478" s="7">
        <v>4475</v>
      </c>
      <c r="F4478" s="3">
        <f>+P4478*'Class Gross'!$S4476</f>
        <v>269.43852877493157</v>
      </c>
      <c r="G4478" s="3">
        <f>+Q4478*'Class Gross'!$S4476</f>
        <v>82.588382093741302</v>
      </c>
      <c r="H4478" s="3">
        <f>+R4478*'Class Gross'!$S4476</f>
        <v>5.467860134646213E-2</v>
      </c>
      <c r="I4478" s="3">
        <f>+S4478*'Class Gross'!$S4476</f>
        <v>0.10024410246851394</v>
      </c>
      <c r="J4478" s="3">
        <f>+T4478*'Class Gross'!$S4476</f>
        <v>304.01840107907771</v>
      </c>
      <c r="L4478" s="3">
        <f>SUM(F4478:J4478)</f>
        <v>656.20023465156555</v>
      </c>
      <c r="M4478" s="39">
        <f>'Class Gross'!S4476</f>
        <v>656.20023465156555</v>
      </c>
      <c r="P4478" s="25">
        <f>'Class Gross'!I4476/'Class Gross'!$O4476</f>
        <v>0.41060413353555136</v>
      </c>
      <c r="Q4478" s="25">
        <f>'Class Gross'!J4476/'Class Gross'!$O4476</f>
        <v>0.12585850740756704</v>
      </c>
      <c r="R4478" s="25">
        <f>'Class Gross'!K4476/'Class Gross'!$O4476</f>
        <v>8.3326092340542691E-5</v>
      </c>
      <c r="S4478" s="25">
        <f>'Class Gross'!L4476/'Class Gross'!$O4476</f>
        <v>1.5276450262432831E-4</v>
      </c>
      <c r="T4478" s="25">
        <f>'Class Gross'!M4476/'Class Gross'!$O4476</f>
        <v>0.46330126846191672</v>
      </c>
      <c r="U4478" s="25">
        <f t="shared" si="69"/>
        <v>1</v>
      </c>
      <c r="V4478" s="25"/>
      <c r="W4478" s="24"/>
    </row>
    <row r="4479" spans="4:23" x14ac:dyDescent="0.25">
      <c r="D4479" s="7" t="s">
        <v>4480</v>
      </c>
      <c r="E4479" s="7">
        <v>4476</v>
      </c>
      <c r="F4479" s="3">
        <f>+P4479*'Class Gross'!$S4477</f>
        <v>222.38733353889012</v>
      </c>
      <c r="G4479" s="3">
        <f>+Q4479*'Class Gross'!$S4477</f>
        <v>63.374915412726949</v>
      </c>
      <c r="H4479" s="3">
        <f>+R4479*'Class Gross'!$S4477</f>
        <v>3.8903918445037718E-2</v>
      </c>
      <c r="I4479" s="3">
        <f>+S4479*'Class Gross'!$S4477</f>
        <v>7.1323850482569159E-2</v>
      </c>
      <c r="J4479" s="3">
        <f>+T4479*'Class Gross'!$S4477</f>
        <v>222.26575956371127</v>
      </c>
      <c r="L4479" s="3">
        <f>SUM(F4479:J4479)</f>
        <v>508.13823628425587</v>
      </c>
      <c r="M4479" s="39">
        <f>'Class Gross'!S4477</f>
        <v>508.13823628425598</v>
      </c>
      <c r="P4479" s="25">
        <f>'Class Gross'!I4477/'Class Gross'!$O4477</f>
        <v>0.43765124853640247</v>
      </c>
      <c r="Q4479" s="25">
        <f>'Class Gross'!J4477/'Class Gross'!$O4477</f>
        <v>0.12471983190273954</v>
      </c>
      <c r="R4479" s="25">
        <f>'Class Gross'!K4477/'Class Gross'!$O4477</f>
        <v>7.6561682760819833E-5</v>
      </c>
      <c r="S4479" s="25">
        <f>'Class Gross'!L4477/'Class Gross'!$O4477</f>
        <v>1.4036308506150305E-4</v>
      </c>
      <c r="T4479" s="25">
        <f>'Class Gross'!M4477/'Class Gross'!$O4477</f>
        <v>0.43741199479303561</v>
      </c>
      <c r="U4479" s="25">
        <f t="shared" si="69"/>
        <v>0.99999999999999989</v>
      </c>
      <c r="V4479" s="25"/>
      <c r="W4479" s="24"/>
    </row>
    <row r="4480" spans="4:23" x14ac:dyDescent="0.25">
      <c r="D4480" s="7" t="s">
        <v>4481</v>
      </c>
      <c r="E4480" s="7">
        <v>4477</v>
      </c>
      <c r="F4480" s="3">
        <f>+P4480*'Class Gross'!$S4478</f>
        <v>388.87805173562845</v>
      </c>
      <c r="G4480" s="3">
        <f>+Q4480*'Class Gross'!$S4478</f>
        <v>102.51621266160051</v>
      </c>
      <c r="H4480" s="3">
        <f>+R4480*'Class Gross'!$S4478</f>
        <v>6.2078783108790885E-2</v>
      </c>
      <c r="I4480" s="3">
        <f>+S4480*'Class Gross'!$S4478</f>
        <v>0.11381110236611665</v>
      </c>
      <c r="J4480" s="3">
        <f>+T4480*'Class Gross'!$S4478</f>
        <v>361.14303412710143</v>
      </c>
      <c r="L4480" s="3">
        <f>SUM(F4480:J4480)</f>
        <v>852.7131884098053</v>
      </c>
      <c r="M4480" s="39">
        <f>'Class Gross'!S4478</f>
        <v>852.7131884098053</v>
      </c>
      <c r="P4480" s="25">
        <f>'Class Gross'!I4478/'Class Gross'!$O4478</f>
        <v>0.45604789162559267</v>
      </c>
      <c r="Q4480" s="25">
        <f>'Class Gross'!J4478/'Class Gross'!$O4478</f>
        <v>0.12022355705882698</v>
      </c>
      <c r="R4480" s="25">
        <f>'Class Gross'!K4478/'Class Gross'!$O4478</f>
        <v>7.2801481145799346E-5</v>
      </c>
      <c r="S4480" s="25">
        <f>'Class Gross'!L4478/'Class Gross'!$O4478</f>
        <v>1.3346938210063216E-4</v>
      </c>
      <c r="T4480" s="25">
        <f>'Class Gross'!M4478/'Class Gross'!$O4478</f>
        <v>0.42352228045233392</v>
      </c>
      <c r="U4480" s="25">
        <f t="shared" si="69"/>
        <v>1</v>
      </c>
      <c r="V4480" s="25"/>
      <c r="W4480" s="24"/>
    </row>
    <row r="4481" spans="4:23" x14ac:dyDescent="0.25">
      <c r="D4481" s="7" t="s">
        <v>4482</v>
      </c>
      <c r="E4481" s="7">
        <v>4478</v>
      </c>
      <c r="F4481" s="3">
        <f>+P4481*'Class Gross'!$S4479</f>
        <v>294.30807518876082</v>
      </c>
      <c r="G4481" s="3">
        <f>+Q4481*'Class Gross'!$S4479</f>
        <v>70.379836661808511</v>
      </c>
      <c r="H4481" s="3">
        <f>+R4481*'Class Gross'!$S4479</f>
        <v>4.1829683411012265E-2</v>
      </c>
      <c r="I4481" s="3">
        <f>+S4481*'Class Gross'!$S4479</f>
        <v>7.6687752920189173E-2</v>
      </c>
      <c r="J4481" s="3">
        <f>+T4481*'Class Gross'!$S4479</f>
        <v>246.68979082494639</v>
      </c>
      <c r="L4481" s="3">
        <f>SUM(F4481:J4481)</f>
        <v>611.49622011184692</v>
      </c>
      <c r="M4481" s="39">
        <f>'Class Gross'!S4479</f>
        <v>611.49622011184692</v>
      </c>
      <c r="P4481" s="25">
        <f>'Class Gross'!I4479/'Class Gross'!$O4479</f>
        <v>0.48129173249007134</v>
      </c>
      <c r="Q4481" s="25">
        <f>'Class Gross'!J4479/'Class Gross'!$O4479</f>
        <v>0.11509447539828709</v>
      </c>
      <c r="R4481" s="25">
        <f>'Class Gross'!K4479/'Class Gross'!$O4479</f>
        <v>6.8405465210171417E-5</v>
      </c>
      <c r="S4481" s="25">
        <f>'Class Gross'!L4479/'Class Gross'!$O4479</f>
        <v>1.2541001955198095E-4</v>
      </c>
      <c r="T4481" s="25">
        <f>'Class Gross'!M4479/'Class Gross'!$O4479</f>
        <v>0.4034199766268794</v>
      </c>
      <c r="U4481" s="25">
        <f t="shared" si="69"/>
        <v>1</v>
      </c>
      <c r="V4481" s="25"/>
      <c r="W4481" s="24"/>
    </row>
    <row r="4482" spans="4:23" x14ac:dyDescent="0.25">
      <c r="D4482" s="7" t="s">
        <v>4483</v>
      </c>
      <c r="E4482" s="7">
        <v>4479</v>
      </c>
      <c r="F4482" s="3">
        <f>+P4482*'Class Gross'!$S4480</f>
        <v>419.69392859777292</v>
      </c>
      <c r="G4482" s="3">
        <f>+Q4482*'Class Gross'!$S4480</f>
        <v>97.672214680726583</v>
      </c>
      <c r="H4482" s="3">
        <f>+R4482*'Class Gross'!$S4480</f>
        <v>5.701304494153344E-2</v>
      </c>
      <c r="I4482" s="3">
        <f>+S4482*'Class Gross'!$S4480</f>
        <v>0.10452391572614465</v>
      </c>
      <c r="J4482" s="3">
        <f>+T4482*'Class Gross'!$S4480</f>
        <v>335.84020248940948</v>
      </c>
      <c r="L4482" s="3">
        <f>SUM(F4482:J4482)</f>
        <v>853.36788272857666</v>
      </c>
      <c r="M4482" s="39">
        <f>'Class Gross'!S4480</f>
        <v>853.36788272857666</v>
      </c>
      <c r="P4482" s="25">
        <f>'Class Gross'!I4480/'Class Gross'!$O4480</f>
        <v>0.49180891042657315</v>
      </c>
      <c r="Q4482" s="25">
        <f>'Class Gross'!J4480/'Class Gross'!$O4480</f>
        <v>0.11445499257416082</v>
      </c>
      <c r="R4482" s="25">
        <f>'Class Gross'!K4480/'Class Gross'!$O4480</f>
        <v>6.6809457088118566E-5</v>
      </c>
      <c r="S4482" s="25">
        <f>'Class Gross'!L4480/'Class Gross'!$O4480</f>
        <v>1.2248400466155073E-4</v>
      </c>
      <c r="T4482" s="25">
        <f>'Class Gross'!M4480/'Class Gross'!$O4480</f>
        <v>0.39354680353751637</v>
      </c>
      <c r="U4482" s="25">
        <f t="shared" si="69"/>
        <v>1</v>
      </c>
      <c r="V4482" s="25"/>
      <c r="W4482" s="24"/>
    </row>
    <row r="4483" spans="4:23" x14ac:dyDescent="0.25">
      <c r="D4483" s="7" t="s">
        <v>4484</v>
      </c>
      <c r="E4483" s="7">
        <v>4480</v>
      </c>
      <c r="F4483" s="3">
        <f>+P4483*'Class Gross'!$S4481</f>
        <v>429.74465828255751</v>
      </c>
      <c r="G4483" s="3">
        <f>+Q4483*'Class Gross'!$S4481</f>
        <v>98.774232967829505</v>
      </c>
      <c r="H4483" s="3">
        <f>+R4483*'Class Gross'!$S4481</f>
        <v>5.7059384757759485E-2</v>
      </c>
      <c r="I4483" s="3">
        <f>+S4483*'Class Gross'!$S4481</f>
        <v>0.10460887205589241</v>
      </c>
      <c r="J4483" s="3">
        <f>+T4483*'Class Gross'!$S4481</f>
        <v>333.74221671502835</v>
      </c>
      <c r="L4483" s="3">
        <f>SUM(F4483:J4483)</f>
        <v>862.422776222229</v>
      </c>
      <c r="M4483" s="39">
        <f>'Class Gross'!S4481</f>
        <v>862.422776222229</v>
      </c>
      <c r="P4483" s="25">
        <f>'Class Gross'!I4481/'Class Gross'!$O4481</f>
        <v>0.49829929140440621</v>
      </c>
      <c r="Q4483" s="25">
        <f>'Class Gross'!J4481/'Class Gross'!$O4481</f>
        <v>0.11453110433898997</v>
      </c>
      <c r="R4483" s="25">
        <f>'Class Gross'!K4481/'Class Gross'!$O4481</f>
        <v>6.6161732193232835E-5</v>
      </c>
      <c r="S4483" s="25">
        <f>'Class Gross'!L4481/'Class Gross'!$O4481</f>
        <v>1.2129650902092689E-4</v>
      </c>
      <c r="T4483" s="25">
        <f>'Class Gross'!M4481/'Class Gross'!$O4481</f>
        <v>0.38698214601538966</v>
      </c>
      <c r="U4483" s="25">
        <f t="shared" si="69"/>
        <v>1</v>
      </c>
      <c r="V4483" s="25"/>
      <c r="W4483" s="24"/>
    </row>
    <row r="4484" spans="4:23" x14ac:dyDescent="0.25">
      <c r="D4484" s="7" t="s">
        <v>4485</v>
      </c>
      <c r="E4484" s="7">
        <v>4481</v>
      </c>
      <c r="F4484" s="3">
        <f>+P4484*'Class Gross'!$S4482</f>
        <v>382.31242187724837</v>
      </c>
      <c r="G4484" s="3">
        <f>+Q4484*'Class Gross'!$S4482</f>
        <v>84.463609797780649</v>
      </c>
      <c r="H4484" s="3">
        <f>+R4484*'Class Gross'!$S4482</f>
        <v>4.9593069517622795E-2</v>
      </c>
      <c r="I4484" s="3">
        <f>+S4484*'Class Gross'!$S4482</f>
        <v>9.0920627448975139E-2</v>
      </c>
      <c r="J4484" s="3">
        <f>+T4484*'Class Gross'!$S4482</f>
        <v>288.06326391221455</v>
      </c>
      <c r="L4484" s="3">
        <f>SUM(F4484:J4484)</f>
        <v>754.97980928421021</v>
      </c>
      <c r="M4484" s="39">
        <f>'Class Gross'!S4482</f>
        <v>754.97980928421021</v>
      </c>
      <c r="P4484" s="25">
        <f>'Class Gross'!I4482/'Class Gross'!$O4482</f>
        <v>0.50638761086831641</v>
      </c>
      <c r="Q4484" s="25">
        <f>'Class Gross'!J4482/'Class Gross'!$O4482</f>
        <v>0.11187532270281488</v>
      </c>
      <c r="R4484" s="25">
        <f>'Class Gross'!K4482/'Class Gross'!$O4482</f>
        <v>6.5687941462489643E-5</v>
      </c>
      <c r="S4484" s="25">
        <f>'Class Gross'!L4482/'Class Gross'!$O4482</f>
        <v>1.2042789268123104E-4</v>
      </c>
      <c r="T4484" s="25">
        <f>'Class Gross'!M4482/'Class Gross'!$O4482</f>
        <v>0.38155095059472494</v>
      </c>
      <c r="U4484" s="25">
        <f t="shared" si="69"/>
        <v>0.99999999999999978</v>
      </c>
      <c r="V4484" s="25"/>
      <c r="W4484" s="24"/>
    </row>
    <row r="4485" spans="4:23" x14ac:dyDescent="0.25">
      <c r="D4485" s="7" t="s">
        <v>4486</v>
      </c>
      <c r="E4485" s="7">
        <v>4482</v>
      </c>
      <c r="F4485" s="3">
        <f>+P4485*'Class Gross'!$S4483</f>
        <v>266.73574667730747</v>
      </c>
      <c r="G4485" s="3">
        <f>+Q4485*'Class Gross'!$S4483</f>
        <v>53.488842657191441</v>
      </c>
      <c r="H4485" s="3">
        <f>+R4485*'Class Gross'!$S4483</f>
        <v>3.4766627469178205E-2</v>
      </c>
      <c r="I4485" s="3">
        <f>+S4485*'Class Gross'!$S4483</f>
        <v>6.3738817026826711E-2</v>
      </c>
      <c r="J4485" s="3">
        <f>+T4485*'Class Gross'!$S4483</f>
        <v>197.20277530576769</v>
      </c>
      <c r="L4485" s="3">
        <f>SUM(F4485:J4485)</f>
        <v>517.52587008476257</v>
      </c>
      <c r="M4485" s="39">
        <f>'Class Gross'!S4483</f>
        <v>517.52587008476257</v>
      </c>
      <c r="P4485" s="25">
        <f>'Class Gross'!I4483/'Class Gross'!$O4483</f>
        <v>0.51540562915940868</v>
      </c>
      <c r="Q4485" s="25">
        <f>'Class Gross'!J4483/'Class Gross'!$O4483</f>
        <v>0.10335491566524165</v>
      </c>
      <c r="R4485" s="25">
        <f>'Class Gross'!K4483/'Class Gross'!$O4483</f>
        <v>6.7178530540867409E-5</v>
      </c>
      <c r="S4485" s="25">
        <f>'Class Gross'!L4483/'Class Gross'!$O4483</f>
        <v>1.231606393249236E-4</v>
      </c>
      <c r="T4485" s="25">
        <f>'Class Gross'!M4483/'Class Gross'!$O4483</f>
        <v>0.38104911600548391</v>
      </c>
      <c r="U4485" s="25">
        <f t="shared" ref="U4485:U4548" si="70">SUM(P4485:T4485)</f>
        <v>1</v>
      </c>
      <c r="V4485" s="25"/>
      <c r="W4485" s="24"/>
    </row>
    <row r="4486" spans="4:23" x14ac:dyDescent="0.25">
      <c r="D4486" s="7" t="s">
        <v>4487</v>
      </c>
      <c r="E4486" s="7">
        <v>4483</v>
      </c>
      <c r="F4486" s="3">
        <f>+P4486*'Class Gross'!$S4484</f>
        <v>269.15375741651002</v>
      </c>
      <c r="G4486" s="3">
        <f>+Q4486*'Class Gross'!$S4484</f>
        <v>51.209694580952053</v>
      </c>
      <c r="H4486" s="3">
        <f>+R4486*'Class Gross'!$S4484</f>
        <v>3.6428303355904523E-2</v>
      </c>
      <c r="I4486" s="3">
        <f>+S4486*'Class Gross'!$S4484</f>
        <v>6.6785222819158302E-2</v>
      </c>
      <c r="J4486" s="3">
        <f>+T4486*'Class Gross'!$S4484</f>
        <v>255.15025429190317</v>
      </c>
      <c r="L4486" s="3">
        <f>SUM(F4486:J4486)</f>
        <v>575.6169198155402</v>
      </c>
      <c r="M4486" s="39">
        <f>'Class Gross'!S4484</f>
        <v>575.61691981554031</v>
      </c>
      <c r="P4486" s="25">
        <f>'Class Gross'!I4484/'Class Gross'!$O4484</f>
        <v>0.46759181002316935</v>
      </c>
      <c r="Q4486" s="25">
        <f>'Class Gross'!J4484/'Class Gross'!$O4484</f>
        <v>8.896488761546914E-2</v>
      </c>
      <c r="R4486" s="25">
        <f>'Class Gross'!K4484/'Class Gross'!$O4484</f>
        <v>6.3285671601832308E-5</v>
      </c>
      <c r="S4486" s="25">
        <f>'Class Gross'!L4484/'Class Gross'!$O4484</f>
        <v>1.1602373127002592E-4</v>
      </c>
      <c r="T4486" s="25">
        <f>'Class Gross'!M4484/'Class Gross'!$O4484</f>
        <v>0.44326399295848967</v>
      </c>
      <c r="U4486" s="25">
        <f t="shared" si="70"/>
        <v>1</v>
      </c>
      <c r="V4486" s="25"/>
      <c r="W4486" s="24"/>
    </row>
    <row r="4487" spans="4:23" x14ac:dyDescent="0.25">
      <c r="D4487" s="7" t="s">
        <v>4488</v>
      </c>
      <c r="E4487" s="7">
        <v>4484</v>
      </c>
      <c r="F4487" s="3">
        <f>+P4487*'Class Gross'!$S4485</f>
        <v>239.66717925651454</v>
      </c>
      <c r="G4487" s="3">
        <f>+Q4487*'Class Gross'!$S4485</f>
        <v>42.736928028733345</v>
      </c>
      <c r="H4487" s="3">
        <f>+R4487*'Class Gross'!$S4485</f>
        <v>3.2239956435177658E-2</v>
      </c>
      <c r="I4487" s="3">
        <f>+S4487*'Class Gross'!$S4485</f>
        <v>5.9106586797825718E-2</v>
      </c>
      <c r="J4487" s="3">
        <f>+T4487*'Class Gross'!$S4485</f>
        <v>176.9934857082545</v>
      </c>
      <c r="L4487" s="3">
        <f>SUM(F4487:J4487)</f>
        <v>459.48893953673542</v>
      </c>
      <c r="M4487" s="39">
        <f>'Class Gross'!S4485</f>
        <v>459.48893953673542</v>
      </c>
      <c r="P4487" s="25">
        <f>'Class Gross'!I4485/'Class Gross'!$O4485</f>
        <v>0.52159509976051022</v>
      </c>
      <c r="Q4487" s="25">
        <f>'Class Gross'!J4485/'Class Gross'!$O4485</f>
        <v>9.3009699149279729E-2</v>
      </c>
      <c r="R4487" s="25">
        <f>'Class Gross'!K4485/'Class Gross'!$O4485</f>
        <v>7.0164814995726628E-5</v>
      </c>
      <c r="S4487" s="25">
        <f>'Class Gross'!L4485/'Class Gross'!$O4485</f>
        <v>1.2863549415883217E-4</v>
      </c>
      <c r="T4487" s="25">
        <f>'Class Gross'!M4485/'Class Gross'!$O4485</f>
        <v>0.38519640078105549</v>
      </c>
      <c r="U4487" s="25">
        <f t="shared" si="70"/>
        <v>1</v>
      </c>
      <c r="V4487" s="25"/>
      <c r="W4487" s="24"/>
    </row>
    <row r="4488" spans="4:23" x14ac:dyDescent="0.25">
      <c r="D4488" s="7" t="s">
        <v>4489</v>
      </c>
      <c r="E4488" s="7">
        <v>4485</v>
      </c>
      <c r="F4488" s="3">
        <f>+P4488*'Class Gross'!$S4486</f>
        <v>229.80792640938188</v>
      </c>
      <c r="G4488" s="3">
        <f>+Q4488*'Class Gross'!$S4486</f>
        <v>42.657904683500036</v>
      </c>
      <c r="H4488" s="3">
        <f>+R4488*'Class Gross'!$S4486</f>
        <v>1.229812809194172</v>
      </c>
      <c r="I4488" s="3">
        <f>+S4488*'Class Gross'!$S4486</f>
        <v>2.248647571876369</v>
      </c>
      <c r="J4488" s="3">
        <f>+T4488*'Class Gross'!$S4486</f>
        <v>173.08574211445699</v>
      </c>
      <c r="L4488" s="3">
        <f>SUM(F4488:J4488)</f>
        <v>449.03003358840942</v>
      </c>
      <c r="M4488" s="39">
        <f>'Class Gross'!S4486</f>
        <v>449.03003358840942</v>
      </c>
      <c r="P4488" s="25">
        <f>'Class Gross'!I4486/'Class Gross'!$O4486</f>
        <v>0.51178742894518447</v>
      </c>
      <c r="Q4488" s="25">
        <f>'Class Gross'!J4486/'Class Gross'!$O4486</f>
        <v>9.5000114675182698E-2</v>
      </c>
      <c r="R4488" s="25">
        <f>'Class Gross'!K4486/'Class Gross'!$O4486</f>
        <v>2.7388208297920778E-3</v>
      </c>
      <c r="S4488" s="25">
        <f>'Class Gross'!L4486/'Class Gross'!$O4486</f>
        <v>5.0077887973469671E-3</v>
      </c>
      <c r="T4488" s="25">
        <f>'Class Gross'!M4486/'Class Gross'!$O4486</f>
        <v>0.38546584675249385</v>
      </c>
      <c r="U4488" s="25">
        <f t="shared" si="70"/>
        <v>1</v>
      </c>
      <c r="V4488" s="25"/>
      <c r="W4488" s="24"/>
    </row>
    <row r="4489" spans="4:23" x14ac:dyDescent="0.25">
      <c r="D4489" s="7" t="s">
        <v>4490</v>
      </c>
      <c r="E4489" s="7">
        <v>4486</v>
      </c>
      <c r="F4489" s="3">
        <f>+P4489*'Class Gross'!$S4487</f>
        <v>75.824322565707178</v>
      </c>
      <c r="G4489" s="3">
        <f>+Q4489*'Class Gross'!$S4487</f>
        <v>14.737480576434164</v>
      </c>
      <c r="H4489" s="3">
        <f>+R4489*'Class Gross'!$S4487</f>
        <v>0.44934922235138292</v>
      </c>
      <c r="I4489" s="3">
        <f>+S4489*'Class Gross'!$S4487</f>
        <v>0.82161124864771007</v>
      </c>
      <c r="J4489" s="3">
        <f>+T4489*'Class Gross'!$S4487</f>
        <v>80.26617199095503</v>
      </c>
      <c r="L4489" s="3">
        <f>SUM(F4489:J4489)</f>
        <v>172.09893560409546</v>
      </c>
      <c r="M4489" s="39">
        <f>'Class Gross'!S4487</f>
        <v>172.09893560409546</v>
      </c>
      <c r="P4489" s="25">
        <f>'Class Gross'!I4487/'Class Gross'!$O4487</f>
        <v>0.44058565673024869</v>
      </c>
      <c r="Q4489" s="25">
        <f>'Class Gross'!J4487/'Class Gross'!$O4487</f>
        <v>8.5633769463496059E-2</v>
      </c>
      <c r="R4489" s="25">
        <f>'Class Gross'!K4487/'Class Gross'!$O4487</f>
        <v>2.6109936169802185E-3</v>
      </c>
      <c r="S4489" s="25">
        <f>'Class Gross'!L4487/'Class Gross'!$O4487</f>
        <v>4.774063510408824E-3</v>
      </c>
      <c r="T4489" s="25">
        <f>'Class Gross'!M4487/'Class Gross'!$O4487</f>
        <v>0.46639551667886625</v>
      </c>
      <c r="U4489" s="25">
        <f t="shared" si="70"/>
        <v>1</v>
      </c>
      <c r="V4489" s="25"/>
      <c r="W4489" s="24"/>
    </row>
    <row r="4490" spans="4:23" x14ac:dyDescent="0.25">
      <c r="D4490" s="7" t="s">
        <v>4491</v>
      </c>
      <c r="E4490" s="7">
        <v>4487</v>
      </c>
      <c r="F4490" s="3">
        <f>+P4490*'Class Gross'!$S4488</f>
        <v>45.745281135985408</v>
      </c>
      <c r="G4490" s="3">
        <f>+Q4490*'Class Gross'!$S4488</f>
        <v>9.3175987165795213</v>
      </c>
      <c r="H4490" s="3">
        <f>+R4490*'Class Gross'!$S4488</f>
        <v>0.30986704873652321</v>
      </c>
      <c r="I4490" s="3">
        <f>+S4490*'Class Gross'!$S4488</f>
        <v>0.56657548330663576</v>
      </c>
      <c r="J4490" s="3">
        <f>+T4490*'Class Gross'!$S4488</f>
        <v>53.736212155278409</v>
      </c>
      <c r="L4490" s="3">
        <f>SUM(F4490:J4490)</f>
        <v>109.6755345398865</v>
      </c>
      <c r="M4490" s="39">
        <f>'Class Gross'!S4488</f>
        <v>109.67553453988648</v>
      </c>
      <c r="P4490" s="25">
        <f>'Class Gross'!I4488/'Class Gross'!$O4488</f>
        <v>0.41709649584018116</v>
      </c>
      <c r="Q4490" s="25">
        <f>'Class Gross'!J4488/'Class Gross'!$O4488</f>
        <v>8.4956036509591146E-2</v>
      </c>
      <c r="R4490" s="25">
        <f>'Class Gross'!K4488/'Class Gross'!$O4488</f>
        <v>2.8253069386576062E-3</v>
      </c>
      <c r="S4490" s="25">
        <f>'Class Gross'!L4488/'Class Gross'!$O4488</f>
        <v>5.1659240657777258E-3</v>
      </c>
      <c r="T4490" s="25">
        <f>'Class Gross'!M4488/'Class Gross'!$O4488</f>
        <v>0.48995623664579246</v>
      </c>
      <c r="U4490" s="25">
        <f t="shared" si="70"/>
        <v>1</v>
      </c>
      <c r="V4490" s="25"/>
      <c r="W4490" s="24"/>
    </row>
    <row r="4491" spans="4:23" x14ac:dyDescent="0.25">
      <c r="D4491" s="7" t="s">
        <v>4492</v>
      </c>
      <c r="E4491" s="7">
        <v>4488</v>
      </c>
      <c r="F4491" s="3">
        <f>+P4491*'Class Gross'!$S4489</f>
        <v>31.063003649464438</v>
      </c>
      <c r="G4491" s="3">
        <f>+Q4491*'Class Gross'!$S4489</f>
        <v>6.4418317140935137</v>
      </c>
      <c r="H4491" s="3">
        <f>+R4491*'Class Gross'!$S4489</f>
        <v>0.22814489529414581</v>
      </c>
      <c r="I4491" s="3">
        <f>+S4491*'Class Gross'!$S4489</f>
        <v>0.41715085499501442</v>
      </c>
      <c r="J4491" s="3">
        <f>+T4491*'Class Gross'!$S4489</f>
        <v>39.196003655012781</v>
      </c>
      <c r="L4491" s="3">
        <f>SUM(F4491:J4491)</f>
        <v>77.346134768859883</v>
      </c>
      <c r="M4491" s="39">
        <f>'Class Gross'!S4489</f>
        <v>77.346134768859883</v>
      </c>
      <c r="P4491" s="25">
        <f>'Class Gross'!I4489/'Class Gross'!$O4489</f>
        <v>0.4016102904468683</v>
      </c>
      <c r="Q4491" s="25">
        <f>'Class Gross'!J4489/'Class Gross'!$O4489</f>
        <v>8.3285761251602225E-2</v>
      </c>
      <c r="R4491" s="25">
        <f>'Class Gross'!K4489/'Class Gross'!$O4489</f>
        <v>2.9496612335694712E-3</v>
      </c>
      <c r="S4491" s="25">
        <f>'Class Gross'!L4489/'Class Gross'!$O4489</f>
        <v>5.3932993063146887E-3</v>
      </c>
      <c r="T4491" s="25">
        <f>'Class Gross'!M4489/'Class Gross'!$O4489</f>
        <v>0.50676098776164546</v>
      </c>
      <c r="U4491" s="25">
        <f t="shared" si="70"/>
        <v>1.0000000000000002</v>
      </c>
      <c r="V4491" s="25"/>
      <c r="W4491" s="24"/>
    </row>
    <row r="4492" spans="4:23" x14ac:dyDescent="0.25">
      <c r="D4492" s="7" t="s">
        <v>4493</v>
      </c>
      <c r="E4492" s="7">
        <v>4489</v>
      </c>
      <c r="F4492" s="3">
        <f>+P4492*'Class Gross'!$S4490</f>
        <v>30.047461092260594</v>
      </c>
      <c r="G4492" s="3">
        <f>+Q4492*'Class Gross'!$S4490</f>
        <v>6.306692117912907</v>
      </c>
      <c r="H4492" s="3">
        <f>+R4492*'Class Gross'!$S4490</f>
        <v>0.23561781507856941</v>
      </c>
      <c r="I4492" s="3">
        <f>+S4492*'Class Gross'!$S4490</f>
        <v>0.43081469294046704</v>
      </c>
      <c r="J4492" s="3">
        <f>+T4492*'Class Gross'!$S4490</f>
        <v>40.05980865607507</v>
      </c>
      <c r="L4492" s="3">
        <f>SUM(F4492:J4492)</f>
        <v>77.080394374267598</v>
      </c>
      <c r="M4492" s="39">
        <f>'Class Gross'!S4490</f>
        <v>77.080394374267598</v>
      </c>
      <c r="P4492" s="25">
        <f>'Class Gross'!I4490/'Class Gross'!$O4490</f>
        <v>0.3898197633287096</v>
      </c>
      <c r="Q4492" s="25">
        <f>'Class Gross'!J4490/'Class Gross'!$O4490</f>
        <v>8.1819665935937702E-2</v>
      </c>
      <c r="R4492" s="25">
        <f>'Class Gross'!K4490/'Class Gross'!$O4490</f>
        <v>3.0567800929314874E-3</v>
      </c>
      <c r="S4492" s="25">
        <f>'Class Gross'!L4490/'Class Gross'!$O4490</f>
        <v>5.5891604660015795E-3</v>
      </c>
      <c r="T4492" s="25">
        <f>'Class Gross'!M4490/'Class Gross'!$O4490</f>
        <v>0.51971463017641972</v>
      </c>
      <c r="U4492" s="25">
        <f t="shared" si="70"/>
        <v>1</v>
      </c>
      <c r="V4492" s="25"/>
      <c r="W4492" s="24"/>
    </row>
    <row r="4493" spans="4:23" x14ac:dyDescent="0.25">
      <c r="D4493" s="7" t="s">
        <v>4494</v>
      </c>
      <c r="E4493" s="7">
        <v>4490</v>
      </c>
      <c r="F4493" s="3">
        <f>+P4493*'Class Gross'!$S4491</f>
        <v>29.84456898153358</v>
      </c>
      <c r="G4493" s="3">
        <f>+Q4493*'Class Gross'!$S4491</f>
        <v>6.2296964095479135</v>
      </c>
      <c r="H4493" s="3">
        <f>+R4493*'Class Gross'!$S4491</f>
        <v>0.24463459933992066</v>
      </c>
      <c r="I4493" s="3">
        <f>+S4493*'Class Gross'!$S4491</f>
        <v>0.44730140529525703</v>
      </c>
      <c r="J4493" s="3">
        <f>+T4493*'Class Gross'!$S4491</f>
        <v>41.189885346104646</v>
      </c>
      <c r="L4493" s="3">
        <f>SUM(F4493:J4493)</f>
        <v>77.956086741821309</v>
      </c>
      <c r="M4493" s="39">
        <f>'Class Gross'!S4491</f>
        <v>77.956086741821309</v>
      </c>
      <c r="P4493" s="25">
        <f>'Class Gross'!I4491/'Class Gross'!$O4491</f>
        <v>0.38283821352365016</v>
      </c>
      <c r="Q4493" s="25">
        <f>'Class Gross'!J4491/'Class Gross'!$O4491</f>
        <v>7.9912892885192141E-2</v>
      </c>
      <c r="R4493" s="25">
        <f>'Class Gross'!K4491/'Class Gross'!$O4491</f>
        <v>3.138107741992145E-3</v>
      </c>
      <c r="S4493" s="25">
        <f>'Class Gross'!L4491/'Class Gross'!$O4491</f>
        <v>5.7378637639502244E-3</v>
      </c>
      <c r="T4493" s="25">
        <f>'Class Gross'!M4491/'Class Gross'!$O4491</f>
        <v>0.52837292208521547</v>
      </c>
      <c r="U4493" s="25">
        <f t="shared" si="70"/>
        <v>1.0000000000000002</v>
      </c>
      <c r="V4493" s="25"/>
      <c r="W4493" s="24"/>
    </row>
    <row r="4494" spans="4:23" x14ac:dyDescent="0.25">
      <c r="D4494" s="7" t="s">
        <v>4495</v>
      </c>
      <c r="E4494" s="7">
        <v>4491</v>
      </c>
      <c r="F4494" s="3">
        <f>+P4494*'Class Gross'!$S4492</f>
        <v>13.655616468282833</v>
      </c>
      <c r="G4494" s="3">
        <f>+Q4494*'Class Gross'!$S4492</f>
        <v>2.93414853681334</v>
      </c>
      <c r="H4494" s="3">
        <f>+R4494*'Class Gross'!$S4492</f>
        <v>0.1192616653608235</v>
      </c>
      <c r="I4494" s="3">
        <f>+S4494*'Class Gross'!$S4492</f>
        <v>0.21806363718659721</v>
      </c>
      <c r="J4494" s="3">
        <f>+T4494*'Class Gross'!$S4492</f>
        <v>21.152007069553694</v>
      </c>
      <c r="L4494" s="3">
        <f>SUM(F4494:J4494)</f>
        <v>38.079097377197286</v>
      </c>
      <c r="M4494" s="39">
        <f>'Class Gross'!S4492</f>
        <v>38.079097377197286</v>
      </c>
      <c r="P4494" s="25">
        <f>'Class Gross'!I4492/'Class Gross'!$O4492</f>
        <v>0.35861187393743627</v>
      </c>
      <c r="Q4494" s="25">
        <f>'Class Gross'!J4492/'Class Gross'!$O4492</f>
        <v>7.7054046416824507E-2</v>
      </c>
      <c r="R4494" s="25">
        <f>'Class Gross'!K4492/'Class Gross'!$O4492</f>
        <v>3.1319457018495495E-3</v>
      </c>
      <c r="S4494" s="25">
        <f>'Class Gross'!L4492/'Class Gross'!$O4492</f>
        <v>5.7265967999855782E-3</v>
      </c>
      <c r="T4494" s="25">
        <f>'Class Gross'!M4492/'Class Gross'!$O4492</f>
        <v>0.55547553714390419</v>
      </c>
      <c r="U4494" s="25">
        <f t="shared" si="70"/>
        <v>1</v>
      </c>
      <c r="V4494" s="25"/>
      <c r="W4494" s="24"/>
    </row>
    <row r="4495" spans="4:23" x14ac:dyDescent="0.25">
      <c r="D4495" s="7" t="s">
        <v>4496</v>
      </c>
      <c r="E4495" s="7">
        <v>4492</v>
      </c>
      <c r="F4495" s="3">
        <f>+P4495*'Class Gross'!$S4493</f>
        <v>6.0587047235201954</v>
      </c>
      <c r="G4495" s="3">
        <f>+Q4495*'Class Gross'!$S4493</f>
        <v>1.3158537875136131</v>
      </c>
      <c r="H4495" s="3">
        <f>+R4495*'Class Gross'!$S4493</f>
        <v>5.5040934178224567E-2</v>
      </c>
      <c r="I4495" s="3">
        <f>+S4495*'Class Gross'!$S4493</f>
        <v>0.10063943233342136</v>
      </c>
      <c r="J4495" s="3">
        <f>+T4495*'Class Gross'!$S4493</f>
        <v>10.09448370946018</v>
      </c>
      <c r="L4495" s="3">
        <f>SUM(F4495:J4495)</f>
        <v>17.624722587005635</v>
      </c>
      <c r="M4495" s="39">
        <f>'Class Gross'!S4493</f>
        <v>17.624722587005635</v>
      </c>
      <c r="P4495" s="25">
        <f>'Class Gross'!I4493/'Class Gross'!$O4493</f>
        <v>0.34376170709133091</v>
      </c>
      <c r="Q4495" s="25">
        <f>'Class Gross'!J4493/'Class Gross'!$O4493</f>
        <v>7.4659546044927055E-2</v>
      </c>
      <c r="R4495" s="25">
        <f>'Class Gross'!K4493/'Class Gross'!$O4493</f>
        <v>3.122939036714551E-3</v>
      </c>
      <c r="S4495" s="25">
        <f>'Class Gross'!L4493/'Class Gross'!$O4493</f>
        <v>5.7101285899172592E-3</v>
      </c>
      <c r="T4495" s="25">
        <f>'Class Gross'!M4493/'Class Gross'!$O4493</f>
        <v>0.57274567923711017</v>
      </c>
      <c r="U4495" s="25">
        <f t="shared" si="70"/>
        <v>1</v>
      </c>
      <c r="V4495" s="25"/>
      <c r="W4495" s="24"/>
    </row>
    <row r="4496" spans="4:23" x14ac:dyDescent="0.25">
      <c r="D4496" s="7" t="s">
        <v>4497</v>
      </c>
      <c r="E4496" s="7">
        <v>4493</v>
      </c>
      <c r="F4496" s="3">
        <f>+P4496*'Class Gross'!$S4494</f>
        <v>5.8805427251097155</v>
      </c>
      <c r="G4496" s="3">
        <f>+Q4496*'Class Gross'!$S4494</f>
        <v>1.2436118434180041</v>
      </c>
      <c r="H4496" s="3">
        <f>+R4496*'Class Gross'!$S4494</f>
        <v>5.3868163765214305E-2</v>
      </c>
      <c r="I4496" s="3">
        <f>+S4496*'Class Gross'!$S4494</f>
        <v>9.84950837611277E-2</v>
      </c>
      <c r="J4496" s="3">
        <f>+T4496*'Class Gross'!$S4494</f>
        <v>10.14963976469547</v>
      </c>
      <c r="L4496" s="3">
        <f>SUM(F4496:J4496)</f>
        <v>17.426157580749532</v>
      </c>
      <c r="M4496" s="39">
        <f>'Class Gross'!S4494</f>
        <v>17.426157580749532</v>
      </c>
      <c r="P4496" s="25">
        <f>'Class Gross'!I4494/'Class Gross'!$O4494</f>
        <v>0.33745492647248188</v>
      </c>
      <c r="Q4496" s="25">
        <f>'Class Gross'!J4494/'Class Gross'!$O4494</f>
        <v>7.1364661868535337E-2</v>
      </c>
      <c r="R4496" s="25">
        <f>'Class Gross'!K4494/'Class Gross'!$O4494</f>
        <v>3.0912244145388551E-3</v>
      </c>
      <c r="S4496" s="25">
        <f>'Class Gross'!L4494/'Class Gross'!$O4494</f>
        <v>5.6521400833614661E-3</v>
      </c>
      <c r="T4496" s="25">
        <f>'Class Gross'!M4494/'Class Gross'!$O4494</f>
        <v>0.58243704716108247</v>
      </c>
      <c r="U4496" s="25">
        <f t="shared" si="70"/>
        <v>1</v>
      </c>
      <c r="V4496" s="25"/>
      <c r="W4496" s="24"/>
    </row>
    <row r="4497" spans="4:23" x14ac:dyDescent="0.25">
      <c r="D4497" s="7" t="s">
        <v>4498</v>
      </c>
      <c r="E4497" s="7">
        <v>4494</v>
      </c>
      <c r="F4497" s="3">
        <f>+P4497*'Class Gross'!$S4495</f>
        <v>0</v>
      </c>
      <c r="G4497" s="3">
        <f>+Q4497*'Class Gross'!$S4495</f>
        <v>0</v>
      </c>
      <c r="H4497" s="3">
        <f>+R4497*'Class Gross'!$S4495</f>
        <v>0</v>
      </c>
      <c r="I4497" s="3">
        <f>+S4497*'Class Gross'!$S4495</f>
        <v>0</v>
      </c>
      <c r="J4497" s="3">
        <f>+T4497*'Class Gross'!$S4495</f>
        <v>0</v>
      </c>
      <c r="L4497" s="3">
        <f>SUM(F4497:J4497)</f>
        <v>0</v>
      </c>
      <c r="M4497" s="39">
        <f>'Class Gross'!S4495</f>
        <v>0</v>
      </c>
      <c r="P4497" s="25">
        <f>'Class Gross'!I4495/'Class Gross'!$O4495</f>
        <v>0.34397790173445691</v>
      </c>
      <c r="Q4497" s="25">
        <f>'Class Gross'!J4495/'Class Gross'!$O4495</f>
        <v>7.2965522707767017E-2</v>
      </c>
      <c r="R4497" s="25">
        <f>'Class Gross'!K4495/'Class Gross'!$O4495</f>
        <v>8.4686075566117703E-5</v>
      </c>
      <c r="S4497" s="25">
        <f>'Class Gross'!L4495/'Class Gross'!$O4495</f>
        <v>1.5525780520454915E-4</v>
      </c>
      <c r="T4497" s="25">
        <f>'Class Gross'!M4495/'Class Gross'!$O4495</f>
        <v>0.58281663167700537</v>
      </c>
      <c r="U4497" s="25">
        <f t="shared" si="70"/>
        <v>1</v>
      </c>
      <c r="V4497" s="25"/>
      <c r="W4497" s="24"/>
    </row>
    <row r="4498" spans="4:23" x14ac:dyDescent="0.25">
      <c r="D4498" s="7" t="s">
        <v>4499</v>
      </c>
      <c r="E4498" s="7">
        <v>4495</v>
      </c>
      <c r="F4498" s="3">
        <f>+P4498*'Class Gross'!$S4496</f>
        <v>0</v>
      </c>
      <c r="G4498" s="3">
        <f>+Q4498*'Class Gross'!$S4496</f>
        <v>0</v>
      </c>
      <c r="H4498" s="3">
        <f>+R4498*'Class Gross'!$S4496</f>
        <v>0</v>
      </c>
      <c r="I4498" s="3">
        <f>+S4498*'Class Gross'!$S4496</f>
        <v>0</v>
      </c>
      <c r="J4498" s="3">
        <f>+T4498*'Class Gross'!$S4496</f>
        <v>0</v>
      </c>
      <c r="L4498" s="3">
        <f>SUM(F4498:J4498)</f>
        <v>0</v>
      </c>
      <c r="M4498" s="39">
        <f>'Class Gross'!S4496</f>
        <v>0</v>
      </c>
      <c r="P4498" s="25">
        <f>'Class Gross'!I4496/'Class Gross'!$O4496</f>
        <v>0.38191001417066839</v>
      </c>
      <c r="Q4498" s="25">
        <f>'Class Gross'!J4496/'Class Gross'!$O4496</f>
        <v>7.6046937951806073E-2</v>
      </c>
      <c r="R4498" s="25">
        <f>'Class Gross'!K4496/'Class Gross'!$O4496</f>
        <v>9.4354941831927781E-5</v>
      </c>
      <c r="S4498" s="25">
        <f>'Class Gross'!L4496/'Class Gross'!$O4496</f>
        <v>1.7298406002520098E-4</v>
      </c>
      <c r="T4498" s="25">
        <f>'Class Gross'!M4496/'Class Gross'!$O4496</f>
        <v>0.5417757088756685</v>
      </c>
      <c r="U4498" s="25">
        <f t="shared" si="70"/>
        <v>1</v>
      </c>
      <c r="V4498" s="25"/>
      <c r="W4498" s="24"/>
    </row>
    <row r="4499" spans="4:23" x14ac:dyDescent="0.25">
      <c r="D4499" s="7" t="s">
        <v>4500</v>
      </c>
      <c r="E4499" s="7">
        <v>4496</v>
      </c>
      <c r="F4499" s="3">
        <f>+P4499*'Class Gross'!$S4497</f>
        <v>54.377873898725873</v>
      </c>
      <c r="G4499" s="3">
        <f>+Q4499*'Class Gross'!$S4497</f>
        <v>11.958330944075456</v>
      </c>
      <c r="H4499" s="3">
        <f>+R4499*'Class Gross'!$S4497</f>
        <v>1.4195736793072494E-2</v>
      </c>
      <c r="I4499" s="3">
        <f>+S4499*'Class Gross'!$S4497</f>
        <v>2.6025517453966245E-2</v>
      </c>
      <c r="J4499" s="3">
        <f>+T4499*'Class Gross'!$S4497</f>
        <v>85.461186770306966</v>
      </c>
      <c r="L4499" s="3">
        <f>SUM(F4499:J4499)</f>
        <v>151.83761286735532</v>
      </c>
      <c r="M4499" s="39">
        <f>'Class Gross'!S4497</f>
        <v>151.83761286735535</v>
      </c>
      <c r="P4499" s="25">
        <f>'Class Gross'!I4497/'Class Gross'!$O4497</f>
        <v>0.35813177559785625</v>
      </c>
      <c r="Q4499" s="25">
        <f>'Class Gross'!J4497/'Class Gross'!$O4497</f>
        <v>7.8757369259500942E-2</v>
      </c>
      <c r="R4499" s="25">
        <f>'Class Gross'!K4497/'Class Gross'!$O4497</f>
        <v>9.3492887071886628E-5</v>
      </c>
      <c r="S4499" s="25">
        <f>'Class Gross'!L4497/'Class Gross'!$O4497</f>
        <v>1.7140362629845885E-4</v>
      </c>
      <c r="T4499" s="25">
        <f>'Class Gross'!M4497/'Class Gross'!$O4497</f>
        <v>0.56284595862927245</v>
      </c>
      <c r="U4499" s="25">
        <f t="shared" si="70"/>
        <v>1</v>
      </c>
      <c r="V4499" s="25"/>
      <c r="W4499" s="24"/>
    </row>
    <row r="4500" spans="4:23" x14ac:dyDescent="0.25">
      <c r="D4500" s="7" t="s">
        <v>4501</v>
      </c>
      <c r="E4500" s="7">
        <v>4497</v>
      </c>
      <c r="F4500" s="3">
        <f>+P4500*'Class Gross'!$S4498</f>
        <v>156.41160681754263</v>
      </c>
      <c r="G4500" s="3">
        <f>+Q4500*'Class Gross'!$S4498</f>
        <v>44.721824074658535</v>
      </c>
      <c r="H4500" s="3">
        <f>+R4500*'Class Gross'!$S4498</f>
        <v>4.4334634929606639E-2</v>
      </c>
      <c r="I4500" s="3">
        <f>+S4500*'Class Gross'!$S4498</f>
        <v>8.1280164037612179E-2</v>
      </c>
      <c r="J4500" s="3">
        <f>+T4500*'Class Gross'!$S4498</f>
        <v>275.89192786725749</v>
      </c>
      <c r="L4500" s="3">
        <f>SUM(F4500:J4500)</f>
        <v>477.1509735584259</v>
      </c>
      <c r="M4500" s="39">
        <f>'Class Gross'!S4498</f>
        <v>477.1509735584259</v>
      </c>
      <c r="P4500" s="25">
        <f>'Class Gross'!I4498/'Class Gross'!$O4498</f>
        <v>0.3278031807230305</v>
      </c>
      <c r="Q4500" s="25">
        <f>'Class Gross'!J4498/'Class Gross'!$O4498</f>
        <v>9.3726779474300845E-2</v>
      </c>
      <c r="R4500" s="25">
        <f>'Class Gross'!K4498/'Class Gross'!$O4498</f>
        <v>9.2915319021512956E-5</v>
      </c>
      <c r="S4500" s="25">
        <f>'Class Gross'!L4498/'Class Gross'!$O4498</f>
        <v>1.7034475153944044E-4</v>
      </c>
      <c r="T4500" s="25">
        <f>'Class Gross'!M4498/'Class Gross'!$O4498</f>
        <v>0.57820677973210766</v>
      </c>
      <c r="U4500" s="25">
        <f t="shared" si="70"/>
        <v>1</v>
      </c>
      <c r="V4500" s="25"/>
      <c r="W4500" s="24"/>
    </row>
    <row r="4501" spans="4:23" x14ac:dyDescent="0.25">
      <c r="D4501" s="7" t="s">
        <v>4502</v>
      </c>
      <c r="E4501" s="7">
        <v>4498</v>
      </c>
      <c r="F4501" s="3">
        <f>+P4501*'Class Gross'!$S4499</f>
        <v>233.38780040210378</v>
      </c>
      <c r="G4501" s="3">
        <f>+Q4501*'Class Gross'!$S4499</f>
        <v>78.908135589901718</v>
      </c>
      <c r="H4501" s="3">
        <f>+R4501*'Class Gross'!$S4499</f>
        <v>6.6042351678937211E-2</v>
      </c>
      <c r="I4501" s="3">
        <f>+S4501*'Class Gross'!$S4499</f>
        <v>0.12107764474471823</v>
      </c>
      <c r="J4501" s="3">
        <f>+T4501*'Class Gross'!$S4499</f>
        <v>424.33534105670634</v>
      </c>
      <c r="L4501" s="3">
        <f>SUM(F4501:J4501)</f>
        <v>736.8183970451355</v>
      </c>
      <c r="M4501" s="39">
        <f>'Class Gross'!S4499</f>
        <v>736.8183970451355</v>
      </c>
      <c r="P4501" s="25">
        <f>'Class Gross'!I4499/'Class Gross'!$O4499</f>
        <v>0.31675077785524819</v>
      </c>
      <c r="Q4501" s="25">
        <f>'Class Gross'!J4499/'Class Gross'!$O4499</f>
        <v>0.1070930583524342</v>
      </c>
      <c r="R4501" s="25">
        <f>'Class Gross'!K4499/'Class Gross'!$O4499</f>
        <v>8.9631789792148249E-5</v>
      </c>
      <c r="S4501" s="25">
        <f>'Class Gross'!L4499/'Class Gross'!$O4499</f>
        <v>1.6432494795227181E-4</v>
      </c>
      <c r="T4501" s="25">
        <f>'Class Gross'!M4499/'Class Gross'!$O4499</f>
        <v>0.57590220705457318</v>
      </c>
      <c r="U4501" s="25">
        <f t="shared" si="70"/>
        <v>1</v>
      </c>
      <c r="V4501" s="25"/>
      <c r="W4501" s="24"/>
    </row>
    <row r="4502" spans="4:23" x14ac:dyDescent="0.25">
      <c r="D4502" s="7" t="s">
        <v>4503</v>
      </c>
      <c r="E4502" s="7">
        <v>4499</v>
      </c>
      <c r="F4502" s="3">
        <f>+P4502*'Class Gross'!$S4500</f>
        <v>278.31371470970765</v>
      </c>
      <c r="G4502" s="3">
        <f>+Q4502*'Class Gross'!$S4500</f>
        <v>103.73894301218415</v>
      </c>
      <c r="H4502" s="3">
        <f>+R4502*'Class Gross'!$S4500</f>
        <v>7.5106023369585717E-2</v>
      </c>
      <c r="I4502" s="3">
        <f>+S4502*'Class Gross'!$S4500</f>
        <v>0.13769437617757385</v>
      </c>
      <c r="J4502" s="3">
        <f>+T4502*'Class Gross'!$S4500</f>
        <v>495.28920529828463</v>
      </c>
      <c r="L4502" s="3">
        <f>SUM(F4502:J4502)</f>
        <v>877.55466341972362</v>
      </c>
      <c r="M4502" s="39">
        <f>'Class Gross'!S4500</f>
        <v>877.55466341972351</v>
      </c>
      <c r="P4502" s="25">
        <f>'Class Gross'!I4500/'Class Gross'!$O4500</f>
        <v>0.31714686994557473</v>
      </c>
      <c r="Q4502" s="25">
        <f>'Class Gross'!J4500/'Class Gross'!$O4500</f>
        <v>0.11821365361779987</v>
      </c>
      <c r="R4502" s="25">
        <f>'Class Gross'!K4500/'Class Gross'!$O4500</f>
        <v>8.5585578312474245E-5</v>
      </c>
      <c r="S4502" s="25">
        <f>'Class Gross'!L4500/'Class Gross'!$O4500</f>
        <v>1.5690689357286948E-4</v>
      </c>
      <c r="T4502" s="25">
        <f>'Class Gross'!M4500/'Class Gross'!$O4500</f>
        <v>0.56439698396474014</v>
      </c>
      <c r="U4502" s="25">
        <f t="shared" si="70"/>
        <v>1</v>
      </c>
      <c r="V4502" s="25"/>
      <c r="W4502" s="24"/>
    </row>
    <row r="4503" spans="4:23" x14ac:dyDescent="0.25">
      <c r="D4503" s="7" t="s">
        <v>4504</v>
      </c>
      <c r="E4503" s="7">
        <v>4500</v>
      </c>
      <c r="F4503" s="3">
        <f>+P4503*'Class Gross'!$S4501</f>
        <v>312.88597774926654</v>
      </c>
      <c r="G4503" s="3">
        <f>+Q4503*'Class Gross'!$S4501</f>
        <v>116.13835547527907</v>
      </c>
      <c r="H4503" s="3">
        <f>+R4503*'Class Gross'!$S4501</f>
        <v>7.7469182597426078E-2</v>
      </c>
      <c r="I4503" s="3">
        <f>+S4503*'Class Gross'!$S4501</f>
        <v>0.14202683476194783</v>
      </c>
      <c r="J4503" s="3">
        <f>+T4503*'Class Gross'!$S4501</f>
        <v>519.15322161563893</v>
      </c>
      <c r="L4503" s="3">
        <f>SUM(F4503:J4503)</f>
        <v>948.39705085754395</v>
      </c>
      <c r="M4503" s="39">
        <f>'Class Gross'!S4501</f>
        <v>948.39705085754395</v>
      </c>
      <c r="P4503" s="25">
        <f>'Class Gross'!I4501/'Class Gross'!$O4501</f>
        <v>0.32991032338866294</v>
      </c>
      <c r="Q4503" s="25">
        <f>'Class Gross'!J4501/'Class Gross'!$O4501</f>
        <v>0.12245752490506626</v>
      </c>
      <c r="R4503" s="25">
        <f>'Class Gross'!K4501/'Class Gross'!$O4501</f>
        <v>8.1684335192078221E-5</v>
      </c>
      <c r="S4503" s="25">
        <f>'Class Gross'!L4501/'Class Gross'!$O4501</f>
        <v>1.497546145188101E-4</v>
      </c>
      <c r="T4503" s="25">
        <f>'Class Gross'!M4501/'Class Gross'!$O4501</f>
        <v>0.54740071275655988</v>
      </c>
      <c r="U4503" s="25">
        <f t="shared" si="70"/>
        <v>1</v>
      </c>
      <c r="V4503" s="25"/>
      <c r="W4503" s="24"/>
    </row>
    <row r="4504" spans="4:23" x14ac:dyDescent="0.25">
      <c r="D4504" s="7" t="s">
        <v>4505</v>
      </c>
      <c r="E4504" s="7">
        <v>4501</v>
      </c>
      <c r="F4504" s="3">
        <f>+P4504*'Class Gross'!$S4502</f>
        <v>312.57586566086331</v>
      </c>
      <c r="G4504" s="3">
        <f>+Q4504*'Class Gross'!$S4502</f>
        <v>106.05573766212075</v>
      </c>
      <c r="H4504" s="3">
        <f>+R4504*'Class Gross'!$S4502</f>
        <v>7.0380595705580792E-2</v>
      </c>
      <c r="I4504" s="3">
        <f>+S4504*'Class Gross'!$S4502</f>
        <v>0.12903109212689812</v>
      </c>
      <c r="J4504" s="3">
        <f>+T4504*'Class Gross'!$S4502</f>
        <v>477.0672143497639</v>
      </c>
      <c r="L4504" s="3">
        <f>SUM(F4504:J4504)</f>
        <v>895.89822936058044</v>
      </c>
      <c r="M4504" s="39">
        <f>'Class Gross'!S4502</f>
        <v>895.89822936058044</v>
      </c>
      <c r="P4504" s="25">
        <f>'Class Gross'!I4502/'Class Gross'!$O4502</f>
        <v>0.34889662175574859</v>
      </c>
      <c r="Q4504" s="25">
        <f>'Class Gross'!J4502/'Class Gross'!$O4502</f>
        <v>0.11837922454408102</v>
      </c>
      <c r="R4504" s="25">
        <f>'Class Gross'!K4502/'Class Gross'!$O4502</f>
        <v>7.8558694948881362E-5</v>
      </c>
      <c r="S4504" s="25">
        <f>'Class Gross'!L4502/'Class Gross'!$O4502</f>
        <v>1.4402427407294918E-4</v>
      </c>
      <c r="T4504" s="25">
        <f>'Class Gross'!M4502/'Class Gross'!$O4502</f>
        <v>0.53250157073114857</v>
      </c>
      <c r="U4504" s="25">
        <f t="shared" si="70"/>
        <v>1</v>
      </c>
      <c r="V4504" s="25"/>
      <c r="W4504" s="24"/>
    </row>
    <row r="4505" spans="4:23" x14ac:dyDescent="0.25">
      <c r="D4505" s="7" t="s">
        <v>4506</v>
      </c>
      <c r="E4505" s="7">
        <v>4502</v>
      </c>
      <c r="F4505" s="3">
        <f>+P4505*'Class Gross'!$S4503</f>
        <v>320.30217148291581</v>
      </c>
      <c r="G4505" s="3">
        <f>+Q4505*'Class Gross'!$S4503</f>
        <v>97.703113640301751</v>
      </c>
      <c r="H4505" s="3">
        <f>+R4505*'Class Gross'!$S4503</f>
        <v>6.3363575771047786E-2</v>
      </c>
      <c r="I4505" s="3">
        <f>+S4505*'Class Gross'!$S4503</f>
        <v>0.11616655558025427</v>
      </c>
      <c r="J4505" s="3">
        <f>+T4505*'Class Gross'!$S4503</f>
        <v>434.30908409082912</v>
      </c>
      <c r="L4505" s="3">
        <f>SUM(F4505:J4505)</f>
        <v>852.49389934539795</v>
      </c>
      <c r="M4505" s="39">
        <f>'Class Gross'!S4503</f>
        <v>852.49389934539795</v>
      </c>
      <c r="P4505" s="25">
        <f>'Class Gross'!I4503/'Class Gross'!$O4503</f>
        <v>0.37572371101877128</v>
      </c>
      <c r="Q4505" s="25">
        <f>'Class Gross'!J4503/'Class Gross'!$O4503</f>
        <v>0.11460857809695149</v>
      </c>
      <c r="R4505" s="25">
        <f>'Class Gross'!K4503/'Class Gross'!$O4503</f>
        <v>7.4327306998563379E-5</v>
      </c>
      <c r="S4505" s="25">
        <f>'Class Gross'!L4503/'Class Gross'!$O4503</f>
        <v>1.362667294973662E-4</v>
      </c>
      <c r="T4505" s="25">
        <f>'Class Gross'!M4503/'Class Gross'!$O4503</f>
        <v>0.50945711684778128</v>
      </c>
      <c r="U4505" s="25">
        <f t="shared" si="70"/>
        <v>1</v>
      </c>
      <c r="V4505" s="25"/>
      <c r="W4505" s="24"/>
    </row>
    <row r="4506" spans="4:23" x14ac:dyDescent="0.25">
      <c r="D4506" s="7" t="s">
        <v>4507</v>
      </c>
      <c r="E4506" s="7">
        <v>4503</v>
      </c>
      <c r="F4506" s="3">
        <f>+P4506*'Class Gross'!$S4504</f>
        <v>344.03058172788599</v>
      </c>
      <c r="G4506" s="3">
        <f>+Q4506*'Class Gross'!$S4504</f>
        <v>93.611949751937004</v>
      </c>
      <c r="H4506" s="3">
        <f>+R4506*'Class Gross'!$S4504</f>
        <v>5.9403470948432818E-2</v>
      </c>
      <c r="I4506" s="3">
        <f>+S4506*'Class Gross'!$S4504</f>
        <v>0.10890636340546019</v>
      </c>
      <c r="J4506" s="3">
        <f>+T4506*'Class Gross'!$S4504</f>
        <v>405.9778554517228</v>
      </c>
      <c r="L4506" s="3">
        <f>SUM(F4506:J4506)</f>
        <v>843.78869676589966</v>
      </c>
      <c r="M4506" s="39">
        <f>'Class Gross'!S4504</f>
        <v>843.78869676589966</v>
      </c>
      <c r="P4506" s="25">
        <f>'Class Gross'!I4504/'Class Gross'!$O4504</f>
        <v>0.40772124946268823</v>
      </c>
      <c r="Q4506" s="25">
        <f>'Class Gross'!J4504/'Class Gross'!$O4504</f>
        <v>0.1109424078690979</v>
      </c>
      <c r="R4506" s="25">
        <f>'Class Gross'!K4504/'Class Gross'!$O4504</f>
        <v>7.0400884932586021E-5</v>
      </c>
      <c r="S4506" s="25">
        <f>'Class Gross'!L4504/'Class Gross'!$O4504</f>
        <v>1.2906828904307439E-4</v>
      </c>
      <c r="T4506" s="25">
        <f>'Class Gross'!M4504/'Class Gross'!$O4504</f>
        <v>0.48113687349423823</v>
      </c>
      <c r="U4506" s="25">
        <f t="shared" si="70"/>
        <v>1</v>
      </c>
      <c r="V4506" s="25"/>
      <c r="W4506" s="24"/>
    </row>
    <row r="4507" spans="4:23" x14ac:dyDescent="0.25">
      <c r="D4507" s="7" t="s">
        <v>4508</v>
      </c>
      <c r="E4507" s="7">
        <v>4504</v>
      </c>
      <c r="F4507" s="3">
        <f>+P4507*'Class Gross'!$S4505</f>
        <v>503.61356659986251</v>
      </c>
      <c r="G4507" s="3">
        <f>+Q4507*'Class Gross'!$S4505</f>
        <v>120.69422996342726</v>
      </c>
      <c r="H4507" s="3">
        <f>+R4507*'Class Gross'!$S4505</f>
        <v>7.5711502569898337E-2</v>
      </c>
      <c r="I4507" s="3">
        <f>+S4507*'Class Gross'!$S4505</f>
        <v>0.13880442137814694</v>
      </c>
      <c r="J4507" s="3">
        <f>+T4507*'Class Gross'!$S4505</f>
        <v>508.14203766477783</v>
      </c>
      <c r="L4507" s="3">
        <f>SUM(F4507:J4507)</f>
        <v>1132.6643501520157</v>
      </c>
      <c r="M4507" s="39">
        <f>'Class Gross'!S4505</f>
        <v>1132.6643501520157</v>
      </c>
      <c r="P4507" s="25">
        <f>'Class Gross'!I4505/'Class Gross'!$O4505</f>
        <v>0.44462736602619496</v>
      </c>
      <c r="Q4507" s="25">
        <f>'Class Gross'!J4505/'Class Gross'!$O4505</f>
        <v>0.1065578076569893</v>
      </c>
      <c r="R4507" s="25">
        <f>'Class Gross'!K4505/'Class Gross'!$O4505</f>
        <v>6.6843723438225134E-5</v>
      </c>
      <c r="S4507" s="25">
        <f>'Class Gross'!L4505/'Class Gross'!$O4505</f>
        <v>1.2254682630341275E-4</v>
      </c>
      <c r="T4507" s="25">
        <f>'Class Gross'!M4505/'Class Gross'!$O4505</f>
        <v>0.44862543576707409</v>
      </c>
      <c r="U4507" s="25">
        <f t="shared" si="70"/>
        <v>1</v>
      </c>
      <c r="V4507" s="25"/>
      <c r="W4507" s="24"/>
    </row>
    <row r="4508" spans="4:23" x14ac:dyDescent="0.25">
      <c r="D4508" s="7" t="s">
        <v>4509</v>
      </c>
      <c r="E4508" s="7">
        <v>4505</v>
      </c>
      <c r="F4508" s="3">
        <f>+P4508*'Class Gross'!$S4506</f>
        <v>489.62861075916379</v>
      </c>
      <c r="G4508" s="3">
        <f>+Q4508*'Class Gross'!$S4506</f>
        <v>104.960730064399</v>
      </c>
      <c r="H4508" s="3">
        <f>+R4508*'Class Gross'!$S4506</f>
        <v>6.6660073711962434E-2</v>
      </c>
      <c r="I4508" s="3">
        <f>+S4508*'Class Gross'!$S4506</f>
        <v>0.12221013513859783</v>
      </c>
      <c r="J4508" s="3">
        <f>+T4508*'Class Gross'!$S4506</f>
        <v>432.74967678878414</v>
      </c>
      <c r="L4508" s="3">
        <f>SUM(F4508:J4508)</f>
        <v>1027.5278878211975</v>
      </c>
      <c r="M4508" s="39">
        <f>'Class Gross'!S4506</f>
        <v>1027.5278878211975</v>
      </c>
      <c r="P4508" s="25">
        <f>'Class Gross'!I4506/'Class Gross'!$O4506</f>
        <v>0.47651126218811218</v>
      </c>
      <c r="Q4508" s="25">
        <f>'Class Gross'!J4506/'Class Gross'!$O4506</f>
        <v>0.10214878964206124</v>
      </c>
      <c r="R4508" s="25">
        <f>'Class Gross'!K4506/'Class Gross'!$O4506</f>
        <v>6.4874223368584726E-5</v>
      </c>
      <c r="S4508" s="25">
        <f>'Class Gross'!L4506/'Class Gross'!$O4506</f>
        <v>1.1893607617573869E-4</v>
      </c>
      <c r="T4508" s="25">
        <f>'Class Gross'!M4506/'Class Gross'!$O4506</f>
        <v>0.42115613787028222</v>
      </c>
      <c r="U4508" s="25">
        <f t="shared" si="70"/>
        <v>1</v>
      </c>
      <c r="V4508" s="25"/>
      <c r="W4508" s="24"/>
    </row>
    <row r="4509" spans="4:23" x14ac:dyDescent="0.25">
      <c r="D4509" s="7" t="s">
        <v>4510</v>
      </c>
      <c r="E4509" s="7">
        <v>4506</v>
      </c>
      <c r="F4509" s="3">
        <f>+P4509*'Class Gross'!$S4507</f>
        <v>316.27268673344196</v>
      </c>
      <c r="G4509" s="3">
        <f>+Q4509*'Class Gross'!$S4507</f>
        <v>60.01532641880133</v>
      </c>
      <c r="H4509" s="3">
        <f>+R4509*'Class Gross'!$S4507</f>
        <v>4.1524796101449303E-2</v>
      </c>
      <c r="I4509" s="3">
        <f>+S4509*'Class Gross'!$S4507</f>
        <v>7.6128792852657071E-2</v>
      </c>
      <c r="J4509" s="3">
        <f>+T4509*'Class Gross'!$S4507</f>
        <v>256.82223424070571</v>
      </c>
      <c r="L4509" s="3">
        <f>SUM(F4509:J4509)</f>
        <v>633.22790098190308</v>
      </c>
      <c r="M4509" s="39">
        <f>'Class Gross'!S4507</f>
        <v>633.22790098190308</v>
      </c>
      <c r="P4509" s="25">
        <f>'Class Gross'!I4507/'Class Gross'!$O4507</f>
        <v>0.49946107277177709</v>
      </c>
      <c r="Q4509" s="25">
        <f>'Class Gross'!J4507/'Class Gross'!$O4507</f>
        <v>9.4776819413262867E-2</v>
      </c>
      <c r="R4509" s="25">
        <f>'Class Gross'!K4507/'Class Gross'!$O4507</f>
        <v>6.5576384169206142E-5</v>
      </c>
      <c r="S4509" s="25">
        <f>'Class Gross'!L4507/'Class Gross'!$O4507</f>
        <v>1.2022337097687795E-4</v>
      </c>
      <c r="T4509" s="25">
        <f>'Class Gross'!M4507/'Class Gross'!$O4507</f>
        <v>0.40557630805981398</v>
      </c>
      <c r="U4509" s="25">
        <f t="shared" si="70"/>
        <v>1</v>
      </c>
      <c r="V4509" s="25"/>
      <c r="W4509" s="24"/>
    </row>
    <row r="4510" spans="4:23" x14ac:dyDescent="0.25">
      <c r="D4510" s="7" t="s">
        <v>4511</v>
      </c>
      <c r="E4510" s="7">
        <v>4507</v>
      </c>
      <c r="F4510" s="3">
        <f>+P4510*'Class Gross'!$S4508</f>
        <v>276.99963280522405</v>
      </c>
      <c r="G4510" s="3">
        <f>+Q4510*'Class Gross'!$S4508</f>
        <v>48.685951597542157</v>
      </c>
      <c r="H4510" s="3">
        <f>+R4510*'Class Gross'!$S4508</f>
        <v>3.6504424981286761E-2</v>
      </c>
      <c r="I4510" s="3">
        <f>+S4510*'Class Gross'!$S4508</f>
        <v>6.6924779132359072E-2</v>
      </c>
      <c r="J4510" s="3">
        <f>+T4510*'Class Gross'!$S4508</f>
        <v>278.21881349625806</v>
      </c>
      <c r="L4510" s="3">
        <f>SUM(F4510:J4510)</f>
        <v>604.00782710313797</v>
      </c>
      <c r="M4510" s="39">
        <f>'Class Gross'!S4508</f>
        <v>604.00782710313797</v>
      </c>
      <c r="P4510" s="25">
        <f>'Class Gross'!I4508/'Class Gross'!$O4508</f>
        <v>0.45860272065303004</v>
      </c>
      <c r="Q4510" s="25">
        <f>'Class Gross'!J4508/'Class Gross'!$O4508</f>
        <v>8.0604835588047333E-2</v>
      </c>
      <c r="R4510" s="25">
        <f>'Class Gross'!K4508/'Class Gross'!$O4508</f>
        <v>6.0437006514244077E-5</v>
      </c>
      <c r="S4510" s="25">
        <f>'Class Gross'!L4508/'Class Gross'!$O4508</f>
        <v>1.1080117860944749E-4</v>
      </c>
      <c r="T4510" s="25">
        <f>'Class Gross'!M4508/'Class Gross'!$O4508</f>
        <v>0.46062120557379888</v>
      </c>
      <c r="U4510" s="25">
        <f t="shared" si="70"/>
        <v>1</v>
      </c>
      <c r="V4510" s="25"/>
      <c r="W4510" s="24"/>
    </row>
    <row r="4511" spans="4:23" x14ac:dyDescent="0.25">
      <c r="D4511" s="7" t="s">
        <v>4512</v>
      </c>
      <c r="E4511" s="7">
        <v>4508</v>
      </c>
      <c r="F4511" s="3">
        <f>+P4511*'Class Gross'!$S4509</f>
        <v>44.869710504754281</v>
      </c>
      <c r="G4511" s="3">
        <f>+Q4511*'Class Gross'!$S4509</f>
        <v>7.4651024456772195</v>
      </c>
      <c r="H4511" s="3">
        <f>+R4511*'Class Gross'!$S4509</f>
        <v>5.8880270985833321E-3</v>
      </c>
      <c r="I4511" s="3">
        <f>+S4511*'Class Gross'!$S4509</f>
        <v>1.0794716347402778E-2</v>
      </c>
      <c r="J4511" s="3">
        <f>+T4511*'Class Gross'!$S4509</f>
        <v>43.883083219200223</v>
      </c>
      <c r="L4511" s="3">
        <f>SUM(F4511:J4511)</f>
        <v>96.234578913077712</v>
      </c>
      <c r="M4511" s="39">
        <f>'Class Gross'!S4509</f>
        <v>96.234578913077712</v>
      </c>
      <c r="P4511" s="25">
        <f>'Class Gross'!I4509/'Class Gross'!$O4509</f>
        <v>0.46625351315021707</v>
      </c>
      <c r="Q4511" s="25">
        <f>'Class Gross'!J4509/'Class Gross'!$O4509</f>
        <v>7.7571934433463358E-2</v>
      </c>
      <c r="R4511" s="25">
        <f>'Class Gross'!K4509/'Class Gross'!$O4509</f>
        <v>6.1184110379924821E-5</v>
      </c>
      <c r="S4511" s="25">
        <f>'Class Gross'!L4509/'Class Gross'!$O4509</f>
        <v>1.1217086902986218E-4</v>
      </c>
      <c r="T4511" s="25">
        <f>'Class Gross'!M4509/'Class Gross'!$O4509</f>
        <v>0.45600119743690976</v>
      </c>
      <c r="U4511" s="25">
        <f t="shared" si="70"/>
        <v>1</v>
      </c>
      <c r="V4511" s="25"/>
      <c r="W4511" s="24"/>
    </row>
    <row r="4512" spans="4:23" x14ac:dyDescent="0.25">
      <c r="D4512" s="7" t="s">
        <v>4513</v>
      </c>
      <c r="E4512" s="7">
        <v>4509</v>
      </c>
      <c r="F4512" s="3">
        <f>+P4512*'Class Gross'!$S4510</f>
        <v>18.729714308619307</v>
      </c>
      <c r="G4512" s="3">
        <f>+Q4512*'Class Gross'!$S4510</f>
        <v>3.2625398642163335</v>
      </c>
      <c r="H4512" s="3">
        <f>+R4512*'Class Gross'!$S4510</f>
        <v>9.8513027602749298E-2</v>
      </c>
      <c r="I4512" s="3">
        <f>+S4512*'Class Gross'!$S4510</f>
        <v>0.18012585221181943</v>
      </c>
      <c r="J4512" s="3">
        <f>+T4512*'Class Gross'!$S4510</f>
        <v>19.820855971459636</v>
      </c>
      <c r="L4512" s="3">
        <f>SUM(F4512:J4512)</f>
        <v>42.091749024109845</v>
      </c>
      <c r="M4512" s="39">
        <f>'Class Gross'!S4510</f>
        <v>42.091749024109845</v>
      </c>
      <c r="P4512" s="25">
        <f>'Class Gross'!I4510/'Class Gross'!$O4510</f>
        <v>0.44497353383654992</v>
      </c>
      <c r="Q4512" s="25">
        <f>'Class Gross'!J4510/'Class Gross'!$O4510</f>
        <v>7.7510199501274579E-2</v>
      </c>
      <c r="R4512" s="25">
        <f>'Class Gross'!K4510/'Class Gross'!$O4510</f>
        <v>2.3404355933587307E-3</v>
      </c>
      <c r="S4512" s="25">
        <f>'Class Gross'!L4510/'Class Gross'!$O4510</f>
        <v>4.2793624971165884E-3</v>
      </c>
      <c r="T4512" s="25">
        <f>'Class Gross'!M4510/'Class Gross'!$O4510</f>
        <v>0.47089646857170026</v>
      </c>
      <c r="U4512" s="25">
        <f t="shared" si="70"/>
        <v>1</v>
      </c>
      <c r="V4512" s="25"/>
      <c r="W4512" s="24"/>
    </row>
    <row r="4513" spans="4:23" x14ac:dyDescent="0.25">
      <c r="D4513" s="7" t="s">
        <v>4514</v>
      </c>
      <c r="E4513" s="7">
        <v>4510</v>
      </c>
      <c r="F4513" s="3">
        <f>+P4513*'Class Gross'!$S4511</f>
        <v>15.736211183213666</v>
      </c>
      <c r="G4513" s="3">
        <f>+Q4513*'Class Gross'!$S4511</f>
        <v>2.9442502609215122</v>
      </c>
      <c r="H4513" s="3">
        <f>+R4513*'Class Gross'!$S4511</f>
        <v>9.2716821748993192E-2</v>
      </c>
      <c r="I4513" s="3">
        <f>+S4513*'Class Gross'!$S4511</f>
        <v>0.16952779686412431</v>
      </c>
      <c r="J4513" s="3">
        <f>+T4513*'Class Gross'!$S4511</f>
        <v>18.085901782558103</v>
      </c>
      <c r="L4513" s="3">
        <f>SUM(F4513:J4513)</f>
        <v>37.028607845306396</v>
      </c>
      <c r="M4513" s="39">
        <f>'Class Gross'!S4511</f>
        <v>37.028607845306396</v>
      </c>
      <c r="P4513" s="25">
        <f>'Class Gross'!I4511/'Class Gross'!$O4511</f>
        <v>0.42497442110042294</v>
      </c>
      <c r="Q4513" s="25">
        <f>'Class Gross'!J4511/'Class Gross'!$O4511</f>
        <v>7.9512853230173874E-2</v>
      </c>
      <c r="R4513" s="25">
        <f>'Class Gross'!K4511/'Class Gross'!$O4511</f>
        <v>2.5039240507321861E-3</v>
      </c>
      <c r="S4513" s="25">
        <f>'Class Gross'!L4511/'Class Gross'!$O4511</f>
        <v>4.5782924805695333E-3</v>
      </c>
      <c r="T4513" s="25">
        <f>'Class Gross'!M4511/'Class Gross'!$O4511</f>
        <v>0.48843050913810154</v>
      </c>
      <c r="U4513" s="25">
        <f t="shared" si="70"/>
        <v>1</v>
      </c>
      <c r="V4513" s="25"/>
      <c r="W4513" s="24"/>
    </row>
    <row r="4514" spans="4:23" x14ac:dyDescent="0.25">
      <c r="D4514" s="7" t="s">
        <v>4515</v>
      </c>
      <c r="E4514" s="7">
        <v>4511</v>
      </c>
      <c r="F4514" s="3">
        <f>+P4514*'Class Gross'!$S4512</f>
        <v>16.842607247501064</v>
      </c>
      <c r="G4514" s="3">
        <f>+Q4514*'Class Gross'!$S4512</f>
        <v>3.3722085993730859</v>
      </c>
      <c r="H4514" s="3">
        <f>+R4514*'Class Gross'!$S4512</f>
        <v>0.11484838437654127</v>
      </c>
      <c r="I4514" s="3">
        <f>+S4514*'Class Gross'!$S4512</f>
        <v>0.20999418670183848</v>
      </c>
      <c r="J4514" s="3">
        <f>+T4514*'Class Gross'!$S4512</f>
        <v>21.575548207840935</v>
      </c>
      <c r="L4514" s="3">
        <f>SUM(F4514:J4514)</f>
        <v>42.115206625793462</v>
      </c>
      <c r="M4514" s="39">
        <f>'Class Gross'!S4512</f>
        <v>42.115206625793462</v>
      </c>
      <c r="P4514" s="25">
        <f>'Class Gross'!I4512/'Class Gross'!$O4512</f>
        <v>0.39991747867113181</v>
      </c>
      <c r="Q4514" s="25">
        <f>'Class Gross'!J4512/'Class Gross'!$O4512</f>
        <v>8.0071044868334482E-2</v>
      </c>
      <c r="R4514" s="25">
        <f>'Class Gross'!K4512/'Class Gross'!$O4512</f>
        <v>2.7270051266043739E-3</v>
      </c>
      <c r="S4514" s="25">
        <f>'Class Gross'!L4512/'Class Gross'!$O4512</f>
        <v>4.9861844100089854E-3</v>
      </c>
      <c r="T4514" s="25">
        <f>'Class Gross'!M4512/'Class Gross'!$O4512</f>
        <v>0.51229828692392043</v>
      </c>
      <c r="U4514" s="25">
        <f t="shared" si="70"/>
        <v>1</v>
      </c>
      <c r="V4514" s="25"/>
      <c r="W4514" s="24"/>
    </row>
    <row r="4515" spans="4:23" x14ac:dyDescent="0.25">
      <c r="D4515" s="7" t="s">
        <v>4516</v>
      </c>
      <c r="E4515" s="7">
        <v>4512</v>
      </c>
      <c r="F4515" s="3">
        <f>+P4515*'Class Gross'!$S4513</f>
        <v>12.922502690156058</v>
      </c>
      <c r="G4515" s="3">
        <f>+Q4515*'Class Gross'!$S4513</f>
        <v>2.6726609374168468</v>
      </c>
      <c r="H4515" s="3">
        <f>+R4515*'Class Gross'!$S4513</f>
        <v>9.6324952706474135E-2</v>
      </c>
      <c r="I4515" s="3">
        <f>+S4515*'Class Gross'!$S4513</f>
        <v>0.17612507317796244</v>
      </c>
      <c r="J4515" s="3">
        <f>+T4515*'Class Gross'!$S4513</f>
        <v>17.699218531334225</v>
      </c>
      <c r="L4515" s="3">
        <f>SUM(F4515:J4515)</f>
        <v>33.566832184791565</v>
      </c>
      <c r="M4515" s="39">
        <f>'Class Gross'!S4513</f>
        <v>33.566832184791565</v>
      </c>
      <c r="P4515" s="25">
        <f>'Class Gross'!I4513/'Class Gross'!$O4513</f>
        <v>0.38497832083216288</v>
      </c>
      <c r="Q4515" s="25">
        <f>'Class Gross'!J4513/'Class Gross'!$O4513</f>
        <v>7.9622078208135882E-2</v>
      </c>
      <c r="R4515" s="25">
        <f>'Class Gross'!K4513/'Class Gross'!$O4513</f>
        <v>2.8696468042080231E-3</v>
      </c>
      <c r="S4515" s="25">
        <f>'Class Gross'!L4513/'Class Gross'!$O4513</f>
        <v>5.2469971610178056E-3</v>
      </c>
      <c r="T4515" s="25">
        <f>'Class Gross'!M4513/'Class Gross'!$O4513</f>
        <v>0.52728295699447547</v>
      </c>
      <c r="U4515" s="25">
        <f t="shared" si="70"/>
        <v>1</v>
      </c>
      <c r="V4515" s="25"/>
      <c r="W4515" s="24"/>
    </row>
    <row r="4516" spans="4:23" x14ac:dyDescent="0.25">
      <c r="D4516" s="7" t="s">
        <v>4517</v>
      </c>
      <c r="E4516" s="7">
        <v>4513</v>
      </c>
      <c r="F4516" s="3">
        <f>+P4516*'Class Gross'!$S4514</f>
        <v>12.260065614194655</v>
      </c>
      <c r="G4516" s="3">
        <f>+Q4516*'Class Gross'!$S4514</f>
        <v>2.5496840016606348</v>
      </c>
      <c r="H4516" s="3">
        <f>+R4516*'Class Gross'!$S4514</f>
        <v>9.7676549448667646E-2</v>
      </c>
      <c r="I4516" s="3">
        <f>+S4516*'Class Gross'!$S4514</f>
        <v>0.17859639621978451</v>
      </c>
      <c r="J4516" s="3">
        <f>+T4516*'Class Gross'!$S4514</f>
        <v>17.35691015045138</v>
      </c>
      <c r="L4516" s="3">
        <f>SUM(F4516:J4516)</f>
        <v>32.442932711975125</v>
      </c>
      <c r="M4516" s="39">
        <f>'Class Gross'!S4514</f>
        <v>32.442932711975118</v>
      </c>
      <c r="P4516" s="25">
        <f>'Class Gross'!I4514/'Class Gross'!$O4514</f>
        <v>0.37789634257291732</v>
      </c>
      <c r="Q4516" s="25">
        <f>'Class Gross'!J4514/'Class Gross'!$O4514</f>
        <v>7.8589812588660102E-2</v>
      </c>
      <c r="R4516" s="25">
        <f>'Class Gross'!K4514/'Class Gross'!$O4514</f>
        <v>3.010718861818985E-3</v>
      </c>
      <c r="S4516" s="25">
        <f>'Class Gross'!L4514/'Class Gross'!$O4514</f>
        <v>5.5049399450211294E-3</v>
      </c>
      <c r="T4516" s="25">
        <f>'Class Gross'!M4514/'Class Gross'!$O4514</f>
        <v>0.53499818603158256</v>
      </c>
      <c r="U4516" s="25">
        <f t="shared" si="70"/>
        <v>1</v>
      </c>
      <c r="V4516" s="25"/>
      <c r="W4516" s="24"/>
    </row>
    <row r="4517" spans="4:23" x14ac:dyDescent="0.25">
      <c r="D4517" s="7" t="s">
        <v>4518</v>
      </c>
      <c r="E4517" s="7">
        <v>4514</v>
      </c>
      <c r="F4517" s="3">
        <f>+P4517*'Class Gross'!$S4515</f>
        <v>8.1615724823636704</v>
      </c>
      <c r="G4517" s="3">
        <f>+Q4517*'Class Gross'!$S4515</f>
        <v>1.7048952994794673</v>
      </c>
      <c r="H4517" s="3">
        <f>+R4517*'Class Gross'!$S4515</f>
        <v>6.8317176600599785E-2</v>
      </c>
      <c r="I4517" s="3">
        <f>+S4517*'Class Gross'!$S4515</f>
        <v>0.12491433828945661</v>
      </c>
      <c r="J4517" s="3">
        <f>+T4517*'Class Gross'!$S4515</f>
        <v>12.330550538655011</v>
      </c>
      <c r="L4517" s="3">
        <f>SUM(F4517:J4517)</f>
        <v>22.390249835388204</v>
      </c>
      <c r="M4517" s="39">
        <f>'Class Gross'!S4515</f>
        <v>22.390249835388204</v>
      </c>
      <c r="P4517" s="25">
        <f>'Class Gross'!I4515/'Class Gross'!$O4515</f>
        <v>0.36451457854946107</v>
      </c>
      <c r="Q4517" s="25">
        <f>'Class Gross'!J4515/'Class Gross'!$O4515</f>
        <v>7.6144541129007356E-2</v>
      </c>
      <c r="R4517" s="25">
        <f>'Class Gross'!K4515/'Class Gross'!$O4515</f>
        <v>3.051202067992257E-3</v>
      </c>
      <c r="S4517" s="25">
        <f>'Class Gross'!L4515/'Class Gross'!$O4515</f>
        <v>5.5789613428978892E-3</v>
      </c>
      <c r="T4517" s="25">
        <f>'Class Gross'!M4515/'Class Gross'!$O4515</f>
        <v>0.55071071691064155</v>
      </c>
      <c r="U4517" s="25">
        <f t="shared" si="70"/>
        <v>1</v>
      </c>
      <c r="V4517" s="25"/>
      <c r="W4517" s="24"/>
    </row>
    <row r="4518" spans="4:23" x14ac:dyDescent="0.25">
      <c r="D4518" s="7" t="s">
        <v>4519</v>
      </c>
      <c r="E4518" s="7">
        <v>4515</v>
      </c>
      <c r="F4518" s="3">
        <f>+P4518*'Class Gross'!$S4516</f>
        <v>6.0466862655266205</v>
      </c>
      <c r="G4518" s="3">
        <f>+Q4518*'Class Gross'!$S4516</f>
        <v>1.3119072249498727</v>
      </c>
      <c r="H4518" s="3">
        <f>+R4518*'Class Gross'!$S4516</f>
        <v>5.4014728821497181E-2</v>
      </c>
      <c r="I4518" s="3">
        <f>+S4518*'Class Gross'!$S4516</f>
        <v>9.8763070202209216E-2</v>
      </c>
      <c r="J4518" s="3">
        <f>+T4518*'Class Gross'!$S4516</f>
        <v>9.8608455182390795</v>
      </c>
      <c r="L4518" s="3">
        <f>SUM(F4518:J4518)</f>
        <v>17.372216807739278</v>
      </c>
      <c r="M4518" s="39">
        <f>'Class Gross'!S4516</f>
        <v>17.372216807739278</v>
      </c>
      <c r="P4518" s="25">
        <f>'Class Gross'!I4516/'Class Gross'!$O4516</f>
        <v>0.34806647490335474</v>
      </c>
      <c r="Q4518" s="25">
        <f>'Class Gross'!J4516/'Class Gross'!$O4516</f>
        <v>7.5517548478063051E-2</v>
      </c>
      <c r="R4518" s="25">
        <f>'Class Gross'!K4516/'Class Gross'!$O4516</f>
        <v>3.1092594237848653E-3</v>
      </c>
      <c r="S4518" s="25">
        <f>'Class Gross'!L4516/'Class Gross'!$O4516</f>
        <v>5.6851161423572914E-3</v>
      </c>
      <c r="T4518" s="25">
        <f>'Class Gross'!M4516/'Class Gross'!$O4516</f>
        <v>0.56762160105244008</v>
      </c>
      <c r="U4518" s="25">
        <f t="shared" si="70"/>
        <v>1</v>
      </c>
      <c r="V4518" s="25"/>
      <c r="W4518" s="24"/>
    </row>
    <row r="4519" spans="4:23" x14ac:dyDescent="0.25">
      <c r="D4519" s="7" t="s">
        <v>4520</v>
      </c>
      <c r="E4519" s="7">
        <v>4516</v>
      </c>
      <c r="F4519" s="3">
        <f>+P4519*'Class Gross'!$S4517</f>
        <v>4.9548192096342838</v>
      </c>
      <c r="G4519" s="3">
        <f>+Q4519*'Class Gross'!$S4517</f>
        <v>1.0947092408703858</v>
      </c>
      <c r="H4519" s="3">
        <f>+R4519*'Class Gross'!$S4517</f>
        <v>4.5796225027607843E-2</v>
      </c>
      <c r="I4519" s="3">
        <f>+S4519*'Class Gross'!$S4517</f>
        <v>8.3735971393004885E-2</v>
      </c>
      <c r="J4519" s="3">
        <f>+T4519*'Class Gross'!$S4517</f>
        <v>8.5595707077805496</v>
      </c>
      <c r="L4519" s="3">
        <f>SUM(F4519:J4519)</f>
        <v>14.738631354705833</v>
      </c>
      <c r="M4519" s="39">
        <f>'Class Gross'!S4517</f>
        <v>14.738631354705831</v>
      </c>
      <c r="P4519" s="25">
        <f>'Class Gross'!I4517/'Class Gross'!$O4517</f>
        <v>0.33617905831210587</v>
      </c>
      <c r="Q4519" s="25">
        <f>'Class Gross'!J4517/'Class Gross'!$O4517</f>
        <v>7.4274823389273589E-2</v>
      </c>
      <c r="R4519" s="25">
        <f>'Class Gross'!K4517/'Class Gross'!$O4517</f>
        <v>3.1072237255588709E-3</v>
      </c>
      <c r="S4519" s="25">
        <f>'Class Gross'!L4517/'Class Gross'!$O4517</f>
        <v>5.6813939759928394E-3</v>
      </c>
      <c r="T4519" s="25">
        <f>'Class Gross'!M4517/'Class Gross'!$O4517</f>
        <v>0.58075750059706888</v>
      </c>
      <c r="U4519" s="25">
        <f t="shared" si="70"/>
        <v>1</v>
      </c>
      <c r="V4519" s="25"/>
      <c r="W4519" s="24"/>
    </row>
    <row r="4520" spans="4:23" x14ac:dyDescent="0.25">
      <c r="D4520" s="7" t="s">
        <v>4521</v>
      </c>
      <c r="E4520" s="7">
        <v>4517</v>
      </c>
      <c r="F4520" s="3">
        <f>+P4520*'Class Gross'!$S4518</f>
        <v>4.5146503586207443</v>
      </c>
      <c r="G4520" s="3">
        <f>+Q4520*'Class Gross'!$S4518</f>
        <v>1.0081156886637279</v>
      </c>
      <c r="H4520" s="3">
        <f>+R4520*'Class Gross'!$S4518</f>
        <v>4.2244450833179778E-2</v>
      </c>
      <c r="I4520" s="3">
        <f>+S4520*'Class Gross'!$S4518</f>
        <v>7.7241740434890988E-2</v>
      </c>
      <c r="J4520" s="3">
        <f>+T4520*'Class Gross'!$S4518</f>
        <v>8.1318702250476349</v>
      </c>
      <c r="L4520" s="3">
        <f>SUM(F4520:J4520)</f>
        <v>13.774122463600179</v>
      </c>
      <c r="M4520" s="39">
        <f>'Class Gross'!S4518</f>
        <v>13.774122463600179</v>
      </c>
      <c r="P4520" s="25">
        <f>'Class Gross'!I4518/'Class Gross'!$O4518</f>
        <v>0.32776319294033185</v>
      </c>
      <c r="Q4520" s="25">
        <f>'Class Gross'!J4518/'Class Gross'!$O4518</f>
        <v>7.3189104520291454E-2</v>
      </c>
      <c r="R4520" s="25">
        <f>'Class Gross'!K4518/'Class Gross'!$O4518</f>
        <v>3.0669431715026462E-3</v>
      </c>
      <c r="S4520" s="25">
        <f>'Class Gross'!L4518/'Class Gross'!$O4518</f>
        <v>5.6077431167765373E-3</v>
      </c>
      <c r="T4520" s="25">
        <f>'Class Gross'!M4518/'Class Gross'!$O4518</f>
        <v>0.5903730162510975</v>
      </c>
      <c r="U4520" s="25">
        <f t="shared" si="70"/>
        <v>1</v>
      </c>
      <c r="V4520" s="25"/>
      <c r="W4520" s="24"/>
    </row>
    <row r="4521" spans="4:23" x14ac:dyDescent="0.25">
      <c r="D4521" s="7" t="s">
        <v>4522</v>
      </c>
      <c r="E4521" s="7">
        <v>4518</v>
      </c>
      <c r="F4521" s="3">
        <f>+P4521*'Class Gross'!$S4519</f>
        <v>0</v>
      </c>
      <c r="G4521" s="3">
        <f>+Q4521*'Class Gross'!$S4519</f>
        <v>0</v>
      </c>
      <c r="H4521" s="3">
        <f>+R4521*'Class Gross'!$S4519</f>
        <v>0</v>
      </c>
      <c r="I4521" s="3">
        <f>+S4521*'Class Gross'!$S4519</f>
        <v>0</v>
      </c>
      <c r="J4521" s="3">
        <f>+T4521*'Class Gross'!$S4519</f>
        <v>0</v>
      </c>
      <c r="L4521" s="3">
        <f>SUM(F4521:J4521)</f>
        <v>0</v>
      </c>
      <c r="M4521" s="39">
        <f>'Class Gross'!S4519</f>
        <v>0</v>
      </c>
      <c r="P4521" s="25">
        <f>'Class Gross'!I4519/'Class Gross'!$O4519</f>
        <v>0.33241640943545575</v>
      </c>
      <c r="Q4521" s="25">
        <f>'Class Gross'!J4519/'Class Gross'!$O4519</f>
        <v>8.1128930923417206E-2</v>
      </c>
      <c r="R4521" s="25">
        <f>'Class Gross'!K4519/'Class Gross'!$O4519</f>
        <v>8.3546201005853227E-5</v>
      </c>
      <c r="S4521" s="25">
        <f>'Class Gross'!L4519/'Class Gross'!$O4519</f>
        <v>1.5316803517739761E-4</v>
      </c>
      <c r="T4521" s="25">
        <f>'Class Gross'!M4519/'Class Gross'!$O4519</f>
        <v>0.58621794540494387</v>
      </c>
      <c r="U4521" s="25">
        <f t="shared" si="70"/>
        <v>1</v>
      </c>
      <c r="V4521" s="25"/>
      <c r="W4521" s="24"/>
    </row>
    <row r="4522" spans="4:23" x14ac:dyDescent="0.25">
      <c r="D4522" s="7" t="s">
        <v>4523</v>
      </c>
      <c r="E4522" s="7">
        <v>4519</v>
      </c>
      <c r="F4522" s="3">
        <f>+P4522*'Class Gross'!$S4520</f>
        <v>135.00513966622265</v>
      </c>
      <c r="G4522" s="3">
        <f>+Q4522*'Class Gross'!$S4520</f>
        <v>35.684109738252623</v>
      </c>
      <c r="H4522" s="3">
        <f>+R4522*'Class Gross'!$S4520</f>
        <v>3.3957197589717748E-2</v>
      </c>
      <c r="I4522" s="3">
        <f>+S4522*'Class Gross'!$S4520</f>
        <v>6.2254862247815887E-2</v>
      </c>
      <c r="J4522" s="3">
        <f>+T4522*'Class Gross'!$S4520</f>
        <v>196.18646033725429</v>
      </c>
      <c r="L4522" s="3">
        <f>SUM(F4522:J4522)</f>
        <v>366.97192180156708</v>
      </c>
      <c r="M4522" s="39">
        <f>'Class Gross'!S4520</f>
        <v>366.97192180156708</v>
      </c>
      <c r="P4522" s="25">
        <f>'Class Gross'!I4520/'Class Gross'!$O4520</f>
        <v>0.36788956224074287</v>
      </c>
      <c r="Q4522" s="25">
        <f>'Class Gross'!J4520/'Class Gross'!$O4520</f>
        <v>9.7239346168691648E-2</v>
      </c>
      <c r="R4522" s="25">
        <f>'Class Gross'!K4520/'Class Gross'!$O4520</f>
        <v>9.2533503443567111E-5</v>
      </c>
      <c r="S4522" s="25">
        <f>'Class Gross'!L4520/'Class Gross'!$O4520</f>
        <v>1.6964475631320642E-4</v>
      </c>
      <c r="T4522" s="25">
        <f>'Class Gross'!M4520/'Class Gross'!$O4520</f>
        <v>0.53460891333080873</v>
      </c>
      <c r="U4522" s="25">
        <f t="shared" si="70"/>
        <v>1</v>
      </c>
      <c r="V4522" s="25"/>
      <c r="W4522" s="24"/>
    </row>
    <row r="4523" spans="4:23" x14ac:dyDescent="0.25">
      <c r="D4523" s="7" t="s">
        <v>4524</v>
      </c>
      <c r="E4523" s="7">
        <v>4520</v>
      </c>
      <c r="F4523" s="3">
        <f>+P4523*'Class Gross'!$S4521</f>
        <v>84.714450933008564</v>
      </c>
      <c r="G4523" s="3">
        <f>+Q4523*'Class Gross'!$S4521</f>
        <v>29.234548664410106</v>
      </c>
      <c r="H4523" s="3">
        <f>+R4523*'Class Gross'!$S4521</f>
        <v>2.2599761039983075E-2</v>
      </c>
      <c r="I4523" s="3">
        <f>+S4523*'Class Gross'!$S4521</f>
        <v>4.143289523996898E-2</v>
      </c>
      <c r="J4523" s="3">
        <f>+T4523*'Class Gross'!$S4521</f>
        <v>136.56667074946947</v>
      </c>
      <c r="L4523" s="3">
        <f>SUM(F4523:J4523)</f>
        <v>250.57970300316808</v>
      </c>
      <c r="M4523" s="39">
        <f>'Class Gross'!S4521</f>
        <v>250.57970300316811</v>
      </c>
      <c r="P4523" s="25">
        <f>'Class Gross'!I4521/'Class Gross'!$O4521</f>
        <v>0.33807387397189753</v>
      </c>
      <c r="Q4523" s="25">
        <f>'Class Gross'!J4521/'Class Gross'!$O4521</f>
        <v>0.11666766427622628</v>
      </c>
      <c r="R4523" s="25">
        <f>'Class Gross'!K4521/'Class Gross'!$O4521</f>
        <v>9.0189910711552503E-5</v>
      </c>
      <c r="S4523" s="25">
        <f>'Class Gross'!L4521/'Class Gross'!$O4521</f>
        <v>1.6534816963784628E-4</v>
      </c>
      <c r="T4523" s="25">
        <f>'Class Gross'!M4521/'Class Gross'!$O4521</f>
        <v>0.5450029236715267</v>
      </c>
      <c r="U4523" s="25">
        <f t="shared" si="70"/>
        <v>1</v>
      </c>
      <c r="V4523" s="25"/>
      <c r="W4523" s="24"/>
    </row>
    <row r="4524" spans="4:23" x14ac:dyDescent="0.25">
      <c r="D4524" s="7" t="s">
        <v>4525</v>
      </c>
      <c r="E4524" s="7">
        <v>4521</v>
      </c>
      <c r="F4524" s="3">
        <f>+P4524*'Class Gross'!$S4522</f>
        <v>88.436294989479734</v>
      </c>
      <c r="G4524" s="3">
        <f>+Q4524*'Class Gross'!$S4522</f>
        <v>42.073314106775165</v>
      </c>
      <c r="H4524" s="3">
        <f>+R4524*'Class Gross'!$S4522</f>
        <v>2.5891624293048553E-2</v>
      </c>
      <c r="I4524" s="3">
        <f>+S4524*'Class Gross'!$S4522</f>
        <v>4.7467977870589019E-2</v>
      </c>
      <c r="J4524" s="3">
        <f>+T4524*'Class Gross'!$S4522</f>
        <v>161.80698059352594</v>
      </c>
      <c r="L4524" s="3">
        <f>SUM(F4524:J4524)</f>
        <v>292.3899492919445</v>
      </c>
      <c r="M4524" s="39">
        <f>'Class Gross'!S4522</f>
        <v>292.3899492919445</v>
      </c>
      <c r="P4524" s="25">
        <f>'Class Gross'!I4522/'Class Gross'!$O4522</f>
        <v>0.3024601057718922</v>
      </c>
      <c r="Q4524" s="25">
        <f>'Class Gross'!J4522/'Class Gross'!$O4522</f>
        <v>0.14389452923624932</v>
      </c>
      <c r="R4524" s="25">
        <f>'Class Gross'!K4522/'Class Gross'!$O4522</f>
        <v>8.8551690493288374E-5</v>
      </c>
      <c r="S4524" s="25">
        <f>'Class Gross'!L4522/'Class Gross'!$O4522</f>
        <v>1.6234476590436204E-4</v>
      </c>
      <c r="T4524" s="25">
        <f>'Class Gross'!M4522/'Class Gross'!$O4522</f>
        <v>0.5533944685354607</v>
      </c>
      <c r="U4524" s="25">
        <f t="shared" si="70"/>
        <v>0.99999999999999989</v>
      </c>
      <c r="V4524" s="25"/>
      <c r="W4524" s="24"/>
    </row>
    <row r="4525" spans="4:23" x14ac:dyDescent="0.25">
      <c r="D4525" s="7" t="s">
        <v>4526</v>
      </c>
      <c r="E4525" s="7">
        <v>4522</v>
      </c>
      <c r="F4525" s="3">
        <f>+P4525*'Class Gross'!$S4523</f>
        <v>113.67669820439517</v>
      </c>
      <c r="G4525" s="3">
        <f>+Q4525*'Class Gross'!$S4523</f>
        <v>62.659808136063667</v>
      </c>
      <c r="H4525" s="3">
        <f>+R4525*'Class Gross'!$S4523</f>
        <v>3.3869759716073859E-2</v>
      </c>
      <c r="I4525" s="3">
        <f>+S4525*'Class Gross'!$S4523</f>
        <v>6.209455947946875E-2</v>
      </c>
      <c r="J4525" s="3">
        <f>+T4525*'Class Gross'!$S4523</f>
        <v>218.00621222432349</v>
      </c>
      <c r="L4525" s="3">
        <f>SUM(F4525:J4525)</f>
        <v>394.43868288397789</v>
      </c>
      <c r="M4525" s="39">
        <f>'Class Gross'!S4523</f>
        <v>394.43868288397789</v>
      </c>
      <c r="P4525" s="25">
        <f>'Class Gross'!I4523/'Class Gross'!$O4523</f>
        <v>0.28819865580433596</v>
      </c>
      <c r="Q4525" s="25">
        <f>'Class Gross'!J4523/'Class Gross'!$O4523</f>
        <v>0.15885817201781582</v>
      </c>
      <c r="R4525" s="25">
        <f>'Class Gross'!K4523/'Class Gross'!$O4523</f>
        <v>8.586825072133322E-5</v>
      </c>
      <c r="S4525" s="25">
        <f>'Class Gross'!L4523/'Class Gross'!$O4523</f>
        <v>1.5742512632244425E-4</v>
      </c>
      <c r="T4525" s="25">
        <f>'Class Gross'!M4523/'Class Gross'!$O4523</f>
        <v>0.5526998788008044</v>
      </c>
      <c r="U4525" s="25">
        <f t="shared" si="70"/>
        <v>1</v>
      </c>
      <c r="V4525" s="25"/>
      <c r="W4525" s="24"/>
    </row>
    <row r="4526" spans="4:23" x14ac:dyDescent="0.25">
      <c r="D4526" s="7" t="s">
        <v>4527</v>
      </c>
      <c r="E4526" s="7">
        <v>4523</v>
      </c>
      <c r="F4526" s="3">
        <f>+P4526*'Class Gross'!$S4524</f>
        <v>123.51596404943888</v>
      </c>
      <c r="G4526" s="3">
        <f>+Q4526*'Class Gross'!$S4524</f>
        <v>71.961963046564264</v>
      </c>
      <c r="H4526" s="3">
        <f>+R4526*'Class Gross'!$S4524</f>
        <v>3.5099401554244687E-2</v>
      </c>
      <c r="I4526" s="3">
        <f>+S4526*'Class Gross'!$S4524</f>
        <v>6.4348902849448594E-2</v>
      </c>
      <c r="J4526" s="3">
        <f>+T4526*'Class Gross'!$S4524</f>
        <v>231.43654025759031</v>
      </c>
      <c r="L4526" s="3">
        <f>SUM(F4526:J4526)</f>
        <v>427.01391565799713</v>
      </c>
      <c r="M4526" s="39">
        <f>'Class Gross'!S4524</f>
        <v>427.01391565799713</v>
      </c>
      <c r="P4526" s="25">
        <f>'Class Gross'!I4524/'Class Gross'!$O4524</f>
        <v>0.28925512616868665</v>
      </c>
      <c r="Q4526" s="25">
        <f>'Class Gross'!J4524/'Class Gross'!$O4524</f>
        <v>0.16852369538279838</v>
      </c>
      <c r="R4526" s="25">
        <f>'Class Gross'!K4524/'Class Gross'!$O4524</f>
        <v>8.2197324881459855E-5</v>
      </c>
      <c r="S4526" s="25">
        <f>'Class Gross'!L4524/'Class Gross'!$O4524</f>
        <v>1.5069509561600975E-4</v>
      </c>
      <c r="T4526" s="25">
        <f>'Class Gross'!M4524/'Class Gross'!$O4524</f>
        <v>0.54198828602801752</v>
      </c>
      <c r="U4526" s="25">
        <f t="shared" si="70"/>
        <v>1</v>
      </c>
      <c r="V4526" s="25"/>
      <c r="W4526" s="24"/>
    </row>
    <row r="4527" spans="4:23" x14ac:dyDescent="0.25">
      <c r="D4527" s="7" t="s">
        <v>4528</v>
      </c>
      <c r="E4527" s="7">
        <v>4524</v>
      </c>
      <c r="F4527" s="3">
        <f>+P4527*'Class Gross'!$S4525</f>
        <v>158.89272256679504</v>
      </c>
      <c r="G4527" s="3">
        <f>+Q4527*'Class Gross'!$S4525</f>
        <v>89.670347830572808</v>
      </c>
      <c r="H4527" s="3">
        <f>+R4527*'Class Gross'!$S4525</f>
        <v>4.1234065526014468E-2</v>
      </c>
      <c r="I4527" s="3">
        <f>+S4527*'Class Gross'!$S4525</f>
        <v>7.5595786797693201E-2</v>
      </c>
      <c r="J4527" s="3">
        <f>+T4527*'Class Gross'!$S4525</f>
        <v>276.74412194803182</v>
      </c>
      <c r="L4527" s="3">
        <f>SUM(F4527:J4527)</f>
        <v>525.42402219772339</v>
      </c>
      <c r="M4527" s="39">
        <f>'Class Gross'!S4525</f>
        <v>525.42402219772339</v>
      </c>
      <c r="P4527" s="25">
        <f>'Class Gross'!I4525/'Class Gross'!$O4525</f>
        <v>0.30240856118870368</v>
      </c>
      <c r="Q4527" s="25">
        <f>'Class Gross'!J4525/'Class Gross'!$O4525</f>
        <v>0.17066282477055983</v>
      </c>
      <c r="R4527" s="25">
        <f>'Class Gross'!K4525/'Class Gross'!$O4525</f>
        <v>7.8477693793942288E-5</v>
      </c>
      <c r="S4527" s="25">
        <f>'Class Gross'!L4525/'Class Gross'!$O4525</f>
        <v>1.4387577195556088E-4</v>
      </c>
      <c r="T4527" s="25">
        <f>'Class Gross'!M4525/'Class Gross'!$O4525</f>
        <v>0.52670626057498693</v>
      </c>
      <c r="U4527" s="25">
        <f t="shared" si="70"/>
        <v>1</v>
      </c>
      <c r="V4527" s="25"/>
      <c r="W4527" s="24"/>
    </row>
    <row r="4528" spans="4:23" x14ac:dyDescent="0.25">
      <c r="D4528" s="7" t="s">
        <v>4529</v>
      </c>
      <c r="E4528" s="7">
        <v>4525</v>
      </c>
      <c r="F4528" s="3">
        <f>+P4528*'Class Gross'!$S4526</f>
        <v>194.49764668792221</v>
      </c>
      <c r="G4528" s="3">
        <f>+Q4528*'Class Gross'!$S4526</f>
        <v>99.916985976821039</v>
      </c>
      <c r="H4528" s="3">
        <f>+R4528*'Class Gross'!$S4526</f>
        <v>4.5036503555400322E-2</v>
      </c>
      <c r="I4528" s="3">
        <f>+S4528*'Class Gross'!$S4526</f>
        <v>8.2566923184900609E-2</v>
      </c>
      <c r="J4528" s="3">
        <f>+T4528*'Class Gross'!$S4526</f>
        <v>306.34249639333399</v>
      </c>
      <c r="L4528" s="3">
        <f>SUM(F4528:J4528)</f>
        <v>600.8847324848175</v>
      </c>
      <c r="M4528" s="39">
        <f>'Class Gross'!S4526</f>
        <v>600.8847324848175</v>
      </c>
      <c r="P4528" s="25">
        <f>'Class Gross'!I4526/'Class Gross'!$O4526</f>
        <v>0.32368545275501165</v>
      </c>
      <c r="Q4528" s="25">
        <f>'Class Gross'!J4526/'Class Gross'!$O4526</f>
        <v>0.16628311650328981</v>
      </c>
      <c r="R4528" s="25">
        <f>'Class Gross'!K4526/'Class Gross'!$O4526</f>
        <v>7.4950320952843071E-5</v>
      </c>
      <c r="S4528" s="25">
        <f>'Class Gross'!L4526/'Class Gross'!$O4526</f>
        <v>1.3740892174687899E-4</v>
      </c>
      <c r="T4528" s="25">
        <f>'Class Gross'!M4526/'Class Gross'!$O4526</f>
        <v>0.50981907149899885</v>
      </c>
      <c r="U4528" s="25">
        <f t="shared" si="70"/>
        <v>1</v>
      </c>
      <c r="V4528" s="25"/>
      <c r="W4528" s="24"/>
    </row>
    <row r="4529" spans="4:23" x14ac:dyDescent="0.25">
      <c r="D4529" s="7" t="s">
        <v>4530</v>
      </c>
      <c r="E4529" s="7">
        <v>4526</v>
      </c>
      <c r="F4529" s="3">
        <f>+P4529*'Class Gross'!$S4527</f>
        <v>271.65511722227404</v>
      </c>
      <c r="G4529" s="3">
        <f>+Q4529*'Class Gross'!$S4527</f>
        <v>125.36656955047067</v>
      </c>
      <c r="H4529" s="3">
        <f>+R4529*'Class Gross'!$S4527</f>
        <v>5.509972584186644E-2</v>
      </c>
      <c r="I4529" s="3">
        <f>+S4529*'Class Gross'!$S4527</f>
        <v>0.10101616404342181</v>
      </c>
      <c r="J4529" s="3">
        <f>+T4529*'Class Gross'!$S4527</f>
        <v>380.32124461672799</v>
      </c>
      <c r="L4529" s="3">
        <f>SUM(F4529:J4529)</f>
        <v>777.49904727935791</v>
      </c>
      <c r="M4529" s="39">
        <f>'Class Gross'!S4527</f>
        <v>777.49904727935791</v>
      </c>
      <c r="P4529" s="25">
        <f>'Class Gross'!I4527/'Class Gross'!$O4527</f>
        <v>0.34939607729791528</v>
      </c>
      <c r="Q4529" s="25">
        <f>'Class Gross'!J4527/'Class Gross'!$O4527</f>
        <v>0.16124337385255477</v>
      </c>
      <c r="R4529" s="25">
        <f>'Class Gross'!K4527/'Class Gross'!$O4527</f>
        <v>7.0867901426596776E-5</v>
      </c>
      <c r="S4529" s="25">
        <f>'Class Gross'!L4527/'Class Gross'!$O4527</f>
        <v>1.2992448594876076E-4</v>
      </c>
      <c r="T4529" s="25">
        <f>'Class Gross'!M4527/'Class Gross'!$O4527</f>
        <v>0.48915975646215465</v>
      </c>
      <c r="U4529" s="25">
        <f t="shared" si="70"/>
        <v>1</v>
      </c>
      <c r="V4529" s="25"/>
      <c r="W4529" s="24"/>
    </row>
    <row r="4530" spans="4:23" x14ac:dyDescent="0.25">
      <c r="D4530" s="7" t="s">
        <v>4531</v>
      </c>
      <c r="E4530" s="7">
        <v>4527</v>
      </c>
      <c r="F4530" s="3">
        <f>+P4530*'Class Gross'!$S4528</f>
        <v>363.58524721521616</v>
      </c>
      <c r="G4530" s="3">
        <f>+Q4530*'Class Gross'!$S4528</f>
        <v>151.98482457060121</v>
      </c>
      <c r="H4530" s="3">
        <f>+R4530*'Class Gross'!$S4528</f>
        <v>6.5600555412845707E-2</v>
      </c>
      <c r="I4530" s="3">
        <f>+S4530*'Class Gross'!$S4528</f>
        <v>0.12026768492355046</v>
      </c>
      <c r="J4530" s="3">
        <f>+T4530*'Class Gross'!$S4528</f>
        <v>449.58685057748386</v>
      </c>
      <c r="L4530" s="3">
        <f>SUM(F4530:J4530)</f>
        <v>965.3427906036377</v>
      </c>
      <c r="M4530" s="39">
        <f>'Class Gross'!S4528</f>
        <v>965.3427906036377</v>
      </c>
      <c r="P4530" s="25">
        <f>'Class Gross'!I4528/'Class Gross'!$O4528</f>
        <v>0.37663848609452294</v>
      </c>
      <c r="Q4530" s="25">
        <f>'Class Gross'!J4528/'Class Gross'!$O4528</f>
        <v>0.15744130069647458</v>
      </c>
      <c r="R4530" s="25">
        <f>'Class Gross'!K4528/'Class Gross'!$O4528</f>
        <v>6.795571070855056E-5</v>
      </c>
      <c r="S4530" s="25">
        <f>'Class Gross'!L4528/'Class Gross'!$O4528</f>
        <v>1.245854696323427E-4</v>
      </c>
      <c r="T4530" s="25">
        <f>'Class Gross'!M4528/'Class Gross'!$O4528</f>
        <v>0.46572767202866155</v>
      </c>
      <c r="U4530" s="25">
        <f t="shared" si="70"/>
        <v>1</v>
      </c>
      <c r="V4530" s="25"/>
      <c r="W4530" s="24"/>
    </row>
    <row r="4531" spans="4:23" x14ac:dyDescent="0.25">
      <c r="D4531" s="7" t="s">
        <v>4532</v>
      </c>
      <c r="E4531" s="7">
        <v>4528</v>
      </c>
      <c r="F4531" s="3">
        <f>+P4531*'Class Gross'!$S4529</f>
        <v>361.6973201215223</v>
      </c>
      <c r="G4531" s="3">
        <f>+Q4531*'Class Gross'!$S4529</f>
        <v>124.89325802965011</v>
      </c>
      <c r="H4531" s="3">
        <f>+R4531*'Class Gross'!$S4529</f>
        <v>5.526277524800273E-2</v>
      </c>
      <c r="I4531" s="3">
        <f>+S4531*'Class Gross'!$S4529</f>
        <v>0.1013150879546717</v>
      </c>
      <c r="J4531" s="3">
        <f>+T4531*'Class Gross'!$S4529</f>
        <v>372.5760303831774</v>
      </c>
      <c r="L4531" s="3">
        <f>SUM(F4531:J4531)</f>
        <v>859.32318639755249</v>
      </c>
      <c r="M4531" s="39">
        <f>'Class Gross'!S4529</f>
        <v>859.32318639755249</v>
      </c>
      <c r="P4531" s="25">
        <f>'Class Gross'!I4529/'Class Gross'!$O4529</f>
        <v>0.42090953188151103</v>
      </c>
      <c r="Q4531" s="25">
        <f>'Class Gross'!J4529/'Class Gross'!$O4529</f>
        <v>0.14533909942919915</v>
      </c>
      <c r="R4531" s="25">
        <f>'Class Gross'!K4529/'Class Gross'!$O4529</f>
        <v>6.4309652203933747E-5</v>
      </c>
      <c r="S4531" s="25">
        <f>'Class Gross'!L4529/'Class Gross'!$O4529</f>
        <v>1.1790102904054523E-4</v>
      </c>
      <c r="T4531" s="25">
        <f>'Class Gross'!M4529/'Class Gross'!$O4529</f>
        <v>0.4335691580080453</v>
      </c>
      <c r="U4531" s="25">
        <f t="shared" si="70"/>
        <v>1</v>
      </c>
      <c r="V4531" s="25"/>
      <c r="W4531" s="24"/>
    </row>
    <row r="4532" spans="4:23" x14ac:dyDescent="0.25">
      <c r="D4532" s="7" t="s">
        <v>4533</v>
      </c>
      <c r="E4532" s="7">
        <v>4529</v>
      </c>
      <c r="F4532" s="3">
        <f>+P4532*'Class Gross'!$S4530</f>
        <v>406.22742287986898</v>
      </c>
      <c r="G4532" s="3">
        <f>+Q4532*'Class Gross'!$S4530</f>
        <v>115.61211247154276</v>
      </c>
      <c r="H4532" s="3">
        <f>+R4532*'Class Gross'!$S4530</f>
        <v>5.5712802441805105E-2</v>
      </c>
      <c r="I4532" s="3">
        <f>+S4532*'Class Gross'!$S4530</f>
        <v>0.10214013780997605</v>
      </c>
      <c r="J4532" s="3">
        <f>+T4532*'Class Gross'!$S4530</f>
        <v>363.31420190303862</v>
      </c>
      <c r="L4532" s="3">
        <f>SUM(F4532:J4532)</f>
        <v>885.31159019470215</v>
      </c>
      <c r="M4532" s="39">
        <f>'Class Gross'!S4530</f>
        <v>885.31159019470215</v>
      </c>
      <c r="P4532" s="25">
        <f>'Class Gross'!I4530/'Class Gross'!$O4530</f>
        <v>0.45885248468342021</v>
      </c>
      <c r="Q4532" s="25">
        <f>'Class Gross'!J4530/'Class Gross'!$O4530</f>
        <v>0.13058917758674859</v>
      </c>
      <c r="R4532" s="25">
        <f>'Class Gross'!K4530/'Class Gross'!$O4530</f>
        <v>6.2930162734628232E-5</v>
      </c>
      <c r="S4532" s="25">
        <f>'Class Gross'!L4530/'Class Gross'!$O4530</f>
        <v>1.1537196501348511E-4</v>
      </c>
      <c r="T4532" s="25">
        <f>'Class Gross'!M4530/'Class Gross'!$O4530</f>
        <v>0.41038003560208303</v>
      </c>
      <c r="U4532" s="25">
        <f t="shared" si="70"/>
        <v>0.99999999999999989</v>
      </c>
      <c r="V4532" s="25"/>
      <c r="W4532" s="24"/>
    </row>
    <row r="4533" spans="4:23" x14ac:dyDescent="0.25">
      <c r="D4533" s="7" t="s">
        <v>4534</v>
      </c>
      <c r="E4533" s="7">
        <v>4530</v>
      </c>
      <c r="F4533" s="3">
        <f>+P4533*'Class Gross'!$S4531</f>
        <v>309.48205114923218</v>
      </c>
      <c r="G4533" s="3">
        <f>+Q4533*'Class Gross'!$S4531</f>
        <v>71.829451073060568</v>
      </c>
      <c r="H4533" s="3">
        <f>+R4533*'Class Gross'!$S4531</f>
        <v>4.1609975326013598E-2</v>
      </c>
      <c r="I4533" s="3">
        <f>+S4533*'Class Gross'!$S4531</f>
        <v>7.6284954764358273E-2</v>
      </c>
      <c r="J4533" s="3">
        <f>+T4533*'Class Gross'!$S4531</f>
        <v>257.84895177034639</v>
      </c>
      <c r="L4533" s="3">
        <f>SUM(F4533:J4533)</f>
        <v>639.27834892272949</v>
      </c>
      <c r="M4533" s="39">
        <f>'Class Gross'!S4531</f>
        <v>639.27834892272949</v>
      </c>
      <c r="P4533" s="25">
        <f>'Class Gross'!I4531/'Class Gross'!$O4531</f>
        <v>0.48411157936249727</v>
      </c>
      <c r="Q4533" s="25">
        <f>'Class Gross'!J4531/'Class Gross'!$O4531</f>
        <v>0.11236021240841788</v>
      </c>
      <c r="R4533" s="25">
        <f>'Class Gross'!K4531/'Class Gross'!$O4531</f>
        <v>6.5088979465880605E-5</v>
      </c>
      <c r="S4533" s="25">
        <f>'Class Gross'!L4531/'Class Gross'!$O4531</f>
        <v>1.193297956874478E-4</v>
      </c>
      <c r="T4533" s="25">
        <f>'Class Gross'!M4531/'Class Gross'!$O4531</f>
        <v>0.40334378945393151</v>
      </c>
      <c r="U4533" s="25">
        <f t="shared" si="70"/>
        <v>1</v>
      </c>
      <c r="V4533" s="25"/>
      <c r="W4533" s="24"/>
    </row>
    <row r="4534" spans="4:23" x14ac:dyDescent="0.25">
      <c r="D4534" s="7" t="s">
        <v>4535</v>
      </c>
      <c r="E4534" s="7">
        <v>4531</v>
      </c>
      <c r="F4534" s="3">
        <f>+P4534*'Class Gross'!$S4532</f>
        <v>285.04977055230637</v>
      </c>
      <c r="G4534" s="3">
        <f>+Q4534*'Class Gross'!$S4532</f>
        <v>57.165397623564473</v>
      </c>
      <c r="H4534" s="3">
        <f>+R4534*'Class Gross'!$S4532</f>
        <v>3.8412729761908966E-2</v>
      </c>
      <c r="I4534" s="3">
        <f>+S4534*'Class Gross'!$S4532</f>
        <v>7.0423337896833124E-2</v>
      </c>
      <c r="J4534" s="3">
        <f>+T4534*'Class Gross'!$S4532</f>
        <v>278.49031733401938</v>
      </c>
      <c r="L4534" s="3">
        <f>SUM(F4534:J4534)</f>
        <v>620.81432157754898</v>
      </c>
      <c r="M4534" s="39">
        <f>'Class Gross'!S4532</f>
        <v>620.81432157754898</v>
      </c>
      <c r="P4534" s="25">
        <f>'Class Gross'!I4532/'Class Gross'!$O4532</f>
        <v>0.45915463069210044</v>
      </c>
      <c r="Q4534" s="25">
        <f>'Class Gross'!J4532/'Class Gross'!$O4532</f>
        <v>9.2081312619047978E-2</v>
      </c>
      <c r="R4534" s="25">
        <f>'Class Gross'!K4532/'Class Gross'!$O4532</f>
        <v>6.1874748095853396E-5</v>
      </c>
      <c r="S4534" s="25">
        <f>'Class Gross'!L4532/'Class Gross'!$O4532</f>
        <v>1.1343703817573126E-4</v>
      </c>
      <c r="T4534" s="25">
        <f>'Class Gross'!M4532/'Class Gross'!$O4532</f>
        <v>0.44858874490257999</v>
      </c>
      <c r="U4534" s="25">
        <f t="shared" si="70"/>
        <v>1</v>
      </c>
      <c r="V4534" s="25"/>
      <c r="W4534" s="24"/>
    </row>
    <row r="4535" spans="4:23" x14ac:dyDescent="0.25">
      <c r="D4535" s="7" t="s">
        <v>4536</v>
      </c>
      <c r="E4535" s="7">
        <v>4532</v>
      </c>
      <c r="F4535" s="3">
        <f>+P4535*'Class Gross'!$S4533</f>
        <v>288.51800145680352</v>
      </c>
      <c r="G4535" s="3">
        <f>+Q4535*'Class Gross'!$S4533</f>
        <v>54.205773713368892</v>
      </c>
      <c r="H4535" s="3">
        <f>+R4535*'Class Gross'!$S4533</f>
        <v>3.9191822122810457E-2</v>
      </c>
      <c r="I4535" s="3">
        <f>+S4535*'Class Gross'!$S4533</f>
        <v>7.1851673891819193E-2</v>
      </c>
      <c r="J4535" s="3">
        <f>+T4535*'Class Gross'!$S4533</f>
        <v>292.06636419953691</v>
      </c>
      <c r="L4535" s="3">
        <f>SUM(F4535:J4535)</f>
        <v>634.90118286572397</v>
      </c>
      <c r="M4535" s="39">
        <f>'Class Gross'!S4533</f>
        <v>634.90118286572397</v>
      </c>
      <c r="P4535" s="25">
        <f>'Class Gross'!I4533/'Class Gross'!$O4533</f>
        <v>0.4544297746533299</v>
      </c>
      <c r="Q4535" s="25">
        <f>'Class Gross'!J4533/'Class Gross'!$O4533</f>
        <v>8.5376709283644436E-2</v>
      </c>
      <c r="R4535" s="25">
        <f>'Class Gross'!K4533/'Class Gross'!$O4533</f>
        <v>6.172901103430325E-5</v>
      </c>
      <c r="S4535" s="25">
        <f>'Class Gross'!L4533/'Class Gross'!$O4533</f>
        <v>1.1316985356288931E-4</v>
      </c>
      <c r="T4535" s="25">
        <f>'Class Gross'!M4533/'Class Gross'!$O4533</f>
        <v>0.46001861719842846</v>
      </c>
      <c r="U4535" s="25">
        <f t="shared" si="70"/>
        <v>1</v>
      </c>
      <c r="V4535" s="25"/>
      <c r="W4535" s="24"/>
    </row>
    <row r="4536" spans="4:23" x14ac:dyDescent="0.25">
      <c r="D4536" s="7" t="s">
        <v>4537</v>
      </c>
      <c r="E4536" s="7">
        <v>4533</v>
      </c>
      <c r="F4536" s="3">
        <f>+P4536*'Class Gross'!$S4534</f>
        <v>60.705763161940233</v>
      </c>
      <c r="G4536" s="3">
        <f>+Q4536*'Class Gross'!$S4534</f>
        <v>11.571285252053176</v>
      </c>
      <c r="H4536" s="3">
        <f>+R4536*'Class Gross'!$S4534</f>
        <v>0.32833708945237328</v>
      </c>
      <c r="I4536" s="3">
        <f>+S4536*'Class Gross'!$S4534</f>
        <v>0.60034697429912898</v>
      </c>
      <c r="J4536" s="3">
        <f>+T4536*'Class Gross'!$S4534</f>
        <v>63.646670593513647</v>
      </c>
      <c r="L4536" s="3">
        <f>SUM(F4536:J4536)</f>
        <v>136.85240307125855</v>
      </c>
      <c r="M4536" s="39">
        <f>'Class Gross'!S4534</f>
        <v>136.85240307125855</v>
      </c>
      <c r="P4536" s="25">
        <f>'Class Gross'!I4534/'Class Gross'!$O4534</f>
        <v>0.4435856572451341</v>
      </c>
      <c r="Q4536" s="25">
        <f>'Class Gross'!J4534/'Class Gross'!$O4534</f>
        <v>8.4553029339412111E-2</v>
      </c>
      <c r="R4536" s="25">
        <f>'Class Gross'!K4534/'Class Gross'!$O4534</f>
        <v>2.3992058749703455E-3</v>
      </c>
      <c r="S4536" s="25">
        <f>'Class Gross'!L4534/'Class Gross'!$O4534</f>
        <v>4.3868208436685652E-3</v>
      </c>
      <c r="T4536" s="25">
        <f>'Class Gross'!M4534/'Class Gross'!$O4534</f>
        <v>0.46507528669681492</v>
      </c>
      <c r="U4536" s="25">
        <f t="shared" si="70"/>
        <v>1</v>
      </c>
      <c r="V4536" s="25"/>
      <c r="W4536" s="24"/>
    </row>
    <row r="4537" spans="4:23" x14ac:dyDescent="0.25">
      <c r="D4537" s="7" t="s">
        <v>4538</v>
      </c>
      <c r="E4537" s="7">
        <v>4534</v>
      </c>
      <c r="F4537" s="3">
        <f>+P4537*'Class Gross'!$S4535</f>
        <v>54.689679254448812</v>
      </c>
      <c r="G4537" s="3">
        <f>+Q4537*'Class Gross'!$S4535</f>
        <v>10.640563667312586</v>
      </c>
      <c r="H4537" s="3">
        <f>+R4537*'Class Gross'!$S4535</f>
        <v>0.32953138587987896</v>
      </c>
      <c r="I4537" s="3">
        <f>+S4537*'Class Gross'!$S4535</f>
        <v>0.60253068204857996</v>
      </c>
      <c r="J4537" s="3">
        <f>+T4537*'Class Gross'!$S4535</f>
        <v>62.117099754023542</v>
      </c>
      <c r="L4537" s="3">
        <f>SUM(F4537:J4537)</f>
        <v>128.37940474371339</v>
      </c>
      <c r="M4537" s="39">
        <f>'Class Gross'!S4535</f>
        <v>128.37940474371339</v>
      </c>
      <c r="P4537" s="25">
        <f>'Class Gross'!I4535/'Class Gross'!$O4535</f>
        <v>0.42600041154285623</v>
      </c>
      <c r="Q4537" s="25">
        <f>'Class Gross'!J4535/'Class Gross'!$O4535</f>
        <v>8.2883728029075815E-2</v>
      </c>
      <c r="R4537" s="25">
        <f>'Class Gross'!K4535/'Class Gross'!$O4535</f>
        <v>2.5668555368186172E-3</v>
      </c>
      <c r="S4537" s="25">
        <f>'Class Gross'!L4535/'Class Gross'!$O4535</f>
        <v>4.6933593690625464E-3</v>
      </c>
      <c r="T4537" s="25">
        <f>'Class Gross'!M4535/'Class Gross'!$O4535</f>
        <v>0.48385564552218685</v>
      </c>
      <c r="U4537" s="25">
        <f t="shared" si="70"/>
        <v>1</v>
      </c>
      <c r="V4537" s="25"/>
      <c r="W4537" s="24"/>
    </row>
    <row r="4538" spans="4:23" x14ac:dyDescent="0.25">
      <c r="D4538" s="7" t="s">
        <v>4539</v>
      </c>
      <c r="E4538" s="7">
        <v>4535</v>
      </c>
      <c r="F4538" s="3">
        <f>+P4538*'Class Gross'!$S4536</f>
        <v>46.922791555596689</v>
      </c>
      <c r="G4538" s="3">
        <f>+Q4538*'Class Gross'!$S4536</f>
        <v>9.6285639195174042</v>
      </c>
      <c r="H4538" s="3">
        <f>+R4538*'Class Gross'!$S4536</f>
        <v>0.3249069731490955</v>
      </c>
      <c r="I4538" s="3">
        <f>+S4538*'Class Gross'!$S4536</f>
        <v>0.59407518835011697</v>
      </c>
      <c r="J4538" s="3">
        <f>+T4538*'Class Gross'!$S4536</f>
        <v>60.810603240721321</v>
      </c>
      <c r="L4538" s="3">
        <f>SUM(F4538:J4538)</f>
        <v>118.28094087733463</v>
      </c>
      <c r="M4538" s="39">
        <f>'Class Gross'!S4536</f>
        <v>118.28094087733461</v>
      </c>
      <c r="P4538" s="25">
        <f>'Class Gross'!I4536/'Class Gross'!$O4536</f>
        <v>0.39670627581715651</v>
      </c>
      <c r="Q4538" s="25">
        <f>'Class Gross'!J4536/'Class Gross'!$O4536</f>
        <v>8.1404187759234012E-2</v>
      </c>
      <c r="R4538" s="25">
        <f>'Class Gross'!K4536/'Class Gross'!$O4536</f>
        <v>2.7469089334184967E-3</v>
      </c>
      <c r="S4538" s="25">
        <f>'Class Gross'!L4536/'Class Gross'!$O4536</f>
        <v>5.022577466357943E-3</v>
      </c>
      <c r="T4538" s="25">
        <f>'Class Gross'!M4536/'Class Gross'!$O4536</f>
        <v>0.5141200500238331</v>
      </c>
      <c r="U4538" s="25">
        <f t="shared" si="70"/>
        <v>1</v>
      </c>
      <c r="V4538" s="25"/>
      <c r="W4538" s="24"/>
    </row>
    <row r="4539" spans="4:23" x14ac:dyDescent="0.25">
      <c r="D4539" s="7" t="s">
        <v>4540</v>
      </c>
      <c r="E4539" s="7">
        <v>4536</v>
      </c>
      <c r="F4539" s="3">
        <f>+P4539*'Class Gross'!$S4537</f>
        <v>39.198626590034372</v>
      </c>
      <c r="G4539" s="3">
        <f>+Q4539*'Class Gross'!$S4537</f>
        <v>8.2656610293667807</v>
      </c>
      <c r="H4539" s="3">
        <f>+R4539*'Class Gross'!$S4537</f>
        <v>0.29551466661998543</v>
      </c>
      <c r="I4539" s="3">
        <f>+S4539*'Class Gross'!$S4537</f>
        <v>0.54033291292867591</v>
      </c>
      <c r="J4539" s="3">
        <f>+T4539*'Class Gross'!$S4537</f>
        <v>54.795808835046806</v>
      </c>
      <c r="L4539" s="3">
        <f>SUM(F4539:J4539)</f>
        <v>103.09594403399663</v>
      </c>
      <c r="M4539" s="39">
        <f>'Class Gross'!S4537</f>
        <v>103.0959440339966</v>
      </c>
      <c r="P4539" s="25">
        <f>'Class Gross'!I4537/'Class Gross'!$O4537</f>
        <v>0.38021502162207615</v>
      </c>
      <c r="Q4539" s="25">
        <f>'Class Gross'!J4537/'Class Gross'!$O4537</f>
        <v>8.0174454066215456E-2</v>
      </c>
      <c r="R4539" s="25">
        <f>'Class Gross'!K4537/'Class Gross'!$O4537</f>
        <v>2.8664043904824948E-3</v>
      </c>
      <c r="S4539" s="25">
        <f>'Class Gross'!L4537/'Class Gross'!$O4537</f>
        <v>5.241068579288603E-3</v>
      </c>
      <c r="T4539" s="25">
        <f>'Class Gross'!M4537/'Class Gross'!$O4537</f>
        <v>0.53150305134193743</v>
      </c>
      <c r="U4539" s="25">
        <f t="shared" si="70"/>
        <v>1</v>
      </c>
      <c r="V4539" s="25"/>
      <c r="W4539" s="24"/>
    </row>
    <row r="4540" spans="4:23" x14ac:dyDescent="0.25">
      <c r="D4540" s="7" t="s">
        <v>4541</v>
      </c>
      <c r="E4540" s="7">
        <v>4537</v>
      </c>
      <c r="F4540" s="3">
        <f>+P4540*'Class Gross'!$S4538</f>
        <v>25.595321606479644</v>
      </c>
      <c r="G4540" s="3">
        <f>+Q4540*'Class Gross'!$S4538</f>
        <v>5.5052286777114769</v>
      </c>
      <c r="H4540" s="3">
        <f>+R4540*'Class Gross'!$S4538</f>
        <v>0.20788452165071122</v>
      </c>
      <c r="I4540" s="3">
        <f>+S4540*'Class Gross'!$S4538</f>
        <v>0.38010583508790424</v>
      </c>
      <c r="J4540" s="3">
        <f>+T4540*'Class Gross'!$S4538</f>
        <v>38.042692108429421</v>
      </c>
      <c r="L4540" s="3">
        <f>SUM(F4540:J4540)</f>
        <v>69.731232749359151</v>
      </c>
      <c r="M4540" s="39">
        <f>'Class Gross'!S4538</f>
        <v>69.731232749359151</v>
      </c>
      <c r="P4540" s="25">
        <f>'Class Gross'!I4538/'Class Gross'!$O4538</f>
        <v>0.36705677782119622</v>
      </c>
      <c r="Q4540" s="25">
        <f>'Class Gross'!J4538/'Class Gross'!$O4538</f>
        <v>7.8949252159349947E-2</v>
      </c>
      <c r="R4540" s="25">
        <f>'Class Gross'!K4538/'Class Gross'!$O4538</f>
        <v>2.9812253914673799E-3</v>
      </c>
      <c r="S4540" s="25">
        <f>'Class Gross'!L4538/'Class Gross'!$O4538</f>
        <v>5.4510126969094424E-3</v>
      </c>
      <c r="T4540" s="25">
        <f>'Class Gross'!M4538/'Class Gross'!$O4538</f>
        <v>0.54556173193107704</v>
      </c>
      <c r="U4540" s="25">
        <f t="shared" si="70"/>
        <v>1</v>
      </c>
      <c r="V4540" s="25"/>
      <c r="W4540" s="24"/>
    </row>
    <row r="4541" spans="4:23" x14ac:dyDescent="0.25">
      <c r="D4541" s="7" t="s">
        <v>4542</v>
      </c>
      <c r="E4541" s="7">
        <v>4538</v>
      </c>
      <c r="F4541" s="3">
        <f>+P4541*'Class Gross'!$S4539</f>
        <v>18.147044196175582</v>
      </c>
      <c r="G4541" s="3">
        <f>+Q4541*'Class Gross'!$S4539</f>
        <v>3.8775087988817774</v>
      </c>
      <c r="H4541" s="3">
        <f>+R4541*'Class Gross'!$S4539</f>
        <v>0.15351396669709499</v>
      </c>
      <c r="I4541" s="3">
        <f>+S4541*'Class Gross'!$S4539</f>
        <v>0.28069215565312089</v>
      </c>
      <c r="J4541" s="3">
        <f>+T4541*'Class Gross'!$S4539</f>
        <v>28.3609960661862</v>
      </c>
      <c r="L4541" s="3">
        <f>SUM(F4541:J4541)</f>
        <v>50.81975518359377</v>
      </c>
      <c r="M4541" s="39">
        <f>'Class Gross'!S4539</f>
        <v>50.81975518359377</v>
      </c>
      <c r="P4541" s="25">
        <f>'Class Gross'!I4539/'Class Gross'!$O4539</f>
        <v>0.35708641512767508</v>
      </c>
      <c r="Q4541" s="25">
        <f>'Class Gross'!J4539/'Class Gross'!$O4539</f>
        <v>7.6299241995041331E-2</v>
      </c>
      <c r="R4541" s="25">
        <f>'Class Gross'!K4539/'Class Gross'!$O4539</f>
        <v>3.0207537628330443E-3</v>
      </c>
      <c r="S4541" s="25">
        <f>'Class Gross'!L4539/'Class Gross'!$O4539</f>
        <v>5.523288229923178E-3</v>
      </c>
      <c r="T4541" s="25">
        <f>'Class Gross'!M4539/'Class Gross'!$O4539</f>
        <v>0.55807030088452747</v>
      </c>
      <c r="U4541" s="25">
        <f t="shared" si="70"/>
        <v>1</v>
      </c>
      <c r="V4541" s="25"/>
      <c r="W4541" s="24"/>
    </row>
    <row r="4542" spans="4:23" x14ac:dyDescent="0.25">
      <c r="D4542" s="7" t="s">
        <v>4543</v>
      </c>
      <c r="E4542" s="7">
        <v>4539</v>
      </c>
      <c r="F4542" s="3">
        <f>+P4542*'Class Gross'!$S4540</f>
        <v>12.333846829791167</v>
      </c>
      <c r="G4542" s="3">
        <f>+Q4542*'Class Gross'!$S4540</f>
        <v>2.7301935206199692</v>
      </c>
      <c r="H4542" s="3">
        <f>+R4542*'Class Gross'!$S4540</f>
        <v>0.11118551982475845</v>
      </c>
      <c r="I4542" s="3">
        <f>+S4542*'Class Gross'!$S4540</f>
        <v>0.20329683291034939</v>
      </c>
      <c r="J4542" s="3">
        <f>+T4542*'Class Gross'!$S4540</f>
        <v>20.547966279428238</v>
      </c>
      <c r="L4542" s="3">
        <f>SUM(F4542:J4542)</f>
        <v>35.926488982574483</v>
      </c>
      <c r="M4542" s="39">
        <f>'Class Gross'!S4540</f>
        <v>35.926488982574483</v>
      </c>
      <c r="P4542" s="25">
        <f>'Class Gross'!I4540/'Class Gross'!$O4540</f>
        <v>0.34330788170737986</v>
      </c>
      <c r="Q4542" s="25">
        <f>'Class Gross'!J4540/'Class Gross'!$O4540</f>
        <v>7.5993886347875572E-2</v>
      </c>
      <c r="R4542" s="25">
        <f>'Class Gross'!K4540/'Class Gross'!$O4540</f>
        <v>3.0948061715322934E-3</v>
      </c>
      <c r="S4542" s="25">
        <f>'Class Gross'!L4540/'Class Gross'!$O4540</f>
        <v>5.658689136279222E-3</v>
      </c>
      <c r="T4542" s="25">
        <f>'Class Gross'!M4540/'Class Gross'!$O4540</f>
        <v>0.57194473663693302</v>
      </c>
      <c r="U4542" s="25">
        <f t="shared" si="70"/>
        <v>1</v>
      </c>
      <c r="V4542" s="25"/>
      <c r="W4542" s="24"/>
    </row>
    <row r="4543" spans="4:23" x14ac:dyDescent="0.25">
      <c r="D4543" s="7" t="s">
        <v>4544</v>
      </c>
      <c r="E4543" s="7">
        <v>4540</v>
      </c>
      <c r="F4543" s="3">
        <f>+P4543*'Class Gross'!$S4541</f>
        <v>8.0987751451155727</v>
      </c>
      <c r="G4543" s="3">
        <f>+Q4543*'Class Gross'!$S4541</f>
        <v>1.8199494708124881</v>
      </c>
      <c r="H4543" s="3">
        <f>+R4543*'Class Gross'!$S4541</f>
        <v>7.5266817850528467E-2</v>
      </c>
      <c r="I4543" s="3">
        <f>+S4543*'Class Gross'!$S4541</f>
        <v>0.13762138915543654</v>
      </c>
      <c r="J4543" s="3">
        <f>+T4543*'Class Gross'!$S4541</f>
        <v>14.116585792513993</v>
      </c>
      <c r="L4543" s="3">
        <f>SUM(F4543:J4543)</f>
        <v>24.248198615448018</v>
      </c>
      <c r="M4543" s="39">
        <f>'Class Gross'!S4541</f>
        <v>24.248198615448018</v>
      </c>
      <c r="P4543" s="25">
        <f>'Class Gross'!I4541/'Class Gross'!$O4541</f>
        <v>0.33399491952181609</v>
      </c>
      <c r="Q4543" s="25">
        <f>'Class Gross'!J4541/'Class Gross'!$O4541</f>
        <v>7.5055038094790125E-2</v>
      </c>
      <c r="R4543" s="25">
        <f>'Class Gross'!K4541/'Class Gross'!$O4541</f>
        <v>3.1040168815912603E-3</v>
      </c>
      <c r="S4543" s="25">
        <f>'Class Gross'!L4541/'Class Gross'!$O4541</f>
        <v>5.6755304316816694E-3</v>
      </c>
      <c r="T4543" s="25">
        <f>'Class Gross'!M4541/'Class Gross'!$O4541</f>
        <v>0.58217049507012086</v>
      </c>
      <c r="U4543" s="25">
        <f t="shared" si="70"/>
        <v>1</v>
      </c>
      <c r="V4543" s="25"/>
      <c r="W4543" s="24"/>
    </row>
    <row r="4544" spans="4:23" x14ac:dyDescent="0.25">
      <c r="D4544" s="7" t="s">
        <v>4545</v>
      </c>
      <c r="E4544" s="7">
        <v>4541</v>
      </c>
      <c r="F4544" s="3">
        <f>+P4544*'Class Gross'!$S4542</f>
        <v>6.3633445610876374</v>
      </c>
      <c r="G4544" s="3">
        <f>+Q4544*'Class Gross'!$S4542</f>
        <v>1.4403542718315323</v>
      </c>
      <c r="H4544" s="3">
        <f>+R4544*'Class Gross'!$S4542</f>
        <v>5.9626769045875036E-2</v>
      </c>
      <c r="I4544" s="3">
        <f>+S4544*'Class Gross'!$S4542</f>
        <v>0.10902438845282057</v>
      </c>
      <c r="J4544" s="3">
        <f>+T4544*'Class Gross'!$S4542</f>
        <v>11.504470584716433</v>
      </c>
      <c r="L4544" s="3">
        <f>SUM(F4544:J4544)</f>
        <v>19.476820575134298</v>
      </c>
      <c r="M4544" s="39">
        <f>'Class Gross'!S4542</f>
        <v>19.476820575134298</v>
      </c>
      <c r="P4544" s="25">
        <f>'Class Gross'!I4542/'Class Gross'!$O4542</f>
        <v>0.32671372293749029</v>
      </c>
      <c r="Q4544" s="25">
        <f>'Class Gross'!J4542/'Class Gross'!$O4542</f>
        <v>7.3952227791758085E-2</v>
      </c>
      <c r="R4544" s="25">
        <f>'Class Gross'!K4542/'Class Gross'!$O4542</f>
        <v>3.0614221051047442E-3</v>
      </c>
      <c r="S4544" s="25">
        <f>'Class Gross'!L4542/'Class Gross'!$O4542</f>
        <v>5.5976481393482684E-3</v>
      </c>
      <c r="T4544" s="25">
        <f>'Class Gross'!M4542/'Class Gross'!$O4542</f>
        <v>0.59067497902629862</v>
      </c>
      <c r="U4544" s="25">
        <f t="shared" si="70"/>
        <v>1</v>
      </c>
      <c r="V4544" s="25"/>
      <c r="W4544" s="24"/>
    </row>
    <row r="4545" spans="4:23" x14ac:dyDescent="0.25">
      <c r="D4545" s="7" t="s">
        <v>4546</v>
      </c>
      <c r="E4545" s="7">
        <v>4542</v>
      </c>
      <c r="F4545" s="3">
        <f>+P4545*'Class Gross'!$S4543</f>
        <v>0</v>
      </c>
      <c r="G4545" s="3">
        <f>+Q4545*'Class Gross'!$S4543</f>
        <v>0</v>
      </c>
      <c r="H4545" s="3">
        <f>+R4545*'Class Gross'!$S4543</f>
        <v>0</v>
      </c>
      <c r="I4545" s="3">
        <f>+S4545*'Class Gross'!$S4543</f>
        <v>0</v>
      </c>
      <c r="J4545" s="3">
        <f>+T4545*'Class Gross'!$S4543</f>
        <v>0</v>
      </c>
      <c r="L4545" s="3">
        <f>SUM(F4545:J4545)</f>
        <v>0</v>
      </c>
      <c r="M4545" s="39">
        <f>'Class Gross'!S4543</f>
        <v>0</v>
      </c>
      <c r="P4545" s="25">
        <f>'Class Gross'!I4543/'Class Gross'!$O4543</f>
        <v>0.33073569667827751</v>
      </c>
      <c r="Q4545" s="25">
        <f>'Class Gross'!J4543/'Class Gross'!$O4543</f>
        <v>8.1688649372744795E-2</v>
      </c>
      <c r="R4545" s="25">
        <f>'Class Gross'!K4543/'Class Gross'!$O4543</f>
        <v>8.3035672504484196E-5</v>
      </c>
      <c r="S4545" s="25">
        <f>'Class Gross'!L4543/'Class Gross'!$O4543</f>
        <v>1.5223206625822105E-4</v>
      </c>
      <c r="T4545" s="25">
        <f>'Class Gross'!M4543/'Class Gross'!$O4543</f>
        <v>0.587340386210215</v>
      </c>
      <c r="U4545" s="25">
        <f t="shared" si="70"/>
        <v>1</v>
      </c>
      <c r="V4545" s="25"/>
      <c r="W4545" s="24"/>
    </row>
    <row r="4546" spans="4:23" x14ac:dyDescent="0.25">
      <c r="D4546" s="7" t="s">
        <v>4547</v>
      </c>
      <c r="E4546" s="7">
        <v>4543</v>
      </c>
      <c r="F4546" s="3">
        <f>+P4546*'Class Gross'!$S4544</f>
        <v>39.680641160070934</v>
      </c>
      <c r="G4546" s="3">
        <f>+Q4546*'Class Gross'!$S4544</f>
        <v>10.572495983029734</v>
      </c>
      <c r="H4546" s="3">
        <f>+R4546*'Class Gross'!$S4544</f>
        <v>9.9928024119960504E-3</v>
      </c>
      <c r="I4546" s="3">
        <f>+S4546*'Class Gross'!$S4544</f>
        <v>1.8320137755326094E-2</v>
      </c>
      <c r="J4546" s="3">
        <f>+T4546*'Class Gross'!$S4544</f>
        <v>57.621638367163825</v>
      </c>
      <c r="L4546" s="3">
        <f>SUM(F4546:J4546)</f>
        <v>107.90308845043181</v>
      </c>
      <c r="M4546" s="39">
        <f>'Class Gross'!S4544</f>
        <v>107.90308845043182</v>
      </c>
      <c r="P4546" s="25">
        <f>'Class Gross'!I4544/'Class Gross'!$O4544</f>
        <v>0.36774333088991518</v>
      </c>
      <c r="Q4546" s="25">
        <f>'Class Gross'!J4544/'Class Gross'!$O4544</f>
        <v>9.7981402894565833E-2</v>
      </c>
      <c r="R4546" s="25">
        <f>'Class Gross'!K4544/'Class Gross'!$O4544</f>
        <v>9.2609049059670911E-5</v>
      </c>
      <c r="S4546" s="25">
        <f>'Class Gross'!L4544/'Class Gross'!$O4544</f>
        <v>1.6978325660939669E-4</v>
      </c>
      <c r="T4546" s="25">
        <f>'Class Gross'!M4544/'Class Gross'!$O4544</f>
        <v>0.53401287390984986</v>
      </c>
      <c r="U4546" s="25">
        <f t="shared" si="70"/>
        <v>0.99999999999999989</v>
      </c>
      <c r="V4546" s="25"/>
      <c r="W4546" s="24"/>
    </row>
    <row r="4547" spans="4:23" x14ac:dyDescent="0.25">
      <c r="D4547" s="7" t="s">
        <v>4548</v>
      </c>
      <c r="E4547" s="7">
        <v>4544</v>
      </c>
      <c r="F4547" s="3">
        <f>+P4547*'Class Gross'!$S4545</f>
        <v>40.215973215405278</v>
      </c>
      <c r="G4547" s="3">
        <f>+Q4547*'Class Gross'!$S4545</f>
        <v>13.751717535217292</v>
      </c>
      <c r="H4547" s="3">
        <f>+R4547*'Class Gross'!$S4545</f>
        <v>1.053340974458762E-2</v>
      </c>
      <c r="I4547" s="3">
        <f>+S4547*'Class Gross'!$S4545</f>
        <v>1.9311251198410637E-2</v>
      </c>
      <c r="J4547" s="3">
        <f>+T4547*'Class Gross'!$S4545</f>
        <v>63.517489012033685</v>
      </c>
      <c r="L4547" s="3">
        <f>SUM(F4547:J4547)</f>
        <v>117.51502442359924</v>
      </c>
      <c r="M4547" s="39">
        <f>'Class Gross'!S4545</f>
        <v>117.51502442359924</v>
      </c>
      <c r="P4547" s="25">
        <f>'Class Gross'!I4545/'Class Gross'!$O4545</f>
        <v>0.34221984305973685</v>
      </c>
      <c r="Q4547" s="25">
        <f>'Class Gross'!J4545/'Class Gross'!$O4545</f>
        <v>0.11702093075049973</v>
      </c>
      <c r="R4547" s="25">
        <f>'Class Gross'!K4545/'Class Gross'!$O4545</f>
        <v>8.9634579035770601E-5</v>
      </c>
      <c r="S4547" s="25">
        <f>'Class Gross'!L4545/'Class Gross'!$O4545</f>
        <v>1.6433006156557945E-4</v>
      </c>
      <c r="T4547" s="25">
        <f>'Class Gross'!M4545/'Class Gross'!$O4545</f>
        <v>0.54050526154916212</v>
      </c>
      <c r="U4547" s="25">
        <f t="shared" si="70"/>
        <v>1</v>
      </c>
      <c r="V4547" s="25"/>
      <c r="W4547" s="24"/>
    </row>
    <row r="4548" spans="4:23" x14ac:dyDescent="0.25">
      <c r="D4548" s="7" t="s">
        <v>4549</v>
      </c>
      <c r="E4548" s="7">
        <v>4545</v>
      </c>
      <c r="F4548" s="3">
        <f>+P4548*'Class Gross'!$S4546</f>
        <v>107.65453992555084</v>
      </c>
      <c r="G4548" s="3">
        <f>+Q4548*'Class Gross'!$S4546</f>
        <v>49.609096952699495</v>
      </c>
      <c r="H4548" s="3">
        <f>+R4548*'Class Gross'!$S4546</f>
        <v>3.0319908226725752E-2</v>
      </c>
      <c r="I4548" s="3">
        <f>+S4548*'Class Gross'!$S4546</f>
        <v>5.558649841566389E-2</v>
      </c>
      <c r="J4548" s="3">
        <f>+T4548*'Class Gross'!$S4546</f>
        <v>189.19916038560899</v>
      </c>
      <c r="L4548" s="3">
        <f>SUM(F4548:J4548)</f>
        <v>346.54870367050171</v>
      </c>
      <c r="M4548" s="39">
        <f>'Class Gross'!S4546</f>
        <v>346.54870367050171</v>
      </c>
      <c r="P4548" s="25">
        <f>'Class Gross'!I4546/'Class Gross'!$O4546</f>
        <v>0.31064764861422972</v>
      </c>
      <c r="Q4548" s="25">
        <f>'Class Gross'!J4546/'Class Gross'!$O4546</f>
        <v>0.1431518757024923</v>
      </c>
      <c r="R4548" s="25">
        <f>'Class Gross'!K4546/'Class Gross'!$O4546</f>
        <v>8.7491044997686397E-5</v>
      </c>
      <c r="S4548" s="25">
        <f>'Class Gross'!L4546/'Class Gross'!$O4546</f>
        <v>1.6040024916242509E-4</v>
      </c>
      <c r="T4548" s="25">
        <f>'Class Gross'!M4546/'Class Gross'!$O4546</f>
        <v>0.54595258438911787</v>
      </c>
      <c r="U4548" s="25">
        <f t="shared" si="70"/>
        <v>1</v>
      </c>
      <c r="V4548" s="25"/>
      <c r="W4548" s="24"/>
    </row>
    <row r="4549" spans="4:23" x14ac:dyDescent="0.25">
      <c r="D4549" s="7" t="s">
        <v>4550</v>
      </c>
      <c r="E4549" s="7">
        <v>4546</v>
      </c>
      <c r="F4549" s="3">
        <f>+P4549*'Class Gross'!$S4547</f>
        <v>111.65802674984286</v>
      </c>
      <c r="G4549" s="3">
        <f>+Q4549*'Class Gross'!$S4547</f>
        <v>58.544566137234078</v>
      </c>
      <c r="H4549" s="3">
        <f>+R4549*'Class Gross'!$S4547</f>
        <v>3.1187360251150164E-2</v>
      </c>
      <c r="I4549" s="3">
        <f>+S4549*'Class Gross'!$S4547</f>
        <v>5.7176827127108643E-2</v>
      </c>
      <c r="J4549" s="3">
        <f>+T4549*'Class Gross'!$S4547</f>
        <v>200.42394520730596</v>
      </c>
      <c r="L4549" s="3">
        <f>SUM(F4549:J4549)</f>
        <v>370.71490228176117</v>
      </c>
      <c r="M4549" s="39">
        <f>'Class Gross'!S4547</f>
        <v>370.71490228176117</v>
      </c>
      <c r="P4549" s="25">
        <f>'Class Gross'!I4547/'Class Gross'!$O4547</f>
        <v>0.30119648835961116</v>
      </c>
      <c r="Q4549" s="25">
        <f>'Class Gross'!J4547/'Class Gross'!$O4547</f>
        <v>0.15792342249229946</v>
      </c>
      <c r="R4549" s="25">
        <f>'Class Gross'!K4547/'Class Gross'!$O4547</f>
        <v>8.4127614129324288E-5</v>
      </c>
      <c r="S4549" s="25">
        <f>'Class Gross'!L4547/'Class Gross'!$O4547</f>
        <v>1.5423395923709455E-4</v>
      </c>
      <c r="T4549" s="25">
        <f>'Class Gross'!M4547/'Class Gross'!$O4547</f>
        <v>0.54064172757472295</v>
      </c>
      <c r="U4549" s="25">
        <f t="shared" ref="U4549:U4612" si="71">SUM(P4549:T4549)</f>
        <v>1</v>
      </c>
      <c r="V4549" s="25"/>
      <c r="W4549" s="24"/>
    </row>
    <row r="4550" spans="4:23" x14ac:dyDescent="0.25">
      <c r="D4550" s="7" t="s">
        <v>4551</v>
      </c>
      <c r="E4550" s="7">
        <v>4547</v>
      </c>
      <c r="F4550" s="3">
        <f>+P4550*'Class Gross'!$S4548</f>
        <v>137.35074292937171</v>
      </c>
      <c r="G4550" s="3">
        <f>+Q4550*'Class Gross'!$S4548</f>
        <v>78.409792967803185</v>
      </c>
      <c r="H4550" s="3">
        <f>+R4550*'Class Gross'!$S4548</f>
        <v>3.7314107725225039E-2</v>
      </c>
      <c r="I4550" s="3">
        <f>+S4550*'Class Gross'!$S4548</f>
        <v>6.840919749624591E-2</v>
      </c>
      <c r="J4550" s="3">
        <f>+T4550*'Class Gross'!$S4548</f>
        <v>245.44894839819722</v>
      </c>
      <c r="L4550" s="3">
        <f>SUM(F4550:J4550)</f>
        <v>461.31520760059357</v>
      </c>
      <c r="M4550" s="39">
        <f>'Class Gross'!S4548</f>
        <v>461.31520760059357</v>
      </c>
      <c r="P4550" s="25">
        <f>'Class Gross'!I4548/'Class Gross'!$O4548</f>
        <v>0.29773729689893486</v>
      </c>
      <c r="Q4550" s="25">
        <f>'Class Gross'!J4548/'Class Gross'!$O4548</f>
        <v>0.16997010216860298</v>
      </c>
      <c r="R4550" s="25">
        <f>'Class Gross'!K4548/'Class Gross'!$O4548</f>
        <v>8.088635950092409E-5</v>
      </c>
      <c r="S4550" s="25">
        <f>'Class Gross'!L4548/'Class Gross'!$O4548</f>
        <v>1.4829165908502751E-4</v>
      </c>
      <c r="T4550" s="25">
        <f>'Class Gross'!M4548/'Class Gross'!$O4548</f>
        <v>0.53206342291387621</v>
      </c>
      <c r="U4550" s="25">
        <f t="shared" si="71"/>
        <v>1</v>
      </c>
      <c r="V4550" s="25"/>
      <c r="W4550" s="24"/>
    </row>
    <row r="4551" spans="4:23" x14ac:dyDescent="0.25">
      <c r="D4551" s="7" t="s">
        <v>4552</v>
      </c>
      <c r="E4551" s="7">
        <v>4548</v>
      </c>
      <c r="F4551" s="3">
        <f>+P4551*'Class Gross'!$S4549</f>
        <v>182.1077056182952</v>
      </c>
      <c r="G4551" s="3">
        <f>+Q4551*'Class Gross'!$S4549</f>
        <v>92.852301604251139</v>
      </c>
      <c r="H4551" s="3">
        <f>+R4551*'Class Gross'!$S4549</f>
        <v>4.1689733820816179E-2</v>
      </c>
      <c r="I4551" s="3">
        <f>+S4551*'Class Gross'!$S4549</f>
        <v>7.6431178671496333E-2</v>
      </c>
      <c r="J4551" s="3">
        <f>+T4551*'Class Gross'!$S4549</f>
        <v>280.45589056031577</v>
      </c>
      <c r="L4551" s="3">
        <f>SUM(F4551:J4551)</f>
        <v>555.53401869535446</v>
      </c>
      <c r="M4551" s="39">
        <f>'Class Gross'!S4549</f>
        <v>555.53401869535446</v>
      </c>
      <c r="P4551" s="25">
        <f>'Class Gross'!I4549/'Class Gross'!$O4549</f>
        <v>0.32780657797692858</v>
      </c>
      <c r="Q4551" s="25">
        <f>'Class Gross'!J4549/'Class Gross'!$O4549</f>
        <v>0.16714062231924232</v>
      </c>
      <c r="R4551" s="25">
        <f>'Class Gross'!K4549/'Class Gross'!$O4549</f>
        <v>7.5044430075988069E-5</v>
      </c>
      <c r="S4551" s="25">
        <f>'Class Gross'!L4549/'Class Gross'!$O4549</f>
        <v>1.3758145513931148E-4</v>
      </c>
      <c r="T4551" s="25">
        <f>'Class Gross'!M4549/'Class Gross'!$O4549</f>
        <v>0.50484017381861379</v>
      </c>
      <c r="U4551" s="25">
        <f t="shared" si="71"/>
        <v>1</v>
      </c>
      <c r="V4551" s="25"/>
      <c r="W4551" s="24"/>
    </row>
    <row r="4552" spans="4:23" x14ac:dyDescent="0.25">
      <c r="D4552" s="7" t="s">
        <v>4553</v>
      </c>
      <c r="E4552" s="7">
        <v>4549</v>
      </c>
      <c r="F4552" s="3">
        <f>+P4552*'Class Gross'!$S4550</f>
        <v>227.84706397502495</v>
      </c>
      <c r="G4552" s="3">
        <f>+Q4552*'Class Gross'!$S4550</f>
        <v>99.787499774626355</v>
      </c>
      <c r="H4552" s="3">
        <f>+R4552*'Class Gross'!$S4550</f>
        <v>4.4051969292766821E-2</v>
      </c>
      <c r="I4552" s="3">
        <f>+S4552*'Class Gross'!$S4550</f>
        <v>8.076194370340585E-2</v>
      </c>
      <c r="J4552" s="3">
        <f>+T4552*'Class Gross'!$S4550</f>
        <v>302.42373397518327</v>
      </c>
      <c r="L4552" s="3">
        <f>SUM(F4552:J4552)</f>
        <v>630.18311163783073</v>
      </c>
      <c r="M4552" s="39">
        <f>'Class Gross'!S4550</f>
        <v>630.18311163783073</v>
      </c>
      <c r="P4552" s="25">
        <f>'Class Gross'!I4550/'Class Gross'!$O4550</f>
        <v>0.3615569185642819</v>
      </c>
      <c r="Q4552" s="25">
        <f>'Class Gross'!J4550/'Class Gross'!$O4550</f>
        <v>0.15834683274085376</v>
      </c>
      <c r="R4552" s="25">
        <f>'Class Gross'!K4550/'Class Gross'!$O4550</f>
        <v>6.9903443109220768E-5</v>
      </c>
      <c r="S4552" s="25">
        <f>'Class Gross'!L4550/'Class Gross'!$O4550</f>
        <v>1.2815631236690476E-4</v>
      </c>
      <c r="T4552" s="25">
        <f>'Class Gross'!M4550/'Class Gross'!$O4550</f>
        <v>0.47989818893938818</v>
      </c>
      <c r="U4552" s="25">
        <f t="shared" si="71"/>
        <v>1</v>
      </c>
      <c r="V4552" s="25"/>
      <c r="W4552" s="24"/>
    </row>
    <row r="4553" spans="4:23" x14ac:dyDescent="0.25">
      <c r="D4553" s="7" t="s">
        <v>4554</v>
      </c>
      <c r="E4553" s="7">
        <v>4550</v>
      </c>
      <c r="F4553" s="3">
        <f>+P4553*'Class Gross'!$S4551</f>
        <v>323.4910006699933</v>
      </c>
      <c r="G4553" s="3">
        <f>+Q4553*'Class Gross'!$S4551</f>
        <v>128.13381667483168</v>
      </c>
      <c r="H4553" s="3">
        <f>+R4553*'Class Gross'!$S4551</f>
        <v>5.507052601769228E-2</v>
      </c>
      <c r="I4553" s="3">
        <f>+S4553*'Class Gross'!$S4551</f>
        <v>0.10096263103243586</v>
      </c>
      <c r="J4553" s="3">
        <f>+T4553*'Class Gross'!$S4551</f>
        <v>382.92794087328514</v>
      </c>
      <c r="L4553" s="3">
        <f>SUM(F4553:J4553)</f>
        <v>834.70879137516022</v>
      </c>
      <c r="M4553" s="39">
        <f>'Class Gross'!S4551</f>
        <v>834.70879137516022</v>
      </c>
      <c r="P4553" s="25">
        <f>'Class Gross'!I4551/'Class Gross'!$O4551</f>
        <v>0.38754953106106693</v>
      </c>
      <c r="Q4553" s="25">
        <f>'Class Gross'!J4551/'Class Gross'!$O4551</f>
        <v>0.15350720874011003</v>
      </c>
      <c r="R4553" s="25">
        <f>'Class Gross'!K4551/'Class Gross'!$O4551</f>
        <v>6.5975734994913704E-5</v>
      </c>
      <c r="S4553" s="25">
        <f>'Class Gross'!L4551/'Class Gross'!$O4551</f>
        <v>1.2095551415734181E-4</v>
      </c>
      <c r="T4553" s="25">
        <f>'Class Gross'!M4551/'Class Gross'!$O4551</f>
        <v>0.45875632894967078</v>
      </c>
      <c r="U4553" s="25">
        <f t="shared" si="71"/>
        <v>1</v>
      </c>
      <c r="V4553" s="25"/>
      <c r="W4553" s="24"/>
    </row>
    <row r="4554" spans="4:23" x14ac:dyDescent="0.25">
      <c r="D4554" s="7" t="s">
        <v>4555</v>
      </c>
      <c r="E4554" s="7">
        <v>4551</v>
      </c>
      <c r="F4554" s="3">
        <f>+P4554*'Class Gross'!$S4552</f>
        <v>375.39591685751213</v>
      </c>
      <c r="G4554" s="3">
        <f>+Q4554*'Class Gross'!$S4552</f>
        <v>133.97808528495835</v>
      </c>
      <c r="H4554" s="3">
        <f>+R4554*'Class Gross'!$S4552</f>
        <v>5.6724706924492302E-2</v>
      </c>
      <c r="I4554" s="3">
        <f>+S4554*'Class Gross'!$S4552</f>
        <v>0.1039952960282359</v>
      </c>
      <c r="J4554" s="3">
        <f>+T4554*'Class Gross'!$S4552</f>
        <v>392.20817298091953</v>
      </c>
      <c r="L4554" s="3">
        <f>SUM(F4554:J4554)</f>
        <v>901.74289512634277</v>
      </c>
      <c r="M4554" s="39">
        <f>'Class Gross'!S4552</f>
        <v>901.74289512634277</v>
      </c>
      <c r="P4554" s="25">
        <f>'Class Gross'!I4552/'Class Gross'!$O4552</f>
        <v>0.41630038771186056</v>
      </c>
      <c r="Q4554" s="25">
        <f>'Class Gross'!J4552/'Class Gross'!$O4552</f>
        <v>0.14857681275790563</v>
      </c>
      <c r="R4554" s="25">
        <f>'Class Gross'!K4552/'Class Gross'!$O4552</f>
        <v>6.2905632227404051E-5</v>
      </c>
      <c r="S4554" s="25">
        <f>'Class Gross'!L4552/'Class Gross'!$O4552</f>
        <v>1.1532699241690744E-4</v>
      </c>
      <c r="T4554" s="25">
        <f>'Class Gross'!M4552/'Class Gross'!$O4552</f>
        <v>0.43494456690558947</v>
      </c>
      <c r="U4554" s="25">
        <f t="shared" si="71"/>
        <v>1</v>
      </c>
      <c r="V4554" s="25"/>
      <c r="W4554" s="24"/>
    </row>
    <row r="4555" spans="4:23" x14ac:dyDescent="0.25">
      <c r="D4555" s="7" t="s">
        <v>4556</v>
      </c>
      <c r="E4555" s="7">
        <v>4552</v>
      </c>
      <c r="F4555" s="3">
        <f>+P4555*'Class Gross'!$S4553</f>
        <v>370.35849766037376</v>
      </c>
      <c r="G4555" s="3">
        <f>+Q4555*'Class Gross'!$S4553</f>
        <v>123.34456864994404</v>
      </c>
      <c r="H4555" s="3">
        <f>+R4555*'Class Gross'!$S4553</f>
        <v>5.363532834632203E-2</v>
      </c>
      <c r="I4555" s="3">
        <f>+S4555*'Class Gross'!$S4553</f>
        <v>9.83314353015904E-2</v>
      </c>
      <c r="J4555" s="3">
        <f>+T4555*'Class Gross'!$S4553</f>
        <v>360.41925558036166</v>
      </c>
      <c r="L4555" s="3">
        <f>SUM(F4555:J4555)</f>
        <v>854.27428865432739</v>
      </c>
      <c r="M4555" s="39">
        <f>'Class Gross'!S4553</f>
        <v>854.27428865432739</v>
      </c>
      <c r="P4555" s="25">
        <f>'Class Gross'!I4553/'Class Gross'!$O4553</f>
        <v>0.43353581230189081</v>
      </c>
      <c r="Q4555" s="25">
        <f>'Class Gross'!J4553/'Class Gross'!$O4553</f>
        <v>0.14438520541714917</v>
      </c>
      <c r="R4555" s="25">
        <f>'Class Gross'!K4553/'Class Gross'!$O4553</f>
        <v>6.278466888054145E-5</v>
      </c>
      <c r="S4555" s="25">
        <f>'Class Gross'!L4553/'Class Gross'!$O4553</f>
        <v>1.1510522628099267E-4</v>
      </c>
      <c r="T4555" s="25">
        <f>'Class Gross'!M4553/'Class Gross'!$O4553</f>
        <v>0.42190109238579848</v>
      </c>
      <c r="U4555" s="25">
        <f t="shared" si="71"/>
        <v>1</v>
      </c>
      <c r="V4555" s="25"/>
      <c r="W4555" s="24"/>
    </row>
    <row r="4556" spans="4:23" x14ac:dyDescent="0.25">
      <c r="D4556" s="7" t="s">
        <v>4557</v>
      </c>
      <c r="E4556" s="7">
        <v>4553</v>
      </c>
      <c r="F4556" s="3">
        <f>+P4556*'Class Gross'!$S4554</f>
        <v>374.68731646565215</v>
      </c>
      <c r="G4556" s="3">
        <f>+Q4556*'Class Gross'!$S4554</f>
        <v>115.89179244948272</v>
      </c>
      <c r="H4556" s="3">
        <f>+R4556*'Class Gross'!$S4554</f>
        <v>5.4628432891743323E-2</v>
      </c>
      <c r="I4556" s="3">
        <f>+S4556*'Class Gross'!$S4554</f>
        <v>0.10015212696819611</v>
      </c>
      <c r="J4556" s="3">
        <f>+T4556*'Class Gross'!$S4554</f>
        <v>351.01498757349759</v>
      </c>
      <c r="L4556" s="3">
        <f>SUM(F4556:J4556)</f>
        <v>841.74887704849232</v>
      </c>
      <c r="M4556" s="39">
        <f>'Class Gross'!S4554</f>
        <v>841.74887704849243</v>
      </c>
      <c r="P4556" s="25">
        <f>'Class Gross'!I4554/'Class Gross'!$O4554</f>
        <v>0.44512957092316585</v>
      </c>
      <c r="Q4556" s="25">
        <f>'Class Gross'!J4554/'Class Gross'!$O4554</f>
        <v>0.13767977078371119</v>
      </c>
      <c r="R4556" s="25">
        <f>'Class Gross'!K4554/'Class Gross'!$O4554</f>
        <v>6.4898729753335005E-5</v>
      </c>
      <c r="S4556" s="25">
        <f>'Class Gross'!L4554/'Class Gross'!$O4554</f>
        <v>1.1898100454778086E-4</v>
      </c>
      <c r="T4556" s="25">
        <f>'Class Gross'!M4554/'Class Gross'!$O4554</f>
        <v>0.41700677855882179</v>
      </c>
      <c r="U4556" s="25">
        <f t="shared" si="71"/>
        <v>1</v>
      </c>
      <c r="V4556" s="25"/>
      <c r="W4556" s="24"/>
    </row>
    <row r="4557" spans="4:23" x14ac:dyDescent="0.25">
      <c r="D4557" s="7" t="s">
        <v>4558</v>
      </c>
      <c r="E4557" s="7">
        <v>4554</v>
      </c>
      <c r="F4557" s="3">
        <f>+P4557*'Class Gross'!$S4555</f>
        <v>315.55995085594344</v>
      </c>
      <c r="G4557" s="3">
        <f>+Q4557*'Class Gross'!$S4555</f>
        <v>82.029704237960374</v>
      </c>
      <c r="H4557" s="3">
        <f>+R4557*'Class Gross'!$S4555</f>
        <v>4.6261120150240517E-2</v>
      </c>
      <c r="I4557" s="3">
        <f>+S4557*'Class Gross'!$S4555</f>
        <v>8.4812053608774307E-2</v>
      </c>
      <c r="J4557" s="3">
        <f>+T4557*'Class Gross'!$S4555</f>
        <v>282.23971904373855</v>
      </c>
      <c r="L4557" s="3">
        <f>SUM(F4557:J4557)</f>
        <v>679.96044731140137</v>
      </c>
      <c r="M4557" s="39">
        <f>'Class Gross'!S4555</f>
        <v>679.96044731140137</v>
      </c>
      <c r="P4557" s="25">
        <f>'Class Gross'!I4555/'Class Gross'!$O4555</f>
        <v>0.46408574513956474</v>
      </c>
      <c r="Q4557" s="25">
        <f>'Class Gross'!J4555/'Class Gross'!$O4555</f>
        <v>0.12063893504733995</v>
      </c>
      <c r="R4557" s="25">
        <f>'Class Gross'!K4555/'Class Gross'!$O4555</f>
        <v>6.8035016350082375E-5</v>
      </c>
      <c r="S4557" s="25">
        <f>'Class Gross'!L4555/'Class Gross'!$O4555</f>
        <v>1.2473086330848439E-4</v>
      </c>
      <c r="T4557" s="25">
        <f>'Class Gross'!M4555/'Class Gross'!$O4555</f>
        <v>0.41508255393343674</v>
      </c>
      <c r="U4557" s="25">
        <f t="shared" si="71"/>
        <v>1</v>
      </c>
      <c r="V4557" s="25"/>
      <c r="W4557" s="24"/>
    </row>
    <row r="4558" spans="4:23" x14ac:dyDescent="0.25">
      <c r="D4558" s="7" t="s">
        <v>4559</v>
      </c>
      <c r="E4558" s="7">
        <v>4555</v>
      </c>
      <c r="F4558" s="3">
        <f>+P4558*'Class Gross'!$S4556</f>
        <v>271.00374581228823</v>
      </c>
      <c r="G4558" s="3">
        <f>+Q4558*'Class Gross'!$S4556</f>
        <v>60.81534923942764</v>
      </c>
      <c r="H4558" s="3">
        <f>+R4558*'Class Gross'!$S4556</f>
        <v>3.9893450667263027E-2</v>
      </c>
      <c r="I4558" s="3">
        <f>+S4558*'Class Gross'!$S4556</f>
        <v>7.3137992889982226E-2</v>
      </c>
      <c r="J4558" s="3">
        <f>+T4558*'Class Gross'!$S4556</f>
        <v>234.53172242340324</v>
      </c>
      <c r="L4558" s="3">
        <f>SUM(F4558:J4558)</f>
        <v>566.46384891867638</v>
      </c>
      <c r="M4558" s="39">
        <f>'Class Gross'!S4556</f>
        <v>566.46384891867638</v>
      </c>
      <c r="P4558" s="25">
        <f>'Class Gross'!I4556/'Class Gross'!$O4556</f>
        <v>0.47841313497694099</v>
      </c>
      <c r="Q4558" s="25">
        <f>'Class Gross'!J4556/'Class Gross'!$O4556</f>
        <v>0.10735963001967053</v>
      </c>
      <c r="R4558" s="25">
        <f>'Class Gross'!K4556/'Class Gross'!$O4556</f>
        <v>7.0425413278209524E-5</v>
      </c>
      <c r="S4558" s="25">
        <f>'Class Gross'!L4556/'Class Gross'!$O4556</f>
        <v>1.2911325767671748E-4</v>
      </c>
      <c r="T4558" s="25">
        <f>'Class Gross'!M4556/'Class Gross'!$O4556</f>
        <v>0.41402769633243353</v>
      </c>
      <c r="U4558" s="25">
        <f t="shared" si="71"/>
        <v>1</v>
      </c>
      <c r="V4558" s="25"/>
      <c r="W4558" s="24"/>
    </row>
    <row r="4559" spans="4:23" x14ac:dyDescent="0.25">
      <c r="D4559" s="7" t="s">
        <v>4560</v>
      </c>
      <c r="E4559" s="7">
        <v>4556</v>
      </c>
      <c r="F4559" s="3">
        <f>+P4559*'Class Gross'!$S4557</f>
        <v>262.08248271233231</v>
      </c>
      <c r="G4559" s="3">
        <f>+Q4559*'Class Gross'!$S4557</f>
        <v>53.834687962019679</v>
      </c>
      <c r="H4559" s="3">
        <f>+R4559*'Class Gross'!$S4557</f>
        <v>3.7948869524822959E-2</v>
      </c>
      <c r="I4559" s="3">
        <f>+S4559*'Class Gross'!$S4557</f>
        <v>6.957292746217543E-2</v>
      </c>
      <c r="J4559" s="3">
        <f>+T4559*'Class Gross'!$S4557</f>
        <v>297.0509449865533</v>
      </c>
      <c r="L4559" s="3">
        <f>SUM(F4559:J4559)</f>
        <v>613.0756374578923</v>
      </c>
      <c r="M4559" s="39">
        <f>'Class Gross'!S4557</f>
        <v>613.0756374578923</v>
      </c>
      <c r="P4559" s="25">
        <f>'Class Gross'!I4557/'Class Gross'!$O4557</f>
        <v>0.42748800751413457</v>
      </c>
      <c r="Q4559" s="25">
        <f>'Class Gross'!J4557/'Class Gross'!$O4557</f>
        <v>8.7810842044293749E-2</v>
      </c>
      <c r="R4559" s="25">
        <f>'Class Gross'!K4557/'Class Gross'!$O4557</f>
        <v>6.1899164158891231E-5</v>
      </c>
      <c r="S4559" s="25">
        <f>'Class Gross'!L4557/'Class Gross'!$O4557</f>
        <v>1.1348180095796726E-4</v>
      </c>
      <c r="T4559" s="25">
        <f>'Class Gross'!M4557/'Class Gross'!$O4557</f>
        <v>0.48452576947645476</v>
      </c>
      <c r="U4559" s="25">
        <f t="shared" si="71"/>
        <v>0.99999999999999989</v>
      </c>
      <c r="V4559" s="25"/>
      <c r="W4559" s="24"/>
    </row>
    <row r="4560" spans="4:23" x14ac:dyDescent="0.25">
      <c r="D4560" s="7" t="s">
        <v>4561</v>
      </c>
      <c r="E4560" s="7">
        <v>4557</v>
      </c>
      <c r="F4560" s="3">
        <f>+P4560*'Class Gross'!$S4558</f>
        <v>81.316838059196101</v>
      </c>
      <c r="G4560" s="3">
        <f>+Q4560*'Class Gross'!$S4558</f>
        <v>16.640144868974154</v>
      </c>
      <c r="H4560" s="3">
        <f>+R4560*'Class Gross'!$S4558</f>
        <v>0.46271126865458023</v>
      </c>
      <c r="I4560" s="3">
        <f>+S4560*'Class Gross'!$S4558</f>
        <v>0.84604304245434014</v>
      </c>
      <c r="J4560" s="3">
        <f>+T4560*'Class Gross'!$S4558</f>
        <v>76.484945022042865</v>
      </c>
      <c r="L4560" s="3">
        <f>SUM(F4560:J4560)</f>
        <v>175.75068226132203</v>
      </c>
      <c r="M4560" s="39">
        <f>'Class Gross'!S4558</f>
        <v>175.75068226132203</v>
      </c>
      <c r="P4560" s="25">
        <f>'Class Gross'!I4558/'Class Gross'!$O4558</f>
        <v>0.46268291543976409</v>
      </c>
      <c r="Q4560" s="25">
        <f>'Class Gross'!J4558/'Class Gross'!$O4558</f>
        <v>9.4680399841817281E-2</v>
      </c>
      <c r="R4560" s="25">
        <f>'Class Gross'!K4558/'Class Gross'!$O4558</f>
        <v>2.6327708245625996E-3</v>
      </c>
      <c r="S4560" s="25">
        <f>'Class Gross'!L4558/'Class Gross'!$O4558</f>
        <v>4.8138819808185252E-3</v>
      </c>
      <c r="T4560" s="25">
        <f>'Class Gross'!M4558/'Class Gross'!$O4558</f>
        <v>0.43519003191303757</v>
      </c>
      <c r="U4560" s="25">
        <f t="shared" si="71"/>
        <v>1</v>
      </c>
      <c r="V4560" s="25"/>
      <c r="W4560" s="24"/>
    </row>
    <row r="4561" spans="4:23" x14ac:dyDescent="0.25">
      <c r="D4561" s="7" t="s">
        <v>4562</v>
      </c>
      <c r="E4561" s="7">
        <v>4558</v>
      </c>
      <c r="F4561" s="3">
        <f>+P4561*'Class Gross'!$S4559</f>
        <v>66.919810938727764</v>
      </c>
      <c r="G4561" s="3">
        <f>+Q4561*'Class Gross'!$S4559</f>
        <v>13.942389973779807</v>
      </c>
      <c r="H4561" s="3">
        <f>+R4561*'Class Gross'!$S4559</f>
        <v>0.42321887603132791</v>
      </c>
      <c r="I4561" s="3">
        <f>+S4561*'Class Gross'!$S4559</f>
        <v>0.77383329466511896</v>
      </c>
      <c r="J4561" s="3">
        <f>+T4561*'Class Gross'!$S4559</f>
        <v>65.928951872850661</v>
      </c>
      <c r="L4561" s="3">
        <f>SUM(F4561:J4561)</f>
        <v>147.98820495605469</v>
      </c>
      <c r="M4561" s="39">
        <f>'Class Gross'!S4559</f>
        <v>147.98820495605469</v>
      </c>
      <c r="P4561" s="25">
        <f>'Class Gross'!I4559/'Class Gross'!$O4559</f>
        <v>0.45219692311694504</v>
      </c>
      <c r="Q4561" s="25">
        <f>'Class Gross'!J4559/'Class Gross'!$O4559</f>
        <v>9.4212846070536635E-2</v>
      </c>
      <c r="R4561" s="25">
        <f>'Class Gross'!K4559/'Class Gross'!$O4559</f>
        <v>2.8598149167158517E-3</v>
      </c>
      <c r="S4561" s="25">
        <f>'Class Gross'!L4559/'Class Gross'!$O4559</f>
        <v>5.2290200755858206E-3</v>
      </c>
      <c r="T4561" s="25">
        <f>'Class Gross'!M4559/'Class Gross'!$O4559</f>
        <v>0.44550139582021664</v>
      </c>
      <c r="U4561" s="25">
        <f t="shared" si="71"/>
        <v>0.99999999999999989</v>
      </c>
      <c r="V4561" s="25"/>
      <c r="W4561" s="24"/>
    </row>
    <row r="4562" spans="4:23" x14ac:dyDescent="0.25">
      <c r="D4562" s="7" t="s">
        <v>4563</v>
      </c>
      <c r="E4562" s="7">
        <v>4559</v>
      </c>
      <c r="F4562" s="3">
        <f>+P4562*'Class Gross'!$S4560</f>
        <v>74.725166612575507</v>
      </c>
      <c r="G4562" s="3">
        <f>+Q4562*'Class Gross'!$S4560</f>
        <v>16.308611529254659</v>
      </c>
      <c r="H4562" s="3">
        <f>+R4562*'Class Gross'!$S4560</f>
        <v>0.54122714959764073</v>
      </c>
      <c r="I4562" s="3">
        <f>+S4562*'Class Gross'!$S4560</f>
        <v>0.98960517135429305</v>
      </c>
      <c r="J4562" s="3">
        <f>+T4562*'Class Gross'!$S4560</f>
        <v>76.342467803361714</v>
      </c>
      <c r="L4562" s="3">
        <f>SUM(F4562:J4562)</f>
        <v>168.90707826614383</v>
      </c>
      <c r="M4562" s="39">
        <f>'Class Gross'!S4560</f>
        <v>168.9070782661438</v>
      </c>
      <c r="P4562" s="25">
        <f>'Class Gross'!I4560/'Class Gross'!$O4560</f>
        <v>0.44240399739099406</v>
      </c>
      <c r="Q4562" s="25">
        <f>'Class Gross'!J4560/'Class Gross'!$O4560</f>
        <v>9.6553748348884916E-2</v>
      </c>
      <c r="R4562" s="25">
        <f>'Class Gross'!K4560/'Class Gross'!$O4560</f>
        <v>3.2042893356123243E-3</v>
      </c>
      <c r="S4562" s="25">
        <f>'Class Gross'!L4560/'Class Gross'!$O4560</f>
        <v>5.8588733018931881E-3</v>
      </c>
      <c r="T4562" s="25">
        <f>'Class Gross'!M4560/'Class Gross'!$O4560</f>
        <v>0.45197909162261563</v>
      </c>
      <c r="U4562" s="25">
        <f t="shared" si="71"/>
        <v>1</v>
      </c>
      <c r="V4562" s="25"/>
      <c r="W4562" s="24"/>
    </row>
    <row r="4563" spans="4:23" x14ac:dyDescent="0.25">
      <c r="D4563" s="7" t="s">
        <v>4564</v>
      </c>
      <c r="E4563" s="7">
        <v>4560</v>
      </c>
      <c r="F4563" s="3">
        <f>+P4563*'Class Gross'!$S4561</f>
        <v>32.478520835008908</v>
      </c>
      <c r="G4563" s="3">
        <f>+Q4563*'Class Gross'!$S4561</f>
        <v>7.2083127509552911</v>
      </c>
      <c r="H4563" s="3">
        <f>+R4563*'Class Gross'!$S4561</f>
        <v>0.25474074626126852</v>
      </c>
      <c r="I4563" s="3">
        <f>+S4563*'Class Gross'!$S4561</f>
        <v>0.46577995956450813</v>
      </c>
      <c r="J4563" s="3">
        <f>+T4563*'Class Gross'!$S4561</f>
        <v>41.999857965595297</v>
      </c>
      <c r="L4563" s="3">
        <f>SUM(F4563:J4563)</f>
        <v>82.407212257385282</v>
      </c>
      <c r="M4563" s="39">
        <f>'Class Gross'!S4561</f>
        <v>82.407212257385254</v>
      </c>
      <c r="P4563" s="25">
        <f>'Class Gross'!I4561/'Class Gross'!$O4561</f>
        <v>0.394122309750846</v>
      </c>
      <c r="Q4563" s="25">
        <f>'Class Gross'!J4561/'Class Gross'!$O4561</f>
        <v>8.7471867491904984E-2</v>
      </c>
      <c r="R4563" s="25">
        <f>'Class Gross'!K4561/'Class Gross'!$O4561</f>
        <v>3.0912433424592507E-3</v>
      </c>
      <c r="S4563" s="25">
        <f>'Class Gross'!L4561/'Class Gross'!$O4561</f>
        <v>5.6521746920611959E-3</v>
      </c>
      <c r="T4563" s="25">
        <f>'Class Gross'!M4561/'Class Gross'!$O4561</f>
        <v>0.50966240472272872</v>
      </c>
      <c r="U4563" s="25">
        <f t="shared" si="71"/>
        <v>1.0000000000000002</v>
      </c>
      <c r="V4563" s="25"/>
      <c r="W4563" s="24"/>
    </row>
    <row r="4564" spans="4:23" x14ac:dyDescent="0.25">
      <c r="D4564" s="7" t="s">
        <v>4565</v>
      </c>
      <c r="E4564" s="7">
        <v>4561</v>
      </c>
      <c r="F4564" s="3">
        <f>+P4564*'Class Gross'!$S4562</f>
        <v>37.365413043177547</v>
      </c>
      <c r="G4564" s="3">
        <f>+Q4564*'Class Gross'!$S4562</f>
        <v>8.1043952675527375</v>
      </c>
      <c r="H4564" s="3">
        <f>+R4564*'Class Gross'!$S4562</f>
        <v>0.30745456614123251</v>
      </c>
      <c r="I4564" s="3">
        <f>+S4564*'Class Gross'!$S4562</f>
        <v>0.5621643866831999</v>
      </c>
      <c r="J4564" s="3">
        <f>+T4564*'Class Gross'!$S4562</f>
        <v>40.829248066462384</v>
      </c>
      <c r="L4564" s="3">
        <f>SUM(F4564:J4564)</f>
        <v>87.168675330017095</v>
      </c>
      <c r="M4564" s="39">
        <f>'Class Gross'!S4562</f>
        <v>87.168675330017095</v>
      </c>
      <c r="P4564" s="25">
        <f>'Class Gross'!I4562/'Class Gross'!$O4562</f>
        <v>0.42865642849009233</v>
      </c>
      <c r="Q4564" s="25">
        <f>'Class Gross'!J4562/'Class Gross'!$O4562</f>
        <v>9.2973711449323093E-2</v>
      </c>
      <c r="R4564" s="25">
        <f>'Class Gross'!K4562/'Class Gross'!$O4562</f>
        <v>3.5271221568668092E-3</v>
      </c>
      <c r="S4564" s="25">
        <f>'Class Gross'!L4562/'Class Gross'!$O4562</f>
        <v>6.4491560133828835E-3</v>
      </c>
      <c r="T4564" s="25">
        <f>'Class Gross'!M4562/'Class Gross'!$O4562</f>
        <v>0.46839358189033498</v>
      </c>
      <c r="U4564" s="25">
        <f t="shared" si="71"/>
        <v>1</v>
      </c>
      <c r="V4564" s="25"/>
      <c r="W4564" s="24"/>
    </row>
    <row r="4565" spans="4:23" x14ac:dyDescent="0.25">
      <c r="D4565" s="7" t="s">
        <v>4566</v>
      </c>
      <c r="E4565" s="7">
        <v>4562</v>
      </c>
      <c r="F4565" s="3">
        <f>+P4565*'Class Gross'!$S4563</f>
        <v>38.786513652792458</v>
      </c>
      <c r="G4565" s="3">
        <f>+Q4565*'Class Gross'!$S4563</f>
        <v>8.3907036939465716</v>
      </c>
      <c r="H4565" s="3">
        <f>+R4565*'Class Gross'!$S4563</f>
        <v>0.33356767745993904</v>
      </c>
      <c r="I4565" s="3">
        <f>+S4565*'Class Gross'!$S4563</f>
        <v>0.60991082737885527</v>
      </c>
      <c r="J4565" s="3">
        <f>+T4565*'Class Gross'!$S4563</f>
        <v>53.270314432846014</v>
      </c>
      <c r="L4565" s="3">
        <f>SUM(F4565:J4565)</f>
        <v>101.39101028442383</v>
      </c>
      <c r="M4565" s="39">
        <f>'Class Gross'!S4563</f>
        <v>101.39101028442383</v>
      </c>
      <c r="P4565" s="25">
        <f>'Class Gross'!I4563/'Class Gross'!$O4563</f>
        <v>0.38254391137821642</v>
      </c>
      <c r="Q4565" s="25">
        <f>'Class Gross'!J4563/'Class Gross'!$O4563</f>
        <v>8.2755893943741402E-2</v>
      </c>
      <c r="R4565" s="25">
        <f>'Class Gross'!K4563/'Class Gross'!$O4563</f>
        <v>3.2899137361804484E-3</v>
      </c>
      <c r="S4565" s="25">
        <f>'Class Gross'!L4563/'Class Gross'!$O4563</f>
        <v>6.0154329823514218E-3</v>
      </c>
      <c r="T4565" s="25">
        <f>'Class Gross'!M4563/'Class Gross'!$O4563</f>
        <v>0.52539484795951041</v>
      </c>
      <c r="U4565" s="25">
        <f t="shared" si="71"/>
        <v>1</v>
      </c>
      <c r="V4565" s="25"/>
      <c r="W4565" s="24"/>
    </row>
    <row r="4566" spans="4:23" x14ac:dyDescent="0.25">
      <c r="D4566" s="7" t="s">
        <v>4567</v>
      </c>
      <c r="E4566" s="7">
        <v>4563</v>
      </c>
      <c r="F4566" s="3">
        <f>+P4566*'Class Gross'!$S4564</f>
        <v>36.784541910156058</v>
      </c>
      <c r="G4566" s="3">
        <f>+Q4566*'Class Gross'!$S4564</f>
        <v>8.2303946615024532</v>
      </c>
      <c r="H4566" s="3">
        <f>+R4566*'Class Gross'!$S4564</f>
        <v>0.33667042210544007</v>
      </c>
      <c r="I4566" s="3">
        <f>+S4566*'Class Gross'!$S4564</f>
        <v>0.61558403159424291</v>
      </c>
      <c r="J4566" s="3">
        <f>+T4566*'Class Gross'!$S4564</f>
        <v>51.3434893640461</v>
      </c>
      <c r="L4566" s="3">
        <f>SUM(F4566:J4566)</f>
        <v>97.310680389404297</v>
      </c>
      <c r="M4566" s="39">
        <f>'Class Gross'!S4564</f>
        <v>97.310680389404297</v>
      </c>
      <c r="P4566" s="25">
        <f>'Class Gross'!I4564/'Class Gross'!$O4564</f>
        <v>0.37801135253557794</v>
      </c>
      <c r="Q4566" s="25">
        <f>'Class Gross'!J4564/'Class Gross'!$O4564</f>
        <v>8.4578533708398795E-2</v>
      </c>
      <c r="R4566" s="25">
        <f>'Class Gross'!K4564/'Class Gross'!$O4564</f>
        <v>3.4597478998009195E-3</v>
      </c>
      <c r="S4566" s="25">
        <f>'Class Gross'!L4564/'Class Gross'!$O4564</f>
        <v>6.3259657535111738E-3</v>
      </c>
      <c r="T4566" s="25">
        <f>'Class Gross'!M4564/'Class Gross'!$O4564</f>
        <v>0.52762440010271117</v>
      </c>
      <c r="U4566" s="25">
        <f t="shared" si="71"/>
        <v>1</v>
      </c>
      <c r="V4566" s="25"/>
      <c r="W4566" s="24"/>
    </row>
    <row r="4567" spans="4:23" x14ac:dyDescent="0.25">
      <c r="D4567" s="7" t="s">
        <v>4568</v>
      </c>
      <c r="E4567" s="7">
        <v>4564</v>
      </c>
      <c r="F4567" s="3">
        <f>+P4567*'Class Gross'!$S4565</f>
        <v>40.008803785126389</v>
      </c>
      <c r="G4567" s="3">
        <f>+Q4567*'Class Gross'!$S4565</f>
        <v>9.1436690057777188</v>
      </c>
      <c r="H4567" s="3">
        <f>+R4567*'Class Gross'!$S4565</f>
        <v>0.37890561893935382</v>
      </c>
      <c r="I4567" s="3">
        <f>+S4567*'Class Gross'!$S4565</f>
        <v>0.69280885158170968</v>
      </c>
      <c r="J4567" s="3">
        <f>+T4567*'Class Gross'!$S4565</f>
        <v>65.402582188617558</v>
      </c>
      <c r="L4567" s="3">
        <f>SUM(F4567:J4567)</f>
        <v>115.62676945004273</v>
      </c>
      <c r="M4567" s="39">
        <f>'Class Gross'!S4565</f>
        <v>115.62676945004273</v>
      </c>
      <c r="P4567" s="25">
        <f>'Class Gross'!I4565/'Class Gross'!$O4565</f>
        <v>0.34601679157361948</v>
      </c>
      <c r="Q4567" s="25">
        <f>'Class Gross'!J4565/'Class Gross'!$O4565</f>
        <v>7.9079170414151356E-2</v>
      </c>
      <c r="R4567" s="25">
        <f>'Class Gross'!K4565/'Class Gross'!$O4565</f>
        <v>3.2769714205589939E-3</v>
      </c>
      <c r="S4567" s="25">
        <f>'Class Gross'!L4565/'Class Gross'!$O4565</f>
        <v>5.9917686438609886E-3</v>
      </c>
      <c r="T4567" s="25">
        <f>'Class Gross'!M4565/'Class Gross'!$O4565</f>
        <v>0.5656352979478092</v>
      </c>
      <c r="U4567" s="25">
        <f t="shared" si="71"/>
        <v>1</v>
      </c>
      <c r="V4567" s="25"/>
      <c r="W4567" s="24"/>
    </row>
    <row r="4568" spans="4:23" x14ac:dyDescent="0.25">
      <c r="D4568" s="7" t="s">
        <v>4569</v>
      </c>
      <c r="E4568" s="7">
        <v>4565</v>
      </c>
      <c r="F4568" s="3">
        <f>+P4568*'Class Gross'!$S4566</f>
        <v>41.075453792434431</v>
      </c>
      <c r="G4568" s="3">
        <f>+Q4568*'Class Gross'!$S4566</f>
        <v>9.4737179246124654</v>
      </c>
      <c r="H4568" s="3">
        <f>+R4568*'Class Gross'!$S4566</f>
        <v>0.39255894646663947</v>
      </c>
      <c r="I4568" s="3">
        <f>+S4568*'Class Gross'!$S4566</f>
        <v>0.71777323767586731</v>
      </c>
      <c r="J4568" s="3">
        <f>+T4568*'Class Gross'!$S4566</f>
        <v>53.693960985638213</v>
      </c>
      <c r="L4568" s="3">
        <f>SUM(F4568:J4568)</f>
        <v>105.35346488682762</v>
      </c>
      <c r="M4568" s="39">
        <f>'Class Gross'!S4566</f>
        <v>105.35346488682762</v>
      </c>
      <c r="P4568" s="25">
        <f>'Class Gross'!I4566/'Class Gross'!$O4566</f>
        <v>0.38988232457810801</v>
      </c>
      <c r="Q4568" s="25">
        <f>'Class Gross'!J4566/'Class Gross'!$O4566</f>
        <v>8.992317371611161E-2</v>
      </c>
      <c r="R4568" s="25">
        <f>'Class Gross'!K4566/'Class Gross'!$O4566</f>
        <v>3.7261132976341366E-3</v>
      </c>
      <c r="S4568" s="25">
        <f>'Class Gross'!L4566/'Class Gross'!$O4566</f>
        <v>6.8130007726552779E-3</v>
      </c>
      <c r="T4568" s="25">
        <f>'Class Gross'!M4566/'Class Gross'!$O4566</f>
        <v>0.5096553876354909</v>
      </c>
      <c r="U4568" s="25">
        <f t="shared" si="71"/>
        <v>0.99999999999999989</v>
      </c>
      <c r="V4568" s="25"/>
      <c r="W4568" s="24"/>
    </row>
    <row r="4569" spans="4:23" x14ac:dyDescent="0.25">
      <c r="D4569" s="7" t="s">
        <v>4570</v>
      </c>
      <c r="E4569" s="7">
        <v>4566</v>
      </c>
      <c r="F4569" s="3">
        <f>+P4569*'Class Gross'!$S4567</f>
        <v>95.635088929270864</v>
      </c>
      <c r="G4569" s="3">
        <f>+Q4569*'Class Gross'!$S4567</f>
        <v>24.110585097859023</v>
      </c>
      <c r="H4569" s="3">
        <f>+R4569*'Class Gross'!$S4567</f>
        <v>2.4619665060952721E-2</v>
      </c>
      <c r="I4569" s="3">
        <f>+S4569*'Class Gross'!$S4567</f>
        <v>4.5136052611746663E-2</v>
      </c>
      <c r="J4569" s="3">
        <f>+T4569*'Class Gross'!$S4567</f>
        <v>135.22079140178096</v>
      </c>
      <c r="L4569" s="3">
        <f>SUM(F4569:J4569)</f>
        <v>255.03622114658356</v>
      </c>
      <c r="M4569" s="39">
        <f>'Class Gross'!S4567</f>
        <v>255.03622114658356</v>
      </c>
      <c r="P4569" s="25">
        <f>'Class Gross'!I4567/'Class Gross'!$O4567</f>
        <v>0.3749862999824799</v>
      </c>
      <c r="Q4569" s="25">
        <f>'Class Gross'!J4567/'Class Gross'!$O4567</f>
        <v>9.4537885597047497E-2</v>
      </c>
      <c r="R4569" s="25">
        <f>'Class Gross'!K4567/'Class Gross'!$O4567</f>
        <v>9.6533994074521774E-5</v>
      </c>
      <c r="S4569" s="25">
        <f>'Class Gross'!L4567/'Class Gross'!$O4567</f>
        <v>1.7697898913662327E-4</v>
      </c>
      <c r="T4569" s="25">
        <f>'Class Gross'!M4567/'Class Gross'!$O4567</f>
        <v>0.53020230143726144</v>
      </c>
      <c r="U4569" s="25">
        <f t="shared" si="71"/>
        <v>1</v>
      </c>
      <c r="V4569" s="25"/>
      <c r="W4569" s="24"/>
    </row>
    <row r="4570" spans="4:23" x14ac:dyDescent="0.25">
      <c r="D4570" s="7" t="s">
        <v>4571</v>
      </c>
      <c r="E4570" s="7">
        <v>4567</v>
      </c>
      <c r="F4570" s="3">
        <f>+P4570*'Class Gross'!$S4568</f>
        <v>107.92389485759284</v>
      </c>
      <c r="G4570" s="3">
        <f>+Q4570*'Class Gross'!$S4568</f>
        <v>29.344967200456026</v>
      </c>
      <c r="H4570" s="3">
        <f>+R4570*'Class Gross'!$S4568</f>
        <v>2.7748211769834122E-2</v>
      </c>
      <c r="I4570" s="3">
        <f>+S4570*'Class Gross'!$S4568</f>
        <v>5.0871721578029237E-2</v>
      </c>
      <c r="J4570" s="3">
        <f>+T4570*'Class Gross'!$S4568</f>
        <v>159.37867269362371</v>
      </c>
      <c r="L4570" s="3">
        <f>SUM(F4570:J4570)</f>
        <v>296.72615468502045</v>
      </c>
      <c r="M4570" s="39">
        <f>'Class Gross'!S4568</f>
        <v>296.72615468502045</v>
      </c>
      <c r="P4570" s="25">
        <f>'Class Gross'!I4568/'Class Gross'!$O4568</f>
        <v>0.36371547689200429</v>
      </c>
      <c r="Q4570" s="25">
        <f>'Class Gross'!J4568/'Class Gross'!$O4568</f>
        <v>9.8895789053736013E-2</v>
      </c>
      <c r="R4570" s="25">
        <f>'Class Gross'!K4568/'Class Gross'!$O4568</f>
        <v>9.3514546431841479E-5</v>
      </c>
      <c r="S4570" s="25">
        <f>'Class Gross'!L4568/'Class Gross'!$O4568</f>
        <v>1.7144333512504275E-4</v>
      </c>
      <c r="T4570" s="25">
        <f>'Class Gross'!M4568/'Class Gross'!$O4568</f>
        <v>0.53712377617270279</v>
      </c>
      <c r="U4570" s="25">
        <f t="shared" si="71"/>
        <v>1</v>
      </c>
      <c r="V4570" s="25"/>
      <c r="W4570" s="24"/>
    </row>
    <row r="4571" spans="4:23" x14ac:dyDescent="0.25">
      <c r="D4571" s="7" t="s">
        <v>4572</v>
      </c>
      <c r="E4571" s="7">
        <v>4568</v>
      </c>
      <c r="F4571" s="3">
        <f>+P4571*'Class Gross'!$S4569</f>
        <v>35.119139057207974</v>
      </c>
      <c r="G4571" s="3">
        <f>+Q4571*'Class Gross'!$S4569</f>
        <v>12.425220082053984</v>
      </c>
      <c r="H4571" s="3">
        <f>+R4571*'Class Gross'!$S4569</f>
        <v>9.5482317610005168E-3</v>
      </c>
      <c r="I4571" s="3">
        <f>+S4571*'Class Gross'!$S4569</f>
        <v>1.7505091561834284E-2</v>
      </c>
      <c r="J4571" s="3">
        <f>+T4571*'Class Gross'!$S4569</f>
        <v>57.342121940262501</v>
      </c>
      <c r="L4571" s="3">
        <f>SUM(F4571:J4571)</f>
        <v>104.91353440284729</v>
      </c>
      <c r="M4571" s="39">
        <f>'Class Gross'!S4569</f>
        <v>104.91353440284729</v>
      </c>
      <c r="P4571" s="25">
        <f>'Class Gross'!I4569/'Class Gross'!$O4569</f>
        <v>0.33474364634745224</v>
      </c>
      <c r="Q4571" s="25">
        <f>'Class Gross'!J4569/'Class Gross'!$O4569</f>
        <v>0.11843295674649172</v>
      </c>
      <c r="R4571" s="25">
        <f>'Class Gross'!K4569/'Class Gross'!$O4569</f>
        <v>9.1010486066909051E-5</v>
      </c>
      <c r="S4571" s="25">
        <f>'Class Gross'!L4569/'Class Gross'!$O4569</f>
        <v>1.668525577893333E-4</v>
      </c>
      <c r="T4571" s="25">
        <f>'Class Gross'!M4569/'Class Gross'!$O4569</f>
        <v>0.54656553386219986</v>
      </c>
      <c r="U4571" s="25">
        <f t="shared" si="71"/>
        <v>1</v>
      </c>
      <c r="V4571" s="25"/>
      <c r="W4571" s="24"/>
    </row>
    <row r="4572" spans="4:23" x14ac:dyDescent="0.25">
      <c r="D4572" s="7" t="s">
        <v>4573</v>
      </c>
      <c r="E4572" s="7">
        <v>4569</v>
      </c>
      <c r="F4572" s="3">
        <f>+P4572*'Class Gross'!$S4570</f>
        <v>97.764393100133674</v>
      </c>
      <c r="G4572" s="3">
        <f>+Q4572*'Class Gross'!$S4570</f>
        <v>47.832790697115591</v>
      </c>
      <c r="H4572" s="3">
        <f>+R4572*'Class Gross'!$S4570</f>
        <v>2.9390548238871085E-2</v>
      </c>
      <c r="I4572" s="3">
        <f>+S4572*'Class Gross'!$S4570</f>
        <v>5.3882671771263664E-2</v>
      </c>
      <c r="J4572" s="3">
        <f>+T4572*'Class Gross'!$S4570</f>
        <v>182.18751273409862</v>
      </c>
      <c r="L4572" s="3">
        <f>SUM(F4572:J4572)</f>
        <v>327.86796975135803</v>
      </c>
      <c r="M4572" s="39">
        <f>'Class Gross'!S4570</f>
        <v>327.86796975135803</v>
      </c>
      <c r="P4572" s="25">
        <f>'Class Gross'!I4570/'Class Gross'!$O4570</f>
        <v>0.29818220173893256</v>
      </c>
      <c r="Q4572" s="25">
        <f>'Class Gross'!J4570/'Class Gross'!$O4570</f>
        <v>0.14589040440086315</v>
      </c>
      <c r="R4572" s="25">
        <f>'Class Gross'!K4570/'Class Gross'!$O4570</f>
        <v>8.9641413466401434E-5</v>
      </c>
      <c r="S4572" s="25">
        <f>'Class Gross'!L4570/'Class Gross'!$O4570</f>
        <v>1.6434259135506932E-4</v>
      </c>
      <c r="T4572" s="25">
        <f>'Class Gross'!M4570/'Class Gross'!$O4570</f>
        <v>0.55567340985538283</v>
      </c>
      <c r="U4572" s="25">
        <f t="shared" si="71"/>
        <v>1</v>
      </c>
      <c r="V4572" s="25"/>
      <c r="W4572" s="24"/>
    </row>
    <row r="4573" spans="4:23" x14ac:dyDescent="0.25">
      <c r="D4573" s="7" t="s">
        <v>4574</v>
      </c>
      <c r="E4573" s="7">
        <v>4570</v>
      </c>
      <c r="F4573" s="3">
        <f>+P4573*'Class Gross'!$S4571</f>
        <v>176.54333743744448</v>
      </c>
      <c r="G4573" s="3">
        <f>+Q4573*'Class Gross'!$S4571</f>
        <v>101.13445708708174</v>
      </c>
      <c r="H4573" s="3">
        <f>+R4573*'Class Gross'!$S4571</f>
        <v>5.4507189921715535E-2</v>
      </c>
      <c r="I4573" s="3">
        <f>+S4573*'Class Gross'!$S4571</f>
        <v>9.9929848189811835E-2</v>
      </c>
      <c r="J4573" s="3">
        <f>+T4573*'Class Gross'!$S4571</f>
        <v>347.96024318406631</v>
      </c>
      <c r="L4573" s="3">
        <f>SUM(F4573:J4573)</f>
        <v>625.7924747467041</v>
      </c>
      <c r="M4573" s="39">
        <f>'Class Gross'!S4571</f>
        <v>625.7924747467041</v>
      </c>
      <c r="P4573" s="25">
        <f>'Class Gross'!I4571/'Class Gross'!$O4571</f>
        <v>0.28211163374711751</v>
      </c>
      <c r="Q4573" s="25">
        <f>'Class Gross'!J4571/'Class Gross'!$O4571</f>
        <v>0.16161021611520168</v>
      </c>
      <c r="R4573" s="25">
        <f>'Class Gross'!K4571/'Class Gross'!$O4571</f>
        <v>8.7101063245891344E-5</v>
      </c>
      <c r="S4573" s="25">
        <f>'Class Gross'!L4571/'Class Gross'!$O4571</f>
        <v>1.596852826174675E-4</v>
      </c>
      <c r="T4573" s="25">
        <f>'Class Gross'!M4571/'Class Gross'!$O4571</f>
        <v>0.55603136379181739</v>
      </c>
      <c r="U4573" s="25">
        <f t="shared" si="71"/>
        <v>1</v>
      </c>
      <c r="V4573" s="25"/>
      <c r="W4573" s="24"/>
    </row>
    <row r="4574" spans="4:23" x14ac:dyDescent="0.25">
      <c r="D4574" s="7" t="s">
        <v>4575</v>
      </c>
      <c r="E4574" s="7">
        <v>4571</v>
      </c>
      <c r="F4574" s="3">
        <f>+P4574*'Class Gross'!$S4572</f>
        <v>105.41710598440721</v>
      </c>
      <c r="G4574" s="3">
        <f>+Q4574*'Class Gross'!$S4572</f>
        <v>64.872870693108112</v>
      </c>
      <c r="H4574" s="3">
        <f>+R4574*'Class Gross'!$S4572</f>
        <v>3.1413405442638778E-2</v>
      </c>
      <c r="I4574" s="3">
        <f>+S4574*'Class Gross'!$S4572</f>
        <v>5.7591243311504441E-2</v>
      </c>
      <c r="J4574" s="3">
        <f>+T4574*'Class Gross'!$S4572</f>
        <v>205.7235718029267</v>
      </c>
      <c r="L4574" s="3">
        <f>SUM(F4574:J4574)</f>
        <v>376.10255312919617</v>
      </c>
      <c r="M4574" s="39">
        <f>'Class Gross'!S4572</f>
        <v>376.10255312919617</v>
      </c>
      <c r="P4574" s="25">
        <f>'Class Gross'!I4572/'Class Gross'!$O4572</f>
        <v>0.28028819561933432</v>
      </c>
      <c r="Q4574" s="25">
        <f>'Class Gross'!J4572/'Class Gross'!$O4572</f>
        <v>0.17248718508651928</v>
      </c>
      <c r="R4574" s="25">
        <f>'Class Gross'!K4572/'Class Gross'!$O4572</f>
        <v>8.352351022687119E-5</v>
      </c>
      <c r="S4574" s="25">
        <f>'Class Gross'!L4572/'Class Gross'!$O4572</f>
        <v>1.5312643541593054E-4</v>
      </c>
      <c r="T4574" s="25">
        <f>'Class Gross'!M4572/'Class Gross'!$O4572</f>
        <v>0.54698796934850358</v>
      </c>
      <c r="U4574" s="25">
        <f t="shared" si="71"/>
        <v>1</v>
      </c>
      <c r="V4574" s="25"/>
      <c r="W4574" s="24"/>
    </row>
    <row r="4575" spans="4:23" x14ac:dyDescent="0.25">
      <c r="D4575" s="7" t="s">
        <v>4576</v>
      </c>
      <c r="E4575" s="7">
        <v>4572</v>
      </c>
      <c r="F4575" s="3">
        <f>+P4575*'Class Gross'!$S4573</f>
        <v>216.02650617292196</v>
      </c>
      <c r="G4575" s="3">
        <f>+Q4575*'Class Gross'!$S4573</f>
        <v>129.16641100539351</v>
      </c>
      <c r="H4575" s="3">
        <f>+R4575*'Class Gross'!$S4573</f>
        <v>5.9126487653273524E-2</v>
      </c>
      <c r="I4575" s="3">
        <f>+S4575*'Class Gross'!$S4573</f>
        <v>0.10839856069766814</v>
      </c>
      <c r="J4575" s="3">
        <f>+T4575*'Class Gross'!$S4573</f>
        <v>393.41159003422842</v>
      </c>
      <c r="L4575" s="3">
        <f>SUM(F4575:J4575)</f>
        <v>738.77203226089478</v>
      </c>
      <c r="M4575" s="39">
        <f>'Class Gross'!S4573</f>
        <v>738.77203226089478</v>
      </c>
      <c r="P4575" s="25">
        <f>'Class Gross'!I4573/'Class Gross'!$O4573</f>
        <v>0.29241294572536408</v>
      </c>
      <c r="Q4575" s="25">
        <f>'Class Gross'!J4573/'Class Gross'!$O4573</f>
        <v>0.17483933522781062</v>
      </c>
      <c r="R4575" s="25">
        <f>'Class Gross'!K4573/'Class Gross'!$O4573</f>
        <v>8.003346779699588E-5</v>
      </c>
      <c r="S4575" s="25">
        <f>'Class Gross'!L4573/'Class Gross'!$O4573</f>
        <v>1.4672802429449247E-4</v>
      </c>
      <c r="T4575" s="25">
        <f>'Class Gross'!M4573/'Class Gross'!$O4573</f>
        <v>0.53252095755473383</v>
      </c>
      <c r="U4575" s="25">
        <f t="shared" si="71"/>
        <v>1</v>
      </c>
      <c r="V4575" s="25"/>
      <c r="W4575" s="24"/>
    </row>
    <row r="4576" spans="4:23" x14ac:dyDescent="0.25">
      <c r="D4576" s="7" t="s">
        <v>4577</v>
      </c>
      <c r="E4576" s="7">
        <v>4573</v>
      </c>
      <c r="F4576" s="3">
        <f>+P4576*'Class Gross'!$S4574</f>
        <v>245.53834815008418</v>
      </c>
      <c r="G4576" s="3">
        <f>+Q4576*'Class Gross'!$S4574</f>
        <v>130.84021149552777</v>
      </c>
      <c r="H4576" s="3">
        <f>+R4576*'Class Gross'!$S4574</f>
        <v>5.8948538676706151E-2</v>
      </c>
      <c r="I4576" s="3">
        <f>+S4576*'Class Gross'!$S4574</f>
        <v>0.10807232090729463</v>
      </c>
      <c r="J4576" s="3">
        <f>+T4576*'Class Gross'!$S4574</f>
        <v>398.25736773126954</v>
      </c>
      <c r="L4576" s="3">
        <f>SUM(F4576:J4576)</f>
        <v>774.80294823646545</v>
      </c>
      <c r="M4576" s="39">
        <f>'Class Gross'!S4574</f>
        <v>774.80294823646545</v>
      </c>
      <c r="P4576" s="25">
        <f>'Class Gross'!I4574/'Class Gross'!$O4574</f>
        <v>0.31690425121504218</v>
      </c>
      <c r="Q4576" s="25">
        <f>'Class Gross'!J4574/'Class Gross'!$O4574</f>
        <v>0.16886901604251003</v>
      </c>
      <c r="R4576" s="25">
        <f>'Class Gross'!K4574/'Class Gross'!$O4574</f>
        <v>7.6081975179468974E-5</v>
      </c>
      <c r="S4576" s="25">
        <f>'Class Gross'!L4574/'Class Gross'!$O4574</f>
        <v>1.3948362116235981E-4</v>
      </c>
      <c r="T4576" s="25">
        <f>'Class Gross'!M4574/'Class Gross'!$O4574</f>
        <v>0.51401116714610595</v>
      </c>
      <c r="U4576" s="25">
        <f t="shared" si="71"/>
        <v>1</v>
      </c>
      <c r="V4576" s="25"/>
      <c r="W4576" s="24"/>
    </row>
    <row r="4577" spans="4:23" x14ac:dyDescent="0.25">
      <c r="D4577" s="7" t="s">
        <v>4578</v>
      </c>
      <c r="E4577" s="7">
        <v>4574</v>
      </c>
      <c r="F4577" s="3">
        <f>+P4577*'Class Gross'!$S4575</f>
        <v>312.8267129454008</v>
      </c>
      <c r="G4577" s="3">
        <f>+Q4577*'Class Gross'!$S4575</f>
        <v>148.14758645223705</v>
      </c>
      <c r="H4577" s="3">
        <f>+R4577*'Class Gross'!$S4575</f>
        <v>6.5147499942350751E-2</v>
      </c>
      <c r="I4577" s="3">
        <f>+S4577*'Class Gross'!$S4575</f>
        <v>0.11943708322764308</v>
      </c>
      <c r="J4577" s="3">
        <f>+T4577*'Class Gross'!$S4575</f>
        <v>446.39201743215602</v>
      </c>
      <c r="L4577" s="3">
        <f>SUM(F4577:J4577)</f>
        <v>907.55090141296387</v>
      </c>
      <c r="M4577" s="39">
        <f>'Class Gross'!S4575</f>
        <v>907.55090141296387</v>
      </c>
      <c r="P4577" s="25">
        <f>'Class Gross'!I4575/'Class Gross'!$O4575</f>
        <v>0.34469329759726053</v>
      </c>
      <c r="Q4577" s="25">
        <f>'Class Gross'!J4575/'Class Gross'!$O4575</f>
        <v>0.16323887312721128</v>
      </c>
      <c r="R4577" s="25">
        <f>'Class Gross'!K4575/'Class Gross'!$O4575</f>
        <v>7.1783852388800196E-5</v>
      </c>
      <c r="S4577" s="25">
        <f>'Class Gross'!L4575/'Class Gross'!$O4575</f>
        <v>1.3160372937946705E-4</v>
      </c>
      <c r="T4577" s="25">
        <f>'Class Gross'!M4575/'Class Gross'!$O4575</f>
        <v>0.49186444169375992</v>
      </c>
      <c r="U4577" s="25">
        <f t="shared" si="71"/>
        <v>1</v>
      </c>
      <c r="V4577" s="25"/>
      <c r="W4577" s="24"/>
    </row>
    <row r="4578" spans="4:23" x14ac:dyDescent="0.25">
      <c r="D4578" s="7" t="s">
        <v>4579</v>
      </c>
      <c r="E4578" s="7">
        <v>4575</v>
      </c>
      <c r="F4578" s="3">
        <f>+P4578*'Class Gross'!$S4576</f>
        <v>310.37922393894235</v>
      </c>
      <c r="G4578" s="3">
        <f>+Q4578*'Class Gross'!$S4576</f>
        <v>135.17074139960025</v>
      </c>
      <c r="H4578" s="3">
        <f>+R4578*'Class Gross'!$S4576</f>
        <v>5.8579433657548259E-2</v>
      </c>
      <c r="I4578" s="3">
        <f>+S4578*'Class Gross'!$S4576</f>
        <v>0.10739562837217184</v>
      </c>
      <c r="J4578" s="3">
        <f>+T4578*'Class Gross'!$S4576</f>
        <v>398.11047227719263</v>
      </c>
      <c r="L4578" s="3">
        <f>SUM(F4578:J4578)</f>
        <v>843.82641267776489</v>
      </c>
      <c r="M4578" s="39">
        <f>'Class Gross'!S4576</f>
        <v>843.82641267776489</v>
      </c>
      <c r="P4578" s="25">
        <f>'Class Gross'!I4576/'Class Gross'!$O4576</f>
        <v>0.36782354673397499</v>
      </c>
      <c r="Q4578" s="25">
        <f>'Class Gross'!J4576/'Class Gross'!$O4576</f>
        <v>0.16018785305695141</v>
      </c>
      <c r="R4578" s="25">
        <f>'Class Gross'!K4576/'Class Gross'!$O4576</f>
        <v>6.94211899241867E-5</v>
      </c>
      <c r="S4578" s="25">
        <f>'Class Gross'!L4576/'Class Gross'!$O4576</f>
        <v>1.2727218152767565E-4</v>
      </c>
      <c r="T4578" s="25">
        <f>'Class Gross'!M4576/'Class Gross'!$O4576</f>
        <v>0.47179190683762173</v>
      </c>
      <c r="U4578" s="25">
        <f t="shared" si="71"/>
        <v>0.99999999999999989</v>
      </c>
      <c r="V4578" s="25"/>
      <c r="W4578" s="24"/>
    </row>
    <row r="4579" spans="4:23" x14ac:dyDescent="0.25">
      <c r="D4579" s="7" t="s">
        <v>4580</v>
      </c>
      <c r="E4579" s="7">
        <v>4576</v>
      </c>
      <c r="F4579" s="3">
        <f>+P4579*'Class Gross'!$S4577</f>
        <v>330.06372714034825</v>
      </c>
      <c r="G4579" s="3">
        <f>+Q4579*'Class Gross'!$S4577</f>
        <v>125.40009020451691</v>
      </c>
      <c r="H4579" s="3">
        <f>+R4579*'Class Gross'!$S4577</f>
        <v>5.5675635727919302E-2</v>
      </c>
      <c r="I4579" s="3">
        <f>+S4579*'Class Gross'!$S4577</f>
        <v>0.10207199883451873</v>
      </c>
      <c r="J4579" s="3">
        <f>+T4579*'Class Gross'!$S4577</f>
        <v>370.06398094189814</v>
      </c>
      <c r="L4579" s="3">
        <f>SUM(F4579:J4579)</f>
        <v>825.68554592132568</v>
      </c>
      <c r="M4579" s="39">
        <f>'Class Gross'!S4577</f>
        <v>825.68554592132568</v>
      </c>
      <c r="P4579" s="25">
        <f>'Class Gross'!I4577/'Class Gross'!$O4577</f>
        <v>0.39974507095440653</v>
      </c>
      <c r="Q4579" s="25">
        <f>'Class Gross'!J4577/'Class Gross'!$O4577</f>
        <v>0.15187390747477791</v>
      </c>
      <c r="R4579" s="25">
        <f>'Class Gross'!K4577/'Class Gross'!$O4577</f>
        <v>6.7429587453653059E-5</v>
      </c>
      <c r="S4579" s="25">
        <f>'Class Gross'!L4577/'Class Gross'!$O4577</f>
        <v>1.236209103316973E-4</v>
      </c>
      <c r="T4579" s="25">
        <f>'Class Gross'!M4577/'Class Gross'!$O4577</f>
        <v>0.44818997107303021</v>
      </c>
      <c r="U4579" s="25">
        <f t="shared" si="71"/>
        <v>1</v>
      </c>
      <c r="V4579" s="25"/>
      <c r="W4579" s="24"/>
    </row>
    <row r="4580" spans="4:23" x14ac:dyDescent="0.25">
      <c r="D4580" s="7" t="s">
        <v>4581</v>
      </c>
      <c r="E4580" s="7">
        <v>4577</v>
      </c>
      <c r="F4580" s="3">
        <f>+P4580*'Class Gross'!$S4578</f>
        <v>323.14150757077209</v>
      </c>
      <c r="G4580" s="3">
        <f>+Q4580*'Class Gross'!$S4578</f>
        <v>102.01369563632794</v>
      </c>
      <c r="H4580" s="3">
        <f>+R4580*'Class Gross'!$S4578</f>
        <v>4.8797928265352349E-2</v>
      </c>
      <c r="I4580" s="3">
        <f>+S4580*'Class Gross'!$S4578</f>
        <v>8.946286848647933E-2</v>
      </c>
      <c r="J4580" s="3">
        <f>+T4580*'Class Gross'!$S4578</f>
        <v>313.79808396215157</v>
      </c>
      <c r="L4580" s="3">
        <f>SUM(F4580:J4580)</f>
        <v>739.09154796600342</v>
      </c>
      <c r="M4580" s="39">
        <f>'Class Gross'!S4578</f>
        <v>739.09154796600342</v>
      </c>
      <c r="P4580" s="25">
        <f>'Class Gross'!I4578/'Class Gross'!$O4578</f>
        <v>0.43721445396049352</v>
      </c>
      <c r="Q4580" s="25">
        <f>'Class Gross'!J4578/'Class Gross'!$O4578</f>
        <v>0.13802579114464497</v>
      </c>
      <c r="R4580" s="25">
        <f>'Class Gross'!K4578/'Class Gross'!$O4578</f>
        <v>6.6024200113836163E-5</v>
      </c>
      <c r="S4580" s="25">
        <f>'Class Gross'!L4578/'Class Gross'!$O4578</f>
        <v>1.2104436687536632E-4</v>
      </c>
      <c r="T4580" s="25">
        <f>'Class Gross'!M4578/'Class Gross'!$O4578</f>
        <v>0.42457268632787232</v>
      </c>
      <c r="U4580" s="25">
        <f t="shared" si="71"/>
        <v>1</v>
      </c>
      <c r="V4580" s="25"/>
      <c r="W4580" s="24"/>
    </row>
    <row r="4581" spans="4:23" x14ac:dyDescent="0.25">
      <c r="D4581" s="7" t="s">
        <v>4582</v>
      </c>
      <c r="E4581" s="7">
        <v>4578</v>
      </c>
      <c r="F4581" s="3">
        <f>+P4581*'Class Gross'!$S4579</f>
        <v>289.56254152021137</v>
      </c>
      <c r="G4581" s="3">
        <f>+Q4581*'Class Gross'!$S4579</f>
        <v>71.907497357041763</v>
      </c>
      <c r="H4581" s="3">
        <f>+R4581*'Class Gross'!$S4579</f>
        <v>4.0943900255176816E-2</v>
      </c>
      <c r="I4581" s="3">
        <f>+S4581*'Class Gross'!$S4579</f>
        <v>7.506381713449084E-2</v>
      </c>
      <c r="J4581" s="3">
        <f>+T4581*'Class Gross'!$S4579</f>
        <v>252.12222920034014</v>
      </c>
      <c r="L4581" s="3">
        <f>SUM(F4581:J4581)</f>
        <v>613.70827579498291</v>
      </c>
      <c r="M4581" s="39">
        <f>'Class Gross'!S4579</f>
        <v>613.70827579498291</v>
      </c>
      <c r="P4581" s="25">
        <f>'Class Gross'!I4579/'Class Gross'!$O4579</f>
        <v>0.47182440410326715</v>
      </c>
      <c r="Q4581" s="25">
        <f>'Class Gross'!J4579/'Class Gross'!$O4579</f>
        <v>0.11716885724556104</v>
      </c>
      <c r="R4581" s="25">
        <f>'Class Gross'!K4579/'Class Gross'!$O4579</f>
        <v>6.6715574597945695E-5</v>
      </c>
      <c r="S4581" s="25">
        <f>'Class Gross'!L4579/'Class Gross'!$O4579</f>
        <v>1.2231188676290047E-4</v>
      </c>
      <c r="T4581" s="25">
        <f>'Class Gross'!M4579/'Class Gross'!$O4579</f>
        <v>0.41081771118981097</v>
      </c>
      <c r="U4581" s="25">
        <f t="shared" si="71"/>
        <v>1</v>
      </c>
      <c r="V4581" s="25"/>
      <c r="W4581" s="24"/>
    </row>
    <row r="4582" spans="4:23" x14ac:dyDescent="0.25">
      <c r="D4582" s="7" t="s">
        <v>4583</v>
      </c>
      <c r="E4582" s="7">
        <v>4579</v>
      </c>
      <c r="F4582" s="3">
        <f>+P4582*'Class Gross'!$S4580</f>
        <v>251.67304795497688</v>
      </c>
      <c r="G4582" s="3">
        <f>+Q4582*'Class Gross'!$S4580</f>
        <v>54.048039523743341</v>
      </c>
      <c r="H4582" s="3">
        <f>+R4582*'Class Gross'!$S4580</f>
        <v>3.5480889860003501E-2</v>
      </c>
      <c r="I4582" s="3">
        <f>+S4582*'Class Gross'!$S4580</f>
        <v>6.5048298076673103E-2</v>
      </c>
      <c r="J4582" s="3">
        <f>+T4582*'Class Gross'!$S4580</f>
        <v>210.78122405495031</v>
      </c>
      <c r="L4582" s="3">
        <f>SUM(F4582:J4582)</f>
        <v>516.60284072160721</v>
      </c>
      <c r="M4582" s="39">
        <f>'Class Gross'!S4580</f>
        <v>516.60284072160721</v>
      </c>
      <c r="P4582" s="25">
        <f>'Class Gross'!I4580/'Class Gross'!$O4580</f>
        <v>0.48716930708981776</v>
      </c>
      <c r="Q4582" s="25">
        <f>'Class Gross'!J4580/'Class Gross'!$O4580</f>
        <v>0.10462203314299884</v>
      </c>
      <c r="R4582" s="25">
        <f>'Class Gross'!K4580/'Class Gross'!$O4580</f>
        <v>6.8681174517822382E-5</v>
      </c>
      <c r="S4582" s="25">
        <f>'Class Gross'!L4580/'Class Gross'!$O4580</f>
        <v>1.2591548661600773E-4</v>
      </c>
      <c r="T4582" s="25">
        <f>'Class Gross'!M4580/'Class Gross'!$O4580</f>
        <v>0.40801406310604954</v>
      </c>
      <c r="U4582" s="25">
        <f t="shared" si="71"/>
        <v>1</v>
      </c>
      <c r="V4582" s="25"/>
      <c r="W4582" s="24"/>
    </row>
    <row r="4583" spans="4:23" x14ac:dyDescent="0.25">
      <c r="D4583" s="7" t="s">
        <v>4584</v>
      </c>
      <c r="E4583" s="7">
        <v>4580</v>
      </c>
      <c r="F4583" s="3">
        <f>+P4583*'Class Gross'!$S4581</f>
        <v>267.23978574770143</v>
      </c>
      <c r="G4583" s="3">
        <f>+Q4583*'Class Gross'!$S4581</f>
        <v>53.079967101146423</v>
      </c>
      <c r="H4583" s="3">
        <f>+R4583*'Class Gross'!$S4581</f>
        <v>3.7703898401010058E-2</v>
      </c>
      <c r="I4583" s="3">
        <f>+S4583*'Class Gross'!$S4581</f>
        <v>6.9123813735185127E-2</v>
      </c>
      <c r="J4583" s="3">
        <f>+T4583*'Class Gross'!$S4581</f>
        <v>223.03866837207789</v>
      </c>
      <c r="L4583" s="3">
        <f>SUM(F4583:J4583)</f>
        <v>543.46524893306196</v>
      </c>
      <c r="M4583" s="39">
        <f>'Class Gross'!S4581</f>
        <v>543.46524893306196</v>
      </c>
      <c r="P4583" s="25">
        <f>'Class Gross'!I4581/'Class Gross'!$O4581</f>
        <v>0.49173297882863726</v>
      </c>
      <c r="Q4583" s="25">
        <f>'Class Gross'!J4581/'Class Gross'!$O4581</f>
        <v>9.7669477865150914E-2</v>
      </c>
      <c r="R4583" s="25">
        <f>'Class Gross'!K4581/'Class Gross'!$O4581</f>
        <v>6.9376834075464519E-5</v>
      </c>
      <c r="S4583" s="25">
        <f>'Class Gross'!L4581/'Class Gross'!$O4581</f>
        <v>1.2719086247168498E-4</v>
      </c>
      <c r="T4583" s="25">
        <f>'Class Gross'!M4581/'Class Gross'!$O4581</f>
        <v>0.41040097560966465</v>
      </c>
      <c r="U4583" s="25">
        <f t="shared" si="71"/>
        <v>1</v>
      </c>
      <c r="V4583" s="25"/>
      <c r="W4583" s="24"/>
    </row>
    <row r="4584" spans="4:23" x14ac:dyDescent="0.25">
      <c r="D4584" s="7" t="s">
        <v>4585</v>
      </c>
      <c r="E4584" s="7">
        <v>4581</v>
      </c>
      <c r="F4584" s="3">
        <f>+P4584*'Class Gross'!$S4582</f>
        <v>279.05412782371792</v>
      </c>
      <c r="G4584" s="3">
        <f>+Q4584*'Class Gross'!$S4582</f>
        <v>54.810404575855848</v>
      </c>
      <c r="H4584" s="3">
        <f>+R4584*'Class Gross'!$S4582</f>
        <v>1.5561000120635171</v>
      </c>
      <c r="I4584" s="3">
        <f>+S4584*'Class Gross'!$S4582</f>
        <v>2.8452464371518422</v>
      </c>
      <c r="J4584" s="3">
        <f>+T4584*'Class Gross'!$S4582</f>
        <v>287.57393469329566</v>
      </c>
      <c r="L4584" s="3">
        <f>SUM(F4584:J4584)</f>
        <v>625.83981354208481</v>
      </c>
      <c r="M4584" s="39">
        <f>'Class Gross'!S4582</f>
        <v>625.8398135420847</v>
      </c>
      <c r="P4584" s="25">
        <f>'Class Gross'!I4582/'Class Gross'!$O4582</f>
        <v>0.44588746478806895</v>
      </c>
      <c r="Q4584" s="25">
        <f>'Class Gross'!J4582/'Class Gross'!$O4582</f>
        <v>8.7578967316962034E-2</v>
      </c>
      <c r="R4584" s="25">
        <f>'Class Gross'!K4582/'Class Gross'!$O4582</f>
        <v>2.4864190139269192E-3</v>
      </c>
      <c r="S4584" s="25">
        <f>'Class Gross'!L4582/'Class Gross'!$O4582</f>
        <v>4.5462854481061439E-3</v>
      </c>
      <c r="T4584" s="25">
        <f>'Class Gross'!M4582/'Class Gross'!$O4582</f>
        <v>0.45950086343293606</v>
      </c>
      <c r="U4584" s="25">
        <f t="shared" si="71"/>
        <v>1</v>
      </c>
      <c r="V4584" s="25"/>
      <c r="W4584" s="24"/>
    </row>
    <row r="4585" spans="4:23" x14ac:dyDescent="0.25">
      <c r="D4585" s="7" t="s">
        <v>4586</v>
      </c>
      <c r="E4585" s="7">
        <v>4582</v>
      </c>
      <c r="F4585" s="3">
        <f>+P4585*'Class Gross'!$S4583</f>
        <v>163.54690763528325</v>
      </c>
      <c r="G4585" s="3">
        <f>+Q4585*'Class Gross'!$S4583</f>
        <v>32.285686089373641</v>
      </c>
      <c r="H4585" s="3">
        <f>+R4585*'Class Gross'!$S4583</f>
        <v>1.0091473885632958</v>
      </c>
      <c r="I4585" s="3">
        <f>+S4585*'Class Gross'!$S4583</f>
        <v>1.8451725400755301</v>
      </c>
      <c r="J4585" s="3">
        <f>+T4585*'Class Gross'!$S4583</f>
        <v>192.95739586742573</v>
      </c>
      <c r="L4585" s="3">
        <f>SUM(F4585:J4585)</f>
        <v>391.64430952072144</v>
      </c>
      <c r="M4585" s="39">
        <f>'Class Gross'!S4583</f>
        <v>391.64430952072144</v>
      </c>
      <c r="P4585" s="25">
        <f>'Class Gross'!I4583/'Class Gross'!$O4583</f>
        <v>0.41759040961280758</v>
      </c>
      <c r="Q4585" s="25">
        <f>'Class Gross'!J4583/'Class Gross'!$O4583</f>
        <v>8.2436244583468016E-2</v>
      </c>
      <c r="R4585" s="25">
        <f>'Class Gross'!K4583/'Class Gross'!$O4583</f>
        <v>2.5766936070084861E-3</v>
      </c>
      <c r="S4585" s="25">
        <f>'Class Gross'!L4583/'Class Gross'!$O4583</f>
        <v>4.711347759229741E-3</v>
      </c>
      <c r="T4585" s="25">
        <f>'Class Gross'!M4583/'Class Gross'!$O4583</f>
        <v>0.49268530443748626</v>
      </c>
      <c r="U4585" s="25">
        <f t="shared" si="71"/>
        <v>1</v>
      </c>
      <c r="V4585" s="25"/>
      <c r="W4585" s="24"/>
    </row>
    <row r="4586" spans="4:23" x14ac:dyDescent="0.25">
      <c r="D4586" s="7" t="s">
        <v>4587</v>
      </c>
      <c r="E4586" s="7">
        <v>4583</v>
      </c>
      <c r="F4586" s="3">
        <f>+P4586*'Class Gross'!$S4584</f>
        <v>29.698173987561958</v>
      </c>
      <c r="G4586" s="3">
        <f>+Q4586*'Class Gross'!$S4584</f>
        <v>6.1734034878576969</v>
      </c>
      <c r="H4586" s="3">
        <f>+R4586*'Class Gross'!$S4584</f>
        <v>0.21063271910853593</v>
      </c>
      <c r="I4586" s="3">
        <f>+S4586*'Class Gross'!$S4584</f>
        <v>0.38513076855287898</v>
      </c>
      <c r="J4586" s="3">
        <f>+T4586*'Class Gross'!$S4584</f>
        <v>40.29045007924681</v>
      </c>
      <c r="L4586" s="3">
        <f>SUM(F4586:J4586)</f>
        <v>76.757791042327881</v>
      </c>
      <c r="M4586" s="39">
        <f>'Class Gross'!S4584</f>
        <v>76.757791042327881</v>
      </c>
      <c r="P4586" s="25">
        <f>'Class Gross'!I4584/'Class Gross'!$O4584</f>
        <v>0.38690761659861966</v>
      </c>
      <c r="Q4586" s="25">
        <f>'Class Gross'!J4584/'Class Gross'!$O4584</f>
        <v>8.0427060289598354E-2</v>
      </c>
      <c r="R4586" s="25">
        <f>'Class Gross'!K4584/'Class Gross'!$O4584</f>
        <v>2.7441216878216711E-3</v>
      </c>
      <c r="S4586" s="25">
        <f>'Class Gross'!L4584/'Class Gross'!$O4584</f>
        <v>5.0174811354393931E-3</v>
      </c>
      <c r="T4586" s="25">
        <f>'Class Gross'!M4584/'Class Gross'!$O4584</f>
        <v>0.52490372028852095</v>
      </c>
      <c r="U4586" s="25">
        <f t="shared" si="71"/>
        <v>1</v>
      </c>
      <c r="V4586" s="25"/>
      <c r="W4586" s="24"/>
    </row>
    <row r="4587" spans="4:23" x14ac:dyDescent="0.25">
      <c r="D4587" s="7" t="s">
        <v>4588</v>
      </c>
      <c r="E4587" s="7">
        <v>4584</v>
      </c>
      <c r="F4587" s="3">
        <f>+P4587*'Class Gross'!$S4585</f>
        <v>41.374652754016566</v>
      </c>
      <c r="G4587" s="3">
        <f>+Q4587*'Class Gross'!$S4585</f>
        <v>8.749630959887682</v>
      </c>
      <c r="H4587" s="3">
        <f>+R4587*'Class Gross'!$S4585</f>
        <v>0.31709898962530969</v>
      </c>
      <c r="I4587" s="3">
        <f>+S4587*'Class Gross'!$S4585</f>
        <v>0.57979870410735157</v>
      </c>
      <c r="J4587" s="3">
        <f>+T4587*'Class Gross'!$S4585</f>
        <v>60.061925255922056</v>
      </c>
      <c r="L4587" s="3">
        <f>SUM(F4587:J4587)</f>
        <v>111.08310666355897</v>
      </c>
      <c r="M4587" s="39">
        <f>'Class Gross'!S4585</f>
        <v>111.08310666355897</v>
      </c>
      <c r="P4587" s="25">
        <f>'Class Gross'!I4585/'Class Gross'!$O4585</f>
        <v>0.372465751064465</v>
      </c>
      <c r="Q4587" s="25">
        <f>'Class Gross'!J4585/'Class Gross'!$O4585</f>
        <v>7.8766530957654748E-2</v>
      </c>
      <c r="R4587" s="25">
        <f>'Class Gross'!K4585/'Class Gross'!$O4585</f>
        <v>2.8546103827084865E-3</v>
      </c>
      <c r="S4587" s="25">
        <f>'Class Gross'!L4585/'Class Gross'!$O4585</f>
        <v>5.2195038608652423E-3</v>
      </c>
      <c r="T4587" s="25">
        <f>'Class Gross'!M4585/'Class Gross'!$O4585</f>
        <v>0.54069360373430653</v>
      </c>
      <c r="U4587" s="25">
        <f t="shared" si="71"/>
        <v>1</v>
      </c>
      <c r="V4587" s="25"/>
      <c r="W4587" s="24"/>
    </row>
    <row r="4588" spans="4:23" x14ac:dyDescent="0.25">
      <c r="D4588" s="7" t="s">
        <v>4589</v>
      </c>
      <c r="E4588" s="7">
        <v>4585</v>
      </c>
      <c r="F4588" s="3">
        <f>+P4588*'Class Gross'!$S4586</f>
        <v>30.680678743803128</v>
      </c>
      <c r="G4588" s="3">
        <f>+Q4588*'Class Gross'!$S4586</f>
        <v>6.581724182735794</v>
      </c>
      <c r="H4588" s="3">
        <f>+R4588*'Class Gross'!$S4586</f>
        <v>0.25433298347214062</v>
      </c>
      <c r="I4588" s="3">
        <f>+S4588*'Class Gross'!$S4586</f>
        <v>0.46503438690595467</v>
      </c>
      <c r="J4588" s="3">
        <f>+T4588*'Class Gross'!$S4586</f>
        <v>38.267424709308578</v>
      </c>
      <c r="L4588" s="3">
        <f>SUM(F4588:J4588)</f>
        <v>76.249195006225591</v>
      </c>
      <c r="M4588" s="39">
        <f>'Class Gross'!S4586</f>
        <v>76.249195006225591</v>
      </c>
      <c r="P4588" s="25">
        <f>'Class Gross'!I4586/'Class Gross'!$O4586</f>
        <v>0.40237380527490307</v>
      </c>
      <c r="Q4588" s="25">
        <f>'Class Gross'!J4586/'Class Gross'!$O4586</f>
        <v>8.6318605490830549E-2</v>
      </c>
      <c r="R4588" s="25">
        <f>'Class Gross'!K4586/'Class Gross'!$O4586</f>
        <v>3.3355497517236063E-3</v>
      </c>
      <c r="S4588" s="25">
        <f>'Class Gross'!L4586/'Class Gross'!$O4586</f>
        <v>6.0988760191892592E-3</v>
      </c>
      <c r="T4588" s="25">
        <f>'Class Gross'!M4586/'Class Gross'!$O4586</f>
        <v>0.50187316346335353</v>
      </c>
      <c r="U4588" s="25">
        <f t="shared" si="71"/>
        <v>1</v>
      </c>
      <c r="V4588" s="25"/>
      <c r="W4588" s="24"/>
    </row>
    <row r="4589" spans="4:23" x14ac:dyDescent="0.25">
      <c r="D4589" s="7" t="s">
        <v>4590</v>
      </c>
      <c r="E4589" s="7">
        <v>4586</v>
      </c>
      <c r="F4589" s="3">
        <f>+P4589*'Class Gross'!$S4587</f>
        <v>22.180349305856588</v>
      </c>
      <c r="G4589" s="3">
        <f>+Q4589*'Class Gross'!$S4587</f>
        <v>4.7373492364484111</v>
      </c>
      <c r="H4589" s="3">
        <f>+R4589*'Class Gross'!$S4587</f>
        <v>0.191821440051302</v>
      </c>
      <c r="I4589" s="3">
        <f>+S4589*'Class Gross'!$S4587</f>
        <v>0.35073534133037781</v>
      </c>
      <c r="J4589" s="3">
        <f>+T4589*'Class Gross'!$S4587</f>
        <v>31.248216928205412</v>
      </c>
      <c r="L4589" s="3">
        <f>SUM(F4589:J4589)</f>
        <v>58.70847225189209</v>
      </c>
      <c r="M4589" s="39">
        <f>'Class Gross'!S4587</f>
        <v>58.70847225189209</v>
      </c>
      <c r="P4589" s="25">
        <f>'Class Gross'!I4587/'Class Gross'!$O4587</f>
        <v>0.37780491392606025</v>
      </c>
      <c r="Q4589" s="25">
        <f>'Class Gross'!J4587/'Class Gross'!$O4587</f>
        <v>8.0692769795176075E-2</v>
      </c>
      <c r="R4589" s="25">
        <f>'Class Gross'!K4587/'Class Gross'!$O4587</f>
        <v>3.2673553355004885E-3</v>
      </c>
      <c r="S4589" s="25">
        <f>'Class Gross'!L4587/'Class Gross'!$O4587</f>
        <v>5.9741861417467578E-3</v>
      </c>
      <c r="T4589" s="25">
        <f>'Class Gross'!M4587/'Class Gross'!$O4587</f>
        <v>0.53226077480151646</v>
      </c>
      <c r="U4589" s="25">
        <f t="shared" si="71"/>
        <v>1</v>
      </c>
      <c r="V4589" s="25"/>
      <c r="W4589" s="24"/>
    </row>
    <row r="4590" spans="4:23" x14ac:dyDescent="0.25">
      <c r="D4590" s="7" t="s">
        <v>4591</v>
      </c>
      <c r="E4590" s="7">
        <v>4587</v>
      </c>
      <c r="F4590" s="3">
        <f>+P4590*'Class Gross'!$S4588</f>
        <v>19.504712790246401</v>
      </c>
      <c r="G4590" s="3">
        <f>+Q4590*'Class Gross'!$S4588</f>
        <v>4.3316632055694191</v>
      </c>
      <c r="H4590" s="3">
        <f>+R4590*'Class Gross'!$S4588</f>
        <v>0.18002870965359691</v>
      </c>
      <c r="I4590" s="3">
        <f>+S4590*'Class Gross'!$S4588</f>
        <v>0.32917295852191791</v>
      </c>
      <c r="J4590" s="3">
        <f>+T4590*'Class Gross'!$S4588</f>
        <v>29.848544372507703</v>
      </c>
      <c r="L4590" s="3">
        <f>SUM(F4590:J4590)</f>
        <v>54.194122036499039</v>
      </c>
      <c r="M4590" s="39">
        <f>'Class Gross'!S4588</f>
        <v>54.194122036499039</v>
      </c>
      <c r="P4590" s="25">
        <f>'Class Gross'!I4588/'Class Gross'!$O4588</f>
        <v>0.35990458111140228</v>
      </c>
      <c r="Q4590" s="25">
        <f>'Class Gross'!J4588/'Class Gross'!$O4588</f>
        <v>7.9928653566010352E-2</v>
      </c>
      <c r="R4590" s="25">
        <f>'Class Gross'!K4588/'Class Gross'!$O4588</f>
        <v>3.3219231696815735E-3</v>
      </c>
      <c r="S4590" s="25">
        <f>'Class Gross'!L4588/'Class Gross'!$O4588</f>
        <v>6.0739605357980368E-3</v>
      </c>
      <c r="T4590" s="25">
        <f>'Class Gross'!M4588/'Class Gross'!$O4588</f>
        <v>0.55077088161710774</v>
      </c>
      <c r="U4590" s="25">
        <f t="shared" si="71"/>
        <v>1</v>
      </c>
      <c r="V4590" s="25"/>
      <c r="W4590" s="24"/>
    </row>
    <row r="4591" spans="4:23" x14ac:dyDescent="0.25">
      <c r="D4591" s="7" t="s">
        <v>4592</v>
      </c>
      <c r="E4591" s="7">
        <v>4588</v>
      </c>
      <c r="F4591" s="3">
        <f>+P4591*'Class Gross'!$S4589</f>
        <v>15.32380726654784</v>
      </c>
      <c r="G4591" s="3">
        <f>+Q4591*'Class Gross'!$S4589</f>
        <v>3.4570549065532008</v>
      </c>
      <c r="H4591" s="3">
        <f>+R4591*'Class Gross'!$S4589</f>
        <v>0.14550818777582561</v>
      </c>
      <c r="I4591" s="3">
        <f>+S4591*'Class Gross'!$S4589</f>
        <v>0.26605401300433257</v>
      </c>
      <c r="J4591" s="3">
        <f>+T4591*'Class Gross'!$S4589</f>
        <v>23.291954825001859</v>
      </c>
      <c r="L4591" s="3">
        <f>SUM(F4591:J4591)</f>
        <v>42.484379198883062</v>
      </c>
      <c r="M4591" s="39">
        <f>'Class Gross'!S4589</f>
        <v>42.484379198883062</v>
      </c>
      <c r="P4591" s="25">
        <f>'Class Gross'!I4589/'Class Gross'!$O4589</f>
        <v>0.36069274296823695</v>
      </c>
      <c r="Q4591" s="25">
        <f>'Class Gross'!J4589/'Class Gross'!$O4589</f>
        <v>8.137237666507055E-2</v>
      </c>
      <c r="R4591" s="25">
        <f>'Class Gross'!K4589/'Class Gross'!$O4589</f>
        <v>3.4249809110933438E-3</v>
      </c>
      <c r="S4591" s="25">
        <f>'Class Gross'!L4589/'Class Gross'!$O4589</f>
        <v>6.262396156451952E-3</v>
      </c>
      <c r="T4591" s="25">
        <f>'Class Gross'!M4589/'Class Gross'!$O4589</f>
        <v>0.54824750329914718</v>
      </c>
      <c r="U4591" s="25">
        <f t="shared" si="71"/>
        <v>1</v>
      </c>
      <c r="V4591" s="25"/>
      <c r="W4591" s="24"/>
    </row>
    <row r="4592" spans="4:23" x14ac:dyDescent="0.25">
      <c r="D4592" s="7" t="s">
        <v>4593</v>
      </c>
      <c r="E4592" s="7">
        <v>4589</v>
      </c>
      <c r="F4592" s="3">
        <f>+P4592*'Class Gross'!$S4590</f>
        <v>16.716949956001358</v>
      </c>
      <c r="G4592" s="3">
        <f>+Q4592*'Class Gross'!$S4590</f>
        <v>3.8283347347592152</v>
      </c>
      <c r="H4592" s="3">
        <f>+R4592*'Class Gross'!$S4590</f>
        <v>0.16036347804340231</v>
      </c>
      <c r="I4592" s="3">
        <f>+S4592*'Class Gross'!$S4590</f>
        <v>0.29321612429474347</v>
      </c>
      <c r="J4592" s="3">
        <f>+T4592*'Class Gross'!$S4590</f>
        <v>21.898625963096336</v>
      </c>
      <c r="L4592" s="3">
        <f>SUM(F4592:J4592)</f>
        <v>42.897490256195056</v>
      </c>
      <c r="M4592" s="39">
        <f>'Class Gross'!S4590</f>
        <v>42.897490256195056</v>
      </c>
      <c r="P4592" s="25">
        <f>'Class Gross'!I4590/'Class Gross'!$O4590</f>
        <v>0.38969529117352442</v>
      </c>
      <c r="Q4592" s="25">
        <f>'Class Gross'!J4590/'Class Gross'!$O4590</f>
        <v>8.9243792862831753E-2</v>
      </c>
      <c r="R4592" s="25">
        <f>'Class Gross'!K4590/'Class Gross'!$O4590</f>
        <v>3.738295109706176E-3</v>
      </c>
      <c r="S4592" s="25">
        <f>'Class Gross'!L4590/'Class Gross'!$O4590</f>
        <v>6.8352745706935286E-3</v>
      </c>
      <c r="T4592" s="25">
        <f>'Class Gross'!M4590/'Class Gross'!$O4590</f>
        <v>0.5104873462832441</v>
      </c>
      <c r="U4592" s="25">
        <f t="shared" si="71"/>
        <v>1</v>
      </c>
      <c r="V4592" s="25"/>
      <c r="W4592" s="24"/>
    </row>
    <row r="4593" spans="4:23" x14ac:dyDescent="0.25">
      <c r="D4593" s="7" t="s">
        <v>4594</v>
      </c>
      <c r="E4593" s="7">
        <v>4590</v>
      </c>
      <c r="F4593" s="3">
        <f>+P4593*'Class Gross'!$S4591</f>
        <v>80.725143726610924</v>
      </c>
      <c r="G4593" s="3">
        <f>+Q4593*'Class Gross'!$S4591</f>
        <v>20.150082246885432</v>
      </c>
      <c r="H4593" s="3">
        <f>+R4593*'Class Gross'!$S4591</f>
        <v>2.0764004651068691E-2</v>
      </c>
      <c r="I4593" s="3">
        <f>+S4593*'Class Gross'!$S4591</f>
        <v>3.8067341860292606E-2</v>
      </c>
      <c r="J4593" s="3">
        <f>+T4593*'Class Gross'!$S4591</f>
        <v>113.47317627584039</v>
      </c>
      <c r="L4593" s="3">
        <f>SUM(F4593:J4593)</f>
        <v>214.40723359584811</v>
      </c>
      <c r="M4593" s="39">
        <f>'Class Gross'!S4591</f>
        <v>214.40723359584808</v>
      </c>
      <c r="P4593" s="25">
        <f>'Class Gross'!I4591/'Class Gross'!$O4591</f>
        <v>0.37650382579337627</v>
      </c>
      <c r="Q4593" s="25">
        <f>'Class Gross'!J4591/'Class Gross'!$O4591</f>
        <v>9.3980421784032708E-2</v>
      </c>
      <c r="R4593" s="25">
        <f>'Class Gross'!K4591/'Class Gross'!$O4591</f>
        <v>9.6843769227526559E-5</v>
      </c>
      <c r="S4593" s="25">
        <f>'Class Gross'!L4591/'Class Gross'!$O4591</f>
        <v>1.7754691025046539E-4</v>
      </c>
      <c r="T4593" s="25">
        <f>'Class Gross'!M4591/'Class Gross'!$O4591</f>
        <v>0.52924136174311309</v>
      </c>
      <c r="U4593" s="25">
        <f t="shared" si="71"/>
        <v>1</v>
      </c>
      <c r="V4593" s="25"/>
      <c r="W4593" s="24"/>
    </row>
    <row r="4594" spans="4:23" x14ac:dyDescent="0.25">
      <c r="D4594" s="7" t="s">
        <v>4595</v>
      </c>
      <c r="E4594" s="7">
        <v>4591</v>
      </c>
      <c r="F4594" s="3">
        <f>+P4594*'Class Gross'!$S4592</f>
        <v>95.438519392902279</v>
      </c>
      <c r="G4594" s="3">
        <f>+Q4594*'Class Gross'!$S4592</f>
        <v>25.714510665517558</v>
      </c>
      <c r="H4594" s="3">
        <f>+R4594*'Class Gross'!$S4592</f>
        <v>2.4523746528521559E-2</v>
      </c>
      <c r="I4594" s="3">
        <f>+S4594*'Class Gross'!$S4592</f>
        <v>4.4960201968956198E-2</v>
      </c>
      <c r="J4594" s="3">
        <f>+T4594*'Class Gross'!$S4592</f>
        <v>138.9877743985011</v>
      </c>
      <c r="L4594" s="3">
        <f>SUM(F4594:J4594)</f>
        <v>260.2102884054184</v>
      </c>
      <c r="M4594" s="39">
        <f>'Class Gross'!S4592</f>
        <v>260.2102884054184</v>
      </c>
      <c r="P4594" s="25">
        <f>'Class Gross'!I4592/'Class Gross'!$O4592</f>
        <v>0.36677458058155299</v>
      </c>
      <c r="Q4594" s="25">
        <f>'Class Gross'!J4592/'Class Gross'!$O4592</f>
        <v>9.8822036680783681E-2</v>
      </c>
      <c r="R4594" s="25">
        <f>'Class Gross'!K4592/'Class Gross'!$O4592</f>
        <v>9.4245875821453098E-5</v>
      </c>
      <c r="S4594" s="25">
        <f>'Class Gross'!L4592/'Class Gross'!$O4592</f>
        <v>1.7278410567266405E-4</v>
      </c>
      <c r="T4594" s="25">
        <f>'Class Gross'!M4592/'Class Gross'!$O4592</f>
        <v>0.53413635275616922</v>
      </c>
      <c r="U4594" s="25">
        <f t="shared" si="71"/>
        <v>1</v>
      </c>
      <c r="V4594" s="25"/>
      <c r="W4594" s="24"/>
    </row>
    <row r="4595" spans="4:23" x14ac:dyDescent="0.25">
      <c r="D4595" s="7" t="s">
        <v>4596</v>
      </c>
      <c r="E4595" s="7">
        <v>4592</v>
      </c>
      <c r="F4595" s="3">
        <f>+P4595*'Class Gross'!$S4593</f>
        <v>16.410929440388703</v>
      </c>
      <c r="G4595" s="3">
        <f>+Q4595*'Class Gross'!$S4593</f>
        <v>5.6697261696181993</v>
      </c>
      <c r="H4595" s="3">
        <f>+R4595*'Class Gross'!$S4593</f>
        <v>4.4078932592657299E-3</v>
      </c>
      <c r="I4595" s="3">
        <f>+S4595*'Class Gross'!$S4593</f>
        <v>8.0811376419871721E-3</v>
      </c>
      <c r="J4595" s="3">
        <f>+T4595*'Class Gross'!$S4593</f>
        <v>25.881447329535572</v>
      </c>
      <c r="L4595" s="3">
        <f>SUM(F4595:J4595)</f>
        <v>47.974591970443726</v>
      </c>
      <c r="M4595" s="39">
        <f>'Class Gross'!S4593</f>
        <v>47.974591970443726</v>
      </c>
      <c r="P4595" s="25">
        <f>'Class Gross'!I4593/'Class Gross'!$O4593</f>
        <v>0.34207543548258162</v>
      </c>
      <c r="Q4595" s="25">
        <f>'Class Gross'!J4593/'Class Gross'!$O4593</f>
        <v>0.11818185286726805</v>
      </c>
      <c r="R4595" s="25">
        <f>'Class Gross'!K4593/'Class Gross'!$O4593</f>
        <v>9.1879744636105563E-5</v>
      </c>
      <c r="S4595" s="25">
        <f>'Class Gross'!L4593/'Class Gross'!$O4593</f>
        <v>1.6844619849952689E-4</v>
      </c>
      <c r="T4595" s="25">
        <f>'Class Gross'!M4593/'Class Gross'!$O4593</f>
        <v>0.53948238570701468</v>
      </c>
      <c r="U4595" s="25">
        <f t="shared" si="71"/>
        <v>1</v>
      </c>
      <c r="V4595" s="25"/>
      <c r="W4595" s="24"/>
    </row>
    <row r="4596" spans="4:23" x14ac:dyDescent="0.25">
      <c r="D4596" s="7" t="s">
        <v>4597</v>
      </c>
      <c r="E4596" s="7">
        <v>4593</v>
      </c>
      <c r="F4596" s="3">
        <f>+P4596*'Class Gross'!$S4594</f>
        <v>65.403341111494214</v>
      </c>
      <c r="G4596" s="3">
        <f>+Q4596*'Class Gross'!$S4594</f>
        <v>30.988170062138721</v>
      </c>
      <c r="H4596" s="3">
        <f>+R4596*'Class Gross'!$S4594</f>
        <v>1.9240804045509003E-2</v>
      </c>
      <c r="I4596" s="3">
        <f>+S4596*'Class Gross'!$S4594</f>
        <v>3.5274807416766508E-2</v>
      </c>
      <c r="J4596" s="3">
        <f>+T4596*'Class Gross'!$S4594</f>
        <v>116.1676538160248</v>
      </c>
      <c r="L4596" s="3">
        <f>SUM(F4596:J4596)</f>
        <v>212.61368060112</v>
      </c>
      <c r="M4596" s="39">
        <f>'Class Gross'!S4594</f>
        <v>212.61368060112</v>
      </c>
      <c r="P4596" s="25">
        <f>'Class Gross'!I4594/'Class Gross'!$O4594</f>
        <v>0.30761586425944071</v>
      </c>
      <c r="Q4596" s="25">
        <f>'Class Gross'!J4594/'Class Gross'!$O4594</f>
        <v>0.14574871181631519</v>
      </c>
      <c r="R4596" s="25">
        <f>'Class Gross'!K4594/'Class Gross'!$O4594</f>
        <v>9.0496547499247079E-5</v>
      </c>
      <c r="S4596" s="25">
        <f>'Class Gross'!L4594/'Class Gross'!$O4594</f>
        <v>1.65910337081953E-4</v>
      </c>
      <c r="T4596" s="25">
        <f>'Class Gross'!M4594/'Class Gross'!$O4594</f>
        <v>0.54637901703966296</v>
      </c>
      <c r="U4596" s="25">
        <f t="shared" si="71"/>
        <v>1</v>
      </c>
      <c r="V4596" s="25"/>
      <c r="W4596" s="24"/>
    </row>
    <row r="4597" spans="4:23" x14ac:dyDescent="0.25">
      <c r="D4597" s="7" t="s">
        <v>4598</v>
      </c>
      <c r="E4597" s="7">
        <v>4594</v>
      </c>
      <c r="F4597" s="3">
        <f>+P4597*'Class Gross'!$S4595</f>
        <v>93.217638328651489</v>
      </c>
      <c r="G4597" s="3">
        <f>+Q4597*'Class Gross'!$S4595</f>
        <v>53.326825240000176</v>
      </c>
      <c r="H4597" s="3">
        <f>+R4597*'Class Gross'!$S4595</f>
        <v>2.9041069517072884E-2</v>
      </c>
      <c r="I4597" s="3">
        <f>+S4597*'Class Gross'!$S4595</f>
        <v>5.32419607813003E-2</v>
      </c>
      <c r="J4597" s="3">
        <f>+T4597*'Class Gross'!$S4595</f>
        <v>179.94320922685563</v>
      </c>
      <c r="L4597" s="3">
        <f>SUM(F4597:J4597)</f>
        <v>326.56995582580566</v>
      </c>
      <c r="M4597" s="39">
        <f>'Class Gross'!S4595</f>
        <v>326.56995582580566</v>
      </c>
      <c r="P4597" s="25">
        <f>'Class Gross'!I4595/'Class Gross'!$O4595</f>
        <v>0.28544462423963557</v>
      </c>
      <c r="Q4597" s="25">
        <f>'Class Gross'!J4595/'Class Gross'!$O4595</f>
        <v>0.16329372708261325</v>
      </c>
      <c r="R4597" s="25">
        <f>'Class Gross'!K4595/'Class Gross'!$O4595</f>
        <v>8.8927560539474616E-5</v>
      </c>
      <c r="S4597" s="25">
        <f>'Class Gross'!L4595/'Class Gross'!$O4595</f>
        <v>1.6303386098903683E-4</v>
      </c>
      <c r="T4597" s="25">
        <f>'Class Gross'!M4595/'Class Gross'!$O4595</f>
        <v>0.55100968725622268</v>
      </c>
      <c r="U4597" s="25">
        <f t="shared" si="71"/>
        <v>1</v>
      </c>
      <c r="V4597" s="25"/>
      <c r="W4597" s="24"/>
    </row>
    <row r="4598" spans="4:23" x14ac:dyDescent="0.25">
      <c r="D4598" s="7" t="s">
        <v>4599</v>
      </c>
      <c r="E4598" s="7">
        <v>4595</v>
      </c>
      <c r="F4598" s="3">
        <f>+P4598*'Class Gross'!$S4596</f>
        <v>158.62693810262223</v>
      </c>
      <c r="G4598" s="3">
        <f>+Q4598*'Class Gross'!$S4596</f>
        <v>98.856687825846407</v>
      </c>
      <c r="H4598" s="3">
        <f>+R4598*'Class Gross'!$S4596</f>
        <v>4.85244414017015E-2</v>
      </c>
      <c r="I4598" s="3">
        <f>+S4598*'Class Gross'!$S4596</f>
        <v>8.8961475903119439E-2</v>
      </c>
      <c r="J4598" s="3">
        <f>+T4598*'Class Gross'!$S4596</f>
        <v>307.39997270126935</v>
      </c>
      <c r="L4598" s="3">
        <f>SUM(F4598:J4598)</f>
        <v>565.02108454704285</v>
      </c>
      <c r="M4598" s="39">
        <f>'Class Gross'!S4596</f>
        <v>565.02108454704285</v>
      </c>
      <c r="P4598" s="25">
        <f>'Class Gross'!I4596/'Class Gross'!$O4596</f>
        <v>0.28074516587250503</v>
      </c>
      <c r="Q4598" s="25">
        <f>'Class Gross'!J4596/'Class Gross'!$O4596</f>
        <v>0.17496105991353628</v>
      </c>
      <c r="R4598" s="25">
        <f>'Class Gross'!K4596/'Class Gross'!$O4596</f>
        <v>8.5880762203063276E-5</v>
      </c>
      <c r="S4598" s="25">
        <f>'Class Gross'!L4596/'Class Gross'!$O4596</f>
        <v>1.5744806403894938E-4</v>
      </c>
      <c r="T4598" s="25">
        <f>'Class Gross'!M4596/'Class Gross'!$O4596</f>
        <v>0.54405044538771663</v>
      </c>
      <c r="U4598" s="25">
        <f t="shared" si="71"/>
        <v>1</v>
      </c>
      <c r="V4598" s="25"/>
      <c r="W4598" s="24"/>
    </row>
    <row r="4599" spans="4:23" x14ac:dyDescent="0.25">
      <c r="D4599" s="7" t="s">
        <v>4600</v>
      </c>
      <c r="E4599" s="7">
        <v>4596</v>
      </c>
      <c r="F4599" s="3">
        <f>+P4599*'Class Gross'!$S4597</f>
        <v>189.26253973553284</v>
      </c>
      <c r="G4599" s="3">
        <f>+Q4599*'Class Gross'!$S4597</f>
        <v>108.56573205485695</v>
      </c>
      <c r="H4599" s="3">
        <f>+R4599*'Class Gross'!$S4597</f>
        <v>5.0393859874553866E-2</v>
      </c>
      <c r="I4599" s="3">
        <f>+S4599*'Class Gross'!$S4597</f>
        <v>9.2388743103348783E-2</v>
      </c>
      <c r="J4599" s="3">
        <f>+T4599*'Class Gross'!$S4597</f>
        <v>325.29400936929716</v>
      </c>
      <c r="L4599" s="3">
        <f>SUM(F4599:J4599)</f>
        <v>623.26506376266479</v>
      </c>
      <c r="M4599" s="39">
        <f>'Class Gross'!S4597</f>
        <v>623.26506376266479</v>
      </c>
      <c r="P4599" s="25">
        <f>'Class Gross'!I4597/'Class Gross'!$O4597</f>
        <v>0.30366300108809363</v>
      </c>
      <c r="Q4599" s="25">
        <f>'Class Gross'!J4597/'Class Gross'!$O4597</f>
        <v>0.17418870135194689</v>
      </c>
      <c r="R4599" s="25">
        <f>'Class Gross'!K4597/'Class Gross'!$O4597</f>
        <v>8.0854619975528606E-5</v>
      </c>
      <c r="S4599" s="25">
        <f>'Class Gross'!L4597/'Class Gross'!$O4597</f>
        <v>1.4823346995513582E-4</v>
      </c>
      <c r="T4599" s="25">
        <f>'Class Gross'!M4597/'Class Gross'!$O4597</f>
        <v>0.5219192094700289</v>
      </c>
      <c r="U4599" s="25">
        <f t="shared" si="71"/>
        <v>1</v>
      </c>
      <c r="V4599" s="25"/>
      <c r="W4599" s="24"/>
    </row>
    <row r="4600" spans="4:23" x14ac:dyDescent="0.25">
      <c r="D4600" s="7" t="s">
        <v>4601</v>
      </c>
      <c r="E4600" s="7">
        <v>4597</v>
      </c>
      <c r="F4600" s="3">
        <f>+P4600*'Class Gross'!$S4598</f>
        <v>183.40811995337862</v>
      </c>
      <c r="G4600" s="3">
        <f>+Q4600*'Class Gross'!$S4598</f>
        <v>91.296422518483496</v>
      </c>
      <c r="H4600" s="3">
        <f>+R4600*'Class Gross'!$S4598</f>
        <v>4.1713895666313901E-2</v>
      </c>
      <c r="I4600" s="3">
        <f>+S4600*'Class Gross'!$S4598</f>
        <v>7.6475475388242162E-2</v>
      </c>
      <c r="J4600" s="3">
        <f>+T4600*'Class Gross'!$S4598</f>
        <v>273.00915897854026</v>
      </c>
      <c r="L4600" s="3">
        <f>SUM(F4600:J4600)</f>
        <v>547.83189082145691</v>
      </c>
      <c r="M4600" s="39">
        <f>'Class Gross'!S4598</f>
        <v>547.83189082145691</v>
      </c>
      <c r="P4600" s="25">
        <f>'Class Gross'!I4598/'Class Gross'!$O4598</f>
        <v>0.33478905304027451</v>
      </c>
      <c r="Q4600" s="25">
        <f>'Class Gross'!J4598/'Class Gross'!$O4598</f>
        <v>0.16665043428119408</v>
      </c>
      <c r="R4600" s="25">
        <f>'Class Gross'!K4598/'Class Gross'!$O4598</f>
        <v>7.6143606031706568E-5</v>
      </c>
      <c r="S4600" s="25">
        <f>'Class Gross'!L4598/'Class Gross'!$O4598</f>
        <v>1.3959661105812873E-4</v>
      </c>
      <c r="T4600" s="25">
        <f>'Class Gross'!M4598/'Class Gross'!$O4598</f>
        <v>0.49834477246144154</v>
      </c>
      <c r="U4600" s="25">
        <f t="shared" si="71"/>
        <v>1</v>
      </c>
      <c r="V4600" s="25"/>
      <c r="W4600" s="24"/>
    </row>
    <row r="4601" spans="4:23" x14ac:dyDescent="0.25">
      <c r="D4601" s="7" t="s">
        <v>4602</v>
      </c>
      <c r="E4601" s="7">
        <v>4598</v>
      </c>
      <c r="F4601" s="3">
        <f>+P4601*'Class Gross'!$S4599</f>
        <v>266.81839146951586</v>
      </c>
      <c r="G4601" s="3">
        <f>+Q4601*'Class Gross'!$S4599</f>
        <v>127.99844832464038</v>
      </c>
      <c r="H4601" s="3">
        <f>+R4601*'Class Gross'!$S4599</f>
        <v>5.6961898106278906E-2</v>
      </c>
      <c r="I4601" s="3">
        <f>+S4601*'Class Gross'!$S4599</f>
        <v>0.10443014652817802</v>
      </c>
      <c r="J4601" s="3">
        <f>+T4601*'Class Gross'!$S4599</f>
        <v>373.88907749310323</v>
      </c>
      <c r="L4601" s="3">
        <f>SUM(F4601:J4601)</f>
        <v>768.86730933189392</v>
      </c>
      <c r="M4601" s="39">
        <f>'Class Gross'!S4599</f>
        <v>768.86730933189392</v>
      </c>
      <c r="P4601" s="25">
        <f>'Class Gross'!I4599/'Class Gross'!$O4599</f>
        <v>0.34702787884344738</v>
      </c>
      <c r="Q4601" s="25">
        <f>'Class Gross'!J4599/'Class Gross'!$O4599</f>
        <v>0.16647664268086054</v>
      </c>
      <c r="R4601" s="25">
        <f>'Class Gross'!K4599/'Class Gross'!$O4599</f>
        <v>7.4085472766134203E-5</v>
      </c>
      <c r="S4601" s="25">
        <f>'Class Gross'!L4599/'Class Gross'!$O4599</f>
        <v>1.3582336673791272E-4</v>
      </c>
      <c r="T4601" s="25">
        <f>'Class Gross'!M4599/'Class Gross'!$O4599</f>
        <v>0.48628556963618802</v>
      </c>
      <c r="U4601" s="25">
        <f t="shared" si="71"/>
        <v>1</v>
      </c>
      <c r="V4601" s="25"/>
      <c r="W4601" s="24"/>
    </row>
    <row r="4602" spans="4:23" x14ac:dyDescent="0.25">
      <c r="D4602" s="7" t="s">
        <v>4603</v>
      </c>
      <c r="E4602" s="7">
        <v>4599</v>
      </c>
      <c r="F4602" s="3">
        <f>+P4602*'Class Gross'!$S4600</f>
        <v>311.57670207716524</v>
      </c>
      <c r="G4602" s="3">
        <f>+Q4602*'Class Gross'!$S4600</f>
        <v>143.76466545262855</v>
      </c>
      <c r="H4602" s="3">
        <f>+R4602*'Class Gross'!$S4600</f>
        <v>6.3533345236217162E-2</v>
      </c>
      <c r="I4602" s="3">
        <f>+S4602*'Class Gross'!$S4600</f>
        <v>0.11647779959973147</v>
      </c>
      <c r="J4602" s="3">
        <f>+T4602*'Class Gross'!$S4600</f>
        <v>410.00959396819428</v>
      </c>
      <c r="L4602" s="3">
        <f>SUM(F4602:J4602)</f>
        <v>865.53097264282405</v>
      </c>
      <c r="M4602" s="39">
        <f>'Class Gross'!S4600</f>
        <v>865.53097264282405</v>
      </c>
      <c r="P4602" s="25">
        <f>'Class Gross'!I4600/'Class Gross'!$O4600</f>
        <v>0.3599833072706719</v>
      </c>
      <c r="Q4602" s="25">
        <f>'Class Gross'!J4600/'Class Gross'!$O4600</f>
        <v>0.16609996637515531</v>
      </c>
      <c r="R4602" s="25">
        <f>'Class Gross'!K4600/'Class Gross'!$O4600</f>
        <v>7.3403895694481707E-5</v>
      </c>
      <c r="S4602" s="25">
        <f>'Class Gross'!L4600/'Class Gross'!$O4600</f>
        <v>1.3457380877321648E-4</v>
      </c>
      <c r="T4602" s="25">
        <f>'Class Gross'!M4600/'Class Gross'!$O4600</f>
        <v>0.47370874864970508</v>
      </c>
      <c r="U4602" s="25">
        <f t="shared" si="71"/>
        <v>1</v>
      </c>
      <c r="V4602" s="25"/>
      <c r="W4602" s="24"/>
    </row>
    <row r="4603" spans="4:23" x14ac:dyDescent="0.25">
      <c r="D4603" s="7" t="s">
        <v>4604</v>
      </c>
      <c r="E4603" s="7">
        <v>4600</v>
      </c>
      <c r="F4603" s="3">
        <f>+P4603*'Class Gross'!$S4601</f>
        <v>315.47249512674586</v>
      </c>
      <c r="G4603" s="3">
        <f>+Q4603*'Class Gross'!$S4601</f>
        <v>119.49158113424384</v>
      </c>
      <c r="H4603" s="3">
        <f>+R4603*'Class Gross'!$S4601</f>
        <v>5.4656927012649723E-2</v>
      </c>
      <c r="I4603" s="3">
        <f>+S4603*'Class Gross'!$S4601</f>
        <v>0.10020436618985784</v>
      </c>
      <c r="J4603" s="3">
        <f>+T4603*'Class Gross'!$S4601</f>
        <v>347.28944895194803</v>
      </c>
      <c r="L4603" s="3">
        <f>SUM(F4603:J4603)</f>
        <v>782.40838650614023</v>
      </c>
      <c r="M4603" s="39">
        <f>'Class Gross'!S4601</f>
        <v>782.40838650614023</v>
      </c>
      <c r="P4603" s="25">
        <f>'Class Gross'!I4601/'Class Gross'!$O4601</f>
        <v>0.40320694482263203</v>
      </c>
      <c r="Q4603" s="25">
        <f>'Class Gross'!J4601/'Class Gross'!$O4601</f>
        <v>0.15272277648739913</v>
      </c>
      <c r="R4603" s="25">
        <f>'Class Gross'!K4601/'Class Gross'!$O4601</f>
        <v>6.9857286751131702E-5</v>
      </c>
      <c r="S4603" s="25">
        <f>'Class Gross'!L4601/'Class Gross'!$O4601</f>
        <v>1.2807169237707481E-4</v>
      </c>
      <c r="T4603" s="25">
        <f>'Class Gross'!M4601/'Class Gross'!$O4601</f>
        <v>0.44387234971084061</v>
      </c>
      <c r="U4603" s="25">
        <f t="shared" si="71"/>
        <v>1</v>
      </c>
      <c r="V4603" s="25"/>
      <c r="W4603" s="24"/>
    </row>
    <row r="4604" spans="4:23" x14ac:dyDescent="0.25">
      <c r="D4604" s="7" t="s">
        <v>4605</v>
      </c>
      <c r="E4604" s="7">
        <v>4601</v>
      </c>
      <c r="F4604" s="3">
        <f>+P4604*'Class Gross'!$S4602</f>
        <v>286.84942120149032</v>
      </c>
      <c r="G4604" s="3">
        <f>+Q4604*'Class Gross'!$S4602</f>
        <v>87.883179030109076</v>
      </c>
      <c r="H4604" s="3">
        <f>+R4604*'Class Gross'!$S4602</f>
        <v>4.3869935287418414E-2</v>
      </c>
      <c r="I4604" s="3">
        <f>+S4604*'Class Gross'!$S4602</f>
        <v>8.0428214693600439E-2</v>
      </c>
      <c r="J4604" s="3">
        <f>+T4604*'Class Gross'!$S4602</f>
        <v>271.44189111960981</v>
      </c>
      <c r="L4604" s="3">
        <f>SUM(F4604:J4604)</f>
        <v>646.29878950119019</v>
      </c>
      <c r="M4604" s="39">
        <f>'Class Gross'!S4602</f>
        <v>646.29878950119019</v>
      </c>
      <c r="P4604" s="25">
        <f>'Class Gross'!I4602/'Class Gross'!$O4602</f>
        <v>0.44383406848538137</v>
      </c>
      <c r="Q4604" s="25">
        <f>'Class Gross'!J4602/'Class Gross'!$O4602</f>
        <v>0.1359791793791488</v>
      </c>
      <c r="R4604" s="25">
        <f>'Class Gross'!K4602/'Class Gross'!$O4602</f>
        <v>6.7878721111758525E-5</v>
      </c>
      <c r="S4604" s="25">
        <f>'Class Gross'!L4602/'Class Gross'!$O4602</f>
        <v>1.2444432203822397E-4</v>
      </c>
      <c r="T4604" s="25">
        <f>'Class Gross'!M4602/'Class Gross'!$O4602</f>
        <v>0.41999442909231988</v>
      </c>
      <c r="U4604" s="25">
        <f t="shared" si="71"/>
        <v>1</v>
      </c>
      <c r="V4604" s="25"/>
      <c r="W4604" s="24"/>
    </row>
    <row r="4605" spans="4:23" x14ac:dyDescent="0.25">
      <c r="D4605" s="7" t="s">
        <v>4606</v>
      </c>
      <c r="E4605" s="7">
        <v>4602</v>
      </c>
      <c r="F4605" s="3">
        <f>+P4605*'Class Gross'!$S4603</f>
        <v>212.04447827032834</v>
      </c>
      <c r="G4605" s="3">
        <f>+Q4605*'Class Gross'!$S4603</f>
        <v>53.174624617712375</v>
      </c>
      <c r="H4605" s="3">
        <f>+R4605*'Class Gross'!$S4603</f>
        <v>3.1697263353208424E-2</v>
      </c>
      <c r="I4605" s="3">
        <f>+S4605*'Class Gross'!$S4603</f>
        <v>5.811164948088212E-2</v>
      </c>
      <c r="J4605" s="3">
        <f>+T4605*'Class Gross'!$S4603</f>
        <v>187.45788431118572</v>
      </c>
      <c r="L4605" s="3">
        <f>SUM(F4605:J4605)</f>
        <v>452.76679611206055</v>
      </c>
      <c r="M4605" s="39">
        <f>'Class Gross'!S4603</f>
        <v>452.76679611206055</v>
      </c>
      <c r="P4605" s="25">
        <f>'Class Gross'!I4603/'Class Gross'!$O4603</f>
        <v>0.46833045199243578</v>
      </c>
      <c r="Q4605" s="25">
        <f>'Class Gross'!J4603/'Class Gross'!$O4603</f>
        <v>0.1174437372049508</v>
      </c>
      <c r="R4605" s="25">
        <f>'Class Gross'!K4603/'Class Gross'!$O4603</f>
        <v>7.000792378194468E-5</v>
      </c>
      <c r="S4605" s="25">
        <f>'Class Gross'!L4603/'Class Gross'!$O4603</f>
        <v>1.2834786026689861E-4</v>
      </c>
      <c r="T4605" s="25">
        <f>'Class Gross'!M4603/'Class Gross'!$O4603</f>
        <v>0.41402745501856453</v>
      </c>
      <c r="U4605" s="25">
        <f t="shared" si="71"/>
        <v>1</v>
      </c>
      <c r="V4605" s="25"/>
      <c r="W4605" s="24"/>
    </row>
    <row r="4606" spans="4:23" x14ac:dyDescent="0.25">
      <c r="D4606" s="7" t="s">
        <v>4607</v>
      </c>
      <c r="E4606" s="7">
        <v>4603</v>
      </c>
      <c r="F4606" s="3">
        <f>+P4606*'Class Gross'!$S4604</f>
        <v>209.60240205594002</v>
      </c>
      <c r="G4606" s="3">
        <f>+Q4606*'Class Gross'!$S4604</f>
        <v>46.491421763302469</v>
      </c>
      <c r="H4606" s="3">
        <f>+R4606*'Class Gross'!$S4604</f>
        <v>3.2020355684353595E-2</v>
      </c>
      <c r="I4606" s="3">
        <f>+S4606*'Class Gross'!$S4604</f>
        <v>5.8703985421314928E-2</v>
      </c>
      <c r="J4606" s="3">
        <f>+T4606*'Class Gross'!$S4604</f>
        <v>204.4225173384807</v>
      </c>
      <c r="L4606" s="3">
        <f>SUM(F4606:J4606)</f>
        <v>460.60706549882889</v>
      </c>
      <c r="M4606" s="39">
        <f>'Class Gross'!S4604</f>
        <v>460.60706549882889</v>
      </c>
      <c r="P4606" s="25">
        <f>'Class Gross'!I4604/'Class Gross'!$O4604</f>
        <v>0.45505685378261518</v>
      </c>
      <c r="Q4606" s="25">
        <f>'Class Gross'!J4604/'Class Gross'!$O4604</f>
        <v>0.10093510335746397</v>
      </c>
      <c r="R4606" s="25">
        <f>'Class Gross'!K4604/'Class Gross'!$O4604</f>
        <v>6.951772580751914E-5</v>
      </c>
      <c r="S4606" s="25">
        <f>'Class Gross'!L4604/'Class Gross'!$O4604</f>
        <v>1.2744916398045177E-4</v>
      </c>
      <c r="T4606" s="25">
        <f>'Class Gross'!M4604/'Class Gross'!$O4604</f>
        <v>0.44381107597013286</v>
      </c>
      <c r="U4606" s="25">
        <f t="shared" si="71"/>
        <v>1</v>
      </c>
      <c r="V4606" s="25"/>
      <c r="W4606" s="24"/>
    </row>
    <row r="4607" spans="4:23" x14ac:dyDescent="0.25">
      <c r="D4607" s="7" t="s">
        <v>4608</v>
      </c>
      <c r="E4607" s="7">
        <v>4604</v>
      </c>
      <c r="F4607" s="3">
        <f>+P4607*'Class Gross'!$S4605</f>
        <v>188.39145918670138</v>
      </c>
      <c r="G4607" s="3">
        <f>+Q4607*'Class Gross'!$S4605</f>
        <v>39.008811067639755</v>
      </c>
      <c r="H4607" s="3">
        <f>+R4607*'Class Gross'!$S4605</f>
        <v>2.8735537225703722E-2</v>
      </c>
      <c r="I4607" s="3">
        <f>+S4607*'Class Gross'!$S4605</f>
        <v>5.2681818247123494E-2</v>
      </c>
      <c r="J4607" s="3">
        <f>+T4607*'Class Gross'!$S4605</f>
        <v>163.98179897781475</v>
      </c>
      <c r="L4607" s="3">
        <f>SUM(F4607:J4607)</f>
        <v>391.46348658762872</v>
      </c>
      <c r="M4607" s="39">
        <f>'Class Gross'!S4605</f>
        <v>391.46348658762872</v>
      </c>
      <c r="P4607" s="25">
        <f>'Class Gross'!I4605/'Class Gross'!$O4605</f>
        <v>0.48124912192680364</v>
      </c>
      <c r="Q4607" s="25">
        <f>'Class Gross'!J4605/'Class Gross'!$O4605</f>
        <v>9.964865793149183E-2</v>
      </c>
      <c r="R4607" s="25">
        <f>'Class Gross'!K4605/'Class Gross'!$O4605</f>
        <v>7.3405408704117539E-5</v>
      </c>
      <c r="S4607" s="25">
        <f>'Class Gross'!L4605/'Class Gross'!$O4605</f>
        <v>1.3457658262421549E-4</v>
      </c>
      <c r="T4607" s="25">
        <f>'Class Gross'!M4605/'Class Gross'!$O4605</f>
        <v>0.41889423815037619</v>
      </c>
      <c r="U4607" s="25">
        <f t="shared" si="71"/>
        <v>1</v>
      </c>
      <c r="V4607" s="25"/>
      <c r="W4607" s="24"/>
    </row>
    <row r="4608" spans="4:23" x14ac:dyDescent="0.25">
      <c r="D4608" s="7" t="s">
        <v>4609</v>
      </c>
      <c r="E4608" s="7">
        <v>4605</v>
      </c>
      <c r="F4608" s="3">
        <f>+P4608*'Class Gross'!$S4606</f>
        <v>206.43681935901145</v>
      </c>
      <c r="G4608" s="3">
        <f>+Q4608*'Class Gross'!$S4606</f>
        <v>43.02538779065722</v>
      </c>
      <c r="H4608" s="3">
        <f>+R4608*'Class Gross'!$S4606</f>
        <v>1.2509385760603442</v>
      </c>
      <c r="I4608" s="3">
        <f>+S4608*'Class Gross'!$S4606</f>
        <v>2.2872749174467661</v>
      </c>
      <c r="J4608" s="3">
        <f>+T4608*'Class Gross'!$S4606</f>
        <v>230.63478414884693</v>
      </c>
      <c r="L4608" s="3">
        <f>SUM(F4608:J4608)</f>
        <v>483.63520479202271</v>
      </c>
      <c r="M4608" s="39">
        <f>'Class Gross'!S4606</f>
        <v>483.63520479202271</v>
      </c>
      <c r="P4608" s="25">
        <f>'Class Gross'!I4606/'Class Gross'!$O4606</f>
        <v>0.42684407031077343</v>
      </c>
      <c r="Q4608" s="25">
        <f>'Class Gross'!J4606/'Class Gross'!$O4606</f>
        <v>8.896248115179993E-2</v>
      </c>
      <c r="R4608" s="25">
        <f>'Class Gross'!K4606/'Class Gross'!$O4606</f>
        <v>2.5865333285617293E-3</v>
      </c>
      <c r="S4608" s="25">
        <f>'Class Gross'!L4606/'Class Gross'!$O4606</f>
        <v>4.7293391688273834E-3</v>
      </c>
      <c r="T4608" s="25">
        <f>'Class Gross'!M4606/'Class Gross'!$O4606</f>
        <v>0.47687757604003755</v>
      </c>
      <c r="U4608" s="25">
        <f t="shared" si="71"/>
        <v>1</v>
      </c>
      <c r="V4608" s="25"/>
      <c r="W4608" s="24"/>
    </row>
    <row r="4609" spans="4:23" x14ac:dyDescent="0.25">
      <c r="D4609" s="7" t="s">
        <v>4610</v>
      </c>
      <c r="E4609" s="7">
        <v>4606</v>
      </c>
      <c r="F4609" s="3">
        <f>+P4609*'Class Gross'!$S4607</f>
        <v>85.012392860019474</v>
      </c>
      <c r="G4609" s="3">
        <f>+Q4609*'Class Gross'!$S4607</f>
        <v>17.566816547074232</v>
      </c>
      <c r="H4609" s="3">
        <f>+R4609*'Class Gross'!$S4607</f>
        <v>0.56153437817495022</v>
      </c>
      <c r="I4609" s="3">
        <f>+S4609*'Class Gross'!$S4607</f>
        <v>1.0267358630258379</v>
      </c>
      <c r="J4609" s="3">
        <f>+T4609*'Class Gross'!$S4607</f>
        <v>101.5424235919094</v>
      </c>
      <c r="L4609" s="3">
        <f>SUM(F4609:J4609)</f>
        <v>205.70990324020391</v>
      </c>
      <c r="M4609" s="39">
        <f>'Class Gross'!S4607</f>
        <v>205.70990324020386</v>
      </c>
      <c r="P4609" s="25">
        <f>'Class Gross'!I4607/'Class Gross'!$O4607</f>
        <v>0.41326349155272307</v>
      </c>
      <c r="Q4609" s="25">
        <f>'Class Gross'!J4607/'Class Gross'!$O4607</f>
        <v>8.539606635545284E-2</v>
      </c>
      <c r="R4609" s="25">
        <f>'Class Gross'!K4607/'Class Gross'!$O4607</f>
        <v>2.7297391585433604E-3</v>
      </c>
      <c r="S4609" s="25">
        <f>'Class Gross'!L4607/'Class Gross'!$O4607</f>
        <v>4.991183442573187E-3</v>
      </c>
      <c r="T4609" s="25">
        <f>'Class Gross'!M4607/'Class Gross'!$O4607</f>
        <v>0.49361951949070765</v>
      </c>
      <c r="U4609" s="25">
        <f t="shared" si="71"/>
        <v>1.0000000000000002</v>
      </c>
      <c r="V4609" s="25"/>
      <c r="W4609" s="24"/>
    </row>
    <row r="4610" spans="4:23" x14ac:dyDescent="0.25">
      <c r="D4610" s="7" t="s">
        <v>4611</v>
      </c>
      <c r="E4610" s="7">
        <v>4607</v>
      </c>
      <c r="F4610" s="3">
        <f>+P4610*'Class Gross'!$S4608</f>
        <v>57.950883829863081</v>
      </c>
      <c r="G4610" s="3">
        <f>+Q4610*'Class Gross'!$S4608</f>
        <v>12.179175967323827</v>
      </c>
      <c r="H4610" s="3">
        <f>+R4610*'Class Gross'!$S4608</f>
        <v>0.4247116227090858</v>
      </c>
      <c r="I4610" s="3">
        <f>+S4610*'Class Gross'!$S4608</f>
        <v>0.77656270288665663</v>
      </c>
      <c r="J4610" s="3">
        <f>+T4610*'Class Gross'!$S4608</f>
        <v>73.893243979848009</v>
      </c>
      <c r="L4610" s="3">
        <f>SUM(F4610:J4610)</f>
        <v>145.22457810263063</v>
      </c>
      <c r="M4610" s="39">
        <f>'Class Gross'!S4608</f>
        <v>145.22457810263063</v>
      </c>
      <c r="P4610" s="25">
        <f>'Class Gross'!I4608/'Class Gross'!$O4608</f>
        <v>0.39904322386055768</v>
      </c>
      <c r="Q4610" s="25">
        <f>'Class Gross'!J4608/'Class Gross'!$O4608</f>
        <v>8.3864426576035697E-2</v>
      </c>
      <c r="R4610" s="25">
        <f>'Class Gross'!K4608/'Class Gross'!$O4608</f>
        <v>2.9245161408486989E-3</v>
      </c>
      <c r="S4610" s="25">
        <f>'Class Gross'!L4608/'Class Gross'!$O4608</f>
        <v>5.347322836344255E-3</v>
      </c>
      <c r="T4610" s="25">
        <f>'Class Gross'!M4608/'Class Gross'!$O4608</f>
        <v>0.5088205105862138</v>
      </c>
      <c r="U4610" s="25">
        <f t="shared" si="71"/>
        <v>1.0000000000000002</v>
      </c>
      <c r="V4610" s="25"/>
      <c r="W4610" s="24"/>
    </row>
    <row r="4611" spans="4:23" x14ac:dyDescent="0.25">
      <c r="D4611" s="7" t="s">
        <v>4612</v>
      </c>
      <c r="E4611" s="7">
        <v>4608</v>
      </c>
      <c r="F4611" s="3">
        <f>+P4611*'Class Gross'!$S4609</f>
        <v>44.555495361101372</v>
      </c>
      <c r="G4611" s="3">
        <f>+Q4611*'Class Gross'!$S4609</f>
        <v>9.4489337527700599</v>
      </c>
      <c r="H4611" s="3">
        <f>+R4611*'Class Gross'!$S4609</f>
        <v>0.35046539957895434</v>
      </c>
      <c r="I4611" s="3">
        <f>+S4611*'Class Gross'!$S4609</f>
        <v>0.64080741711112732</v>
      </c>
      <c r="J4611" s="3">
        <f>+T4611*'Class Gross'!$S4609</f>
        <v>61.678505386210986</v>
      </c>
      <c r="L4611" s="3">
        <f>SUM(F4611:J4611)</f>
        <v>116.6742073167725</v>
      </c>
      <c r="M4611" s="39">
        <f>'Class Gross'!S4609</f>
        <v>116.67420731677248</v>
      </c>
      <c r="P4611" s="25">
        <f>'Class Gross'!I4609/'Class Gross'!$O4609</f>
        <v>0.38187956349369001</v>
      </c>
      <c r="Q4611" s="25">
        <f>'Class Gross'!J4609/'Class Gross'!$O4609</f>
        <v>8.0985626301415897E-2</v>
      </c>
      <c r="R4611" s="25">
        <f>'Class Gross'!K4609/'Class Gross'!$O4609</f>
        <v>3.0037949915308593E-3</v>
      </c>
      <c r="S4611" s="25">
        <f>'Class Gross'!L4609/'Class Gross'!$O4609</f>
        <v>5.4922800149935806E-3</v>
      </c>
      <c r="T4611" s="25">
        <f>'Class Gross'!M4609/'Class Gross'!$O4609</f>
        <v>0.52863873519836979</v>
      </c>
      <c r="U4611" s="25">
        <f t="shared" si="71"/>
        <v>1.0000000000000002</v>
      </c>
      <c r="V4611" s="25"/>
      <c r="W4611" s="24"/>
    </row>
    <row r="4612" spans="4:23" x14ac:dyDescent="0.25">
      <c r="D4612" s="7" t="s">
        <v>4613</v>
      </c>
      <c r="E4612" s="7">
        <v>4609</v>
      </c>
      <c r="F4612" s="3">
        <f>+P4612*'Class Gross'!$S4610</f>
        <v>85.581935880725226</v>
      </c>
      <c r="G4612" s="3">
        <f>+Q4612*'Class Gross'!$S4610</f>
        <v>18.609918848333983</v>
      </c>
      <c r="H4612" s="3">
        <f>+R4612*'Class Gross'!$S4610</f>
        <v>0.72482131838544017</v>
      </c>
      <c r="I4612" s="3">
        <f>+S4612*'Class Gross'!$S4610</f>
        <v>1.3252973830217383</v>
      </c>
      <c r="J4612" s="3">
        <f>+T4612*'Class Gross'!$S4610</f>
        <v>94.535385485671327</v>
      </c>
      <c r="L4612" s="3">
        <f>SUM(F4612:J4612)</f>
        <v>200.7773589161377</v>
      </c>
      <c r="M4612" s="39">
        <f>'Class Gross'!S4610</f>
        <v>200.7773589161377</v>
      </c>
      <c r="P4612" s="25">
        <f>'Class Gross'!I4610/'Class Gross'!$O4610</f>
        <v>0.42625292185694991</v>
      </c>
      <c r="Q4612" s="25">
        <f>'Class Gross'!J4610/'Class Gross'!$O4610</f>
        <v>9.2689329856695257E-2</v>
      </c>
      <c r="R4612" s="25">
        <f>'Class Gross'!K4610/'Class Gross'!$O4610</f>
        <v>3.6100749720898028E-3</v>
      </c>
      <c r="S4612" s="25">
        <f>'Class Gross'!L4610/'Class Gross'!$O4610</f>
        <v>6.6008308415656525E-3</v>
      </c>
      <c r="T4612" s="25">
        <f>'Class Gross'!M4610/'Class Gross'!$O4610</f>
        <v>0.47084684247269948</v>
      </c>
      <c r="U4612" s="25">
        <f t="shared" si="71"/>
        <v>1</v>
      </c>
      <c r="V4612" s="25"/>
      <c r="W4612" s="24"/>
    </row>
    <row r="4613" spans="4:23" x14ac:dyDescent="0.25">
      <c r="D4613" s="7" t="s">
        <v>4614</v>
      </c>
      <c r="E4613" s="7">
        <v>4610</v>
      </c>
      <c r="F4613" s="3">
        <f>+P4613*'Class Gross'!$S4611</f>
        <v>17.471853305061384</v>
      </c>
      <c r="G4613" s="3">
        <f>+Q4613*'Class Gross'!$S4611</f>
        <v>3.77461932739932</v>
      </c>
      <c r="H4613" s="3">
        <f>+R4613*'Class Gross'!$S4611</f>
        <v>0.15389196883820513</v>
      </c>
      <c r="I4613" s="3">
        <f>+S4613*'Class Gross'!$S4611</f>
        <v>0.28138331254335391</v>
      </c>
      <c r="J4613" s="3">
        <f>+T4613*'Class Gross'!$S4611</f>
        <v>27.781536578650417</v>
      </c>
      <c r="L4613" s="3">
        <f>SUM(F4613:J4613)</f>
        <v>49.463284492492683</v>
      </c>
      <c r="M4613" s="39">
        <f>'Class Gross'!S4611</f>
        <v>49.463284492492676</v>
      </c>
      <c r="P4613" s="25">
        <f>'Class Gross'!I4611/'Class Gross'!$O4611</f>
        <v>0.35322873287383871</v>
      </c>
      <c r="Q4613" s="25">
        <f>'Class Gross'!J4611/'Class Gross'!$O4611</f>
        <v>7.631153826778761E-2</v>
      </c>
      <c r="R4613" s="25">
        <f>'Class Gross'!K4611/'Class Gross'!$O4611</f>
        <v>3.1112363527246597E-3</v>
      </c>
      <c r="S4613" s="25">
        <f>'Class Gross'!L4611/'Class Gross'!$O4611</f>
        <v>5.6887308521952487E-3</v>
      </c>
      <c r="T4613" s="25">
        <f>'Class Gross'!M4611/'Class Gross'!$O4611</f>
        <v>0.56165976165345388</v>
      </c>
      <c r="U4613" s="25">
        <f t="shared" ref="U4613:U4676" si="72">SUM(P4613:T4613)</f>
        <v>1</v>
      </c>
      <c r="V4613" s="25"/>
      <c r="W4613" s="24"/>
    </row>
    <row r="4614" spans="4:23" x14ac:dyDescent="0.25">
      <c r="D4614" s="7" t="s">
        <v>4615</v>
      </c>
      <c r="E4614" s="7">
        <v>4611</v>
      </c>
      <c r="F4614" s="3">
        <f>+P4614*'Class Gross'!$S4612</f>
        <v>58.841281100572743</v>
      </c>
      <c r="G4614" s="3">
        <f>+Q4614*'Class Gross'!$S4612</f>
        <v>13.154035050883524</v>
      </c>
      <c r="H4614" s="3">
        <f>+R4614*'Class Gross'!$S4612</f>
        <v>0.55038137791089747</v>
      </c>
      <c r="I4614" s="3">
        <f>+S4614*'Class Gross'!$S4612</f>
        <v>1.0063431928768487</v>
      </c>
      <c r="J4614" s="3">
        <f>+T4614*'Class Gross'!$S4612</f>
        <v>71.001194331772098</v>
      </c>
      <c r="L4614" s="3">
        <f>SUM(F4614:J4614)</f>
        <v>144.55323505401611</v>
      </c>
      <c r="M4614" s="39">
        <f>'Class Gross'!S4612</f>
        <v>144.55323505401611</v>
      </c>
      <c r="P4614" s="25">
        <f>'Class Gross'!I4612/'Class Gross'!$O4612</f>
        <v>0.40705613456928275</v>
      </c>
      <c r="Q4614" s="25">
        <f>'Class Gross'!J4612/'Class Gross'!$O4612</f>
        <v>9.0997860033835795E-2</v>
      </c>
      <c r="R4614" s="25">
        <f>'Class Gross'!K4612/'Class Gross'!$O4612</f>
        <v>3.80746496406831E-3</v>
      </c>
      <c r="S4614" s="25">
        <f>'Class Gross'!L4612/'Class Gross'!$O4612</f>
        <v>6.9617479850990682E-3</v>
      </c>
      <c r="T4614" s="25">
        <f>'Class Gross'!M4612/'Class Gross'!$O4612</f>
        <v>0.49117679244771406</v>
      </c>
      <c r="U4614" s="25">
        <f t="shared" si="72"/>
        <v>1</v>
      </c>
      <c r="V4614" s="25"/>
      <c r="W4614" s="24"/>
    </row>
    <row r="4615" spans="4:23" x14ac:dyDescent="0.25">
      <c r="D4615" s="7" t="s">
        <v>4616</v>
      </c>
      <c r="E4615" s="7">
        <v>4612</v>
      </c>
      <c r="F4615" s="3">
        <f>+P4615*'Class Gross'!$S4613</f>
        <v>22.223817572605856</v>
      </c>
      <c r="G4615" s="3">
        <f>+Q4615*'Class Gross'!$S4613</f>
        <v>5.0413880853904365</v>
      </c>
      <c r="H4615" s="3">
        <f>+R4615*'Class Gross'!$S4613</f>
        <v>0.21420831735082332</v>
      </c>
      <c r="I4615" s="3">
        <f>+S4615*'Class Gross'!$S4613</f>
        <v>0.39166856052041693</v>
      </c>
      <c r="J4615" s="3">
        <f>+T4615*'Class Gross'!$S4613</f>
        <v>39.137921487539458</v>
      </c>
      <c r="L4615" s="3">
        <f>SUM(F4615:J4615)</f>
        <v>67.009004023406987</v>
      </c>
      <c r="M4615" s="39">
        <f>'Class Gross'!S4613</f>
        <v>67.009004023406987</v>
      </c>
      <c r="P4615" s="25">
        <f>'Class Gross'!I4613/'Class Gross'!$O4613</f>
        <v>0.33165419926018941</v>
      </c>
      <c r="Q4615" s="25">
        <f>'Class Gross'!J4613/'Class Gross'!$O4613</f>
        <v>7.5234487646308301E-2</v>
      </c>
      <c r="R4615" s="25">
        <f>'Class Gross'!K4613/'Class Gross'!$O4613</f>
        <v>3.1967094642385372E-3</v>
      </c>
      <c r="S4615" s="25">
        <f>'Class Gross'!L4613/'Class Gross'!$O4613</f>
        <v>5.8450139086323799E-3</v>
      </c>
      <c r="T4615" s="25">
        <f>'Class Gross'!M4613/'Class Gross'!$O4613</f>
        <v>0.58406958972063139</v>
      </c>
      <c r="U4615" s="25">
        <f t="shared" si="72"/>
        <v>1</v>
      </c>
      <c r="V4615" s="25"/>
      <c r="W4615" s="24"/>
    </row>
    <row r="4616" spans="4:23" x14ac:dyDescent="0.25">
      <c r="D4616" s="7" t="s">
        <v>4617</v>
      </c>
      <c r="E4616" s="7">
        <v>4613</v>
      </c>
      <c r="F4616" s="3">
        <f>+P4616*'Class Gross'!$S4614</f>
        <v>153.10454812171199</v>
      </c>
      <c r="G4616" s="3">
        <f>+Q4616*'Class Gross'!$S4614</f>
        <v>35.447561978714965</v>
      </c>
      <c r="H4616" s="3">
        <f>+R4616*'Class Gross'!$S4614</f>
        <v>1.5086025549640265</v>
      </c>
      <c r="I4616" s="3">
        <f>+S4616*'Class Gross'!$S4614</f>
        <v>2.7583998530387239</v>
      </c>
      <c r="J4616" s="3">
        <f>+T4616*'Class Gross'!$S4614</f>
        <v>198.28070142971117</v>
      </c>
      <c r="L4616" s="3">
        <f>SUM(F4616:J4616)</f>
        <v>391.09981393814087</v>
      </c>
      <c r="M4616" s="39">
        <f>'Class Gross'!S4614</f>
        <v>391.09981393814087</v>
      </c>
      <c r="P4616" s="25">
        <f>'Class Gross'!I4614/'Class Gross'!$O4614</f>
        <v>0.39147179994805131</v>
      </c>
      <c r="Q4616" s="25">
        <f>'Class Gross'!J4614/'Class Gross'!$O4614</f>
        <v>9.0635588960729097E-2</v>
      </c>
      <c r="R4616" s="25">
        <f>'Class Gross'!K4614/'Class Gross'!$O4614</f>
        <v>3.8573338600530189E-3</v>
      </c>
      <c r="S4616" s="25">
        <f>'Class Gross'!L4614/'Class Gross'!$O4614</f>
        <v>7.0529306195860576E-3</v>
      </c>
      <c r="T4616" s="25">
        <f>'Class Gross'!M4614/'Class Gross'!$O4614</f>
        <v>0.50698234661158048</v>
      </c>
      <c r="U4616" s="25">
        <f t="shared" si="72"/>
        <v>1</v>
      </c>
      <c r="V4616" s="25"/>
      <c r="W4616" s="24"/>
    </row>
    <row r="4617" spans="4:23" x14ac:dyDescent="0.25">
      <c r="D4617" s="7" t="s">
        <v>4618</v>
      </c>
      <c r="E4617" s="7">
        <v>4614</v>
      </c>
      <c r="F4617" s="3">
        <f>+P4617*'Class Gross'!$S4615</f>
        <v>110.57279208019335</v>
      </c>
      <c r="G4617" s="3">
        <f>+Q4617*'Class Gross'!$S4615</f>
        <v>28.537075002597415</v>
      </c>
      <c r="H4617" s="3">
        <f>+R4617*'Class Gross'!$S4615</f>
        <v>3.0144797537955018E-2</v>
      </c>
      <c r="I4617" s="3">
        <f>+S4617*'Class Gross'!$S4615</f>
        <v>5.5265462152917541E-2</v>
      </c>
      <c r="J4617" s="3">
        <f>+T4617*'Class Gross'!$S4615</f>
        <v>155.34459387333865</v>
      </c>
      <c r="L4617" s="3">
        <f>SUM(F4617:J4617)</f>
        <v>294.53987121582031</v>
      </c>
      <c r="M4617" s="39">
        <f>'Class Gross'!S4615</f>
        <v>294.53987121582031</v>
      </c>
      <c r="P4617" s="25">
        <f>'Class Gross'!I4615/'Class Gross'!$O4615</f>
        <v>0.37540857074379774</v>
      </c>
      <c r="Q4617" s="25">
        <f>'Class Gross'!J4615/'Class Gross'!$O4615</f>
        <v>9.6886967746676447E-2</v>
      </c>
      <c r="R4617" s="25">
        <f>'Class Gross'!K4615/'Class Gross'!$O4615</f>
        <v>1.0234538846479906E-4</v>
      </c>
      <c r="S4617" s="25">
        <f>'Class Gross'!L4615/'Class Gross'!$O4615</f>
        <v>1.8763321218546498E-4</v>
      </c>
      <c r="T4617" s="25">
        <f>'Class Gross'!M4615/'Class Gross'!$O4615</f>
        <v>0.52741448290887549</v>
      </c>
      <c r="U4617" s="25">
        <f t="shared" si="72"/>
        <v>1</v>
      </c>
      <c r="V4617" s="25"/>
      <c r="W4617" s="24"/>
    </row>
    <row r="4618" spans="4:23" x14ac:dyDescent="0.25">
      <c r="D4618" s="7" t="s">
        <v>4619</v>
      </c>
      <c r="E4618" s="7">
        <v>4615</v>
      </c>
      <c r="F4618" s="3">
        <f>+P4618*'Class Gross'!$S4616</f>
        <v>186.21517085410946</v>
      </c>
      <c r="G4618" s="3">
        <f>+Q4618*'Class Gross'!$S4616</f>
        <v>53.543048946501479</v>
      </c>
      <c r="H4618" s="3">
        <f>+R4618*'Class Gross'!$S4616</f>
        <v>5.2845488498323608E-2</v>
      </c>
      <c r="I4618" s="3">
        <f>+S4618*'Class Gross'!$S4616</f>
        <v>9.6883395580259948E-2</v>
      </c>
      <c r="J4618" s="3">
        <f>+T4618*'Class Gross'!$S4616</f>
        <v>273.56361119747447</v>
      </c>
      <c r="L4618" s="3">
        <f>SUM(F4618:J4618)</f>
        <v>513.471559882164</v>
      </c>
      <c r="M4618" s="39">
        <f>'Class Gross'!S4616</f>
        <v>513.471559882164</v>
      </c>
      <c r="P4618" s="25">
        <f>'Class Gross'!I4616/'Class Gross'!$O4616</f>
        <v>0.36265917219805466</v>
      </c>
      <c r="Q4618" s="25">
        <f>'Class Gross'!J4616/'Class Gross'!$O4616</f>
        <v>0.10427656199457086</v>
      </c>
      <c r="R4618" s="25">
        <f>'Class Gross'!K4616/'Class Gross'!$O4616</f>
        <v>1.0291804381619706E-4</v>
      </c>
      <c r="S4618" s="25">
        <f>'Class Gross'!L4616/'Class Gross'!$O4616</f>
        <v>1.8868308032969462E-4</v>
      </c>
      <c r="T4618" s="25">
        <f>'Class Gross'!M4616/'Class Gross'!$O4616</f>
        <v>0.53277266468322859</v>
      </c>
      <c r="U4618" s="25">
        <f t="shared" si="72"/>
        <v>1</v>
      </c>
      <c r="V4618" s="25"/>
      <c r="W4618" s="24"/>
    </row>
    <row r="4619" spans="4:23" x14ac:dyDescent="0.25">
      <c r="D4619" s="7" t="s">
        <v>4620</v>
      </c>
      <c r="E4619" s="7">
        <v>4616</v>
      </c>
      <c r="F4619" s="3">
        <f>+P4619*'Class Gross'!$S4617</f>
        <v>9.7718873481861639</v>
      </c>
      <c r="G4619" s="3">
        <f>+Q4619*'Class Gross'!$S4617</f>
        <v>3.4967079967842598</v>
      </c>
      <c r="H4619" s="3">
        <f>+R4619*'Class Gross'!$S4617</f>
        <v>2.8126924460445215E-3</v>
      </c>
      <c r="I4619" s="3">
        <f>+S4619*'Class Gross'!$S4617</f>
        <v>5.1566028177482898E-3</v>
      </c>
      <c r="J4619" s="3">
        <f>+T4619*'Class Gross'!$S4617</f>
        <v>14.515886503030551</v>
      </c>
      <c r="L4619" s="3">
        <f>SUM(F4619:J4619)</f>
        <v>27.792451143264767</v>
      </c>
      <c r="M4619" s="39">
        <f>'Class Gross'!S4617</f>
        <v>27.792451143264771</v>
      </c>
      <c r="P4619" s="25">
        <f>'Class Gross'!I4617/'Class Gross'!$O4617</f>
        <v>0.35160221377430706</v>
      </c>
      <c r="Q4619" s="25">
        <f>'Class Gross'!J4617/'Class Gross'!$O4617</f>
        <v>0.12581502720862578</v>
      </c>
      <c r="R4619" s="25">
        <f>'Class Gross'!K4617/'Class Gross'!$O4617</f>
        <v>1.012034682204038E-4</v>
      </c>
      <c r="S4619" s="25">
        <f>'Class Gross'!L4617/'Class Gross'!$O4617</f>
        <v>1.8553969173740699E-4</v>
      </c>
      <c r="T4619" s="25">
        <f>'Class Gross'!M4617/'Class Gross'!$O4617</f>
        <v>0.52229601585710927</v>
      </c>
      <c r="U4619" s="25">
        <f t="shared" si="72"/>
        <v>0.99999999999999989</v>
      </c>
      <c r="V4619" s="25"/>
      <c r="W4619" s="24"/>
    </row>
    <row r="4620" spans="4:23" x14ac:dyDescent="0.25">
      <c r="D4620" s="7" t="s">
        <v>4621</v>
      </c>
      <c r="E4620" s="7">
        <v>4617</v>
      </c>
      <c r="F4620" s="3">
        <f>+P4620*'Class Gross'!$S4618</f>
        <v>124.11022967039627</v>
      </c>
      <c r="G4620" s="3">
        <f>+Q4620*'Class Gross'!$S4618</f>
        <v>53.858024272920517</v>
      </c>
      <c r="H4620" s="3">
        <f>+R4620*'Class Gross'!$S4618</f>
        <v>3.4392585282626738E-2</v>
      </c>
      <c r="I4620" s="3">
        <f>+S4620*'Class Gross'!$S4618</f>
        <v>6.3053073018149025E-2</v>
      </c>
      <c r="J4620" s="3">
        <f>+T4620*'Class Gross'!$S4618</f>
        <v>182.21882936910086</v>
      </c>
      <c r="L4620" s="3">
        <f>SUM(F4620:J4620)</f>
        <v>360.28452897071838</v>
      </c>
      <c r="M4620" s="39">
        <f>'Class Gross'!S4618</f>
        <v>360.28452897071838</v>
      </c>
      <c r="P4620" s="25">
        <f>'Class Gross'!I4618/'Class Gross'!$O4618</f>
        <v>0.34447837664570702</v>
      </c>
      <c r="Q4620" s="25">
        <f>'Class Gross'!J4618/'Class Gross'!$O4618</f>
        <v>0.14948747432143486</v>
      </c>
      <c r="R4620" s="25">
        <f>'Class Gross'!K4618/'Class Gross'!$O4618</f>
        <v>9.5459511905441669E-5</v>
      </c>
      <c r="S4620" s="25">
        <f>'Class Gross'!L4618/'Class Gross'!$O4618</f>
        <v>1.7500910515997641E-4</v>
      </c>
      <c r="T4620" s="25">
        <f>'Class Gross'!M4618/'Class Gross'!$O4618</f>
        <v>0.50576368041579278</v>
      </c>
      <c r="U4620" s="25">
        <f t="shared" si="72"/>
        <v>1</v>
      </c>
      <c r="V4620" s="25"/>
      <c r="W4620" s="24"/>
    </row>
    <row r="4621" spans="4:23" x14ac:dyDescent="0.25">
      <c r="D4621" s="7" t="s">
        <v>4622</v>
      </c>
      <c r="E4621" s="7">
        <v>4618</v>
      </c>
      <c r="F4621" s="3">
        <f>+P4621*'Class Gross'!$S4619</f>
        <v>56.207649858644508</v>
      </c>
      <c r="G4621" s="3">
        <f>+Q4621*'Class Gross'!$S4619</f>
        <v>27.171253455802606</v>
      </c>
      <c r="H4621" s="3">
        <f>+R4621*'Class Gross'!$S4619</f>
        <v>1.5101013425111212E-2</v>
      </c>
      <c r="I4621" s="3">
        <f>+S4621*'Class Gross'!$S4619</f>
        <v>2.7685191279370559E-2</v>
      </c>
      <c r="J4621" s="3">
        <f>+T4621*'Class Gross'!$S4619</f>
        <v>81.665255537763699</v>
      </c>
      <c r="L4621" s="3">
        <f>SUM(F4621:J4621)</f>
        <v>165.08694505691528</v>
      </c>
      <c r="M4621" s="39">
        <f>'Class Gross'!S4619</f>
        <v>165.08694505691528</v>
      </c>
      <c r="P4621" s="25">
        <f>'Class Gross'!I4619/'Class Gross'!$O4619</f>
        <v>0.34047301462430229</v>
      </c>
      <c r="Q4621" s="25">
        <f>'Class Gross'!J4619/'Class Gross'!$O4619</f>
        <v>0.16458753565543938</v>
      </c>
      <c r="R4621" s="25">
        <f>'Class Gross'!K4619/'Class Gross'!$O4619</f>
        <v>9.1473092677952182E-5</v>
      </c>
      <c r="S4621" s="25">
        <f>'Class Gross'!L4619/'Class Gross'!$O4619</f>
        <v>1.6770066990957902E-4</v>
      </c>
      <c r="T4621" s="25">
        <f>'Class Gross'!M4619/'Class Gross'!$O4619</f>
        <v>0.49468027595767083</v>
      </c>
      <c r="U4621" s="25">
        <f t="shared" si="72"/>
        <v>1</v>
      </c>
      <c r="V4621" s="25"/>
      <c r="W4621" s="24"/>
    </row>
    <row r="4622" spans="4:23" x14ac:dyDescent="0.25">
      <c r="D4622" s="7" t="s">
        <v>4623</v>
      </c>
      <c r="E4622" s="7">
        <v>4619</v>
      </c>
      <c r="F4622" s="3">
        <f>+P4622*'Class Gross'!$S4620</f>
        <v>92.017451571851225</v>
      </c>
      <c r="G4622" s="3">
        <f>+Q4622*'Class Gross'!$S4620</f>
        <v>47.335340700160252</v>
      </c>
      <c r="H4622" s="3">
        <f>+R4622*'Class Gross'!$S4620</f>
        <v>2.3605247584246231E-2</v>
      </c>
      <c r="I4622" s="3">
        <f>+S4622*'Class Gross'!$S4620</f>
        <v>4.3276287237784761E-2</v>
      </c>
      <c r="J4622" s="3">
        <f>+T4622*'Class Gross'!$S4620</f>
        <v>130.32687246162959</v>
      </c>
      <c r="L4622" s="3">
        <f>SUM(F4622:J4622)</f>
        <v>269.74654626846308</v>
      </c>
      <c r="M4622" s="39">
        <f>'Class Gross'!S4620</f>
        <v>269.74654626846313</v>
      </c>
      <c r="P4622" s="25">
        <f>'Class Gross'!I4620/'Class Gross'!$O4620</f>
        <v>0.34112559676768422</v>
      </c>
      <c r="Q4622" s="25">
        <f>'Class Gross'!J4620/'Class Gross'!$O4620</f>
        <v>0.17548080357273649</v>
      </c>
      <c r="R4622" s="25">
        <f>'Class Gross'!K4620/'Class Gross'!$O4620</f>
        <v>8.7508989126234426E-5</v>
      </c>
      <c r="S4622" s="25">
        <f>'Class Gross'!L4620/'Class Gross'!$O4620</f>
        <v>1.604331467314298E-4</v>
      </c>
      <c r="T4622" s="25">
        <f>'Class Gross'!M4620/'Class Gross'!$O4620</f>
        <v>0.48314565752372157</v>
      </c>
      <c r="U4622" s="25">
        <f t="shared" si="72"/>
        <v>1</v>
      </c>
      <c r="V4622" s="25"/>
      <c r="W4622" s="24"/>
    </row>
    <row r="4623" spans="4:23" x14ac:dyDescent="0.25">
      <c r="D4623" s="7" t="s">
        <v>4624</v>
      </c>
      <c r="E4623" s="7">
        <v>4620</v>
      </c>
      <c r="F4623" s="3">
        <f>+P4623*'Class Gross'!$S4621</f>
        <v>200.39208025308159</v>
      </c>
      <c r="G4623" s="3">
        <f>+Q4623*'Class Gross'!$S4621</f>
        <v>99.035242984661011</v>
      </c>
      <c r="H4623" s="3">
        <f>+R4623*'Class Gross'!$S4621</f>
        <v>4.6879848673627718E-2</v>
      </c>
      <c r="I4623" s="3">
        <f>+S4623*'Class Gross'!$S4621</f>
        <v>8.5946389234984169E-2</v>
      </c>
      <c r="J4623" s="3">
        <f>+T4623*'Class Gross'!$S4621</f>
        <v>263.22997827856022</v>
      </c>
      <c r="L4623" s="3">
        <f>SUM(F4623:J4623)</f>
        <v>562.79012775421143</v>
      </c>
      <c r="M4623" s="39">
        <f>'Class Gross'!S4621</f>
        <v>562.79012775421143</v>
      </c>
      <c r="P4623" s="25">
        <f>'Class Gross'!I4621/'Class Gross'!$O4621</f>
        <v>0.35606893293017972</v>
      </c>
      <c r="Q4623" s="25">
        <f>'Class Gross'!J4621/'Class Gross'!$O4621</f>
        <v>0.17597189094246674</v>
      </c>
      <c r="R4623" s="25">
        <f>'Class Gross'!K4621/'Class Gross'!$O4621</f>
        <v>8.3298989022248201E-5</v>
      </c>
      <c r="S4623" s="25">
        <f>'Class Gross'!L4621/'Class Gross'!$O4621</f>
        <v>1.5271481320745507E-4</v>
      </c>
      <c r="T4623" s="25">
        <f>'Class Gross'!M4621/'Class Gross'!$O4621</f>
        <v>0.46772316232512384</v>
      </c>
      <c r="U4623" s="25">
        <f t="shared" si="72"/>
        <v>1</v>
      </c>
      <c r="V4623" s="25"/>
      <c r="W4623" s="24"/>
    </row>
    <row r="4624" spans="4:23" x14ac:dyDescent="0.25">
      <c r="D4624" s="7" t="s">
        <v>4625</v>
      </c>
      <c r="E4624" s="7">
        <v>4621</v>
      </c>
      <c r="F4624" s="3">
        <f>+P4624*'Class Gross'!$S4622</f>
        <v>166.85218342027943</v>
      </c>
      <c r="G4624" s="3">
        <f>+Q4624*'Class Gross'!$S4622</f>
        <v>74.167608868907749</v>
      </c>
      <c r="H4624" s="3">
        <f>+R4624*'Class Gross'!$S4622</f>
        <v>3.4660820519992405E-2</v>
      </c>
      <c r="I4624" s="3">
        <f>+S4624*'Class Gross'!$S4622</f>
        <v>6.3544837619986083E-2</v>
      </c>
      <c r="J4624" s="3">
        <f>+T4624*'Class Gross'!$S4622</f>
        <v>197.52734368742318</v>
      </c>
      <c r="L4624" s="3">
        <f>SUM(F4624:J4624)</f>
        <v>438.64534163475037</v>
      </c>
      <c r="M4624" s="39">
        <f>'Class Gross'!S4622</f>
        <v>438.64534163475037</v>
      </c>
      <c r="P4624" s="25">
        <f>'Class Gross'!I4622/'Class Gross'!$O4622</f>
        <v>0.38038061181375388</v>
      </c>
      <c r="Q4624" s="25">
        <f>'Class Gross'!J4622/'Class Gross'!$O4622</f>
        <v>0.16908331590277179</v>
      </c>
      <c r="R4624" s="25">
        <f>'Class Gross'!K4622/'Class Gross'!$O4622</f>
        <v>7.9017869860005605E-5</v>
      </c>
      <c r="S4624" s="25">
        <f>'Class Gross'!L4622/'Class Gross'!$O4622</f>
        <v>1.4486609474334363E-4</v>
      </c>
      <c r="T4624" s="25">
        <f>'Class Gross'!M4622/'Class Gross'!$O4622</f>
        <v>0.45031218831887093</v>
      </c>
      <c r="U4624" s="25">
        <f t="shared" si="72"/>
        <v>0.99999999999999978</v>
      </c>
      <c r="V4624" s="25"/>
      <c r="W4624" s="24"/>
    </row>
    <row r="4625" spans="4:23" x14ac:dyDescent="0.25">
      <c r="D4625" s="7" t="s">
        <v>4626</v>
      </c>
      <c r="E4625" s="7">
        <v>4622</v>
      </c>
      <c r="F4625" s="3">
        <f>+P4625*'Class Gross'!$S4623</f>
        <v>357.28266112630718</v>
      </c>
      <c r="G4625" s="3">
        <f>+Q4625*'Class Gross'!$S4623</f>
        <v>139.8232912889047</v>
      </c>
      <c r="H4625" s="3">
        <f>+R4625*'Class Gross'!$S4623</f>
        <v>6.3988122910773354E-2</v>
      </c>
      <c r="I4625" s="3">
        <f>+S4625*'Class Gross'!$S4623</f>
        <v>0.11731155866975117</v>
      </c>
      <c r="J4625" s="3">
        <f>+T4625*'Class Gross'!$S4623</f>
        <v>369.77297005210283</v>
      </c>
      <c r="L4625" s="3">
        <f>SUM(F4625:J4625)</f>
        <v>867.06022214889526</v>
      </c>
      <c r="M4625" s="39">
        <f>'Class Gross'!S4623</f>
        <v>867.06022214889526</v>
      </c>
      <c r="P4625" s="25">
        <f>'Class Gross'!I4623/'Class Gross'!$O4623</f>
        <v>0.41206210595248954</v>
      </c>
      <c r="Q4625" s="25">
        <f>'Class Gross'!J4623/'Class Gross'!$O4623</f>
        <v>0.16126133769851761</v>
      </c>
      <c r="R4625" s="25">
        <f>'Class Gross'!K4623/'Class Gross'!$O4623</f>
        <v>7.379893723204966E-5</v>
      </c>
      <c r="S4625" s="25">
        <f>'Class Gross'!L4623/'Class Gross'!$O4623</f>
        <v>1.3529805159209106E-4</v>
      </c>
      <c r="T4625" s="25">
        <f>'Class Gross'!M4623/'Class Gross'!$O4623</f>
        <v>0.42646745936016872</v>
      </c>
      <c r="U4625" s="25">
        <f t="shared" si="72"/>
        <v>1</v>
      </c>
      <c r="V4625" s="25"/>
      <c r="W4625" s="24"/>
    </row>
    <row r="4626" spans="4:23" x14ac:dyDescent="0.25">
      <c r="D4626" s="7" t="s">
        <v>4627</v>
      </c>
      <c r="E4626" s="7">
        <v>4623</v>
      </c>
      <c r="F4626" s="3">
        <f>+P4626*'Class Gross'!$S4624</f>
        <v>333.94583899889329</v>
      </c>
      <c r="G4626" s="3">
        <f>+Q4626*'Class Gross'!$S4624</f>
        <v>129.32739117838094</v>
      </c>
      <c r="H4626" s="3">
        <f>+R4626*'Class Gross'!$S4624</f>
        <v>5.8707494154473794E-2</v>
      </c>
      <c r="I4626" s="3">
        <f>+S4626*'Class Gross'!$S4624</f>
        <v>0.10763040594986864</v>
      </c>
      <c r="J4626" s="3">
        <f>+T4626*'Class Gross'!$S4624</f>
        <v>336.61187168473685</v>
      </c>
      <c r="L4626" s="3">
        <f>SUM(F4626:J4626)</f>
        <v>800.05143976211548</v>
      </c>
      <c r="M4626" s="39">
        <f>'Class Gross'!S4624</f>
        <v>800.05143976211548</v>
      </c>
      <c r="P4626" s="25">
        <f>'Class Gross'!I4624/'Class Gross'!$O4624</f>
        <v>0.4174054597016757</v>
      </c>
      <c r="Q4626" s="25">
        <f>'Class Gross'!J4624/'Class Gross'!$O4624</f>
        <v>0.16164884500030985</v>
      </c>
      <c r="R4626" s="25">
        <f>'Class Gross'!K4624/'Class Gross'!$O4624</f>
        <v>7.3379649403455452E-5</v>
      </c>
      <c r="S4626" s="25">
        <f>'Class Gross'!L4624/'Class Gross'!$O4624</f>
        <v>1.3452935723966836E-4</v>
      </c>
      <c r="T4626" s="25">
        <f>'Class Gross'!M4624/'Class Gross'!$O4624</f>
        <v>0.42073778629137132</v>
      </c>
      <c r="U4626" s="25">
        <f t="shared" si="72"/>
        <v>1</v>
      </c>
      <c r="V4626" s="25"/>
      <c r="W4626" s="24"/>
    </row>
    <row r="4627" spans="4:23" x14ac:dyDescent="0.25">
      <c r="D4627" s="7" t="s">
        <v>4628</v>
      </c>
      <c r="E4627" s="7">
        <v>4624</v>
      </c>
      <c r="F4627" s="3">
        <f>+P4627*'Class Gross'!$S4625</f>
        <v>312.99644575573171</v>
      </c>
      <c r="G4627" s="3">
        <f>+Q4627*'Class Gross'!$S4625</f>
        <v>117.39155509506837</v>
      </c>
      <c r="H4627" s="3">
        <f>+R4627*'Class Gross'!$S4625</f>
        <v>5.457336610875247E-2</v>
      </c>
      <c r="I4627" s="3">
        <f>+S4627*'Class Gross'!$S4625</f>
        <v>0.10005117119937955</v>
      </c>
      <c r="J4627" s="3">
        <f>+T4627*'Class Gross'!$S4625</f>
        <v>310.53559927085786</v>
      </c>
      <c r="L4627" s="3">
        <f>SUM(F4627:J4627)</f>
        <v>741.07822465896606</v>
      </c>
      <c r="M4627" s="39">
        <f>'Class Gross'!S4625</f>
        <v>741.07822465896606</v>
      </c>
      <c r="P4627" s="25">
        <f>'Class Gross'!I4625/'Class Gross'!$O4625</f>
        <v>0.42235277645591102</v>
      </c>
      <c r="Q4627" s="25">
        <f>'Class Gross'!J4625/'Class Gross'!$O4625</f>
        <v>0.15840642888824635</v>
      </c>
      <c r="R4627" s="25">
        <f>'Class Gross'!K4625/'Class Gross'!$O4625</f>
        <v>7.3640493395776648E-5</v>
      </c>
      <c r="S4627" s="25">
        <f>'Class Gross'!L4625/'Class Gross'!$O4625</f>
        <v>1.3500757122559054E-4</v>
      </c>
      <c r="T4627" s="25">
        <f>'Class Gross'!M4625/'Class Gross'!$O4625</f>
        <v>0.41903214659122123</v>
      </c>
      <c r="U4627" s="25">
        <f t="shared" si="72"/>
        <v>1</v>
      </c>
      <c r="V4627" s="25"/>
      <c r="W4627" s="24"/>
    </row>
    <row r="4628" spans="4:23" x14ac:dyDescent="0.25">
      <c r="D4628" s="7" t="s">
        <v>4629</v>
      </c>
      <c r="E4628" s="7">
        <v>4625</v>
      </c>
      <c r="F4628" s="3">
        <f>+P4628*'Class Gross'!$S4626</f>
        <v>255.23753066211401</v>
      </c>
      <c r="G4628" s="3">
        <f>+Q4628*'Class Gross'!$S4626</f>
        <v>84.207721368436367</v>
      </c>
      <c r="H4628" s="3">
        <f>+R4628*'Class Gross'!$S4626</f>
        <v>4.2334111211306348E-2</v>
      </c>
      <c r="I4628" s="3">
        <f>+S4628*'Class Gross'!$S4626</f>
        <v>7.7612537220728306E-2</v>
      </c>
      <c r="J4628" s="3">
        <f>+T4628*'Class Gross'!$S4626</f>
        <v>239.33606980322585</v>
      </c>
      <c r="L4628" s="3">
        <f>SUM(F4628:J4628)</f>
        <v>578.90126848220825</v>
      </c>
      <c r="M4628" s="39">
        <f>'Class Gross'!S4626</f>
        <v>578.90126848220825</v>
      </c>
      <c r="P4628" s="25">
        <f>'Class Gross'!I4626/'Class Gross'!$O4626</f>
        <v>0.44089993330176713</v>
      </c>
      <c r="Q4628" s="25">
        <f>'Class Gross'!J4626/'Class Gross'!$O4626</f>
        <v>0.14546128321538543</v>
      </c>
      <c r="R4628" s="25">
        <f>'Class Gross'!K4626/'Class Gross'!$O4626</f>
        <v>7.3128378734252898E-5</v>
      </c>
      <c r="S4628" s="25">
        <f>'Class Gross'!L4626/'Class Gross'!$O4626</f>
        <v>1.3406869434613033E-4</v>
      </c>
      <c r="T4628" s="25">
        <f>'Class Gross'!M4626/'Class Gross'!$O4626</f>
        <v>0.41343158640976707</v>
      </c>
      <c r="U4628" s="25">
        <f t="shared" si="72"/>
        <v>1</v>
      </c>
      <c r="V4628" s="25"/>
      <c r="W4628" s="24"/>
    </row>
    <row r="4629" spans="4:23" x14ac:dyDescent="0.25">
      <c r="D4629" s="7" t="s">
        <v>4630</v>
      </c>
      <c r="E4629" s="7">
        <v>4626</v>
      </c>
      <c r="F4629" s="3">
        <f>+P4629*'Class Gross'!$S4627</f>
        <v>224.781997964038</v>
      </c>
      <c r="G4629" s="3">
        <f>+Q4629*'Class Gross'!$S4627</f>
        <v>61.880805733550837</v>
      </c>
      <c r="H4629" s="3">
        <f>+R4629*'Class Gross'!$S4627</f>
        <v>3.7109681201654997E-2</v>
      </c>
      <c r="I4629" s="3">
        <f>+S4629*'Class Gross'!$S4627</f>
        <v>6.8034415536367507E-2</v>
      </c>
      <c r="J4629" s="3">
        <f>+T4629*'Class Gross'!$S4627</f>
        <v>227.25752484666435</v>
      </c>
      <c r="L4629" s="3">
        <f>SUM(F4629:J4629)</f>
        <v>514.02547264099121</v>
      </c>
      <c r="M4629" s="39">
        <f>'Class Gross'!S4627</f>
        <v>514.02547264099121</v>
      </c>
      <c r="P4629" s="25">
        <f>'Class Gross'!I4627/'Class Gross'!$O4627</f>
        <v>0.43729739074824336</v>
      </c>
      <c r="Q4629" s="25">
        <f>'Class Gross'!J4627/'Class Gross'!$O4627</f>
        <v>0.12038470664812755</v>
      </c>
      <c r="R4629" s="25">
        <f>'Class Gross'!K4627/'Class Gross'!$O4627</f>
        <v>7.2194245571120493E-5</v>
      </c>
      <c r="S4629" s="25">
        <f>'Class Gross'!L4627/'Class Gross'!$O4627</f>
        <v>1.3235611688038759E-4</v>
      </c>
      <c r="T4629" s="25">
        <f>'Class Gross'!M4627/'Class Gross'!$O4627</f>
        <v>0.44211335224117759</v>
      </c>
      <c r="U4629" s="25">
        <f t="shared" si="72"/>
        <v>1</v>
      </c>
      <c r="V4629" s="25"/>
      <c r="W4629" s="24"/>
    </row>
    <row r="4630" spans="4:23" x14ac:dyDescent="0.25">
      <c r="D4630" s="7" t="s">
        <v>4631</v>
      </c>
      <c r="E4630" s="7">
        <v>4627</v>
      </c>
      <c r="F4630" s="3">
        <f>+P4630*'Class Gross'!$S4628</f>
        <v>225.33966392034222</v>
      </c>
      <c r="G4630" s="3">
        <f>+Q4630*'Class Gross'!$S4628</f>
        <v>55.16243717245478</v>
      </c>
      <c r="H4630" s="3">
        <f>+R4630*'Class Gross'!$S4628</f>
        <v>3.8136282141947975E-2</v>
      </c>
      <c r="I4630" s="3">
        <f>+S4630*'Class Gross'!$S4628</f>
        <v>6.9916517260237968E-2</v>
      </c>
      <c r="J4630" s="3">
        <f>+T4630*'Class Gross'!$S4628</f>
        <v>214.23844798549015</v>
      </c>
      <c r="L4630" s="3">
        <f>SUM(F4630:J4630)</f>
        <v>494.8486018776893</v>
      </c>
      <c r="M4630" s="39">
        <f>'Class Gross'!S4628</f>
        <v>494.84860187768936</v>
      </c>
      <c r="P4630" s="25">
        <f>'Class Gross'!I4628/'Class Gross'!$O4628</f>
        <v>0.45537092166229648</v>
      </c>
      <c r="Q4630" s="25">
        <f>'Class Gross'!J4628/'Class Gross'!$O4628</f>
        <v>0.11147336167697036</v>
      </c>
      <c r="R4630" s="25">
        <f>'Class Gross'!K4628/'Class Gross'!$O4628</f>
        <v>7.7066565404531622E-5</v>
      </c>
      <c r="S4630" s="25">
        <f>'Class Gross'!L4628/'Class Gross'!$O4628</f>
        <v>1.4128870324164132E-4</v>
      </c>
      <c r="T4630" s="25">
        <f>'Class Gross'!M4628/'Class Gross'!$O4628</f>
        <v>0.43293736139208694</v>
      </c>
      <c r="U4630" s="25">
        <f t="shared" si="72"/>
        <v>0.99999999999999989</v>
      </c>
      <c r="V4630" s="25"/>
      <c r="W4630" s="24"/>
    </row>
    <row r="4631" spans="4:23" x14ac:dyDescent="0.25">
      <c r="D4631" s="7" t="s">
        <v>4632</v>
      </c>
      <c r="E4631" s="7">
        <v>4628</v>
      </c>
      <c r="F4631" s="3">
        <f>+P4631*'Class Gross'!$S4629</f>
        <v>212.00825394647953</v>
      </c>
      <c r="G4631" s="3">
        <f>+Q4631*'Class Gross'!$S4629</f>
        <v>48.19609888442352</v>
      </c>
      <c r="H4631" s="3">
        <f>+R4631*'Class Gross'!$S4629</f>
        <v>3.5544884577107146E-2</v>
      </c>
      <c r="I4631" s="3">
        <f>+S4631*'Class Gross'!$S4629</f>
        <v>6.5165621724696449E-2</v>
      </c>
      <c r="J4631" s="3">
        <f>+T4631*'Class Gross'!$S4629</f>
        <v>191.01658357854387</v>
      </c>
      <c r="L4631" s="3">
        <f>SUM(F4631:J4631)</f>
        <v>451.32164691574877</v>
      </c>
      <c r="M4631" s="39">
        <f>'Class Gross'!S4629</f>
        <v>451.32164691574872</v>
      </c>
      <c r="P4631" s="25">
        <f>'Class Gross'!I4629/'Class Gross'!$O4629</f>
        <v>0.46974980126769</v>
      </c>
      <c r="Q4631" s="25">
        <f>'Class Gross'!J4629/'Class Gross'!$O4629</f>
        <v>0.1067888039800152</v>
      </c>
      <c r="R4631" s="25">
        <f>'Class Gross'!K4629/'Class Gross'!$O4629</f>
        <v>7.8757322676664243E-5</v>
      </c>
      <c r="S4631" s="25">
        <f>'Class Gross'!L4629/'Class Gross'!$O4629</f>
        <v>1.443884249072178E-4</v>
      </c>
      <c r="T4631" s="25">
        <f>'Class Gross'!M4629/'Class Gross'!$O4629</f>
        <v>0.42323824900471091</v>
      </c>
      <c r="U4631" s="25">
        <f t="shared" si="72"/>
        <v>1</v>
      </c>
      <c r="V4631" s="25"/>
      <c r="W4631" s="24"/>
    </row>
    <row r="4632" spans="4:23" x14ac:dyDescent="0.25">
      <c r="D4632" s="7" t="s">
        <v>4633</v>
      </c>
      <c r="E4632" s="7">
        <v>4629</v>
      </c>
      <c r="F4632" s="3">
        <f>+P4632*'Class Gross'!$S4630</f>
        <v>208.72526991304889</v>
      </c>
      <c r="G4632" s="3">
        <f>+Q4632*'Class Gross'!$S4630</f>
        <v>48.275361978166913</v>
      </c>
      <c r="H4632" s="3">
        <f>+R4632*'Class Gross'!$S4630</f>
        <v>1.3853972044815654</v>
      </c>
      <c r="I4632" s="3">
        <f>+S4632*'Class Gross'!$S4630</f>
        <v>2.5331253965252198</v>
      </c>
      <c r="J4632" s="3">
        <f>+T4632*'Class Gross'!$S4630</f>
        <v>245.55989375988312</v>
      </c>
      <c r="L4632" s="3">
        <f>SUM(F4632:J4632)</f>
        <v>506.47904825210571</v>
      </c>
      <c r="M4632" s="39">
        <f>'Class Gross'!S4630</f>
        <v>506.47904825210571</v>
      </c>
      <c r="P4632" s="25">
        <f>'Class Gross'!I4630/'Class Gross'!$O4630</f>
        <v>0.41211037383160126</v>
      </c>
      <c r="Q4632" s="25">
        <f>'Class Gross'!J4630/'Class Gross'!$O4630</f>
        <v>9.5315615018565003E-2</v>
      </c>
      <c r="R4632" s="25">
        <f>'Class Gross'!K4630/'Class Gross'!$O4630</f>
        <v>2.7353494863463102E-3</v>
      </c>
      <c r="S4632" s="25">
        <f>'Class Gross'!L4630/'Class Gross'!$O4630</f>
        <v>5.0014416297519335E-3</v>
      </c>
      <c r="T4632" s="25">
        <f>'Class Gross'!M4630/'Class Gross'!$O4630</f>
        <v>0.48483722003373553</v>
      </c>
      <c r="U4632" s="25">
        <f t="shared" si="72"/>
        <v>1</v>
      </c>
      <c r="V4632" s="25"/>
      <c r="W4632" s="24"/>
    </row>
    <row r="4633" spans="4:23" x14ac:dyDescent="0.25">
      <c r="D4633" s="7" t="s">
        <v>4634</v>
      </c>
      <c r="E4633" s="7">
        <v>4630</v>
      </c>
      <c r="F4633" s="3">
        <f>+P4633*'Class Gross'!$S4631</f>
        <v>144.24309442792875</v>
      </c>
      <c r="G4633" s="3">
        <f>+Q4633*'Class Gross'!$S4631</f>
        <v>33.290301606628098</v>
      </c>
      <c r="H4633" s="3">
        <f>+R4633*'Class Gross'!$S4631</f>
        <v>1.0390306769964195</v>
      </c>
      <c r="I4633" s="3">
        <f>+S4633*'Class Gross'!$S4631</f>
        <v>1.8998125498985332</v>
      </c>
      <c r="J4633" s="3">
        <f>+T4633*'Class Gross'!$S4631</f>
        <v>173.17077373903652</v>
      </c>
      <c r="L4633" s="3">
        <f>SUM(F4633:J4633)</f>
        <v>353.64301300048834</v>
      </c>
      <c r="M4633" s="39">
        <f>'Class Gross'!S4631</f>
        <v>353.64301300048828</v>
      </c>
      <c r="P4633" s="25">
        <f>'Class Gross'!I4631/'Class Gross'!$O4631</f>
        <v>0.4078776877396687</v>
      </c>
      <c r="Q4633" s="25">
        <f>'Class Gross'!J4631/'Class Gross'!$O4631</f>
        <v>9.4135329648325702E-2</v>
      </c>
      <c r="R4633" s="25">
        <f>'Class Gross'!K4631/'Class Gross'!$O4631</f>
        <v>2.9380777756097924E-3</v>
      </c>
      <c r="S4633" s="25">
        <f>'Class Gross'!L4631/'Class Gross'!$O4631</f>
        <v>5.3721195670728833E-3</v>
      </c>
      <c r="T4633" s="25">
        <f>'Class Gross'!M4631/'Class Gross'!$O4631</f>
        <v>0.48967678526932301</v>
      </c>
      <c r="U4633" s="25">
        <f t="shared" si="72"/>
        <v>1</v>
      </c>
      <c r="V4633" s="25"/>
      <c r="W4633" s="24"/>
    </row>
    <row r="4634" spans="4:23" x14ac:dyDescent="0.25">
      <c r="D4634" s="7" t="s">
        <v>4635</v>
      </c>
      <c r="E4634" s="7">
        <v>4631</v>
      </c>
      <c r="F4634" s="3">
        <f>+P4634*'Class Gross'!$S4632</f>
        <v>42.388127782396296</v>
      </c>
      <c r="G4634" s="3">
        <f>+Q4634*'Class Gross'!$S4632</f>
        <v>9.8668118030178</v>
      </c>
      <c r="H4634" s="3">
        <f>+R4634*'Class Gross'!$S4632</f>
        <v>0.33511285059346479</v>
      </c>
      <c r="I4634" s="3">
        <f>+S4634*'Class Gross'!$S4632</f>
        <v>0.6127360945974557</v>
      </c>
      <c r="J4634" s="3">
        <f>+T4634*'Class Gross'!$S4632</f>
        <v>53.465852559788061</v>
      </c>
      <c r="L4634" s="3">
        <f>SUM(F4634:J4634)</f>
        <v>106.66864109039308</v>
      </c>
      <c r="M4634" s="39">
        <f>'Class Gross'!S4632</f>
        <v>106.66864109039307</v>
      </c>
      <c r="P4634" s="25">
        <f>'Class Gross'!I4632/'Class Gross'!$O4632</f>
        <v>0.39738134234292699</v>
      </c>
      <c r="Q4634" s="25">
        <f>'Class Gross'!J4632/'Class Gross'!$O4632</f>
        <v>9.2499648464223636E-2</v>
      </c>
      <c r="R4634" s="25">
        <f>'Class Gross'!K4632/'Class Gross'!$O4632</f>
        <v>3.1416248221394672E-3</v>
      </c>
      <c r="S4634" s="25">
        <f>'Class Gross'!L4632/'Class Gross'!$O4632</f>
        <v>5.744294558681134E-3</v>
      </c>
      <c r="T4634" s="25">
        <f>'Class Gross'!M4632/'Class Gross'!$O4632</f>
        <v>0.50123308981202885</v>
      </c>
      <c r="U4634" s="25">
        <f t="shared" si="72"/>
        <v>1</v>
      </c>
      <c r="V4634" s="25"/>
      <c r="W4634" s="24"/>
    </row>
    <row r="4635" spans="4:23" x14ac:dyDescent="0.25">
      <c r="D4635" s="7" t="s">
        <v>4636</v>
      </c>
      <c r="E4635" s="7">
        <v>4632</v>
      </c>
      <c r="F4635" s="3">
        <f>+P4635*'Class Gross'!$S4633</f>
        <v>46.546897807221015</v>
      </c>
      <c r="G4635" s="3">
        <f>+Q4635*'Class Gross'!$S4633</f>
        <v>10.864094120784856</v>
      </c>
      <c r="H4635" s="3">
        <f>+R4635*'Class Gross'!$S4633</f>
        <v>0.39381712452232653</v>
      </c>
      <c r="I4635" s="3">
        <f>+S4635*'Class Gross'!$S4633</f>
        <v>0.72007374959829762</v>
      </c>
      <c r="J4635" s="3">
        <f>+T4635*'Class Gross'!$S4633</f>
        <v>65.449972342893048</v>
      </c>
      <c r="L4635" s="3">
        <f>SUM(F4635:J4635)</f>
        <v>123.97485514501955</v>
      </c>
      <c r="M4635" s="39">
        <f>'Class Gross'!S4633</f>
        <v>123.97485514501955</v>
      </c>
      <c r="P4635" s="25">
        <f>'Class Gross'!I4633/'Class Gross'!$O4633</f>
        <v>0.37545434316315834</v>
      </c>
      <c r="Q4635" s="25">
        <f>'Class Gross'!J4633/'Class Gross'!$O4633</f>
        <v>8.7631432261619388E-2</v>
      </c>
      <c r="R4635" s="25">
        <f>'Class Gross'!K4633/'Class Gross'!$O4633</f>
        <v>3.1765887047148318E-3</v>
      </c>
      <c r="S4635" s="25">
        <f>'Class Gross'!L4633/'Class Gross'!$O4633</f>
        <v>5.8082241657470913E-3</v>
      </c>
      <c r="T4635" s="25">
        <f>'Class Gross'!M4633/'Class Gross'!$O4633</f>
        <v>0.52792941170476038</v>
      </c>
      <c r="U4635" s="25">
        <f t="shared" si="72"/>
        <v>1</v>
      </c>
      <c r="V4635" s="25"/>
      <c r="W4635" s="24"/>
    </row>
    <row r="4636" spans="4:23" x14ac:dyDescent="0.25">
      <c r="D4636" s="7" t="s">
        <v>4637</v>
      </c>
      <c r="E4636" s="7">
        <v>4633</v>
      </c>
      <c r="F4636" s="3">
        <f>+P4636*'Class Gross'!$S4634</f>
        <v>52.20471372839549</v>
      </c>
      <c r="G4636" s="3">
        <f>+Q4636*'Class Gross'!$S4634</f>
        <v>11.881311001340332</v>
      </c>
      <c r="H4636" s="3">
        <f>+R4636*'Class Gross'!$S4634</f>
        <v>0.45593000723606175</v>
      </c>
      <c r="I4636" s="3">
        <f>+S4636*'Class Gross'!$S4634</f>
        <v>0.83364386519011713</v>
      </c>
      <c r="J4636" s="3">
        <f>+T4636*'Class Gross'!$S4634</f>
        <v>76.61019518726674</v>
      </c>
      <c r="L4636" s="3">
        <f>SUM(F4636:J4636)</f>
        <v>141.98579378942873</v>
      </c>
      <c r="M4636" s="39">
        <f>'Class Gross'!S4634</f>
        <v>141.98579378942873</v>
      </c>
      <c r="P4636" s="25">
        <f>'Class Gross'!I4634/'Class Gross'!$O4634</f>
        <v>0.36767561271529325</v>
      </c>
      <c r="Q4636" s="25">
        <f>'Class Gross'!J4634/'Class Gross'!$O4634</f>
        <v>8.3679575852221161E-2</v>
      </c>
      <c r="R4636" s="25">
        <f>'Class Gross'!K4634/'Class Gross'!$O4634</f>
        <v>3.2110959488822264E-3</v>
      </c>
      <c r="S4636" s="25">
        <f>'Class Gross'!L4634/'Class Gross'!$O4634</f>
        <v>5.8713188336746436E-3</v>
      </c>
      <c r="T4636" s="25">
        <f>'Class Gross'!M4634/'Class Gross'!$O4634</f>
        <v>0.53956239664992878</v>
      </c>
      <c r="U4636" s="25">
        <f t="shared" si="72"/>
        <v>1</v>
      </c>
      <c r="V4636" s="25"/>
      <c r="W4636" s="24"/>
    </row>
    <row r="4637" spans="4:23" x14ac:dyDescent="0.25">
      <c r="D4637" s="7" t="s">
        <v>4638</v>
      </c>
      <c r="E4637" s="7">
        <v>4634</v>
      </c>
      <c r="F4637" s="3">
        <f>+P4637*'Class Gross'!$S4635</f>
        <v>33.672825619034015</v>
      </c>
      <c r="G4637" s="3">
        <f>+Q4637*'Class Gross'!$S4635</f>
        <v>7.5290584772030122</v>
      </c>
      <c r="H4637" s="3">
        <f>+R4637*'Class Gross'!$S4635</f>
        <v>0.30385780923330763</v>
      </c>
      <c r="I4637" s="3">
        <f>+S4637*'Class Gross'!$S4635</f>
        <v>0.55558790721643114</v>
      </c>
      <c r="J4637" s="3">
        <f>+T4637*'Class Gross'!$S4635</f>
        <v>52.295115499813235</v>
      </c>
      <c r="L4637" s="3">
        <f>SUM(F4637:J4637)</f>
        <v>94.3564453125</v>
      </c>
      <c r="M4637" s="39">
        <f>'Class Gross'!S4635</f>
        <v>94.3564453125</v>
      </c>
      <c r="P4637" s="25">
        <f>'Class Gross'!I4635/'Class Gross'!$O4635</f>
        <v>0.35686831469236324</v>
      </c>
      <c r="Q4637" s="25">
        <f>'Class Gross'!J4635/'Class Gross'!$O4635</f>
        <v>7.9793791004604431E-2</v>
      </c>
      <c r="R4637" s="25">
        <f>'Class Gross'!K4635/'Class Gross'!$O4635</f>
        <v>3.2203185296665014E-3</v>
      </c>
      <c r="S4637" s="25">
        <f>'Class Gross'!L4635/'Class Gross'!$O4635</f>
        <v>5.8881818340694621E-3</v>
      </c>
      <c r="T4637" s="25">
        <f>'Class Gross'!M4635/'Class Gross'!$O4635</f>
        <v>0.55422939393929638</v>
      </c>
      <c r="U4637" s="25">
        <f t="shared" si="72"/>
        <v>1</v>
      </c>
      <c r="V4637" s="25"/>
      <c r="W4637" s="24"/>
    </row>
    <row r="4638" spans="4:23" x14ac:dyDescent="0.25">
      <c r="D4638" s="7" t="s">
        <v>4639</v>
      </c>
      <c r="E4638" s="7">
        <v>4635</v>
      </c>
      <c r="F4638" s="3">
        <f>+P4638*'Class Gross'!$S4636</f>
        <v>20.576976797802164</v>
      </c>
      <c r="G4638" s="3">
        <f>+Q4638*'Class Gross'!$S4636</f>
        <v>4.7172175727239836</v>
      </c>
      <c r="H4638" s="3">
        <f>+R4638*'Class Gross'!$S4636</f>
        <v>0.19639633256431352</v>
      </c>
      <c r="I4638" s="3">
        <f>+S4638*'Class Gross'!$S4636</f>
        <v>0.35910028993399445</v>
      </c>
      <c r="J4638" s="3">
        <f>+T4638*'Class Gross'!$S4636</f>
        <v>33.811048905657181</v>
      </c>
      <c r="L4638" s="3">
        <f>SUM(F4638:J4638)</f>
        <v>59.660739898681641</v>
      </c>
      <c r="M4638" s="39">
        <f>'Class Gross'!S4636</f>
        <v>59.660739898681641</v>
      </c>
      <c r="P4638" s="25">
        <f>'Class Gross'!I4636/'Class Gross'!$O4636</f>
        <v>0.34489979227121292</v>
      </c>
      <c r="Q4638" s="25">
        <f>'Class Gross'!J4636/'Class Gross'!$O4636</f>
        <v>7.906736625685433E-2</v>
      </c>
      <c r="R4638" s="25">
        <f>'Class Gross'!K4636/'Class Gross'!$O4636</f>
        <v>3.2918856336317981E-3</v>
      </c>
      <c r="S4638" s="25">
        <f>'Class Gross'!L4636/'Class Gross'!$O4636</f>
        <v>6.0190384923793031E-3</v>
      </c>
      <c r="T4638" s="25">
        <f>'Class Gross'!M4636/'Class Gross'!$O4636</f>
        <v>0.56672191734592159</v>
      </c>
      <c r="U4638" s="25">
        <f t="shared" si="72"/>
        <v>1</v>
      </c>
      <c r="V4638" s="25"/>
      <c r="W4638" s="24"/>
    </row>
    <row r="4639" spans="4:23" x14ac:dyDescent="0.25">
      <c r="D4639" s="7" t="s">
        <v>4640</v>
      </c>
      <c r="E4639" s="7">
        <v>4636</v>
      </c>
      <c r="F4639" s="3">
        <f>+P4639*'Class Gross'!$S4637</f>
        <v>14.08069042881538</v>
      </c>
      <c r="G4639" s="3">
        <f>+Q4639*'Class Gross'!$S4637</f>
        <v>3.2442826040842365</v>
      </c>
      <c r="H4639" s="3">
        <f>+R4639*'Class Gross'!$S4637</f>
        <v>0.13888230594681822</v>
      </c>
      <c r="I4639" s="3">
        <f>+S4639*'Class Gross'!$S4637</f>
        <v>0.25393893908824616</v>
      </c>
      <c r="J4639" s="3">
        <f>+T4639*'Class Gross'!$S4637</f>
        <v>24.754166412418716</v>
      </c>
      <c r="L4639" s="3">
        <f>SUM(F4639:J4639)</f>
        <v>42.471960690353399</v>
      </c>
      <c r="M4639" s="39">
        <f>'Class Gross'!S4637</f>
        <v>42.471960690353399</v>
      </c>
      <c r="P4639" s="25">
        <f>'Class Gross'!I4637/'Class Gross'!$O4637</f>
        <v>0.33152908883750942</v>
      </c>
      <c r="Q4639" s="25">
        <f>'Class Gross'!J4637/'Class Gross'!$O4637</f>
        <v>7.6386457120193804E-2</v>
      </c>
      <c r="R4639" s="25">
        <f>'Class Gross'!K4637/'Class Gross'!$O4637</f>
        <v>3.2699763253068365E-3</v>
      </c>
      <c r="S4639" s="25">
        <f>'Class Gross'!L4637/'Class Gross'!$O4637</f>
        <v>5.978978482759874E-3</v>
      </c>
      <c r="T4639" s="25">
        <f>'Class Gross'!M4637/'Class Gross'!$O4637</f>
        <v>0.58283549923423006</v>
      </c>
      <c r="U4639" s="25">
        <f t="shared" si="72"/>
        <v>1</v>
      </c>
      <c r="V4639" s="25"/>
      <c r="W4639" s="24"/>
    </row>
    <row r="4640" spans="4:23" x14ac:dyDescent="0.25">
      <c r="D4640" s="7" t="s">
        <v>4641</v>
      </c>
      <c r="E4640" s="7">
        <v>4637</v>
      </c>
      <c r="F4640" s="3">
        <f>+P4640*'Class Gross'!$S4638</f>
        <v>12.651811763179737</v>
      </c>
      <c r="G4640" s="3">
        <f>+Q4640*'Class Gross'!$S4638</f>
        <v>2.8853564175472224</v>
      </c>
      <c r="H4640" s="3">
        <f>+R4640*'Class Gross'!$S4638</f>
        <v>0.12725059347172313</v>
      </c>
      <c r="I4640" s="3">
        <f>+S4640*'Class Gross'!$S4638</f>
        <v>0.2326709690213016</v>
      </c>
      <c r="J4640" s="3">
        <f>+T4640*'Class Gross'!$S4638</f>
        <v>23.047170284520497</v>
      </c>
      <c r="L4640" s="3">
        <f>SUM(F4640:J4640)</f>
        <v>38.944260027740484</v>
      </c>
      <c r="M4640" s="39">
        <f>'Class Gross'!S4638</f>
        <v>38.944260027740484</v>
      </c>
      <c r="P4640" s="25">
        <f>'Class Gross'!I4638/'Class Gross'!$O4638</f>
        <v>0.32486974342734187</v>
      </c>
      <c r="Q4640" s="25">
        <f>'Class Gross'!J4638/'Class Gross'!$O4638</f>
        <v>7.4089388667083339E-2</v>
      </c>
      <c r="R4640" s="25">
        <f>'Class Gross'!K4638/'Class Gross'!$O4638</f>
        <v>3.2675057474729507E-3</v>
      </c>
      <c r="S4640" s="25">
        <f>'Class Gross'!L4638/'Class Gross'!$O4638</f>
        <v>5.9744611620702812E-3</v>
      </c>
      <c r="T4640" s="25">
        <f>'Class Gross'!M4638/'Class Gross'!$O4638</f>
        <v>0.5917989009960315</v>
      </c>
      <c r="U4640" s="25">
        <f t="shared" si="72"/>
        <v>1</v>
      </c>
      <c r="V4640" s="25"/>
      <c r="W4640" s="24"/>
    </row>
    <row r="4641" spans="4:23" x14ac:dyDescent="0.25">
      <c r="D4641" s="7" t="s">
        <v>4642</v>
      </c>
      <c r="E4641" s="7">
        <v>4638</v>
      </c>
      <c r="F4641" s="3">
        <f>+P4641*'Class Gross'!$S4639</f>
        <v>74.442622208310311</v>
      </c>
      <c r="G4641" s="3">
        <f>+Q4641*'Class Gross'!$S4639</f>
        <v>17.793452526954393</v>
      </c>
      <c r="H4641" s="3">
        <f>+R4641*'Class Gross'!$S4639</f>
        <v>2.0788092781539504E-2</v>
      </c>
      <c r="I4641" s="3">
        <f>+S4641*'Class Gross'!$S4639</f>
        <v>3.8111503432822429E-2</v>
      </c>
      <c r="J4641" s="3">
        <f>+T4641*'Class Gross'!$S4639</f>
        <v>101.47408055819987</v>
      </c>
      <c r="L4641" s="3">
        <f>SUM(F4641:J4641)</f>
        <v>193.76905488967896</v>
      </c>
      <c r="M4641" s="39">
        <f>'Class Gross'!S4639</f>
        <v>193.76905488967896</v>
      </c>
      <c r="P4641" s="25">
        <f>'Class Gross'!I4639/'Class Gross'!$O4639</f>
        <v>0.38418220211010318</v>
      </c>
      <c r="Q4641" s="25">
        <f>'Class Gross'!J4639/'Class Gross'!$O4639</f>
        <v>9.182814323517742E-2</v>
      </c>
      <c r="R4641" s="25">
        <f>'Class Gross'!K4639/'Class Gross'!$O4639</f>
        <v>1.0728283106595662E-4</v>
      </c>
      <c r="S4641" s="25">
        <f>'Class Gross'!L4639/'Class Gross'!$O4639</f>
        <v>1.9668519028758717E-4</v>
      </c>
      <c r="T4641" s="25">
        <f>'Class Gross'!M4639/'Class Gross'!$O4639</f>
        <v>0.52368568663336579</v>
      </c>
      <c r="U4641" s="25">
        <f t="shared" si="72"/>
        <v>1</v>
      </c>
      <c r="V4641" s="25"/>
      <c r="W4641" s="24"/>
    </row>
    <row r="4642" spans="4:23" x14ac:dyDescent="0.25">
      <c r="D4642" s="7" t="s">
        <v>4643</v>
      </c>
      <c r="E4642" s="7">
        <v>4639</v>
      </c>
      <c r="F4642" s="3">
        <f>+P4642*'Class Gross'!$S4640</f>
        <v>75.711592138100457</v>
      </c>
      <c r="G4642" s="3">
        <f>+Q4642*'Class Gross'!$S4640</f>
        <v>18.280813620781387</v>
      </c>
      <c r="H4642" s="3">
        <f>+R4642*'Class Gross'!$S4640</f>
        <v>2.2219609781356519E-2</v>
      </c>
      <c r="I4642" s="3">
        <f>+S4642*'Class Gross'!$S4640</f>
        <v>4.0735951265820289E-2</v>
      </c>
      <c r="J4642" s="3">
        <f>+T4642*'Class Gross'!$S4640</f>
        <v>107.71217806205188</v>
      </c>
      <c r="L4642" s="3">
        <f>SUM(F4642:J4642)</f>
        <v>201.7675393819809</v>
      </c>
      <c r="M4642" s="39">
        <f>'Class Gross'!S4640</f>
        <v>201.7675393819809</v>
      </c>
      <c r="P4642" s="25">
        <f>'Class Gross'!I4640/'Class Gross'!$O4640</f>
        <v>0.37524168838063343</v>
      </c>
      <c r="Q4642" s="25">
        <f>'Class Gross'!J4640/'Class Gross'!$O4640</f>
        <v>9.0603343217526389E-2</v>
      </c>
      <c r="R4642" s="25">
        <f>'Class Gross'!K4640/'Class Gross'!$O4640</f>
        <v>1.1012479930823237E-4</v>
      </c>
      <c r="S4642" s="25">
        <f>'Class Gross'!L4640/'Class Gross'!$O4640</f>
        <v>2.0189546539842605E-4</v>
      </c>
      <c r="T4642" s="25">
        <f>'Class Gross'!M4640/'Class Gross'!$O4640</f>
        <v>0.53384294813713351</v>
      </c>
      <c r="U4642" s="25">
        <f t="shared" si="72"/>
        <v>1</v>
      </c>
      <c r="V4642" s="25"/>
      <c r="W4642" s="24"/>
    </row>
    <row r="4643" spans="4:23" x14ac:dyDescent="0.25">
      <c r="D4643" s="7" t="s">
        <v>4644</v>
      </c>
      <c r="E4643" s="7">
        <v>4640</v>
      </c>
      <c r="F4643" s="3">
        <f>+P4643*'Class Gross'!$S4641</f>
        <v>17.096806987628867</v>
      </c>
      <c r="G4643" s="3">
        <f>+Q4643*'Class Gross'!$S4641</f>
        <v>4.5546830414760535</v>
      </c>
      <c r="H4643" s="3">
        <f>+R4643*'Class Gross'!$S4641</f>
        <v>5.187960029018209E-3</v>
      </c>
      <c r="I4643" s="3">
        <f>+S4643*'Class Gross'!$S4641</f>
        <v>9.5112600532000525E-3</v>
      </c>
      <c r="J4643" s="3">
        <f>+T4643*'Class Gross'!$S4641</f>
        <v>25.364278022617665</v>
      </c>
      <c r="L4643" s="3">
        <f>SUM(F4643:J4643)</f>
        <v>47.030467271804802</v>
      </c>
      <c r="M4643" s="39">
        <f>'Class Gross'!S4641</f>
        <v>47.03046727180481</v>
      </c>
      <c r="P4643" s="25">
        <f>'Class Gross'!I4641/'Class Gross'!$O4641</f>
        <v>0.36352619864099367</v>
      </c>
      <c r="Q4643" s="25">
        <f>'Class Gross'!J4641/'Class Gross'!$O4641</f>
        <v>9.6845370792363508E-2</v>
      </c>
      <c r="R4643" s="25">
        <f>'Class Gross'!K4641/'Class Gross'!$O4641</f>
        <v>1.1031062053955901E-4</v>
      </c>
      <c r="S4643" s="25">
        <f>'Class Gross'!L4641/'Class Gross'!$O4641</f>
        <v>2.0223613765585821E-4</v>
      </c>
      <c r="T4643" s="25">
        <f>'Class Gross'!M4641/'Class Gross'!$O4641</f>
        <v>0.53931588380844731</v>
      </c>
      <c r="U4643" s="25">
        <f t="shared" si="72"/>
        <v>0.99999999999999989</v>
      </c>
      <c r="V4643" s="25"/>
      <c r="W4643" s="24"/>
    </row>
    <row r="4644" spans="4:23" x14ac:dyDescent="0.25">
      <c r="D4644" s="7" t="s">
        <v>4645</v>
      </c>
      <c r="E4644" s="7">
        <v>4641</v>
      </c>
      <c r="F4644" s="3">
        <f>+P4644*'Class Gross'!$S4642</f>
        <v>31.856184309979849</v>
      </c>
      <c r="G4644" s="3">
        <f>+Q4644*'Class Gross'!$S4642</f>
        <v>10.419492000827205</v>
      </c>
      <c r="H4644" s="3">
        <f>+R4644*'Class Gross'!$S4642</f>
        <v>9.8145863300202873E-3</v>
      </c>
      <c r="I4644" s="3">
        <f>+S4644*'Class Gross'!$S4642</f>
        <v>1.7993408271703863E-2</v>
      </c>
      <c r="J4644" s="3">
        <f>+T4644*'Class Gross'!$S4642</f>
        <v>48.898142233821574</v>
      </c>
      <c r="L4644" s="3">
        <f>SUM(F4644:J4644)</f>
        <v>91.201626539230361</v>
      </c>
      <c r="M4644" s="39">
        <f>'Class Gross'!S4642</f>
        <v>91.201626539230347</v>
      </c>
      <c r="P4644" s="25">
        <f>'Class Gross'!I4642/'Class Gross'!$O4642</f>
        <v>0.34929403694655514</v>
      </c>
      <c r="Q4644" s="25">
        <f>'Class Gross'!J4642/'Class Gross'!$O4642</f>
        <v>0.11424677822325092</v>
      </c>
      <c r="R4644" s="25">
        <f>'Class Gross'!K4642/'Class Gross'!$O4642</f>
        <v>1.0761415889659102E-4</v>
      </c>
      <c r="S4644" s="25">
        <f>'Class Gross'!L4642/'Class Gross'!$O4642</f>
        <v>1.9729262464375022E-4</v>
      </c>
      <c r="T4644" s="25">
        <f>'Class Gross'!M4642/'Class Gross'!$O4642</f>
        <v>0.53615427804665361</v>
      </c>
      <c r="U4644" s="25">
        <f t="shared" si="72"/>
        <v>1</v>
      </c>
      <c r="V4644" s="25"/>
      <c r="W4644" s="24"/>
    </row>
    <row r="4645" spans="4:23" x14ac:dyDescent="0.25">
      <c r="D4645" s="7" t="s">
        <v>4646</v>
      </c>
      <c r="E4645" s="7">
        <v>4642</v>
      </c>
      <c r="F4645" s="3">
        <f>+P4645*'Class Gross'!$S4643</f>
        <v>79.842869473760231</v>
      </c>
      <c r="G4645" s="3">
        <f>+Q4645*'Class Gross'!$S4643</f>
        <v>30.30042121158731</v>
      </c>
      <c r="H4645" s="3">
        <f>+R4645*'Class Gross'!$S4643</f>
        <v>2.4300602463379024E-2</v>
      </c>
      <c r="I4645" s="3">
        <f>+S4645*'Class Gross'!$S4643</f>
        <v>4.4551104516194887E-2</v>
      </c>
      <c r="J4645" s="3">
        <f>+T4645*'Class Gross'!$S4643</f>
        <v>123.66296203501052</v>
      </c>
      <c r="L4645" s="3">
        <f>SUM(F4645:J4645)</f>
        <v>233.87510442733765</v>
      </c>
      <c r="M4645" s="39">
        <f>'Class Gross'!S4643</f>
        <v>233.87510442733765</v>
      </c>
      <c r="P4645" s="25">
        <f>'Class Gross'!I4643/'Class Gross'!$O4643</f>
        <v>0.34139105857060775</v>
      </c>
      <c r="Q4645" s="25">
        <f>'Class Gross'!J4643/'Class Gross'!$O4643</f>
        <v>0.1295581301215466</v>
      </c>
      <c r="R4645" s="25">
        <f>'Class Gross'!K4643/'Class Gross'!$O4643</f>
        <v>1.0390418647970693E-4</v>
      </c>
      <c r="S4645" s="25">
        <f>'Class Gross'!L4643/'Class Gross'!$O4643</f>
        <v>1.9049100854612942E-4</v>
      </c>
      <c r="T4645" s="25">
        <f>'Class Gross'!M4643/'Class Gross'!$O4643</f>
        <v>0.52875641611281976</v>
      </c>
      <c r="U4645" s="25">
        <f t="shared" si="72"/>
        <v>1</v>
      </c>
      <c r="V4645" s="25"/>
      <c r="W4645" s="24"/>
    </row>
    <row r="4646" spans="4:23" x14ac:dyDescent="0.25">
      <c r="D4646" s="7" t="s">
        <v>4647</v>
      </c>
      <c r="E4646" s="7">
        <v>4643</v>
      </c>
      <c r="F4646" s="3">
        <f>+P4646*'Class Gross'!$S4644</f>
        <v>127.23249362767632</v>
      </c>
      <c r="G4646" s="3">
        <f>+Q4646*'Class Gross'!$S4644</f>
        <v>52.314270689252467</v>
      </c>
      <c r="H4646" s="3">
        <f>+R4646*'Class Gross'!$S4644</f>
        <v>3.6432523906685763E-2</v>
      </c>
      <c r="I4646" s="3">
        <f>+S4646*'Class Gross'!$S4644</f>
        <v>6.6792960495590581E-2</v>
      </c>
      <c r="J4646" s="3">
        <f>+T4646*'Class Gross'!$S4644</f>
        <v>190.76732639701794</v>
      </c>
      <c r="L4646" s="3">
        <f>SUM(F4646:J4646)</f>
        <v>370.417316198349</v>
      </c>
      <c r="M4646" s="39">
        <f>'Class Gross'!S4644</f>
        <v>370.417316198349</v>
      </c>
      <c r="P4646" s="25">
        <f>'Class Gross'!I4644/'Class Gross'!$O4644</f>
        <v>0.34348419488992404</v>
      </c>
      <c r="Q4646" s="25">
        <f>'Class Gross'!J4644/'Class Gross'!$O4644</f>
        <v>0.14123062935113842</v>
      </c>
      <c r="R4646" s="25">
        <f>'Class Gross'!K4644/'Class Gross'!$O4644</f>
        <v>9.8355347640327593E-5</v>
      </c>
      <c r="S4646" s="25">
        <f>'Class Gross'!L4644/'Class Gross'!$O4644</f>
        <v>1.8031813734060062E-4</v>
      </c>
      <c r="T4646" s="25">
        <f>'Class Gross'!M4644/'Class Gross'!$O4644</f>
        <v>0.51500650227395661</v>
      </c>
      <c r="U4646" s="25">
        <f t="shared" si="72"/>
        <v>1</v>
      </c>
      <c r="V4646" s="25"/>
      <c r="W4646" s="24"/>
    </row>
    <row r="4647" spans="4:23" x14ac:dyDescent="0.25">
      <c r="D4647" s="7" t="s">
        <v>4648</v>
      </c>
      <c r="E4647" s="7">
        <v>4644</v>
      </c>
      <c r="F4647" s="3">
        <f>+P4647*'Class Gross'!$S4645</f>
        <v>224.61465043696791</v>
      </c>
      <c r="G4647" s="3">
        <f>+Q4647*'Class Gross'!$S4645</f>
        <v>89.503315354146721</v>
      </c>
      <c r="H4647" s="3">
        <f>+R4647*'Class Gross'!$S4645</f>
        <v>5.777555070772037E-2</v>
      </c>
      <c r="I4647" s="3">
        <f>+S4647*'Class Gross'!$S4645</f>
        <v>0.10592184296415402</v>
      </c>
      <c r="J4647" s="3">
        <f>+T4647*'Class Gross'!$S4645</f>
        <v>309.45111417231493</v>
      </c>
      <c r="L4647" s="3">
        <f>SUM(F4647:J4647)</f>
        <v>623.73277735710144</v>
      </c>
      <c r="M4647" s="39">
        <f>'Class Gross'!S4645</f>
        <v>623.73277735710144</v>
      </c>
      <c r="P4647" s="25">
        <f>'Class Gross'!I4645/'Class Gross'!$O4645</f>
        <v>0.36011359125411302</v>
      </c>
      <c r="Q4647" s="25">
        <f>'Class Gross'!J4645/'Class Gross'!$O4645</f>
        <v>0.14349625128471324</v>
      </c>
      <c r="R4647" s="25">
        <f>'Class Gross'!K4645/'Class Gross'!$O4645</f>
        <v>9.2628691011764053E-5</v>
      </c>
      <c r="S4647" s="25">
        <f>'Class Gross'!L4645/'Class Gross'!$O4645</f>
        <v>1.6981926685490079E-4</v>
      </c>
      <c r="T4647" s="25">
        <f>'Class Gross'!M4645/'Class Gross'!$O4645</f>
        <v>0.49612770950330709</v>
      </c>
      <c r="U4647" s="25">
        <f t="shared" si="72"/>
        <v>1</v>
      </c>
      <c r="V4647" s="25"/>
      <c r="W4647" s="24"/>
    </row>
    <row r="4648" spans="4:23" x14ac:dyDescent="0.25">
      <c r="D4648" s="7" t="s">
        <v>4649</v>
      </c>
      <c r="E4648" s="7">
        <v>4645</v>
      </c>
      <c r="F4648" s="3">
        <f>+P4648*'Class Gross'!$S4646</f>
        <v>293.93978242199222</v>
      </c>
      <c r="G4648" s="3">
        <f>+Q4648*'Class Gross'!$S4646</f>
        <v>108.10756664611843</v>
      </c>
      <c r="H4648" s="3">
        <f>+R4648*'Class Gross'!$S4646</f>
        <v>6.8798434470706035E-2</v>
      </c>
      <c r="I4648" s="3">
        <f>+S4648*'Class Gross'!$S4646</f>
        <v>0.12613046319629442</v>
      </c>
      <c r="J4648" s="3">
        <f>+T4648*'Class Gross'!$S4646</f>
        <v>375.14378918624567</v>
      </c>
      <c r="L4648" s="3">
        <f>SUM(F4648:J4648)</f>
        <v>777.38606715202332</v>
      </c>
      <c r="M4648" s="39">
        <f>'Class Gross'!S4646</f>
        <v>777.38606715202332</v>
      </c>
      <c r="P4648" s="25">
        <f>'Class Gross'!I4646/'Class Gross'!$O4646</f>
        <v>0.37811300567663791</v>
      </c>
      <c r="Q4648" s="25">
        <f>'Class Gross'!J4646/'Class Gross'!$O4646</f>
        <v>0.13906548009301695</v>
      </c>
      <c r="R4648" s="25">
        <f>'Class Gross'!K4646/'Class Gross'!$O4646</f>
        <v>8.8499700956503013E-5</v>
      </c>
      <c r="S4648" s="25">
        <f>'Class Gross'!L4646/'Class Gross'!$O4646</f>
        <v>1.6224945175358888E-4</v>
      </c>
      <c r="T4648" s="25">
        <f>'Class Gross'!M4646/'Class Gross'!$O4646</f>
        <v>0.48257076507763502</v>
      </c>
      <c r="U4648" s="25">
        <f t="shared" si="72"/>
        <v>1</v>
      </c>
      <c r="V4648" s="25"/>
      <c r="W4648" s="24"/>
    </row>
    <row r="4649" spans="4:23" x14ac:dyDescent="0.25">
      <c r="D4649" s="7" t="s">
        <v>4650</v>
      </c>
      <c r="E4649" s="7">
        <v>4646</v>
      </c>
      <c r="F4649" s="3">
        <f>+P4649*'Class Gross'!$S4647</f>
        <v>339.28581442308536</v>
      </c>
      <c r="G4649" s="3">
        <f>+Q4649*'Class Gross'!$S4647</f>
        <v>112.5482260204376</v>
      </c>
      <c r="H4649" s="3">
        <f>+R4649*'Class Gross'!$S4647</f>
        <v>7.0267494081602891E-2</v>
      </c>
      <c r="I4649" s="3">
        <f>+S4649*'Class Gross'!$S4647</f>
        <v>0.12882373914960532</v>
      </c>
      <c r="J4649" s="3">
        <f>+T4649*'Class Gross'!$S4647</f>
        <v>388.01136652843081</v>
      </c>
      <c r="L4649" s="3">
        <f>SUM(F4649:J4649)</f>
        <v>840.04449820518494</v>
      </c>
      <c r="M4649" s="39">
        <f>'Class Gross'!S4647</f>
        <v>840.04449820518494</v>
      </c>
      <c r="P4649" s="25">
        <f>'Class Gross'!I4647/'Class Gross'!$O4647</f>
        <v>0.40389028813115702</v>
      </c>
      <c r="Q4649" s="25">
        <f>'Class Gross'!J4647/'Class Gross'!$O4647</f>
        <v>0.1339788859529524</v>
      </c>
      <c r="R4649" s="25">
        <f>'Class Gross'!K4647/'Class Gross'!$O4647</f>
        <v>8.3647347529487319E-5</v>
      </c>
      <c r="S4649" s="25">
        <f>'Class Gross'!L4647/'Class Gross'!$O4647</f>
        <v>1.5335347047072678E-4</v>
      </c>
      <c r="T4649" s="25">
        <f>'Class Gross'!M4647/'Class Gross'!$O4647</f>
        <v>0.4618938250978904</v>
      </c>
      <c r="U4649" s="25">
        <f t="shared" si="72"/>
        <v>1</v>
      </c>
      <c r="V4649" s="25"/>
      <c r="W4649" s="24"/>
    </row>
    <row r="4650" spans="4:23" x14ac:dyDescent="0.25">
      <c r="D4650" s="7" t="s">
        <v>4651</v>
      </c>
      <c r="E4650" s="7">
        <v>4647</v>
      </c>
      <c r="F4650" s="3">
        <f>+P4650*'Class Gross'!$S4648</f>
        <v>348.06562885159678</v>
      </c>
      <c r="G4650" s="3">
        <f>+Q4650*'Class Gross'!$S4648</f>
        <v>101.95813624177421</v>
      </c>
      <c r="H4650" s="3">
        <f>+R4650*'Class Gross'!$S4648</f>
        <v>6.2280992165931463E-2</v>
      </c>
      <c r="I4650" s="3">
        <f>+S4650*'Class Gross'!$S4648</f>
        <v>0.11418181897087437</v>
      </c>
      <c r="J4650" s="3">
        <f>+T4650*'Class Gross'!$S4648</f>
        <v>347.052243065646</v>
      </c>
      <c r="L4650" s="3">
        <f>SUM(F4650:J4650)</f>
        <v>797.25247097015381</v>
      </c>
      <c r="M4650" s="39">
        <f>'Class Gross'!S4648</f>
        <v>797.25247097015381</v>
      </c>
      <c r="P4650" s="25">
        <f>'Class Gross'!I4648/'Class Gross'!$O4648</f>
        <v>0.43658143627707502</v>
      </c>
      <c r="Q4650" s="25">
        <f>'Class Gross'!J4648/'Class Gross'!$O4648</f>
        <v>0.12788688646860419</v>
      </c>
      <c r="R4650" s="25">
        <f>'Class Gross'!K4648/'Class Gross'!$O4648</f>
        <v>7.8119534819557851E-5</v>
      </c>
      <c r="S4650" s="25">
        <f>'Class Gross'!L4648/'Class Gross'!$O4648</f>
        <v>1.4321914716918942E-4</v>
      </c>
      <c r="T4650" s="25">
        <f>'Class Gross'!M4648/'Class Gross'!$O4648</f>
        <v>0.43531033857233203</v>
      </c>
      <c r="U4650" s="25">
        <f t="shared" si="72"/>
        <v>1</v>
      </c>
      <c r="V4650" s="25"/>
      <c r="W4650" s="24"/>
    </row>
    <row r="4651" spans="4:23" x14ac:dyDescent="0.25">
      <c r="D4651" s="7" t="s">
        <v>4652</v>
      </c>
      <c r="E4651" s="7">
        <v>4648</v>
      </c>
      <c r="F4651" s="3">
        <f>+P4651*'Class Gross'!$S4649</f>
        <v>336.71415163001467</v>
      </c>
      <c r="G4651" s="3">
        <f>+Q4651*'Class Gross'!$S4649</f>
        <v>84.271709478366034</v>
      </c>
      <c r="H4651" s="3">
        <f>+R4651*'Class Gross'!$S4649</f>
        <v>5.0820856834024236E-2</v>
      </c>
      <c r="I4651" s="3">
        <f>+S4651*'Class Gross'!$S4649</f>
        <v>9.3171570862377776E-2</v>
      </c>
      <c r="J4651" s="3">
        <f>+T4651*'Class Gross'!$S4649</f>
        <v>287.16961307387777</v>
      </c>
      <c r="L4651" s="3">
        <f>SUM(F4651:J4651)</f>
        <v>708.29946660995483</v>
      </c>
      <c r="M4651" s="39">
        <f>'Class Gross'!S4649</f>
        <v>708.29946660995483</v>
      </c>
      <c r="P4651" s="25">
        <f>'Class Gross'!I4649/'Class Gross'!$O4649</f>
        <v>0.4753838842228521</v>
      </c>
      <c r="Q4651" s="25">
        <f>'Class Gross'!J4649/'Class Gross'!$O4649</f>
        <v>0.11897751368034369</v>
      </c>
      <c r="R4651" s="25">
        <f>'Class Gross'!K4649/'Class Gross'!$O4649</f>
        <v>7.1750522525820541E-5</v>
      </c>
      <c r="S4651" s="25">
        <f>'Class Gross'!L4649/'Class Gross'!$O4649</f>
        <v>1.3154262463067101E-4</v>
      </c>
      <c r="T4651" s="25">
        <f>'Class Gross'!M4649/'Class Gross'!$O4649</f>
        <v>0.40543530894964774</v>
      </c>
      <c r="U4651" s="25">
        <f t="shared" si="72"/>
        <v>1</v>
      </c>
      <c r="V4651" s="25"/>
      <c r="W4651" s="24"/>
    </row>
    <row r="4652" spans="4:23" x14ac:dyDescent="0.25">
      <c r="D4652" s="7" t="s">
        <v>4653</v>
      </c>
      <c r="E4652" s="7">
        <v>4649</v>
      </c>
      <c r="F4652" s="3">
        <f>+P4652*'Class Gross'!$S4650</f>
        <v>288.66356291939331</v>
      </c>
      <c r="G4652" s="3">
        <f>+Q4652*'Class Gross'!$S4650</f>
        <v>66.069891147612083</v>
      </c>
      <c r="H4652" s="3">
        <f>+R4652*'Class Gross'!$S4650</f>
        <v>4.0766827344424397E-2</v>
      </c>
      <c r="I4652" s="3">
        <f>+S4652*'Class Gross'!$S4650</f>
        <v>7.4739183464778064E-2</v>
      </c>
      <c r="J4652" s="3">
        <f>+T4652*'Class Gross'!$S4650</f>
        <v>230.28600009674591</v>
      </c>
      <c r="L4652" s="3">
        <f>SUM(F4652:J4652)</f>
        <v>585.13496017456055</v>
      </c>
      <c r="M4652" s="39">
        <f>'Class Gross'!S4650</f>
        <v>585.13496017456055</v>
      </c>
      <c r="P4652" s="25">
        <f>'Class Gross'!I4650/'Class Gross'!$O4650</f>
        <v>0.49332817651722211</v>
      </c>
      <c r="Q4652" s="25">
        <f>'Class Gross'!J4650/'Class Gross'!$O4650</f>
        <v>0.11291393549259432</v>
      </c>
      <c r="R4652" s="25">
        <f>'Class Gross'!K4650/'Class Gross'!$O4650</f>
        <v>6.967081121295952E-5</v>
      </c>
      <c r="S4652" s="25">
        <f>'Class Gross'!L4650/'Class Gross'!$O4650</f>
        <v>1.2772982055709247E-4</v>
      </c>
      <c r="T4652" s="25">
        <f>'Class Gross'!M4650/'Class Gross'!$O4650</f>
        <v>0.39356048735841348</v>
      </c>
      <c r="U4652" s="25">
        <f t="shared" si="72"/>
        <v>1</v>
      </c>
      <c r="V4652" s="25"/>
      <c r="W4652" s="24"/>
    </row>
    <row r="4653" spans="4:23" x14ac:dyDescent="0.25">
      <c r="D4653" s="7" t="s">
        <v>4654</v>
      </c>
      <c r="E4653" s="7">
        <v>4650</v>
      </c>
      <c r="F4653" s="3">
        <f>+P4653*'Class Gross'!$S4651</f>
        <v>277.6951467915186</v>
      </c>
      <c r="G4653" s="3">
        <f>+Q4653*'Class Gross'!$S4651</f>
        <v>58.088217504723694</v>
      </c>
      <c r="H4653" s="3">
        <f>+R4653*'Class Gross'!$S4651</f>
        <v>3.9862899742467532E-2</v>
      </c>
      <c r="I4653" s="3">
        <f>+S4653*'Class Gross'!$S4651</f>
        <v>7.3081982861190498E-2</v>
      </c>
      <c r="J4653" s="3">
        <f>+T4653*'Class Gross'!$S4651</f>
        <v>219.33536596916431</v>
      </c>
      <c r="L4653" s="3">
        <f>SUM(F4653:J4653)</f>
        <v>555.23167514801025</v>
      </c>
      <c r="M4653" s="39">
        <f>'Class Gross'!S4651</f>
        <v>555.23167514801025</v>
      </c>
      <c r="P4653" s="25">
        <f>'Class Gross'!I4651/'Class Gross'!$O4651</f>
        <v>0.50014283986498487</v>
      </c>
      <c r="Q4653" s="25">
        <f>'Class Gross'!J4651/'Class Gross'!$O4651</f>
        <v>0.10461978324496507</v>
      </c>
      <c r="R4653" s="25">
        <f>'Class Gross'!K4651/'Class Gross'!$O4651</f>
        <v>7.1795074969094883E-5</v>
      </c>
      <c r="S4653" s="25">
        <f>'Class Gross'!L4651/'Class Gross'!$O4651</f>
        <v>1.3162430411000733E-4</v>
      </c>
      <c r="T4653" s="25">
        <f>'Class Gross'!M4651/'Class Gross'!$O4651</f>
        <v>0.39503395751097098</v>
      </c>
      <c r="U4653" s="25">
        <f t="shared" si="72"/>
        <v>1</v>
      </c>
      <c r="V4653" s="25"/>
      <c r="W4653" s="24"/>
    </row>
    <row r="4654" spans="4:23" x14ac:dyDescent="0.25">
      <c r="D4654" s="7" t="s">
        <v>4655</v>
      </c>
      <c r="E4654" s="7">
        <v>4651</v>
      </c>
      <c r="F4654" s="3">
        <f>+P4654*'Class Gross'!$S4652</f>
        <v>235.11281137657798</v>
      </c>
      <c r="G4654" s="3">
        <f>+Q4654*'Class Gross'!$S4652</f>
        <v>46.497682834689286</v>
      </c>
      <c r="H4654" s="3">
        <f>+R4654*'Class Gross'!$S4652</f>
        <v>3.488343646165161E-2</v>
      </c>
      <c r="I4654" s="3">
        <f>+S4654*'Class Gross'!$S4652</f>
        <v>6.39529668463613E-2</v>
      </c>
      <c r="J4654" s="3">
        <f>+T4654*'Class Gross'!$S4652</f>
        <v>186.77883124732116</v>
      </c>
      <c r="L4654" s="3">
        <f>SUM(F4654:J4654)</f>
        <v>468.48816186189651</v>
      </c>
      <c r="M4654" s="39">
        <f>'Class Gross'!S4652</f>
        <v>468.48816186189651</v>
      </c>
      <c r="P4654" s="25">
        <f>'Class Gross'!I4652/'Class Gross'!$O4652</f>
        <v>0.50185432742244152</v>
      </c>
      <c r="Q4654" s="25">
        <f>'Class Gross'!J4652/'Class Gross'!$O4652</f>
        <v>9.9250496853314565E-2</v>
      </c>
      <c r="R4654" s="25">
        <f>'Class Gross'!K4652/'Class Gross'!$O4652</f>
        <v>7.4459590020408534E-5</v>
      </c>
      <c r="S4654" s="25">
        <f>'Class Gross'!L4652/'Class Gross'!$O4652</f>
        <v>1.3650924837074901E-4</v>
      </c>
      <c r="T4654" s="25">
        <f>'Class Gross'!M4652/'Class Gross'!$O4652</f>
        <v>0.39868420688585265</v>
      </c>
      <c r="U4654" s="25">
        <f t="shared" si="72"/>
        <v>0.99999999999999978</v>
      </c>
      <c r="V4654" s="25"/>
      <c r="W4654" s="24"/>
    </row>
    <row r="4655" spans="4:23" x14ac:dyDescent="0.25">
      <c r="D4655" s="7" t="s">
        <v>4656</v>
      </c>
      <c r="E4655" s="7">
        <v>4652</v>
      </c>
      <c r="F4655" s="3">
        <f>+P4655*'Class Gross'!$S4653</f>
        <v>234.87278779123477</v>
      </c>
      <c r="G4655" s="3">
        <f>+Q4655*'Class Gross'!$S4653</f>
        <v>43.726522828725628</v>
      </c>
      <c r="H4655" s="3">
        <f>+R4655*'Class Gross'!$S4653</f>
        <v>3.4502174734664541E-2</v>
      </c>
      <c r="I4655" s="3">
        <f>+S4655*'Class Gross'!$S4653</f>
        <v>6.3253987013551657E-2</v>
      </c>
      <c r="J4655" s="3">
        <f>+T4655*'Class Gross'!$S4653</f>
        <v>228.05868069488403</v>
      </c>
      <c r="L4655" s="3">
        <f>SUM(F4655:J4655)</f>
        <v>506.75574747659266</v>
      </c>
      <c r="M4655" s="39">
        <f>'Class Gross'!S4653</f>
        <v>506.75574747659266</v>
      </c>
      <c r="P4655" s="25">
        <f>'Class Gross'!I4653/'Class Gross'!$O4653</f>
        <v>0.46348322433596806</v>
      </c>
      <c r="Q4655" s="25">
        <f>'Class Gross'!J4653/'Class Gross'!$O4653</f>
        <v>8.6287176902212409E-2</v>
      </c>
      <c r="R4655" s="25">
        <f>'Class Gross'!K4653/'Class Gross'!$O4653</f>
        <v>6.8084427076494511E-5</v>
      </c>
      <c r="S4655" s="25">
        <f>'Class Gross'!L4653/'Class Gross'!$O4653</f>
        <v>1.2482144964023995E-4</v>
      </c>
      <c r="T4655" s="25">
        <f>'Class Gross'!M4653/'Class Gross'!$O4653</f>
        <v>0.45003669288510278</v>
      </c>
      <c r="U4655" s="25">
        <f t="shared" si="72"/>
        <v>1</v>
      </c>
      <c r="V4655" s="25"/>
      <c r="W4655" s="24"/>
    </row>
    <row r="4656" spans="4:23" x14ac:dyDescent="0.25">
      <c r="D4656" s="7" t="s">
        <v>4657</v>
      </c>
      <c r="E4656" s="7">
        <v>4653</v>
      </c>
      <c r="F4656" s="3">
        <f>+P4656*'Class Gross'!$S4654</f>
        <v>178.14792699485639</v>
      </c>
      <c r="G4656" s="3">
        <f>+Q4656*'Class Gross'!$S4654</f>
        <v>35.103994495819769</v>
      </c>
      <c r="H4656" s="3">
        <f>+R4656*'Class Gross'!$S4654</f>
        <v>1.0530770392909934</v>
      </c>
      <c r="I4656" s="3">
        <f>+S4656*'Class Gross'!$S4654</f>
        <v>1.9254955792435322</v>
      </c>
      <c r="J4656" s="3">
        <f>+T4656*'Class Gross'!$S4654</f>
        <v>180.04791441816363</v>
      </c>
      <c r="L4656" s="3">
        <f>SUM(F4656:J4656)</f>
        <v>396.27840852737432</v>
      </c>
      <c r="M4656" s="39">
        <f>'Class Gross'!S4654</f>
        <v>396.27840852737427</v>
      </c>
      <c r="P4656" s="25">
        <f>'Class Gross'!I4654/'Class Gross'!$O4654</f>
        <v>0.44955244384088167</v>
      </c>
      <c r="Q4656" s="25">
        <f>'Class Gross'!J4654/'Class Gross'!$O4654</f>
        <v>8.8584171482547075E-2</v>
      </c>
      <c r="R4656" s="25">
        <f>'Class Gross'!K4654/'Class Gross'!$O4654</f>
        <v>2.657417150746048E-3</v>
      </c>
      <c r="S4656" s="25">
        <f>'Class Gross'!L4654/'Class Gross'!$O4654</f>
        <v>4.8589464825977823E-3</v>
      </c>
      <c r="T4656" s="25">
        <f>'Class Gross'!M4654/'Class Gross'!$O4654</f>
        <v>0.45434702104322749</v>
      </c>
      <c r="U4656" s="25">
        <f t="shared" si="72"/>
        <v>1</v>
      </c>
      <c r="V4656" s="25"/>
      <c r="W4656" s="24"/>
    </row>
    <row r="4657" spans="4:23" x14ac:dyDescent="0.25">
      <c r="D4657" s="7" t="s">
        <v>4658</v>
      </c>
      <c r="E4657" s="7">
        <v>4654</v>
      </c>
      <c r="F4657" s="3">
        <f>+P4657*'Class Gross'!$S4655</f>
        <v>103.83289297369464</v>
      </c>
      <c r="G4657" s="3">
        <f>+Q4657*'Class Gross'!$S4655</f>
        <v>21.351130527638944</v>
      </c>
      <c r="H4657" s="3">
        <f>+R4657*'Class Gross'!$S4655</f>
        <v>0.67836064435779908</v>
      </c>
      <c r="I4657" s="3">
        <f>+S4657*'Class Gross'!$S4655</f>
        <v>1.2403465018315754</v>
      </c>
      <c r="J4657" s="3">
        <f>+T4657*'Class Gross'!$S4655</f>
        <v>109.40647750851343</v>
      </c>
      <c r="L4657" s="3">
        <f>SUM(F4657:J4657)</f>
        <v>236.50920815603638</v>
      </c>
      <c r="M4657" s="39">
        <f>'Class Gross'!S4655</f>
        <v>236.50920815603638</v>
      </c>
      <c r="P4657" s="25">
        <f>'Class Gross'!I4655/'Class Gross'!$O4655</f>
        <v>0.43902262319186802</v>
      </c>
      <c r="Q4657" s="25">
        <f>'Class Gross'!J4655/'Class Gross'!$O4655</f>
        <v>9.0276106770238673E-2</v>
      </c>
      <c r="R4657" s="25">
        <f>'Class Gross'!K4655/'Class Gross'!$O4655</f>
        <v>2.8682208597571907E-3</v>
      </c>
      <c r="S4657" s="25">
        <f>'Class Gross'!L4655/'Class Gross'!$O4655</f>
        <v>5.2443898971293321E-3</v>
      </c>
      <c r="T4657" s="25">
        <f>'Class Gross'!M4655/'Class Gross'!$O4655</f>
        <v>0.46258865928100684</v>
      </c>
      <c r="U4657" s="25">
        <f t="shared" si="72"/>
        <v>1.0000000000000002</v>
      </c>
      <c r="V4657" s="25"/>
      <c r="W4657" s="24"/>
    </row>
    <row r="4658" spans="4:23" x14ac:dyDescent="0.25">
      <c r="D4658" s="7" t="s">
        <v>4659</v>
      </c>
      <c r="E4658" s="7">
        <v>4655</v>
      </c>
      <c r="F4658" s="3">
        <f>+P4658*'Class Gross'!$S4656</f>
        <v>55.495960714689843</v>
      </c>
      <c r="G4658" s="3">
        <f>+Q4658*'Class Gross'!$S4656</f>
        <v>11.990916271581399</v>
      </c>
      <c r="H4658" s="3">
        <f>+R4658*'Class Gross'!$S4656</f>
        <v>0.41430512261647162</v>
      </c>
      <c r="I4658" s="3">
        <f>+S4658*'Class Gross'!$S4656</f>
        <v>0.75753496875505233</v>
      </c>
      <c r="J4658" s="3">
        <f>+T4658*'Class Gross'!$S4656</f>
        <v>64.314202293817218</v>
      </c>
      <c r="L4658" s="3">
        <f>SUM(F4658:J4658)</f>
        <v>132.97291937145997</v>
      </c>
      <c r="M4658" s="39">
        <f>'Class Gross'!S4656</f>
        <v>132.97291937145997</v>
      </c>
      <c r="P4658" s="25">
        <f>'Class Gross'!I4656/'Class Gross'!$O4656</f>
        <v>0.41734784027461885</v>
      </c>
      <c r="Q4658" s="25">
        <f>'Class Gross'!J4656/'Class Gross'!$O4656</f>
        <v>9.017562619712638E-2</v>
      </c>
      <c r="R4658" s="25">
        <f>'Class Gross'!K4656/'Class Gross'!$O4656</f>
        <v>3.1157105113945034E-3</v>
      </c>
      <c r="S4658" s="25">
        <f>'Class Gross'!L4656/'Class Gross'!$O4656</f>
        <v>5.6969116143030423E-3</v>
      </c>
      <c r="T4658" s="25">
        <f>'Class Gross'!M4656/'Class Gross'!$O4656</f>
        <v>0.48366391140255732</v>
      </c>
      <c r="U4658" s="25">
        <f t="shared" si="72"/>
        <v>1</v>
      </c>
      <c r="V4658" s="25"/>
      <c r="W4658" s="24"/>
    </row>
    <row r="4659" spans="4:23" x14ac:dyDescent="0.25">
      <c r="D4659" s="7" t="s">
        <v>4660</v>
      </c>
      <c r="E4659" s="7">
        <v>4656</v>
      </c>
      <c r="F4659" s="3">
        <f>+P4659*'Class Gross'!$S4657</f>
        <v>40.298549961610732</v>
      </c>
      <c r="G4659" s="3">
        <f>+Q4659*'Class Gross'!$S4657</f>
        <v>8.9018352385544226</v>
      </c>
      <c r="H4659" s="3">
        <f>+R4659*'Class Gross'!$S4657</f>
        <v>0.32687219429774339</v>
      </c>
      <c r="I4659" s="3">
        <f>+S4659*'Class Gross'!$S4657</f>
        <v>0.59766849111218745</v>
      </c>
      <c r="J4659" s="3">
        <f>+T4659*'Class Gross'!$S4657</f>
        <v>52.815809083937879</v>
      </c>
      <c r="L4659" s="3">
        <f>SUM(F4659:J4659)</f>
        <v>102.94073496951296</v>
      </c>
      <c r="M4659" s="39">
        <f>'Class Gross'!S4657</f>
        <v>102.94073496951296</v>
      </c>
      <c r="P4659" s="25">
        <f>'Class Gross'!I4657/'Class Gross'!$O4657</f>
        <v>0.39147330717568313</v>
      </c>
      <c r="Q4659" s="25">
        <f>'Class Gross'!J4657/'Class Gross'!$O4657</f>
        <v>8.6475341770104908E-2</v>
      </c>
      <c r="R4659" s="25">
        <f>'Class Gross'!K4657/'Class Gross'!$O4657</f>
        <v>3.175343506091638E-3</v>
      </c>
      <c r="S4659" s="25">
        <f>'Class Gross'!L4657/'Class Gross'!$O4657</f>
        <v>5.8059473860293843E-3</v>
      </c>
      <c r="T4659" s="25">
        <f>'Class Gross'!M4657/'Class Gross'!$O4657</f>
        <v>0.513070060162091</v>
      </c>
      <c r="U4659" s="25">
        <f t="shared" si="72"/>
        <v>1</v>
      </c>
      <c r="V4659" s="25"/>
      <c r="W4659" s="24"/>
    </row>
    <row r="4660" spans="4:23" x14ac:dyDescent="0.25">
      <c r="D4660" s="7" t="s">
        <v>4661</v>
      </c>
      <c r="E4660" s="7">
        <v>4657</v>
      </c>
      <c r="F4660" s="3">
        <f>+P4660*'Class Gross'!$S4658</f>
        <v>27.598641162859643</v>
      </c>
      <c r="G4660" s="3">
        <f>+Q4660*'Class Gross'!$S4658</f>
        <v>6.3179355176951617</v>
      </c>
      <c r="H4660" s="3">
        <f>+R4660*'Class Gross'!$S4658</f>
        <v>0.241917170817604</v>
      </c>
      <c r="I4660" s="3">
        <f>+S4660*'Class Gross'!$S4658</f>
        <v>0.44233273119886435</v>
      </c>
      <c r="J4660" s="3">
        <f>+T4660*'Class Gross'!$S4658</f>
        <v>41.0113942878206</v>
      </c>
      <c r="L4660" s="3">
        <f>SUM(F4660:J4660)</f>
        <v>75.612220870391866</v>
      </c>
      <c r="M4660" s="39">
        <f>'Class Gross'!S4658</f>
        <v>75.612220870391866</v>
      </c>
      <c r="P4660" s="25">
        <f>'Class Gross'!I4658/'Class Gross'!$O4658</f>
        <v>0.36500238777759114</v>
      </c>
      <c r="Q4660" s="25">
        <f>'Class Gross'!J4658/'Class Gross'!$O4658</f>
        <v>8.355706848665162E-2</v>
      </c>
      <c r="R4660" s="25">
        <f>'Class Gross'!K4658/'Class Gross'!$O4658</f>
        <v>3.199445381088305E-3</v>
      </c>
      <c r="S4660" s="25">
        <f>'Class Gross'!L4658/'Class Gross'!$O4658</f>
        <v>5.8500163876560917E-3</v>
      </c>
      <c r="T4660" s="25">
        <f>'Class Gross'!M4658/'Class Gross'!$O4658</f>
        <v>0.54239108196701291</v>
      </c>
      <c r="U4660" s="25">
        <f t="shared" si="72"/>
        <v>1</v>
      </c>
      <c r="V4660" s="25"/>
      <c r="W4660" s="24"/>
    </row>
    <row r="4661" spans="4:23" x14ac:dyDescent="0.25">
      <c r="D4661" s="7" t="s">
        <v>4662</v>
      </c>
      <c r="E4661" s="7">
        <v>4658</v>
      </c>
      <c r="F4661" s="3">
        <f>+P4661*'Class Gross'!$S4659</f>
        <v>24.721495349385894</v>
      </c>
      <c r="G4661" s="3">
        <f>+Q4661*'Class Gross'!$S4659</f>
        <v>5.5939726708606914</v>
      </c>
      <c r="H4661" s="3">
        <f>+R4661*'Class Gross'!$S4659</f>
        <v>0.22492367851066286</v>
      </c>
      <c r="I4661" s="3">
        <f>+S4661*'Class Gross'!$S4659</f>
        <v>0.41126103075142689</v>
      </c>
      <c r="J4661" s="3">
        <f>+T4661*'Class Gross'!$S4659</f>
        <v>39.244827174086311</v>
      </c>
      <c r="L4661" s="3">
        <f>SUM(F4661:J4661)</f>
        <v>70.196479903594991</v>
      </c>
      <c r="M4661" s="39">
        <f>'Class Gross'!S4659</f>
        <v>70.196479903594991</v>
      </c>
      <c r="P4661" s="25">
        <f>'Class Gross'!I4659/'Class Gross'!$O4659</f>
        <v>0.35217571284681792</v>
      </c>
      <c r="Q4661" s="25">
        <f>'Class Gross'!J4659/'Class Gross'!$O4659</f>
        <v>7.9690216354769181E-2</v>
      </c>
      <c r="R4661" s="25">
        <f>'Class Gross'!K4659/'Class Gross'!$O4659</f>
        <v>3.2042016753484497E-3</v>
      </c>
      <c r="S4661" s="25">
        <f>'Class Gross'!L4659/'Class Gross'!$O4659</f>
        <v>5.8587130197445252E-3</v>
      </c>
      <c r="T4661" s="25">
        <f>'Class Gross'!M4659/'Class Gross'!$O4659</f>
        <v>0.55907115610331981</v>
      </c>
      <c r="U4661" s="25">
        <f t="shared" si="72"/>
        <v>0.99999999999999989</v>
      </c>
      <c r="V4661" s="25"/>
      <c r="W4661" s="24"/>
    </row>
    <row r="4662" spans="4:23" x14ac:dyDescent="0.25">
      <c r="D4662" s="7" t="s">
        <v>4663</v>
      </c>
      <c r="E4662" s="7">
        <v>4659</v>
      </c>
      <c r="F4662" s="3">
        <f>+P4662*'Class Gross'!$S4660</f>
        <v>19.678083406074435</v>
      </c>
      <c r="G4662" s="3">
        <f>+Q4662*'Class Gross'!$S4660</f>
        <v>4.5397905535746981</v>
      </c>
      <c r="H4662" s="3">
        <f>+R4662*'Class Gross'!$S4660</f>
        <v>0.18861954818207383</v>
      </c>
      <c r="I4662" s="3">
        <f>+S4662*'Class Gross'!$S4660</f>
        <v>0.34488085166876142</v>
      </c>
      <c r="J4662" s="3">
        <f>+T4662*'Class Gross'!$S4660</f>
        <v>33.121069899563771</v>
      </c>
      <c r="L4662" s="3">
        <f>SUM(F4662:J4662)</f>
        <v>57.872444259063741</v>
      </c>
      <c r="M4662" s="39">
        <f>'Class Gross'!S4660</f>
        <v>57.872444259063741</v>
      </c>
      <c r="P4662" s="25">
        <f>'Class Gross'!I4660/'Class Gross'!$O4660</f>
        <v>0.34002509584676022</v>
      </c>
      <c r="Q4662" s="25">
        <f>'Class Gross'!J4660/'Class Gross'!$O4660</f>
        <v>7.8444769556518176E-2</v>
      </c>
      <c r="R4662" s="25">
        <f>'Class Gross'!K4660/'Class Gross'!$O4660</f>
        <v>3.2592289922596974E-3</v>
      </c>
      <c r="S4662" s="25">
        <f>'Class Gross'!L4660/'Class Gross'!$O4660</f>
        <v>5.9593275536266579E-3</v>
      </c>
      <c r="T4662" s="25">
        <f>'Class Gross'!M4660/'Class Gross'!$O4660</f>
        <v>0.57231157805083521</v>
      </c>
      <c r="U4662" s="25">
        <f t="shared" si="72"/>
        <v>1</v>
      </c>
      <c r="V4662" s="25"/>
      <c r="W4662" s="24"/>
    </row>
    <row r="4663" spans="4:23" x14ac:dyDescent="0.25">
      <c r="D4663" s="7" t="s">
        <v>4664</v>
      </c>
      <c r="E4663" s="7">
        <v>4660</v>
      </c>
      <c r="F4663" s="3">
        <f>+P4663*'Class Gross'!$S4661</f>
        <v>21.340224126350087</v>
      </c>
      <c r="G4663" s="3">
        <f>+Q4663*'Class Gross'!$S4661</f>
        <v>4.9071722134609637</v>
      </c>
      <c r="H4663" s="3">
        <f>+R4663*'Class Gross'!$S4661</f>
        <v>0.20971862044403258</v>
      </c>
      <c r="I4663" s="3">
        <f>+S4663*'Class Gross'!$S4661</f>
        <v>0.38345938756950981</v>
      </c>
      <c r="J4663" s="3">
        <f>+T4663*'Class Gross'!$S4661</f>
        <v>36.486666702315809</v>
      </c>
      <c r="L4663" s="3">
        <f>SUM(F4663:J4663)</f>
        <v>63.327241050140401</v>
      </c>
      <c r="M4663" s="39">
        <f>'Class Gross'!S4661</f>
        <v>63.327241050140401</v>
      </c>
      <c r="P4663" s="25">
        <f>'Class Gross'!I4661/'Class Gross'!$O4661</f>
        <v>0.33698332301345024</v>
      </c>
      <c r="Q4663" s="25">
        <f>'Class Gross'!J4661/'Class Gross'!$O4661</f>
        <v>7.7489120512539436E-2</v>
      </c>
      <c r="R4663" s="25">
        <f>'Class Gross'!K4661/'Class Gross'!$O4661</f>
        <v>3.3116652007306674E-3</v>
      </c>
      <c r="S4663" s="25">
        <f>'Class Gross'!L4661/'Class Gross'!$O4661</f>
        <v>6.0552043829905592E-3</v>
      </c>
      <c r="T4663" s="25">
        <f>'Class Gross'!M4661/'Class Gross'!$O4661</f>
        <v>0.5761606868902891</v>
      </c>
      <c r="U4663" s="25">
        <f t="shared" si="72"/>
        <v>1</v>
      </c>
      <c r="V4663" s="25"/>
      <c r="W4663" s="24"/>
    </row>
    <row r="4664" spans="4:23" x14ac:dyDescent="0.25">
      <c r="D4664" s="7" t="s">
        <v>4665</v>
      </c>
      <c r="E4664" s="7">
        <v>4661</v>
      </c>
      <c r="F4664" s="3">
        <f>+P4664*'Class Gross'!$S4662</f>
        <v>20.928103016228757</v>
      </c>
      <c r="G4664" s="3">
        <f>+Q4664*'Class Gross'!$S4662</f>
        <v>4.6464017166589286</v>
      </c>
      <c r="H4664" s="3">
        <f>+R4664*'Class Gross'!$S4662</f>
        <v>0.2057965275635126</v>
      </c>
      <c r="I4664" s="3">
        <f>+S4664*'Class Gross'!$S4662</f>
        <v>0.37628804851163022</v>
      </c>
      <c r="J4664" s="3">
        <f>+T4664*'Class Gross'!$S4662</f>
        <v>36.58760005965901</v>
      </c>
      <c r="L4664" s="3">
        <f>SUM(F4664:J4664)</f>
        <v>62.744189368621839</v>
      </c>
      <c r="M4664" s="39">
        <f>'Class Gross'!S4662</f>
        <v>62.744189368621846</v>
      </c>
      <c r="P4664" s="25">
        <f>'Class Gross'!I4662/'Class Gross'!$O4662</f>
        <v>0.33354647222033967</v>
      </c>
      <c r="Q4664" s="25">
        <f>'Class Gross'!J4662/'Class Gross'!$O4662</f>
        <v>7.4053099791621155E-2</v>
      </c>
      <c r="R4664" s="25">
        <f>'Class Gross'!K4662/'Class Gross'!$O4662</f>
        <v>3.2799296577800834E-3</v>
      </c>
      <c r="S4664" s="25">
        <f>'Class Gross'!L4662/'Class Gross'!$O4662</f>
        <v>5.9971776239061683E-3</v>
      </c>
      <c r="T4664" s="25">
        <f>'Class Gross'!M4662/'Class Gross'!$O4662</f>
        <v>0.58312332070635287</v>
      </c>
      <c r="U4664" s="25">
        <f t="shared" si="72"/>
        <v>1</v>
      </c>
      <c r="V4664" s="25"/>
      <c r="W4664" s="24"/>
    </row>
    <row r="4665" spans="4:23" x14ac:dyDescent="0.25">
      <c r="D4665" s="7" t="s">
        <v>4666</v>
      </c>
      <c r="E4665" s="7">
        <v>4662</v>
      </c>
      <c r="F4665" s="3">
        <f>+P4665*'Class Gross'!$S4663</f>
        <v>0</v>
      </c>
      <c r="G4665" s="3">
        <f>+Q4665*'Class Gross'!$S4663</f>
        <v>0</v>
      </c>
      <c r="H4665" s="3">
        <f>+R4665*'Class Gross'!$S4663</f>
        <v>0</v>
      </c>
      <c r="I4665" s="3">
        <f>+S4665*'Class Gross'!$S4663</f>
        <v>0</v>
      </c>
      <c r="J4665" s="3">
        <f>+T4665*'Class Gross'!$S4663</f>
        <v>0</v>
      </c>
      <c r="L4665" s="3">
        <f>SUM(F4665:J4665)</f>
        <v>0</v>
      </c>
      <c r="M4665" s="39">
        <f>'Class Gross'!S4663</f>
        <v>0</v>
      </c>
      <c r="P4665" s="25">
        <f>'Class Gross'!I4663/'Class Gross'!$O4663</f>
        <v>0.33968639100670961</v>
      </c>
      <c r="Q4665" s="25">
        <f>'Class Gross'!J4663/'Class Gross'!$O4663</f>
        <v>7.4568147079205171E-2</v>
      </c>
      <c r="R4665" s="25">
        <f>'Class Gross'!K4663/'Class Gross'!$O4663</f>
        <v>8.886446468039969E-5</v>
      </c>
      <c r="S4665" s="25">
        <f>'Class Gross'!L4663/'Class Gross'!$O4663</f>
        <v>1.6291818524739947E-4</v>
      </c>
      <c r="T4665" s="25">
        <f>'Class Gross'!M4663/'Class Gross'!$O4663</f>
        <v>0.5854936792641573</v>
      </c>
      <c r="U4665" s="25">
        <f t="shared" si="72"/>
        <v>0.99999999999999989</v>
      </c>
      <c r="V4665" s="25"/>
      <c r="W4665" s="24"/>
    </row>
    <row r="4666" spans="4:23" x14ac:dyDescent="0.25">
      <c r="D4666" s="7" t="s">
        <v>4667</v>
      </c>
      <c r="E4666" s="7">
        <v>4663</v>
      </c>
      <c r="F4666" s="3">
        <f>+P4666*'Class Gross'!$S4664</f>
        <v>6.5216059858939559</v>
      </c>
      <c r="G4666" s="3">
        <f>+Q4666*'Class Gross'!$S4664</f>
        <v>1.324961884111054</v>
      </c>
      <c r="H4666" s="3">
        <f>+R4666*'Class Gross'!$S4664</f>
        <v>1.6946376791677187E-3</v>
      </c>
      <c r="I4666" s="3">
        <f>+S4666*'Class Gross'!$S4664</f>
        <v>3.106835745140818E-3</v>
      </c>
      <c r="J4666" s="3">
        <f>+T4666*'Class Gross'!$S4664</f>
        <v>9.5316027778093897</v>
      </c>
      <c r="L4666" s="3">
        <f>SUM(F4666:J4666)</f>
        <v>17.382972121238708</v>
      </c>
      <c r="M4666" s="39">
        <f>'Class Gross'!S4664</f>
        <v>17.382972121238708</v>
      </c>
      <c r="P4666" s="25">
        <f>'Class Gross'!I4664/'Class Gross'!$O4664</f>
        <v>0.37517209027366416</v>
      </c>
      <c r="Q4666" s="25">
        <f>'Class Gross'!J4664/'Class Gross'!$O4664</f>
        <v>7.6221826444293775E-2</v>
      </c>
      <c r="R4666" s="25">
        <f>'Class Gross'!K4664/'Class Gross'!$O4664</f>
        <v>9.7488373527170971E-5</v>
      </c>
      <c r="S4666" s="25">
        <f>'Class Gross'!L4664/'Class Gross'!$O4664</f>
        <v>1.7872868479981347E-4</v>
      </c>
      <c r="T4666" s="25">
        <f>'Class Gross'!M4664/'Class Gross'!$O4664</f>
        <v>0.54832986622371505</v>
      </c>
      <c r="U4666" s="25">
        <f t="shared" si="72"/>
        <v>1</v>
      </c>
      <c r="V4666" s="25"/>
      <c r="W4666" s="24"/>
    </row>
    <row r="4667" spans="4:23" x14ac:dyDescent="0.25">
      <c r="D4667" s="7" t="s">
        <v>4668</v>
      </c>
      <c r="E4667" s="7">
        <v>4664</v>
      </c>
      <c r="F4667" s="3">
        <f>+P4667*'Class Gross'!$S4665</f>
        <v>0</v>
      </c>
      <c r="G4667" s="3">
        <f>+Q4667*'Class Gross'!$S4665</f>
        <v>0</v>
      </c>
      <c r="H4667" s="3">
        <f>+R4667*'Class Gross'!$S4665</f>
        <v>0</v>
      </c>
      <c r="I4667" s="3">
        <f>+S4667*'Class Gross'!$S4665</f>
        <v>0</v>
      </c>
      <c r="J4667" s="3">
        <f>+T4667*'Class Gross'!$S4665</f>
        <v>0</v>
      </c>
      <c r="L4667" s="3">
        <f>SUM(F4667:J4667)</f>
        <v>0</v>
      </c>
      <c r="M4667" s="39">
        <f>'Class Gross'!S4665</f>
        <v>0</v>
      </c>
      <c r="P4667" s="25">
        <f>'Class Gross'!I4665/'Class Gross'!$O4665</f>
        <v>0.35052198692681313</v>
      </c>
      <c r="Q4667" s="25">
        <f>'Class Gross'!J4665/'Class Gross'!$O4665</f>
        <v>7.90062113258993E-2</v>
      </c>
      <c r="R4667" s="25">
        <f>'Class Gross'!K4665/'Class Gross'!$O4665</f>
        <v>9.6962609184554524E-5</v>
      </c>
      <c r="S4667" s="25">
        <f>'Class Gross'!L4665/'Class Gross'!$O4665</f>
        <v>1.7776478350501666E-4</v>
      </c>
      <c r="T4667" s="25">
        <f>'Class Gross'!M4665/'Class Gross'!$O4665</f>
        <v>0.57019707435459799</v>
      </c>
      <c r="U4667" s="25">
        <f t="shared" si="72"/>
        <v>1</v>
      </c>
      <c r="V4667" s="25"/>
      <c r="W4667" s="24"/>
    </row>
    <row r="4668" spans="4:23" x14ac:dyDescent="0.25">
      <c r="D4668" s="7" t="s">
        <v>4669</v>
      </c>
      <c r="E4668" s="7">
        <v>4665</v>
      </c>
      <c r="F4668" s="3">
        <f>+P4668*'Class Gross'!$S4666</f>
        <v>128.6352628678041</v>
      </c>
      <c r="G4668" s="3">
        <f>+Q4668*'Class Gross'!$S4666</f>
        <v>39.166444469476183</v>
      </c>
      <c r="H4668" s="3">
        <f>+R4668*'Class Gross'!$S4666</f>
        <v>4.0145549823504989E-2</v>
      </c>
      <c r="I4668" s="3">
        <f>+S4668*'Class Gross'!$S4666</f>
        <v>7.3600174676425822E-2</v>
      </c>
      <c r="J4668" s="3">
        <f>+T4668*'Class Gross'!$S4666</f>
        <v>243.26988519696309</v>
      </c>
      <c r="L4668" s="3">
        <f>SUM(F4668:J4668)</f>
        <v>411.18533825874329</v>
      </c>
      <c r="M4668" s="39">
        <f>'Class Gross'!S4666</f>
        <v>411.18533825874329</v>
      </c>
      <c r="P4668" s="25">
        <f>'Class Gross'!I4666/'Class Gross'!$O4666</f>
        <v>0.3128401012850775</v>
      </c>
      <c r="Q4668" s="25">
        <f>'Class Gross'!J4666/'Class Gross'!$O4666</f>
        <v>9.5252531705861135E-2</v>
      </c>
      <c r="R4668" s="25">
        <f>'Class Gross'!K4666/'Class Gross'!$O4666</f>
        <v>9.7633709396133475E-5</v>
      </c>
      <c r="S4668" s="25">
        <f>'Class Gross'!L4666/'Class Gross'!$O4666</f>
        <v>1.7899513389291142E-4</v>
      </c>
      <c r="T4668" s="25">
        <f>'Class Gross'!M4666/'Class Gross'!$O4666</f>
        <v>0.59163073816577239</v>
      </c>
      <c r="U4668" s="25">
        <f t="shared" si="72"/>
        <v>1</v>
      </c>
      <c r="V4668" s="25"/>
      <c r="W4668" s="24"/>
    </row>
    <row r="4669" spans="4:23" x14ac:dyDescent="0.25">
      <c r="D4669" s="7" t="s">
        <v>4670</v>
      </c>
      <c r="E4669" s="7">
        <v>4666</v>
      </c>
      <c r="F4669" s="3">
        <f>+P4669*'Class Gross'!$S4667</f>
        <v>183.71022523235339</v>
      </c>
      <c r="G4669" s="3">
        <f>+Q4669*'Class Gross'!$S4667</f>
        <v>69.899314185339364</v>
      </c>
      <c r="H4669" s="3">
        <f>+R4669*'Class Gross'!$S4667</f>
        <v>6.0252835260183907E-2</v>
      </c>
      <c r="I4669" s="3">
        <f>+S4669*'Class Gross'!$S4667</f>
        <v>0.11046353131033719</v>
      </c>
      <c r="J4669" s="3">
        <f>+T4669*'Class Gross'!$S4667</f>
        <v>375.51835108829528</v>
      </c>
      <c r="L4669" s="3">
        <f>SUM(F4669:J4669)</f>
        <v>629.29860687255859</v>
      </c>
      <c r="M4669" s="39">
        <f>'Class Gross'!S4667</f>
        <v>629.29860687255859</v>
      </c>
      <c r="P4669" s="25">
        <f>'Class Gross'!I4667/'Class Gross'!$O4667</f>
        <v>0.29192854270779783</v>
      </c>
      <c r="Q4669" s="25">
        <f>'Class Gross'!J4667/'Class Gross'!$O4667</f>
        <v>0.11107495459543407</v>
      </c>
      <c r="R4669" s="25">
        <f>'Class Gross'!K4667/'Class Gross'!$O4667</f>
        <v>9.5746017235957291E-5</v>
      </c>
      <c r="S4669" s="25">
        <f>'Class Gross'!L4667/'Class Gross'!$O4667</f>
        <v>1.7553436493258841E-4</v>
      </c>
      <c r="T4669" s="25">
        <f>'Class Gross'!M4667/'Class Gross'!$O4667</f>
        <v>0.59672522231459946</v>
      </c>
      <c r="U4669" s="25">
        <f t="shared" si="72"/>
        <v>0.99999999999999989</v>
      </c>
      <c r="V4669" s="25"/>
      <c r="W4669" s="24"/>
    </row>
    <row r="4670" spans="4:23" x14ac:dyDescent="0.25">
      <c r="D4670" s="7" t="s">
        <v>4671</v>
      </c>
      <c r="E4670" s="7">
        <v>4667</v>
      </c>
      <c r="F4670" s="3">
        <f>+P4670*'Class Gross'!$S4668</f>
        <v>218.82862998190959</v>
      </c>
      <c r="G4670" s="3">
        <f>+Q4670*'Class Gross'!$S4668</f>
        <v>96.128217421833412</v>
      </c>
      <c r="H4670" s="3">
        <f>+R4670*'Class Gross'!$S4668</f>
        <v>7.1341136043250652E-2</v>
      </c>
      <c r="I4670" s="3">
        <f>+S4670*'Class Gross'!$S4668</f>
        <v>0.13079208274595955</v>
      </c>
      <c r="J4670" s="3">
        <f>+T4670*'Class Gross'!$S4668</f>
        <v>455.17960833048591</v>
      </c>
      <c r="L4670" s="3">
        <f>SUM(F4670:J4670)</f>
        <v>770.33858895301819</v>
      </c>
      <c r="M4670" s="39">
        <f>'Class Gross'!S4668</f>
        <v>770.33858895301819</v>
      </c>
      <c r="P4670" s="25">
        <f>'Class Gross'!I4668/'Class Gross'!$O4668</f>
        <v>0.28406811383981651</v>
      </c>
      <c r="Q4670" s="25">
        <f>'Class Gross'!J4668/'Class Gross'!$O4668</f>
        <v>0.12478696874381316</v>
      </c>
      <c r="R4670" s="25">
        <f>'Class Gross'!K4668/'Class Gross'!$O4668</f>
        <v>9.2610102968113998E-5</v>
      </c>
      <c r="S4670" s="25">
        <f>'Class Gross'!L4668/'Class Gross'!$O4668</f>
        <v>1.6978518877487568E-4</v>
      </c>
      <c r="T4670" s="25">
        <f>'Class Gross'!M4668/'Class Gross'!$O4668</f>
        <v>0.59088252212462722</v>
      </c>
      <c r="U4670" s="25">
        <f t="shared" si="72"/>
        <v>0.99999999999999989</v>
      </c>
      <c r="V4670" s="25"/>
      <c r="W4670" s="24"/>
    </row>
    <row r="4671" spans="4:23" x14ac:dyDescent="0.25">
      <c r="D4671" s="7" t="s">
        <v>4672</v>
      </c>
      <c r="E4671" s="7">
        <v>4668</v>
      </c>
      <c r="F4671" s="3">
        <f>+P4671*'Class Gross'!$S4669</f>
        <v>258.52590712200248</v>
      </c>
      <c r="G4671" s="3">
        <f>+Q4671*'Class Gross'!$S4669</f>
        <v>113.76780212355162</v>
      </c>
      <c r="H4671" s="3">
        <f>+R4671*'Class Gross'!$S4669</f>
        <v>7.7372593728942798E-2</v>
      </c>
      <c r="I4671" s="3">
        <f>+S4671*'Class Gross'!$S4669</f>
        <v>0.1418497551697285</v>
      </c>
      <c r="J4671" s="3">
        <f>+T4671*'Class Gross'!$S4669</f>
        <v>501.20152782479767</v>
      </c>
      <c r="L4671" s="3">
        <f>SUM(F4671:J4671)</f>
        <v>873.71445941925049</v>
      </c>
      <c r="M4671" s="39">
        <f>'Class Gross'!S4669</f>
        <v>873.71445941925049</v>
      </c>
      <c r="P4671" s="25">
        <f>'Class Gross'!I4669/'Class Gross'!$O4669</f>
        <v>0.29589290223472109</v>
      </c>
      <c r="Q4671" s="25">
        <f>'Class Gross'!J4669/'Class Gross'!$O4669</f>
        <v>0.13021165083976288</v>
      </c>
      <c r="R4671" s="25">
        <f>'Class Gross'!K4669/'Class Gross'!$O4669</f>
        <v>8.8555926818896432E-5</v>
      </c>
      <c r="S4671" s="25">
        <f>'Class Gross'!L4669/'Class Gross'!$O4669</f>
        <v>1.6235253250131016E-4</v>
      </c>
      <c r="T4671" s="25">
        <f>'Class Gross'!M4669/'Class Gross'!$O4669</f>
        <v>0.57364453846619579</v>
      </c>
      <c r="U4671" s="25">
        <f t="shared" si="72"/>
        <v>1</v>
      </c>
      <c r="V4671" s="25"/>
      <c r="W4671" s="24"/>
    </row>
    <row r="4672" spans="4:23" x14ac:dyDescent="0.25">
      <c r="D4672" s="7" t="s">
        <v>4673</v>
      </c>
      <c r="E4672" s="7">
        <v>4669</v>
      </c>
      <c r="F4672" s="3">
        <f>+P4672*'Class Gross'!$S4670</f>
        <v>288.01463357056184</v>
      </c>
      <c r="G4672" s="3">
        <f>+Q4672*'Class Gross'!$S4670</f>
        <v>115.38287959649348</v>
      </c>
      <c r="H4672" s="3">
        <f>+R4672*'Class Gross'!$S4670</f>
        <v>7.8099780118561515E-2</v>
      </c>
      <c r="I4672" s="3">
        <f>+S4672*'Class Gross'!$S4670</f>
        <v>0.14318293021736281</v>
      </c>
      <c r="J4672" s="3">
        <f>+T4672*'Class Gross'!$S4670</f>
        <v>511.40432810217726</v>
      </c>
      <c r="L4672" s="3">
        <f>SUM(F4672:J4672)</f>
        <v>915.02312397956848</v>
      </c>
      <c r="M4672" s="39">
        <f>'Class Gross'!S4670</f>
        <v>915.02312397956848</v>
      </c>
      <c r="P4672" s="25">
        <f>'Class Gross'!I4670/'Class Gross'!$O4670</f>
        <v>0.31476213663097863</v>
      </c>
      <c r="Q4672" s="25">
        <f>'Class Gross'!J4670/'Class Gross'!$O4670</f>
        <v>0.12609832098524087</v>
      </c>
      <c r="R4672" s="25">
        <f>'Class Gross'!K4670/'Class Gross'!$O4670</f>
        <v>8.5352793904152087E-5</v>
      </c>
      <c r="S4672" s="25">
        <f>'Class Gross'!L4670/'Class Gross'!$O4670</f>
        <v>1.564801221576122E-4</v>
      </c>
      <c r="T4672" s="25">
        <f>'Class Gross'!M4670/'Class Gross'!$O4670</f>
        <v>0.55889770946771877</v>
      </c>
      <c r="U4672" s="25">
        <f t="shared" si="72"/>
        <v>1</v>
      </c>
      <c r="V4672" s="25"/>
      <c r="W4672" s="24"/>
    </row>
    <row r="4673" spans="4:23" x14ac:dyDescent="0.25">
      <c r="D4673" s="7" t="s">
        <v>4674</v>
      </c>
      <c r="E4673" s="7">
        <v>4670</v>
      </c>
      <c r="F4673" s="3">
        <f>+P4673*'Class Gross'!$S4671</f>
        <v>295.48449917348535</v>
      </c>
      <c r="G4673" s="3">
        <f>+Q4673*'Class Gross'!$S4671</f>
        <v>105.09052549160481</v>
      </c>
      <c r="H4673" s="3">
        <f>+R4673*'Class Gross'!$S4671</f>
        <v>6.9479807932566653E-2</v>
      </c>
      <c r="I4673" s="3">
        <f>+S4673*'Class Gross'!$S4671</f>
        <v>0.12737964787637221</v>
      </c>
      <c r="J4673" s="3">
        <f>+T4673*'Class Gross'!$S4671</f>
        <v>460.12378438572318</v>
      </c>
      <c r="L4673" s="3">
        <f>SUM(F4673:J4673)</f>
        <v>860.89566850662231</v>
      </c>
      <c r="M4673" s="39">
        <f>'Class Gross'!S4671</f>
        <v>860.89566850662231</v>
      </c>
      <c r="P4673" s="25">
        <f>'Class Gross'!I4671/'Class Gross'!$O4671</f>
        <v>0.34322916235141027</v>
      </c>
      <c r="Q4673" s="25">
        <f>'Class Gross'!J4671/'Class Gross'!$O4671</f>
        <v>0.12207115140200803</v>
      </c>
      <c r="R4673" s="25">
        <f>'Class Gross'!K4671/'Class Gross'!$O4671</f>
        <v>8.0706420620156932E-5</v>
      </c>
      <c r="S4673" s="25">
        <f>'Class Gross'!L4671/'Class Gross'!$O4671</f>
        <v>1.479617711369544E-4</v>
      </c>
      <c r="T4673" s="25">
        <f>'Class Gross'!M4671/'Class Gross'!$O4671</f>
        <v>0.53447101805482455</v>
      </c>
      <c r="U4673" s="25">
        <f t="shared" si="72"/>
        <v>1</v>
      </c>
      <c r="V4673" s="25"/>
      <c r="W4673" s="24"/>
    </row>
    <row r="4674" spans="4:23" x14ac:dyDescent="0.25">
      <c r="D4674" s="7" t="s">
        <v>4675</v>
      </c>
      <c r="E4674" s="7">
        <v>4671</v>
      </c>
      <c r="F4674" s="3">
        <f>+P4674*'Class Gross'!$S4672</f>
        <v>359.4725114338932</v>
      </c>
      <c r="G4674" s="3">
        <f>+Q4674*'Class Gross'!$S4672</f>
        <v>105.55950201264055</v>
      </c>
      <c r="H4674" s="3">
        <f>+R4674*'Class Gross'!$S4672</f>
        <v>6.7881498918492711E-2</v>
      </c>
      <c r="I4674" s="3">
        <f>+S4674*'Class Gross'!$S4672</f>
        <v>0.12444941468390332</v>
      </c>
      <c r="J4674" s="3">
        <f>+T4674*'Class Gross'!$S4672</f>
        <v>450.84000910589782</v>
      </c>
      <c r="L4674" s="3">
        <f>SUM(F4674:J4674)</f>
        <v>916.06435346603394</v>
      </c>
      <c r="M4674" s="39">
        <f>'Class Gross'!S4672</f>
        <v>916.06435346603394</v>
      </c>
      <c r="P4674" s="25">
        <f>'Class Gross'!I4672/'Class Gross'!$O4672</f>
        <v>0.39240967086404788</v>
      </c>
      <c r="Q4674" s="25">
        <f>'Class Gross'!J4672/'Class Gross'!$O4672</f>
        <v>0.1152315354409809</v>
      </c>
      <c r="R4674" s="25">
        <f>'Class Gross'!K4672/'Class Gross'!$O4672</f>
        <v>7.4101233894382324E-5</v>
      </c>
      <c r="S4674" s="25">
        <f>'Class Gross'!L4672/'Class Gross'!$O4672</f>
        <v>1.3585226213970095E-4</v>
      </c>
      <c r="T4674" s="25">
        <f>'Class Gross'!M4672/'Class Gross'!$O4672</f>
        <v>0.49214884019893718</v>
      </c>
      <c r="U4674" s="25">
        <f t="shared" si="72"/>
        <v>1</v>
      </c>
      <c r="V4674" s="25"/>
      <c r="W4674" s="24"/>
    </row>
    <row r="4675" spans="4:23" x14ac:dyDescent="0.25">
      <c r="D4675" s="7" t="s">
        <v>4676</v>
      </c>
      <c r="E4675" s="7">
        <v>4672</v>
      </c>
      <c r="F4675" s="3">
        <f>+P4675*'Class Gross'!$S4673</f>
        <v>418.09339021043849</v>
      </c>
      <c r="G4675" s="3">
        <f>+Q4675*'Class Gross'!$S4673</f>
        <v>103.63642006609064</v>
      </c>
      <c r="H4675" s="3">
        <f>+R4675*'Class Gross'!$S4673</f>
        <v>6.5590364656293074E-2</v>
      </c>
      <c r="I4675" s="3">
        <f>+S4675*'Class Gross'!$S4673</f>
        <v>0.12024900186987064</v>
      </c>
      <c r="J4675" s="3">
        <f>+T4675*'Class Gross'!$S4673</f>
        <v>430.09048725117077</v>
      </c>
      <c r="L4675" s="3">
        <f>SUM(F4675:J4675)</f>
        <v>952.00613689422607</v>
      </c>
      <c r="M4675" s="39">
        <f>'Class Gross'!S4673</f>
        <v>952.00613689422607</v>
      </c>
      <c r="P4675" s="25">
        <f>'Class Gross'!I4673/'Class Gross'!$O4673</f>
        <v>0.43917089817761468</v>
      </c>
      <c r="Q4675" s="25">
        <f>'Class Gross'!J4673/'Class Gross'!$O4673</f>
        <v>0.10886108403060148</v>
      </c>
      <c r="R4675" s="25">
        <f>'Class Gross'!K4673/'Class Gross'!$O4673</f>
        <v>6.889699773393433E-5</v>
      </c>
      <c r="S4675" s="25">
        <f>'Class Gross'!L4673/'Class Gross'!$O4673</f>
        <v>1.2631116251221296E-4</v>
      </c>
      <c r="T4675" s="25">
        <f>'Class Gross'!M4673/'Class Gross'!$O4673</f>
        <v>0.45177280963153765</v>
      </c>
      <c r="U4675" s="25">
        <f t="shared" si="72"/>
        <v>0.99999999999999989</v>
      </c>
      <c r="V4675" s="25"/>
      <c r="W4675" s="24"/>
    </row>
    <row r="4676" spans="4:23" x14ac:dyDescent="0.25">
      <c r="D4676" s="7" t="s">
        <v>4677</v>
      </c>
      <c r="E4676" s="7">
        <v>4673</v>
      </c>
      <c r="F4676" s="3">
        <f>+P4676*'Class Gross'!$S4674</f>
        <v>341.32194305356978</v>
      </c>
      <c r="G4676" s="3">
        <f>+Q4676*'Class Gross'!$S4674</f>
        <v>77.751290516899758</v>
      </c>
      <c r="H4676" s="3">
        <f>+R4676*'Class Gross'!$S4674</f>
        <v>4.9778524961913422E-2</v>
      </c>
      <c r="I4676" s="3">
        <f>+S4676*'Class Gross'!$S4674</f>
        <v>9.1260629096841295E-2</v>
      </c>
      <c r="J4676" s="3">
        <f>+T4676*'Class Gross'!$S4674</f>
        <v>314.57448459969044</v>
      </c>
      <c r="L4676" s="3">
        <f>SUM(F4676:J4676)</f>
        <v>733.78875732421875</v>
      </c>
      <c r="M4676" s="39">
        <f>'Class Gross'!S4674</f>
        <v>733.78875732421875</v>
      </c>
      <c r="P4676" s="25">
        <f>'Class Gross'!I4674/'Class Gross'!$O4674</f>
        <v>0.46515013980073749</v>
      </c>
      <c r="Q4676" s="25">
        <f>'Class Gross'!J4674/'Class Gross'!$O4674</f>
        <v>0.10595868325977359</v>
      </c>
      <c r="R4676" s="25">
        <f>'Class Gross'!K4674/'Class Gross'!$O4674</f>
        <v>6.7837677349312633E-5</v>
      </c>
      <c r="S4676" s="25">
        <f>'Class Gross'!L4674/'Class Gross'!$O4674</f>
        <v>1.2436907514040653E-4</v>
      </c>
      <c r="T4676" s="25">
        <f>'Class Gross'!M4674/'Class Gross'!$O4674</f>
        <v>0.42869897018699915</v>
      </c>
      <c r="U4676" s="25">
        <f t="shared" si="72"/>
        <v>0.99999999999999978</v>
      </c>
      <c r="V4676" s="25"/>
      <c r="W4676" s="24"/>
    </row>
    <row r="4677" spans="4:23" x14ac:dyDescent="0.25">
      <c r="D4677" s="7" t="s">
        <v>4678</v>
      </c>
      <c r="E4677" s="7">
        <v>4674</v>
      </c>
      <c r="F4677" s="3">
        <f>+P4677*'Class Gross'!$S4675</f>
        <v>330.70943961283797</v>
      </c>
      <c r="G4677" s="3">
        <f>+Q4677*'Class Gross'!$S4675</f>
        <v>68.282085294497477</v>
      </c>
      <c r="H4677" s="3">
        <f>+R4677*'Class Gross'!$S4675</f>
        <v>4.75200482246236E-2</v>
      </c>
      <c r="I4677" s="3">
        <f>+S4677*'Class Gross'!$S4675</f>
        <v>8.7120088411809932E-2</v>
      </c>
      <c r="J4677" s="3">
        <f>+T4677*'Class Gross'!$S4675</f>
        <v>292.80523430142608</v>
      </c>
      <c r="L4677" s="3">
        <f>SUM(F4677:J4677)</f>
        <v>691.93139934539795</v>
      </c>
      <c r="M4677" s="39">
        <f>'Class Gross'!S4675</f>
        <v>691.93139934539795</v>
      </c>
      <c r="P4677" s="25">
        <f>'Class Gross'!I4675/'Class Gross'!$O4675</f>
        <v>0.47795119563255228</v>
      </c>
      <c r="Q4677" s="25">
        <f>'Class Gross'!J4675/'Class Gross'!$O4675</f>
        <v>9.8683316524001918E-2</v>
      </c>
      <c r="R4677" s="25">
        <f>'Class Gross'!K4675/'Class Gross'!$O4675</f>
        <v>6.8677398177882898E-5</v>
      </c>
      <c r="S4677" s="25">
        <f>'Class Gross'!L4675/'Class Gross'!$O4675</f>
        <v>1.2590856332611865E-4</v>
      </c>
      <c r="T4677" s="25">
        <f>'Class Gross'!M4675/'Class Gross'!$O4675</f>
        <v>0.42317090188194179</v>
      </c>
      <c r="U4677" s="25">
        <f t="shared" ref="U4677:U4740" si="73">SUM(P4677:T4677)</f>
        <v>1</v>
      </c>
      <c r="V4677" s="25"/>
      <c r="W4677" s="24"/>
    </row>
    <row r="4678" spans="4:23" x14ac:dyDescent="0.25">
      <c r="D4678" s="7" t="s">
        <v>4679</v>
      </c>
      <c r="E4678" s="7">
        <v>4675</v>
      </c>
      <c r="F4678" s="3">
        <f>+P4678*'Class Gross'!$S4676</f>
        <v>324.33603388290277</v>
      </c>
      <c r="G4678" s="3">
        <f>+Q4678*'Class Gross'!$S4676</f>
        <v>63.364170887147083</v>
      </c>
      <c r="H4678" s="3">
        <f>+R4678*'Class Gross'!$S4676</f>
        <v>4.7671704979212186E-2</v>
      </c>
      <c r="I4678" s="3">
        <f>+S4678*'Class Gross'!$S4676</f>
        <v>8.7398125795222367E-2</v>
      </c>
      <c r="J4678" s="3">
        <f>+T4678*'Class Gross'!$S4676</f>
        <v>314.0239917399083</v>
      </c>
      <c r="L4678" s="3">
        <f>SUM(F4678:J4678)</f>
        <v>701.85926634073257</v>
      </c>
      <c r="M4678" s="39">
        <f>'Class Gross'!S4676</f>
        <v>701.85926634073257</v>
      </c>
      <c r="P4678" s="25">
        <f>'Class Gross'!I4676/'Class Gross'!$O4676</f>
        <v>0.46210978388001633</v>
      </c>
      <c r="Q4678" s="25">
        <f>'Class Gross'!J4676/'Class Gross'!$O4676</f>
        <v>9.0280450691357816E-2</v>
      </c>
      <c r="R4678" s="25">
        <f>'Class Gross'!K4676/'Class Gross'!$O4676</f>
        <v>6.7922028340178584E-5</v>
      </c>
      <c r="S4678" s="25">
        <f>'Class Gross'!L4676/'Class Gross'!$O4676</f>
        <v>1.2452371862366077E-4</v>
      </c>
      <c r="T4678" s="25">
        <f>'Class Gross'!M4676/'Class Gross'!$O4676</f>
        <v>0.44741731968166198</v>
      </c>
      <c r="U4678" s="25">
        <f t="shared" si="73"/>
        <v>1</v>
      </c>
      <c r="V4678" s="25"/>
      <c r="W4678" s="24"/>
    </row>
    <row r="4679" spans="4:23" x14ac:dyDescent="0.25">
      <c r="D4679" s="7" t="s">
        <v>4680</v>
      </c>
      <c r="E4679" s="7">
        <v>4676</v>
      </c>
      <c r="F4679" s="3">
        <f>+P4679*'Class Gross'!$S4677</f>
        <v>288.09673281497754</v>
      </c>
      <c r="G4679" s="3">
        <f>+Q4679*'Class Gross'!$S4677</f>
        <v>53.78456524009065</v>
      </c>
      <c r="H4679" s="3">
        <f>+R4679*'Class Gross'!$S4677</f>
        <v>4.2569790445942821E-2</v>
      </c>
      <c r="I4679" s="3">
        <f>+S4679*'Class Gross'!$S4677</f>
        <v>7.8044615817561863E-2</v>
      </c>
      <c r="J4679" s="3">
        <f>+T4679*'Class Gross'!$S4677</f>
        <v>244.96449942167976</v>
      </c>
      <c r="L4679" s="3">
        <f>SUM(F4679:J4679)</f>
        <v>586.96641188301146</v>
      </c>
      <c r="M4679" s="39">
        <f>'Class Gross'!S4677</f>
        <v>586.96641188301146</v>
      </c>
      <c r="P4679" s="25">
        <f>'Class Gross'!I4677/'Class Gross'!$O4677</f>
        <v>0.49082320041235722</v>
      </c>
      <c r="Q4679" s="25">
        <f>'Class Gross'!J4677/'Class Gross'!$O4677</f>
        <v>9.1631419023701269E-2</v>
      </c>
      <c r="R4679" s="25">
        <f>'Class Gross'!K4677/'Class Gross'!$O4677</f>
        <v>7.252508761000012E-5</v>
      </c>
      <c r="S4679" s="25">
        <f>'Class Gross'!L4677/'Class Gross'!$O4677</f>
        <v>1.3296266061833359E-4</v>
      </c>
      <c r="T4679" s="25">
        <f>'Class Gross'!M4677/'Class Gross'!$O4677</f>
        <v>0.41733989281571321</v>
      </c>
      <c r="U4679" s="25">
        <f t="shared" si="73"/>
        <v>1</v>
      </c>
      <c r="V4679" s="25"/>
      <c r="W4679" s="24"/>
    </row>
    <row r="4680" spans="4:23" x14ac:dyDescent="0.25">
      <c r="D4680" s="7" t="s">
        <v>4681</v>
      </c>
      <c r="E4680" s="7">
        <v>4677</v>
      </c>
      <c r="F4680" s="3">
        <f>+P4680*'Class Gross'!$S4678</f>
        <v>103.70989672585826</v>
      </c>
      <c r="G4680" s="3">
        <f>+Q4680*'Class Gross'!$S4678</f>
        <v>20.253746780585562</v>
      </c>
      <c r="H4680" s="3">
        <f>+R4680*'Class Gross'!$S4678</f>
        <v>0.61470696038268013</v>
      </c>
      <c r="I4680" s="3">
        <f>+S4680*'Class Gross'!$S4678</f>
        <v>1.1239591127577657</v>
      </c>
      <c r="J4680" s="3">
        <f>+T4680*'Class Gross'!$S4678</f>
        <v>112.08123917868113</v>
      </c>
      <c r="L4680" s="3">
        <f>SUM(F4680:J4680)</f>
        <v>237.7835487582654</v>
      </c>
      <c r="M4680" s="39">
        <f>'Class Gross'!S4678</f>
        <v>237.7835487582654</v>
      </c>
      <c r="P4680" s="25">
        <f>'Class Gross'!I4678/'Class Gross'!$O4678</f>
        <v>0.43615253144064825</v>
      </c>
      <c r="Q4680" s="25">
        <f>'Class Gross'!J4678/'Class Gross'!$O4678</f>
        <v>8.5177241597886352E-2</v>
      </c>
      <c r="R4680" s="25">
        <f>'Class Gross'!K4678/'Class Gross'!$O4678</f>
        <v>2.5851534456136881E-3</v>
      </c>
      <c r="S4680" s="25">
        <f>'Class Gross'!L4678/'Class Gross'!$O4678</f>
        <v>4.7268161259566392E-3</v>
      </c>
      <c r="T4680" s="25">
        <f>'Class Gross'!M4678/'Class Gross'!$O4678</f>
        <v>0.47135825738989512</v>
      </c>
      <c r="U4680" s="25">
        <f t="shared" si="73"/>
        <v>1</v>
      </c>
      <c r="V4680" s="25"/>
      <c r="W4680" s="24"/>
    </row>
    <row r="4681" spans="4:23" x14ac:dyDescent="0.25">
      <c r="D4681" s="7" t="s">
        <v>4682</v>
      </c>
      <c r="E4681" s="7">
        <v>4678</v>
      </c>
      <c r="F4681" s="3">
        <f>+P4681*'Class Gross'!$S4679</f>
        <v>43.7213625673214</v>
      </c>
      <c r="G4681" s="3">
        <f>+Q4681*'Class Gross'!$S4679</f>
        <v>9.1333868207300739</v>
      </c>
      <c r="H4681" s="3">
        <f>+R4681*'Class Gross'!$S4679</f>
        <v>0.28929963495568356</v>
      </c>
      <c r="I4681" s="3">
        <f>+S4681*'Class Gross'!$S4679</f>
        <v>0.52896905677383199</v>
      </c>
      <c r="J4681" s="3">
        <f>+T4681*'Class Gross'!$S4679</f>
        <v>53.210972207999774</v>
      </c>
      <c r="L4681" s="3">
        <f>SUM(F4681:J4681)</f>
        <v>106.88399028778076</v>
      </c>
      <c r="M4681" s="39">
        <f>'Class Gross'!S4679</f>
        <v>106.88399028778076</v>
      </c>
      <c r="P4681" s="25">
        <f>'Class Gross'!I4679/'Class Gross'!$O4679</f>
        <v>0.40905436304916598</v>
      </c>
      <c r="Q4681" s="25">
        <f>'Class Gross'!J4679/'Class Gross'!$O4679</f>
        <v>8.5451401993308862E-2</v>
      </c>
      <c r="R4681" s="25">
        <f>'Class Gross'!K4679/'Class Gross'!$O4679</f>
        <v>2.7066694850814998E-3</v>
      </c>
      <c r="S4681" s="25">
        <f>'Class Gross'!L4679/'Class Gross'!$O4679</f>
        <v>4.9490017667716607E-3</v>
      </c>
      <c r="T4681" s="25">
        <f>'Class Gross'!M4679/'Class Gross'!$O4679</f>
        <v>0.49783856370567203</v>
      </c>
      <c r="U4681" s="25">
        <f t="shared" si="73"/>
        <v>1</v>
      </c>
      <c r="V4681" s="25"/>
      <c r="W4681" s="24"/>
    </row>
    <row r="4682" spans="4:23" x14ac:dyDescent="0.25">
      <c r="D4682" s="7" t="s">
        <v>4683</v>
      </c>
      <c r="E4682" s="7">
        <v>4679</v>
      </c>
      <c r="F4682" s="3">
        <f>+P4682*'Class Gross'!$S4680</f>
        <v>52.24305158009453</v>
      </c>
      <c r="G4682" s="3">
        <f>+Q4682*'Class Gross'!$S4680</f>
        <v>11.632332790307096</v>
      </c>
      <c r="H4682" s="3">
        <f>+R4682*'Class Gross'!$S4680</f>
        <v>0.3985617033428609</v>
      </c>
      <c r="I4682" s="3">
        <f>+S4682*'Class Gross'!$S4680</f>
        <v>0.72874896062603223</v>
      </c>
      <c r="J4682" s="3">
        <f>+T4682*'Class Gross'!$S4680</f>
        <v>67.900903181541366</v>
      </c>
      <c r="L4682" s="3">
        <f>SUM(F4682:J4682)</f>
        <v>132.90359821591187</v>
      </c>
      <c r="M4682" s="39">
        <f>'Class Gross'!S4680</f>
        <v>132.90359821591187</v>
      </c>
      <c r="P4682" s="25">
        <f>'Class Gross'!I4680/'Class Gross'!$O4680</f>
        <v>0.39308982060231185</v>
      </c>
      <c r="Q4682" s="25">
        <f>'Class Gross'!J4680/'Class Gross'!$O4680</f>
        <v>8.752458884829814E-2</v>
      </c>
      <c r="R4682" s="25">
        <f>'Class Gross'!K4680/'Class Gross'!$O4680</f>
        <v>2.9988781996358556E-3</v>
      </c>
      <c r="S4682" s="25">
        <f>'Class Gross'!L4680/'Class Gross'!$O4680</f>
        <v>5.4832899214822227E-3</v>
      </c>
      <c r="T4682" s="25">
        <f>'Class Gross'!M4680/'Class Gross'!$O4680</f>
        <v>0.51090342242827202</v>
      </c>
      <c r="U4682" s="25">
        <f t="shared" si="73"/>
        <v>1</v>
      </c>
      <c r="V4682" s="25"/>
      <c r="W4682" s="24"/>
    </row>
    <row r="4683" spans="4:23" x14ac:dyDescent="0.25">
      <c r="D4683" s="7" t="s">
        <v>4684</v>
      </c>
      <c r="E4683" s="7">
        <v>4680</v>
      </c>
      <c r="F4683" s="3">
        <f>+P4683*'Class Gross'!$S4681</f>
        <v>42.112418614914446</v>
      </c>
      <c r="G4683" s="3">
        <f>+Q4683*'Class Gross'!$S4681</f>
        <v>9.6815825379810807</v>
      </c>
      <c r="H4683" s="3">
        <f>+R4683*'Class Gross'!$S4681</f>
        <v>0.35096653593889243</v>
      </c>
      <c r="I4683" s="3">
        <f>+S4683*'Class Gross'!$S4681</f>
        <v>0.64172371839741182</v>
      </c>
      <c r="J4683" s="3">
        <f>+T4683*'Class Gross'!$S4681</f>
        <v>60.22536685082482</v>
      </c>
      <c r="L4683" s="3">
        <f>SUM(F4683:J4683)</f>
        <v>113.01205825805665</v>
      </c>
      <c r="M4683" s="39">
        <f>'Class Gross'!S4681</f>
        <v>113.01205825805664</v>
      </c>
      <c r="P4683" s="25">
        <f>'Class Gross'!I4681/'Class Gross'!$O4681</f>
        <v>0.37263650679428495</v>
      </c>
      <c r="Q4683" s="25">
        <f>'Class Gross'!J4681/'Class Gross'!$O4681</f>
        <v>8.5668579859626434E-2</v>
      </c>
      <c r="R4683" s="25">
        <f>'Class Gross'!K4681/'Class Gross'!$O4681</f>
        <v>3.105567152289893E-3</v>
      </c>
      <c r="S4683" s="25">
        <f>'Class Gross'!L4681/'Class Gross'!$O4681</f>
        <v>5.6783650195280228E-3</v>
      </c>
      <c r="T4683" s="25">
        <f>'Class Gross'!M4681/'Class Gross'!$O4681</f>
        <v>0.53291098117427083</v>
      </c>
      <c r="U4683" s="25">
        <f t="shared" si="73"/>
        <v>1</v>
      </c>
      <c r="V4683" s="25"/>
      <c r="W4683" s="24"/>
    </row>
    <row r="4684" spans="4:23" x14ac:dyDescent="0.25">
      <c r="D4684" s="7" t="s">
        <v>4685</v>
      </c>
      <c r="E4684" s="7">
        <v>4681</v>
      </c>
      <c r="F4684" s="3">
        <f>+P4684*'Class Gross'!$S4682</f>
        <v>39.710127241155888</v>
      </c>
      <c r="G4684" s="3">
        <f>+Q4684*'Class Gross'!$S4682</f>
        <v>8.2550687598675694</v>
      </c>
      <c r="H4684" s="3">
        <f>+R4684*'Class Gross'!$S4682</f>
        <v>0.3209243567990045</v>
      </c>
      <c r="I4684" s="3">
        <f>+S4684*'Class Gross'!$S4682</f>
        <v>0.58679318533437719</v>
      </c>
      <c r="J4684" s="3">
        <f>+T4684*'Class Gross'!$S4682</f>
        <v>55.407692356074143</v>
      </c>
      <c r="L4684" s="3">
        <f>SUM(F4684:J4684)</f>
        <v>104.28060589923098</v>
      </c>
      <c r="M4684" s="39">
        <f>'Class Gross'!S4682</f>
        <v>104.28060589923098</v>
      </c>
      <c r="P4684" s="25">
        <f>'Class Gross'!I4682/'Class Gross'!$O4682</f>
        <v>0.38080069538077677</v>
      </c>
      <c r="Q4684" s="25">
        <f>'Class Gross'!J4682/'Class Gross'!$O4682</f>
        <v>7.9162071304463399E-2</v>
      </c>
      <c r="R4684" s="25">
        <f>'Class Gross'!K4682/'Class Gross'!$O4682</f>
        <v>3.0775075962746314E-3</v>
      </c>
      <c r="S4684" s="25">
        <f>'Class Gross'!L4682/'Class Gross'!$O4682</f>
        <v>5.6270596078182595E-3</v>
      </c>
      <c r="T4684" s="25">
        <f>'Class Gross'!M4682/'Class Gross'!$O4682</f>
        <v>0.53133266611066698</v>
      </c>
      <c r="U4684" s="25">
        <f t="shared" si="73"/>
        <v>1</v>
      </c>
      <c r="V4684" s="25"/>
      <c r="W4684" s="24"/>
    </row>
    <row r="4685" spans="4:23" x14ac:dyDescent="0.25">
      <c r="D4685" s="7" t="s">
        <v>4686</v>
      </c>
      <c r="E4685" s="7">
        <v>4682</v>
      </c>
      <c r="F4685" s="3">
        <f>+P4685*'Class Gross'!$S4683</f>
        <v>38.041519282790624</v>
      </c>
      <c r="G4685" s="3">
        <f>+Q4685*'Class Gross'!$S4683</f>
        <v>7.9253749363934105</v>
      </c>
      <c r="H4685" s="3">
        <f>+R4685*'Class Gross'!$S4683</f>
        <v>0.32200632923546757</v>
      </c>
      <c r="I4685" s="3">
        <f>+S4685*'Class Gross'!$S4683</f>
        <v>0.58877151461660682</v>
      </c>
      <c r="J4685" s="3">
        <f>+T4685*'Class Gross'!$S4683</f>
        <v>55.427773237439993</v>
      </c>
      <c r="L4685" s="3">
        <f>SUM(F4685:J4685)</f>
        <v>102.30544530047611</v>
      </c>
      <c r="M4685" s="39">
        <f>'Class Gross'!S4683</f>
        <v>102.30544530047609</v>
      </c>
      <c r="P4685" s="25">
        <f>'Class Gross'!I4683/'Class Gross'!$O4683</f>
        <v>0.37184256586793424</v>
      </c>
      <c r="Q4685" s="25">
        <f>'Class Gross'!J4683/'Class Gross'!$O4683</f>
        <v>7.7467772249230696E-2</v>
      </c>
      <c r="R4685" s="25">
        <f>'Class Gross'!K4683/'Class Gross'!$O4683</f>
        <v>3.1474994150088417E-3</v>
      </c>
      <c r="S4685" s="25">
        <f>'Class Gross'!L4683/'Class Gross'!$O4683</f>
        <v>5.7550359405343096E-3</v>
      </c>
      <c r="T4685" s="25">
        <f>'Class Gross'!M4683/'Class Gross'!$O4683</f>
        <v>0.541787126527292</v>
      </c>
      <c r="U4685" s="25">
        <f t="shared" si="73"/>
        <v>1</v>
      </c>
      <c r="V4685" s="25"/>
      <c r="W4685" s="24"/>
    </row>
    <row r="4686" spans="4:23" x14ac:dyDescent="0.25">
      <c r="D4686" s="7" t="s">
        <v>4687</v>
      </c>
      <c r="E4686" s="7">
        <v>4683</v>
      </c>
      <c r="F4686" s="3">
        <f>+P4686*'Class Gross'!$S4684</f>
        <v>32.039622917507103</v>
      </c>
      <c r="G4686" s="3">
        <f>+Q4686*'Class Gross'!$S4684</f>
        <v>6.8693820489716586</v>
      </c>
      <c r="H4686" s="3">
        <f>+R4686*'Class Gross'!$S4684</f>
        <v>0.28651881056610401</v>
      </c>
      <c r="I4686" s="3">
        <f>+S4686*'Class Gross'!$S4684</f>
        <v>0.52388446669256583</v>
      </c>
      <c r="J4686" s="3">
        <f>+T4686*'Class Gross'!$S4684</f>
        <v>50.597741024786764</v>
      </c>
      <c r="L4686" s="3">
        <f>SUM(F4686:J4686)</f>
        <v>90.31714926852419</v>
      </c>
      <c r="M4686" s="39">
        <f>'Class Gross'!S4684</f>
        <v>90.31714926852419</v>
      </c>
      <c r="P4686" s="25">
        <f>'Class Gross'!I4684/'Class Gross'!$O4684</f>
        <v>0.35474572854651659</v>
      </c>
      <c r="Q4686" s="25">
        <f>'Class Gross'!J4684/'Class Gross'!$O4684</f>
        <v>7.6058446315086028E-2</v>
      </c>
      <c r="R4686" s="25">
        <f>'Class Gross'!K4684/'Class Gross'!$O4684</f>
        <v>3.1723633095886113E-3</v>
      </c>
      <c r="S4686" s="25">
        <f>'Class Gross'!L4684/'Class Gross'!$O4684</f>
        <v>5.8004982546004833E-3</v>
      </c>
      <c r="T4686" s="25">
        <f>'Class Gross'!M4684/'Class Gross'!$O4684</f>
        <v>0.56022296357420831</v>
      </c>
      <c r="U4686" s="25">
        <f t="shared" si="73"/>
        <v>1</v>
      </c>
      <c r="V4686" s="25"/>
      <c r="W4686" s="24"/>
    </row>
    <row r="4687" spans="4:23" x14ac:dyDescent="0.25">
      <c r="D4687" s="7" t="s">
        <v>4688</v>
      </c>
      <c r="E4687" s="7">
        <v>4684</v>
      </c>
      <c r="F4687" s="3">
        <f>+P4687*'Class Gross'!$S4685</f>
        <v>21.457823341155937</v>
      </c>
      <c r="G4687" s="3">
        <f>+Q4687*'Class Gross'!$S4685</f>
        <v>4.7758101506483079</v>
      </c>
      <c r="H4687" s="3">
        <f>+R4687*'Class Gross'!$S4685</f>
        <v>0.20228273152988777</v>
      </c>
      <c r="I4687" s="3">
        <f>+S4687*'Class Gross'!$S4685</f>
        <v>0.36986325860863956</v>
      </c>
      <c r="J4687" s="3">
        <f>+T4687*'Class Gross'!$S4685</f>
        <v>36.926045022329717</v>
      </c>
      <c r="L4687" s="3">
        <f>SUM(F4687:J4687)</f>
        <v>63.731824504272488</v>
      </c>
      <c r="M4687" s="39">
        <f>'Class Gross'!S4685</f>
        <v>63.731824504272481</v>
      </c>
      <c r="P4687" s="25">
        <f>'Class Gross'!I4685/'Class Gross'!$O4685</f>
        <v>0.33668929938946651</v>
      </c>
      <c r="Q4687" s="25">
        <f>'Class Gross'!J4685/'Class Gross'!$O4685</f>
        <v>7.4936033728771487E-2</v>
      </c>
      <c r="R4687" s="25">
        <f>'Class Gross'!K4685/'Class Gross'!$O4685</f>
        <v>3.173967371926204E-3</v>
      </c>
      <c r="S4687" s="25">
        <f>'Class Gross'!L4685/'Class Gross'!$O4685</f>
        <v>5.8034311976090458E-3</v>
      </c>
      <c r="T4687" s="25">
        <f>'Class Gross'!M4685/'Class Gross'!$O4685</f>
        <v>0.57939726831222682</v>
      </c>
      <c r="U4687" s="25">
        <f t="shared" si="73"/>
        <v>1</v>
      </c>
      <c r="V4687" s="25"/>
      <c r="W4687" s="24"/>
    </row>
    <row r="4688" spans="4:23" x14ac:dyDescent="0.25">
      <c r="D4688" s="7" t="s">
        <v>4689</v>
      </c>
      <c r="E4688" s="7">
        <v>4685</v>
      </c>
      <c r="F4688" s="3">
        <f>+P4688*'Class Gross'!$S4686</f>
        <v>17.166786147176005</v>
      </c>
      <c r="G4688" s="3">
        <f>+Q4688*'Class Gross'!$S4686</f>
        <v>3.8543975694297696</v>
      </c>
      <c r="H4688" s="3">
        <f>+R4688*'Class Gross'!$S4686</f>
        <v>0.16341640054994222</v>
      </c>
      <c r="I4688" s="3">
        <f>+S4688*'Class Gross'!$S4686</f>
        <v>0.29879823136838496</v>
      </c>
      <c r="J4688" s="3">
        <f>+T4688*'Class Gross'!$S4686</f>
        <v>30.853581040666572</v>
      </c>
      <c r="L4688" s="3">
        <f>SUM(F4688:J4688)</f>
        <v>52.336979389190674</v>
      </c>
      <c r="M4688" s="39">
        <f>'Class Gross'!S4686</f>
        <v>52.336979389190674</v>
      </c>
      <c r="P4688" s="25">
        <f>'Class Gross'!I4686/'Class Gross'!$O4686</f>
        <v>0.32800490871892996</v>
      </c>
      <c r="Q4688" s="25">
        <f>'Class Gross'!J4686/'Class Gross'!$O4686</f>
        <v>7.364577807915737E-2</v>
      </c>
      <c r="R4688" s="25">
        <f>'Class Gross'!K4686/'Class Gross'!$O4686</f>
        <v>3.1223888435505153E-3</v>
      </c>
      <c r="S4688" s="25">
        <f>'Class Gross'!L4686/'Class Gross'!$O4686</f>
        <v>5.7091225908634828E-3</v>
      </c>
      <c r="T4688" s="25">
        <f>'Class Gross'!M4686/'Class Gross'!$O4686</f>
        <v>0.58951780176749868</v>
      </c>
      <c r="U4688" s="25">
        <f t="shared" si="73"/>
        <v>1</v>
      </c>
      <c r="V4688" s="25"/>
      <c r="W4688" s="24"/>
    </row>
    <row r="4689" spans="4:23" x14ac:dyDescent="0.25">
      <c r="D4689" s="7" t="s">
        <v>4690</v>
      </c>
      <c r="E4689" s="7">
        <v>4686</v>
      </c>
      <c r="F4689" s="3">
        <f>+P4689*'Class Gross'!$S4687</f>
        <v>70.410004001523717</v>
      </c>
      <c r="G4689" s="3">
        <f>+Q4689*'Class Gross'!$S4687</f>
        <v>17.502491114641501</v>
      </c>
      <c r="H4689" s="3">
        <f>+R4689*'Class Gross'!$S4687</f>
        <v>1.8266645797155857E-2</v>
      </c>
      <c r="I4689" s="3">
        <f>+S4689*'Class Gross'!$S4687</f>
        <v>3.3488850628119071E-2</v>
      </c>
      <c r="J4689" s="3">
        <f>+T4689*'Class Gross'!$S4687</f>
        <v>105.17290027108412</v>
      </c>
      <c r="L4689" s="3">
        <f>SUM(F4689:J4689)</f>
        <v>193.13715088367462</v>
      </c>
      <c r="M4689" s="39">
        <f>'Class Gross'!S4687</f>
        <v>193.13715088367462</v>
      </c>
      <c r="P4689" s="25">
        <f>'Class Gross'!I4687/'Class Gross'!$O4687</f>
        <v>0.3645596079230311</v>
      </c>
      <c r="Q4689" s="25">
        <f>'Class Gross'!J4687/'Class Gross'!$O4687</f>
        <v>9.0622084019366889E-2</v>
      </c>
      <c r="R4689" s="25">
        <f>'Class Gross'!K4687/'Class Gross'!$O4687</f>
        <v>9.4578623085093302E-5</v>
      </c>
      <c r="S4689" s="25">
        <f>'Class Gross'!L4687/'Class Gross'!$O4687</f>
        <v>1.7339414232267106E-4</v>
      </c>
      <c r="T4689" s="25">
        <f>'Class Gross'!M4687/'Class Gross'!$O4687</f>
        <v>0.54455033529219421</v>
      </c>
      <c r="U4689" s="25">
        <f t="shared" si="73"/>
        <v>1</v>
      </c>
      <c r="V4689" s="25"/>
      <c r="W4689" s="24"/>
    </row>
    <row r="4690" spans="4:23" x14ac:dyDescent="0.25">
      <c r="D4690" s="7" t="s">
        <v>4691</v>
      </c>
      <c r="E4690" s="7">
        <v>4687</v>
      </c>
      <c r="F4690" s="3">
        <f>+P4690*'Class Gross'!$S4688</f>
        <v>115.88280579980346</v>
      </c>
      <c r="G4690" s="3">
        <f>+Q4690*'Class Gross'!$S4688</f>
        <v>30.396814358227676</v>
      </c>
      <c r="H4690" s="3">
        <f>+R4690*'Class Gross'!$S4688</f>
        <v>2.9198694590209417E-2</v>
      </c>
      <c r="I4690" s="3">
        <f>+S4690*'Class Gross'!$S4688</f>
        <v>5.3530940082050602E-2</v>
      </c>
      <c r="J4690" s="3">
        <f>+T4690*'Class Gross'!$S4688</f>
        <v>166.44685085178966</v>
      </c>
      <c r="L4690" s="3">
        <f>SUM(F4690:J4690)</f>
        <v>312.8092006444931</v>
      </c>
      <c r="M4690" s="39">
        <f>'Class Gross'!S4688</f>
        <v>312.8092006444931</v>
      </c>
      <c r="P4690" s="25">
        <f>'Class Gross'!I4688/'Class Gross'!$O4688</f>
        <v>0.37045843140497647</v>
      </c>
      <c r="Q4690" s="25">
        <f>'Class Gross'!J4688/'Class Gross'!$O4688</f>
        <v>9.7173658241509281E-2</v>
      </c>
      <c r="R4690" s="25">
        <f>'Class Gross'!K4688/'Class Gross'!$O4688</f>
        <v>9.3343464738409855E-5</v>
      </c>
      <c r="S4690" s="25">
        <f>'Class Gross'!L4688/'Class Gross'!$O4688</f>
        <v>1.7112968535375143E-4</v>
      </c>
      <c r="T4690" s="25">
        <f>'Class Gross'!M4688/'Class Gross'!$O4688</f>
        <v>0.53210343720342201</v>
      </c>
      <c r="U4690" s="25">
        <f t="shared" si="73"/>
        <v>0.99999999999999989</v>
      </c>
      <c r="V4690" s="25"/>
      <c r="W4690" s="24"/>
    </row>
    <row r="4691" spans="4:23" x14ac:dyDescent="0.25">
      <c r="D4691" s="7" t="s">
        <v>4692</v>
      </c>
      <c r="E4691" s="7">
        <v>4688</v>
      </c>
      <c r="F4691" s="3">
        <f>+P4691*'Class Gross'!$S4689</f>
        <v>30.830679888448934</v>
      </c>
      <c r="G4691" s="3">
        <f>+Q4691*'Class Gross'!$S4689</f>
        <v>10.127859736154802</v>
      </c>
      <c r="H4691" s="3">
        <f>+R4691*'Class Gross'!$S4689</f>
        <v>7.9179577329018848E-3</v>
      </c>
      <c r="I4691" s="3">
        <f>+S4691*'Class Gross'!$S4689</f>
        <v>1.4516255843653458E-2</v>
      </c>
      <c r="J4691" s="3">
        <f>+T4691*'Class Gross'!$S4689</f>
        <v>47.468598963409676</v>
      </c>
      <c r="L4691" s="3">
        <f>SUM(F4691:J4691)</f>
        <v>88.449572801589966</v>
      </c>
      <c r="M4691" s="39">
        <f>'Class Gross'!S4689</f>
        <v>88.449572801589966</v>
      </c>
      <c r="P4691" s="25">
        <f>'Class Gross'!I4689/'Class Gross'!$O4689</f>
        <v>0.34856787785293547</v>
      </c>
      <c r="Q4691" s="25">
        <f>'Class Gross'!J4689/'Class Gross'!$O4689</f>
        <v>0.11450433750396524</v>
      </c>
      <c r="R4691" s="25">
        <f>'Class Gross'!K4689/'Class Gross'!$O4689</f>
        <v>8.9519457043206349E-5</v>
      </c>
      <c r="S4691" s="25">
        <f>'Class Gross'!L4689/'Class Gross'!$O4689</f>
        <v>1.6411900457921166E-4</v>
      </c>
      <c r="T4691" s="25">
        <f>'Class Gross'!M4689/'Class Gross'!$O4689</f>
        <v>0.53667414618147691</v>
      </c>
      <c r="U4691" s="25">
        <f t="shared" si="73"/>
        <v>1</v>
      </c>
      <c r="V4691" s="25"/>
      <c r="W4691" s="24"/>
    </row>
    <row r="4692" spans="4:23" x14ac:dyDescent="0.25">
      <c r="D4692" s="7" t="s">
        <v>4693</v>
      </c>
      <c r="E4692" s="7">
        <v>4689</v>
      </c>
      <c r="F4692" s="3">
        <f>+P4692*'Class Gross'!$S4690</f>
        <v>45.735360750224658</v>
      </c>
      <c r="G4692" s="3">
        <f>+Q4692*'Class Gross'!$S4690</f>
        <v>19.653740027714729</v>
      </c>
      <c r="H4692" s="3">
        <f>+R4692*'Class Gross'!$S4690</f>
        <v>1.2259409237991225E-2</v>
      </c>
      <c r="I4692" s="3">
        <f>+S4692*'Class Gross'!$S4690</f>
        <v>2.2475583602983913E-2</v>
      </c>
      <c r="J4692" s="3">
        <f>+T4692*'Class Gross'!$S4690</f>
        <v>76.451985581224633</v>
      </c>
      <c r="L4692" s="3">
        <f>SUM(F4692:J4692)</f>
        <v>141.875821352005</v>
      </c>
      <c r="M4692" s="39">
        <f>'Class Gross'!S4690</f>
        <v>141.875821352005</v>
      </c>
      <c r="P4692" s="25">
        <f>'Class Gross'!I4690/'Class Gross'!$O4690</f>
        <v>0.3223619099744392</v>
      </c>
      <c r="Q4692" s="25">
        <f>'Class Gross'!J4690/'Class Gross'!$O4690</f>
        <v>0.1385277620980411</v>
      </c>
      <c r="R4692" s="25">
        <f>'Class Gross'!K4690/'Class Gross'!$O4690</f>
        <v>8.6409432707879597E-5</v>
      </c>
      <c r="S4692" s="25">
        <f>'Class Gross'!L4690/'Class Gross'!$O4690</f>
        <v>1.5841729329777929E-4</v>
      </c>
      <c r="T4692" s="25">
        <f>'Class Gross'!M4690/'Class Gross'!$O4690</f>
        <v>0.538865501201514</v>
      </c>
      <c r="U4692" s="25">
        <f t="shared" si="73"/>
        <v>1</v>
      </c>
      <c r="V4692" s="25"/>
      <c r="W4692" s="24"/>
    </row>
    <row r="4693" spans="4:23" x14ac:dyDescent="0.25">
      <c r="D4693" s="7" t="s">
        <v>4694</v>
      </c>
      <c r="E4693" s="7">
        <v>4690</v>
      </c>
      <c r="F4693" s="3">
        <f>+P4693*'Class Gross'!$S4691</f>
        <v>146.94002714077743</v>
      </c>
      <c r="G4693" s="3">
        <f>+Q4693*'Class Gross'!$S4691</f>
        <v>69.659691759307051</v>
      </c>
      <c r="H4693" s="3">
        <f>+R4693*'Class Gross'!$S4691</f>
        <v>3.8277593815978277E-2</v>
      </c>
      <c r="I4693" s="3">
        <f>+S4693*'Class Gross'!$S4691</f>
        <v>7.0175588662626853E-2</v>
      </c>
      <c r="J4693" s="3">
        <f>+T4693*'Class Gross'!$S4691</f>
        <v>248.16088604960854</v>
      </c>
      <c r="L4693" s="3">
        <f>SUM(F4693:J4693)</f>
        <v>464.86905813217163</v>
      </c>
      <c r="M4693" s="39">
        <f>'Class Gross'!S4691</f>
        <v>464.86905813217163</v>
      </c>
      <c r="P4693" s="25">
        <f>'Class Gross'!I4691/'Class Gross'!$O4691</f>
        <v>0.3160890675993312</v>
      </c>
      <c r="Q4693" s="25">
        <f>'Class Gross'!J4691/'Class Gross'!$O4691</f>
        <v>0.14984798523523457</v>
      </c>
      <c r="R4693" s="25">
        <f>'Class Gross'!K4691/'Class Gross'!$O4691</f>
        <v>8.2340592789239124E-5</v>
      </c>
      <c r="S4693" s="25">
        <f>'Class Gross'!L4691/'Class Gross'!$O4691</f>
        <v>1.5095775344693842E-4</v>
      </c>
      <c r="T4693" s="25">
        <f>'Class Gross'!M4691/'Class Gross'!$O4691</f>
        <v>0.53382964881919803</v>
      </c>
      <c r="U4693" s="25">
        <f t="shared" si="73"/>
        <v>1</v>
      </c>
      <c r="V4693" s="25"/>
      <c r="W4693" s="24"/>
    </row>
    <row r="4694" spans="4:23" x14ac:dyDescent="0.25">
      <c r="D4694" s="7" t="s">
        <v>4695</v>
      </c>
      <c r="E4694" s="7">
        <v>4691</v>
      </c>
      <c r="F4694" s="3">
        <f>+P4694*'Class Gross'!$S4692</f>
        <v>130.28563278881396</v>
      </c>
      <c r="G4694" s="3">
        <f>+Q4694*'Class Gross'!$S4692</f>
        <v>64.859094106123834</v>
      </c>
      <c r="H4694" s="3">
        <f>+R4694*'Class Gross'!$S4692</f>
        <v>3.222082769146057E-2</v>
      </c>
      <c r="I4694" s="3">
        <f>+S4694*'Class Gross'!$S4692</f>
        <v>5.9071517434344384E-2</v>
      </c>
      <c r="J4694" s="3">
        <f>+T4694*'Class Gross'!$S4692</f>
        <v>215.54776729519944</v>
      </c>
      <c r="L4694" s="3">
        <f>SUM(F4694:J4694)</f>
        <v>410.783786535263</v>
      </c>
      <c r="M4694" s="39">
        <f>'Class Gross'!S4692</f>
        <v>410.78378653526306</v>
      </c>
      <c r="P4694" s="25">
        <f>'Class Gross'!I4692/'Class Gross'!$O4692</f>
        <v>0.31716352265921233</v>
      </c>
      <c r="Q4694" s="25">
        <f>'Class Gross'!J4692/'Class Gross'!$O4692</f>
        <v>0.1578910761137261</v>
      </c>
      <c r="R4694" s="25">
        <f>'Class Gross'!K4692/'Class Gross'!$O4692</f>
        <v>7.8437437765559487E-5</v>
      </c>
      <c r="S4694" s="25">
        <f>'Class Gross'!L4692/'Class Gross'!$O4692</f>
        <v>1.4380196923685908E-4</v>
      </c>
      <c r="T4694" s="25">
        <f>'Class Gross'!M4692/'Class Gross'!$O4692</f>
        <v>0.52472316182005907</v>
      </c>
      <c r="U4694" s="25">
        <f t="shared" si="73"/>
        <v>0.99999999999999989</v>
      </c>
      <c r="V4694" s="25"/>
      <c r="W4694" s="24"/>
    </row>
    <row r="4695" spans="4:23" x14ac:dyDescent="0.25">
      <c r="D4695" s="7" t="s">
        <v>4696</v>
      </c>
      <c r="E4695" s="7">
        <v>4692</v>
      </c>
      <c r="F4695" s="3">
        <f>+P4695*'Class Gross'!$S4693</f>
        <v>169.2593187822504</v>
      </c>
      <c r="G4695" s="3">
        <f>+Q4695*'Class Gross'!$S4693</f>
        <v>82.103260011217046</v>
      </c>
      <c r="H4695" s="3">
        <f>+R4695*'Class Gross'!$S4693</f>
        <v>3.8616838347780937E-2</v>
      </c>
      <c r="I4695" s="3">
        <f>+S4695*'Class Gross'!$S4693</f>
        <v>7.0797536970931732E-2</v>
      </c>
      <c r="J4695" s="3">
        <f>+T4695*'Class Gross'!$S4693</f>
        <v>264.42749289612476</v>
      </c>
      <c r="L4695" s="3">
        <f>SUM(F4695:J4695)</f>
        <v>515.89948606491089</v>
      </c>
      <c r="M4695" s="39">
        <f>'Class Gross'!S4693</f>
        <v>515.89948606491089</v>
      </c>
      <c r="P4695" s="25">
        <f>'Class Gross'!I4693/'Class Gross'!$O4693</f>
        <v>0.32808584492552501</v>
      </c>
      <c r="Q4695" s="25">
        <f>'Class Gross'!J4693/'Class Gross'!$O4693</f>
        <v>0.15914584571012103</v>
      </c>
      <c r="R4695" s="25">
        <f>'Class Gross'!K4693/'Class Gross'!$O4693</f>
        <v>7.4853415036978997E-5</v>
      </c>
      <c r="S4695" s="25">
        <f>'Class Gross'!L4693/'Class Gross'!$O4693</f>
        <v>1.3723126090112818E-4</v>
      </c>
      <c r="T4695" s="25">
        <f>'Class Gross'!M4693/'Class Gross'!$O4693</f>
        <v>0.51255622468841588</v>
      </c>
      <c r="U4695" s="25">
        <f t="shared" si="73"/>
        <v>1</v>
      </c>
      <c r="V4695" s="25"/>
      <c r="W4695" s="24"/>
    </row>
    <row r="4696" spans="4:23" x14ac:dyDescent="0.25">
      <c r="D4696" s="7" t="s">
        <v>4697</v>
      </c>
      <c r="E4696" s="7">
        <v>4693</v>
      </c>
      <c r="F4696" s="3">
        <f>+P4696*'Class Gross'!$S4694</f>
        <v>261.96878116512858</v>
      </c>
      <c r="G4696" s="3">
        <f>+Q4696*'Class Gross'!$S4694</f>
        <v>110.06073933734834</v>
      </c>
      <c r="H4696" s="3">
        <f>+R4696*'Class Gross'!$S4694</f>
        <v>5.0980795172165173E-2</v>
      </c>
      <c r="I4696" s="3">
        <f>+S4696*'Class Gross'!$S4694</f>
        <v>9.3464791148969495E-2</v>
      </c>
      <c r="J4696" s="3">
        <f>+T4696*'Class Gross'!$S4694</f>
        <v>356.79139955947159</v>
      </c>
      <c r="L4696" s="3">
        <f>SUM(F4696:J4696)</f>
        <v>728.96536564826965</v>
      </c>
      <c r="M4696" s="39">
        <f>'Class Gross'!S4694</f>
        <v>728.96536564826965</v>
      </c>
      <c r="P4696" s="25">
        <f>'Class Gross'!I4694/'Class Gross'!$O4694</f>
        <v>0.35937068276509881</v>
      </c>
      <c r="Q4696" s="25">
        <f>'Class Gross'!J4694/'Class Gross'!$O4694</f>
        <v>0.15098212414998785</v>
      </c>
      <c r="R4696" s="25">
        <f>'Class Gross'!K4694/'Class Gross'!$O4694</f>
        <v>6.9935826274582881E-5</v>
      </c>
      <c r="S4696" s="25">
        <f>'Class Gross'!L4694/'Class Gross'!$O4694</f>
        <v>1.2821568150340196E-4</v>
      </c>
      <c r="T4696" s="25">
        <f>'Class Gross'!M4694/'Class Gross'!$O4694</f>
        <v>0.48944904157713531</v>
      </c>
      <c r="U4696" s="25">
        <f t="shared" si="73"/>
        <v>1</v>
      </c>
      <c r="V4696" s="25"/>
      <c r="W4696" s="24"/>
    </row>
    <row r="4697" spans="4:23" x14ac:dyDescent="0.25">
      <c r="D4697" s="7" t="s">
        <v>4698</v>
      </c>
      <c r="E4697" s="7">
        <v>4694</v>
      </c>
      <c r="F4697" s="3">
        <f>+P4697*'Class Gross'!$S4695</f>
        <v>308.17182438030932</v>
      </c>
      <c r="G4697" s="3">
        <f>+Q4697*'Class Gross'!$S4695</f>
        <v>117.7516343227062</v>
      </c>
      <c r="H4697" s="3">
        <f>+R4697*'Class Gross'!$S4695</f>
        <v>5.3243538210939245E-2</v>
      </c>
      <c r="I4697" s="3">
        <f>+S4697*'Class Gross'!$S4695</f>
        <v>9.7613153386721954E-2</v>
      </c>
      <c r="J4697" s="3">
        <f>+T4697*'Class Gross'!$S4695</f>
        <v>379.3968106849461</v>
      </c>
      <c r="L4697" s="3">
        <f>SUM(F4697:J4697)</f>
        <v>805.47112607955933</v>
      </c>
      <c r="M4697" s="39">
        <f>'Class Gross'!S4695</f>
        <v>805.47112607955933</v>
      </c>
      <c r="P4697" s="25">
        <f>'Class Gross'!I4695/'Class Gross'!$O4695</f>
        <v>0.38259822655625531</v>
      </c>
      <c r="Q4697" s="25">
        <f>'Class Gross'!J4695/'Class Gross'!$O4695</f>
        <v>0.14618976461122138</v>
      </c>
      <c r="R4697" s="25">
        <f>'Class Gross'!K4695/'Class Gross'!$O4695</f>
        <v>6.610235486663514E-5</v>
      </c>
      <c r="S4697" s="25">
        <f>'Class Gross'!L4695/'Class Gross'!$O4695</f>
        <v>1.211876505888311E-4</v>
      </c>
      <c r="T4697" s="25">
        <f>'Class Gross'!M4695/'Class Gross'!$O4695</f>
        <v>0.47102471882706781</v>
      </c>
      <c r="U4697" s="25">
        <f t="shared" si="73"/>
        <v>1</v>
      </c>
      <c r="V4697" s="25"/>
      <c r="W4697" s="24"/>
    </row>
    <row r="4698" spans="4:23" x14ac:dyDescent="0.25">
      <c r="D4698" s="7" t="s">
        <v>4699</v>
      </c>
      <c r="E4698" s="7">
        <v>4695</v>
      </c>
      <c r="F4698" s="3">
        <f>+P4698*'Class Gross'!$S4696</f>
        <v>371.05014463794816</v>
      </c>
      <c r="G4698" s="3">
        <f>+Q4698*'Class Gross'!$S4696</f>
        <v>128.76798585508584</v>
      </c>
      <c r="H4698" s="3">
        <f>+R4698*'Class Gross'!$S4696</f>
        <v>5.7259057534944632E-2</v>
      </c>
      <c r="I4698" s="3">
        <f>+S4698*'Class Gross'!$S4696</f>
        <v>0.10497493881406518</v>
      </c>
      <c r="J4698" s="3">
        <f>+T4698*'Class Gross'!$S4696</f>
        <v>406.25821573751517</v>
      </c>
      <c r="L4698" s="3">
        <f>SUM(F4698:J4698)</f>
        <v>906.23858022689819</v>
      </c>
      <c r="M4698" s="39">
        <f>'Class Gross'!S4696</f>
        <v>906.23858022689819</v>
      </c>
      <c r="P4698" s="25">
        <f>'Class Gross'!I4696/'Class Gross'!$O4696</f>
        <v>0.40943980176285039</v>
      </c>
      <c r="Q4698" s="25">
        <f>'Class Gross'!J4696/'Class Gross'!$O4696</f>
        <v>0.14209060248002875</v>
      </c>
      <c r="R4698" s="25">
        <f>'Class Gross'!K4696/'Class Gross'!$O4696</f>
        <v>6.3183204494128331E-5</v>
      </c>
      <c r="S4698" s="25">
        <f>'Class Gross'!L4696/'Class Gross'!$O4696</f>
        <v>1.1583587490590196E-4</v>
      </c>
      <c r="T4698" s="25">
        <f>'Class Gross'!M4696/'Class Gross'!$O4696</f>
        <v>0.44829057667772082</v>
      </c>
      <c r="U4698" s="25">
        <f t="shared" si="73"/>
        <v>1</v>
      </c>
      <c r="V4698" s="25"/>
      <c r="W4698" s="24"/>
    </row>
    <row r="4699" spans="4:23" x14ac:dyDescent="0.25">
      <c r="D4699" s="7" t="s">
        <v>4700</v>
      </c>
      <c r="E4699" s="7">
        <v>4696</v>
      </c>
      <c r="F4699" s="3">
        <f>+P4699*'Class Gross'!$S4697</f>
        <v>385.55793968934717</v>
      </c>
      <c r="G4699" s="3">
        <f>+Q4699*'Class Gross'!$S4697</f>
        <v>113.9109445082845</v>
      </c>
      <c r="H4699" s="3">
        <f>+R4699*'Class Gross'!$S4697</f>
        <v>5.1842898421477539E-2</v>
      </c>
      <c r="I4699" s="3">
        <f>+S4699*'Class Gross'!$S4697</f>
        <v>9.5045313772708834E-2</v>
      </c>
      <c r="J4699" s="3">
        <f>+T4699*'Class Gross'!$S4697</f>
        <v>362.95333369216388</v>
      </c>
      <c r="L4699" s="3">
        <f>SUM(F4699:J4699)</f>
        <v>862.56910610198975</v>
      </c>
      <c r="M4699" s="39">
        <f>'Class Gross'!S4697</f>
        <v>862.56910610198975</v>
      </c>
      <c r="P4699" s="25">
        <f>'Class Gross'!I4697/'Class Gross'!$O4697</f>
        <v>0.44698788417279461</v>
      </c>
      <c r="Q4699" s="25">
        <f>'Class Gross'!J4697/'Class Gross'!$O4697</f>
        <v>0.13206007924751217</v>
      </c>
      <c r="R4699" s="25">
        <f>'Class Gross'!K4697/'Class Gross'!$O4697</f>
        <v>6.0102892689675877E-5</v>
      </c>
      <c r="S4699" s="25">
        <f>'Class Gross'!L4697/'Class Gross'!$O4697</f>
        <v>1.1018863659773913E-4</v>
      </c>
      <c r="T4699" s="25">
        <f>'Class Gross'!M4697/'Class Gross'!$O4697</f>
        <v>0.42078174505040578</v>
      </c>
      <c r="U4699" s="25">
        <f t="shared" si="73"/>
        <v>0.99999999999999989</v>
      </c>
      <c r="V4699" s="25"/>
      <c r="W4699" s="24"/>
    </row>
    <row r="4700" spans="4:23" x14ac:dyDescent="0.25">
      <c r="D4700" s="7" t="s">
        <v>4701</v>
      </c>
      <c r="E4700" s="7">
        <v>4697</v>
      </c>
      <c r="F4700" s="3">
        <f>+P4700*'Class Gross'!$S4698</f>
        <v>364.99333686331533</v>
      </c>
      <c r="G4700" s="3">
        <f>+Q4700*'Class Gross'!$S4698</f>
        <v>89.162789642710209</v>
      </c>
      <c r="H4700" s="3">
        <f>+R4700*'Class Gross'!$S4698</f>
        <v>4.4112576164671673E-2</v>
      </c>
      <c r="I4700" s="3">
        <f>+S4700*'Class Gross'!$S4698</f>
        <v>8.0873056301898075E-2</v>
      </c>
      <c r="J4700" s="3">
        <f>+T4700*'Class Gross'!$S4698</f>
        <v>299.84180742098658</v>
      </c>
      <c r="L4700" s="3">
        <f>SUM(F4700:J4700)</f>
        <v>754.12291955947876</v>
      </c>
      <c r="M4700" s="39">
        <f>'Class Gross'!S4698</f>
        <v>754.12291955947876</v>
      </c>
      <c r="P4700" s="25">
        <f>'Class Gross'!I4698/'Class Gross'!$O4698</f>
        <v>0.48399714077981659</v>
      </c>
      <c r="Q4700" s="25">
        <f>'Class Gross'!J4698/'Class Gross'!$O4698</f>
        <v>0.11823376180476611</v>
      </c>
      <c r="R4700" s="25">
        <f>'Class Gross'!K4698/'Class Gross'!$O4698</f>
        <v>5.8495206842990599E-5</v>
      </c>
      <c r="S4700" s="25">
        <f>'Class Gross'!L4698/'Class Gross'!$O4698</f>
        <v>1.0724121254548277E-4</v>
      </c>
      <c r="T4700" s="25">
        <f>'Class Gross'!M4698/'Class Gross'!$O4698</f>
        <v>0.39760336099602878</v>
      </c>
      <c r="U4700" s="25">
        <f t="shared" si="73"/>
        <v>0.99999999999999989</v>
      </c>
      <c r="V4700" s="25"/>
      <c r="W4700" s="24"/>
    </row>
    <row r="4701" spans="4:23" x14ac:dyDescent="0.25">
      <c r="D4701" s="7" t="s">
        <v>4702</v>
      </c>
      <c r="E4701" s="7">
        <v>4698</v>
      </c>
      <c r="F4701" s="3">
        <f>+P4701*'Class Gross'!$S4699</f>
        <v>329.2140049459162</v>
      </c>
      <c r="G4701" s="3">
        <f>+Q4701*'Class Gross'!$S4699</f>
        <v>63.618227635052733</v>
      </c>
      <c r="H4701" s="3">
        <f>+R4701*'Class Gross'!$S4699</f>
        <v>3.780573319833571E-2</v>
      </c>
      <c r="I4701" s="3">
        <f>+S4701*'Class Gross'!$S4699</f>
        <v>6.9310510863615477E-2</v>
      </c>
      <c r="J4701" s="3">
        <f>+T4701*'Class Gross'!$S4699</f>
        <v>246.8906587280697</v>
      </c>
      <c r="L4701" s="3">
        <f>SUM(F4701:J4701)</f>
        <v>639.83000755310059</v>
      </c>
      <c r="M4701" s="39">
        <f>'Class Gross'!S4699</f>
        <v>639.83000755310059</v>
      </c>
      <c r="P4701" s="25">
        <f>'Class Gross'!I4699/'Class Gross'!$O4699</f>
        <v>0.51453354962973374</v>
      </c>
      <c r="Q4701" s="25">
        <f>'Class Gross'!J4699/'Class Gross'!$O4699</f>
        <v>9.9429890571009122E-2</v>
      </c>
      <c r="R4701" s="25">
        <f>'Class Gross'!K4699/'Class Gross'!$O4699</f>
        <v>5.9087152449939051E-5</v>
      </c>
      <c r="S4701" s="25">
        <f>'Class Gross'!L4699/'Class Gross'!$O4699</f>
        <v>1.0832644615822161E-4</v>
      </c>
      <c r="T4701" s="25">
        <f>'Class Gross'!M4699/'Class Gross'!$O4699</f>
        <v>0.38586914620064894</v>
      </c>
      <c r="U4701" s="25">
        <f t="shared" si="73"/>
        <v>1</v>
      </c>
      <c r="V4701" s="25"/>
      <c r="W4701" s="24"/>
    </row>
    <row r="4702" spans="4:23" x14ac:dyDescent="0.25">
      <c r="D4702" s="7" t="s">
        <v>4703</v>
      </c>
      <c r="E4702" s="7">
        <v>4699</v>
      </c>
      <c r="F4702" s="3">
        <f>+P4702*'Class Gross'!$S4700</f>
        <v>307.35606196340837</v>
      </c>
      <c r="G4702" s="3">
        <f>+Q4702*'Class Gross'!$S4700</f>
        <v>50.663334438461092</v>
      </c>
      <c r="H4702" s="3">
        <f>+R4702*'Class Gross'!$S4700</f>
        <v>3.4920696464517911E-2</v>
      </c>
      <c r="I4702" s="3">
        <f>+S4702*'Class Gross'!$S4700</f>
        <v>6.4021276851616182E-2</v>
      </c>
      <c r="J4702" s="3">
        <f>+T4702*'Class Gross'!$S4700</f>
        <v>257.39674332847721</v>
      </c>
      <c r="L4702" s="3">
        <f>SUM(F4702:J4702)</f>
        <v>615.51508170366287</v>
      </c>
      <c r="M4702" s="39">
        <f>'Class Gross'!S4700</f>
        <v>615.51508170366287</v>
      </c>
      <c r="P4702" s="25">
        <f>'Class Gross'!I4700/'Class Gross'!$O4700</f>
        <v>0.49934773509154023</v>
      </c>
      <c r="Q4702" s="25">
        <f>'Class Gross'!J4700/'Class Gross'!$O4700</f>
        <v>8.2310468003857523E-2</v>
      </c>
      <c r="R4702" s="25">
        <f>'Class Gross'!K4700/'Class Gross'!$O4700</f>
        <v>5.6734103684124399E-5</v>
      </c>
      <c r="S4702" s="25">
        <f>'Class Gross'!L4700/'Class Gross'!$O4700</f>
        <v>1.0401252342089475E-4</v>
      </c>
      <c r="T4702" s="25">
        <f>'Class Gross'!M4700/'Class Gross'!$O4700</f>
        <v>0.41818105027749719</v>
      </c>
      <c r="U4702" s="25">
        <f t="shared" si="73"/>
        <v>0.99999999999999989</v>
      </c>
      <c r="V4702" s="25"/>
      <c r="W4702" s="24"/>
    </row>
    <row r="4703" spans="4:23" x14ac:dyDescent="0.25">
      <c r="D4703" s="7" t="s">
        <v>4704</v>
      </c>
      <c r="E4703" s="7">
        <v>4700</v>
      </c>
      <c r="F4703" s="3">
        <f>+P4703*'Class Gross'!$S4701</f>
        <v>259.01243772103834</v>
      </c>
      <c r="G4703" s="3">
        <f>+Q4703*'Class Gross'!$S4701</f>
        <v>40.046705736204068</v>
      </c>
      <c r="H4703" s="3">
        <f>+R4703*'Class Gross'!$S4701</f>
        <v>2.9628623351843592E-2</v>
      </c>
      <c r="I4703" s="3">
        <f>+S4703*'Class Gross'!$S4701</f>
        <v>5.4319142811713267E-2</v>
      </c>
      <c r="J4703" s="3">
        <f>+T4703*'Class Gross'!$S4701</f>
        <v>184.04094474649213</v>
      </c>
      <c r="L4703" s="3">
        <f>SUM(F4703:J4703)</f>
        <v>483.1840359698981</v>
      </c>
      <c r="M4703" s="39">
        <f>'Class Gross'!S4701</f>
        <v>483.1840359698981</v>
      </c>
      <c r="P4703" s="25">
        <f>'Class Gross'!I4701/'Class Gross'!$O4701</f>
        <v>0.53605338429925808</v>
      </c>
      <c r="Q4703" s="25">
        <f>'Class Gross'!J4701/'Class Gross'!$O4701</f>
        <v>8.2880854405336643E-2</v>
      </c>
      <c r="R4703" s="25">
        <f>'Class Gross'!K4701/'Class Gross'!$O4701</f>
        <v>6.1319541098600009E-5</v>
      </c>
      <c r="S4703" s="25">
        <f>'Class Gross'!L4701/'Class Gross'!$O4701</f>
        <v>1.1241915868076671E-4</v>
      </c>
      <c r="T4703" s="25">
        <f>'Class Gross'!M4701/'Class Gross'!$O4701</f>
        <v>0.38089202259562588</v>
      </c>
      <c r="U4703" s="25">
        <f t="shared" si="73"/>
        <v>1</v>
      </c>
      <c r="V4703" s="25"/>
      <c r="W4703" s="24"/>
    </row>
    <row r="4704" spans="4:23" x14ac:dyDescent="0.25">
      <c r="D4704" s="7" t="s">
        <v>4705</v>
      </c>
      <c r="E4704" s="7">
        <v>4701</v>
      </c>
      <c r="F4704" s="3">
        <f>+P4704*'Class Gross'!$S4702</f>
        <v>271.83328301339952</v>
      </c>
      <c r="G4704" s="3">
        <f>+Q4704*'Class Gross'!$S4702</f>
        <v>43.425806680305747</v>
      </c>
      <c r="H4704" s="3">
        <f>+R4704*'Class Gross'!$S4702</f>
        <v>1.259211689760225</v>
      </c>
      <c r="I4704" s="3">
        <f>+S4704*'Class Gross'!$S4702</f>
        <v>2.3024018675760987</v>
      </c>
      <c r="J4704" s="3">
        <f>+T4704*'Class Gross'!$S4702</f>
        <v>227.23334504874791</v>
      </c>
      <c r="L4704" s="3">
        <f>SUM(F4704:J4704)</f>
        <v>546.05404829978954</v>
      </c>
      <c r="M4704" s="39">
        <f>'Class Gross'!S4702</f>
        <v>546.05404829978943</v>
      </c>
      <c r="P4704" s="25">
        <f>'Class Gross'!I4702/'Class Gross'!$O4702</f>
        <v>0.4978138773254917</v>
      </c>
      <c r="Q4704" s="25">
        <f>'Class Gross'!J4702/'Class Gross'!$O4702</f>
        <v>7.9526572169032833E-2</v>
      </c>
      <c r="R4704" s="25">
        <f>'Class Gross'!K4702/'Class Gross'!$O4702</f>
        <v>2.3060202441149277E-3</v>
      </c>
      <c r="S4704" s="25">
        <f>'Class Gross'!L4702/'Class Gross'!$O4702</f>
        <v>4.2164358541886601E-3</v>
      </c>
      <c r="T4704" s="25">
        <f>'Class Gross'!M4702/'Class Gross'!$O4702</f>
        <v>0.41613709440717195</v>
      </c>
      <c r="U4704" s="25">
        <f t="shared" si="73"/>
        <v>1</v>
      </c>
      <c r="V4704" s="25"/>
      <c r="W4704" s="24"/>
    </row>
    <row r="4705" spans="4:23" x14ac:dyDescent="0.25">
      <c r="D4705" s="7" t="s">
        <v>4706</v>
      </c>
      <c r="E4705" s="7">
        <v>4702</v>
      </c>
      <c r="F4705" s="3">
        <f>+P4705*'Class Gross'!$S4703</f>
        <v>218.53527328591863</v>
      </c>
      <c r="G4705" s="3">
        <f>+Q4705*'Class Gross'!$S4703</f>
        <v>35.731226650589164</v>
      </c>
      <c r="H4705" s="3">
        <f>+R4705*'Class Gross'!$S4703</f>
        <v>1.1299669146221603</v>
      </c>
      <c r="I4705" s="3">
        <f>+S4705*'Class Gross'!$S4703</f>
        <v>2.0660846430203157</v>
      </c>
      <c r="J4705" s="3">
        <f>+T4705*'Class Gross'!$S4703</f>
        <v>197.79567299315445</v>
      </c>
      <c r="L4705" s="3">
        <f>SUM(F4705:J4705)</f>
        <v>455.25822448730469</v>
      </c>
      <c r="M4705" s="39">
        <f>'Class Gross'!S4703</f>
        <v>455.25822448730469</v>
      </c>
      <c r="P4705" s="25">
        <f>'Class Gross'!I4703/'Class Gross'!$O4703</f>
        <v>0.48002487716070397</v>
      </c>
      <c r="Q4705" s="25">
        <f>'Class Gross'!J4703/'Class Gross'!$O4703</f>
        <v>7.8485625802429765E-2</v>
      </c>
      <c r="R4705" s="25">
        <f>'Class Gross'!K4703/'Class Gross'!$O4703</f>
        <v>2.4820351480628121E-3</v>
      </c>
      <c r="S4705" s="25">
        <f>'Class Gross'!L4703/'Class Gross'!$O4703</f>
        <v>4.5382697816103495E-3</v>
      </c>
      <c r="T4705" s="25">
        <f>'Class Gross'!M4703/'Class Gross'!$O4703</f>
        <v>0.43446919210719315</v>
      </c>
      <c r="U4705" s="25">
        <f t="shared" si="73"/>
        <v>1</v>
      </c>
      <c r="V4705" s="25"/>
      <c r="W4705" s="24"/>
    </row>
    <row r="4706" spans="4:23" x14ac:dyDescent="0.25">
      <c r="D4706" s="7" t="s">
        <v>4707</v>
      </c>
      <c r="E4706" s="7">
        <v>4703</v>
      </c>
      <c r="F4706" s="3">
        <f>+P4706*'Class Gross'!$S4704</f>
        <v>89.311374474904895</v>
      </c>
      <c r="G4706" s="3">
        <f>+Q4706*'Class Gross'!$S4704</f>
        <v>15.60667382685209</v>
      </c>
      <c r="H4706" s="3">
        <f>+R4706*'Class Gross'!$S4704</f>
        <v>0.53681784567425928</v>
      </c>
      <c r="I4706" s="3">
        <f>+S4706*'Class Gross'!$S4704</f>
        <v>0.98154299271470535</v>
      </c>
      <c r="J4706" s="3">
        <f>+T4706*'Class Gross'!$S4704</f>
        <v>96.166264390432687</v>
      </c>
      <c r="L4706" s="3">
        <f>SUM(F4706:J4706)</f>
        <v>202.60267353057864</v>
      </c>
      <c r="M4706" s="39">
        <f>'Class Gross'!S4704</f>
        <v>202.60267353057861</v>
      </c>
      <c r="P4706" s="25">
        <f>'Class Gross'!I4704/'Class Gross'!$O4704</f>
        <v>0.44082031553954404</v>
      </c>
      <c r="Q4706" s="25">
        <f>'Class Gross'!J4704/'Class Gross'!$O4704</f>
        <v>7.7030937227472424E-2</v>
      </c>
      <c r="R4706" s="25">
        <f>'Class Gross'!K4704/'Class Gross'!$O4704</f>
        <v>2.6496088937011876E-3</v>
      </c>
      <c r="S4706" s="25">
        <f>'Class Gross'!L4704/'Class Gross'!$O4704</f>
        <v>4.8446694982362216E-3</v>
      </c>
      <c r="T4706" s="25">
        <f>'Class Gross'!M4704/'Class Gross'!$O4704</f>
        <v>0.47465446884104623</v>
      </c>
      <c r="U4706" s="25">
        <f t="shared" si="73"/>
        <v>1</v>
      </c>
      <c r="V4706" s="25"/>
      <c r="W4706" s="24"/>
    </row>
    <row r="4707" spans="4:23" x14ac:dyDescent="0.25">
      <c r="D4707" s="7" t="s">
        <v>4708</v>
      </c>
      <c r="E4707" s="7">
        <v>4704</v>
      </c>
      <c r="F4707" s="3">
        <f>+P4707*'Class Gross'!$S4705</f>
        <v>38.619921770868302</v>
      </c>
      <c r="G4707" s="3">
        <f>+Q4707*'Class Gross'!$S4705</f>
        <v>6.9753241760721441</v>
      </c>
      <c r="H4707" s="3">
        <f>+R4707*'Class Gross'!$S4705</f>
        <v>0.2539067823307925</v>
      </c>
      <c r="I4707" s="3">
        <f>+S4707*'Class Gross'!$S4705</f>
        <v>0.46425510069714437</v>
      </c>
      <c r="J4707" s="3">
        <f>+T4707*'Class Gross'!$S4705</f>
        <v>44.385479147601231</v>
      </c>
      <c r="L4707" s="3">
        <f>SUM(F4707:J4707)</f>
        <v>90.698886977569614</v>
      </c>
      <c r="M4707" s="39">
        <f>'Class Gross'!S4705</f>
        <v>90.6988869775696</v>
      </c>
      <c r="P4707" s="25">
        <f>'Class Gross'!I4705/'Class Gross'!$O4705</f>
        <v>0.42580370121211353</v>
      </c>
      <c r="Q4707" s="25">
        <f>'Class Gross'!J4705/'Class Gross'!$O4705</f>
        <v>7.6906392222841555E-2</v>
      </c>
      <c r="R4707" s="25">
        <f>'Class Gross'!K4705/'Class Gross'!$O4705</f>
        <v>2.7994476094682975E-3</v>
      </c>
      <c r="S4707" s="25">
        <f>'Class Gross'!L4705/'Class Gross'!$O4705</f>
        <v>5.1186416522614828E-3</v>
      </c>
      <c r="T4707" s="25">
        <f>'Class Gross'!M4705/'Class Gross'!$O4705</f>
        <v>0.48937181730331525</v>
      </c>
      <c r="U4707" s="25">
        <f t="shared" si="73"/>
        <v>1</v>
      </c>
      <c r="V4707" s="25"/>
      <c r="W4707" s="24"/>
    </row>
    <row r="4708" spans="4:23" x14ac:dyDescent="0.25">
      <c r="D4708" s="7" t="s">
        <v>4709</v>
      </c>
      <c r="E4708" s="7">
        <v>4705</v>
      </c>
      <c r="F4708" s="3">
        <f>+P4708*'Class Gross'!$S4706</f>
        <v>31.170790447338636</v>
      </c>
      <c r="G4708" s="3">
        <f>+Q4708*'Class Gross'!$S4706</f>
        <v>5.975373310227349</v>
      </c>
      <c r="H4708" s="3">
        <f>+R4708*'Class Gross'!$S4706</f>
        <v>0.2256996365780016</v>
      </c>
      <c r="I4708" s="3">
        <f>+S4708*'Class Gross'!$S4706</f>
        <v>0.41267982897092376</v>
      </c>
      <c r="J4708" s="3">
        <f>+T4708*'Class Gross'!$S4706</f>
        <v>39.395599086882662</v>
      </c>
      <c r="L4708" s="3">
        <f>SUM(F4708:J4708)</f>
        <v>77.180142309997564</v>
      </c>
      <c r="M4708" s="39">
        <f>'Class Gross'!S4706</f>
        <v>77.180142309997564</v>
      </c>
      <c r="P4708" s="25">
        <f>'Class Gross'!I4706/'Class Gross'!$O4706</f>
        <v>0.40387060083589549</v>
      </c>
      <c r="Q4708" s="25">
        <f>'Class Gross'!J4706/'Class Gross'!$O4706</f>
        <v>7.7421123249902662E-2</v>
      </c>
      <c r="R4708" s="25">
        <f>'Class Gross'!K4706/'Class Gross'!$O4706</f>
        <v>2.9243226278524949E-3</v>
      </c>
      <c r="S4708" s="25">
        <f>'Class Gross'!L4706/'Class Gross'!$O4706</f>
        <v>5.3469690080821097E-3</v>
      </c>
      <c r="T4708" s="25">
        <f>'Class Gross'!M4706/'Class Gross'!$O4706</f>
        <v>0.51043698427826734</v>
      </c>
      <c r="U4708" s="25">
        <f t="shared" si="73"/>
        <v>1</v>
      </c>
      <c r="V4708" s="25"/>
      <c r="W4708" s="24"/>
    </row>
    <row r="4709" spans="4:23" x14ac:dyDescent="0.25">
      <c r="D4709" s="7" t="s">
        <v>4710</v>
      </c>
      <c r="E4709" s="7">
        <v>4706</v>
      </c>
      <c r="F4709" s="3">
        <f>+P4709*'Class Gross'!$S4707</f>
        <v>39.104256588650301</v>
      </c>
      <c r="G4709" s="3">
        <f>+Q4709*'Class Gross'!$S4707</f>
        <v>7.4873676593301166</v>
      </c>
      <c r="H4709" s="3">
        <f>+R4709*'Class Gross'!$S4707</f>
        <v>0.29661551254461488</v>
      </c>
      <c r="I4709" s="3">
        <f>+S4709*'Class Gross'!$S4707</f>
        <v>0.5423457513841885</v>
      </c>
      <c r="J4709" s="3">
        <f>+T4709*'Class Gross'!$S4707</f>
        <v>51.116961550529766</v>
      </c>
      <c r="L4709" s="3">
        <f>SUM(F4709:J4709)</f>
        <v>98.54754706243898</v>
      </c>
      <c r="M4709" s="39">
        <f>'Class Gross'!S4707</f>
        <v>98.54754706243898</v>
      </c>
      <c r="P4709" s="25">
        <f>'Class Gross'!I4707/'Class Gross'!$O4707</f>
        <v>0.396805986087854</v>
      </c>
      <c r="Q4709" s="25">
        <f>'Class Gross'!J4707/'Class Gross'!$O4707</f>
        <v>7.5977209809049609E-2</v>
      </c>
      <c r="R4709" s="25">
        <f>'Class Gross'!K4707/'Class Gross'!$O4707</f>
        <v>3.0098721011968116E-3</v>
      </c>
      <c r="S4709" s="25">
        <f>'Class Gross'!L4707/'Class Gross'!$O4707</f>
        <v>5.5033916880809046E-3</v>
      </c>
      <c r="T4709" s="25">
        <f>'Class Gross'!M4707/'Class Gross'!$O4707</f>
        <v>0.51870354031381871</v>
      </c>
      <c r="U4709" s="25">
        <f t="shared" si="73"/>
        <v>1</v>
      </c>
      <c r="V4709" s="25"/>
      <c r="W4709" s="24"/>
    </row>
    <row r="4710" spans="4:23" x14ac:dyDescent="0.25">
      <c r="D4710" s="7" t="s">
        <v>4711</v>
      </c>
      <c r="E4710" s="7">
        <v>4707</v>
      </c>
      <c r="F4710" s="3">
        <f>+P4710*'Class Gross'!$S4708</f>
        <v>33.4993017237083</v>
      </c>
      <c r="G4710" s="3">
        <f>+Q4710*'Class Gross'!$S4708</f>
        <v>6.6888986969804831</v>
      </c>
      <c r="H4710" s="3">
        <f>+R4710*'Class Gross'!$S4708</f>
        <v>0.27245942667570516</v>
      </c>
      <c r="I4710" s="3">
        <f>+S4710*'Class Gross'!$S4708</f>
        <v>0.49817762804942445</v>
      </c>
      <c r="J4710" s="3">
        <f>+T4710*'Class Gross'!$S4708</f>
        <v>47.706180328297052</v>
      </c>
      <c r="L4710" s="3">
        <f>SUM(F4710:J4710)</f>
        <v>88.665017803710953</v>
      </c>
      <c r="M4710" s="39">
        <f>'Class Gross'!S4708</f>
        <v>88.665017803710953</v>
      </c>
      <c r="P4710" s="25">
        <f>'Class Gross'!I4708/'Class Gross'!$O4708</f>
        <v>0.37781869956728559</v>
      </c>
      <c r="Q4710" s="25">
        <f>'Class Gross'!J4708/'Class Gross'!$O4708</f>
        <v>7.5440110008081776E-2</v>
      </c>
      <c r="R4710" s="25">
        <f>'Class Gross'!K4708/'Class Gross'!$O4708</f>
        <v>3.0729078211982467E-3</v>
      </c>
      <c r="S4710" s="25">
        <f>'Class Gross'!L4708/'Class Gross'!$O4708</f>
        <v>5.6186491627656775E-3</v>
      </c>
      <c r="T4710" s="25">
        <f>'Class Gross'!M4708/'Class Gross'!$O4708</f>
        <v>0.53804963344066881</v>
      </c>
      <c r="U4710" s="25">
        <f t="shared" si="73"/>
        <v>1</v>
      </c>
      <c r="V4710" s="25"/>
      <c r="W4710" s="24"/>
    </row>
    <row r="4711" spans="4:23" x14ac:dyDescent="0.25">
      <c r="D4711" s="7" t="s">
        <v>4712</v>
      </c>
      <c r="E4711" s="7">
        <v>4708</v>
      </c>
      <c r="F4711" s="3">
        <f>+P4711*'Class Gross'!$S4709</f>
        <v>27.660825091217411</v>
      </c>
      <c r="G4711" s="3">
        <f>+Q4711*'Class Gross'!$S4709</f>
        <v>5.7466047885027747</v>
      </c>
      <c r="H4711" s="3">
        <f>+R4711*'Class Gross'!$S4709</f>
        <v>0.23781387089340097</v>
      </c>
      <c r="I4711" s="3">
        <f>+S4711*'Class Gross'!$S4709</f>
        <v>0.43483006466111263</v>
      </c>
      <c r="J4711" s="3">
        <f>+T4711*'Class Gross'!$S4709</f>
        <v>32.015639230654266</v>
      </c>
      <c r="L4711" s="3">
        <f>SUM(F4711:J4711)</f>
        <v>66.09571304592896</v>
      </c>
      <c r="M4711" s="39">
        <f>'Class Gross'!S4709</f>
        <v>66.09571304592896</v>
      </c>
      <c r="P4711" s="25">
        <f>'Class Gross'!I4709/'Class Gross'!$O4709</f>
        <v>0.41849650781430109</v>
      </c>
      <c r="Q4711" s="25">
        <f>'Class Gross'!J4709/'Class Gross'!$O4709</f>
        <v>8.6943683995201651E-2</v>
      </c>
      <c r="R4711" s="25">
        <f>'Class Gross'!K4709/'Class Gross'!$O4709</f>
        <v>3.598022624071663E-3</v>
      </c>
      <c r="S4711" s="25">
        <f>'Class Gross'!L4709/'Class Gross'!$O4709</f>
        <v>6.5787937616915556E-3</v>
      </c>
      <c r="T4711" s="25">
        <f>'Class Gross'!M4709/'Class Gross'!$O4709</f>
        <v>0.48438299180473415</v>
      </c>
      <c r="U4711" s="25">
        <f t="shared" si="73"/>
        <v>1.0000000000000002</v>
      </c>
      <c r="V4711" s="25"/>
      <c r="W4711" s="24"/>
    </row>
    <row r="4712" spans="4:23" x14ac:dyDescent="0.25">
      <c r="D4712" s="7" t="s">
        <v>4713</v>
      </c>
      <c r="E4712" s="7">
        <v>4709</v>
      </c>
      <c r="F4712" s="3">
        <f>+P4712*'Class Gross'!$S4710</f>
        <v>29.54238905883085</v>
      </c>
      <c r="G4712" s="3">
        <f>+Q4712*'Class Gross'!$S4710</f>
        <v>6.2145780152560128</v>
      </c>
      <c r="H4712" s="3">
        <f>+R4712*'Class Gross'!$S4710</f>
        <v>0.2578150704177089</v>
      </c>
      <c r="I4712" s="3">
        <f>+S4712*'Class Gross'!$S4710</f>
        <v>0.47140119842123324</v>
      </c>
      <c r="J4712" s="3">
        <f>+T4712*'Class Gross'!$S4710</f>
        <v>35.945461218911376</v>
      </c>
      <c r="L4712" s="3">
        <f>SUM(F4712:J4712)</f>
        <v>72.431644561837174</v>
      </c>
      <c r="M4712" s="39">
        <f>'Class Gross'!S4710</f>
        <v>72.431644561837174</v>
      </c>
      <c r="P4712" s="25">
        <f>'Class Gross'!I4710/'Class Gross'!$O4710</f>
        <v>0.40786577796959422</v>
      </c>
      <c r="Q4712" s="25">
        <f>'Class Gross'!J4710/'Class Gross'!$O4710</f>
        <v>8.5799211834137384E-2</v>
      </c>
      <c r="R4712" s="25">
        <f>'Class Gross'!K4710/'Class Gross'!$O4710</f>
        <v>3.5594258832215807E-3</v>
      </c>
      <c r="S4712" s="25">
        <f>'Class Gross'!L4710/'Class Gross'!$O4710</f>
        <v>6.5082216657221309E-3</v>
      </c>
      <c r="T4712" s="25">
        <f>'Class Gross'!M4710/'Class Gross'!$O4710</f>
        <v>0.49626736264732474</v>
      </c>
      <c r="U4712" s="25">
        <f t="shared" si="73"/>
        <v>1</v>
      </c>
      <c r="V4712" s="25"/>
      <c r="W4712" s="24"/>
    </row>
    <row r="4713" spans="4:23" x14ac:dyDescent="0.25">
      <c r="D4713" s="7" t="s">
        <v>4714</v>
      </c>
      <c r="E4713" s="7">
        <v>4710</v>
      </c>
      <c r="F4713" s="3">
        <f>+P4713*'Class Gross'!$S4711</f>
        <v>80.978713932896355</v>
      </c>
      <c r="G4713" s="3">
        <f>+Q4713*'Class Gross'!$S4711</f>
        <v>18.946218007536498</v>
      </c>
      <c r="H4713" s="3">
        <f>+R4713*'Class Gross'!$S4711</f>
        <v>1.9288045027750517E-2</v>
      </c>
      <c r="I4713" s="3">
        <f>+S4713*'Class Gross'!$S4711</f>
        <v>3.5361415884209289E-2</v>
      </c>
      <c r="J4713" s="3">
        <f>+T4713*'Class Gross'!$S4711</f>
        <v>107.84612782240242</v>
      </c>
      <c r="L4713" s="3">
        <f>SUM(F4713:J4713)</f>
        <v>207.82570922374725</v>
      </c>
      <c r="M4713" s="39">
        <f>'Class Gross'!S4711</f>
        <v>207.82570922374725</v>
      </c>
      <c r="P4713" s="25">
        <f>'Class Gross'!I4711/'Class Gross'!$O4711</f>
        <v>0.38964723967675174</v>
      </c>
      <c r="Q4713" s="25">
        <f>'Class Gross'!J4711/'Class Gross'!$O4711</f>
        <v>9.1163976190928364E-2</v>
      </c>
      <c r="R4713" s="25">
        <f>'Class Gross'!K4711/'Class Gross'!$O4711</f>
        <v>9.2808753545427889E-5</v>
      </c>
      <c r="S4713" s="25">
        <f>'Class Gross'!L4711/'Class Gross'!$O4711</f>
        <v>1.7014938149995115E-4</v>
      </c>
      <c r="T4713" s="25">
        <f>'Class Gross'!M4711/'Class Gross'!$O4711</f>
        <v>0.51892582599727444</v>
      </c>
      <c r="U4713" s="25">
        <f t="shared" si="73"/>
        <v>1</v>
      </c>
      <c r="V4713" s="25"/>
      <c r="W4713" s="24"/>
    </row>
    <row r="4714" spans="4:23" x14ac:dyDescent="0.25">
      <c r="D4714" s="7" t="s">
        <v>4715</v>
      </c>
      <c r="E4714" s="7">
        <v>4711</v>
      </c>
      <c r="F4714" s="3">
        <f>+P4714*'Class Gross'!$S4712</f>
        <v>103.58113563564626</v>
      </c>
      <c r="G4714" s="3">
        <f>+Q4714*'Class Gross'!$S4712</f>
        <v>25.67726910370564</v>
      </c>
      <c r="H4714" s="3">
        <f>+R4714*'Class Gross'!$S4712</f>
        <v>2.4442643996927499E-2</v>
      </c>
      <c r="I4714" s="3">
        <f>+S4714*'Class Gross'!$S4712</f>
        <v>4.4811513994367093E-2</v>
      </c>
      <c r="J4714" s="3">
        <f>+T4714*'Class Gross'!$S4712</f>
        <v>143.37479793458888</v>
      </c>
      <c r="L4714" s="3">
        <f>SUM(F4714:J4714)</f>
        <v>272.70245683193207</v>
      </c>
      <c r="M4714" s="39">
        <f>'Class Gross'!S4712</f>
        <v>272.70245683193207</v>
      </c>
      <c r="P4714" s="25">
        <f>'Class Gross'!I4712/'Class Gross'!$O4712</f>
        <v>0.37983205886364219</v>
      </c>
      <c r="Q4714" s="25">
        <f>'Class Gross'!J4712/'Class Gross'!$O4712</f>
        <v>9.4158554352631568E-2</v>
      </c>
      <c r="R4714" s="25">
        <f>'Class Gross'!K4712/'Class Gross'!$O4712</f>
        <v>8.9631183675003073E-5</v>
      </c>
      <c r="S4714" s="25">
        <f>'Class Gross'!L4712/'Class Gross'!$O4712</f>
        <v>1.6432383673750566E-4</v>
      </c>
      <c r="T4714" s="25">
        <f>'Class Gross'!M4712/'Class Gross'!$O4712</f>
        <v>0.52575543176331374</v>
      </c>
      <c r="U4714" s="25">
        <f t="shared" si="73"/>
        <v>1</v>
      </c>
      <c r="V4714" s="25"/>
      <c r="W4714" s="24"/>
    </row>
    <row r="4715" spans="4:23" x14ac:dyDescent="0.25">
      <c r="D4715" s="7" t="s">
        <v>4716</v>
      </c>
      <c r="E4715" s="7">
        <v>4712</v>
      </c>
      <c r="F4715" s="3">
        <f>+P4715*'Class Gross'!$S4713</f>
        <v>45.958241934675804</v>
      </c>
      <c r="G4715" s="3">
        <f>+Q4715*'Class Gross'!$S4713</f>
        <v>14.572352635749812</v>
      </c>
      <c r="H4715" s="3">
        <f>+R4715*'Class Gross'!$S4713</f>
        <v>1.1175497948272632E-2</v>
      </c>
      <c r="I4715" s="3">
        <f>+S4715*'Class Gross'!$S4713</f>
        <v>2.0488412905166495E-2</v>
      </c>
      <c r="J4715" s="3">
        <f>+T4715*'Class Gross'!$S4713</f>
        <v>68.887502194151239</v>
      </c>
      <c r="L4715" s="3">
        <f>SUM(F4715:J4715)</f>
        <v>129.4497606754303</v>
      </c>
      <c r="M4715" s="39">
        <f>'Class Gross'!S4713</f>
        <v>129.4497606754303</v>
      </c>
      <c r="P4715" s="25">
        <f>'Class Gross'!I4713/'Class Gross'!$O4713</f>
        <v>0.35502763152963268</v>
      </c>
      <c r="Q4715" s="25">
        <f>'Class Gross'!J4713/'Class Gross'!$O4713</f>
        <v>0.11257149151698401</v>
      </c>
      <c r="R4715" s="25">
        <f>'Class Gross'!K4713/'Class Gross'!$O4713</f>
        <v>8.6330773343745184E-5</v>
      </c>
      <c r="S4715" s="25">
        <f>'Class Gross'!L4713/'Class Gross'!$O4713</f>
        <v>1.5827308446353285E-4</v>
      </c>
      <c r="T4715" s="25">
        <f>'Class Gross'!M4713/'Class Gross'!$O4713</f>
        <v>0.532156273095576</v>
      </c>
      <c r="U4715" s="25">
        <f t="shared" si="73"/>
        <v>1</v>
      </c>
      <c r="V4715" s="25"/>
      <c r="W4715" s="24"/>
    </row>
    <row r="4716" spans="4:23" x14ac:dyDescent="0.25">
      <c r="D4716" s="7" t="s">
        <v>4717</v>
      </c>
      <c r="E4716" s="7">
        <v>4713</v>
      </c>
      <c r="F4716" s="3">
        <f>+P4716*'Class Gross'!$S4714</f>
        <v>81.505914167116998</v>
      </c>
      <c r="G4716" s="3">
        <f>+Q4716*'Class Gross'!$S4714</f>
        <v>34.379969956010861</v>
      </c>
      <c r="H4716" s="3">
        <f>+R4716*'Class Gross'!$S4714</f>
        <v>2.0943105907156197E-2</v>
      </c>
      <c r="I4716" s="3">
        <f>+S4716*'Class Gross'!$S4714</f>
        <v>3.8395694163119699E-2</v>
      </c>
      <c r="J4716" s="3">
        <f>+T4716*'Class Gross'!$S4714</f>
        <v>134.05137174423658</v>
      </c>
      <c r="L4716" s="3">
        <f>SUM(F4716:J4716)</f>
        <v>249.99659466743469</v>
      </c>
      <c r="M4716" s="39">
        <f>'Class Gross'!S4714</f>
        <v>249.99659466743469</v>
      </c>
      <c r="P4716" s="25">
        <f>'Class Gross'!I4714/'Class Gross'!$O4714</f>
        <v>0.3260280976048599</v>
      </c>
      <c r="Q4716" s="25">
        <f>'Class Gross'!J4714/'Class Gross'!$O4714</f>
        <v>0.13752175305325989</v>
      </c>
      <c r="R4716" s="25">
        <f>'Class Gross'!K4714/'Class Gross'!$O4714</f>
        <v>8.3773564736017213E-5</v>
      </c>
      <c r="S4716" s="25">
        <f>'Class Gross'!L4714/'Class Gross'!$O4714</f>
        <v>1.5358486868269824E-4</v>
      </c>
      <c r="T4716" s="25">
        <f>'Class Gross'!M4714/'Class Gross'!$O4714</f>
        <v>0.53621279090846152</v>
      </c>
      <c r="U4716" s="25">
        <f t="shared" si="73"/>
        <v>1</v>
      </c>
      <c r="V4716" s="25"/>
      <c r="W4716" s="24"/>
    </row>
    <row r="4717" spans="4:23" x14ac:dyDescent="0.25">
      <c r="D4717" s="7" t="s">
        <v>4718</v>
      </c>
      <c r="E4717" s="7">
        <v>4714</v>
      </c>
      <c r="F4717" s="3">
        <f>+P4717*'Class Gross'!$S4715</f>
        <v>124.21172420752121</v>
      </c>
      <c r="G4717" s="3">
        <f>+Q4717*'Class Gross'!$S4715</f>
        <v>58.187422215473688</v>
      </c>
      <c r="H4717" s="3">
        <f>+R4717*'Class Gross'!$S4715</f>
        <v>3.0766376440202522E-2</v>
      </c>
      <c r="I4717" s="3">
        <f>+S4717*'Class Gross'!$S4715</f>
        <v>5.6405023473704637E-2</v>
      </c>
      <c r="J4717" s="3">
        <f>+T4717*'Class Gross'!$S4715</f>
        <v>204.14775257351457</v>
      </c>
      <c r="L4717" s="3">
        <f>SUM(F4717:J4717)</f>
        <v>386.63407039642334</v>
      </c>
      <c r="M4717" s="39">
        <f>'Class Gross'!S4715</f>
        <v>386.63407039642334</v>
      </c>
      <c r="P4717" s="25">
        <f>'Class Gross'!I4715/'Class Gross'!$O4715</f>
        <v>0.32126430058314454</v>
      </c>
      <c r="Q4717" s="25">
        <f>'Class Gross'!J4715/'Class Gross'!$O4715</f>
        <v>0.15049739966219999</v>
      </c>
      <c r="R4717" s="25">
        <f>'Class Gross'!K4715/'Class Gross'!$O4715</f>
        <v>7.9574923153195387E-5</v>
      </c>
      <c r="S4717" s="25">
        <f>'Class Gross'!L4715/'Class Gross'!$O4715</f>
        <v>1.4588735911419157E-4</v>
      </c>
      <c r="T4717" s="25">
        <f>'Class Gross'!M4715/'Class Gross'!$O4715</f>
        <v>0.52801283747238814</v>
      </c>
      <c r="U4717" s="25">
        <f t="shared" si="73"/>
        <v>1</v>
      </c>
      <c r="V4717" s="25"/>
      <c r="W4717" s="24"/>
    </row>
    <row r="4718" spans="4:23" x14ac:dyDescent="0.25">
      <c r="D4718" s="7" t="s">
        <v>4719</v>
      </c>
      <c r="E4718" s="7">
        <v>4715</v>
      </c>
      <c r="F4718" s="3">
        <f>+P4718*'Class Gross'!$S4716</f>
        <v>158.24984166094993</v>
      </c>
      <c r="G4718" s="3">
        <f>+Q4718*'Class Gross'!$S4716</f>
        <v>75.849364041722779</v>
      </c>
      <c r="H4718" s="3">
        <f>+R4718*'Class Gross'!$S4716</f>
        <v>3.5690086075992312E-2</v>
      </c>
      <c r="I4718" s="3">
        <f>+S4718*'Class Gross'!$S4716</f>
        <v>6.5431824472652583E-2</v>
      </c>
      <c r="J4718" s="3">
        <f>+T4718*'Class Gross'!$S4716</f>
        <v>244.46656372321968</v>
      </c>
      <c r="L4718" s="3">
        <f>SUM(F4718:J4718)</f>
        <v>478.66689133644104</v>
      </c>
      <c r="M4718" s="39">
        <f>'Class Gross'!S4716</f>
        <v>478.66689133644104</v>
      </c>
      <c r="P4718" s="25">
        <f>'Class Gross'!I4716/'Class Gross'!$O4716</f>
        <v>0.33060536361542647</v>
      </c>
      <c r="Q4718" s="25">
        <f>'Class Gross'!J4716/'Class Gross'!$O4716</f>
        <v>0.15845959980635149</v>
      </c>
      <c r="R4718" s="25">
        <f>'Class Gross'!K4716/'Class Gross'!$O4716</f>
        <v>7.4561426164958608E-5</v>
      </c>
      <c r="S4718" s="25">
        <f>'Class Gross'!L4716/'Class Gross'!$O4716</f>
        <v>1.366959479690908E-4</v>
      </c>
      <c r="T4718" s="25">
        <f>'Class Gross'!M4716/'Class Gross'!$O4716</f>
        <v>0.51072377920408796</v>
      </c>
      <c r="U4718" s="25">
        <f t="shared" si="73"/>
        <v>1</v>
      </c>
      <c r="V4718" s="25"/>
      <c r="W4718" s="24"/>
    </row>
    <row r="4719" spans="4:23" x14ac:dyDescent="0.25">
      <c r="D4719" s="7" t="s">
        <v>4720</v>
      </c>
      <c r="E4719" s="7">
        <v>4716</v>
      </c>
      <c r="F4719" s="3">
        <f>+P4719*'Class Gross'!$S4717</f>
        <v>189.99881265940982</v>
      </c>
      <c r="G4719" s="3">
        <f>+Q4719*'Class Gross'!$S4717</f>
        <v>86.613677795832771</v>
      </c>
      <c r="H4719" s="3">
        <f>+R4719*'Class Gross'!$S4717</f>
        <v>3.8283228570989827E-2</v>
      </c>
      <c r="I4719" s="3">
        <f>+S4719*'Class Gross'!$S4717</f>
        <v>7.018591904681469E-2</v>
      </c>
      <c r="J4719" s="3">
        <f>+T4719*'Class Gross'!$S4717</f>
        <v>268.18095404002287</v>
      </c>
      <c r="L4719" s="3">
        <f>SUM(F4719:J4719)</f>
        <v>544.9019136428833</v>
      </c>
      <c r="M4719" s="39">
        <f>'Class Gross'!S4717</f>
        <v>544.9019136428833</v>
      </c>
      <c r="P4719" s="25">
        <f>'Class Gross'!I4717/'Class Gross'!$O4717</f>
        <v>0.3486844290731026</v>
      </c>
      <c r="Q4719" s="25">
        <f>'Class Gross'!J4717/'Class Gross'!$O4717</f>
        <v>0.15895278696451315</v>
      </c>
      <c r="R4719" s="25">
        <f>'Class Gross'!K4717/'Class Gross'!$O4717</f>
        <v>7.0257100612936753E-5</v>
      </c>
      <c r="S4719" s="25">
        <f>'Class Gross'!L4717/'Class Gross'!$O4717</f>
        <v>1.2880468445705074E-4</v>
      </c>
      <c r="T4719" s="25">
        <f>'Class Gross'!M4717/'Class Gross'!$O4717</f>
        <v>0.49216372217731424</v>
      </c>
      <c r="U4719" s="25">
        <f t="shared" si="73"/>
        <v>1</v>
      </c>
      <c r="V4719" s="25"/>
      <c r="W4719" s="24"/>
    </row>
    <row r="4720" spans="4:23" x14ac:dyDescent="0.25">
      <c r="D4720" s="7" t="s">
        <v>4721</v>
      </c>
      <c r="E4720" s="7">
        <v>4717</v>
      </c>
      <c r="F4720" s="3">
        <f>+P4720*'Class Gross'!$S4718</f>
        <v>207.89148914551447</v>
      </c>
      <c r="G4720" s="3">
        <f>+Q4720*'Class Gross'!$S4718</f>
        <v>86.305696036003184</v>
      </c>
      <c r="H4720" s="3">
        <f>+R4720*'Class Gross'!$S4718</f>
        <v>3.7339143391885071E-2</v>
      </c>
      <c r="I4720" s="3">
        <f>+S4720*'Class Gross'!$S4718</f>
        <v>6.8455096218455982E-2</v>
      </c>
      <c r="J4720" s="3">
        <f>+T4720*'Class Gross'!$S4718</f>
        <v>266.4051974301446</v>
      </c>
      <c r="L4720" s="3">
        <f>SUM(F4720:J4720)</f>
        <v>560.70817685127258</v>
      </c>
      <c r="M4720" s="39">
        <f>'Class Gross'!S4718</f>
        <v>560.70817685127258</v>
      </c>
      <c r="P4720" s="25">
        <f>'Class Gross'!I4718/'Class Gross'!$O4718</f>
        <v>0.37076593088575116</v>
      </c>
      <c r="Q4720" s="25">
        <f>'Class Gross'!J4718/'Class Gross'!$O4718</f>
        <v>0.15392266351574127</v>
      </c>
      <c r="R4720" s="25">
        <f>'Class Gross'!K4718/'Class Gross'!$O4718</f>
        <v>6.6592828379225243E-5</v>
      </c>
      <c r="S4720" s="25">
        <f>'Class Gross'!L4718/'Class Gross'!$O4718</f>
        <v>1.2208685202857964E-4</v>
      </c>
      <c r="T4720" s="25">
        <f>'Class Gross'!M4718/'Class Gross'!$O4718</f>
        <v>0.47512272591809979</v>
      </c>
      <c r="U4720" s="25">
        <f t="shared" si="73"/>
        <v>0.99999999999999989</v>
      </c>
      <c r="V4720" s="25"/>
      <c r="W4720" s="24"/>
    </row>
    <row r="4721" spans="4:23" x14ac:dyDescent="0.25">
      <c r="D4721" s="7" t="s">
        <v>4722</v>
      </c>
      <c r="E4721" s="7">
        <v>4718</v>
      </c>
      <c r="F4721" s="3">
        <f>+P4721*'Class Gross'!$S4719</f>
        <v>341.51823333986056</v>
      </c>
      <c r="G4721" s="3">
        <f>+Q4721*'Class Gross'!$S4719</f>
        <v>130.33141568748923</v>
      </c>
      <c r="H4721" s="3">
        <f>+R4721*'Class Gross'!$S4719</f>
        <v>5.4661575152029587E-2</v>
      </c>
      <c r="I4721" s="3">
        <f>+S4721*'Class Gross'!$S4719</f>
        <v>0.10021288777872092</v>
      </c>
      <c r="J4721" s="3">
        <f>+T4721*'Class Gross'!$S4719</f>
        <v>395.08261087098657</v>
      </c>
      <c r="L4721" s="3">
        <f>SUM(F4721:J4721)</f>
        <v>867.08713436126709</v>
      </c>
      <c r="M4721" s="39">
        <f>'Class Gross'!S4719</f>
        <v>867.08713436126709</v>
      </c>
      <c r="P4721" s="25">
        <f>'Class Gross'!I4719/'Class Gross'!$O4719</f>
        <v>0.39386841276504153</v>
      </c>
      <c r="Q4721" s="25">
        <f>'Class Gross'!J4719/'Class Gross'!$O4719</f>
        <v>0.15030947931605149</v>
      </c>
      <c r="R4721" s="25">
        <f>'Class Gross'!K4719/'Class Gross'!$O4719</f>
        <v>6.3040463854068836E-5</v>
      </c>
      <c r="S4721" s="25">
        <f>'Class Gross'!L4719/'Class Gross'!$O4719</f>
        <v>1.1557418373245955E-4</v>
      </c>
      <c r="T4721" s="25">
        <f>'Class Gross'!M4719/'Class Gross'!$O4719</f>
        <v>0.45564349327132048</v>
      </c>
      <c r="U4721" s="25">
        <f t="shared" si="73"/>
        <v>1</v>
      </c>
      <c r="V4721" s="25"/>
      <c r="W4721" s="24"/>
    </row>
    <row r="4722" spans="4:23" x14ac:dyDescent="0.25">
      <c r="D4722" s="7" t="s">
        <v>4723</v>
      </c>
      <c r="E4722" s="7">
        <v>4719</v>
      </c>
      <c r="F4722" s="3">
        <f>+P4722*'Class Gross'!$S4720</f>
        <v>365.42120191724354</v>
      </c>
      <c r="G4722" s="3">
        <f>+Q4722*'Class Gross'!$S4720</f>
        <v>126.29262527745648</v>
      </c>
      <c r="H4722" s="3">
        <f>+R4722*'Class Gross'!$S4720</f>
        <v>5.1871708598652283E-2</v>
      </c>
      <c r="I4722" s="3">
        <f>+S4722*'Class Gross'!$S4720</f>
        <v>9.5098132430862542E-2</v>
      </c>
      <c r="J4722" s="3">
        <f>+T4722*'Class Gross'!$S4720</f>
        <v>373.2287038683537</v>
      </c>
      <c r="L4722" s="3">
        <f>SUM(F4722:J4722)</f>
        <v>865.08950090408325</v>
      </c>
      <c r="M4722" s="39">
        <f>'Class Gross'!S4720</f>
        <v>865.08950090408325</v>
      </c>
      <c r="P4722" s="25">
        <f>'Class Gross'!I4720/'Class Gross'!$O4720</f>
        <v>0.42240855025445462</v>
      </c>
      <c r="Q4722" s="25">
        <f>'Class Gross'!J4720/'Class Gross'!$O4720</f>
        <v>0.14598792974076236</v>
      </c>
      <c r="R4722" s="25">
        <f>'Class Gross'!K4720/'Class Gross'!$O4720</f>
        <v>5.9961089048523266E-5</v>
      </c>
      <c r="S4722" s="25">
        <f>'Class Gross'!L4720/'Class Gross'!$O4720</f>
        <v>1.0992866325562601E-4</v>
      </c>
      <c r="T4722" s="25">
        <f>'Class Gross'!M4720/'Class Gross'!$O4720</f>
        <v>0.43143363025247883</v>
      </c>
      <c r="U4722" s="25">
        <f t="shared" si="73"/>
        <v>1</v>
      </c>
      <c r="V4722" s="25"/>
      <c r="W4722" s="24"/>
    </row>
    <row r="4723" spans="4:23" x14ac:dyDescent="0.25">
      <c r="D4723" s="7" t="s">
        <v>4724</v>
      </c>
      <c r="E4723" s="7">
        <v>4720</v>
      </c>
      <c r="F4723" s="3">
        <f>+P4723*'Class Gross'!$S4721</f>
        <v>359.56956697374375</v>
      </c>
      <c r="G4723" s="3">
        <f>+Q4723*'Class Gross'!$S4721</f>
        <v>109.42760397274077</v>
      </c>
      <c r="H4723" s="3">
        <f>+R4723*'Class Gross'!$S4721</f>
        <v>4.5775819013816992E-2</v>
      </c>
      <c r="I4723" s="3">
        <f>+S4723*'Class Gross'!$S4721</f>
        <v>8.3922334858664502E-2</v>
      </c>
      <c r="J4723" s="3">
        <f>+T4723*'Class Gross'!$S4721</f>
        <v>323.10020838377386</v>
      </c>
      <c r="L4723" s="3">
        <f>SUM(F4723:J4723)</f>
        <v>792.22707748413086</v>
      </c>
      <c r="M4723" s="39">
        <f>'Class Gross'!S4721</f>
        <v>792.22707748413086</v>
      </c>
      <c r="P4723" s="25">
        <f>'Class Gross'!I4721/'Class Gross'!$O4721</f>
        <v>0.45387184709165196</v>
      </c>
      <c r="Q4723" s="25">
        <f>'Class Gross'!J4721/'Class Gross'!$O4721</f>
        <v>0.13812656381330607</v>
      </c>
      <c r="R4723" s="25">
        <f>'Class Gross'!K4721/'Class Gross'!$O4721</f>
        <v>5.7781184605791172E-5</v>
      </c>
      <c r="S4723" s="25">
        <f>'Class Gross'!L4721/'Class Gross'!$O4721</f>
        <v>1.0593217177728383E-4</v>
      </c>
      <c r="T4723" s="25">
        <f>'Class Gross'!M4721/'Class Gross'!$O4721</f>
        <v>0.40783787573865893</v>
      </c>
      <c r="U4723" s="25">
        <f t="shared" si="73"/>
        <v>1</v>
      </c>
      <c r="V4723" s="25"/>
      <c r="W4723" s="24"/>
    </row>
    <row r="4724" spans="4:23" x14ac:dyDescent="0.25">
      <c r="D4724" s="7" t="s">
        <v>4725</v>
      </c>
      <c r="E4724" s="7">
        <v>4721</v>
      </c>
      <c r="F4724" s="3">
        <f>+P4724*'Class Gross'!$S4722</f>
        <v>318.70449870391349</v>
      </c>
      <c r="G4724" s="3">
        <f>+Q4724*'Class Gross'!$S4722</f>
        <v>83.471509371407379</v>
      </c>
      <c r="H4724" s="3">
        <f>+R4724*'Class Gross'!$S4722</f>
        <v>3.7610132135606218E-2</v>
      </c>
      <c r="I4724" s="3">
        <f>+S4724*'Class Gross'!$S4722</f>
        <v>6.8951908915278068E-2</v>
      </c>
      <c r="J4724" s="3">
        <f>+T4724*'Class Gross'!$S4722</f>
        <v>257.13733173146755</v>
      </c>
      <c r="L4724" s="3">
        <f>SUM(F4724:J4724)</f>
        <v>659.41990184783936</v>
      </c>
      <c r="M4724" s="39">
        <f>'Class Gross'!S4722</f>
        <v>659.41990184783936</v>
      </c>
      <c r="P4724" s="25">
        <f>'Class Gross'!I4722/'Class Gross'!$O4722</f>
        <v>0.48331040329664526</v>
      </c>
      <c r="Q4724" s="25">
        <f>'Class Gross'!J4722/'Class Gross'!$O4722</f>
        <v>0.12658324254015063</v>
      </c>
      <c r="R4724" s="25">
        <f>'Class Gross'!K4722/'Class Gross'!$O4722</f>
        <v>5.7035178996288053E-5</v>
      </c>
      <c r="S4724" s="25">
        <f>'Class Gross'!L4722/'Class Gross'!$O4722</f>
        <v>1.0456449482652811E-4</v>
      </c>
      <c r="T4724" s="25">
        <f>'Class Gross'!M4722/'Class Gross'!$O4722</f>
        <v>0.38994475448938121</v>
      </c>
      <c r="U4724" s="25">
        <f t="shared" si="73"/>
        <v>0.99999999999999978</v>
      </c>
      <c r="V4724" s="25"/>
      <c r="W4724" s="24"/>
    </row>
    <row r="4725" spans="4:23" x14ac:dyDescent="0.25">
      <c r="D4725" s="7" t="s">
        <v>4726</v>
      </c>
      <c r="E4725" s="7">
        <v>4722</v>
      </c>
      <c r="F4725" s="3">
        <f>+P4725*'Class Gross'!$S4723</f>
        <v>238.78416941704987</v>
      </c>
      <c r="G4725" s="3">
        <f>+Q4725*'Class Gross'!$S4723</f>
        <v>50.572534146830449</v>
      </c>
      <c r="H4725" s="3">
        <f>+R4725*'Class Gross'!$S4723</f>
        <v>2.7245196717396E-2</v>
      </c>
      <c r="I4725" s="3">
        <f>+S4725*'Class Gross'!$S4723</f>
        <v>4.9949527315226006E-2</v>
      </c>
      <c r="J4725" s="3">
        <f>+T4725*'Class Gross'!$S4723</f>
        <v>177.88638941655481</v>
      </c>
      <c r="L4725" s="3">
        <f>SUM(F4725:J4725)</f>
        <v>467.32028770446777</v>
      </c>
      <c r="M4725" s="39">
        <f>'Class Gross'!S4723</f>
        <v>467.32028770446777</v>
      </c>
      <c r="P4725" s="25">
        <f>'Class Gross'!I4723/'Class Gross'!$O4723</f>
        <v>0.5109646974454839</v>
      </c>
      <c r="Q4725" s="25">
        <f>'Class Gross'!J4723/'Class Gross'!$O4723</f>
        <v>0.10821814390992672</v>
      </c>
      <c r="R4725" s="25">
        <f>'Class Gross'!K4723/'Class Gross'!$O4723</f>
        <v>5.8300907181298744E-5</v>
      </c>
      <c r="S4725" s="25">
        <f>'Class Gross'!L4723/'Class Gross'!$O4723</f>
        <v>1.0688499649904771E-4</v>
      </c>
      <c r="T4725" s="25">
        <f>'Class Gross'!M4723/'Class Gross'!$O4723</f>
        <v>0.38065197274090895</v>
      </c>
      <c r="U4725" s="25">
        <f t="shared" si="73"/>
        <v>0.99999999999999978</v>
      </c>
      <c r="V4725" s="25"/>
      <c r="W4725" s="24"/>
    </row>
    <row r="4726" spans="4:23" x14ac:dyDescent="0.25">
      <c r="D4726" s="7" t="s">
        <v>4727</v>
      </c>
      <c r="E4726" s="7">
        <v>4723</v>
      </c>
      <c r="F4726" s="3">
        <f>+P4726*'Class Gross'!$S4724</f>
        <v>304.7215419994767</v>
      </c>
      <c r="G4726" s="3">
        <f>+Q4726*'Class Gross'!$S4724</f>
        <v>55.640118055317942</v>
      </c>
      <c r="H4726" s="3">
        <f>+R4726*'Class Gross'!$S4724</f>
        <v>3.4911811713786031E-2</v>
      </c>
      <c r="I4726" s="3">
        <f>+S4726*'Class Gross'!$S4724</f>
        <v>6.4004988141941069E-2</v>
      </c>
      <c r="J4726" s="3">
        <f>+T4726*'Class Gross'!$S4724</f>
        <v>249.36194846778687</v>
      </c>
      <c r="L4726" s="3">
        <f>SUM(F4726:J4726)</f>
        <v>609.82252532243729</v>
      </c>
      <c r="M4726" s="39">
        <f>'Class Gross'!S4724</f>
        <v>609.82252532243729</v>
      </c>
      <c r="P4726" s="25">
        <f>'Class Gross'!I4724/'Class Gross'!$O4724</f>
        <v>0.49968889200732358</v>
      </c>
      <c r="Q4726" s="25">
        <f>'Class Gross'!J4724/'Class Gross'!$O4724</f>
        <v>9.1239853801561049E-2</v>
      </c>
      <c r="R4726" s="25">
        <f>'Class Gross'!K4724/'Class Gross'!$O4724</f>
        <v>5.724913440238498E-5</v>
      </c>
      <c r="S4726" s="25">
        <f>'Class Gross'!L4724/'Class Gross'!$O4724</f>
        <v>1.0495674640437249E-4</v>
      </c>
      <c r="T4726" s="25">
        <f>'Class Gross'!M4724/'Class Gross'!$O4724</f>
        <v>0.40890904831030855</v>
      </c>
      <c r="U4726" s="25">
        <f t="shared" si="73"/>
        <v>1</v>
      </c>
      <c r="V4726" s="25"/>
      <c r="W4726" s="24"/>
    </row>
    <row r="4727" spans="4:23" x14ac:dyDescent="0.25">
      <c r="D4727" s="7" t="s">
        <v>4728</v>
      </c>
      <c r="E4727" s="7">
        <v>4724</v>
      </c>
      <c r="F4727" s="3">
        <f>+P4727*'Class Gross'!$S4725</f>
        <v>298.46160670927446</v>
      </c>
      <c r="G4727" s="3">
        <f>+Q4727*'Class Gross'!$S4725</f>
        <v>50.354264381700538</v>
      </c>
      <c r="H4727" s="3">
        <f>+R4727*'Class Gross'!$S4725</f>
        <v>3.4193090240935038E-2</v>
      </c>
      <c r="I4727" s="3">
        <f>+S4727*'Class Gross'!$S4725</f>
        <v>6.2687332108380914E-2</v>
      </c>
      <c r="J4727" s="3">
        <f>+T4727*'Class Gross'!$S4725</f>
        <v>228.11547975542427</v>
      </c>
      <c r="L4727" s="3">
        <f>SUM(F4727:J4727)</f>
        <v>577.02823126874864</v>
      </c>
      <c r="M4727" s="39">
        <f>'Class Gross'!S4725</f>
        <v>577.02823126874864</v>
      </c>
      <c r="P4727" s="25">
        <f>'Class Gross'!I4725/'Class Gross'!$O4725</f>
        <v>0.51723917572113931</v>
      </c>
      <c r="Q4727" s="25">
        <f>'Class Gross'!J4725/'Class Gross'!$O4725</f>
        <v>8.7264819384977779E-2</v>
      </c>
      <c r="R4727" s="25">
        <f>'Class Gross'!K4725/'Class Gross'!$O4725</f>
        <v>5.9257222416574862E-5</v>
      </c>
      <c r="S4727" s="25">
        <f>'Class Gross'!L4725/'Class Gross'!$O4725</f>
        <v>1.0863824109705393E-4</v>
      </c>
      <c r="T4727" s="25">
        <f>'Class Gross'!M4725/'Class Gross'!$O4725</f>
        <v>0.39532810943036922</v>
      </c>
      <c r="U4727" s="25">
        <f t="shared" si="73"/>
        <v>1</v>
      </c>
      <c r="V4727" s="25"/>
      <c r="W4727" s="24"/>
    </row>
    <row r="4728" spans="4:23" x14ac:dyDescent="0.25">
      <c r="D4728" s="7" t="s">
        <v>4729</v>
      </c>
      <c r="E4728" s="7">
        <v>4725</v>
      </c>
      <c r="F4728" s="3">
        <f>+P4728*'Class Gross'!$S4726</f>
        <v>264.97145257858023</v>
      </c>
      <c r="G4728" s="3">
        <f>+Q4728*'Class Gross'!$S4726</f>
        <v>45.065304720133099</v>
      </c>
      <c r="H4728" s="3">
        <f>+R4728*'Class Gross'!$S4726</f>
        <v>1.2134118157087694</v>
      </c>
      <c r="I4728" s="3">
        <f>+S4728*'Class Gross'!$S4726</f>
        <v>2.2186592241362963</v>
      </c>
      <c r="J4728" s="3">
        <f>+T4728*'Class Gross'!$S4726</f>
        <v>204.34062705618652</v>
      </c>
      <c r="L4728" s="3">
        <f>SUM(F4728:J4728)</f>
        <v>517.80945539474487</v>
      </c>
      <c r="M4728" s="39">
        <f>'Class Gross'!S4726</f>
        <v>517.80945539474487</v>
      </c>
      <c r="P4728" s="25">
        <f>'Class Gross'!I4726/'Class Gross'!$O4726</f>
        <v>0.51171613383649572</v>
      </c>
      <c r="Q4728" s="25">
        <f>'Class Gross'!J4726/'Class Gross'!$O4726</f>
        <v>8.7030671708723792E-2</v>
      </c>
      <c r="R4728" s="25">
        <f>'Class Gross'!K4726/'Class Gross'!$O4726</f>
        <v>2.3433558485017269E-3</v>
      </c>
      <c r="S4728" s="25">
        <f>'Class Gross'!L4726/'Class Gross'!$O4726</f>
        <v>4.2847020289440872E-3</v>
      </c>
      <c r="T4728" s="25">
        <f>'Class Gross'!M4726/'Class Gross'!$O4726</f>
        <v>0.39462513657733472</v>
      </c>
      <c r="U4728" s="25">
        <f t="shared" si="73"/>
        <v>1</v>
      </c>
      <c r="V4728" s="25"/>
      <c r="W4728" s="24"/>
    </row>
    <row r="4729" spans="4:23" x14ac:dyDescent="0.25">
      <c r="D4729" s="7" t="s">
        <v>4730</v>
      </c>
      <c r="E4729" s="7">
        <v>4726</v>
      </c>
      <c r="F4729" s="3">
        <f>+P4729*'Class Gross'!$S4727</f>
        <v>200.77527359243609</v>
      </c>
      <c r="G4729" s="3">
        <f>+Q4729*'Class Gross'!$S4727</f>
        <v>34.894827121475089</v>
      </c>
      <c r="H4729" s="3">
        <f>+R4729*'Class Gross'!$S4727</f>
        <v>1.0273183106026671</v>
      </c>
      <c r="I4729" s="3">
        <f>+S4729*'Class Gross'!$S4727</f>
        <v>1.8783971084139914</v>
      </c>
      <c r="J4729" s="3">
        <f>+T4729*'Class Gross'!$S4727</f>
        <v>172.21712162265689</v>
      </c>
      <c r="L4729" s="3">
        <f>SUM(F4729:J4729)</f>
        <v>410.79293775558472</v>
      </c>
      <c r="M4729" s="39">
        <f>'Class Gross'!S4727</f>
        <v>410.79293775558472</v>
      </c>
      <c r="P4729" s="25">
        <f>'Class Gross'!I4727/'Class Gross'!$O4727</f>
        <v>0.48875054836481685</v>
      </c>
      <c r="Q4729" s="25">
        <f>'Class Gross'!J4727/'Class Gross'!$O4727</f>
        <v>8.4945051178647479E-2</v>
      </c>
      <c r="R4729" s="25">
        <f>'Class Gross'!K4727/'Class Gross'!$O4727</f>
        <v>2.5008178480758233E-3</v>
      </c>
      <c r="S4729" s="25">
        <f>'Class Gross'!L4727/'Class Gross'!$O4727</f>
        <v>4.5726129535644741E-3</v>
      </c>
      <c r="T4729" s="25">
        <f>'Class Gross'!M4727/'Class Gross'!$O4727</f>
        <v>0.41923096965489542</v>
      </c>
      <c r="U4729" s="25">
        <f t="shared" si="73"/>
        <v>1</v>
      </c>
      <c r="V4729" s="25"/>
      <c r="W4729" s="24"/>
    </row>
    <row r="4730" spans="4:23" x14ac:dyDescent="0.25">
      <c r="D4730" s="7" t="s">
        <v>4731</v>
      </c>
      <c r="E4730" s="7">
        <v>4727</v>
      </c>
      <c r="F4730" s="3">
        <f>+P4730*'Class Gross'!$S4728</f>
        <v>55.166505861028611</v>
      </c>
      <c r="G4730" s="3">
        <f>+Q4730*'Class Gross'!$S4728</f>
        <v>10.125178986663702</v>
      </c>
      <c r="H4730" s="3">
        <f>+R4730*'Class Gross'!$S4728</f>
        <v>0.32691867258738722</v>
      </c>
      <c r="I4730" s="3">
        <f>+S4730*'Class Gross'!$S4728</f>
        <v>0.59775347420259861</v>
      </c>
      <c r="J4730" s="3">
        <f>+T4730*'Class Gross'!$S4728</f>
        <v>48.168931151391739</v>
      </c>
      <c r="L4730" s="3">
        <f>SUM(F4730:J4730)</f>
        <v>114.38528814587403</v>
      </c>
      <c r="M4730" s="39">
        <f>'Class Gross'!S4728</f>
        <v>114.38528814587403</v>
      </c>
      <c r="P4730" s="25">
        <f>'Class Gross'!I4728/'Class Gross'!$O4728</f>
        <v>0.48228672371463982</v>
      </c>
      <c r="Q4730" s="25">
        <f>'Class Gross'!J4728/'Class Gross'!$O4728</f>
        <v>8.8518192774504331E-2</v>
      </c>
      <c r="R4730" s="25">
        <f>'Class Gross'!K4728/'Class Gross'!$O4728</f>
        <v>2.8580482497930345E-3</v>
      </c>
      <c r="S4730" s="25">
        <f>'Class Gross'!L4728/'Class Gross'!$O4728</f>
        <v>5.2257898187072068E-3</v>
      </c>
      <c r="T4730" s="25">
        <f>'Class Gross'!M4728/'Class Gross'!$O4728</f>
        <v>0.42111124544235573</v>
      </c>
      <c r="U4730" s="25">
        <f t="shared" si="73"/>
        <v>1.0000000000000002</v>
      </c>
      <c r="V4730" s="25"/>
      <c r="W4730" s="24"/>
    </row>
    <row r="4731" spans="4:23" x14ac:dyDescent="0.25">
      <c r="D4731" s="7" t="s">
        <v>4732</v>
      </c>
      <c r="E4731" s="7">
        <v>4728</v>
      </c>
      <c r="F4731" s="3">
        <f>+P4731*'Class Gross'!$S4729</f>
        <v>53.867660178078829</v>
      </c>
      <c r="G4731" s="3">
        <f>+Q4731*'Class Gross'!$S4729</f>
        <v>10.082961845179529</v>
      </c>
      <c r="H4731" s="3">
        <f>+R4731*'Class Gross'!$S4729</f>
        <v>0.34726080254172309</v>
      </c>
      <c r="I4731" s="3">
        <f>+S4731*'Class Gross'!$S4729</f>
        <v>0.63494798119312446</v>
      </c>
      <c r="J4731" s="3">
        <f>+T4731*'Class Gross'!$S4729</f>
        <v>61.18614387867575</v>
      </c>
      <c r="L4731" s="3">
        <f>SUM(F4731:J4731)</f>
        <v>126.11897468566896</v>
      </c>
      <c r="M4731" s="39">
        <f>'Class Gross'!S4729</f>
        <v>126.11897468566895</v>
      </c>
      <c r="P4731" s="25">
        <f>'Class Gross'!I4729/'Class Gross'!$O4729</f>
        <v>0.42711780929344867</v>
      </c>
      <c r="Q4731" s="25">
        <f>'Class Gross'!J4729/'Class Gross'!$O4729</f>
        <v>7.9948016310072881E-2</v>
      </c>
      <c r="R4731" s="25">
        <f>'Class Gross'!K4729/'Class Gross'!$O4729</f>
        <v>2.7534381991862382E-3</v>
      </c>
      <c r="S4731" s="25">
        <f>'Class Gross'!L4729/'Class Gross'!$O4729</f>
        <v>5.0345158829242717E-3</v>
      </c>
      <c r="T4731" s="25">
        <f>'Class Gross'!M4729/'Class Gross'!$O4729</f>
        <v>0.48514622031436805</v>
      </c>
      <c r="U4731" s="25">
        <f t="shared" si="73"/>
        <v>1</v>
      </c>
      <c r="V4731" s="25"/>
      <c r="W4731" s="24"/>
    </row>
    <row r="4732" spans="4:23" x14ac:dyDescent="0.25">
      <c r="D4732" s="7" t="s">
        <v>4733</v>
      </c>
      <c r="E4732" s="7">
        <v>4729</v>
      </c>
      <c r="F4732" s="3">
        <f>+P4732*'Class Gross'!$S4730</f>
        <v>46.025019769783476</v>
      </c>
      <c r="G4732" s="3">
        <f>+Q4732*'Class Gross'!$S4730</f>
        <v>8.6874094222085194</v>
      </c>
      <c r="H4732" s="3">
        <f>+R4732*'Class Gross'!$S4730</f>
        <v>0.31530505762351019</v>
      </c>
      <c r="I4732" s="3">
        <f>+S4732*'Class Gross'!$S4730</f>
        <v>0.5765185944761948</v>
      </c>
      <c r="J4732" s="3">
        <f>+T4732*'Class Gross'!$S4730</f>
        <v>43.71144053435679</v>
      </c>
      <c r="L4732" s="3">
        <f>SUM(F4732:J4732)</f>
        <v>99.315693378448486</v>
      </c>
      <c r="M4732" s="39">
        <f>'Class Gross'!S4730</f>
        <v>99.315693378448486</v>
      </c>
      <c r="P4732" s="25">
        <f>'Class Gross'!I4730/'Class Gross'!$O4730</f>
        <v>0.46342142116857948</v>
      </c>
      <c r="Q4732" s="25">
        <f>'Class Gross'!J4730/'Class Gross'!$O4730</f>
        <v>8.7472675532804439E-2</v>
      </c>
      <c r="R4732" s="25">
        <f>'Class Gross'!K4730/'Class Gross'!$O4730</f>
        <v>3.1747757770971916E-3</v>
      </c>
      <c r="S4732" s="25">
        <f>'Class Gross'!L4730/'Class Gross'!$O4730</f>
        <v>5.8049093236386684E-3</v>
      </c>
      <c r="T4732" s="25">
        <f>'Class Gross'!M4730/'Class Gross'!$O4730</f>
        <v>0.44012621819788028</v>
      </c>
      <c r="U4732" s="25">
        <f t="shared" si="73"/>
        <v>1</v>
      </c>
      <c r="V4732" s="25"/>
      <c r="W4732" s="24"/>
    </row>
    <row r="4733" spans="4:23" x14ac:dyDescent="0.25">
      <c r="D4733" s="7" t="s">
        <v>4734</v>
      </c>
      <c r="E4733" s="7">
        <v>4730</v>
      </c>
      <c r="F4733" s="3">
        <f>+P4733*'Class Gross'!$S4731</f>
        <v>50.598990877537119</v>
      </c>
      <c r="G4733" s="3">
        <f>+Q4733*'Class Gross'!$S4731</f>
        <v>9.5896430204397927</v>
      </c>
      <c r="H4733" s="3">
        <f>+R4733*'Class Gross'!$S4731</f>
        <v>0.36581831294475664</v>
      </c>
      <c r="I4733" s="3">
        <f>+S4733*'Class Gross'!$S4731</f>
        <v>0.66887940587489769</v>
      </c>
      <c r="J4733" s="3">
        <f>+T4733*'Class Gross'!$S4731</f>
        <v>59.11642010363191</v>
      </c>
      <c r="L4733" s="3">
        <f>SUM(F4733:J4733)</f>
        <v>120.33975172042847</v>
      </c>
      <c r="M4733" s="39">
        <f>'Class Gross'!S4731</f>
        <v>120.33975172042847</v>
      </c>
      <c r="P4733" s="25">
        <f>'Class Gross'!I4731/'Class Gross'!$O4731</f>
        <v>0.42046780182069798</v>
      </c>
      <c r="Q4733" s="25">
        <f>'Class Gross'!J4731/'Class Gross'!$O4731</f>
        <v>7.9688073835471343E-2</v>
      </c>
      <c r="R4733" s="25">
        <f>'Class Gross'!K4731/'Class Gross'!$O4731</f>
        <v>3.0398792395269383E-3</v>
      </c>
      <c r="S4733" s="25">
        <f>'Class Gross'!L4731/'Class Gross'!$O4731</f>
        <v>5.55825815087959E-3</v>
      </c>
      <c r="T4733" s="25">
        <f>'Class Gross'!M4731/'Class Gross'!$O4731</f>
        <v>0.4912459869534242</v>
      </c>
      <c r="U4733" s="25">
        <f t="shared" si="73"/>
        <v>1.0000000000000002</v>
      </c>
      <c r="V4733" s="25"/>
      <c r="W4733" s="24"/>
    </row>
    <row r="4734" spans="4:23" x14ac:dyDescent="0.25">
      <c r="D4734" s="7" t="s">
        <v>4735</v>
      </c>
      <c r="E4734" s="7">
        <v>4731</v>
      </c>
      <c r="F4734" s="3">
        <f>+P4734*'Class Gross'!$S4732</f>
        <v>84.274199370416454</v>
      </c>
      <c r="G4734" s="3">
        <f>+Q4734*'Class Gross'!$S4732</f>
        <v>16.73300566726591</v>
      </c>
      <c r="H4734" s="3">
        <f>+R4734*'Class Gross'!$S4732</f>
        <v>0.65807281669156537</v>
      </c>
      <c r="I4734" s="3">
        <f>+S4734*'Class Gross'!$S4732</f>
        <v>1.2032512836981628</v>
      </c>
      <c r="J4734" s="3">
        <f>+T4734*'Class Gross'!$S4732</f>
        <v>95.669394396840048</v>
      </c>
      <c r="L4734" s="3">
        <f>SUM(F4734:J4734)</f>
        <v>198.53792353491215</v>
      </c>
      <c r="M4734" s="39">
        <f>'Class Gross'!S4732</f>
        <v>198.53792353491212</v>
      </c>
      <c r="P4734" s="25">
        <f>'Class Gross'!I4732/'Class Gross'!$O4732</f>
        <v>0.42447406455118464</v>
      </c>
      <c r="Q4734" s="25">
        <f>'Class Gross'!J4732/'Class Gross'!$O4732</f>
        <v>8.4281155808116806E-2</v>
      </c>
      <c r="R4734" s="25">
        <f>'Class Gross'!K4732/'Class Gross'!$O4732</f>
        <v>3.314595040457577E-3</v>
      </c>
      <c r="S4734" s="25">
        <f>'Class Gross'!L4732/'Class Gross'!$O4732</f>
        <v>6.0605614397219974E-3</v>
      </c>
      <c r="T4734" s="25">
        <f>'Class Gross'!M4732/'Class Gross'!$O4732</f>
        <v>0.48186962316051901</v>
      </c>
      <c r="U4734" s="25">
        <f t="shared" si="73"/>
        <v>1</v>
      </c>
      <c r="V4734" s="25"/>
      <c r="W4734" s="24"/>
    </row>
    <row r="4735" spans="4:23" x14ac:dyDescent="0.25">
      <c r="D4735" s="7" t="s">
        <v>4736</v>
      </c>
      <c r="E4735" s="7">
        <v>4732</v>
      </c>
      <c r="F4735" s="3">
        <f>+P4735*'Class Gross'!$S4733</f>
        <v>57.288404273919781</v>
      </c>
      <c r="G4735" s="3">
        <f>+Q4735*'Class Gross'!$S4733</f>
        <v>11.907135389063082</v>
      </c>
      <c r="H4735" s="3">
        <f>+R4735*'Class Gross'!$S4733</f>
        <v>0.47557309128066305</v>
      </c>
      <c r="I4735" s="3">
        <f>+S4735*'Class Gross'!$S4733</f>
        <v>0.8695602037668787</v>
      </c>
      <c r="J4735" s="3">
        <f>+T4735*'Class Gross'!$S4733</f>
        <v>75.852556049690563</v>
      </c>
      <c r="L4735" s="3">
        <f>SUM(F4735:J4735)</f>
        <v>146.39322900772098</v>
      </c>
      <c r="M4735" s="39">
        <f>'Class Gross'!S4733</f>
        <v>146.39322900772095</v>
      </c>
      <c r="P4735" s="25">
        <f>'Class Gross'!I4733/'Class Gross'!$O4733</f>
        <v>0.39133233594361339</v>
      </c>
      <c r="Q4735" s="25">
        <f>'Class Gross'!J4733/'Class Gross'!$O4733</f>
        <v>8.133665381774649E-2</v>
      </c>
      <c r="R4735" s="25">
        <f>'Class Gross'!K4733/'Class Gross'!$O4733</f>
        <v>3.2486003246473974E-3</v>
      </c>
      <c r="S4735" s="25">
        <f>'Class Gross'!L4733/'Class Gross'!$O4733</f>
        <v>5.9398935979547056E-3</v>
      </c>
      <c r="T4735" s="25">
        <f>'Class Gross'!M4733/'Class Gross'!$O4733</f>
        <v>0.51814251631603814</v>
      </c>
      <c r="U4735" s="25">
        <f t="shared" si="73"/>
        <v>1</v>
      </c>
      <c r="V4735" s="25"/>
      <c r="W4735" s="24"/>
    </row>
    <row r="4736" spans="4:23" x14ac:dyDescent="0.25">
      <c r="D4736" s="7" t="s">
        <v>4737</v>
      </c>
      <c r="E4736" s="7">
        <v>4733</v>
      </c>
      <c r="F4736" s="3">
        <f>+P4736*'Class Gross'!$S4734</f>
        <v>57.459179437341255</v>
      </c>
      <c r="G4736" s="3">
        <f>+Q4736*'Class Gross'!$S4734</f>
        <v>12.135216332715109</v>
      </c>
      <c r="H4736" s="3">
        <f>+R4736*'Class Gross'!$S4734</f>
        <v>0.48689548655055265</v>
      </c>
      <c r="I4736" s="3">
        <f>+S4736*'Class Gross'!$S4734</f>
        <v>0.89026260371028498</v>
      </c>
      <c r="J4736" s="3">
        <f>+T4736*'Class Gross'!$S4734</f>
        <v>68.937864491576107</v>
      </c>
      <c r="L4736" s="3">
        <f>SUM(F4736:J4736)</f>
        <v>139.90941835189329</v>
      </c>
      <c r="M4736" s="39">
        <f>'Class Gross'!S4734</f>
        <v>139.90941835189329</v>
      </c>
      <c r="P4736" s="25">
        <f>'Class Gross'!I4734/'Class Gross'!$O4734</f>
        <v>0.41068843051596965</v>
      </c>
      <c r="Q4736" s="25">
        <f>'Class Gross'!J4734/'Class Gross'!$O4734</f>
        <v>8.6736236028036429E-2</v>
      </c>
      <c r="R4736" s="25">
        <f>'Class Gross'!K4734/'Class Gross'!$O4734</f>
        <v>3.480076554431361E-3</v>
      </c>
      <c r="S4736" s="25">
        <f>'Class Gross'!L4734/'Class Gross'!$O4734</f>
        <v>6.3631356215858191E-3</v>
      </c>
      <c r="T4736" s="25">
        <f>'Class Gross'!M4734/'Class Gross'!$O4734</f>
        <v>0.49273212127997684</v>
      </c>
      <c r="U4736" s="25">
        <f t="shared" si="73"/>
        <v>1.0000000000000002</v>
      </c>
      <c r="V4736" s="25"/>
      <c r="W4736" s="24"/>
    </row>
    <row r="4737" spans="4:23" x14ac:dyDescent="0.25">
      <c r="D4737" s="7" t="s">
        <v>4738</v>
      </c>
      <c r="E4737" s="7">
        <v>4734</v>
      </c>
      <c r="F4737" s="3">
        <f>+P4737*'Class Gross'!$S4735</f>
        <v>103.0944923710544</v>
      </c>
      <c r="G4737" s="3">
        <f>+Q4737*'Class Gross'!$S4735</f>
        <v>24.416386913554319</v>
      </c>
      <c r="H4737" s="3">
        <f>+R4737*'Class Gross'!$S4735</f>
        <v>2.3995924983564527E-2</v>
      </c>
      <c r="I4737" s="3">
        <f>+S4737*'Class Gross'!$S4735</f>
        <v>4.3992529136534966E-2</v>
      </c>
      <c r="J4737" s="3">
        <f>+T4737*'Class Gross'!$S4735</f>
        <v>135.94693678092449</v>
      </c>
      <c r="L4737" s="3">
        <f>SUM(F4737:J4737)</f>
        <v>263.52580451965332</v>
      </c>
      <c r="M4737" s="39">
        <f>'Class Gross'!S4735</f>
        <v>263.52580451965332</v>
      </c>
      <c r="P4737" s="25">
        <f>'Class Gross'!I4735/'Class Gross'!$O4735</f>
        <v>0.39121213407913447</v>
      </c>
      <c r="Q4737" s="25">
        <f>'Class Gross'!J4735/'Class Gross'!$O4735</f>
        <v>9.2652736448560521E-2</v>
      </c>
      <c r="R4737" s="25">
        <f>'Class Gross'!K4735/'Class Gross'!$O4735</f>
        <v>9.105721174935242E-5</v>
      </c>
      <c r="S4737" s="25">
        <f>'Class Gross'!L4735/'Class Gross'!$O4735</f>
        <v>1.6693822154047945E-4</v>
      </c>
      <c r="T4737" s="25">
        <f>'Class Gross'!M4735/'Class Gross'!$O4735</f>
        <v>0.51587713403901514</v>
      </c>
      <c r="U4737" s="25">
        <f t="shared" si="73"/>
        <v>1</v>
      </c>
      <c r="V4737" s="25"/>
      <c r="W4737" s="24"/>
    </row>
    <row r="4738" spans="4:23" x14ac:dyDescent="0.25">
      <c r="D4738" s="7" t="s">
        <v>4739</v>
      </c>
      <c r="E4738" s="7">
        <v>4735</v>
      </c>
      <c r="F4738" s="3">
        <f>+P4738*'Class Gross'!$S4736</f>
        <v>63.003334039715853</v>
      </c>
      <c r="G4738" s="3">
        <f>+Q4738*'Class Gross'!$S4736</f>
        <v>15.680570200196986</v>
      </c>
      <c r="H4738" s="3">
        <f>+R4738*'Class Gross'!$S4736</f>
        <v>1.4562343985901794E-2</v>
      </c>
      <c r="I4738" s="3">
        <f>+S4738*'Class Gross'!$S4736</f>
        <v>2.669763064081996E-2</v>
      </c>
      <c r="J4738" s="3">
        <f>+T4738*'Class Gross'!$S4736</f>
        <v>86.615398963522878</v>
      </c>
      <c r="L4738" s="3">
        <f>SUM(F4738:J4738)</f>
        <v>165.34056317806244</v>
      </c>
      <c r="M4738" s="39">
        <f>'Class Gross'!S4736</f>
        <v>165.34056317806244</v>
      </c>
      <c r="P4738" s="25">
        <f>'Class Gross'!I4736/'Class Gross'!$O4736</f>
        <v>0.38105188967975645</v>
      </c>
      <c r="Q4738" s="25">
        <f>'Class Gross'!J4736/'Class Gross'!$O4736</f>
        <v>9.4838011307061404E-2</v>
      </c>
      <c r="R4738" s="25">
        <f>'Class Gross'!K4736/'Class Gross'!$O4736</f>
        <v>8.8074842047193065E-5</v>
      </c>
      <c r="S4738" s="25">
        <f>'Class Gross'!L4736/'Class Gross'!$O4736</f>
        <v>1.6147054375318729E-4</v>
      </c>
      <c r="T4738" s="25">
        <f>'Class Gross'!M4736/'Class Gross'!$O4736</f>
        <v>0.52386055362738171</v>
      </c>
      <c r="U4738" s="25">
        <f t="shared" si="73"/>
        <v>1</v>
      </c>
      <c r="V4738" s="25"/>
      <c r="W4738" s="24"/>
    </row>
    <row r="4739" spans="4:23" x14ac:dyDescent="0.25">
      <c r="D4739" s="7" t="s">
        <v>4740</v>
      </c>
      <c r="E4739" s="7">
        <v>4736</v>
      </c>
      <c r="F4739" s="3">
        <f>+P4739*'Class Gross'!$S4737</f>
        <v>85.016941782008502</v>
      </c>
      <c r="G4739" s="3">
        <f>+Q4739*'Class Gross'!$S4737</f>
        <v>26.944145081626488</v>
      </c>
      <c r="H4739" s="3">
        <f>+R4739*'Class Gross'!$S4737</f>
        <v>2.00290160262518E-2</v>
      </c>
      <c r="I4739" s="3">
        <f>+S4739*'Class Gross'!$S4737</f>
        <v>3.6719862714794972E-2</v>
      </c>
      <c r="J4739" s="3">
        <f>+T4739*'Class Gross'!$S4737</f>
        <v>125.50871097431403</v>
      </c>
      <c r="L4739" s="3">
        <f>SUM(F4739:J4739)</f>
        <v>237.52654671669006</v>
      </c>
      <c r="M4739" s="39">
        <f>'Class Gross'!S4737</f>
        <v>237.52654671669006</v>
      </c>
      <c r="P4739" s="25">
        <f>'Class Gross'!I4737/'Class Gross'!$O4737</f>
        <v>0.3579260632429962</v>
      </c>
      <c r="Q4739" s="25">
        <f>'Class Gross'!J4737/'Class Gross'!$O4737</f>
        <v>0.11343635250069178</v>
      </c>
      <c r="R4739" s="25">
        <f>'Class Gross'!K4737/'Class Gross'!$O4737</f>
        <v>8.4323273769232286E-5</v>
      </c>
      <c r="S4739" s="25">
        <f>'Class Gross'!L4737/'Class Gross'!$O4737</f>
        <v>1.5459266857692589E-4</v>
      </c>
      <c r="T4739" s="25">
        <f>'Class Gross'!M4737/'Class Gross'!$O4737</f>
        <v>0.52839866831396587</v>
      </c>
      <c r="U4739" s="25">
        <f t="shared" si="73"/>
        <v>1</v>
      </c>
      <c r="V4739" s="25"/>
      <c r="W4739" s="24"/>
    </row>
    <row r="4740" spans="4:23" x14ac:dyDescent="0.25">
      <c r="D4740" s="7" t="s">
        <v>4741</v>
      </c>
      <c r="E4740" s="7">
        <v>4737</v>
      </c>
      <c r="F4740" s="3">
        <f>+P4740*'Class Gross'!$S4738</f>
        <v>75.491318393361297</v>
      </c>
      <c r="G4740" s="3">
        <f>+Q4740*'Class Gross'!$S4738</f>
        <v>31.39041064362371</v>
      </c>
      <c r="H4740" s="3">
        <f>+R4740*'Class Gross'!$S4738</f>
        <v>1.8387551469150332E-2</v>
      </c>
      <c r="I4740" s="3">
        <f>+S4740*'Class Gross'!$S4738</f>
        <v>3.3710511026775615E-2</v>
      </c>
      <c r="J4740" s="3">
        <f>+T4740*'Class Gross'!$S4738</f>
        <v>119.66575867207973</v>
      </c>
      <c r="L4740" s="3">
        <f>SUM(F4740:J4740)</f>
        <v>226.59958577156067</v>
      </c>
      <c r="M4740" s="39">
        <f>'Class Gross'!S4738</f>
        <v>226.59958577156067</v>
      </c>
      <c r="P4740" s="25">
        <f>'Class Gross'!I4738/'Class Gross'!$O4738</f>
        <v>0.33314852777120929</v>
      </c>
      <c r="Q4740" s="25">
        <f>'Class Gross'!J4738/'Class Gross'!$O4738</f>
        <v>0.13852810249736722</v>
      </c>
      <c r="R4740" s="25">
        <f>'Class Gross'!K4738/'Class Gross'!$O4738</f>
        <v>8.1145565233676863E-5</v>
      </c>
      <c r="S4740" s="25">
        <f>'Class Gross'!L4738/'Class Gross'!$O4738</f>
        <v>1.4876686959507427E-4</v>
      </c>
      <c r="T4740" s="25">
        <f>'Class Gross'!M4738/'Class Gross'!$O4738</f>
        <v>0.52809345729659474</v>
      </c>
      <c r="U4740" s="25">
        <f t="shared" si="73"/>
        <v>1</v>
      </c>
      <c r="V4740" s="25"/>
      <c r="W4740" s="24"/>
    </row>
    <row r="4741" spans="4:23" x14ac:dyDescent="0.25">
      <c r="D4741" s="7" t="s">
        <v>4742</v>
      </c>
      <c r="E4741" s="7">
        <v>4738</v>
      </c>
      <c r="F4741" s="3">
        <f>+P4741*'Class Gross'!$S4739</f>
        <v>47.77611394350069</v>
      </c>
      <c r="G4741" s="3">
        <f>+Q4741*'Class Gross'!$S4739</f>
        <v>22.024612415390092</v>
      </c>
      <c r="H4741" s="3">
        <f>+R4741*'Class Gross'!$S4739</f>
        <v>1.1162063898330986E-2</v>
      </c>
      <c r="I4741" s="3">
        <f>+S4741*'Class Gross'!$S4739</f>
        <v>2.046378381360681E-2</v>
      </c>
      <c r="J4741" s="3">
        <f>+T4741*'Class Gross'!$S4739</f>
        <v>75.372054054841385</v>
      </c>
      <c r="L4741" s="3">
        <f>SUM(F4741:J4741)</f>
        <v>145.20440626144409</v>
      </c>
      <c r="M4741" s="39">
        <f>'Class Gross'!S4739</f>
        <v>145.20440626144409</v>
      </c>
      <c r="P4741" s="25">
        <f>'Class Gross'!I4739/'Class Gross'!$O4739</f>
        <v>0.32902661271503447</v>
      </c>
      <c r="Q4741" s="25">
        <f>'Class Gross'!J4739/'Class Gross'!$O4739</f>
        <v>0.1516800556019921</v>
      </c>
      <c r="R4741" s="25">
        <f>'Class Gross'!K4739/'Class Gross'!$O4739</f>
        <v>7.6871385557222111E-5</v>
      </c>
      <c r="S4741" s="25">
        <f>'Class Gross'!L4739/'Class Gross'!$O4739</f>
        <v>1.4093087352157389E-4</v>
      </c>
      <c r="T4741" s="25">
        <f>'Class Gross'!M4739/'Class Gross'!$O4739</f>
        <v>0.51907552942389468</v>
      </c>
      <c r="U4741" s="25">
        <f t="shared" ref="U4741:U4804" si="74">SUM(P4741:T4741)</f>
        <v>1</v>
      </c>
      <c r="V4741" s="25"/>
      <c r="W4741" s="24"/>
    </row>
    <row r="4742" spans="4:23" x14ac:dyDescent="0.25">
      <c r="D4742" s="7" t="s">
        <v>4743</v>
      </c>
      <c r="E4742" s="7">
        <v>4739</v>
      </c>
      <c r="F4742" s="3">
        <f>+P4742*'Class Gross'!$S4740</f>
        <v>197.24616547755414</v>
      </c>
      <c r="G4742" s="3">
        <f>+Q4742*'Class Gross'!$S4740</f>
        <v>94.006022027476376</v>
      </c>
      <c r="H4742" s="3">
        <f>+R4742*'Class Gross'!$S4740</f>
        <v>4.2242092509613069E-2</v>
      </c>
      <c r="I4742" s="3">
        <f>+S4742*'Class Gross'!$S4740</f>
        <v>7.7443836267623981E-2</v>
      </c>
      <c r="J4742" s="3">
        <f>+T4742*'Class Gross'!$S4740</f>
        <v>294.25991315104631</v>
      </c>
      <c r="L4742" s="3">
        <f>SUM(F4742:J4742)</f>
        <v>585.63178658485413</v>
      </c>
      <c r="M4742" s="39">
        <f>'Class Gross'!S4740</f>
        <v>585.63178658485413</v>
      </c>
      <c r="P4742" s="25">
        <f>'Class Gross'!I4740/'Class Gross'!$O4740</f>
        <v>0.33680918624278688</v>
      </c>
      <c r="Q4742" s="25">
        <f>'Class Gross'!J4740/'Class Gross'!$O4740</f>
        <v>0.16052069607709987</v>
      </c>
      <c r="R4742" s="25">
        <f>'Class Gross'!K4740/'Class Gross'!$O4740</f>
        <v>7.2130805528761155E-5</v>
      </c>
      <c r="S4742" s="25">
        <f>'Class Gross'!L4740/'Class Gross'!$O4740</f>
        <v>1.3223981013606216E-4</v>
      </c>
      <c r="T4742" s="25">
        <f>'Class Gross'!M4740/'Class Gross'!$O4740</f>
        <v>0.50246574706444835</v>
      </c>
      <c r="U4742" s="25">
        <f t="shared" si="74"/>
        <v>0.99999999999999989</v>
      </c>
      <c r="V4742" s="25"/>
      <c r="W4742" s="24"/>
    </row>
    <row r="4743" spans="4:23" x14ac:dyDescent="0.25">
      <c r="D4743" s="7" t="s">
        <v>4744</v>
      </c>
      <c r="E4743" s="7">
        <v>4740</v>
      </c>
      <c r="F4743" s="3">
        <f>+P4743*'Class Gross'!$S4741</f>
        <v>190.78316298403473</v>
      </c>
      <c r="G4743" s="3">
        <f>+Q4743*'Class Gross'!$S4741</f>
        <v>86.284130481876801</v>
      </c>
      <c r="H4743" s="3">
        <f>+R4743*'Class Gross'!$S4741</f>
        <v>3.631520937985256E-2</v>
      </c>
      <c r="I4743" s="3">
        <f>+S4743*'Class Gross'!$S4741</f>
        <v>6.6577883863063028E-2</v>
      </c>
      <c r="J4743" s="3">
        <f>+T4743*'Class Gross'!$S4741</f>
        <v>258.48348494391257</v>
      </c>
      <c r="L4743" s="3">
        <f>SUM(F4743:J4743)</f>
        <v>535.65367150306702</v>
      </c>
      <c r="M4743" s="39">
        <f>'Class Gross'!S4741</f>
        <v>535.65367150306702</v>
      </c>
      <c r="P4743" s="25">
        <f>'Class Gross'!I4741/'Class Gross'!$O4741</f>
        <v>0.35616887017443388</v>
      </c>
      <c r="Q4743" s="25">
        <f>'Class Gross'!J4741/'Class Gross'!$O4741</f>
        <v>0.1610819360945662</v>
      </c>
      <c r="R4743" s="25">
        <f>'Class Gross'!K4741/'Class Gross'!$O4741</f>
        <v>6.7796061731361857E-5</v>
      </c>
      <c r="S4743" s="25">
        <f>'Class Gross'!L4741/'Class Gross'!$O4741</f>
        <v>1.2429277984083009E-4</v>
      </c>
      <c r="T4743" s="25">
        <f>'Class Gross'!M4741/'Class Gross'!$O4741</f>
        <v>0.48255710488942771</v>
      </c>
      <c r="U4743" s="25">
        <f t="shared" si="74"/>
        <v>1</v>
      </c>
      <c r="V4743" s="25"/>
      <c r="W4743" s="24"/>
    </row>
    <row r="4744" spans="4:23" x14ac:dyDescent="0.25">
      <c r="D4744" s="7" t="s">
        <v>4745</v>
      </c>
      <c r="E4744" s="7">
        <v>4741</v>
      </c>
      <c r="F4744" s="3">
        <f>+P4744*'Class Gross'!$S4742</f>
        <v>251.32153100677945</v>
      </c>
      <c r="G4744" s="3">
        <f>+Q4744*'Class Gross'!$S4742</f>
        <v>103.65390021746532</v>
      </c>
      <c r="H4744" s="3">
        <f>+R4744*'Class Gross'!$S4742</f>
        <v>4.2481106646502176E-2</v>
      </c>
      <c r="I4744" s="3">
        <f>+S4744*'Class Gross'!$S4742</f>
        <v>7.7882028851920679E-2</v>
      </c>
      <c r="J4744" s="3">
        <f>+T4744*'Class Gross'!$S4742</f>
        <v>307.72291715949814</v>
      </c>
      <c r="L4744" s="3">
        <f>SUM(F4744:J4744)</f>
        <v>662.81871151924133</v>
      </c>
      <c r="M4744" s="39">
        <f>'Class Gross'!S4742</f>
        <v>662.81871151924133</v>
      </c>
      <c r="P4744" s="25">
        <f>'Class Gross'!I4742/'Class Gross'!$O4742</f>
        <v>0.37917084511800736</v>
      </c>
      <c r="Q4744" s="25">
        <f>'Class Gross'!J4742/'Class Gross'!$O4742</f>
        <v>0.15638348528194243</v>
      </c>
      <c r="R4744" s="25">
        <f>'Class Gross'!K4742/'Class Gross'!$O4742</f>
        <v>6.4091592328664924E-5</v>
      </c>
      <c r="S4744" s="25">
        <f>'Class Gross'!L4742/'Class Gross'!$O4742</f>
        <v>1.1750125260255239E-4</v>
      </c>
      <c r="T4744" s="25">
        <f>'Class Gross'!M4742/'Class Gross'!$O4742</f>
        <v>0.46426407675511899</v>
      </c>
      <c r="U4744" s="25">
        <f t="shared" si="74"/>
        <v>1</v>
      </c>
      <c r="V4744" s="25"/>
      <c r="W4744" s="24"/>
    </row>
    <row r="4745" spans="4:23" x14ac:dyDescent="0.25">
      <c r="D4745" s="7" t="s">
        <v>4746</v>
      </c>
      <c r="E4745" s="7">
        <v>4742</v>
      </c>
      <c r="F4745" s="3">
        <f>+P4745*'Class Gross'!$S4743</f>
        <v>339.8444367058737</v>
      </c>
      <c r="G4745" s="3">
        <f>+Q4745*'Class Gross'!$S4743</f>
        <v>129.49700470249766</v>
      </c>
      <c r="H4745" s="3">
        <f>+R4745*'Class Gross'!$S4743</f>
        <v>5.1205725785896626E-2</v>
      </c>
      <c r="I4745" s="3">
        <f>+S4745*'Class Gross'!$S4743</f>
        <v>9.3877163940810499E-2</v>
      </c>
      <c r="J4745" s="3">
        <f>+T4745*'Class Gross'!$S4743</f>
        <v>376.20502595672372</v>
      </c>
      <c r="L4745" s="3">
        <f>SUM(F4745:J4745)</f>
        <v>845.69155025482178</v>
      </c>
      <c r="M4745" s="39">
        <f>'Class Gross'!S4743</f>
        <v>845.69155025482178</v>
      </c>
      <c r="P4745" s="25">
        <f>'Class Gross'!I4743/'Class Gross'!$O4743</f>
        <v>0.40185388703892405</v>
      </c>
      <c r="Q4745" s="25">
        <f>'Class Gross'!J4743/'Class Gross'!$O4743</f>
        <v>0.15312557476006225</v>
      </c>
      <c r="R4745" s="25">
        <f>'Class Gross'!K4743/'Class Gross'!$O4743</f>
        <v>6.054893864136095E-5</v>
      </c>
      <c r="S4745" s="25">
        <f>'Class Gross'!L4743/'Class Gross'!$O4743</f>
        <v>1.1100638750916176E-4</v>
      </c>
      <c r="T4745" s="25">
        <f>'Class Gross'!M4743/'Class Gross'!$O4743</f>
        <v>0.44484898287486319</v>
      </c>
      <c r="U4745" s="25">
        <f t="shared" si="74"/>
        <v>1</v>
      </c>
      <c r="V4745" s="25"/>
      <c r="W4745" s="24"/>
    </row>
    <row r="4746" spans="4:23" x14ac:dyDescent="0.25">
      <c r="D4746" s="7" t="s">
        <v>4747</v>
      </c>
      <c r="E4746" s="7">
        <v>4743</v>
      </c>
      <c r="F4746" s="3">
        <f>+P4746*'Class Gross'!$S4744</f>
        <v>361.35617647744778</v>
      </c>
      <c r="G4746" s="3">
        <f>+Q4746*'Class Gross'!$S4744</f>
        <v>126.53304923171652</v>
      </c>
      <c r="H4746" s="3">
        <f>+R4746*'Class Gross'!$S4744</f>
        <v>4.8701314317716002E-2</v>
      </c>
      <c r="I4746" s="3">
        <f>+S4746*'Class Gross'!$S4744</f>
        <v>8.9285742915812691E-2</v>
      </c>
      <c r="J4746" s="3">
        <f>+T4746*'Class Gross'!$S4744</f>
        <v>356.45177838445824</v>
      </c>
      <c r="L4746" s="3">
        <f>SUM(F4746:J4746)</f>
        <v>844.47899115085602</v>
      </c>
      <c r="M4746" s="39">
        <f>'Class Gross'!S4744</f>
        <v>844.47899115085602</v>
      </c>
      <c r="P4746" s="25">
        <f>'Class Gross'!I4744/'Class Gross'!$O4744</f>
        <v>0.42790428212428533</v>
      </c>
      <c r="Q4746" s="25">
        <f>'Class Gross'!J4744/'Class Gross'!$O4744</f>
        <v>0.14983563896512958</v>
      </c>
      <c r="R4746" s="25">
        <f>'Class Gross'!K4744/'Class Gross'!$O4744</f>
        <v>5.7670249737469313E-5</v>
      </c>
      <c r="S4746" s="25">
        <f>'Class Gross'!L4744/'Class Gross'!$O4744</f>
        <v>1.0572879118536042E-4</v>
      </c>
      <c r="T4746" s="25">
        <f>'Class Gross'!M4744/'Class Gross'!$O4744</f>
        <v>0.42209667986966226</v>
      </c>
      <c r="U4746" s="25">
        <f t="shared" si="74"/>
        <v>1</v>
      </c>
      <c r="V4746" s="25"/>
      <c r="W4746" s="24"/>
    </row>
    <row r="4747" spans="4:23" x14ac:dyDescent="0.25">
      <c r="D4747" s="7" t="s">
        <v>4748</v>
      </c>
      <c r="E4747" s="7">
        <v>4744</v>
      </c>
      <c r="F4747" s="3">
        <f>+P4747*'Class Gross'!$S4745</f>
        <v>366.6561956921077</v>
      </c>
      <c r="G4747" s="3">
        <f>+Q4747*'Class Gross'!$S4745</f>
        <v>114.43126755924659</v>
      </c>
      <c r="H4747" s="3">
        <f>+R4747*'Class Gross'!$S4745</f>
        <v>4.4656685313336074E-2</v>
      </c>
      <c r="I4747" s="3">
        <f>+S4747*'Class Gross'!$S4745</f>
        <v>8.1870589741116148E-2</v>
      </c>
      <c r="J4747" s="3">
        <f>+T4747*'Class Gross'!$S4745</f>
        <v>320.17214505174667</v>
      </c>
      <c r="L4747" s="3">
        <f>SUM(F4747:J4747)</f>
        <v>801.3861355781554</v>
      </c>
      <c r="M4747" s="39">
        <f>'Class Gross'!S4745</f>
        <v>801.38613557815552</v>
      </c>
      <c r="P4747" s="25">
        <f>'Class Gross'!I4745/'Class Gross'!$O4745</f>
        <v>0.45752750068178516</v>
      </c>
      <c r="Q4747" s="25">
        <f>'Class Gross'!J4745/'Class Gross'!$O4745</f>
        <v>0.14279167367512641</v>
      </c>
      <c r="R4747" s="25">
        <f>'Class Gross'!K4745/'Class Gross'!$O4745</f>
        <v>5.5724304839787077E-5</v>
      </c>
      <c r="S4747" s="25">
        <f>'Class Gross'!L4745/'Class Gross'!$O4745</f>
        <v>1.0216122553960965E-4</v>
      </c>
      <c r="T4747" s="25">
        <f>'Class Gross'!M4745/'Class Gross'!$O4745</f>
        <v>0.39952294011270895</v>
      </c>
      <c r="U4747" s="25">
        <f t="shared" si="74"/>
        <v>1</v>
      </c>
      <c r="V4747" s="25"/>
      <c r="W4747" s="24"/>
    </row>
    <row r="4748" spans="4:23" x14ac:dyDescent="0.25">
      <c r="D4748" s="7" t="s">
        <v>4749</v>
      </c>
      <c r="E4748" s="7">
        <v>4745</v>
      </c>
      <c r="F4748" s="3">
        <f>+P4748*'Class Gross'!$S4746</f>
        <v>292.76483954827989</v>
      </c>
      <c r="G4748" s="3">
        <f>+Q4748*'Class Gross'!$S4746</f>
        <v>79.912538506429826</v>
      </c>
      <c r="H4748" s="3">
        <f>+R4748*'Class Gross'!$S4746</f>
        <v>3.3072883504682106E-2</v>
      </c>
      <c r="I4748" s="3">
        <f>+S4748*'Class Gross'!$S4746</f>
        <v>6.0633619758583869E-2</v>
      </c>
      <c r="J4748" s="3">
        <f>+T4748*'Class Gross'!$S4746</f>
        <v>229.42546724180113</v>
      </c>
      <c r="L4748" s="3">
        <f>SUM(F4748:J4748)</f>
        <v>602.19655179977417</v>
      </c>
      <c r="M4748" s="39">
        <f>'Class Gross'!S4746</f>
        <v>602.19655179977417</v>
      </c>
      <c r="P4748" s="25">
        <f>'Class Gross'!I4746/'Class Gross'!$O4746</f>
        <v>0.48616160068220049</v>
      </c>
      <c r="Q4748" s="25">
        <f>'Class Gross'!J4746/'Class Gross'!$O4746</f>
        <v>0.13270175371744763</v>
      </c>
      <c r="R4748" s="25">
        <f>'Class Gross'!K4746/'Class Gross'!$O4746</f>
        <v>5.4920413286721356E-5</v>
      </c>
      <c r="S4748" s="25">
        <f>'Class Gross'!L4746/'Class Gross'!$O4746</f>
        <v>1.0068742435898917E-4</v>
      </c>
      <c r="T4748" s="25">
        <f>'Class Gross'!M4746/'Class Gross'!$O4746</f>
        <v>0.38098103776270603</v>
      </c>
      <c r="U4748" s="25">
        <f t="shared" si="74"/>
        <v>0.99999999999999978</v>
      </c>
      <c r="V4748" s="25"/>
      <c r="W4748" s="24"/>
    </row>
    <row r="4749" spans="4:23" x14ac:dyDescent="0.25">
      <c r="D4749" s="7" t="s">
        <v>4750</v>
      </c>
      <c r="E4749" s="7">
        <v>4746</v>
      </c>
      <c r="F4749" s="3">
        <f>+P4749*'Class Gross'!$S4747</f>
        <v>241.895035074492</v>
      </c>
      <c r="G4749" s="3">
        <f>+Q4749*'Class Gross'!$S4747</f>
        <v>54.264472607610394</v>
      </c>
      <c r="H4749" s="3">
        <f>+R4749*'Class Gross'!$S4747</f>
        <v>2.6397220367786606E-2</v>
      </c>
      <c r="I4749" s="3">
        <f>+S4749*'Class Gross'!$S4747</f>
        <v>4.8394904007608784E-2</v>
      </c>
      <c r="J4749" s="3">
        <f>+T4749*'Class Gross'!$S4747</f>
        <v>174.8995836697795</v>
      </c>
      <c r="L4749" s="3">
        <f>SUM(F4749:J4749)</f>
        <v>471.13388347625732</v>
      </c>
      <c r="M4749" s="39">
        <f>'Class Gross'!S4747</f>
        <v>471.13388347625732</v>
      </c>
      <c r="P4749" s="25">
        <f>'Class Gross'!I4747/'Class Gross'!$O4747</f>
        <v>0.51343162433928879</v>
      </c>
      <c r="Q4749" s="25">
        <f>'Class Gross'!J4747/'Class Gross'!$O4747</f>
        <v>0.1151784545981292</v>
      </c>
      <c r="R4749" s="25">
        <f>'Class Gross'!K4747/'Class Gross'!$O4747</f>
        <v>5.6029127374611525E-5</v>
      </c>
      <c r="S4749" s="25">
        <f>'Class Gross'!L4747/'Class Gross'!$O4747</f>
        <v>1.0272006685345447E-4</v>
      </c>
      <c r="T4749" s="25">
        <f>'Class Gross'!M4747/'Class Gross'!$O4747</f>
        <v>0.37123117186835392</v>
      </c>
      <c r="U4749" s="25">
        <f t="shared" si="74"/>
        <v>1</v>
      </c>
      <c r="V4749" s="25"/>
      <c r="W4749" s="24"/>
    </row>
    <row r="4750" spans="4:23" x14ac:dyDescent="0.25">
      <c r="D4750" s="7" t="s">
        <v>4751</v>
      </c>
      <c r="E4750" s="7">
        <v>4747</v>
      </c>
      <c r="F4750" s="3">
        <f>+P4750*'Class Gross'!$S4748</f>
        <v>290.86555921478066</v>
      </c>
      <c r="G4750" s="3">
        <f>+Q4750*'Class Gross'!$S4748</f>
        <v>56.44085064416678</v>
      </c>
      <c r="H4750" s="3">
        <f>+R4750*'Class Gross'!$S4748</f>
        <v>3.1753535356031114E-2</v>
      </c>
      <c r="I4750" s="3">
        <f>+S4750*'Class Gross'!$S4748</f>
        <v>5.8214814819390386E-2</v>
      </c>
      <c r="J4750" s="3">
        <f>+T4750*'Class Gross'!$S4748</f>
        <v>249.25794065999102</v>
      </c>
      <c r="L4750" s="3">
        <f>SUM(F4750:J4750)</f>
        <v>596.65431886911392</v>
      </c>
      <c r="M4750" s="39">
        <f>'Class Gross'!S4748</f>
        <v>596.65431886911392</v>
      </c>
      <c r="P4750" s="25">
        <f>'Class Gross'!I4748/'Class Gross'!$O4748</f>
        <v>0.48749426596975132</v>
      </c>
      <c r="Q4750" s="25">
        <f>'Class Gross'!J4748/'Class Gross'!$O4748</f>
        <v>9.4595562051982773E-2</v>
      </c>
      <c r="R4750" s="25">
        <f>'Class Gross'!K4748/'Class Gross'!$O4748</f>
        <v>5.3219317034721378E-5</v>
      </c>
      <c r="S4750" s="25">
        <f>'Class Gross'!L4748/'Class Gross'!$O4748</f>
        <v>9.7568747896989211E-5</v>
      </c>
      <c r="T4750" s="25">
        <f>'Class Gross'!M4748/'Class Gross'!$O4748</f>
        <v>0.41775938391333411</v>
      </c>
      <c r="U4750" s="25">
        <f t="shared" si="74"/>
        <v>1</v>
      </c>
      <c r="V4750" s="25"/>
      <c r="W4750" s="24"/>
    </row>
    <row r="4751" spans="4:23" x14ac:dyDescent="0.25">
      <c r="D4751" s="7" t="s">
        <v>4752</v>
      </c>
      <c r="E4751" s="7">
        <v>4748</v>
      </c>
      <c r="F4751" s="3">
        <f>+P4751*'Class Gross'!$S4749</f>
        <v>273.30724379876318</v>
      </c>
      <c r="G4751" s="3">
        <f>+Q4751*'Class Gross'!$S4749</f>
        <v>48.271847107407325</v>
      </c>
      <c r="H4751" s="3">
        <f>+R4751*'Class Gross'!$S4749</f>
        <v>3.0057397931815354E-2</v>
      </c>
      <c r="I4751" s="3">
        <f>+S4751*'Class Gross'!$S4749</f>
        <v>5.5105229541661485E-2</v>
      </c>
      <c r="J4751" s="3">
        <f>+T4751*'Class Gross'!$S4749</f>
        <v>240.38321522175022</v>
      </c>
      <c r="L4751" s="3">
        <f>SUM(F4751:J4751)</f>
        <v>562.04746875539422</v>
      </c>
      <c r="M4751" s="39">
        <f>'Class Gross'!S4749</f>
        <v>562.04746875539422</v>
      </c>
      <c r="P4751" s="25">
        <f>'Class Gross'!I4749/'Class Gross'!$O4749</f>
        <v>0.48627074934431885</v>
      </c>
      <c r="Q4751" s="25">
        <f>'Class Gross'!J4749/'Class Gross'!$O4749</f>
        <v>8.5885712134423767E-2</v>
      </c>
      <c r="R4751" s="25">
        <f>'Class Gross'!K4749/'Class Gross'!$O4749</f>
        <v>5.3478397471257857E-5</v>
      </c>
      <c r="S4751" s="25">
        <f>'Class Gross'!L4749/'Class Gross'!$O4749</f>
        <v>9.8043728697306078E-5</v>
      </c>
      <c r="T4751" s="25">
        <f>'Class Gross'!M4749/'Class Gross'!$O4749</f>
        <v>0.4276920163950888</v>
      </c>
      <c r="U4751" s="25">
        <f t="shared" si="74"/>
        <v>1</v>
      </c>
      <c r="V4751" s="25"/>
      <c r="W4751" s="24"/>
    </row>
    <row r="4752" spans="4:23" x14ac:dyDescent="0.25">
      <c r="D4752" s="7" t="s">
        <v>4753</v>
      </c>
      <c r="E4752" s="7">
        <v>4749</v>
      </c>
      <c r="F4752" s="3">
        <f>+P4752*'Class Gross'!$S4750</f>
        <v>210.38497744358961</v>
      </c>
      <c r="G4752" s="3">
        <f>+Q4752*'Class Gross'!$S4750</f>
        <v>36.787671640647034</v>
      </c>
      <c r="H4752" s="3">
        <f>+R4752*'Class Gross'!$S4750</f>
        <v>0.92802244240408482</v>
      </c>
      <c r="I4752" s="3">
        <f>+S4752*'Class Gross'!$S4750</f>
        <v>1.6968398736439276</v>
      </c>
      <c r="J4752" s="3">
        <f>+T4752*'Class Gross'!$S4750</f>
        <v>150.35194653123392</v>
      </c>
      <c r="L4752" s="3">
        <f>SUM(F4752:J4752)</f>
        <v>400.14945793151855</v>
      </c>
      <c r="M4752" s="39">
        <f>'Class Gross'!S4750</f>
        <v>400.14945793151855</v>
      </c>
      <c r="P4752" s="25">
        <f>'Class Gross'!I4750/'Class Gross'!$O4750</f>
        <v>0.52576599386420964</v>
      </c>
      <c r="Q4752" s="25">
        <f>'Class Gross'!J4750/'Class Gross'!$O4750</f>
        <v>9.1934828128501081E-2</v>
      </c>
      <c r="R4752" s="25">
        <f>'Class Gross'!K4750/'Class Gross'!$O4750</f>
        <v>2.3191895528267997E-3</v>
      </c>
      <c r="S4752" s="25">
        <f>'Class Gross'!L4750/'Class Gross'!$O4750</f>
        <v>4.2405152375198877E-3</v>
      </c>
      <c r="T4752" s="25">
        <f>'Class Gross'!M4750/'Class Gross'!$O4750</f>
        <v>0.37573947321694262</v>
      </c>
      <c r="U4752" s="25">
        <f t="shared" si="74"/>
        <v>1</v>
      </c>
      <c r="V4752" s="25"/>
      <c r="W4752" s="24"/>
    </row>
    <row r="4753" spans="4:23" x14ac:dyDescent="0.25">
      <c r="D4753" s="7" t="s">
        <v>4754</v>
      </c>
      <c r="E4753" s="7">
        <v>4750</v>
      </c>
      <c r="F4753" s="3">
        <f>+P4753*'Class Gross'!$S4751</f>
        <v>146.81007264785509</v>
      </c>
      <c r="G4753" s="3">
        <f>+Q4753*'Class Gross'!$S4751</f>
        <v>25.898253575461844</v>
      </c>
      <c r="H4753" s="3">
        <f>+R4753*'Class Gross'!$S4751</f>
        <v>0.72199235735240463</v>
      </c>
      <c r="I4753" s="3">
        <f>+S4753*'Class Gross'!$S4751</f>
        <v>1.320124777637967</v>
      </c>
      <c r="J4753" s="3">
        <f>+T4753*'Class Gross'!$S4751</f>
        <v>111.79627380859333</v>
      </c>
      <c r="L4753" s="3">
        <f>SUM(F4753:J4753)</f>
        <v>286.54671716690063</v>
      </c>
      <c r="M4753" s="39">
        <f>'Class Gross'!S4751</f>
        <v>286.54671716690063</v>
      </c>
      <c r="P4753" s="25">
        <f>'Class Gross'!I4751/'Class Gross'!$O4751</f>
        <v>0.51234253911324623</v>
      </c>
      <c r="Q4753" s="25">
        <f>'Class Gross'!J4751/'Class Gross'!$O4751</f>
        <v>9.0380562832891476E-2</v>
      </c>
      <c r="R4753" s="25">
        <f>'Class Gross'!K4751/'Class Gross'!$O4751</f>
        <v>2.5196322766869333E-3</v>
      </c>
      <c r="S4753" s="25">
        <f>'Class Gross'!L4751/'Class Gross'!$O4751</f>
        <v>4.6070141395793884E-3</v>
      </c>
      <c r="T4753" s="25">
        <f>'Class Gross'!M4751/'Class Gross'!$O4751</f>
        <v>0.39015025163759598</v>
      </c>
      <c r="U4753" s="25">
        <f t="shared" si="74"/>
        <v>1</v>
      </c>
      <c r="V4753" s="25"/>
      <c r="W4753" s="24"/>
    </row>
    <row r="4754" spans="4:23" x14ac:dyDescent="0.25">
      <c r="D4754" s="7" t="s">
        <v>4755</v>
      </c>
      <c r="E4754" s="7">
        <v>4751</v>
      </c>
      <c r="F4754" s="3">
        <f>+P4754*'Class Gross'!$S4752</f>
        <v>113.33386865844614</v>
      </c>
      <c r="G4754" s="3">
        <f>+Q4754*'Class Gross'!$S4752</f>
        <v>21.03317464790933</v>
      </c>
      <c r="H4754" s="3">
        <f>+R4754*'Class Gross'!$S4752</f>
        <v>0.6464961336728019</v>
      </c>
      <c r="I4754" s="3">
        <f>+S4754*'Class Gross'!$S4752</f>
        <v>1.1820839320769172</v>
      </c>
      <c r="J4754" s="3">
        <f>+T4754*'Class Gross'!$S4752</f>
        <v>96.192823912593326</v>
      </c>
      <c r="L4754" s="3">
        <f>SUM(F4754:J4754)</f>
        <v>232.38844728469851</v>
      </c>
      <c r="M4754" s="39">
        <f>'Class Gross'!S4752</f>
        <v>232.38844728469849</v>
      </c>
      <c r="P4754" s="25">
        <f>'Class Gross'!I4752/'Class Gross'!$O4752</f>
        <v>0.48769149233826198</v>
      </c>
      <c r="Q4754" s="25">
        <f>'Class Gross'!J4752/'Class Gross'!$O4752</f>
        <v>9.0508693068298882E-2</v>
      </c>
      <c r="R4754" s="25">
        <f>'Class Gross'!K4752/'Class Gross'!$O4752</f>
        <v>2.781963308532206E-3</v>
      </c>
      <c r="S4754" s="25">
        <f>'Class Gross'!L4752/'Class Gross'!$O4752</f>
        <v>5.0866725342363908E-3</v>
      </c>
      <c r="T4754" s="25">
        <f>'Class Gross'!M4752/'Class Gross'!$O4752</f>
        <v>0.41393117875067059</v>
      </c>
      <c r="U4754" s="25">
        <f t="shared" si="74"/>
        <v>1</v>
      </c>
      <c r="V4754" s="25"/>
      <c r="W4754" s="24"/>
    </row>
    <row r="4755" spans="4:23" x14ac:dyDescent="0.25">
      <c r="D4755" s="7" t="s">
        <v>4756</v>
      </c>
      <c r="E4755" s="7">
        <v>4752</v>
      </c>
      <c r="F4755" s="3">
        <f>+P4755*'Class Gross'!$S4753</f>
        <v>42.676220616428097</v>
      </c>
      <c r="G4755" s="3">
        <f>+Q4755*'Class Gross'!$S4753</f>
        <v>8.0417875270869121</v>
      </c>
      <c r="H4755" s="3">
        <f>+R4755*'Class Gross'!$S4753</f>
        <v>0.26414910403141123</v>
      </c>
      <c r="I4755" s="3">
        <f>+S4755*'Class Gross'!$S4753</f>
        <v>0.48298264333638885</v>
      </c>
      <c r="J4755" s="3">
        <f>+T4755*'Class Gross'!$S4753</f>
        <v>49.555459474351579</v>
      </c>
      <c r="L4755" s="3">
        <f>SUM(F4755:J4755)</f>
        <v>101.02059936523439</v>
      </c>
      <c r="M4755" s="39">
        <f>'Class Gross'!S4753</f>
        <v>101.02059936523438</v>
      </c>
      <c r="P4755" s="25">
        <f>'Class Gross'!I4753/'Class Gross'!$O4753</f>
        <v>0.42245067723400243</v>
      </c>
      <c r="Q4755" s="25">
        <f>'Class Gross'!J4753/'Class Gross'!$O4753</f>
        <v>7.9605422830766173E-2</v>
      </c>
      <c r="R4755" s="25">
        <f>'Class Gross'!K4753/'Class Gross'!$O4753</f>
        <v>2.6148043635773215E-3</v>
      </c>
      <c r="S4755" s="25">
        <f>'Class Gross'!L4753/'Class Gross'!$O4753</f>
        <v>4.7810312586860811E-3</v>
      </c>
      <c r="T4755" s="25">
        <f>'Class Gross'!M4753/'Class Gross'!$O4753</f>
        <v>0.4905480643129681</v>
      </c>
      <c r="U4755" s="25">
        <f t="shared" si="74"/>
        <v>1.0000000000000002</v>
      </c>
      <c r="V4755" s="25"/>
      <c r="W4755" s="24"/>
    </row>
    <row r="4756" spans="4:23" x14ac:dyDescent="0.25">
      <c r="D4756" s="7" t="s">
        <v>4757</v>
      </c>
      <c r="E4756" s="7">
        <v>4753</v>
      </c>
      <c r="F4756" s="3">
        <f>+P4756*'Class Gross'!$S4754</f>
        <v>49.242868709832159</v>
      </c>
      <c r="G4756" s="3">
        <f>+Q4756*'Class Gross'!$S4754</f>
        <v>9.9579083558333288</v>
      </c>
      <c r="H4756" s="3">
        <f>+R4756*'Class Gross'!$S4754</f>
        <v>0.3477268692498689</v>
      </c>
      <c r="I4756" s="3">
        <f>+S4756*'Class Gross'!$S4754</f>
        <v>0.63580015947893309</v>
      </c>
      <c r="J4756" s="3">
        <f>+T4756*'Class Gross'!$S4754</f>
        <v>59.336542656673842</v>
      </c>
      <c r="L4756" s="3">
        <f>SUM(F4756:J4756)</f>
        <v>119.52084675106813</v>
      </c>
      <c r="M4756" s="39">
        <f>'Class Gross'!S4754</f>
        <v>119.52084675106812</v>
      </c>
      <c r="P4756" s="25">
        <f>'Class Gross'!I4754/'Class Gross'!$O4754</f>
        <v>0.41200234141908881</v>
      </c>
      <c r="Q4756" s="25">
        <f>'Class Gross'!J4754/'Class Gross'!$O4754</f>
        <v>8.3315242708856874E-2</v>
      </c>
      <c r="R4756" s="25">
        <f>'Class Gross'!K4754/'Class Gross'!$O4754</f>
        <v>2.9093407443313763E-3</v>
      </c>
      <c r="S4756" s="25">
        <f>'Class Gross'!L4754/'Class Gross'!$O4754</f>
        <v>5.3195754277339169E-3</v>
      </c>
      <c r="T4756" s="25">
        <f>'Class Gross'!M4754/'Class Gross'!$O4754</f>
        <v>0.49645349969998909</v>
      </c>
      <c r="U4756" s="25">
        <f t="shared" si="74"/>
        <v>1</v>
      </c>
      <c r="V4756" s="25"/>
      <c r="W4756" s="24"/>
    </row>
    <row r="4757" spans="4:23" x14ac:dyDescent="0.25">
      <c r="D4757" s="7" t="s">
        <v>4758</v>
      </c>
      <c r="E4757" s="7">
        <v>4754</v>
      </c>
      <c r="F4757" s="3">
        <f>+P4757*'Class Gross'!$S4755</f>
        <v>49.003853817673644</v>
      </c>
      <c r="G4757" s="3">
        <f>+Q4757*'Class Gross'!$S4755</f>
        <v>9.9116554503532797</v>
      </c>
      <c r="H4757" s="3">
        <f>+R4757*'Class Gross'!$S4755</f>
        <v>0.36471046982042049</v>
      </c>
      <c r="I4757" s="3">
        <f>+S4757*'Class Gross'!$S4755</f>
        <v>0.6668537734104002</v>
      </c>
      <c r="J4757" s="3">
        <f>+T4757*'Class Gross'!$S4755</f>
        <v>60.715659288791109</v>
      </c>
      <c r="L4757" s="3">
        <f>SUM(F4757:J4757)</f>
        <v>120.66273280004886</v>
      </c>
      <c r="M4757" s="39">
        <f>'Class Gross'!S4755</f>
        <v>120.66273280004884</v>
      </c>
      <c r="P4757" s="25">
        <f>'Class Gross'!I4755/'Class Gross'!$O4755</f>
        <v>0.40612252582475744</v>
      </c>
      <c r="Q4757" s="25">
        <f>'Class Gross'!J4755/'Class Gross'!$O4755</f>
        <v>8.2143468992849356E-2</v>
      </c>
      <c r="R4757" s="25">
        <f>'Class Gross'!K4755/'Class Gross'!$O4755</f>
        <v>3.0225609959023971E-3</v>
      </c>
      <c r="S4757" s="25">
        <f>'Class Gross'!L4755/'Class Gross'!$O4755</f>
        <v>5.5265926598517274E-3</v>
      </c>
      <c r="T4757" s="25">
        <f>'Class Gross'!M4755/'Class Gross'!$O4755</f>
        <v>0.50318485152663917</v>
      </c>
      <c r="U4757" s="25">
        <f t="shared" si="74"/>
        <v>1</v>
      </c>
      <c r="V4757" s="25"/>
      <c r="W4757" s="24"/>
    </row>
    <row r="4758" spans="4:23" x14ac:dyDescent="0.25">
      <c r="D4758" s="7" t="s">
        <v>4759</v>
      </c>
      <c r="E4758" s="7">
        <v>4755</v>
      </c>
      <c r="F4758" s="3">
        <f>+P4758*'Class Gross'!$S4756</f>
        <v>38.512328183142948</v>
      </c>
      <c r="G4758" s="3">
        <f>+Q4758*'Class Gross'!$S4756</f>
        <v>8.2010515209850556</v>
      </c>
      <c r="H4758" s="3">
        <f>+R4758*'Class Gross'!$S4756</f>
        <v>0.31149185223750031</v>
      </c>
      <c r="I4758" s="3">
        <f>+S4758*'Class Gross'!$S4756</f>
        <v>0.5695463504336763</v>
      </c>
      <c r="J4758" s="3">
        <f>+T4758*'Class Gross'!$S4756</f>
        <v>53.293137891296546</v>
      </c>
      <c r="L4758" s="3">
        <f>SUM(F4758:J4758)</f>
        <v>100.88755579809572</v>
      </c>
      <c r="M4758" s="39">
        <f>'Class Gross'!S4756</f>
        <v>100.88755579809572</v>
      </c>
      <c r="P4758" s="25">
        <f>'Class Gross'!I4756/'Class Gross'!$O4756</f>
        <v>0.38173516920379075</v>
      </c>
      <c r="Q4758" s="25">
        <f>'Class Gross'!J4756/'Class Gross'!$O4756</f>
        <v>8.1289029713413397E-2</v>
      </c>
      <c r="R4758" s="25">
        <f>'Class Gross'!K4756/'Class Gross'!$O4756</f>
        <v>3.087515103060707E-3</v>
      </c>
      <c r="S4758" s="25">
        <f>'Class Gross'!L4756/'Class Gross'!$O4756</f>
        <v>5.645357803825659E-3</v>
      </c>
      <c r="T4758" s="25">
        <f>'Class Gross'!M4756/'Class Gross'!$O4756</f>
        <v>0.52824292817590957</v>
      </c>
      <c r="U4758" s="25">
        <f t="shared" si="74"/>
        <v>1</v>
      </c>
      <c r="V4758" s="25"/>
      <c r="W4758" s="24"/>
    </row>
    <row r="4759" spans="4:23" x14ac:dyDescent="0.25">
      <c r="D4759" s="7" t="s">
        <v>4760</v>
      </c>
      <c r="E4759" s="7">
        <v>4756</v>
      </c>
      <c r="F4759" s="3">
        <f>+P4759*'Class Gross'!$S4757</f>
        <v>34.580843959460573</v>
      </c>
      <c r="G4759" s="3">
        <f>+Q4759*'Class Gross'!$S4757</f>
        <v>7.5360932755736156</v>
      </c>
      <c r="H4759" s="3">
        <f>+R4759*'Class Gross'!$S4757</f>
        <v>0.29113362864425124</v>
      </c>
      <c r="I4759" s="3">
        <f>+S4759*'Class Gross'!$S4757</f>
        <v>0.53232241707696337</v>
      </c>
      <c r="J4759" s="3">
        <f>+T4759*'Class Gross'!$S4757</f>
        <v>49.111085966192853</v>
      </c>
      <c r="L4759" s="3">
        <f>SUM(F4759:J4759)</f>
        <v>92.051479246948247</v>
      </c>
      <c r="M4759" s="39">
        <f>'Class Gross'!S4757</f>
        <v>92.051479246948247</v>
      </c>
      <c r="P4759" s="25">
        <f>'Class Gross'!I4757/'Class Gross'!$O4757</f>
        <v>0.37566853072170509</v>
      </c>
      <c r="Q4759" s="25">
        <f>'Class Gross'!J4757/'Class Gross'!$O4757</f>
        <v>8.1868247389663293E-2</v>
      </c>
      <c r="R4759" s="25">
        <f>'Class Gross'!K4757/'Class Gross'!$O4757</f>
        <v>3.1627262378176621E-3</v>
      </c>
      <c r="S4759" s="25">
        <f>'Class Gross'!L4757/'Class Gross'!$O4757</f>
        <v>5.7828773793943272E-3</v>
      </c>
      <c r="T4759" s="25">
        <f>'Class Gross'!M4757/'Class Gross'!$O4757</f>
        <v>0.53351761827141975</v>
      </c>
      <c r="U4759" s="25">
        <f t="shared" si="74"/>
        <v>1</v>
      </c>
      <c r="V4759" s="25"/>
      <c r="W4759" s="24"/>
    </row>
    <row r="4760" spans="4:23" x14ac:dyDescent="0.25">
      <c r="D4760" s="7" t="s">
        <v>4761</v>
      </c>
      <c r="E4760" s="7">
        <v>4757</v>
      </c>
      <c r="F4760" s="3">
        <f>+P4760*'Class Gross'!$S4758</f>
        <v>37.141599671264203</v>
      </c>
      <c r="G4760" s="3">
        <f>+Q4760*'Class Gross'!$S4758</f>
        <v>8.2546158216336778</v>
      </c>
      <c r="H4760" s="3">
        <f>+R4760*'Class Gross'!$S4758</f>
        <v>0.31935349713101113</v>
      </c>
      <c r="I4760" s="3">
        <f>+S4760*'Class Gross'!$S4758</f>
        <v>0.58392095164825519</v>
      </c>
      <c r="J4760" s="3">
        <f>+T4760*'Class Gross'!$S4758</f>
        <v>45.239174783575471</v>
      </c>
      <c r="L4760" s="3">
        <f>SUM(F4760:J4760)</f>
        <v>91.538664725252616</v>
      </c>
      <c r="M4760" s="39">
        <f>'Class Gross'!S4758</f>
        <v>91.538664725252602</v>
      </c>
      <c r="P4760" s="25">
        <f>'Class Gross'!I4758/'Class Gross'!$O4758</f>
        <v>0.40574766720426081</v>
      </c>
      <c r="Q4760" s="25">
        <f>'Class Gross'!J4758/'Class Gross'!$O4758</f>
        <v>9.017627519922182E-2</v>
      </c>
      <c r="R4760" s="25">
        <f>'Class Gross'!K4758/'Class Gross'!$O4758</f>
        <v>3.4887279390575562E-3</v>
      </c>
      <c r="S4760" s="25">
        <f>'Class Gross'!L4758/'Class Gross'!$O4758</f>
        <v>6.3789542200648908E-3</v>
      </c>
      <c r="T4760" s="25">
        <f>'Class Gross'!M4758/'Class Gross'!$O4758</f>
        <v>0.49420837543739504</v>
      </c>
      <c r="U4760" s="25">
        <f t="shared" si="74"/>
        <v>1</v>
      </c>
      <c r="V4760" s="25"/>
      <c r="W4760" s="24"/>
    </row>
    <row r="4761" spans="4:23" x14ac:dyDescent="0.25">
      <c r="D4761" s="7" t="s">
        <v>4762</v>
      </c>
      <c r="E4761" s="7">
        <v>4758</v>
      </c>
      <c r="F4761" s="3">
        <f>+P4761*'Class Gross'!$S4759</f>
        <v>91.886838226340231</v>
      </c>
      <c r="G4761" s="3">
        <f>+Q4761*'Class Gross'!$S4759</f>
        <v>22.681210591933663</v>
      </c>
      <c r="H4761" s="3">
        <f>+R4761*'Class Gross'!$S4759</f>
        <v>2.1342781076429566E-2</v>
      </c>
      <c r="I4761" s="3">
        <f>+S4761*'Class Gross'!$S4759</f>
        <v>3.9128431973454204E-2</v>
      </c>
      <c r="J4761" s="3">
        <f>+T4761*'Class Gross'!$S4759</f>
        <v>120.80140743697606</v>
      </c>
      <c r="L4761" s="3">
        <f>SUM(F4761:J4761)</f>
        <v>235.42992746829984</v>
      </c>
      <c r="M4761" s="39">
        <f>'Class Gross'!S4759</f>
        <v>235.42992746829987</v>
      </c>
      <c r="P4761" s="25">
        <f>'Class Gross'!I4759/'Class Gross'!$O4759</f>
        <v>0.39029378811116783</v>
      </c>
      <c r="Q4761" s="25">
        <f>'Class Gross'!J4759/'Class Gross'!$O4759</f>
        <v>9.6339538629759122E-2</v>
      </c>
      <c r="R4761" s="25">
        <f>'Class Gross'!K4759/'Class Gross'!$O4759</f>
        <v>9.0654494549353011E-5</v>
      </c>
      <c r="S4761" s="25">
        <f>'Class Gross'!L4759/'Class Gross'!$O4759</f>
        <v>1.6619990667381387E-4</v>
      </c>
      <c r="T4761" s="25">
        <f>'Class Gross'!M4759/'Class Gross'!$O4759</f>
        <v>0.51310981885784979</v>
      </c>
      <c r="U4761" s="25">
        <f t="shared" si="74"/>
        <v>1</v>
      </c>
      <c r="V4761" s="25"/>
      <c r="W4761" s="24"/>
    </row>
    <row r="4762" spans="4:23" x14ac:dyDescent="0.25">
      <c r="D4762" s="7" t="s">
        <v>4763</v>
      </c>
      <c r="E4762" s="7">
        <v>4759</v>
      </c>
      <c r="F4762" s="3">
        <f>+P4762*'Class Gross'!$S4760</f>
        <v>0</v>
      </c>
      <c r="G4762" s="3">
        <f>+Q4762*'Class Gross'!$S4760</f>
        <v>0</v>
      </c>
      <c r="H4762" s="3">
        <f>+R4762*'Class Gross'!$S4760</f>
        <v>0</v>
      </c>
      <c r="I4762" s="3">
        <f>+S4762*'Class Gross'!$S4760</f>
        <v>0</v>
      </c>
      <c r="J4762" s="3">
        <f>+T4762*'Class Gross'!$S4760</f>
        <v>0</v>
      </c>
      <c r="L4762" s="3">
        <f>SUM(F4762:J4762)</f>
        <v>0</v>
      </c>
      <c r="M4762" s="39">
        <f>'Class Gross'!S4760</f>
        <v>0</v>
      </c>
      <c r="P4762" s="25">
        <f>'Class Gross'!I4760/'Class Gross'!$O4760</f>
        <v>0.38011666519296028</v>
      </c>
      <c r="Q4762" s="25">
        <f>'Class Gross'!J4760/'Class Gross'!$O4760</f>
        <v>9.8880976668825116E-2</v>
      </c>
      <c r="R4762" s="25">
        <f>'Class Gross'!K4760/'Class Gross'!$O4760</f>
        <v>8.8400595015339823E-5</v>
      </c>
      <c r="S4762" s="25">
        <f>'Class Gross'!L4760/'Class Gross'!$O4760</f>
        <v>1.6206775752812303E-4</v>
      </c>
      <c r="T4762" s="25">
        <f>'Class Gross'!M4760/'Class Gross'!$O4760</f>
        <v>0.52075188978567122</v>
      </c>
      <c r="U4762" s="25">
        <f t="shared" si="74"/>
        <v>1</v>
      </c>
      <c r="V4762" s="25"/>
      <c r="W4762" s="24"/>
    </row>
    <row r="4763" spans="4:23" x14ac:dyDescent="0.25">
      <c r="D4763" s="7" t="s">
        <v>4764</v>
      </c>
      <c r="E4763" s="7">
        <v>4760</v>
      </c>
      <c r="F4763" s="3">
        <f>+P4763*'Class Gross'!$S4761</f>
        <v>0</v>
      </c>
      <c r="G4763" s="3">
        <f>+Q4763*'Class Gross'!$S4761</f>
        <v>0</v>
      </c>
      <c r="H4763" s="3">
        <f>+R4763*'Class Gross'!$S4761</f>
        <v>0</v>
      </c>
      <c r="I4763" s="3">
        <f>+S4763*'Class Gross'!$S4761</f>
        <v>0</v>
      </c>
      <c r="J4763" s="3">
        <f>+T4763*'Class Gross'!$S4761</f>
        <v>0</v>
      </c>
      <c r="L4763" s="3">
        <f>SUM(F4763:J4763)</f>
        <v>0</v>
      </c>
      <c r="M4763" s="39">
        <f>'Class Gross'!S4761</f>
        <v>0</v>
      </c>
      <c r="P4763" s="25">
        <f>'Class Gross'!I4761/'Class Gross'!$O4761</f>
        <v>0.35734348675873173</v>
      </c>
      <c r="Q4763" s="25">
        <f>'Class Gross'!J4761/'Class Gross'!$O4761</f>
        <v>0.11928366940547146</v>
      </c>
      <c r="R4763" s="25">
        <f>'Class Gross'!K4761/'Class Gross'!$O4761</f>
        <v>8.537744147931821E-5</v>
      </c>
      <c r="S4763" s="25">
        <f>'Class Gross'!L4761/'Class Gross'!$O4761</f>
        <v>1.5652530937875007E-4</v>
      </c>
      <c r="T4763" s="25">
        <f>'Class Gross'!M4761/'Class Gross'!$O4761</f>
        <v>0.52313094108493874</v>
      </c>
      <c r="U4763" s="25">
        <f t="shared" si="74"/>
        <v>1</v>
      </c>
      <c r="V4763" s="25"/>
      <c r="W4763" s="24"/>
    </row>
    <row r="4764" spans="4:23" x14ac:dyDescent="0.25">
      <c r="D4764" s="7" t="s">
        <v>4765</v>
      </c>
      <c r="E4764" s="7">
        <v>4761</v>
      </c>
      <c r="F4764" s="3">
        <f>+P4764*'Class Gross'!$S4762</f>
        <v>0</v>
      </c>
      <c r="G4764" s="3">
        <f>+Q4764*'Class Gross'!$S4762</f>
        <v>0</v>
      </c>
      <c r="H4764" s="3">
        <f>+R4764*'Class Gross'!$S4762</f>
        <v>0</v>
      </c>
      <c r="I4764" s="3">
        <f>+S4764*'Class Gross'!$S4762</f>
        <v>0</v>
      </c>
      <c r="J4764" s="3">
        <f>+T4764*'Class Gross'!$S4762</f>
        <v>0</v>
      </c>
      <c r="L4764" s="3">
        <f>SUM(F4764:J4764)</f>
        <v>0</v>
      </c>
      <c r="M4764" s="39">
        <f>'Class Gross'!S4762</f>
        <v>0</v>
      </c>
      <c r="P4764" s="25">
        <f>'Class Gross'!I4762/'Class Gross'!$O4762</f>
        <v>0.32794128711735815</v>
      </c>
      <c r="Q4764" s="25">
        <f>'Class Gross'!J4762/'Class Gross'!$O4762</f>
        <v>0.14757127229148054</v>
      </c>
      <c r="R4764" s="25">
        <f>'Class Gross'!K4762/'Class Gross'!$O4762</f>
        <v>8.3048807902761016E-5</v>
      </c>
      <c r="S4764" s="25">
        <f>'Class Gross'!L4762/'Class Gross'!$O4762</f>
        <v>1.5225614782172855E-4</v>
      </c>
      <c r="T4764" s="25">
        <f>'Class Gross'!M4762/'Class Gross'!$O4762</f>
        <v>0.52425213563543682</v>
      </c>
      <c r="U4764" s="25">
        <f t="shared" si="74"/>
        <v>1</v>
      </c>
      <c r="V4764" s="25"/>
      <c r="W4764" s="24"/>
    </row>
    <row r="4765" spans="4:23" x14ac:dyDescent="0.25">
      <c r="D4765" s="7" t="s">
        <v>4766</v>
      </c>
      <c r="E4765" s="7">
        <v>4762</v>
      </c>
      <c r="F4765" s="3">
        <f>+P4765*'Class Gross'!$S4763</f>
        <v>38.314905968643245</v>
      </c>
      <c r="G4765" s="3">
        <f>+Q4765*'Class Gross'!$S4763</f>
        <v>20.162282684976024</v>
      </c>
      <c r="H4765" s="3">
        <f>+R4765*'Class Gross'!$S4763</f>
        <v>9.8042793862636885E-3</v>
      </c>
      <c r="I4765" s="3">
        <f>+S4765*'Class Gross'!$S4763</f>
        <v>1.7974512208150096E-2</v>
      </c>
      <c r="J4765" s="3">
        <f>+T4765*'Class Gross'!$S4763</f>
        <v>63.581368213813413</v>
      </c>
      <c r="L4765" s="3">
        <f>SUM(F4765:J4765)</f>
        <v>122.0863356590271</v>
      </c>
      <c r="M4765" s="39">
        <f>'Class Gross'!S4763</f>
        <v>122.0863356590271</v>
      </c>
      <c r="P4765" s="25">
        <f>'Class Gross'!I4763/'Class Gross'!$O4763</f>
        <v>0.31383451523725236</v>
      </c>
      <c r="Q4765" s="25">
        <f>'Class Gross'!J4763/'Class Gross'!$O4763</f>
        <v>0.16514774217883751</v>
      </c>
      <c r="R4765" s="25">
        <f>'Class Gross'!K4763/'Class Gross'!$O4763</f>
        <v>8.0306115613510573E-5</v>
      </c>
      <c r="S4765" s="25">
        <f>'Class Gross'!L4763/'Class Gross'!$O4763</f>
        <v>1.4722787862476939E-4</v>
      </c>
      <c r="T4765" s="25">
        <f>'Class Gross'!M4763/'Class Gross'!$O4763</f>
        <v>0.52079020858967184</v>
      </c>
      <c r="U4765" s="25">
        <f t="shared" si="74"/>
        <v>1</v>
      </c>
      <c r="V4765" s="25"/>
      <c r="W4765" s="24"/>
    </row>
    <row r="4766" spans="4:23" x14ac:dyDescent="0.25">
      <c r="D4766" s="7" t="s">
        <v>4767</v>
      </c>
      <c r="E4766" s="7">
        <v>4763</v>
      </c>
      <c r="F4766" s="3">
        <f>+P4766*'Class Gross'!$S4764</f>
        <v>302.8225517315621</v>
      </c>
      <c r="G4766" s="3">
        <f>+Q4766*'Class Gross'!$S4764</f>
        <v>172.45682195410046</v>
      </c>
      <c r="H4766" s="3">
        <f>+R4766*'Class Gross'!$S4764</f>
        <v>7.4303165680667915E-2</v>
      </c>
      <c r="I4766" s="3">
        <f>+S4766*'Class Gross'!$S4764</f>
        <v>0.13622247041455787</v>
      </c>
      <c r="J4766" s="3">
        <f>+T4766*'Class Gross'!$S4764</f>
        <v>491.90008552435734</v>
      </c>
      <c r="L4766" s="3">
        <f>SUM(F4766:J4766)</f>
        <v>967.38998484611511</v>
      </c>
      <c r="M4766" s="39">
        <f>'Class Gross'!S4764</f>
        <v>967.38998484611511</v>
      </c>
      <c r="P4766" s="25">
        <f>'Class Gross'!I4764/'Class Gross'!$O4764</f>
        <v>0.31303048044241721</v>
      </c>
      <c r="Q4766" s="25">
        <f>'Class Gross'!J4764/'Class Gross'!$O4764</f>
        <v>0.17827021641280849</v>
      </c>
      <c r="R4766" s="25">
        <f>'Class Gross'!K4764/'Class Gross'!$O4764</f>
        <v>7.6807871535374114E-5</v>
      </c>
      <c r="S4766" s="25">
        <f>'Class Gross'!L4764/'Class Gross'!$O4764</f>
        <v>1.408144311481859E-4</v>
      </c>
      <c r="T4766" s="25">
        <f>'Class Gross'!M4764/'Class Gross'!$O4764</f>
        <v>0.50848168084209078</v>
      </c>
      <c r="U4766" s="25">
        <f t="shared" si="74"/>
        <v>1</v>
      </c>
      <c r="V4766" s="25"/>
      <c r="W4766" s="24"/>
    </row>
    <row r="4767" spans="4:23" x14ac:dyDescent="0.25">
      <c r="D4767" s="7" t="s">
        <v>4768</v>
      </c>
      <c r="E4767" s="7">
        <v>4764</v>
      </c>
      <c r="F4767" s="3">
        <f>+P4767*'Class Gross'!$S4765</f>
        <v>314.87515254441416</v>
      </c>
      <c r="G4767" s="3">
        <f>+Q4767*'Class Gross'!$S4765</f>
        <v>172.09947705633368</v>
      </c>
      <c r="H4767" s="3">
        <f>+R4767*'Class Gross'!$S4765</f>
        <v>6.9332513887896796E-2</v>
      </c>
      <c r="I4767" s="3">
        <f>+S4767*'Class Gross'!$S4765</f>
        <v>0.12710960879447747</v>
      </c>
      <c r="J4767" s="3">
        <f>+T4767*'Class Gross'!$S4765</f>
        <v>466.09501580861325</v>
      </c>
      <c r="L4767" s="3">
        <f>SUM(F4767:J4767)</f>
        <v>953.26608753204346</v>
      </c>
      <c r="M4767" s="39">
        <f>'Class Gross'!S4765</f>
        <v>953.26608753204346</v>
      </c>
      <c r="P4767" s="25">
        <f>'Class Gross'!I4765/'Class Gross'!$O4765</f>
        <v>0.33031192094497941</v>
      </c>
      <c r="Q4767" s="25">
        <f>'Class Gross'!J4765/'Class Gross'!$O4765</f>
        <v>0.18053666159664855</v>
      </c>
      <c r="R4767" s="25">
        <f>'Class Gross'!K4765/'Class Gross'!$O4765</f>
        <v>7.2731543474283323E-5</v>
      </c>
      <c r="S4767" s="25">
        <f>'Class Gross'!L4765/'Class Gross'!$O4765</f>
        <v>1.3334116303618612E-4</v>
      </c>
      <c r="T4767" s="25">
        <f>'Class Gross'!M4765/'Class Gross'!$O4765</f>
        <v>0.48894534475186158</v>
      </c>
      <c r="U4767" s="25">
        <f t="shared" si="74"/>
        <v>1</v>
      </c>
      <c r="V4767" s="25"/>
      <c r="W4767" s="24"/>
    </row>
    <row r="4768" spans="4:23" x14ac:dyDescent="0.25">
      <c r="D4768" s="7" t="s">
        <v>4769</v>
      </c>
      <c r="E4768" s="7">
        <v>4765</v>
      </c>
      <c r="F4768" s="3">
        <f>+P4768*'Class Gross'!$S4766</f>
        <v>328.74510533116705</v>
      </c>
      <c r="G4768" s="3">
        <f>+Q4768*'Class Gross'!$S4766</f>
        <v>165.85051353535204</v>
      </c>
      <c r="H4768" s="3">
        <f>+R4768*'Class Gross'!$S4766</f>
        <v>6.4933599355219307E-2</v>
      </c>
      <c r="I4768" s="3">
        <f>+S4768*'Class Gross'!$S4766</f>
        <v>0.11904493215123542</v>
      </c>
      <c r="J4768" s="3">
        <f>+T4768*'Class Gross'!$S4766</f>
        <v>440.6137753760986</v>
      </c>
      <c r="L4768" s="3">
        <f>SUM(F4768:J4768)</f>
        <v>935.39337277412415</v>
      </c>
      <c r="M4768" s="39">
        <f>'Class Gross'!S4766</f>
        <v>935.39337277412415</v>
      </c>
      <c r="P4768" s="25">
        <f>'Class Gross'!I4766/'Class Gross'!$O4766</f>
        <v>0.35145118075425086</v>
      </c>
      <c r="Q4768" s="25">
        <f>'Class Gross'!J4766/'Class Gross'!$O4766</f>
        <v>0.17730563243513711</v>
      </c>
      <c r="R4768" s="25">
        <f>'Class Gross'!K4766/'Class Gross'!$O4766</f>
        <v>6.9418494127923723E-5</v>
      </c>
      <c r="S4768" s="25">
        <f>'Class Gross'!L4766/'Class Gross'!$O4766</f>
        <v>1.2726723923452686E-4</v>
      </c>
      <c r="T4768" s="25">
        <f>'Class Gross'!M4766/'Class Gross'!$O4766</f>
        <v>0.4710465010772496</v>
      </c>
      <c r="U4768" s="25">
        <f t="shared" si="74"/>
        <v>1</v>
      </c>
      <c r="V4768" s="25"/>
      <c r="W4768" s="24"/>
    </row>
    <row r="4769" spans="4:23" x14ac:dyDescent="0.25">
      <c r="D4769" s="7" t="s">
        <v>4770</v>
      </c>
      <c r="E4769" s="7">
        <v>4766</v>
      </c>
      <c r="F4769" s="3">
        <f>+P4769*'Class Gross'!$S4767</f>
        <v>329.93577889132411</v>
      </c>
      <c r="G4769" s="3">
        <f>+Q4769*'Class Gross'!$S4767</f>
        <v>151.18130315189129</v>
      </c>
      <c r="H4769" s="3">
        <f>+R4769*'Class Gross'!$S4767</f>
        <v>5.7224220192748587E-2</v>
      </c>
      <c r="I4769" s="3">
        <f>+S4769*'Class Gross'!$S4767</f>
        <v>0.10491107035337244</v>
      </c>
      <c r="J4769" s="3">
        <f>+T4769*'Class Gross'!$S4767</f>
        <v>391.165231614145</v>
      </c>
      <c r="L4769" s="3">
        <f>SUM(F4769:J4769)</f>
        <v>872.44444894790649</v>
      </c>
      <c r="M4769" s="39">
        <f>'Class Gross'!S4767</f>
        <v>872.44444894790649</v>
      </c>
      <c r="P4769" s="25">
        <f>'Class Gross'!I4767/'Class Gross'!$O4767</f>
        <v>0.3781739677399501</v>
      </c>
      <c r="Q4769" s="25">
        <f>'Class Gross'!J4767/'Class Gross'!$O4767</f>
        <v>0.17328473272333045</v>
      </c>
      <c r="R4769" s="25">
        <f>'Class Gross'!K4767/'Class Gross'!$O4767</f>
        <v>6.5590674869621911E-5</v>
      </c>
      <c r="S4769" s="25">
        <f>'Class Gross'!L4767/'Class Gross'!$O4767</f>
        <v>1.2024957059430686E-4</v>
      </c>
      <c r="T4769" s="25">
        <f>'Class Gross'!M4767/'Class Gross'!$O4767</f>
        <v>0.44835545929125559</v>
      </c>
      <c r="U4769" s="25">
        <f t="shared" si="74"/>
        <v>1</v>
      </c>
      <c r="V4769" s="25"/>
      <c r="W4769" s="24"/>
    </row>
    <row r="4770" spans="4:23" x14ac:dyDescent="0.25">
      <c r="D4770" s="7" t="s">
        <v>4771</v>
      </c>
      <c r="E4770" s="7">
        <v>4767</v>
      </c>
      <c r="F4770" s="3">
        <f>+P4770*'Class Gross'!$S4768</f>
        <v>327.99392186541183</v>
      </c>
      <c r="G4770" s="3">
        <f>+Q4770*'Class Gross'!$S4768</f>
        <v>137.86775410224976</v>
      </c>
      <c r="H4770" s="3">
        <f>+R4770*'Class Gross'!$S4768</f>
        <v>5.1089042249425516E-2</v>
      </c>
      <c r="I4770" s="3">
        <f>+S4770*'Class Gross'!$S4768</f>
        <v>9.3663244123946804E-2</v>
      </c>
      <c r="J4770" s="3">
        <f>+T4770*'Class Gross'!$S4768</f>
        <v>345.64293955526068</v>
      </c>
      <c r="L4770" s="3">
        <f>SUM(F4770:J4770)</f>
        <v>811.64936780929565</v>
      </c>
      <c r="M4770" s="39">
        <f>'Class Gross'!S4768</f>
        <v>811.64936780929565</v>
      </c>
      <c r="P4770" s="25">
        <f>'Class Gross'!I4768/'Class Gross'!$O4768</f>
        <v>0.40410790037413913</v>
      </c>
      <c r="Q4770" s="25">
        <f>'Class Gross'!J4768/'Class Gross'!$O4768</f>
        <v>0.16986122280162119</v>
      </c>
      <c r="R4770" s="25">
        <f>'Class Gross'!K4768/'Class Gross'!$O4768</f>
        <v>6.2944720067137846E-5</v>
      </c>
      <c r="S4770" s="25">
        <f>'Class Gross'!L4768/'Class Gross'!$O4768</f>
        <v>1.1539865345641941E-4</v>
      </c>
      <c r="T4770" s="25">
        <f>'Class Gross'!M4768/'Class Gross'!$O4768</f>
        <v>0.42585253345071616</v>
      </c>
      <c r="U4770" s="25">
        <f t="shared" si="74"/>
        <v>1</v>
      </c>
      <c r="V4770" s="25"/>
      <c r="W4770" s="24"/>
    </row>
    <row r="4771" spans="4:23" x14ac:dyDescent="0.25">
      <c r="D4771" s="7" t="s">
        <v>4772</v>
      </c>
      <c r="E4771" s="7">
        <v>4768</v>
      </c>
      <c r="F4771" s="3">
        <f>+P4771*'Class Gross'!$S4769</f>
        <v>328.94105841567432</v>
      </c>
      <c r="G4771" s="3">
        <f>+Q4771*'Class Gross'!$S4769</f>
        <v>117.838198036709</v>
      </c>
      <c r="H4771" s="3">
        <f>+R4771*'Class Gross'!$S4769</f>
        <v>4.4447490102108952E-2</v>
      </c>
      <c r="I4771" s="3">
        <f>+S4771*'Class Gross'!$S4769</f>
        <v>8.1487065187199753E-2</v>
      </c>
      <c r="J4771" s="3">
        <f>+T4771*'Class Gross'!$S4769</f>
        <v>295.51464932817333</v>
      </c>
      <c r="L4771" s="3">
        <f>SUM(F4771:J4771)</f>
        <v>742.41984033584595</v>
      </c>
      <c r="M4771" s="39">
        <f>'Class Gross'!S4769</f>
        <v>742.41984033584595</v>
      </c>
      <c r="P4771" s="25">
        <f>'Class Gross'!I4769/'Class Gross'!$O4769</f>
        <v>0.44306609352852472</v>
      </c>
      <c r="Q4771" s="25">
        <f>'Class Gross'!J4769/'Class Gross'!$O4769</f>
        <v>0.15872177928785272</v>
      </c>
      <c r="R4771" s="25">
        <f>'Class Gross'!K4769/'Class Gross'!$O4769</f>
        <v>5.9868402872965237E-5</v>
      </c>
      <c r="S4771" s="25">
        <f>'Class Gross'!L4769/'Class Gross'!$O4769</f>
        <v>1.0975873860043628E-4</v>
      </c>
      <c r="T4771" s="25">
        <f>'Class Gross'!M4769/'Class Gross'!$O4769</f>
        <v>0.39804250004214914</v>
      </c>
      <c r="U4771" s="25">
        <f t="shared" si="74"/>
        <v>1</v>
      </c>
      <c r="V4771" s="25"/>
      <c r="W4771" s="24"/>
    </row>
    <row r="4772" spans="4:23" x14ac:dyDescent="0.25">
      <c r="D4772" s="7" t="s">
        <v>4773</v>
      </c>
      <c r="E4772" s="7">
        <v>4769</v>
      </c>
      <c r="F4772" s="3">
        <f>+P4772*'Class Gross'!$S4770</f>
        <v>285.11606542934902</v>
      </c>
      <c r="G4772" s="3">
        <f>+Q4772*'Class Gross'!$S4770</f>
        <v>89.827046578351286</v>
      </c>
      <c r="H4772" s="3">
        <f>+R4772*'Class Gross'!$S4770</f>
        <v>3.6135263924567056E-2</v>
      </c>
      <c r="I4772" s="3">
        <f>+S4772*'Class Gross'!$S4770</f>
        <v>6.6247983861706286E-2</v>
      </c>
      <c r="J4772" s="3">
        <f>+T4772*'Class Gross'!$S4770</f>
        <v>232.61345221231738</v>
      </c>
      <c r="L4772" s="3">
        <f>SUM(F4772:J4772)</f>
        <v>607.65894746780396</v>
      </c>
      <c r="M4772" s="39">
        <f>'Class Gross'!S4770</f>
        <v>607.65894746780396</v>
      </c>
      <c r="P4772" s="25">
        <f>'Class Gross'!I4770/'Class Gross'!$O4770</f>
        <v>0.46920409321292111</v>
      </c>
      <c r="Q4772" s="25">
        <f>'Class Gross'!J4770/'Class Gross'!$O4770</f>
        <v>0.14782477399974542</v>
      </c>
      <c r="R4772" s="25">
        <f>'Class Gross'!K4770/'Class Gross'!$O4770</f>
        <v>5.9466357033246253E-5</v>
      </c>
      <c r="S4772" s="25">
        <f>'Class Gross'!L4770/'Class Gross'!$O4770</f>
        <v>1.0902165456095149E-4</v>
      </c>
      <c r="T4772" s="25">
        <f>'Class Gross'!M4770/'Class Gross'!$O4770</f>
        <v>0.38280264477573928</v>
      </c>
      <c r="U4772" s="25">
        <f t="shared" si="74"/>
        <v>1</v>
      </c>
      <c r="V4772" s="25"/>
      <c r="W4772" s="24"/>
    </row>
    <row r="4773" spans="4:23" x14ac:dyDescent="0.25">
      <c r="D4773" s="7" t="s">
        <v>4774</v>
      </c>
      <c r="E4773" s="7">
        <v>4770</v>
      </c>
      <c r="F4773" s="3">
        <f>+P4773*'Class Gross'!$S4771</f>
        <v>214.37493265365205</v>
      </c>
      <c r="G4773" s="3">
        <f>+Q4773*'Class Gross'!$S4771</f>
        <v>59.87717649859664</v>
      </c>
      <c r="H4773" s="3">
        <f>+R4773*'Class Gross'!$S4771</f>
        <v>2.8312655368497436E-2</v>
      </c>
      <c r="I4773" s="3">
        <f>+S4773*'Class Gross'!$S4771</f>
        <v>5.1906534842245312E-2</v>
      </c>
      <c r="J4773" s="3">
        <f>+T4773*'Class Gross'!$S4771</f>
        <v>173.03572032544824</v>
      </c>
      <c r="L4773" s="3">
        <f>SUM(F4773:J4773)</f>
        <v>447.36804866790771</v>
      </c>
      <c r="M4773" s="39">
        <f>'Class Gross'!S4771</f>
        <v>447.36804866790771</v>
      </c>
      <c r="P4773" s="25">
        <f>'Class Gross'!I4771/'Class Gross'!$O4771</f>
        <v>0.47919142480554716</v>
      </c>
      <c r="Q4773" s="25">
        <f>'Class Gross'!J4771/'Class Gross'!$O4771</f>
        <v>0.13384321181829625</v>
      </c>
      <c r="R4773" s="25">
        <f>'Class Gross'!K4771/'Class Gross'!$O4771</f>
        <v>6.3287164679734685E-5</v>
      </c>
      <c r="S4773" s="25">
        <f>'Class Gross'!L4771/'Class Gross'!$O4771</f>
        <v>1.1602646857951361E-4</v>
      </c>
      <c r="T4773" s="25">
        <f>'Class Gross'!M4771/'Class Gross'!$O4771</f>
        <v>0.38678604974289726</v>
      </c>
      <c r="U4773" s="25">
        <f t="shared" si="74"/>
        <v>1</v>
      </c>
      <c r="V4773" s="25"/>
      <c r="W4773" s="24"/>
    </row>
    <row r="4774" spans="4:23" x14ac:dyDescent="0.25">
      <c r="D4774" s="7" t="s">
        <v>4775</v>
      </c>
      <c r="E4774" s="7">
        <v>4771</v>
      </c>
      <c r="F4774" s="3">
        <f>+P4774*'Class Gross'!$S4772</f>
        <v>186.95242860951907</v>
      </c>
      <c r="G4774" s="3">
        <f>+Q4774*'Class Gross'!$S4772</f>
        <v>46.870568950215869</v>
      </c>
      <c r="H4774" s="3">
        <f>+R4774*'Class Gross'!$S4772</f>
        <v>2.5776349849188696E-2</v>
      </c>
      <c r="I4774" s="3">
        <f>+S4774*'Class Gross'!$S4772</f>
        <v>4.7256641390179287E-2</v>
      </c>
      <c r="J4774" s="3">
        <f>+T4774*'Class Gross'!$S4772</f>
        <v>191.53152793071894</v>
      </c>
      <c r="L4774" s="3">
        <f>SUM(F4774:J4774)</f>
        <v>425.42755848169327</v>
      </c>
      <c r="M4774" s="39">
        <f>'Class Gross'!S4772</f>
        <v>425.42755848169327</v>
      </c>
      <c r="P4774" s="25">
        <f>'Class Gross'!I4772/'Class Gross'!$O4772</f>
        <v>0.4394459758947748</v>
      </c>
      <c r="Q4774" s="25">
        <f>'Class Gross'!J4772/'Class Gross'!$O4772</f>
        <v>0.11017285555616579</v>
      </c>
      <c r="R4774" s="25">
        <f>'Class Gross'!K4772/'Class Gross'!$O4772</f>
        <v>6.058928091349279E-5</v>
      </c>
      <c r="S4774" s="25">
        <f>'Class Gross'!L4772/'Class Gross'!$O4772</f>
        <v>1.1108034834140348E-4</v>
      </c>
      <c r="T4774" s="25">
        <f>'Class Gross'!M4772/'Class Gross'!$O4772</f>
        <v>0.4502094989198045</v>
      </c>
      <c r="U4774" s="25">
        <f t="shared" si="74"/>
        <v>1</v>
      </c>
      <c r="V4774" s="25"/>
      <c r="W4774" s="24"/>
    </row>
    <row r="4775" spans="4:23" x14ac:dyDescent="0.25">
      <c r="D4775" s="7" t="s">
        <v>4776</v>
      </c>
      <c r="E4775" s="7">
        <v>4772</v>
      </c>
      <c r="F4775" s="3">
        <f>+P4775*'Class Gross'!$S4773</f>
        <v>179.28273151482577</v>
      </c>
      <c r="G4775" s="3">
        <f>+Q4775*'Class Gross'!$S4773</f>
        <v>40.953126084851853</v>
      </c>
      <c r="H4775" s="3">
        <f>+R4775*'Class Gross'!$S4773</f>
        <v>2.4921608895748109E-2</v>
      </c>
      <c r="I4775" s="3">
        <f>+S4775*'Class Gross'!$S4773</f>
        <v>4.5689616308871535E-2</v>
      </c>
      <c r="J4775" s="3">
        <f>+T4775*'Class Gross'!$S4773</f>
        <v>186.06549879440271</v>
      </c>
      <c r="L4775" s="3">
        <f>SUM(F4775:J4775)</f>
        <v>406.37196761928493</v>
      </c>
      <c r="M4775" s="39">
        <f>'Class Gross'!S4773</f>
        <v>406.37196761928499</v>
      </c>
      <c r="P4775" s="25">
        <f>'Class Gross'!I4773/'Class Gross'!$O4773</f>
        <v>0.44117888486537832</v>
      </c>
      <c r="Q4775" s="25">
        <f>'Class Gross'!J4773/'Class Gross'!$O4773</f>
        <v>0.10077743877062735</v>
      </c>
      <c r="R4775" s="25">
        <f>'Class Gross'!K4773/'Class Gross'!$O4773</f>
        <v>6.1327086712576224E-5</v>
      </c>
      <c r="S4775" s="25">
        <f>'Class Gross'!L4773/'Class Gross'!$O4773</f>
        <v>1.1243299230638975E-4</v>
      </c>
      <c r="T4775" s="25">
        <f>'Class Gross'!M4773/'Class Gross'!$O4773</f>
        <v>0.45786991628497531</v>
      </c>
      <c r="U4775" s="25">
        <f t="shared" si="74"/>
        <v>0.99999999999999989</v>
      </c>
      <c r="V4775" s="25"/>
      <c r="W4775" s="24"/>
    </row>
    <row r="4776" spans="4:23" x14ac:dyDescent="0.25">
      <c r="D4776" s="7" t="s">
        <v>4777</v>
      </c>
      <c r="E4776" s="7">
        <v>4773</v>
      </c>
      <c r="F4776" s="3">
        <f>+P4776*'Class Gross'!$S4774</f>
        <v>149.41563275732588</v>
      </c>
      <c r="G4776" s="3">
        <f>+Q4776*'Class Gross'!$S4774</f>
        <v>33.439204196101485</v>
      </c>
      <c r="H4776" s="3">
        <f>+R4776*'Class Gross'!$S4774</f>
        <v>0.81946590449056123</v>
      </c>
      <c r="I4776" s="3">
        <f>+S4776*'Class Gross'!$S4774</f>
        <v>1.498349994887096</v>
      </c>
      <c r="J4776" s="3">
        <f>+T4776*'Class Gross'!$S4774</f>
        <v>124.28576360913956</v>
      </c>
      <c r="L4776" s="3">
        <f>SUM(F4776:J4776)</f>
        <v>309.45841646194458</v>
      </c>
      <c r="M4776" s="39">
        <f>'Class Gross'!S4774</f>
        <v>309.45841646194458</v>
      </c>
      <c r="P4776" s="25">
        <f>'Class Gross'!I4774/'Class Gross'!$O4774</f>
        <v>0.48282943623121705</v>
      </c>
      <c r="Q4776" s="25">
        <f>'Class Gross'!J4774/'Class Gross'!$O4774</f>
        <v>0.1080571812472053</v>
      </c>
      <c r="R4776" s="25">
        <f>'Class Gross'!K4774/'Class Gross'!$O4774</f>
        <v>2.6480646862333261E-3</v>
      </c>
      <c r="S4776" s="25">
        <f>'Class Gross'!L4774/'Class Gross'!$O4774</f>
        <v>4.8418459966861312E-3</v>
      </c>
      <c r="T4776" s="25">
        <f>'Class Gross'!M4774/'Class Gross'!$O4774</f>
        <v>0.40162347183865821</v>
      </c>
      <c r="U4776" s="25">
        <f t="shared" si="74"/>
        <v>1</v>
      </c>
      <c r="V4776" s="25"/>
      <c r="W4776" s="24"/>
    </row>
    <row r="4777" spans="4:23" x14ac:dyDescent="0.25">
      <c r="D4777" s="7" t="s">
        <v>4778</v>
      </c>
      <c r="E4777" s="7">
        <v>4774</v>
      </c>
      <c r="F4777" s="3">
        <f>+P4777*'Class Gross'!$S4775</f>
        <v>110.50273798600617</v>
      </c>
      <c r="G4777" s="3">
        <f>+Q4777*'Class Gross'!$S4775</f>
        <v>24.565622335745811</v>
      </c>
      <c r="H4777" s="3">
        <f>+R4777*'Class Gross'!$S4775</f>
        <v>0.66497912974222539</v>
      </c>
      <c r="I4777" s="3">
        <f>+S4777*'Class Gross'!$S4775</f>
        <v>1.2158791112471057</v>
      </c>
      <c r="J4777" s="3">
        <f>+T4777*'Class Gross'!$S4775</f>
        <v>112.36069650302407</v>
      </c>
      <c r="L4777" s="3">
        <f>SUM(F4777:J4777)</f>
        <v>249.30991506576538</v>
      </c>
      <c r="M4777" s="39">
        <f>'Class Gross'!S4775</f>
        <v>249.30991506576538</v>
      </c>
      <c r="P4777" s="25">
        <f>'Class Gross'!I4775/'Class Gross'!$O4775</f>
        <v>0.44323442955269826</v>
      </c>
      <c r="Q4777" s="25">
        <f>'Class Gross'!J4775/'Class Gross'!$O4775</f>
        <v>9.8534477978004423E-2</v>
      </c>
      <c r="R4777" s="25">
        <f>'Class Gross'!K4775/'Class Gross'!$O4775</f>
        <v>2.6672791155009251E-3</v>
      </c>
      <c r="S4777" s="25">
        <f>'Class Gross'!L4775/'Class Gross'!$O4775</f>
        <v>4.8769785627112714E-3</v>
      </c>
      <c r="T4777" s="25">
        <f>'Class Gross'!M4775/'Class Gross'!$O4775</f>
        <v>0.45068683479108518</v>
      </c>
      <c r="U4777" s="25">
        <f t="shared" si="74"/>
        <v>1</v>
      </c>
      <c r="V4777" s="25"/>
      <c r="W4777" s="24"/>
    </row>
    <row r="4778" spans="4:23" x14ac:dyDescent="0.25">
      <c r="D4778" s="7" t="s">
        <v>4779</v>
      </c>
      <c r="E4778" s="7">
        <v>4775</v>
      </c>
      <c r="F4778" s="3">
        <f>+P4778*'Class Gross'!$S4776</f>
        <v>92.048378703489718</v>
      </c>
      <c r="G4778" s="3">
        <f>+Q4778*'Class Gross'!$S4776</f>
        <v>20.60386105313918</v>
      </c>
      <c r="H4778" s="3">
        <f>+R4778*'Class Gross'!$S4776</f>
        <v>0.61647488103999926</v>
      </c>
      <c r="I4778" s="3">
        <f>+S4778*'Class Gross'!$S4776</f>
        <v>1.1271916620234996</v>
      </c>
      <c r="J4778" s="3">
        <f>+T4778*'Class Gross'!$S4776</f>
        <v>111.26450501186156</v>
      </c>
      <c r="L4778" s="3">
        <f>SUM(F4778:J4778)</f>
        <v>225.66041131155396</v>
      </c>
      <c r="M4778" s="39">
        <f>'Class Gross'!S4776</f>
        <v>225.66041131155396</v>
      </c>
      <c r="P4778" s="25">
        <f>'Class Gross'!I4776/'Class Gross'!$O4776</f>
        <v>0.40790663354949219</v>
      </c>
      <c r="Q4778" s="25">
        <f>'Class Gross'!J4776/'Class Gross'!$O4776</f>
        <v>9.1304721698361319E-2</v>
      </c>
      <c r="R4778" s="25">
        <f>'Class Gross'!K4776/'Class Gross'!$O4776</f>
        <v>2.7318698811945102E-3</v>
      </c>
      <c r="S4778" s="25">
        <f>'Class Gross'!L4776/'Class Gross'!$O4776</f>
        <v>4.9950793560650866E-3</v>
      </c>
      <c r="T4778" s="25">
        <f>'Class Gross'!M4776/'Class Gross'!$O4776</f>
        <v>0.49306169551488693</v>
      </c>
      <c r="U4778" s="25">
        <f t="shared" si="74"/>
        <v>1.0000000000000002</v>
      </c>
      <c r="V4778" s="25"/>
      <c r="W4778" s="24"/>
    </row>
    <row r="4779" spans="4:23" x14ac:dyDescent="0.25">
      <c r="D4779" s="7" t="s">
        <v>4780</v>
      </c>
      <c r="E4779" s="7">
        <v>4776</v>
      </c>
      <c r="F4779" s="3">
        <f>+P4779*'Class Gross'!$S4777</f>
        <v>49.283645168400582</v>
      </c>
      <c r="G4779" s="3">
        <f>+Q4779*'Class Gross'!$S4777</f>
        <v>11.043466594578458</v>
      </c>
      <c r="H4779" s="3">
        <f>+R4779*'Class Gross'!$S4777</f>
        <v>0.35435287823034523</v>
      </c>
      <c r="I4779" s="3">
        <f>+S4779*'Class Gross'!$S4777</f>
        <v>0.64791546588474447</v>
      </c>
      <c r="J4779" s="3">
        <f>+T4779*'Class Gross'!$S4777</f>
        <v>48.423134255241088</v>
      </c>
      <c r="L4779" s="3">
        <f>SUM(F4779:J4779)</f>
        <v>109.75251436233522</v>
      </c>
      <c r="M4779" s="39">
        <f>'Class Gross'!S4777</f>
        <v>109.75251436233521</v>
      </c>
      <c r="P4779" s="25">
        <f>'Class Gross'!I4777/'Class Gross'!$O4777</f>
        <v>0.44904342697513372</v>
      </c>
      <c r="Q4779" s="25">
        <f>'Class Gross'!J4777/'Class Gross'!$O4777</f>
        <v>0.10062153617838525</v>
      </c>
      <c r="R4779" s="25">
        <f>'Class Gross'!K4777/'Class Gross'!$O4777</f>
        <v>3.2286538517057595E-3</v>
      </c>
      <c r="S4779" s="25">
        <f>'Class Gross'!L4777/'Class Gross'!$O4777</f>
        <v>5.9034225288518375E-3</v>
      </c>
      <c r="T4779" s="25">
        <f>'Class Gross'!M4777/'Class Gross'!$O4777</f>
        <v>0.44120296046592355</v>
      </c>
      <c r="U4779" s="25">
        <f t="shared" si="74"/>
        <v>1</v>
      </c>
      <c r="V4779" s="25"/>
      <c r="W4779" s="24"/>
    </row>
    <row r="4780" spans="4:23" x14ac:dyDescent="0.25">
      <c r="D4780" s="7" t="s">
        <v>4781</v>
      </c>
      <c r="E4780" s="7">
        <v>4777</v>
      </c>
      <c r="F4780" s="3">
        <f>+P4780*'Class Gross'!$S4778</f>
        <v>36.940392339007772</v>
      </c>
      <c r="G4780" s="3">
        <f>+Q4780*'Class Gross'!$S4778</f>
        <v>7.8600369816138711</v>
      </c>
      <c r="H4780" s="3">
        <f>+R4780*'Class Gross'!$S4778</f>
        <v>0.26799912310994767</v>
      </c>
      <c r="I4780" s="3">
        <f>+S4780*'Class Gross'!$S4778</f>
        <v>0.4900221992654748</v>
      </c>
      <c r="J4780" s="3">
        <f>+T4780*'Class Gross'!$S4778</f>
        <v>46.136540945595463</v>
      </c>
      <c r="L4780" s="3">
        <f>SUM(F4780:J4780)</f>
        <v>91.694991588592529</v>
      </c>
      <c r="M4780" s="39">
        <f>'Class Gross'!S4778</f>
        <v>91.694991588592529</v>
      </c>
      <c r="P4780" s="25">
        <f>'Class Gross'!I4778/'Class Gross'!$O4778</f>
        <v>0.40286161434801204</v>
      </c>
      <c r="Q4780" s="25">
        <f>'Class Gross'!J4778/'Class Gross'!$O4778</f>
        <v>8.5719370768683426E-2</v>
      </c>
      <c r="R4780" s="25">
        <f>'Class Gross'!K4778/'Class Gross'!$O4778</f>
        <v>2.9227236784357649E-3</v>
      </c>
      <c r="S4780" s="25">
        <f>'Class Gross'!L4778/'Class Gross'!$O4778</f>
        <v>5.3440454137784867E-3</v>
      </c>
      <c r="T4780" s="25">
        <f>'Class Gross'!M4778/'Class Gross'!$O4778</f>
        <v>0.5031522457910903</v>
      </c>
      <c r="U4780" s="25">
        <f t="shared" si="74"/>
        <v>1</v>
      </c>
      <c r="V4780" s="25"/>
      <c r="W4780" s="24"/>
    </row>
    <row r="4781" spans="4:23" x14ac:dyDescent="0.25">
      <c r="D4781" s="7" t="s">
        <v>4782</v>
      </c>
      <c r="E4781" s="7">
        <v>4778</v>
      </c>
      <c r="F4781" s="3">
        <f>+P4781*'Class Gross'!$S4779</f>
        <v>32.621880576750279</v>
      </c>
      <c r="G4781" s="3">
        <f>+Q4781*'Class Gross'!$S4779</f>
        <v>6.8778419967752153</v>
      </c>
      <c r="H4781" s="3">
        <f>+R4781*'Class Gross'!$S4779</f>
        <v>0.24714632870096917</v>
      </c>
      <c r="I4781" s="3">
        <f>+S4781*'Class Gross'!$S4779</f>
        <v>0.45189396937225107</v>
      </c>
      <c r="J4781" s="3">
        <f>+T4781*'Class Gross'!$S4779</f>
        <v>43.554730437422286</v>
      </c>
      <c r="L4781" s="3">
        <f>SUM(F4781:J4781)</f>
        <v>83.753493309020996</v>
      </c>
      <c r="M4781" s="39">
        <f>'Class Gross'!S4779</f>
        <v>83.753493309020996</v>
      </c>
      <c r="P4781" s="25">
        <f>'Class Gross'!I4779/'Class Gross'!$O4779</f>
        <v>0.38949874551962854</v>
      </c>
      <c r="Q4781" s="25">
        <f>'Class Gross'!J4779/'Class Gross'!$O4779</f>
        <v>8.2120061206263861E-2</v>
      </c>
      <c r="R4781" s="25">
        <f>'Class Gross'!K4779/'Class Gross'!$O4779</f>
        <v>2.9508778551968688E-3</v>
      </c>
      <c r="S4781" s="25">
        <f>'Class Gross'!L4779/'Class Gross'!$O4779</f>
        <v>5.3955238345094565E-3</v>
      </c>
      <c r="T4781" s="25">
        <f>'Class Gross'!M4779/'Class Gross'!$O4779</f>
        <v>0.52003479158440136</v>
      </c>
      <c r="U4781" s="25">
        <f t="shared" si="74"/>
        <v>1</v>
      </c>
      <c r="V4781" s="25"/>
      <c r="W4781" s="24"/>
    </row>
    <row r="4782" spans="4:23" x14ac:dyDescent="0.25">
      <c r="D4782" s="7" t="s">
        <v>4783</v>
      </c>
      <c r="E4782" s="7">
        <v>4779</v>
      </c>
      <c r="F4782" s="3">
        <f>+P4782*'Class Gross'!$S4780</f>
        <v>20.88497814572175</v>
      </c>
      <c r="G4782" s="3">
        <f>+Q4782*'Class Gross'!$S4780</f>
        <v>4.5622109270222762</v>
      </c>
      <c r="H4782" s="3">
        <f>+R4782*'Class Gross'!$S4780</f>
        <v>0.1695888541110076</v>
      </c>
      <c r="I4782" s="3">
        <f>+S4782*'Class Gross'!$S4780</f>
        <v>0.31008423571704996</v>
      </c>
      <c r="J4782" s="3">
        <f>+T4782*'Class Gross'!$S4780</f>
        <v>31.036493855494324</v>
      </c>
      <c r="L4782" s="3">
        <f>SUM(F4782:J4782)</f>
        <v>56.963356018066406</v>
      </c>
      <c r="M4782" s="39">
        <f>'Class Gross'!S4780</f>
        <v>56.963356018066406</v>
      </c>
      <c r="P4782" s="25">
        <f>'Class Gross'!I4780/'Class Gross'!$O4780</f>
        <v>0.36663882898855016</v>
      </c>
      <c r="Q4782" s="25">
        <f>'Class Gross'!J4780/'Class Gross'!$O4780</f>
        <v>8.0090276380052686E-2</v>
      </c>
      <c r="R4782" s="25">
        <f>'Class Gross'!K4780/'Class Gross'!$O4780</f>
        <v>2.9771569999706665E-3</v>
      </c>
      <c r="S4782" s="25">
        <f>'Class Gross'!L4780/'Class Gross'!$O4780</f>
        <v>5.4435738585820702E-3</v>
      </c>
      <c r="T4782" s="25">
        <f>'Class Gross'!M4780/'Class Gross'!$O4780</f>
        <v>0.54485016377284445</v>
      </c>
      <c r="U4782" s="25">
        <f t="shared" si="74"/>
        <v>1</v>
      </c>
      <c r="V4782" s="25"/>
      <c r="W4782" s="24"/>
    </row>
    <row r="4783" spans="4:23" x14ac:dyDescent="0.25">
      <c r="D4783" s="7" t="s">
        <v>4784</v>
      </c>
      <c r="E4783" s="7">
        <v>4780</v>
      </c>
      <c r="F4783" s="3">
        <f>+P4783*'Class Gross'!$S4781</f>
        <v>22.182964502283809</v>
      </c>
      <c r="G4783" s="3">
        <f>+Q4783*'Class Gross'!$S4781</f>
        <v>5.0182046224846228</v>
      </c>
      <c r="H4783" s="3">
        <f>+R4783*'Class Gross'!$S4781</f>
        <v>0.1902948355417298</v>
      </c>
      <c r="I4783" s="3">
        <f>+S4783*'Class Gross'!$S4781</f>
        <v>0.34794402585699741</v>
      </c>
      <c r="J4783" s="3">
        <f>+T4783*'Class Gross'!$S4781</f>
        <v>34.241001066536711</v>
      </c>
      <c r="L4783" s="3">
        <f>SUM(F4783:J4783)</f>
        <v>61.980409052703877</v>
      </c>
      <c r="M4783" s="39">
        <f>'Class Gross'!S4781</f>
        <v>61.980409052703862</v>
      </c>
      <c r="P4783" s="25">
        <f>'Class Gross'!I4781/'Class Gross'!$O4781</f>
        <v>0.35790284125780691</v>
      </c>
      <c r="Q4783" s="25">
        <f>'Class Gross'!J4781/'Class Gross'!$O4781</f>
        <v>8.0964367599082612E-2</v>
      </c>
      <c r="R4783" s="25">
        <f>'Class Gross'!K4781/'Class Gross'!$O4781</f>
        <v>3.0702416852382533E-3</v>
      </c>
      <c r="S4783" s="25">
        <f>'Class Gross'!L4781/'Class Gross'!$O4781</f>
        <v>5.613774274402252E-3</v>
      </c>
      <c r="T4783" s="25">
        <f>'Class Gross'!M4781/'Class Gross'!$O4781</f>
        <v>0.55244877518347013</v>
      </c>
      <c r="U4783" s="25">
        <f t="shared" si="74"/>
        <v>1</v>
      </c>
      <c r="V4783" s="25"/>
      <c r="W4783" s="24"/>
    </row>
    <row r="4784" spans="4:23" x14ac:dyDescent="0.25">
      <c r="D4784" s="7" t="s">
        <v>4785</v>
      </c>
      <c r="E4784" s="7">
        <v>4781</v>
      </c>
      <c r="F4784" s="3">
        <f>+P4784*'Class Gross'!$S4782</f>
        <v>155.29125364804869</v>
      </c>
      <c r="G4784" s="3">
        <f>+Q4784*'Class Gross'!$S4782</f>
        <v>35.78477864054873</v>
      </c>
      <c r="H4784" s="3">
        <f>+R4784*'Class Gross'!$S4782</f>
        <v>1.3658766443969417</v>
      </c>
      <c r="I4784" s="3">
        <f>+S4784*'Class Gross'!$S4782</f>
        <v>2.4974330865185301</v>
      </c>
      <c r="J4784" s="3">
        <f>+T4784*'Class Gross'!$S4782</f>
        <v>183.49465079686289</v>
      </c>
      <c r="L4784" s="3">
        <f>SUM(F4784:J4784)</f>
        <v>378.43399281637573</v>
      </c>
      <c r="M4784" s="39">
        <f>'Class Gross'!S4782</f>
        <v>378.43399281637573</v>
      </c>
      <c r="P4784" s="25">
        <f>'Class Gross'!I4782/'Class Gross'!$O4782</f>
        <v>0.41035228493175907</v>
      </c>
      <c r="Q4784" s="25">
        <f>'Class Gross'!J4782/'Class Gross'!$O4782</f>
        <v>9.4560159287572956E-2</v>
      </c>
      <c r="R4784" s="25">
        <f>'Class Gross'!K4782/'Class Gross'!$O4782</f>
        <v>3.6092863493362081E-3</v>
      </c>
      <c r="S4784" s="25">
        <f>'Class Gross'!L4782/'Class Gross'!$O4782</f>
        <v>6.5993888866382518E-3</v>
      </c>
      <c r="T4784" s="25">
        <f>'Class Gross'!M4782/'Class Gross'!$O4782</f>
        <v>0.48487888054469358</v>
      </c>
      <c r="U4784" s="25">
        <f t="shared" si="74"/>
        <v>1</v>
      </c>
      <c r="V4784" s="25"/>
      <c r="W4784" s="24"/>
    </row>
    <row r="4785" spans="4:23" x14ac:dyDescent="0.25">
      <c r="D4785" s="7" t="s">
        <v>4786</v>
      </c>
      <c r="E4785" s="7">
        <v>4782</v>
      </c>
      <c r="F4785" s="3">
        <f>+P4785*'Class Gross'!$S4783</f>
        <v>101.4707556673209</v>
      </c>
      <c r="G4785" s="3">
        <f>+Q4785*'Class Gross'!$S4783</f>
        <v>26.530757360313721</v>
      </c>
      <c r="H4785" s="3">
        <f>+R4785*'Class Gross'!$S4783</f>
        <v>2.4768094626090292E-2</v>
      </c>
      <c r="I4785" s="3">
        <f>+S4785*'Class Gross'!$S4783</f>
        <v>4.5408173481165541E-2</v>
      </c>
      <c r="J4785" s="3">
        <f>+T4785*'Class Gross'!$S4783</f>
        <v>128.67067606451812</v>
      </c>
      <c r="L4785" s="3">
        <f>SUM(F4785:J4785)</f>
        <v>256.74236536026001</v>
      </c>
      <c r="M4785" s="39">
        <f>'Class Gross'!S4783</f>
        <v>256.74236536026001</v>
      </c>
      <c r="P4785" s="25">
        <f>'Class Gross'!I4783/'Class Gross'!$O4783</f>
        <v>0.39522404307889542</v>
      </c>
      <c r="Q4785" s="25">
        <f>'Class Gross'!J4783/'Class Gross'!$O4783</f>
        <v>0.103336110201703</v>
      </c>
      <c r="R4785" s="25">
        <f>'Class Gross'!K4783/'Class Gross'!$O4783</f>
        <v>9.6470617894852637E-5</v>
      </c>
      <c r="S4785" s="25">
        <f>'Class Gross'!L4783/'Class Gross'!$O4783</f>
        <v>1.7686279947389652E-4</v>
      </c>
      <c r="T4785" s="25">
        <f>'Class Gross'!M4783/'Class Gross'!$O4783</f>
        <v>0.50116651330203277</v>
      </c>
      <c r="U4785" s="25">
        <f t="shared" si="74"/>
        <v>1</v>
      </c>
      <c r="V4785" s="25"/>
      <c r="W4785" s="24"/>
    </row>
    <row r="4786" spans="4:23" x14ac:dyDescent="0.25">
      <c r="D4786" s="7" t="s">
        <v>4787</v>
      </c>
      <c r="E4786" s="7">
        <v>4783</v>
      </c>
      <c r="F4786" s="3">
        <f>+P4786*'Class Gross'!$S4784</f>
        <v>141.64199417752047</v>
      </c>
      <c r="G4786" s="3">
        <f>+Q4786*'Class Gross'!$S4784</f>
        <v>40.180790743959982</v>
      </c>
      <c r="H4786" s="3">
        <f>+R4786*'Class Gross'!$S4784</f>
        <v>3.5823463470498362E-2</v>
      </c>
      <c r="I4786" s="3">
        <f>+S4786*'Class Gross'!$S4784</f>
        <v>6.5676349695913669E-2</v>
      </c>
      <c r="J4786" s="3">
        <f>+T4786*'Class Gross'!$S4784</f>
        <v>186.78199442394532</v>
      </c>
      <c r="L4786" s="3">
        <f>SUM(F4786:J4786)</f>
        <v>368.70627915859222</v>
      </c>
      <c r="M4786" s="39">
        <f>'Class Gross'!S4784</f>
        <v>368.70627915859222</v>
      </c>
      <c r="P4786" s="25">
        <f>'Class Gross'!I4784/'Class Gross'!$O4784</f>
        <v>0.38415943037573219</v>
      </c>
      <c r="Q4786" s="25">
        <f>'Class Gross'!J4784/'Class Gross'!$O4784</f>
        <v>0.10897777720426875</v>
      </c>
      <c r="R4786" s="25">
        <f>'Class Gross'!K4784/'Class Gross'!$O4784</f>
        <v>9.7159895275582099E-5</v>
      </c>
      <c r="S4786" s="25">
        <f>'Class Gross'!L4784/'Class Gross'!$O4784</f>
        <v>1.7812647467190055E-4</v>
      </c>
      <c r="T4786" s="25">
        <f>'Class Gross'!M4784/'Class Gross'!$O4784</f>
        <v>0.50658750605005154</v>
      </c>
      <c r="U4786" s="25">
        <f t="shared" si="74"/>
        <v>1</v>
      </c>
      <c r="V4786" s="25"/>
      <c r="W4786" s="24"/>
    </row>
    <row r="4787" spans="4:23" x14ac:dyDescent="0.25">
      <c r="D4787" s="7" t="s">
        <v>4788</v>
      </c>
      <c r="E4787" s="7">
        <v>4784</v>
      </c>
      <c r="F4787" s="3">
        <f>+P4787*'Class Gross'!$S4785</f>
        <v>107.60646245512451</v>
      </c>
      <c r="G4787" s="3">
        <f>+Q4787*'Class Gross'!$S4785</f>
        <v>39.586997375476628</v>
      </c>
      <c r="H4787" s="3">
        <f>+R4787*'Class Gross'!$S4785</f>
        <v>2.8289448824005463E-2</v>
      </c>
      <c r="I4787" s="3">
        <f>+S4787*'Class Gross'!$S4785</f>
        <v>5.1863989510676695E-2</v>
      </c>
      <c r="J4787" s="3">
        <f>+T4787*'Class Gross'!$S4785</f>
        <v>150.5315541676639</v>
      </c>
      <c r="L4787" s="3">
        <f>SUM(F4787:J4787)</f>
        <v>297.80516743659973</v>
      </c>
      <c r="M4787" s="39">
        <f>'Class Gross'!S4785</f>
        <v>297.80516743659973</v>
      </c>
      <c r="P4787" s="25">
        <f>'Class Gross'!I4785/'Class Gross'!$O4785</f>
        <v>0.3613317504909751</v>
      </c>
      <c r="Q4787" s="25">
        <f>'Class Gross'!J4785/'Class Gross'!$O4785</f>
        <v>0.13292918224430869</v>
      </c>
      <c r="R4787" s="25">
        <f>'Class Gross'!K4785/'Class Gross'!$O4785</f>
        <v>9.4993142891075101E-5</v>
      </c>
      <c r="S4787" s="25">
        <f>'Class Gross'!L4785/'Class Gross'!$O4785</f>
        <v>1.7415409530030439E-4</v>
      </c>
      <c r="T4787" s="25">
        <f>'Class Gross'!M4785/'Class Gross'!$O4785</f>
        <v>0.5054699200265248</v>
      </c>
      <c r="U4787" s="25">
        <f t="shared" si="74"/>
        <v>1</v>
      </c>
      <c r="V4787" s="25"/>
      <c r="W4787" s="24"/>
    </row>
    <row r="4788" spans="4:23" x14ac:dyDescent="0.25">
      <c r="D4788" s="7" t="s">
        <v>4789</v>
      </c>
      <c r="E4788" s="7">
        <v>4785</v>
      </c>
      <c r="F4788" s="3">
        <f>+P4788*'Class Gross'!$S4786</f>
        <v>84.564406977602516</v>
      </c>
      <c r="G4788" s="3">
        <f>+Q4788*'Class Gross'!$S4786</f>
        <v>40.367611871082993</v>
      </c>
      <c r="H4788" s="3">
        <f>+R4788*'Class Gross'!$S4786</f>
        <v>2.2543762097814363E-2</v>
      </c>
      <c r="I4788" s="3">
        <f>+S4788*'Class Gross'!$S4786</f>
        <v>4.1330230512659667E-2</v>
      </c>
      <c r="J4788" s="3">
        <f>+T4788*'Class Gross'!$S4786</f>
        <v>123.76288954548379</v>
      </c>
      <c r="L4788" s="3">
        <f>SUM(F4788:J4788)</f>
        <v>248.75878238677979</v>
      </c>
      <c r="M4788" s="39">
        <f>'Class Gross'!S4786</f>
        <v>248.75878238677979</v>
      </c>
      <c r="P4788" s="25">
        <f>'Class Gross'!I4786/'Class Gross'!$O4786</f>
        <v>0.33994541284624274</v>
      </c>
      <c r="Q4788" s="25">
        <f>'Class Gross'!J4786/'Class Gross'!$O4786</f>
        <v>0.16227612743464015</v>
      </c>
      <c r="R4788" s="25">
        <f>'Class Gross'!K4786/'Class Gross'!$O4786</f>
        <v>9.0624989725035914E-5</v>
      </c>
      <c r="S4788" s="25">
        <f>'Class Gross'!L4786/'Class Gross'!$O4786</f>
        <v>1.661458144958992E-4</v>
      </c>
      <c r="T4788" s="25">
        <f>'Class Gross'!M4786/'Class Gross'!$O4786</f>
        <v>0.49752168891489612</v>
      </c>
      <c r="U4788" s="25">
        <f t="shared" si="74"/>
        <v>1</v>
      </c>
      <c r="V4788" s="25"/>
      <c r="W4788" s="24"/>
    </row>
    <row r="4789" spans="4:23" x14ac:dyDescent="0.25">
      <c r="D4789" s="7" t="s">
        <v>4790</v>
      </c>
      <c r="E4789" s="7">
        <v>4786</v>
      </c>
      <c r="F4789" s="3">
        <f>+P4789*'Class Gross'!$S4787</f>
        <v>209.85952031574075</v>
      </c>
      <c r="G4789" s="3">
        <f>+Q4789*'Class Gross'!$S4787</f>
        <v>108.89323235882047</v>
      </c>
      <c r="H4789" s="3">
        <f>+R4789*'Class Gross'!$S4787</f>
        <v>5.2288551463721418E-2</v>
      </c>
      <c r="I4789" s="3">
        <f>+S4789*'Class Gross'!$S4787</f>
        <v>9.5862344350155948E-2</v>
      </c>
      <c r="J4789" s="3">
        <f>+T4789*'Class Gross'!$S4787</f>
        <v>294.63572372225792</v>
      </c>
      <c r="L4789" s="3">
        <f>SUM(F4789:J4789)</f>
        <v>613.53662729263306</v>
      </c>
      <c r="M4789" s="39">
        <f>'Class Gross'!S4787</f>
        <v>613.53662729263306</v>
      </c>
      <c r="P4789" s="25">
        <f>'Class Gross'!I4787/'Class Gross'!$O4787</f>
        <v>0.34204888670101508</v>
      </c>
      <c r="Q4789" s="25">
        <f>'Class Gross'!J4787/'Class Gross'!$O4787</f>
        <v>0.1774844850572917</v>
      </c>
      <c r="R4789" s="25">
        <f>'Class Gross'!K4787/'Class Gross'!$O4787</f>
        <v>8.5224824627759045E-5</v>
      </c>
      <c r="S4789" s="25">
        <f>'Class Gross'!L4787/'Class Gross'!$O4787</f>
        <v>1.5624551181755828E-4</v>
      </c>
      <c r="T4789" s="25">
        <f>'Class Gross'!M4787/'Class Gross'!$O4787</f>
        <v>0.48022515790524783</v>
      </c>
      <c r="U4789" s="25">
        <f t="shared" si="74"/>
        <v>1</v>
      </c>
      <c r="V4789" s="25"/>
      <c r="W4789" s="24"/>
    </row>
    <row r="4790" spans="4:23" x14ac:dyDescent="0.25">
      <c r="D4790" s="7" t="s">
        <v>4791</v>
      </c>
      <c r="E4790" s="7">
        <v>4787</v>
      </c>
      <c r="F4790" s="3">
        <f>+P4790*'Class Gross'!$S4788</f>
        <v>114.8360653192496</v>
      </c>
      <c r="G4790" s="3">
        <f>+Q4790*'Class Gross'!$S4788</f>
        <v>60.775612487481197</v>
      </c>
      <c r="H4790" s="3">
        <f>+R4790*'Class Gross'!$S4788</f>
        <v>2.5847419767947619E-2</v>
      </c>
      <c r="I4790" s="3">
        <f>+S4790*'Class Gross'!$S4788</f>
        <v>4.7386936241237312E-2</v>
      </c>
      <c r="J4790" s="3">
        <f>+T4790*'Class Gross'!$S4788</f>
        <v>149.70070065287854</v>
      </c>
      <c r="L4790" s="3">
        <f>SUM(F4790:J4790)</f>
        <v>325.38561281561852</v>
      </c>
      <c r="M4790" s="39">
        <f>'Class Gross'!S4788</f>
        <v>325.38561281561852</v>
      </c>
      <c r="P4790" s="25">
        <f>'Class Gross'!I4788/'Class Gross'!$O4788</f>
        <v>0.35292299596639531</v>
      </c>
      <c r="Q4790" s="25">
        <f>'Class Gross'!J4788/'Class Gross'!$O4788</f>
        <v>0.18678026960558955</v>
      </c>
      <c r="R4790" s="25">
        <f>'Class Gross'!K4788/'Class Gross'!$O4788</f>
        <v>7.9436271150052962E-5</v>
      </c>
      <c r="S4790" s="25">
        <f>'Class Gross'!L4788/'Class Gross'!$O4788</f>
        <v>1.4563316377509713E-4</v>
      </c>
      <c r="T4790" s="25">
        <f>'Class Gross'!M4788/'Class Gross'!$O4788</f>
        <v>0.46007166499308999</v>
      </c>
      <c r="U4790" s="25">
        <f t="shared" si="74"/>
        <v>1</v>
      </c>
      <c r="V4790" s="25"/>
      <c r="W4790" s="24"/>
    </row>
    <row r="4791" spans="4:23" x14ac:dyDescent="0.25">
      <c r="D4791" s="7" t="s">
        <v>4792</v>
      </c>
      <c r="E4791" s="7">
        <v>4788</v>
      </c>
      <c r="F4791" s="3">
        <f>+P4791*'Class Gross'!$S4789</f>
        <v>220.18832663118602</v>
      </c>
      <c r="G4791" s="3">
        <f>+Q4791*'Class Gross'!$S4789</f>
        <v>110.79165572662404</v>
      </c>
      <c r="H4791" s="3">
        <f>+R4791*'Class Gross'!$S4789</f>
        <v>4.4347804304338878E-2</v>
      </c>
      <c r="I4791" s="3">
        <f>+S4791*'Class Gross'!$S4789</f>
        <v>8.1304307891287952E-2</v>
      </c>
      <c r="J4791" s="3">
        <f>+T4791*'Class Gross'!$S4789</f>
        <v>262.10086176870277</v>
      </c>
      <c r="L4791" s="3">
        <f>SUM(F4791:J4791)</f>
        <v>593.2064962387085</v>
      </c>
      <c r="M4791" s="39">
        <f>'Class Gross'!S4789</f>
        <v>593.2064962387085</v>
      </c>
      <c r="P4791" s="25">
        <f>'Class Gross'!I4789/'Class Gross'!$O4789</f>
        <v>0.37118326927859774</v>
      </c>
      <c r="Q4791" s="25">
        <f>'Class Gross'!J4789/'Class Gross'!$O4789</f>
        <v>0.18676743499794896</v>
      </c>
      <c r="R4791" s="25">
        <f>'Class Gross'!K4789/'Class Gross'!$O4789</f>
        <v>7.4759471761572143E-5</v>
      </c>
      <c r="S4791" s="25">
        <f>'Class Gross'!L4789/'Class Gross'!$O4789</f>
        <v>1.3705903156288228E-4</v>
      </c>
      <c r="T4791" s="25">
        <f>'Class Gross'!M4789/'Class Gross'!$O4789</f>
        <v>0.44183747722012878</v>
      </c>
      <c r="U4791" s="25">
        <f t="shared" si="74"/>
        <v>1</v>
      </c>
      <c r="V4791" s="25"/>
      <c r="W4791" s="24"/>
    </row>
    <row r="4792" spans="4:23" x14ac:dyDescent="0.25">
      <c r="D4792" s="7" t="s">
        <v>4793</v>
      </c>
      <c r="E4792" s="7">
        <v>4789</v>
      </c>
      <c r="F4792" s="3">
        <f>+P4792*'Class Gross'!$S4790</f>
        <v>225.46913755203067</v>
      </c>
      <c r="G4792" s="3">
        <f>+Q4792*'Class Gross'!$S4790</f>
        <v>105.47971114657051</v>
      </c>
      <c r="H4792" s="3">
        <f>+R4792*'Class Gross'!$S4790</f>
        <v>4.1166205576573661E-2</v>
      </c>
      <c r="I4792" s="3">
        <f>+S4792*'Class Gross'!$S4790</f>
        <v>7.547137689038505E-2</v>
      </c>
      <c r="J4792" s="3">
        <f>+T4792*'Class Gross'!$S4790</f>
        <v>246.66159191831844</v>
      </c>
      <c r="L4792" s="3">
        <f>SUM(F4792:J4792)</f>
        <v>577.7270781993866</v>
      </c>
      <c r="M4792" s="39">
        <f>'Class Gross'!S4790</f>
        <v>577.7270781993866</v>
      </c>
      <c r="P4792" s="25">
        <f>'Class Gross'!I4790/'Class Gross'!$O4790</f>
        <v>0.39026929160868623</v>
      </c>
      <c r="Q4792" s="25">
        <f>'Class Gross'!J4790/'Class Gross'!$O4790</f>
        <v>0.18257705952665609</v>
      </c>
      <c r="R4792" s="25">
        <f>'Class Gross'!K4790/'Class Gross'!$O4790</f>
        <v>7.1255454573597603E-5</v>
      </c>
      <c r="S4792" s="25">
        <f>'Class Gross'!L4790/'Class Gross'!$O4790</f>
        <v>1.3063500005159562E-4</v>
      </c>
      <c r="T4792" s="25">
        <f>'Class Gross'!M4790/'Class Gross'!$O4790</f>
        <v>0.42695175841003247</v>
      </c>
      <c r="U4792" s="25">
        <f t="shared" si="74"/>
        <v>1</v>
      </c>
      <c r="V4792" s="25"/>
      <c r="W4792" s="24"/>
    </row>
    <row r="4793" spans="4:23" x14ac:dyDescent="0.25">
      <c r="D4793" s="7" t="s">
        <v>4794</v>
      </c>
      <c r="E4793" s="7">
        <v>4790</v>
      </c>
      <c r="F4793" s="3">
        <f>+P4793*'Class Gross'!$S4791</f>
        <v>291.81745582179872</v>
      </c>
      <c r="G4793" s="3">
        <f>+Q4793*'Class Gross'!$S4791</f>
        <v>126.03769263302958</v>
      </c>
      <c r="H4793" s="3">
        <f>+R4793*'Class Gross'!$S4791</f>
        <v>4.7926924159407219E-2</v>
      </c>
      <c r="I4793" s="3">
        <f>+S4793*'Class Gross'!$S4791</f>
        <v>8.7866027625579934E-2</v>
      </c>
      <c r="J4793" s="3">
        <f>+T4793*'Class Gross'!$S4791</f>
        <v>289.92789375650318</v>
      </c>
      <c r="L4793" s="3">
        <f>SUM(F4793:J4793)</f>
        <v>707.91883516311646</v>
      </c>
      <c r="M4793" s="39">
        <f>'Class Gross'!S4791</f>
        <v>707.91883516311646</v>
      </c>
      <c r="P4793" s="25">
        <f>'Class Gross'!I4791/'Class Gross'!$O4791</f>
        <v>0.41221880436979619</v>
      </c>
      <c r="Q4793" s="25">
        <f>'Class Gross'!J4791/'Class Gross'!$O4791</f>
        <v>0.17803975028293798</v>
      </c>
      <c r="R4793" s="25">
        <f>'Class Gross'!K4791/'Class Gross'!$O4791</f>
        <v>6.7701156938936437E-5</v>
      </c>
      <c r="S4793" s="25">
        <f>'Class Gross'!L4791/'Class Gross'!$O4791</f>
        <v>1.241187877213835E-4</v>
      </c>
      <c r="T4793" s="25">
        <f>'Class Gross'!M4791/'Class Gross'!$O4791</f>
        <v>0.40954962540260548</v>
      </c>
      <c r="U4793" s="25">
        <f t="shared" si="74"/>
        <v>0.99999999999999978</v>
      </c>
      <c r="V4793" s="25"/>
      <c r="W4793" s="24"/>
    </row>
    <row r="4794" spans="4:23" x14ac:dyDescent="0.25">
      <c r="D4794" s="7" t="s">
        <v>4795</v>
      </c>
      <c r="E4794" s="7">
        <v>4791</v>
      </c>
      <c r="F4794" s="3">
        <f>+P4794*'Class Gross'!$S4792</f>
        <v>343.84446823274828</v>
      </c>
      <c r="G4794" s="3">
        <f>+Q4794*'Class Gross'!$S4792</f>
        <v>134.61430442163467</v>
      </c>
      <c r="H4794" s="3">
        <f>+R4794*'Class Gross'!$S4792</f>
        <v>5.0622106055067187E-2</v>
      </c>
      <c r="I4794" s="3">
        <f>+S4794*'Class Gross'!$S4792</f>
        <v>9.280719443428985E-2</v>
      </c>
      <c r="J4794" s="3">
        <f>+T4794*'Class Gross'!$S4792</f>
        <v>307.38322923943315</v>
      </c>
      <c r="L4794" s="3">
        <f>SUM(F4794:J4794)</f>
        <v>785.98543119430542</v>
      </c>
      <c r="M4794" s="39">
        <f>'Class Gross'!S4792</f>
        <v>785.98543119430542</v>
      </c>
      <c r="P4794" s="25">
        <f>'Class Gross'!I4792/'Class Gross'!$O4792</f>
        <v>0.43746926416979048</v>
      </c>
      <c r="Q4794" s="25">
        <f>'Class Gross'!J4792/'Class Gross'!$O4792</f>
        <v>0.17126819286852193</v>
      </c>
      <c r="R4794" s="25">
        <f>'Class Gross'!K4792/'Class Gross'!$O4792</f>
        <v>6.4405908870533214E-5</v>
      </c>
      <c r="S4794" s="25">
        <f>'Class Gross'!L4792/'Class Gross'!$O4792</f>
        <v>1.1807749959597757E-4</v>
      </c>
      <c r="T4794" s="25">
        <f>'Class Gross'!M4792/'Class Gross'!$O4792</f>
        <v>0.39108005955322112</v>
      </c>
      <c r="U4794" s="25">
        <f t="shared" si="74"/>
        <v>1</v>
      </c>
      <c r="V4794" s="25"/>
      <c r="W4794" s="24"/>
    </row>
    <row r="4795" spans="4:23" x14ac:dyDescent="0.25">
      <c r="D4795" s="7" t="s">
        <v>4796</v>
      </c>
      <c r="E4795" s="7">
        <v>4792</v>
      </c>
      <c r="F4795" s="3">
        <f>+P4795*'Class Gross'!$S4793</f>
        <v>353.73791596169906</v>
      </c>
      <c r="G4795" s="3">
        <f>+Q4795*'Class Gross'!$S4793</f>
        <v>122.88718124224766</v>
      </c>
      <c r="H4795" s="3">
        <f>+R4795*'Class Gross'!$S4793</f>
        <v>4.7152062448796203E-2</v>
      </c>
      <c r="I4795" s="3">
        <f>+S4795*'Class Gross'!$S4793</f>
        <v>8.6445447822793051E-2</v>
      </c>
      <c r="J4795" s="3">
        <f>+T4795*'Class Gross'!$S4793</f>
        <v>287.68293278822313</v>
      </c>
      <c r="L4795" s="3">
        <f>SUM(F4795:J4795)</f>
        <v>764.44162750244141</v>
      </c>
      <c r="M4795" s="39">
        <f>'Class Gross'!S4793</f>
        <v>764.44162750244141</v>
      </c>
      <c r="P4795" s="25">
        <f>'Class Gross'!I4793/'Class Gross'!$O4793</f>
        <v>0.46274025803306917</v>
      </c>
      <c r="Q4795" s="25">
        <f>'Class Gross'!J4793/'Class Gross'!$O4793</f>
        <v>0.16075417248500795</v>
      </c>
      <c r="R4795" s="25">
        <f>'Class Gross'!K4793/'Class Gross'!$O4793</f>
        <v>6.1681704334770298E-5</v>
      </c>
      <c r="S4795" s="25">
        <f>'Class Gross'!L4793/'Class Gross'!$O4793</f>
        <v>1.1308312461374557E-4</v>
      </c>
      <c r="T4795" s="25">
        <f>'Class Gross'!M4793/'Class Gross'!$O4793</f>
        <v>0.37633080465297442</v>
      </c>
      <c r="U4795" s="25">
        <f t="shared" si="74"/>
        <v>1</v>
      </c>
      <c r="V4795" s="25"/>
      <c r="W4795" s="24"/>
    </row>
    <row r="4796" spans="4:23" x14ac:dyDescent="0.25">
      <c r="D4796" s="7" t="s">
        <v>4797</v>
      </c>
      <c r="E4796" s="7">
        <v>4793</v>
      </c>
      <c r="F4796" s="3">
        <f>+P4796*'Class Gross'!$S4794</f>
        <v>304.35229512623528</v>
      </c>
      <c r="G4796" s="3">
        <f>+Q4796*'Class Gross'!$S4794</f>
        <v>94.083111121809424</v>
      </c>
      <c r="H4796" s="3">
        <f>+R4796*'Class Gross'!$S4794</f>
        <v>3.8379860671656399E-2</v>
      </c>
      <c r="I4796" s="3">
        <f>+S4796*'Class Gross'!$S4794</f>
        <v>7.0363077898036738E-2</v>
      </c>
      <c r="J4796" s="3">
        <f>+T4796*'Class Gross'!$S4794</f>
        <v>233.34557935952822</v>
      </c>
      <c r="L4796" s="3">
        <f>SUM(F4796:J4796)</f>
        <v>631.88972854614269</v>
      </c>
      <c r="M4796" s="39">
        <f>'Class Gross'!S4794</f>
        <v>631.88972854614258</v>
      </c>
      <c r="P4796" s="25">
        <f>'Class Gross'!I4794/'Class Gross'!$O4794</f>
        <v>0.48165412630854387</v>
      </c>
      <c r="Q4796" s="25">
        <f>'Class Gross'!J4794/'Class Gross'!$O4794</f>
        <v>0.14889166079384875</v>
      </c>
      <c r="R4796" s="25">
        <f>'Class Gross'!K4794/'Class Gross'!$O4794</f>
        <v>6.0738225259589383E-5</v>
      </c>
      <c r="S4796" s="25">
        <f>'Class Gross'!L4794/'Class Gross'!$O4794</f>
        <v>1.1135341297591389E-4</v>
      </c>
      <c r="T4796" s="25">
        <f>'Class Gross'!M4794/'Class Gross'!$O4794</f>
        <v>0.36928212125937188</v>
      </c>
      <c r="U4796" s="25">
        <f t="shared" si="74"/>
        <v>1</v>
      </c>
      <c r="V4796" s="25"/>
      <c r="W4796" s="24"/>
    </row>
    <row r="4797" spans="4:23" x14ac:dyDescent="0.25">
      <c r="D4797" s="7" t="s">
        <v>4798</v>
      </c>
      <c r="E4797" s="7">
        <v>4794</v>
      </c>
      <c r="F4797" s="3">
        <f>+P4797*'Class Gross'!$S4795</f>
        <v>255.02519092801279</v>
      </c>
      <c r="G4797" s="3">
        <f>+Q4797*'Class Gross'!$S4795</f>
        <v>66.097854445497902</v>
      </c>
      <c r="H4797" s="3">
        <f>+R4797*'Class Gross'!$S4795</f>
        <v>3.1717666285062042E-2</v>
      </c>
      <c r="I4797" s="3">
        <f>+S4797*'Class Gross'!$S4795</f>
        <v>5.8149054855947083E-2</v>
      </c>
      <c r="J4797" s="3">
        <f>+T4797*'Class Gross'!$S4795</f>
        <v>195.80675743812418</v>
      </c>
      <c r="L4797" s="3">
        <f>SUM(F4797:J4797)</f>
        <v>517.01966953277588</v>
      </c>
      <c r="M4797" s="39">
        <f>'Class Gross'!S4795</f>
        <v>517.01966953277588</v>
      </c>
      <c r="P4797" s="25">
        <f>'Class Gross'!I4795/'Class Gross'!$O4795</f>
        <v>0.49326013294325111</v>
      </c>
      <c r="Q4797" s="25">
        <f>'Class Gross'!J4795/'Class Gross'!$O4795</f>
        <v>0.12784398416646256</v>
      </c>
      <c r="R4797" s="25">
        <f>'Class Gross'!K4795/'Class Gross'!$O4795</f>
        <v>6.1347117245510007E-5</v>
      </c>
      <c r="S4797" s="25">
        <f>'Class Gross'!L4795/'Class Gross'!$O4795</f>
        <v>1.1246971495010169E-4</v>
      </c>
      <c r="T4797" s="25">
        <f>'Class Gross'!M4795/'Class Gross'!$O4795</f>
        <v>0.37872206605809072</v>
      </c>
      <c r="U4797" s="25">
        <f t="shared" si="74"/>
        <v>1</v>
      </c>
      <c r="V4797" s="25"/>
      <c r="W4797" s="24"/>
    </row>
    <row r="4798" spans="4:23" x14ac:dyDescent="0.25">
      <c r="D4798" s="7" t="s">
        <v>4799</v>
      </c>
      <c r="E4798" s="7">
        <v>4795</v>
      </c>
      <c r="F4798" s="3">
        <f>+P4798*'Class Gross'!$S4796</f>
        <v>284.97850387778215</v>
      </c>
      <c r="G4798" s="3">
        <f>+Q4798*'Class Gross'!$S4796</f>
        <v>65.47905068040059</v>
      </c>
      <c r="H4798" s="3">
        <f>+R4798*'Class Gross'!$S4796</f>
        <v>3.648264468486772E-2</v>
      </c>
      <c r="I4798" s="3">
        <f>+S4798*'Class Gross'!$S4796</f>
        <v>6.688484858892417E-2</v>
      </c>
      <c r="J4798" s="3">
        <f>+T4798*'Class Gross'!$S4796</f>
        <v>246.99480787417596</v>
      </c>
      <c r="L4798" s="3">
        <f>SUM(F4798:J4798)</f>
        <v>597.55572992563248</v>
      </c>
      <c r="M4798" s="39">
        <f>'Class Gross'!S4796</f>
        <v>597.55572992563248</v>
      </c>
      <c r="P4798" s="25">
        <f>'Class Gross'!I4796/'Class Gross'!$O4796</f>
        <v>0.47690698893180811</v>
      </c>
      <c r="Q4798" s="25">
        <f>'Class Gross'!J4796/'Class Gross'!$O4796</f>
        <v>0.1095781487837957</v>
      </c>
      <c r="R4798" s="25">
        <f>'Class Gross'!K4796/'Class Gross'!$O4796</f>
        <v>6.1053125018829775E-5</v>
      </c>
      <c r="S4798" s="25">
        <f>'Class Gross'!L4796/'Class Gross'!$O4796</f>
        <v>1.1193072920118795E-4</v>
      </c>
      <c r="T4798" s="25">
        <f>'Class Gross'!M4796/'Class Gross'!$O4796</f>
        <v>0.41334187843017617</v>
      </c>
      <c r="U4798" s="25">
        <f t="shared" si="74"/>
        <v>1</v>
      </c>
      <c r="V4798" s="25"/>
      <c r="W4798" s="24"/>
    </row>
    <row r="4799" spans="4:23" x14ac:dyDescent="0.25">
      <c r="D4799" s="7" t="s">
        <v>4800</v>
      </c>
      <c r="E4799" s="7">
        <v>4796</v>
      </c>
      <c r="F4799" s="3">
        <f>+P4799*'Class Gross'!$S4797</f>
        <v>223.49403716671739</v>
      </c>
      <c r="G4799" s="3">
        <f>+Q4799*'Class Gross'!$S4797</f>
        <v>47.224398357309283</v>
      </c>
      <c r="H4799" s="3">
        <f>+R4799*'Class Gross'!$S4797</f>
        <v>2.896688965935032E-2</v>
      </c>
      <c r="I4799" s="3">
        <f>+S4799*'Class Gross'!$S4797</f>
        <v>5.3105964375475594E-2</v>
      </c>
      <c r="J4799" s="3">
        <f>+T4799*'Class Gross'!$S4797</f>
        <v>166.20769451163983</v>
      </c>
      <c r="L4799" s="3">
        <f>SUM(F4799:J4799)</f>
        <v>437.00820288970129</v>
      </c>
      <c r="M4799" s="39">
        <f>'Class Gross'!S4797</f>
        <v>437.00820288970135</v>
      </c>
      <c r="P4799" s="25">
        <f>'Class Gross'!I4797/'Class Gross'!$O4797</f>
        <v>0.51141840287864382</v>
      </c>
      <c r="Q4799" s="25">
        <f>'Class Gross'!J4797/'Class Gross'!$O4797</f>
        <v>0.10806295635880428</v>
      </c>
      <c r="R4799" s="25">
        <f>'Class Gross'!K4797/'Class Gross'!$O4797</f>
        <v>6.6284544472638692E-5</v>
      </c>
      <c r="S4799" s="25">
        <f>'Class Gross'!L4797/'Class Gross'!$O4797</f>
        <v>1.2152166486650428E-4</v>
      </c>
      <c r="T4799" s="25">
        <f>'Class Gross'!M4797/'Class Gross'!$O4797</f>
        <v>0.38033083455321276</v>
      </c>
      <c r="U4799" s="25">
        <f t="shared" si="74"/>
        <v>1</v>
      </c>
      <c r="V4799" s="25"/>
      <c r="W4799" s="24"/>
    </row>
    <row r="4800" spans="4:23" x14ac:dyDescent="0.25">
      <c r="D4800" s="7" t="s">
        <v>4801</v>
      </c>
      <c r="E4800" s="7">
        <v>4797</v>
      </c>
      <c r="F4800" s="3">
        <f>+P4800*'Class Gross'!$S4798</f>
        <v>257.86266210712631</v>
      </c>
      <c r="G4800" s="3">
        <f>+Q4800*'Class Gross'!$S4798</f>
        <v>55.219591257583438</v>
      </c>
      <c r="H4800" s="3">
        <f>+R4800*'Class Gross'!$S4798</f>
        <v>1.3437559027342172</v>
      </c>
      <c r="I4800" s="3">
        <f>+S4800*'Class Gross'!$S4798</f>
        <v>2.456986482241752</v>
      </c>
      <c r="J4800" s="3">
        <f>+T4800*'Class Gross'!$S4798</f>
        <v>260.64764342191472</v>
      </c>
      <c r="L4800" s="3">
        <f>SUM(F4800:J4800)</f>
        <v>577.53063917160046</v>
      </c>
      <c r="M4800" s="39">
        <f>'Class Gross'!S4798</f>
        <v>577.53063917160034</v>
      </c>
      <c r="P4800" s="25">
        <f>'Class Gross'!I4798/'Class Gross'!$O4798</f>
        <v>0.44649174367095035</v>
      </c>
      <c r="Q4800" s="25">
        <f>'Class Gross'!J4798/'Class Gross'!$O4798</f>
        <v>9.5613267093135418E-2</v>
      </c>
      <c r="R4800" s="25">
        <f>'Class Gross'!K4798/'Class Gross'!$O4798</f>
        <v>2.3267266039108795E-3</v>
      </c>
      <c r="S4800" s="25">
        <f>'Class Gross'!L4798/'Class Gross'!$O4798</f>
        <v>4.2542963361493855E-3</v>
      </c>
      <c r="T4800" s="25">
        <f>'Class Gross'!M4798/'Class Gross'!$O4798</f>
        <v>0.45131396629585407</v>
      </c>
      <c r="U4800" s="25">
        <f t="shared" si="74"/>
        <v>1</v>
      </c>
      <c r="V4800" s="25"/>
      <c r="W4800" s="24"/>
    </row>
    <row r="4801" spans="4:23" x14ac:dyDescent="0.25">
      <c r="D4801" s="7" t="s">
        <v>4802</v>
      </c>
      <c r="E4801" s="7">
        <v>4798</v>
      </c>
      <c r="F4801" s="3">
        <f>+P4801*'Class Gross'!$S4799</f>
        <v>166.7997777506325</v>
      </c>
      <c r="G4801" s="3">
        <f>+Q4801*'Class Gross'!$S4799</f>
        <v>35.653824249629182</v>
      </c>
      <c r="H4801" s="3">
        <f>+R4801*'Class Gross'!$S4799</f>
        <v>0.94866478628892703</v>
      </c>
      <c r="I4801" s="3">
        <f>+S4801*'Class Gross'!$S4799</f>
        <v>1.7345833059024534</v>
      </c>
      <c r="J4801" s="3">
        <f>+T4801*'Class Gross'!$S4799</f>
        <v>133.34819772477721</v>
      </c>
      <c r="L4801" s="3">
        <f>SUM(F4801:J4801)</f>
        <v>338.48504781723028</v>
      </c>
      <c r="M4801" s="39">
        <f>'Class Gross'!S4799</f>
        <v>338.48504781723022</v>
      </c>
      <c r="P4801" s="25">
        <f>'Class Gross'!I4799/'Class Gross'!$O4799</f>
        <v>0.49278329671063753</v>
      </c>
      <c r="Q4801" s="25">
        <f>'Class Gross'!J4799/'Class Gross'!$O4799</f>
        <v>0.10533352796393229</v>
      </c>
      <c r="R4801" s="25">
        <f>'Class Gross'!K4799/'Class Gross'!$O4799</f>
        <v>2.80267855967798E-3</v>
      </c>
      <c r="S4801" s="25">
        <f>'Class Gross'!L4799/'Class Gross'!$O4799</f>
        <v>5.1245492735592446E-3</v>
      </c>
      <c r="T4801" s="25">
        <f>'Class Gross'!M4799/'Class Gross'!$O4799</f>
        <v>0.39395594749219304</v>
      </c>
      <c r="U4801" s="25">
        <f t="shared" si="74"/>
        <v>1</v>
      </c>
      <c r="V4801" s="25"/>
      <c r="W4801" s="24"/>
    </row>
    <row r="4802" spans="4:23" x14ac:dyDescent="0.25">
      <c r="D4802" s="7" t="s">
        <v>4803</v>
      </c>
      <c r="E4802" s="7">
        <v>4799</v>
      </c>
      <c r="F4802" s="3">
        <f>+P4802*'Class Gross'!$S4800</f>
        <v>39.229046430790454</v>
      </c>
      <c r="G4802" s="3">
        <f>+Q4802*'Class Gross'!$S4800</f>
        <v>8.4884927424930332</v>
      </c>
      <c r="H4802" s="3">
        <f>+R4802*'Class Gross'!$S4800</f>
        <v>0.24871874307149966</v>
      </c>
      <c r="I4802" s="3">
        <f>+S4802*'Class Gross'!$S4800</f>
        <v>0.45476904574960125</v>
      </c>
      <c r="J4802" s="3">
        <f>+T4802*'Class Gross'!$S4800</f>
        <v>44.226197186210868</v>
      </c>
      <c r="L4802" s="3">
        <f>SUM(F4802:J4802)</f>
        <v>92.647224148315445</v>
      </c>
      <c r="M4802" s="39">
        <f>'Class Gross'!S4800</f>
        <v>92.647224148315445</v>
      </c>
      <c r="P4802" s="25">
        <f>'Class Gross'!I4800/'Class Gross'!$O4800</f>
        <v>0.42342387255974506</v>
      </c>
      <c r="Q4802" s="25">
        <f>'Class Gross'!J4800/'Class Gross'!$O4800</f>
        <v>9.1621662931898815E-2</v>
      </c>
      <c r="R4802" s="25">
        <f>'Class Gross'!K4800/'Class Gross'!$O4800</f>
        <v>2.6845784680319747E-3</v>
      </c>
      <c r="S4802" s="25">
        <f>'Class Gross'!L4800/'Class Gross'!$O4800</f>
        <v>4.9086095123754454E-3</v>
      </c>
      <c r="T4802" s="25">
        <f>'Class Gross'!M4800/'Class Gross'!$O4800</f>
        <v>0.4773612765279488</v>
      </c>
      <c r="U4802" s="25">
        <f t="shared" si="74"/>
        <v>1</v>
      </c>
      <c r="V4802" s="25"/>
      <c r="W4802" s="24"/>
    </row>
    <row r="4803" spans="4:23" x14ac:dyDescent="0.25">
      <c r="D4803" s="7" t="s">
        <v>4804</v>
      </c>
      <c r="E4803" s="7">
        <v>4800</v>
      </c>
      <c r="F4803" s="3">
        <f>+P4803*'Class Gross'!$S4801</f>
        <v>39.768919964238712</v>
      </c>
      <c r="G4803" s="3">
        <f>+Q4803*'Class Gross'!$S4801</f>
        <v>8.5845161372174896</v>
      </c>
      <c r="H4803" s="3">
        <f>+R4803*'Class Gross'!$S4801</f>
        <v>0.27041245455780416</v>
      </c>
      <c r="I4803" s="3">
        <f>+S4803*'Class Gross'!$S4801</f>
        <v>0.49443484797085879</v>
      </c>
      <c r="J4803" s="3">
        <f>+T4803*'Class Gross'!$S4801</f>
        <v>46.410420391822051</v>
      </c>
      <c r="L4803" s="3">
        <f>SUM(F4803:J4803)</f>
        <v>95.528703795806919</v>
      </c>
      <c r="M4803" s="39">
        <f>'Class Gross'!S4801</f>
        <v>95.528703795806905</v>
      </c>
      <c r="P4803" s="25">
        <f>'Class Gross'!I4801/'Class Gross'!$O4801</f>
        <v>0.41630335578764871</v>
      </c>
      <c r="Q4803" s="25">
        <f>'Class Gross'!J4801/'Class Gross'!$O4801</f>
        <v>8.9863211748030594E-2</v>
      </c>
      <c r="R4803" s="25">
        <f>'Class Gross'!K4801/'Class Gross'!$O4801</f>
        <v>2.8306932242670451E-3</v>
      </c>
      <c r="S4803" s="25">
        <f>'Class Gross'!L4801/'Class Gross'!$O4801</f>
        <v>5.1757726036743452E-3</v>
      </c>
      <c r="T4803" s="25">
        <f>'Class Gross'!M4801/'Class Gross'!$O4801</f>
        <v>0.48582696663637936</v>
      </c>
      <c r="U4803" s="25">
        <f t="shared" si="74"/>
        <v>1</v>
      </c>
      <c r="V4803" s="25"/>
      <c r="W4803" s="24"/>
    </row>
    <row r="4804" spans="4:23" x14ac:dyDescent="0.25">
      <c r="D4804" s="7" t="s">
        <v>4805</v>
      </c>
      <c r="E4804" s="7">
        <v>4801</v>
      </c>
      <c r="F4804" s="3">
        <f>+P4804*'Class Gross'!$S4802</f>
        <v>27.278078954714182</v>
      </c>
      <c r="G4804" s="3">
        <f>+Q4804*'Class Gross'!$S4802</f>
        <v>6.2167379422847446</v>
      </c>
      <c r="H4804" s="3">
        <f>+R4804*'Class Gross'!$S4802</f>
        <v>0.20648138496337276</v>
      </c>
      <c r="I4804" s="3">
        <f>+S4804*'Class Gross'!$S4802</f>
        <v>0.37754027398673012</v>
      </c>
      <c r="J4804" s="3">
        <f>+T4804*'Class Gross'!$S4802</f>
        <v>36.68660166965217</v>
      </c>
      <c r="L4804" s="3">
        <f>SUM(F4804:J4804)</f>
        <v>70.765440225601196</v>
      </c>
      <c r="M4804" s="39">
        <f>'Class Gross'!S4802</f>
        <v>70.765440225601196</v>
      </c>
      <c r="P4804" s="25">
        <f>'Class Gross'!I4802/'Class Gross'!$O4802</f>
        <v>0.38547176231436264</v>
      </c>
      <c r="Q4804" s="25">
        <f>'Class Gross'!J4802/'Class Gross'!$O4802</f>
        <v>8.7849915473791992E-2</v>
      </c>
      <c r="R4804" s="25">
        <f>'Class Gross'!K4802/'Class Gross'!$O4802</f>
        <v>2.917828028838756E-3</v>
      </c>
      <c r="S4804" s="25">
        <f>'Class Gross'!L4802/'Class Gross'!$O4802</f>
        <v>5.335093977838992E-3</v>
      </c>
      <c r="T4804" s="25">
        <f>'Class Gross'!M4802/'Class Gross'!$O4802</f>
        <v>0.5184254002051677</v>
      </c>
      <c r="U4804" s="25">
        <f t="shared" si="74"/>
        <v>1</v>
      </c>
      <c r="V4804" s="25"/>
      <c r="W4804" s="24"/>
    </row>
    <row r="4805" spans="4:23" x14ac:dyDescent="0.25">
      <c r="D4805" s="7" t="s">
        <v>4806</v>
      </c>
      <c r="E4805" s="7">
        <v>4802</v>
      </c>
      <c r="F4805" s="3">
        <f>+P4805*'Class Gross'!$S4803</f>
        <v>22.617919253568864</v>
      </c>
      <c r="G4805" s="3">
        <f>+Q4805*'Class Gross'!$S4803</f>
        <v>5.0770596144188822</v>
      </c>
      <c r="H4805" s="3">
        <f>+R4805*'Class Gross'!$S4803</f>
        <v>0.1784887579769068</v>
      </c>
      <c r="I4805" s="3">
        <f>+S4805*'Class Gross'!$S4803</f>
        <v>0.32635723846053299</v>
      </c>
      <c r="J4805" s="3">
        <f>+T4805*'Class Gross'!$S4803</f>
        <v>31.856130545578477</v>
      </c>
      <c r="L4805" s="3">
        <f>SUM(F4805:J4805)</f>
        <v>60.055955410003662</v>
      </c>
      <c r="M4805" s="39">
        <f>'Class Gross'!S4803</f>
        <v>60.055955410003662</v>
      </c>
      <c r="P4805" s="25">
        <f>'Class Gross'!I4803/'Class Gross'!$O4803</f>
        <v>0.3766140942918268</v>
      </c>
      <c r="Q4805" s="25">
        <f>'Class Gross'!J4803/'Class Gross'!$O4803</f>
        <v>8.4538820167919346E-2</v>
      </c>
      <c r="R4805" s="25">
        <f>'Class Gross'!K4803/'Class Gross'!$O4803</f>
        <v>2.9720409367956788E-3</v>
      </c>
      <c r="S4805" s="25">
        <f>'Class Gross'!L4803/'Class Gross'!$O4803</f>
        <v>5.4342194080917224E-3</v>
      </c>
      <c r="T4805" s="25">
        <f>'Class Gross'!M4803/'Class Gross'!$O4803</f>
        <v>0.53044082519536651</v>
      </c>
      <c r="U4805" s="25">
        <f t="shared" ref="U4805:U4868" si="75">SUM(P4805:T4805)</f>
        <v>1</v>
      </c>
      <c r="V4805" s="25"/>
      <c r="W4805" s="24"/>
    </row>
    <row r="4806" spans="4:23" x14ac:dyDescent="0.25">
      <c r="D4806" s="7" t="s">
        <v>4807</v>
      </c>
      <c r="E4806" s="7">
        <v>4803</v>
      </c>
      <c r="F4806" s="3">
        <f>+P4806*'Class Gross'!$S4804</f>
        <v>15.904718396884153</v>
      </c>
      <c r="G4806" s="3">
        <f>+Q4806*'Class Gross'!$S4804</f>
        <v>3.6922374382415821</v>
      </c>
      <c r="H4806" s="3">
        <f>+R4806*'Class Gross'!$S4804</f>
        <v>0.134981991178698</v>
      </c>
      <c r="I4806" s="3">
        <f>+S4806*'Class Gross'!$S4804</f>
        <v>0.24680742015518686</v>
      </c>
      <c r="J4806" s="3">
        <f>+T4806*'Class Gross'!$S4804</f>
        <v>24.348793243835793</v>
      </c>
      <c r="L4806" s="3">
        <f>SUM(F4806:J4806)</f>
        <v>44.32753849029541</v>
      </c>
      <c r="M4806" s="39">
        <f>'Class Gross'!S4804</f>
        <v>44.32753849029541</v>
      </c>
      <c r="P4806" s="25">
        <f>'Class Gross'!I4804/'Class Gross'!$O4804</f>
        <v>0.3587999455545261</v>
      </c>
      <c r="Q4806" s="25">
        <f>'Class Gross'!J4804/'Class Gross'!$O4804</f>
        <v>8.3294438716688957E-2</v>
      </c>
      <c r="R4806" s="25">
        <f>'Class Gross'!K4804/'Class Gross'!$O4804</f>
        <v>3.0451045958315389E-3</v>
      </c>
      <c r="S4806" s="25">
        <f>'Class Gross'!L4804/'Class Gross'!$O4804</f>
        <v>5.5678124380675953E-3</v>
      </c>
      <c r="T4806" s="25">
        <f>'Class Gross'!M4804/'Class Gross'!$O4804</f>
        <v>0.54929269869488584</v>
      </c>
      <c r="U4806" s="25">
        <f t="shared" si="75"/>
        <v>1</v>
      </c>
      <c r="V4806" s="25"/>
      <c r="W4806" s="24"/>
    </row>
    <row r="4807" spans="4:23" x14ac:dyDescent="0.25">
      <c r="D4807" s="7" t="s">
        <v>4808</v>
      </c>
      <c r="E4807" s="7">
        <v>4804</v>
      </c>
      <c r="F4807" s="3">
        <f>+P4807*'Class Gross'!$S4805</f>
        <v>12.14993712236484</v>
      </c>
      <c r="G4807" s="3">
        <f>+Q4807*'Class Gross'!$S4805</f>
        <v>2.8358734727275694</v>
      </c>
      <c r="H4807" s="3">
        <f>+R4807*'Class Gross'!$S4805</f>
        <v>0.10748208497218194</v>
      </c>
      <c r="I4807" s="3">
        <f>+S4807*'Class Gross'!$S4805</f>
        <v>0.19652529847308395</v>
      </c>
      <c r="J4807" s="3">
        <f>+T4807*'Class Gross'!$S4805</f>
        <v>19.547640923531432</v>
      </c>
      <c r="L4807" s="3">
        <f>SUM(F4807:J4807)</f>
        <v>34.837458902069109</v>
      </c>
      <c r="M4807" s="39">
        <f>'Class Gross'!S4805</f>
        <v>34.837458902069102</v>
      </c>
      <c r="P4807" s="25">
        <f>'Class Gross'!I4805/'Class Gross'!$O4805</f>
        <v>0.3487607163461402</v>
      </c>
      <c r="Q4807" s="25">
        <f>'Class Gross'!J4805/'Class Gross'!$O4805</f>
        <v>8.1402994423314223E-2</v>
      </c>
      <c r="R4807" s="25">
        <f>'Class Gross'!K4805/'Class Gross'!$O4805</f>
        <v>3.0852446865979152E-3</v>
      </c>
      <c r="S4807" s="25">
        <f>'Class Gross'!L4805/'Class Gross'!$O4805</f>
        <v>5.6412064675994984E-3</v>
      </c>
      <c r="T4807" s="25">
        <f>'Class Gross'!M4805/'Class Gross'!$O4805</f>
        <v>0.56110983807634829</v>
      </c>
      <c r="U4807" s="25">
        <f t="shared" si="75"/>
        <v>1.0000000000000002</v>
      </c>
      <c r="V4807" s="25"/>
      <c r="W4807" s="24"/>
    </row>
    <row r="4808" spans="4:23" x14ac:dyDescent="0.25">
      <c r="D4808" s="7" t="s">
        <v>4809</v>
      </c>
      <c r="E4808" s="7">
        <v>4805</v>
      </c>
      <c r="F4808" s="3">
        <f>+P4808*'Class Gross'!$S4806</f>
        <v>18.624744851311494</v>
      </c>
      <c r="G4808" s="3">
        <f>+Q4808*'Class Gross'!$S4806</f>
        <v>4.3078072169672401</v>
      </c>
      <c r="H4808" s="3">
        <f>+R4808*'Class Gross'!$S4806</f>
        <v>0.16920423526573863</v>
      </c>
      <c r="I4808" s="3">
        <f>+S4808*'Class Gross'!$S4806</f>
        <v>0.3093809805337846</v>
      </c>
      <c r="J4808" s="3">
        <f>+T4808*'Class Gross'!$S4806</f>
        <v>22.145311129221305</v>
      </c>
      <c r="L4808" s="3">
        <f>SUM(F4808:J4808)</f>
        <v>45.556448413299563</v>
      </c>
      <c r="M4808" s="39">
        <f>'Class Gross'!S4806</f>
        <v>45.556448413299563</v>
      </c>
      <c r="P4808" s="25">
        <f>'Class Gross'!I4806/'Class Gross'!$O4806</f>
        <v>0.40882784984341014</v>
      </c>
      <c r="Q4808" s="25">
        <f>'Class Gross'!J4806/'Class Gross'!$O4806</f>
        <v>9.455976852905057E-2</v>
      </c>
      <c r="R4808" s="25">
        <f>'Class Gross'!K4806/'Class Gross'!$O4806</f>
        <v>3.7141665155868879E-3</v>
      </c>
      <c r="S4808" s="25">
        <f>'Class Gross'!L4806/'Class Gross'!$O4806</f>
        <v>6.7911567145665635E-3</v>
      </c>
      <c r="T4808" s="25">
        <f>'Class Gross'!M4806/'Class Gross'!$O4806</f>
        <v>0.48610705839738583</v>
      </c>
      <c r="U4808" s="25">
        <f t="shared" si="75"/>
        <v>1</v>
      </c>
      <c r="V4808" s="25"/>
      <c r="W4808" s="24"/>
    </row>
    <row r="4809" spans="4:23" x14ac:dyDescent="0.25">
      <c r="D4809" s="7" t="s">
        <v>4810</v>
      </c>
      <c r="E4809" s="7">
        <v>4806</v>
      </c>
      <c r="F4809" s="3">
        <f>+P4809*'Class Gross'!$S4807</f>
        <v>72.449507655682766</v>
      </c>
      <c r="G4809" s="3">
        <f>+Q4809*'Class Gross'!$S4807</f>
        <v>17.793570377005278</v>
      </c>
      <c r="H4809" s="3">
        <f>+R4809*'Class Gross'!$S4807</f>
        <v>1.8243578650381349E-2</v>
      </c>
      <c r="I4809" s="3">
        <f>+S4809*'Class Gross'!$S4807</f>
        <v>3.3446560859032484E-2</v>
      </c>
      <c r="J4809" s="3">
        <f>+T4809*'Class Gross'!$S4807</f>
        <v>91.911353034086105</v>
      </c>
      <c r="L4809" s="3">
        <f>SUM(F4809:J4809)</f>
        <v>182.20612120628357</v>
      </c>
      <c r="M4809" s="39">
        <f>'Class Gross'!S4807</f>
        <v>182.20612120628357</v>
      </c>
      <c r="P4809" s="25">
        <f>'Class Gross'!I4807/'Class Gross'!$O4807</f>
        <v>0.39762389526781866</v>
      </c>
      <c r="Q4809" s="25">
        <f>'Class Gross'!J4807/'Class Gross'!$O4807</f>
        <v>9.7656271146129028E-2</v>
      </c>
      <c r="R4809" s="25">
        <f>'Class Gross'!K4807/'Class Gross'!$O4807</f>
        <v>1.0012604697142414E-4</v>
      </c>
      <c r="S4809" s="25">
        <f>'Class Gross'!L4807/'Class Gross'!$O4807</f>
        <v>1.8356441944761097E-4</v>
      </c>
      <c r="T4809" s="25">
        <f>'Class Gross'!M4807/'Class Gross'!$O4807</f>
        <v>0.50443614311963325</v>
      </c>
      <c r="U4809" s="25">
        <f t="shared" si="75"/>
        <v>1</v>
      </c>
      <c r="V4809" s="25"/>
      <c r="W4809" s="24"/>
    </row>
    <row r="4810" spans="4:23" x14ac:dyDescent="0.25">
      <c r="D4810" s="7" t="s">
        <v>4811</v>
      </c>
      <c r="E4810" s="7">
        <v>4807</v>
      </c>
      <c r="F4810" s="3">
        <f>+P4810*'Class Gross'!$S4808</f>
        <v>117.94809661023208</v>
      </c>
      <c r="G4810" s="3">
        <f>+Q4810*'Class Gross'!$S4808</f>
        <v>28.757963496377524</v>
      </c>
      <c r="H4810" s="3">
        <f>+R4810*'Class Gross'!$S4808</f>
        <v>3.1353701615694639E-2</v>
      </c>
      <c r="I4810" s="3">
        <f>+S4810*'Class Gross'!$S4808</f>
        <v>5.7481786295440179E-2</v>
      </c>
      <c r="J4810" s="3">
        <f>+T4810*'Class Gross'!$S4808</f>
        <v>157.52599518974287</v>
      </c>
      <c r="L4810" s="3">
        <f>SUM(F4810:J4810)</f>
        <v>304.32089078426361</v>
      </c>
      <c r="M4810" s="39">
        <f>'Class Gross'!S4808</f>
        <v>304.32089078426361</v>
      </c>
      <c r="P4810" s="25">
        <f>'Class Gross'!I4808/'Class Gross'!$O4808</f>
        <v>0.38757804732454854</v>
      </c>
      <c r="Q4810" s="25">
        <f>'Class Gross'!J4808/'Class Gross'!$O4808</f>
        <v>9.4498814794691036E-2</v>
      </c>
      <c r="R4810" s="25">
        <f>'Class Gross'!K4808/'Class Gross'!$O4808</f>
        <v>1.0302842350025066E-4</v>
      </c>
      <c r="S4810" s="25">
        <f>'Class Gross'!L4808/'Class Gross'!$O4808</f>
        <v>1.888854430837929E-4</v>
      </c>
      <c r="T4810" s="25">
        <f>'Class Gross'!M4808/'Class Gross'!$O4808</f>
        <v>0.51763122401417638</v>
      </c>
      <c r="U4810" s="25">
        <f t="shared" si="75"/>
        <v>1</v>
      </c>
      <c r="V4810" s="25"/>
      <c r="W4810" s="24"/>
    </row>
    <row r="4811" spans="4:23" x14ac:dyDescent="0.25">
      <c r="D4811" s="7" t="s">
        <v>4812</v>
      </c>
      <c r="E4811" s="7">
        <v>4808</v>
      </c>
      <c r="F4811" s="3">
        <f>+P4811*'Class Gross'!$S4809</f>
        <v>163.87502338085656</v>
      </c>
      <c r="G4811" s="3">
        <f>+Q4811*'Class Gross'!$S4809</f>
        <v>45.766708561654688</v>
      </c>
      <c r="H4811" s="3">
        <f>+R4811*'Class Gross'!$S4809</f>
        <v>4.5159563321444156E-2</v>
      </c>
      <c r="I4811" s="3">
        <f>+S4811*'Class Gross'!$S4809</f>
        <v>8.2792532755980974E-2</v>
      </c>
      <c r="J4811" s="3">
        <f>+T4811*'Class Gross'!$S4809</f>
        <v>229.86069730716022</v>
      </c>
      <c r="L4811" s="3">
        <f>SUM(F4811:J4811)</f>
        <v>439.6303813457489</v>
      </c>
      <c r="M4811" s="39">
        <f>'Class Gross'!S4809</f>
        <v>439.6303813457489</v>
      </c>
      <c r="P4811" s="25">
        <f>'Class Gross'!I4809/'Class Gross'!$O4809</f>
        <v>0.3727563661074107</v>
      </c>
      <c r="Q4811" s="25">
        <f>'Class Gross'!J4809/'Class Gross'!$O4809</f>
        <v>0.1041026974103987</v>
      </c>
      <c r="R4811" s="25">
        <f>'Class Gross'!K4809/'Class Gross'!$O4809</f>
        <v>1.0272166173594871E-4</v>
      </c>
      <c r="S4811" s="25">
        <f>'Class Gross'!L4809/'Class Gross'!$O4809</f>
        <v>1.8832304651590601E-4</v>
      </c>
      <c r="T4811" s="25">
        <f>'Class Gross'!M4809/'Class Gross'!$O4809</f>
        <v>0.5228498917739387</v>
      </c>
      <c r="U4811" s="25">
        <f t="shared" si="75"/>
        <v>1</v>
      </c>
      <c r="V4811" s="25"/>
      <c r="W4811" s="24"/>
    </row>
    <row r="4812" spans="4:23" x14ac:dyDescent="0.25">
      <c r="D4812" s="7" t="s">
        <v>4813</v>
      </c>
      <c r="E4812" s="7">
        <v>4809</v>
      </c>
      <c r="F4812" s="3">
        <f>+P4812*'Class Gross'!$S4810</f>
        <v>93.73237633714001</v>
      </c>
      <c r="G4812" s="3">
        <f>+Q4812*'Class Gross'!$S4810</f>
        <v>32.3268828454271</v>
      </c>
      <c r="H4812" s="3">
        <f>+R4812*'Class Gross'!$S4810</f>
        <v>2.5782211652060676E-2</v>
      </c>
      <c r="I4812" s="3">
        <f>+S4812*'Class Gross'!$S4810</f>
        <v>4.7267388028777911E-2</v>
      </c>
      <c r="J4812" s="3">
        <f>+T4812*'Class Gross'!$S4810</f>
        <v>134.23711103090818</v>
      </c>
      <c r="L4812" s="3">
        <f>SUM(F4812:J4812)</f>
        <v>260.36941981315613</v>
      </c>
      <c r="M4812" s="39">
        <f>'Class Gross'!S4810</f>
        <v>260.36941981315613</v>
      </c>
      <c r="P4812" s="25">
        <f>'Class Gross'!I4810/'Class Gross'!$O4810</f>
        <v>0.35999763875651514</v>
      </c>
      <c r="Q4812" s="25">
        <f>'Class Gross'!J4810/'Class Gross'!$O4810</f>
        <v>0.12415775580951564</v>
      </c>
      <c r="R4812" s="25">
        <f>'Class Gross'!K4810/'Class Gross'!$O4810</f>
        <v>9.9021658037116129E-5</v>
      </c>
      <c r="S4812" s="25">
        <f>'Class Gross'!L4810/'Class Gross'!$O4810</f>
        <v>1.815397064013796E-4</v>
      </c>
      <c r="T4812" s="25">
        <f>'Class Gross'!M4810/'Class Gross'!$O4810</f>
        <v>0.51556404406953071</v>
      </c>
      <c r="U4812" s="25">
        <f t="shared" si="75"/>
        <v>1</v>
      </c>
      <c r="V4812" s="25"/>
      <c r="W4812" s="24"/>
    </row>
    <row r="4813" spans="4:23" x14ac:dyDescent="0.25">
      <c r="D4813" s="7" t="s">
        <v>4814</v>
      </c>
      <c r="E4813" s="7">
        <v>4810</v>
      </c>
      <c r="F4813" s="3">
        <f>+P4813*'Class Gross'!$S4811</f>
        <v>118.47548041272303</v>
      </c>
      <c r="G4813" s="3">
        <f>+Q4813*'Class Gross'!$S4811</f>
        <v>45.416761732930972</v>
      </c>
      <c r="H4813" s="3">
        <f>+R4813*'Class Gross'!$S4811</f>
        <v>3.0580017027245429E-2</v>
      </c>
      <c r="I4813" s="3">
        <f>+S4813*'Class Gross'!$S4811</f>
        <v>5.6063364549949965E-2</v>
      </c>
      <c r="J4813" s="3">
        <f>+T4813*'Class Gross'!$S4811</f>
        <v>162.90782225551413</v>
      </c>
      <c r="L4813" s="3">
        <f>SUM(F4813:J4813)</f>
        <v>326.8867077827453</v>
      </c>
      <c r="M4813" s="39">
        <f>'Class Gross'!S4811</f>
        <v>326.88670778274536</v>
      </c>
      <c r="P4813" s="25">
        <f>'Class Gross'!I4811/'Class Gross'!$O4811</f>
        <v>0.36243590697320099</v>
      </c>
      <c r="Q4813" s="25">
        <f>'Class Gross'!J4811/'Class Gross'!$O4811</f>
        <v>0.13893731574768023</v>
      </c>
      <c r="R4813" s="25">
        <f>'Class Gross'!K4811/'Class Gross'!$O4811</f>
        <v>9.3549282669423941E-5</v>
      </c>
      <c r="S4813" s="25">
        <f>'Class Gross'!L4811/'Class Gross'!$O4811</f>
        <v>1.7150701822727727E-4</v>
      </c>
      <c r="T4813" s="25">
        <f>'Class Gross'!M4811/'Class Gross'!$O4811</f>
        <v>0.49836172097822201</v>
      </c>
      <c r="U4813" s="25">
        <f t="shared" si="75"/>
        <v>1</v>
      </c>
      <c r="V4813" s="25"/>
      <c r="W4813" s="24"/>
    </row>
    <row r="4814" spans="4:23" x14ac:dyDescent="0.25">
      <c r="D4814" s="7" t="s">
        <v>4815</v>
      </c>
      <c r="E4814" s="7">
        <v>4811</v>
      </c>
      <c r="F4814" s="3">
        <f>+P4814*'Class Gross'!$S4812</f>
        <v>126.1779911473907</v>
      </c>
      <c r="G4814" s="3">
        <f>+Q4814*'Class Gross'!$S4812</f>
        <v>49.20919536551807</v>
      </c>
      <c r="H4814" s="3">
        <f>+R4814*'Class Gross'!$S4812</f>
        <v>2.8437681124045679E-2</v>
      </c>
      <c r="I4814" s="3">
        <f>+S4814*'Class Gross'!$S4812</f>
        <v>5.2135748727417087E-2</v>
      </c>
      <c r="J4814" s="3">
        <f>+T4814*'Class Gross'!$S4812</f>
        <v>156.34360065485023</v>
      </c>
      <c r="L4814" s="3">
        <f>SUM(F4814:J4814)</f>
        <v>331.81136059761047</v>
      </c>
      <c r="M4814" s="39">
        <f>'Class Gross'!S4812</f>
        <v>331.81136059761047</v>
      </c>
      <c r="P4814" s="25">
        <f>'Class Gross'!I4812/'Class Gross'!$O4812</f>
        <v>0.3802702563291902</v>
      </c>
      <c r="Q4814" s="25">
        <f>'Class Gross'!J4812/'Class Gross'!$O4812</f>
        <v>0.14830473337889821</v>
      </c>
      <c r="R4814" s="25">
        <f>'Class Gross'!K4812/'Class Gross'!$O4812</f>
        <v>8.5704362481223834E-5</v>
      </c>
      <c r="S4814" s="25">
        <f>'Class Gross'!L4812/'Class Gross'!$O4812</f>
        <v>1.5712466454891039E-4</v>
      </c>
      <c r="T4814" s="25">
        <f>'Class Gross'!M4812/'Class Gross'!$O4812</f>
        <v>0.47118218126488143</v>
      </c>
      <c r="U4814" s="25">
        <f t="shared" si="75"/>
        <v>1</v>
      </c>
      <c r="V4814" s="25"/>
      <c r="W4814" s="24"/>
    </row>
    <row r="4815" spans="4:23" x14ac:dyDescent="0.25">
      <c r="D4815" s="7" t="s">
        <v>4816</v>
      </c>
      <c r="E4815" s="7">
        <v>4812</v>
      </c>
      <c r="F4815" s="3">
        <f>+P4815*'Class Gross'!$S4813</f>
        <v>174.36579632472893</v>
      </c>
      <c r="G4815" s="3">
        <f>+Q4815*'Class Gross'!$S4813</f>
        <v>63.172775826645243</v>
      </c>
      <c r="H4815" s="3">
        <f>+R4815*'Class Gross'!$S4813</f>
        <v>3.3674785884599184E-2</v>
      </c>
      <c r="I4815" s="3">
        <f>+S4815*'Class Gross'!$S4813</f>
        <v>6.1737107455098507E-2</v>
      </c>
      <c r="J4815" s="3">
        <f>+T4815*'Class Gross'!$S4813</f>
        <v>189.91286997445118</v>
      </c>
      <c r="L4815" s="3">
        <f>SUM(F4815:J4815)</f>
        <v>427.54685401916504</v>
      </c>
      <c r="M4815" s="39">
        <f>'Class Gross'!S4813</f>
        <v>427.54685401916504</v>
      </c>
      <c r="P4815" s="25">
        <f>'Class Gross'!I4813/'Class Gross'!$O4813</f>
        <v>0.40782850975419149</v>
      </c>
      <c r="Q4815" s="25">
        <f>'Class Gross'!J4813/'Class Gross'!$O4813</f>
        <v>0.14775638092711468</v>
      </c>
      <c r="R4815" s="25">
        <f>'Class Gross'!K4813/'Class Gross'!$O4813</f>
        <v>7.8762796563788281E-5</v>
      </c>
      <c r="S4815" s="25">
        <f>'Class Gross'!L4813/'Class Gross'!$O4813</f>
        <v>1.443984603669452E-4</v>
      </c>
      <c r="T4815" s="25">
        <f>'Class Gross'!M4813/'Class Gross'!$O4813</f>
        <v>0.44419194806176315</v>
      </c>
      <c r="U4815" s="25">
        <f t="shared" si="75"/>
        <v>1</v>
      </c>
      <c r="V4815" s="25"/>
      <c r="W4815" s="24"/>
    </row>
    <row r="4816" spans="4:23" x14ac:dyDescent="0.25">
      <c r="D4816" s="7" t="s">
        <v>4817</v>
      </c>
      <c r="E4816" s="7">
        <v>4813</v>
      </c>
      <c r="F4816" s="3">
        <f>+P4816*'Class Gross'!$S4814</f>
        <v>333.78534859175903</v>
      </c>
      <c r="G4816" s="3">
        <f>+Q4816*'Class Gross'!$S4814</f>
        <v>118.0342412035336</v>
      </c>
      <c r="H4816" s="3">
        <f>+R4816*'Class Gross'!$S4814</f>
        <v>6.1832203418515294E-2</v>
      </c>
      <c r="I4816" s="3">
        <f>+S4816*'Class Gross'!$S4814</f>
        <v>0.11335903960061142</v>
      </c>
      <c r="J4816" s="3">
        <f>+T4816*'Class Gross'!$S4814</f>
        <v>352.58378765866399</v>
      </c>
      <c r="L4816" s="3">
        <f>SUM(F4816:J4816)</f>
        <v>804.57856869697571</v>
      </c>
      <c r="M4816" s="39">
        <f>'Class Gross'!S4814</f>
        <v>804.57856869697571</v>
      </c>
      <c r="P4816" s="25">
        <f>'Class Gross'!I4814/'Class Gross'!$O4814</f>
        <v>0.41485736953238544</v>
      </c>
      <c r="Q4816" s="25">
        <f>'Class Gross'!J4814/'Class Gross'!$O4814</f>
        <v>0.14670318822273803</v>
      </c>
      <c r="R4816" s="25">
        <f>'Class Gross'!K4814/'Class Gross'!$O4814</f>
        <v>7.6850423096221996E-5</v>
      </c>
      <c r="S4816" s="25">
        <f>'Class Gross'!L4814/'Class Gross'!$O4814</f>
        <v>1.408924423430737E-4</v>
      </c>
      <c r="T4816" s="25">
        <f>'Class Gross'!M4814/'Class Gross'!$O4814</f>
        <v>0.43822169937943722</v>
      </c>
      <c r="U4816" s="25">
        <f t="shared" si="75"/>
        <v>1</v>
      </c>
      <c r="V4816" s="25"/>
      <c r="W4816" s="24"/>
    </row>
    <row r="4817" spans="4:23" x14ac:dyDescent="0.25">
      <c r="D4817" s="7" t="s">
        <v>4818</v>
      </c>
      <c r="E4817" s="7">
        <v>4814</v>
      </c>
      <c r="F4817" s="3">
        <f>+P4817*'Class Gross'!$S4815</f>
        <v>271.93790646272481</v>
      </c>
      <c r="G4817" s="3">
        <f>+Q4817*'Class Gross'!$S4815</f>
        <v>91.42672218680427</v>
      </c>
      <c r="H4817" s="3">
        <f>+R4817*'Class Gross'!$S4815</f>
        <v>4.6834794221710878E-2</v>
      </c>
      <c r="I4817" s="3">
        <f>+S4817*'Class Gross'!$S4815</f>
        <v>8.5863789406469965E-2</v>
      </c>
      <c r="J4817" s="3">
        <f>+T4817*'Class Gross'!$S4815</f>
        <v>268.68658790508738</v>
      </c>
      <c r="L4817" s="3">
        <f>SUM(F4817:J4817)</f>
        <v>632.18391513824463</v>
      </c>
      <c r="M4817" s="39">
        <f>'Class Gross'!S4815</f>
        <v>632.18391513824463</v>
      </c>
      <c r="P4817" s="25">
        <f>'Class Gross'!I4815/'Class Gross'!$O4815</f>
        <v>0.43015631994252496</v>
      </c>
      <c r="Q4817" s="25">
        <f>'Class Gross'!J4815/'Class Gross'!$O4815</f>
        <v>0.14462044983667652</v>
      </c>
      <c r="R4817" s="25">
        <f>'Class Gross'!K4815/'Class Gross'!$O4815</f>
        <v>7.4084128210489416E-5</v>
      </c>
      <c r="S4817" s="25">
        <f>'Class Gross'!L4815/'Class Gross'!$O4815</f>
        <v>1.3582090171923063E-4</v>
      </c>
      <c r="T4817" s="25">
        <f>'Class Gross'!M4815/'Class Gross'!$O4815</f>
        <v>0.42501332519086882</v>
      </c>
      <c r="U4817" s="25">
        <f t="shared" si="75"/>
        <v>1</v>
      </c>
      <c r="V4817" s="25"/>
      <c r="W4817" s="24"/>
    </row>
    <row r="4818" spans="4:23" x14ac:dyDescent="0.25">
      <c r="D4818" s="7" t="s">
        <v>4819</v>
      </c>
      <c r="E4818" s="7">
        <v>4815</v>
      </c>
      <c r="F4818" s="3">
        <f>+P4818*'Class Gross'!$S4816</f>
        <v>329.97115168254845</v>
      </c>
      <c r="G4818" s="3">
        <f>+Q4818*'Class Gross'!$S4816</f>
        <v>101.40268052985007</v>
      </c>
      <c r="H4818" s="3">
        <f>+R4818*'Class Gross'!$S4816</f>
        <v>5.0779201707543277E-2</v>
      </c>
      <c r="I4818" s="3">
        <f>+S4818*'Class Gross'!$S4816</f>
        <v>9.3095203130496032E-2</v>
      </c>
      <c r="J4818" s="3">
        <f>+T4818*'Class Gross'!$S4816</f>
        <v>293.03562285053687</v>
      </c>
      <c r="L4818" s="3">
        <f>SUM(F4818:J4818)</f>
        <v>724.55332946777344</v>
      </c>
      <c r="M4818" s="39">
        <f>'Class Gross'!S4816</f>
        <v>724.55332946777344</v>
      </c>
      <c r="P4818" s="25">
        <f>'Class Gross'!I4816/'Class Gross'!$O4816</f>
        <v>0.45541320184800127</v>
      </c>
      <c r="Q4818" s="25">
        <f>'Class Gross'!J4816/'Class Gross'!$O4816</f>
        <v>0.13995199028943286</v>
      </c>
      <c r="R4818" s="25">
        <f>'Class Gross'!K4816/'Class Gross'!$O4816</f>
        <v>7.0083456444598155E-5</v>
      </c>
      <c r="S4818" s="25">
        <f>'Class Gross'!L4816/'Class Gross'!$O4816</f>
        <v>1.2848633681509665E-4</v>
      </c>
      <c r="T4818" s="25">
        <f>'Class Gross'!M4816/'Class Gross'!$O4816</f>
        <v>0.40443623806930618</v>
      </c>
      <c r="U4818" s="25">
        <f t="shared" si="75"/>
        <v>0.99999999999999989</v>
      </c>
      <c r="V4818" s="25"/>
      <c r="W4818" s="24"/>
    </row>
    <row r="4819" spans="4:23" x14ac:dyDescent="0.25">
      <c r="D4819" s="7" t="s">
        <v>4820</v>
      </c>
      <c r="E4819" s="7">
        <v>4816</v>
      </c>
      <c r="F4819" s="3">
        <f>+P4819*'Class Gross'!$S4817</f>
        <v>398.03993133699885</v>
      </c>
      <c r="G4819" s="3">
        <f>+Q4819*'Class Gross'!$S4817</f>
        <v>109.11136617951912</v>
      </c>
      <c r="H4819" s="3">
        <f>+R4819*'Class Gross'!$S4817</f>
        <v>5.3906706242934886E-2</v>
      </c>
      <c r="I4819" s="3">
        <f>+S4819*'Class Gross'!$S4817</f>
        <v>9.8828961445380642E-2</v>
      </c>
      <c r="J4819" s="3">
        <f>+T4819*'Class Gross'!$S4817</f>
        <v>313.05233392699972</v>
      </c>
      <c r="L4819" s="3">
        <f>SUM(F4819:J4819)</f>
        <v>820.35636711120605</v>
      </c>
      <c r="M4819" s="39">
        <f>'Class Gross'!S4817</f>
        <v>820.35636711120605</v>
      </c>
      <c r="P4819" s="25">
        <f>'Class Gross'!I4817/'Class Gross'!$O4817</f>
        <v>0.48520368378275935</v>
      </c>
      <c r="Q4819" s="25">
        <f>'Class Gross'!J4817/'Class Gross'!$O4817</f>
        <v>0.13300483857246417</v>
      </c>
      <c r="R4819" s="25">
        <f>'Class Gross'!K4817/'Class Gross'!$O4817</f>
        <v>6.5711327910772938E-5</v>
      </c>
      <c r="S4819" s="25">
        <f>'Class Gross'!L4817/'Class Gross'!$O4817</f>
        <v>1.2047076783641708E-4</v>
      </c>
      <c r="T4819" s="25">
        <f>'Class Gross'!M4817/'Class Gross'!$O4817</f>
        <v>0.38160529554902928</v>
      </c>
      <c r="U4819" s="25">
        <f t="shared" si="75"/>
        <v>1</v>
      </c>
      <c r="V4819" s="25"/>
      <c r="W4819" s="24"/>
    </row>
    <row r="4820" spans="4:23" x14ac:dyDescent="0.25">
      <c r="D4820" s="7" t="s">
        <v>4821</v>
      </c>
      <c r="E4820" s="7">
        <v>4817</v>
      </c>
      <c r="F4820" s="3">
        <f>+P4820*'Class Gross'!$S4818</f>
        <v>342.37234501272093</v>
      </c>
      <c r="G4820" s="3">
        <f>+Q4820*'Class Gross'!$S4818</f>
        <v>89.914943836351313</v>
      </c>
      <c r="H4820" s="3">
        <f>+R4820*'Class Gross'!$S4818</f>
        <v>4.457437988659476E-2</v>
      </c>
      <c r="I4820" s="3">
        <f>+S4820*'Class Gross'!$S4818</f>
        <v>8.1719696458757068E-2</v>
      </c>
      <c r="J4820" s="3">
        <f>+T4820*'Class Gross'!$S4818</f>
        <v>257.58064066924788</v>
      </c>
      <c r="L4820" s="3">
        <f>SUM(F4820:J4820)</f>
        <v>689.99422359466553</v>
      </c>
      <c r="M4820" s="39">
        <f>'Class Gross'!S4818</f>
        <v>689.99422359466553</v>
      </c>
      <c r="P4820" s="25">
        <f>'Class Gross'!I4818/'Class Gross'!$O4818</f>
        <v>0.49619595832130658</v>
      </c>
      <c r="Q4820" s="25">
        <f>'Class Gross'!J4818/'Class Gross'!$O4818</f>
        <v>0.13031260373155168</v>
      </c>
      <c r="R4820" s="25">
        <f>'Class Gross'!K4818/'Class Gross'!$O4818</f>
        <v>6.4601091374903751E-5</v>
      </c>
      <c r="S4820" s="25">
        <f>'Class Gross'!L4818/'Class Gross'!$O4818</f>
        <v>1.1843533418732357E-4</v>
      </c>
      <c r="T4820" s="25">
        <f>'Class Gross'!M4818/'Class Gross'!$O4818</f>
        <v>0.37330840152157951</v>
      </c>
      <c r="U4820" s="25">
        <f t="shared" si="75"/>
        <v>1</v>
      </c>
      <c r="V4820" s="25"/>
      <c r="W4820" s="24"/>
    </row>
    <row r="4821" spans="4:23" x14ac:dyDescent="0.25">
      <c r="D4821" s="7" t="s">
        <v>4822</v>
      </c>
      <c r="E4821" s="7">
        <v>4818</v>
      </c>
      <c r="F4821" s="3">
        <f>+P4821*'Class Gross'!$S4819</f>
        <v>244.24682534728424</v>
      </c>
      <c r="G4821" s="3">
        <f>+Q4821*'Class Gross'!$S4819</f>
        <v>59.106016178801099</v>
      </c>
      <c r="H4821" s="3">
        <f>+R4821*'Class Gross'!$S4819</f>
        <v>3.2113138883743425E-2</v>
      </c>
      <c r="I4821" s="3">
        <f>+S4821*'Class Gross'!$S4819</f>
        <v>5.8874087953529622E-2</v>
      </c>
      <c r="J4821" s="3">
        <f>+T4821*'Class Gross'!$S4819</f>
        <v>181.07507974774873</v>
      </c>
      <c r="L4821" s="3">
        <f>SUM(F4821:J4821)</f>
        <v>484.51890850067139</v>
      </c>
      <c r="M4821" s="39">
        <f>'Class Gross'!S4819</f>
        <v>484.51890850067139</v>
      </c>
      <c r="P4821" s="25">
        <f>'Class Gross'!I4819/'Class Gross'!$O4819</f>
        <v>0.50410174105092909</v>
      </c>
      <c r="Q4821" s="25">
        <f>'Class Gross'!J4819/'Class Gross'!$O4819</f>
        <v>0.12198908059481686</v>
      </c>
      <c r="R4821" s="25">
        <f>'Class Gross'!K4819/'Class Gross'!$O4819</f>
        <v>6.627840177201036E-5</v>
      </c>
      <c r="S4821" s="25">
        <f>'Class Gross'!L4819/'Class Gross'!$O4819</f>
        <v>1.2151040324868568E-4</v>
      </c>
      <c r="T4821" s="25">
        <f>'Class Gross'!M4819/'Class Gross'!$O4819</f>
        <v>0.37372138954923328</v>
      </c>
      <c r="U4821" s="25">
        <f t="shared" si="75"/>
        <v>0.99999999999999989</v>
      </c>
      <c r="V4821" s="25"/>
      <c r="W4821" s="24"/>
    </row>
    <row r="4822" spans="4:23" x14ac:dyDescent="0.25">
      <c r="D4822" s="7" t="s">
        <v>4823</v>
      </c>
      <c r="E4822" s="7">
        <v>4819</v>
      </c>
      <c r="F4822" s="3">
        <f>+P4822*'Class Gross'!$S4820</f>
        <v>254.8388040483413</v>
      </c>
      <c r="G4822" s="3">
        <f>+Q4822*'Class Gross'!$S4820</f>
        <v>57.577285013695558</v>
      </c>
      <c r="H4822" s="3">
        <f>+R4822*'Class Gross'!$S4820</f>
        <v>3.4459303833863773E-2</v>
      </c>
      <c r="I4822" s="3">
        <f>+S4822*'Class Gross'!$S4820</f>
        <v>6.3175390362083597E-2</v>
      </c>
      <c r="J4822" s="3">
        <f>+T4822*'Class Gross'!$S4820</f>
        <v>220.83668891056482</v>
      </c>
      <c r="L4822" s="3">
        <f>SUM(F4822:J4822)</f>
        <v>533.35041266679764</v>
      </c>
      <c r="M4822" s="39">
        <f>'Class Gross'!S4820</f>
        <v>533.35041266679764</v>
      </c>
      <c r="P4822" s="25">
        <f>'Class Gross'!I4820/'Class Gross'!$O4820</f>
        <v>0.47780745640399058</v>
      </c>
      <c r="Q4822" s="25">
        <f>'Class Gross'!J4820/'Class Gross'!$O4820</f>
        <v>0.10795395231027237</v>
      </c>
      <c r="R4822" s="25">
        <f>'Class Gross'!K4820/'Class Gross'!$O4820</f>
        <v>6.4609125661990786E-5</v>
      </c>
      <c r="S4822" s="25">
        <f>'Class Gross'!L4820/'Class Gross'!$O4820</f>
        <v>1.184500637136498E-4</v>
      </c>
      <c r="T4822" s="25">
        <f>'Class Gross'!M4820/'Class Gross'!$O4820</f>
        <v>0.41405553209636137</v>
      </c>
      <c r="U4822" s="25">
        <f t="shared" si="75"/>
        <v>1</v>
      </c>
      <c r="V4822" s="25"/>
      <c r="W4822" s="24"/>
    </row>
    <row r="4823" spans="4:23" x14ac:dyDescent="0.25">
      <c r="D4823" s="7" t="s">
        <v>4824</v>
      </c>
      <c r="E4823" s="7">
        <v>4820</v>
      </c>
      <c r="F4823" s="3">
        <f>+P4823*'Class Gross'!$S4821</f>
        <v>260.9110268958504</v>
      </c>
      <c r="G4823" s="3">
        <f>+Q4823*'Class Gross'!$S4821</f>
        <v>54.698547477184512</v>
      </c>
      <c r="H4823" s="3">
        <f>+R4823*'Class Gross'!$S4821</f>
        <v>3.5745752386719384E-2</v>
      </c>
      <c r="I4823" s="3">
        <f>+S4823*'Class Gross'!$S4821</f>
        <v>6.5533879375652207E-2</v>
      </c>
      <c r="J4823" s="3">
        <f>+T4823*'Class Gross'!$S4821</f>
        <v>231.91428869431022</v>
      </c>
      <c r="L4823" s="3">
        <f>SUM(F4823:J4823)</f>
        <v>547.62514269910753</v>
      </c>
      <c r="M4823" s="39">
        <f>'Class Gross'!S4821</f>
        <v>547.62514269910753</v>
      </c>
      <c r="P4823" s="25">
        <f>'Class Gross'!I4821/'Class Gross'!$O4821</f>
        <v>0.47644092017010969</v>
      </c>
      <c r="Q4823" s="25">
        <f>'Class Gross'!J4821/'Class Gross'!$O4821</f>
        <v>9.9883192374238039E-2</v>
      </c>
      <c r="R4823" s="25">
        <f>'Class Gross'!K4821/'Class Gross'!$O4821</f>
        <v>6.52741256738825E-5</v>
      </c>
      <c r="S4823" s="25">
        <f>'Class Gross'!L4821/'Class Gross'!$O4821</f>
        <v>1.1966923040211793E-4</v>
      </c>
      <c r="T4823" s="25">
        <f>'Class Gross'!M4821/'Class Gross'!$O4821</f>
        <v>0.42349094409957627</v>
      </c>
      <c r="U4823" s="25">
        <f t="shared" si="75"/>
        <v>1</v>
      </c>
      <c r="V4823" s="25"/>
      <c r="W4823" s="24"/>
    </row>
    <row r="4824" spans="4:23" x14ac:dyDescent="0.25">
      <c r="D4824" s="7" t="s">
        <v>4825</v>
      </c>
      <c r="E4824" s="7">
        <v>4821</v>
      </c>
      <c r="F4824" s="3">
        <f>+P4824*'Class Gross'!$S4822</f>
        <v>214.90167051141137</v>
      </c>
      <c r="G4824" s="3">
        <f>+Q4824*'Class Gross'!$S4822</f>
        <v>46.598243229072636</v>
      </c>
      <c r="H4824" s="3">
        <f>+R4824*'Class Gross'!$S4822</f>
        <v>1.1844243031257995</v>
      </c>
      <c r="I4824" s="3">
        <f>+S4824*'Class Gross'!$S4822</f>
        <v>2.1656570930012808</v>
      </c>
      <c r="J4824" s="3">
        <f>+T4824*'Class Gross'!$S4822</f>
        <v>165.35361099208157</v>
      </c>
      <c r="L4824" s="3">
        <f>SUM(F4824:J4824)</f>
        <v>430.20360612869263</v>
      </c>
      <c r="M4824" s="39">
        <f>'Class Gross'!S4822</f>
        <v>430.20360612869263</v>
      </c>
      <c r="P4824" s="25">
        <f>'Class Gross'!I4822/'Class Gross'!$O4822</f>
        <v>0.499534795733732</v>
      </c>
      <c r="Q4824" s="25">
        <f>'Class Gross'!J4822/'Class Gross'!$O4822</f>
        <v>0.10831671925858537</v>
      </c>
      <c r="R4824" s="25">
        <f>'Class Gross'!K4822/'Class Gross'!$O4822</f>
        <v>2.7531714896213274E-3</v>
      </c>
      <c r="S4824" s="25">
        <f>'Class Gross'!L4822/'Class Gross'!$O4822</f>
        <v>5.0340282186138591E-3</v>
      </c>
      <c r="T4824" s="25">
        <f>'Class Gross'!M4822/'Class Gross'!$O4822</f>
        <v>0.38436128529944752</v>
      </c>
      <c r="U4824" s="25">
        <f t="shared" si="75"/>
        <v>1</v>
      </c>
      <c r="V4824" s="25"/>
      <c r="W4824" s="24"/>
    </row>
    <row r="4825" spans="4:23" x14ac:dyDescent="0.25">
      <c r="D4825" s="7" t="s">
        <v>4826</v>
      </c>
      <c r="E4825" s="7">
        <v>4822</v>
      </c>
      <c r="F4825" s="3">
        <f>+P4825*'Class Gross'!$S4823</f>
        <v>75.427627327559776</v>
      </c>
      <c r="G4825" s="3">
        <f>+Q4825*'Class Gross'!$S4823</f>
        <v>17.18669472814339</v>
      </c>
      <c r="H4825" s="3">
        <f>+R4825*'Class Gross'!$S4823</f>
        <v>0.46044859036966107</v>
      </c>
      <c r="I4825" s="3">
        <f>+S4825*'Class Gross'!$S4823</f>
        <v>0.8419058550764863</v>
      </c>
      <c r="J4825" s="3">
        <f>+T4825*'Class Gross'!$S4823</f>
        <v>71.405536009623404</v>
      </c>
      <c r="L4825" s="3">
        <f>SUM(F4825:J4825)</f>
        <v>165.32221251077272</v>
      </c>
      <c r="M4825" s="39">
        <f>'Class Gross'!S4823</f>
        <v>165.32221251077272</v>
      </c>
      <c r="P4825" s="25">
        <f>'Class Gross'!I4823/'Class Gross'!$O4823</f>
        <v>0.45624617637297088</v>
      </c>
      <c r="Q4825" s="25">
        <f>'Class Gross'!J4823/'Class Gross'!$O4823</f>
        <v>0.10395877521312191</v>
      </c>
      <c r="R4825" s="25">
        <f>'Class Gross'!K4823/'Class Gross'!$O4823</f>
        <v>2.7851586509565819E-3</v>
      </c>
      <c r="S4825" s="25">
        <f>'Class Gross'!L4823/'Class Gross'!$O4823</f>
        <v>5.0925150485850541E-3</v>
      </c>
      <c r="T4825" s="25">
        <f>'Class Gross'!M4823/'Class Gross'!$O4823</f>
        <v>0.43191737471436564</v>
      </c>
      <c r="U4825" s="25">
        <f t="shared" si="75"/>
        <v>1</v>
      </c>
      <c r="V4825" s="25"/>
      <c r="W4825" s="24"/>
    </row>
    <row r="4826" spans="4:23" x14ac:dyDescent="0.25">
      <c r="D4826" s="7" t="s">
        <v>4827</v>
      </c>
      <c r="E4826" s="7">
        <v>4823</v>
      </c>
      <c r="F4826" s="3">
        <f>+P4826*'Class Gross'!$S4824</f>
        <v>66.067822708295211</v>
      </c>
      <c r="G4826" s="3">
        <f>+Q4826*'Class Gross'!$S4824</f>
        <v>15.597892861989537</v>
      </c>
      <c r="H4826" s="3">
        <f>+R4826*'Class Gross'!$S4824</f>
        <v>0.46006559110219314</v>
      </c>
      <c r="I4826" s="3">
        <f>+S4826*'Class Gross'!$S4824</f>
        <v>0.84120556120543255</v>
      </c>
      <c r="J4826" s="3">
        <f>+T4826*'Class Gross'!$S4824</f>
        <v>69.15894024884318</v>
      </c>
      <c r="L4826" s="3">
        <f>SUM(F4826:J4826)</f>
        <v>152.12592697143555</v>
      </c>
      <c r="M4826" s="39">
        <f>'Class Gross'!S4824</f>
        <v>152.12592697143555</v>
      </c>
      <c r="P4826" s="25">
        <f>'Class Gross'!I4824/'Class Gross'!$O4824</f>
        <v>0.43429692770714001</v>
      </c>
      <c r="Q4826" s="25">
        <f>'Class Gross'!J4824/'Class Gross'!$O4824</f>
        <v>0.10253277118842688</v>
      </c>
      <c r="R4826" s="25">
        <f>'Class Gross'!K4824/'Class Gross'!$O4824</f>
        <v>3.0242418255803229E-3</v>
      </c>
      <c r="S4826" s="25">
        <f>'Class Gross'!L4824/'Class Gross'!$O4824</f>
        <v>5.5296659678753142E-3</v>
      </c>
      <c r="T4826" s="25">
        <f>'Class Gross'!M4824/'Class Gross'!$O4824</f>
        <v>0.45461639331097753</v>
      </c>
      <c r="U4826" s="25">
        <f t="shared" si="75"/>
        <v>1</v>
      </c>
      <c r="V4826" s="25"/>
      <c r="W4826" s="24"/>
    </row>
    <row r="4827" spans="4:23" x14ac:dyDescent="0.25">
      <c r="D4827" s="7" t="s">
        <v>4828</v>
      </c>
      <c r="E4827" s="7">
        <v>4824</v>
      </c>
      <c r="F4827" s="3">
        <f>+P4827*'Class Gross'!$S4825</f>
        <v>41.967513088915709</v>
      </c>
      <c r="G4827" s="3">
        <f>+Q4827*'Class Gross'!$S4825</f>
        <v>10.020997661810586</v>
      </c>
      <c r="H4827" s="3">
        <f>+R4827*'Class Gross'!$S4825</f>
        <v>0.31672449902693139</v>
      </c>
      <c r="I4827" s="3">
        <f>+S4827*'Class Gross'!$S4825</f>
        <v>0.57911396788697855</v>
      </c>
      <c r="J4827" s="3">
        <f>+T4827*'Class Gross'!$S4825</f>
        <v>50.32911753287862</v>
      </c>
      <c r="L4827" s="3">
        <f>SUM(F4827:J4827)</f>
        <v>103.21346675051882</v>
      </c>
      <c r="M4827" s="39">
        <f>'Class Gross'!S4825</f>
        <v>103.21346675051882</v>
      </c>
      <c r="P4827" s="25">
        <f>'Class Gross'!I4825/'Class Gross'!$O4825</f>
        <v>0.40660888942289841</v>
      </c>
      <c r="Q4827" s="25">
        <f>'Class Gross'!J4825/'Class Gross'!$O4825</f>
        <v>9.7090021072857857E-2</v>
      </c>
      <c r="R4827" s="25">
        <f>'Class Gross'!K4825/'Class Gross'!$O4825</f>
        <v>3.0686354116221887E-3</v>
      </c>
      <c r="S4827" s="25">
        <f>'Class Gross'!L4825/'Class Gross'!$O4825</f>
        <v>5.6108372881881474E-3</v>
      </c>
      <c r="T4827" s="25">
        <f>'Class Gross'!M4825/'Class Gross'!$O4825</f>
        <v>0.48762161680443344</v>
      </c>
      <c r="U4827" s="25">
        <f t="shared" si="75"/>
        <v>1</v>
      </c>
      <c r="V4827" s="25"/>
      <c r="W4827" s="24"/>
    </row>
    <row r="4828" spans="4:23" x14ac:dyDescent="0.25">
      <c r="D4828" s="7" t="s">
        <v>4829</v>
      </c>
      <c r="E4828" s="7">
        <v>4825</v>
      </c>
      <c r="F4828" s="3">
        <f>+P4828*'Class Gross'!$S4826</f>
        <v>32.809604707075657</v>
      </c>
      <c r="G4828" s="3">
        <f>+Q4828*'Class Gross'!$S4826</f>
        <v>8.1563033288822471</v>
      </c>
      <c r="H4828" s="3">
        <f>+R4828*'Class Gross'!$S4826</f>
        <v>0.26985061337225419</v>
      </c>
      <c r="I4828" s="3">
        <f>+S4828*'Class Gross'!$S4826</f>
        <v>0.49340755112680096</v>
      </c>
      <c r="J4828" s="3">
        <f>+T4828*'Class Gross'!$S4826</f>
        <v>43.748993333417573</v>
      </c>
      <c r="L4828" s="3">
        <f>SUM(F4828:J4828)</f>
        <v>85.478159533874532</v>
      </c>
      <c r="M4828" s="39">
        <f>'Class Gross'!S4826</f>
        <v>85.478159533874532</v>
      </c>
      <c r="P4828" s="25">
        <f>'Class Gross'!I4826/'Class Gross'!$O4826</f>
        <v>0.3838361154006058</v>
      </c>
      <c r="Q4828" s="25">
        <f>'Class Gross'!J4826/'Class Gross'!$O4826</f>
        <v>9.5419734975107279E-2</v>
      </c>
      <c r="R4828" s="25">
        <f>'Class Gross'!K4826/'Class Gross'!$O4826</f>
        <v>3.1569539499187961E-3</v>
      </c>
      <c r="S4828" s="25">
        <f>'Class Gross'!L4826/'Class Gross'!$O4826</f>
        <v>5.7723230567600864E-3</v>
      </c>
      <c r="T4828" s="25">
        <f>'Class Gross'!M4826/'Class Gross'!$O4826</f>
        <v>0.51181487261760805</v>
      </c>
      <c r="U4828" s="25">
        <f t="shared" si="75"/>
        <v>1</v>
      </c>
      <c r="V4828" s="25"/>
      <c r="W4828" s="24"/>
    </row>
    <row r="4829" spans="4:23" x14ac:dyDescent="0.25">
      <c r="D4829" s="7" t="s">
        <v>4830</v>
      </c>
      <c r="E4829" s="7">
        <v>4826</v>
      </c>
      <c r="F4829" s="3">
        <f>+P4829*'Class Gross'!$S4827</f>
        <v>18.029798734185825</v>
      </c>
      <c r="G4829" s="3">
        <f>+Q4829*'Class Gross'!$S4827</f>
        <v>4.4246144864433896</v>
      </c>
      <c r="H4829" s="3">
        <f>+R4829*'Class Gross'!$S4827</f>
        <v>0.15473349818086971</v>
      </c>
      <c r="I4829" s="3">
        <f>+S4829*'Class Gross'!$S4827</f>
        <v>0.28292200436612436</v>
      </c>
      <c r="J4829" s="3">
        <f>+T4829*'Class Gross'!$S4827</f>
        <v>27.259859331053551</v>
      </c>
      <c r="L4829" s="3">
        <f>SUM(F4829:J4829)</f>
        <v>50.151928054229757</v>
      </c>
      <c r="M4829" s="39">
        <f>'Class Gross'!S4827</f>
        <v>50.151928054229757</v>
      </c>
      <c r="P4829" s="25">
        <f>'Class Gross'!I4827/'Class Gross'!$O4827</f>
        <v>0.35950360103184931</v>
      </c>
      <c r="Q4829" s="25">
        <f>'Class Gross'!J4827/'Class Gross'!$O4827</f>
        <v>8.822421506226065E-2</v>
      </c>
      <c r="R4829" s="25">
        <f>'Class Gross'!K4827/'Class Gross'!$O4827</f>
        <v>3.0852951059738899E-3</v>
      </c>
      <c r="S4829" s="25">
        <f>'Class Gross'!L4827/'Class Gross'!$O4827</f>
        <v>5.6412986567574847E-3</v>
      </c>
      <c r="T4829" s="25">
        <f>'Class Gross'!M4827/'Class Gross'!$O4827</f>
        <v>0.54354559014315873</v>
      </c>
      <c r="U4829" s="25">
        <f t="shared" si="75"/>
        <v>1</v>
      </c>
      <c r="V4829" s="25"/>
      <c r="W4829" s="24"/>
    </row>
    <row r="4830" spans="4:23" x14ac:dyDescent="0.25">
      <c r="D4830" s="7" t="s">
        <v>4831</v>
      </c>
      <c r="E4830" s="7">
        <v>4827</v>
      </c>
      <c r="F4830" s="3">
        <f>+P4830*'Class Gross'!$S4828</f>
        <v>12.166643036545924</v>
      </c>
      <c r="G4830" s="3">
        <f>+Q4830*'Class Gross'!$S4828</f>
        <v>3.052805270520659</v>
      </c>
      <c r="H4830" s="3">
        <f>+R4830*'Class Gross'!$S4828</f>
        <v>0.11120301728745395</v>
      </c>
      <c r="I4830" s="3">
        <f>+S4830*'Class Gross'!$S4828</f>
        <v>0.20332882609395431</v>
      </c>
      <c r="J4830" s="3">
        <f>+T4830*'Class Gross'!$S4828</f>
        <v>20.280620423465599</v>
      </c>
      <c r="L4830" s="3">
        <f>SUM(F4830:J4830)</f>
        <v>35.814600573913594</v>
      </c>
      <c r="M4830" s="39">
        <f>'Class Gross'!S4828</f>
        <v>35.814600573913594</v>
      </c>
      <c r="P4830" s="25">
        <f>'Class Gross'!I4828/'Class Gross'!$O4828</f>
        <v>0.33971181701263437</v>
      </c>
      <c r="Q4830" s="25">
        <f>'Class Gross'!J4828/'Class Gross'!$O4828</f>
        <v>8.5239126546178531E-2</v>
      </c>
      <c r="R4830" s="25">
        <f>'Class Gross'!K4828/'Class Gross'!$O4828</f>
        <v>3.1049632134792335E-3</v>
      </c>
      <c r="S4830" s="25">
        <f>'Class Gross'!L4828/'Class Gross'!$O4828</f>
        <v>5.6772607494065879E-3</v>
      </c>
      <c r="T4830" s="25">
        <f>'Class Gross'!M4828/'Class Gross'!$O4828</f>
        <v>0.56626683247830123</v>
      </c>
      <c r="U4830" s="25">
        <f t="shared" si="75"/>
        <v>1</v>
      </c>
      <c r="V4830" s="25"/>
      <c r="W4830" s="24"/>
    </row>
    <row r="4831" spans="4:23" x14ac:dyDescent="0.25">
      <c r="D4831" s="7" t="s">
        <v>4832</v>
      </c>
      <c r="E4831" s="7">
        <v>4828</v>
      </c>
      <c r="F4831" s="3">
        <f>+P4831*'Class Gross'!$S4829</f>
        <v>9.3879326216912649</v>
      </c>
      <c r="G4831" s="3">
        <f>+Q4831*'Class Gross'!$S4829</f>
        <v>2.3256380798668266</v>
      </c>
      <c r="H4831" s="3">
        <f>+R4831*'Class Gross'!$S4829</f>
        <v>8.7827751914463792E-2</v>
      </c>
      <c r="I4831" s="3">
        <f>+S4831*'Class Gross'!$S4829</f>
        <v>0.16058839167175837</v>
      </c>
      <c r="J4831" s="3">
        <f>+T4831*'Class Gross'!$S4829</f>
        <v>16.326974194772696</v>
      </c>
      <c r="L4831" s="3">
        <f>SUM(F4831:J4831)</f>
        <v>28.288961039917009</v>
      </c>
      <c r="M4831" s="39">
        <f>'Class Gross'!S4829</f>
        <v>28.288961039917012</v>
      </c>
      <c r="P4831" s="25">
        <f>'Class Gross'!I4829/'Class Gross'!$O4829</f>
        <v>0.33185851571022579</v>
      </c>
      <c r="Q4831" s="25">
        <f>'Class Gross'!J4829/'Class Gross'!$O4829</f>
        <v>8.2210091653251077E-2</v>
      </c>
      <c r="R4831" s="25">
        <f>'Class Gross'!K4829/'Class Gross'!$O4829</f>
        <v>3.1046651656996111E-3</v>
      </c>
      <c r="S4831" s="25">
        <f>'Class Gross'!L4829/'Class Gross'!$O4829</f>
        <v>5.676715784830727E-3</v>
      </c>
      <c r="T4831" s="25">
        <f>'Class Gross'!M4829/'Class Gross'!$O4829</f>
        <v>0.57715001168599267</v>
      </c>
      <c r="U4831" s="25">
        <f t="shared" si="75"/>
        <v>0.99999999999999989</v>
      </c>
      <c r="V4831" s="25"/>
      <c r="W4831" s="24"/>
    </row>
    <row r="4832" spans="4:23" x14ac:dyDescent="0.25">
      <c r="D4832" s="7" t="s">
        <v>4833</v>
      </c>
      <c r="E4832" s="7">
        <v>4829</v>
      </c>
      <c r="F4832" s="3">
        <f>+P4832*'Class Gross'!$S4830</f>
        <v>7.3362791855259752</v>
      </c>
      <c r="G4832" s="3">
        <f>+Q4832*'Class Gross'!$S4830</f>
        <v>1.755844554769685</v>
      </c>
      <c r="H4832" s="3">
        <f>+R4832*'Class Gross'!$S4830</f>
        <v>6.9037007135309691E-2</v>
      </c>
      <c r="I4832" s="3">
        <f>+S4832*'Class Gross'!$S4830</f>
        <v>0.12623051028891605</v>
      </c>
      <c r="J4832" s="3">
        <f>+T4832*'Class Gross'!$S4830</f>
        <v>13.228934799134382</v>
      </c>
      <c r="L4832" s="3">
        <f>SUM(F4832:J4832)</f>
        <v>22.516326056854268</v>
      </c>
      <c r="M4832" s="39">
        <f>'Class Gross'!S4830</f>
        <v>22.516326056854268</v>
      </c>
      <c r="P4832" s="25">
        <f>'Class Gross'!I4830/'Class Gross'!$O4830</f>
        <v>0.32582043655797543</v>
      </c>
      <c r="Q4832" s="25">
        <f>'Class Gross'!J4830/'Class Gross'!$O4830</f>
        <v>7.7980952591294644E-2</v>
      </c>
      <c r="R4832" s="25">
        <f>'Class Gross'!K4830/'Class Gross'!$O4830</f>
        <v>3.0660866680021232E-3</v>
      </c>
      <c r="S4832" s="25">
        <f>'Class Gross'!L4830/'Class Gross'!$O4830</f>
        <v>5.6061770454993842E-3</v>
      </c>
      <c r="T4832" s="25">
        <f>'Class Gross'!M4830/'Class Gross'!$O4830</f>
        <v>0.5875263471372284</v>
      </c>
      <c r="U4832" s="25">
        <f t="shared" si="75"/>
        <v>1</v>
      </c>
      <c r="V4832" s="25"/>
      <c r="W4832" s="24"/>
    </row>
    <row r="4833" spans="4:23" x14ac:dyDescent="0.25">
      <c r="D4833" s="7" t="s">
        <v>4834</v>
      </c>
      <c r="E4833" s="7">
        <v>4830</v>
      </c>
      <c r="F4833" s="3">
        <f>+P4833*'Class Gross'!$S4831</f>
        <v>0</v>
      </c>
      <c r="G4833" s="3">
        <f>+Q4833*'Class Gross'!$S4831</f>
        <v>0</v>
      </c>
      <c r="H4833" s="3">
        <f>+R4833*'Class Gross'!$S4831</f>
        <v>0</v>
      </c>
      <c r="I4833" s="3">
        <f>+S4833*'Class Gross'!$S4831</f>
        <v>0</v>
      </c>
      <c r="J4833" s="3">
        <f>+T4833*'Class Gross'!$S4831</f>
        <v>0</v>
      </c>
      <c r="L4833" s="3">
        <f>SUM(F4833:J4833)</f>
        <v>0</v>
      </c>
      <c r="M4833" s="39">
        <f>'Class Gross'!S4831</f>
        <v>0</v>
      </c>
      <c r="P4833" s="25">
        <f>'Class Gross'!I4831/'Class Gross'!$O4831</f>
        <v>0.3431055911315497</v>
      </c>
      <c r="Q4833" s="25">
        <f>'Class Gross'!J4831/'Class Gross'!$O4831</f>
        <v>8.2487429494145184E-2</v>
      </c>
      <c r="R4833" s="25">
        <f>'Class Gross'!K4831/'Class Gross'!$O4831</f>
        <v>8.5755673495126105E-5</v>
      </c>
      <c r="S4833" s="25">
        <f>'Class Gross'!L4831/'Class Gross'!$O4831</f>
        <v>1.5721873474106455E-4</v>
      </c>
      <c r="T4833" s="25">
        <f>'Class Gross'!M4831/'Class Gross'!$O4831</f>
        <v>0.5741640049660689</v>
      </c>
      <c r="U4833" s="25">
        <f t="shared" si="75"/>
        <v>1</v>
      </c>
      <c r="V4833" s="25"/>
      <c r="W4833" s="24"/>
    </row>
    <row r="4834" spans="4:23" x14ac:dyDescent="0.25">
      <c r="D4834" s="7" t="s">
        <v>4835</v>
      </c>
      <c r="E4834" s="7">
        <v>4831</v>
      </c>
      <c r="F4834" s="3">
        <f>+P4834*'Class Gross'!$S4832</f>
        <v>75.834486614557534</v>
      </c>
      <c r="G4834" s="3">
        <f>+Q4834*'Class Gross'!$S4832</f>
        <v>16.717877871067838</v>
      </c>
      <c r="H4834" s="3">
        <f>+R4834*'Class Gross'!$S4832</f>
        <v>1.8945202135460096E-2</v>
      </c>
      <c r="I4834" s="3">
        <f>+S4834*'Class Gross'!$S4832</f>
        <v>3.4732870581676852E-2</v>
      </c>
      <c r="J4834" s="3">
        <f>+T4834*'Class Gross'!$S4832</f>
        <v>108.46591872534128</v>
      </c>
      <c r="L4834" s="3">
        <f>SUM(F4834:J4834)</f>
        <v>201.07196128368378</v>
      </c>
      <c r="M4834" s="39">
        <f>'Class Gross'!S4832</f>
        <v>201.07196128368378</v>
      </c>
      <c r="P4834" s="25">
        <f>'Class Gross'!I4832/'Class Gross'!$O4832</f>
        <v>0.3771509768463735</v>
      </c>
      <c r="Q4834" s="25">
        <f>'Class Gross'!J4832/'Class Gross'!$O4832</f>
        <v>8.314375492404584E-2</v>
      </c>
      <c r="R4834" s="25">
        <f>'Class Gross'!K4832/'Class Gross'!$O4832</f>
        <v>9.4221004333523792E-5</v>
      </c>
      <c r="S4834" s="25">
        <f>'Class Gross'!L4832/'Class Gross'!$O4832</f>
        <v>1.7273850794479365E-4</v>
      </c>
      <c r="T4834" s="25">
        <f>'Class Gross'!M4832/'Class Gross'!$O4832</f>
        <v>0.53943830871730236</v>
      </c>
      <c r="U4834" s="25">
        <f t="shared" si="75"/>
        <v>1</v>
      </c>
      <c r="V4834" s="25"/>
      <c r="W4834" s="24"/>
    </row>
    <row r="4835" spans="4:23" x14ac:dyDescent="0.25">
      <c r="D4835" s="7" t="s">
        <v>4836</v>
      </c>
      <c r="E4835" s="7">
        <v>4832</v>
      </c>
      <c r="F4835" s="3">
        <f>+P4835*'Class Gross'!$S4833</f>
        <v>114.33859979817973</v>
      </c>
      <c r="G4835" s="3">
        <f>+Q4835*'Class Gross'!$S4833</f>
        <v>28.43865603549866</v>
      </c>
      <c r="H4835" s="3">
        <f>+R4835*'Class Gross'!$S4833</f>
        <v>2.9744091146948048E-2</v>
      </c>
      <c r="I4835" s="3">
        <f>+S4835*'Class Gross'!$S4833</f>
        <v>5.453083376940477E-2</v>
      </c>
      <c r="J4835" s="3">
        <f>+T4835*'Class Gross'!$S4833</f>
        <v>178.29454161956383</v>
      </c>
      <c r="L4835" s="3">
        <f>SUM(F4835:J4835)</f>
        <v>321.15607237815857</v>
      </c>
      <c r="M4835" s="39">
        <f>'Class Gross'!S4833</f>
        <v>321.15607237815857</v>
      </c>
      <c r="P4835" s="25">
        <f>'Class Gross'!I4833/'Class Gross'!$O4833</f>
        <v>0.35602191467688332</v>
      </c>
      <c r="Q4835" s="25">
        <f>'Class Gross'!J4833/'Class Gross'!$O4833</f>
        <v>8.8550889992241477E-2</v>
      </c>
      <c r="R4835" s="25">
        <f>'Class Gross'!K4833/'Class Gross'!$O4833</f>
        <v>9.2615689707167145E-5</v>
      </c>
      <c r="S4835" s="25">
        <f>'Class Gross'!L4833/'Class Gross'!$O4833</f>
        <v>1.6979543112980648E-4</v>
      </c>
      <c r="T4835" s="25">
        <f>'Class Gross'!M4833/'Class Gross'!$O4833</f>
        <v>0.55516478421003823</v>
      </c>
      <c r="U4835" s="25">
        <f t="shared" si="75"/>
        <v>1</v>
      </c>
      <c r="V4835" s="25"/>
      <c r="W4835" s="24"/>
    </row>
    <row r="4836" spans="4:23" x14ac:dyDescent="0.25">
      <c r="D4836" s="7" t="s">
        <v>4837</v>
      </c>
      <c r="E4836" s="7">
        <v>4833</v>
      </c>
      <c r="F4836" s="3">
        <f>+P4836*'Class Gross'!$S4834</f>
        <v>141.81207655702519</v>
      </c>
      <c r="G4836" s="3">
        <f>+Q4836*'Class Gross'!$S4834</f>
        <v>46.212365872554876</v>
      </c>
      <c r="H4836" s="3">
        <f>+R4836*'Class Gross'!$S4834</f>
        <v>3.9413531661027616E-2</v>
      </c>
      <c r="I4836" s="3">
        <f>+S4836*'Class Gross'!$S4834</f>
        <v>7.2258141378550633E-2</v>
      </c>
      <c r="J4836" s="3">
        <f>+T4836*'Class Gross'!$S4834</f>
        <v>243.97816039918089</v>
      </c>
      <c r="L4836" s="3">
        <f>SUM(F4836:J4836)</f>
        <v>432.11427450180054</v>
      </c>
      <c r="M4836" s="39">
        <f>'Class Gross'!S4834</f>
        <v>432.11427450180054</v>
      </c>
      <c r="P4836" s="25">
        <f>'Class Gross'!I4834/'Class Gross'!$O4834</f>
        <v>0.32818188364761897</v>
      </c>
      <c r="Q4836" s="25">
        <f>'Class Gross'!J4834/'Class Gross'!$O4834</f>
        <v>0.10694477965541571</v>
      </c>
      <c r="R4836" s="25">
        <f>'Class Gross'!K4834/'Class Gross'!$O4834</f>
        <v>9.1210899492891862E-5</v>
      </c>
      <c r="S4836" s="25">
        <f>'Class Gross'!L4834/'Class Gross'!$O4834</f>
        <v>1.6721998240363511E-4</v>
      </c>
      <c r="T4836" s="25">
        <f>'Class Gross'!M4834/'Class Gross'!$O4834</f>
        <v>0.56461490581506879</v>
      </c>
      <c r="U4836" s="25">
        <f t="shared" si="75"/>
        <v>1</v>
      </c>
      <c r="V4836" s="25"/>
      <c r="W4836" s="24"/>
    </row>
    <row r="4837" spans="4:23" x14ac:dyDescent="0.25">
      <c r="D4837" s="7" t="s">
        <v>4838</v>
      </c>
      <c r="E4837" s="7">
        <v>4834</v>
      </c>
      <c r="F4837" s="3">
        <f>+P4837*'Class Gross'!$S4835</f>
        <v>187.75443917416615</v>
      </c>
      <c r="G4837" s="3">
        <f>+Q4837*'Class Gross'!$S4835</f>
        <v>74.565637193742276</v>
      </c>
      <c r="H4837" s="3">
        <f>+R4837*'Class Gross'!$S4835</f>
        <v>5.3282313199180656E-2</v>
      </c>
      <c r="I4837" s="3">
        <f>+S4837*'Class Gross'!$S4835</f>
        <v>9.7684240865164543E-2</v>
      </c>
      <c r="J4837" s="3">
        <f>+T4837*'Class Gross'!$S4835</f>
        <v>338.72190947251272</v>
      </c>
      <c r="L4837" s="3">
        <f>SUM(F4837:J4837)</f>
        <v>601.19295239448547</v>
      </c>
      <c r="M4837" s="39">
        <f>'Class Gross'!S4835</f>
        <v>601.19295239448547</v>
      </c>
      <c r="P4837" s="25">
        <f>'Class Gross'!I4835/'Class Gross'!$O4835</f>
        <v>0.31230312735097915</v>
      </c>
      <c r="Q4837" s="25">
        <f>'Class Gross'!J4835/'Class Gross'!$O4835</f>
        <v>0.12402945992090482</v>
      </c>
      <c r="R4837" s="25">
        <f>'Class Gross'!K4835/'Class Gross'!$O4835</f>
        <v>8.8627641070912518E-5</v>
      </c>
      <c r="S4837" s="25">
        <f>'Class Gross'!L4835/'Class Gross'!$O4835</f>
        <v>1.6248400863000631E-4</v>
      </c>
      <c r="T4837" s="25">
        <f>'Class Gross'!M4835/'Class Gross'!$O4835</f>
        <v>0.56341630107841512</v>
      </c>
      <c r="U4837" s="25">
        <f t="shared" si="75"/>
        <v>1</v>
      </c>
      <c r="V4837" s="25"/>
      <c r="W4837" s="24"/>
    </row>
    <row r="4838" spans="4:23" x14ac:dyDescent="0.25">
      <c r="D4838" s="7" t="s">
        <v>4839</v>
      </c>
      <c r="E4838" s="7">
        <v>4835</v>
      </c>
      <c r="F4838" s="3">
        <f>+P4838*'Class Gross'!$S4836</f>
        <v>210.95557641405722</v>
      </c>
      <c r="G4838" s="3">
        <f>+Q4838*'Class Gross'!$S4836</f>
        <v>95.767985768841299</v>
      </c>
      <c r="H4838" s="3">
        <f>+R4838*'Class Gross'!$S4836</f>
        <v>5.8563344018017327E-2</v>
      </c>
      <c r="I4838" s="3">
        <f>+S4838*'Class Gross'!$S4836</f>
        <v>0.10736613069969844</v>
      </c>
      <c r="J4838" s="3">
        <f>+T4838*'Class Gross'!$S4836</f>
        <v>380.15059103548373</v>
      </c>
      <c r="L4838" s="3">
        <f>SUM(F4838:J4838)</f>
        <v>687.04008269309998</v>
      </c>
      <c r="M4838" s="39">
        <f>'Class Gross'!S4836</f>
        <v>687.04008269309998</v>
      </c>
      <c r="P4838" s="25">
        <f>'Class Gross'!I4836/'Class Gross'!$O4836</f>
        <v>0.30704988213663048</v>
      </c>
      <c r="Q4838" s="25">
        <f>'Class Gross'!J4836/'Class Gross'!$O4836</f>
        <v>0.13939213763692554</v>
      </c>
      <c r="R4838" s="25">
        <f>'Class Gross'!K4836/'Class Gross'!$O4836</f>
        <v>8.5240068946861584E-5</v>
      </c>
      <c r="S4838" s="25">
        <f>'Class Gross'!L4836/'Class Gross'!$O4836</f>
        <v>1.5627345973591293E-4</v>
      </c>
      <c r="T4838" s="25">
        <f>'Class Gross'!M4836/'Class Gross'!$O4836</f>
        <v>0.55331646669776113</v>
      </c>
      <c r="U4838" s="25">
        <f t="shared" si="75"/>
        <v>0.99999999999999989</v>
      </c>
      <c r="V4838" s="25"/>
      <c r="W4838" s="24"/>
    </row>
    <row r="4839" spans="4:23" x14ac:dyDescent="0.25">
      <c r="D4839" s="7" t="s">
        <v>4840</v>
      </c>
      <c r="E4839" s="7">
        <v>4836</v>
      </c>
      <c r="F4839" s="3">
        <f>+P4839*'Class Gross'!$S4837</f>
        <v>245.52742062600862</v>
      </c>
      <c r="G4839" s="3">
        <f>+Q4839*'Class Gross'!$S4837</f>
        <v>112.34613890785563</v>
      </c>
      <c r="H4839" s="3">
        <f>+R4839*'Class Gross'!$S4837</f>
        <v>6.2935487596132225E-2</v>
      </c>
      <c r="I4839" s="3">
        <f>+S4839*'Class Gross'!$S4837</f>
        <v>0.11538172725957577</v>
      </c>
      <c r="J4839" s="3">
        <f>+T4839*'Class Gross'!$S4837</f>
        <v>413.67677429803291</v>
      </c>
      <c r="L4839" s="3">
        <f>SUM(F4839:J4839)</f>
        <v>771.72865104675293</v>
      </c>
      <c r="M4839" s="39">
        <f>'Class Gross'!S4837</f>
        <v>771.72865104675293</v>
      </c>
      <c r="P4839" s="25">
        <f>'Class Gross'!I4837/'Class Gross'!$O4837</f>
        <v>0.31815252717776066</v>
      </c>
      <c r="Q4839" s="25">
        <f>'Class Gross'!J4837/'Class Gross'!$O4837</f>
        <v>0.14557725536750801</v>
      </c>
      <c r="R4839" s="25">
        <f>'Class Gross'!K4837/'Class Gross'!$O4837</f>
        <v>8.1551316658735087E-5</v>
      </c>
      <c r="S4839" s="25">
        <f>'Class Gross'!L4837/'Class Gross'!$O4837</f>
        <v>1.4951074720768103E-4</v>
      </c>
      <c r="T4839" s="25">
        <f>'Class Gross'!M4837/'Class Gross'!$O4837</f>
        <v>0.53603915539086489</v>
      </c>
      <c r="U4839" s="25">
        <f t="shared" si="75"/>
        <v>1</v>
      </c>
      <c r="V4839" s="25"/>
      <c r="W4839" s="24"/>
    </row>
    <row r="4840" spans="4:23" x14ac:dyDescent="0.25">
      <c r="D4840" s="7" t="s">
        <v>4841</v>
      </c>
      <c r="E4840" s="7">
        <v>4837</v>
      </c>
      <c r="F4840" s="3">
        <f>+P4840*'Class Gross'!$S4838</f>
        <v>303.34274144467872</v>
      </c>
      <c r="G4840" s="3">
        <f>+Q4840*'Class Gross'!$S4838</f>
        <v>128.36095600696996</v>
      </c>
      <c r="H4840" s="3">
        <f>+R4840*'Class Gross'!$S4838</f>
        <v>7.1109288017599859E-2</v>
      </c>
      <c r="I4840" s="3">
        <f>+S4840*'Class Gross'!$S4838</f>
        <v>0.13036702803226646</v>
      </c>
      <c r="J4840" s="3">
        <f>+T4840*'Class Gross'!$S4838</f>
        <v>471.57858396660009</v>
      </c>
      <c r="L4840" s="3">
        <f>SUM(F4840:J4840)</f>
        <v>903.48375773429871</v>
      </c>
      <c r="M4840" s="39">
        <f>'Class Gross'!S4838</f>
        <v>903.48375773429871</v>
      </c>
      <c r="P4840" s="25">
        <f>'Class Gross'!I4838/'Class Gross'!$O4838</f>
        <v>0.33574786358681541</v>
      </c>
      <c r="Q4840" s="25">
        <f>'Class Gross'!J4838/'Class Gross'!$O4838</f>
        <v>0.14207334100710975</v>
      </c>
      <c r="R4840" s="25">
        <f>'Class Gross'!K4838/'Class Gross'!$O4838</f>
        <v>7.8705662839942343E-5</v>
      </c>
      <c r="S4840" s="25">
        <f>'Class Gross'!L4838/'Class Gross'!$O4838</f>
        <v>1.44293715206561E-4</v>
      </c>
      <c r="T4840" s="25">
        <f>'Class Gross'!M4838/'Class Gross'!$O4838</f>
        <v>0.52195579602802822</v>
      </c>
      <c r="U4840" s="25">
        <f t="shared" si="75"/>
        <v>1</v>
      </c>
      <c r="V4840" s="25"/>
      <c r="W4840" s="24"/>
    </row>
    <row r="4841" spans="4:23" x14ac:dyDescent="0.25">
      <c r="D4841" s="7" t="s">
        <v>4842</v>
      </c>
      <c r="E4841" s="7">
        <v>4838</v>
      </c>
      <c r="F4841" s="3">
        <f>+P4841*'Class Gross'!$S4839</f>
        <v>321.01867280852537</v>
      </c>
      <c r="G4841" s="3">
        <f>+Q4841*'Class Gross'!$S4839</f>
        <v>121.27825848705687</v>
      </c>
      <c r="H4841" s="3">
        <f>+R4841*'Class Gross'!$S4839</f>
        <v>6.5400268813123857E-2</v>
      </c>
      <c r="I4841" s="3">
        <f>+S4841*'Class Gross'!$S4839</f>
        <v>0.1199004928240604</v>
      </c>
      <c r="J4841" s="3">
        <f>+T4841*'Class Gross'!$S4839</f>
        <v>438.28707650982773</v>
      </c>
      <c r="L4841" s="3">
        <f>SUM(F4841:J4841)</f>
        <v>880.76930856704712</v>
      </c>
      <c r="M4841" s="39">
        <f>'Class Gross'!S4839</f>
        <v>880.76930856704712</v>
      </c>
      <c r="P4841" s="25">
        <f>'Class Gross'!I4839/'Class Gross'!$O4839</f>
        <v>0.36447531684636164</v>
      </c>
      <c r="Q4841" s="25">
        <f>'Class Gross'!J4839/'Class Gross'!$O4839</f>
        <v>0.13769582716769332</v>
      </c>
      <c r="R4841" s="25">
        <f>'Class Gross'!K4839/'Class Gross'!$O4839</f>
        <v>7.4253573753070169E-5</v>
      </c>
      <c r="S4841" s="25">
        <f>'Class Gross'!L4839/'Class Gross'!$O4839</f>
        <v>1.3613155188062865E-4</v>
      </c>
      <c r="T4841" s="25">
        <f>'Class Gross'!M4839/'Class Gross'!$O4839</f>
        <v>0.49761847086031136</v>
      </c>
      <c r="U4841" s="25">
        <f t="shared" si="75"/>
        <v>1</v>
      </c>
      <c r="V4841" s="25"/>
      <c r="W4841" s="24"/>
    </row>
    <row r="4842" spans="4:23" x14ac:dyDescent="0.25">
      <c r="D4842" s="7" t="s">
        <v>4843</v>
      </c>
      <c r="E4842" s="7">
        <v>4839</v>
      </c>
      <c r="F4842" s="3">
        <f>+P4842*'Class Gross'!$S4840</f>
        <v>351.07281166013121</v>
      </c>
      <c r="G4842" s="3">
        <f>+Q4842*'Class Gross'!$S4840</f>
        <v>122.05671908593138</v>
      </c>
      <c r="H4842" s="3">
        <f>+R4842*'Class Gross'!$S4840</f>
        <v>6.3968791666572475E-2</v>
      </c>
      <c r="I4842" s="3">
        <f>+S4842*'Class Gross'!$S4840</f>
        <v>0.11727611805538289</v>
      </c>
      <c r="J4842" s="3">
        <f>+T4842*'Class Gross'!$S4840</f>
        <v>426.0583804664231</v>
      </c>
      <c r="L4842" s="3">
        <f>SUM(F4842:J4842)</f>
        <v>899.36915612220764</v>
      </c>
      <c r="M4842" s="39">
        <f>'Class Gross'!S4840</f>
        <v>899.36915612220764</v>
      </c>
      <c r="P4842" s="25">
        <f>'Class Gross'!I4840/'Class Gross'!$O4840</f>
        <v>0.39035451601858906</v>
      </c>
      <c r="Q4842" s="25">
        <f>'Class Gross'!J4840/'Class Gross'!$O4840</f>
        <v>0.13571370360553717</v>
      </c>
      <c r="R4842" s="25">
        <f>'Class Gross'!K4840/'Class Gross'!$O4840</f>
        <v>7.1126290279272485E-5</v>
      </c>
      <c r="S4842" s="25">
        <f>'Class Gross'!L4840/'Class Gross'!$O4840</f>
        <v>1.3039819884533291E-4</v>
      </c>
      <c r="T4842" s="25">
        <f>'Class Gross'!M4840/'Class Gross'!$O4840</f>
        <v>0.47373025588674916</v>
      </c>
      <c r="U4842" s="25">
        <f t="shared" si="75"/>
        <v>1</v>
      </c>
      <c r="V4842" s="25"/>
      <c r="W4842" s="24"/>
    </row>
    <row r="4843" spans="4:23" x14ac:dyDescent="0.25">
      <c r="D4843" s="7" t="s">
        <v>4844</v>
      </c>
      <c r="E4843" s="7">
        <v>4840</v>
      </c>
      <c r="F4843" s="3">
        <f>+P4843*'Class Gross'!$S4841</f>
        <v>394.8859673373903</v>
      </c>
      <c r="G4843" s="3">
        <f>+Q4843*'Class Gross'!$S4841</f>
        <v>126.4254919320006</v>
      </c>
      <c r="H4843" s="3">
        <f>+R4843*'Class Gross'!$S4841</f>
        <v>6.5290432621878752E-2</v>
      </c>
      <c r="I4843" s="3">
        <f>+S4843*'Class Gross'!$S4841</f>
        <v>0.1196991264734444</v>
      </c>
      <c r="J4843" s="3">
        <f>+T4843*'Class Gross'!$S4841</f>
        <v>424.26808373758433</v>
      </c>
      <c r="L4843" s="3">
        <f>SUM(F4843:J4843)</f>
        <v>945.76453256607044</v>
      </c>
      <c r="M4843" s="39">
        <f>'Class Gross'!S4841</f>
        <v>945.76453256607056</v>
      </c>
      <c r="P4843" s="25">
        <f>'Class Gross'!I4841/'Class Gross'!$O4841</f>
        <v>0.4175309537839999</v>
      </c>
      <c r="Q4843" s="25">
        <f>'Class Gross'!J4841/'Class Gross'!$O4841</f>
        <v>0.13367544201407086</v>
      </c>
      <c r="R4843" s="25">
        <f>'Class Gross'!K4841/'Class Gross'!$O4841</f>
        <v>6.9034553922984633E-5</v>
      </c>
      <c r="S4843" s="25">
        <f>'Class Gross'!L4841/'Class Gross'!$O4841</f>
        <v>1.2656334885880518E-4</v>
      </c>
      <c r="T4843" s="25">
        <f>'Class Gross'!M4841/'Class Gross'!$O4841</f>
        <v>0.44859800629914742</v>
      </c>
      <c r="U4843" s="25">
        <f t="shared" si="75"/>
        <v>1</v>
      </c>
      <c r="V4843" s="25"/>
      <c r="W4843" s="24"/>
    </row>
    <row r="4844" spans="4:23" x14ac:dyDescent="0.25">
      <c r="D4844" s="7" t="s">
        <v>4845</v>
      </c>
      <c r="E4844" s="7">
        <v>4841</v>
      </c>
      <c r="F4844" s="3">
        <f>+P4844*'Class Gross'!$S4842</f>
        <v>325.0167257155598</v>
      </c>
      <c r="G4844" s="3">
        <f>+Q4844*'Class Gross'!$S4842</f>
        <v>97.218404492943037</v>
      </c>
      <c r="H4844" s="3">
        <f>+R4844*'Class Gross'!$S4842</f>
        <v>5.0019759463337629E-2</v>
      </c>
      <c r="I4844" s="3">
        <f>+S4844*'Class Gross'!$S4842</f>
        <v>9.1702892349452336E-2</v>
      </c>
      <c r="J4844" s="3">
        <f>+T4844*'Class Gross'!$S4842</f>
        <v>312.63230527414481</v>
      </c>
      <c r="L4844" s="3">
        <f>SUM(F4844:J4844)</f>
        <v>735.00915813446045</v>
      </c>
      <c r="M4844" s="39">
        <f>'Class Gross'!S4842</f>
        <v>735.00915813446045</v>
      </c>
      <c r="P4844" s="25">
        <f>'Class Gross'!I4842/'Class Gross'!$O4842</f>
        <v>0.44219411706445999</v>
      </c>
      <c r="Q4844" s="25">
        <f>'Class Gross'!J4842/'Class Gross'!$O4842</f>
        <v>0.13226829001654178</v>
      </c>
      <c r="R4844" s="25">
        <f>'Class Gross'!K4842/'Class Gross'!$O4842</f>
        <v>6.8053246561299529E-5</v>
      </c>
      <c r="S4844" s="25">
        <f>'Class Gross'!L4842/'Class Gross'!$O4842</f>
        <v>1.2476428536238249E-4</v>
      </c>
      <c r="T4844" s="25">
        <f>'Class Gross'!M4842/'Class Gross'!$O4842</f>
        <v>0.42534477538707449</v>
      </c>
      <c r="U4844" s="25">
        <f t="shared" si="75"/>
        <v>1</v>
      </c>
      <c r="V4844" s="25"/>
      <c r="W4844" s="24"/>
    </row>
    <row r="4845" spans="4:23" x14ac:dyDescent="0.25">
      <c r="D4845" s="7" t="s">
        <v>4846</v>
      </c>
      <c r="E4845" s="7">
        <v>4842</v>
      </c>
      <c r="F4845" s="3">
        <f>+P4845*'Class Gross'!$S4843</f>
        <v>303.06109264014299</v>
      </c>
      <c r="G4845" s="3">
        <f>+Q4845*'Class Gross'!$S4843</f>
        <v>81.461501843498809</v>
      </c>
      <c r="H4845" s="3">
        <f>+R4845*'Class Gross'!$S4843</f>
        <v>4.5159380872661761E-2</v>
      </c>
      <c r="I4845" s="3">
        <f>+S4845*'Class Gross'!$S4843</f>
        <v>8.2792198266546574E-2</v>
      </c>
      <c r="J4845" s="3">
        <f>+T4845*'Class Gross'!$S4843</f>
        <v>268.70025826613744</v>
      </c>
      <c r="L4845" s="3">
        <f>SUM(F4845:J4845)</f>
        <v>653.35080432891846</v>
      </c>
      <c r="M4845" s="39">
        <f>'Class Gross'!S4843</f>
        <v>653.35080432891846</v>
      </c>
      <c r="P4845" s="25">
        <f>'Class Gross'!I4843/'Class Gross'!$O4843</f>
        <v>0.46385661520908145</v>
      </c>
      <c r="Q4845" s="25">
        <f>'Class Gross'!J4843/'Class Gross'!$O4843</f>
        <v>0.12468263803114321</v>
      </c>
      <c r="R4845" s="25">
        <f>'Class Gross'!K4843/'Class Gross'!$O4843</f>
        <v>6.9119652984963694E-5</v>
      </c>
      <c r="S4845" s="25">
        <f>'Class Gross'!L4843/'Class Gross'!$O4843</f>
        <v>1.2671936380576681E-4</v>
      </c>
      <c r="T4845" s="25">
        <f>'Class Gross'!M4843/'Class Gross'!$O4843</f>
        <v>0.41126490774298458</v>
      </c>
      <c r="U4845" s="25">
        <f t="shared" si="75"/>
        <v>1</v>
      </c>
      <c r="V4845" s="25"/>
      <c r="W4845" s="24"/>
    </row>
    <row r="4846" spans="4:23" x14ac:dyDescent="0.25">
      <c r="D4846" s="7" t="s">
        <v>4847</v>
      </c>
      <c r="E4846" s="7">
        <v>4843</v>
      </c>
      <c r="F4846" s="3">
        <f>+P4846*'Class Gross'!$S4844</f>
        <v>302.53329530888107</v>
      </c>
      <c r="G4846" s="3">
        <f>+Q4846*'Class Gross'!$S4844</f>
        <v>75.532949420765874</v>
      </c>
      <c r="H4846" s="3">
        <f>+R4846*'Class Gross'!$S4844</f>
        <v>4.5798208268167641E-2</v>
      </c>
      <c r="I4846" s="3">
        <f>+S4846*'Class Gross'!$S4844</f>
        <v>8.3963381824974023E-2</v>
      </c>
      <c r="J4846" s="3">
        <f>+T4846*'Class Gross'!$S4844</f>
        <v>261.98017553307744</v>
      </c>
      <c r="L4846" s="3">
        <f>SUM(F4846:J4846)</f>
        <v>640.17618185281754</v>
      </c>
      <c r="M4846" s="39">
        <f>'Class Gross'!S4844</f>
        <v>640.17618185281754</v>
      </c>
      <c r="P4846" s="25">
        <f>'Class Gross'!I4844/'Class Gross'!$O4844</f>
        <v>0.47257818063971063</v>
      </c>
      <c r="Q4846" s="25">
        <f>'Class Gross'!J4844/'Class Gross'!$O4844</f>
        <v>0.11798775331215243</v>
      </c>
      <c r="R4846" s="25">
        <f>'Class Gross'!K4844/'Class Gross'!$O4844</f>
        <v>7.1540006589462709E-5</v>
      </c>
      <c r="S4846" s="25">
        <f>'Class Gross'!L4844/'Class Gross'!$O4844</f>
        <v>1.3115667874734831E-4</v>
      </c>
      <c r="T4846" s="25">
        <f>'Class Gross'!M4844/'Class Gross'!$O4844</f>
        <v>0.40923136936280008</v>
      </c>
      <c r="U4846" s="25">
        <f t="shared" si="75"/>
        <v>1</v>
      </c>
      <c r="V4846" s="25"/>
      <c r="W4846" s="24"/>
    </row>
    <row r="4847" spans="4:23" x14ac:dyDescent="0.25">
      <c r="D4847" s="7" t="s">
        <v>4848</v>
      </c>
      <c r="E4847" s="7">
        <v>4844</v>
      </c>
      <c r="F4847" s="3">
        <f>+P4847*'Class Gross'!$S4845</f>
        <v>290.93858379983118</v>
      </c>
      <c r="G4847" s="3">
        <f>+Q4847*'Class Gross'!$S4845</f>
        <v>66.846858676375405</v>
      </c>
      <c r="H4847" s="3">
        <f>+R4847*'Class Gross'!$S4845</f>
        <v>4.4199841903652712E-2</v>
      </c>
      <c r="I4847" s="3">
        <f>+S4847*'Class Gross'!$S4845</f>
        <v>8.1033043490029988E-2</v>
      </c>
      <c r="J4847" s="3">
        <f>+T4847*'Class Gross'!$S4845</f>
        <v>252.45419364950018</v>
      </c>
      <c r="L4847" s="3">
        <f>SUM(F4847:J4847)</f>
        <v>610.3648690111005</v>
      </c>
      <c r="M4847" s="39">
        <f>'Class Gross'!S4845</f>
        <v>610.36486901110038</v>
      </c>
      <c r="P4847" s="25">
        <f>'Class Gross'!I4845/'Class Gross'!$O4845</f>
        <v>0.4766633837743699</v>
      </c>
      <c r="Q4847" s="25">
        <f>'Class Gross'!J4845/'Class Gross'!$O4845</f>
        <v>0.10951950557816212</v>
      </c>
      <c r="R4847" s="25">
        <f>'Class Gross'!K4845/'Class Gross'!$O4845</f>
        <v>7.2415442217807054E-5</v>
      </c>
      <c r="S4847" s="25">
        <f>'Class Gross'!L4845/'Class Gross'!$O4845</f>
        <v>1.3276164406597962E-4</v>
      </c>
      <c r="T4847" s="25">
        <f>'Class Gross'!M4845/'Class Gross'!$O4845</f>
        <v>0.41361193356118425</v>
      </c>
      <c r="U4847" s="25">
        <f t="shared" si="75"/>
        <v>1</v>
      </c>
      <c r="V4847" s="25"/>
      <c r="W4847" s="24"/>
    </row>
    <row r="4848" spans="4:23" x14ac:dyDescent="0.25">
      <c r="D4848" s="7" t="s">
        <v>4849</v>
      </c>
      <c r="E4848" s="7">
        <v>4845</v>
      </c>
      <c r="F4848" s="3">
        <f>+P4848*'Class Gross'!$S4846</f>
        <v>119.8743646970841</v>
      </c>
      <c r="G4848" s="3">
        <f>+Q4848*'Class Gross'!$S4846</f>
        <v>28.217447228472864</v>
      </c>
      <c r="H4848" s="3">
        <f>+R4848*'Class Gross'!$S4846</f>
        <v>0.72984192520638624</v>
      </c>
      <c r="I4848" s="3">
        <f>+S4848*'Class Gross'!$S4846</f>
        <v>1.3344772966255523</v>
      </c>
      <c r="J4848" s="3">
        <f>+T4848*'Class Gross'!$S4846</f>
        <v>128.8355237255054</v>
      </c>
      <c r="L4848" s="3">
        <f>SUM(F4848:J4848)</f>
        <v>278.99165487289429</v>
      </c>
      <c r="M4848" s="39">
        <f>'Class Gross'!S4846</f>
        <v>278.99165487289429</v>
      </c>
      <c r="P4848" s="25">
        <f>'Class Gross'!I4846/'Class Gross'!$O4846</f>
        <v>0.42967007293353499</v>
      </c>
      <c r="Q4848" s="25">
        <f>'Class Gross'!J4846/'Class Gross'!$O4846</f>
        <v>0.10114082889442855</v>
      </c>
      <c r="R4848" s="25">
        <f>'Class Gross'!K4846/'Class Gross'!$O4846</f>
        <v>2.6159991256329679E-3</v>
      </c>
      <c r="S4848" s="25">
        <f>'Class Gross'!L4846/'Class Gross'!$O4846</f>
        <v>4.783215817811921E-3</v>
      </c>
      <c r="T4848" s="25">
        <f>'Class Gross'!M4846/'Class Gross'!$O4846</f>
        <v>0.46178988322859166</v>
      </c>
      <c r="U4848" s="25">
        <f t="shared" si="75"/>
        <v>1</v>
      </c>
      <c r="V4848" s="25"/>
      <c r="W4848" s="24"/>
    </row>
    <row r="4849" spans="4:23" x14ac:dyDescent="0.25">
      <c r="D4849" s="7" t="s">
        <v>4850</v>
      </c>
      <c r="E4849" s="7">
        <v>4846</v>
      </c>
      <c r="F4849" s="3">
        <f>+P4849*'Class Gross'!$S4847</f>
        <v>40.511830986556319</v>
      </c>
      <c r="G4849" s="3">
        <f>+Q4849*'Class Gross'!$S4847</f>
        <v>10.237298801908162</v>
      </c>
      <c r="H4849" s="3">
        <f>+R4849*'Class Gross'!$S4847</f>
        <v>0.27560265988804455</v>
      </c>
      <c r="I4849" s="3">
        <f>+S4849*'Class Gross'!$S4847</f>
        <v>0.50392486346438103</v>
      </c>
      <c r="J4849" s="3">
        <f>+T4849*'Class Gross'!$S4847</f>
        <v>49.55885209577071</v>
      </c>
      <c r="L4849" s="3">
        <f>SUM(F4849:J4849)</f>
        <v>101.08750940758762</v>
      </c>
      <c r="M4849" s="39">
        <f>'Class Gross'!S4847</f>
        <v>101.08750940758762</v>
      </c>
      <c r="P4849" s="25">
        <f>'Class Gross'!I4847/'Class Gross'!$O4847</f>
        <v>0.40076000708664711</v>
      </c>
      <c r="Q4849" s="25">
        <f>'Class Gross'!J4847/'Class Gross'!$O4847</f>
        <v>0.10127164930566339</v>
      </c>
      <c r="R4849" s="25">
        <f>'Class Gross'!K4847/'Class Gross'!$O4847</f>
        <v>2.7263769925996201E-3</v>
      </c>
      <c r="S4849" s="25">
        <f>'Class Gross'!L4847/'Class Gross'!$O4847</f>
        <v>4.9850359002568964E-3</v>
      </c>
      <c r="T4849" s="25">
        <f>'Class Gross'!M4847/'Class Gross'!$O4847</f>
        <v>0.49025693071483301</v>
      </c>
      <c r="U4849" s="25">
        <f t="shared" si="75"/>
        <v>1</v>
      </c>
      <c r="V4849" s="25"/>
      <c r="W4849" s="24"/>
    </row>
    <row r="4850" spans="4:23" x14ac:dyDescent="0.25">
      <c r="D4850" s="7" t="s">
        <v>4851</v>
      </c>
      <c r="E4850" s="7">
        <v>4847</v>
      </c>
      <c r="F4850" s="3">
        <f>+P4850*'Class Gross'!$S4848</f>
        <v>27.752445640248503</v>
      </c>
      <c r="G4850" s="3">
        <f>+Q4850*'Class Gross'!$S4848</f>
        <v>7.3483606073413688</v>
      </c>
      <c r="H4850" s="3">
        <f>+R4850*'Class Gross'!$S4848</f>
        <v>0.21662390077434082</v>
      </c>
      <c r="I4850" s="3">
        <f>+S4850*'Class Gross'!$S4848</f>
        <v>0.39608532684399794</v>
      </c>
      <c r="J4850" s="3">
        <f>+T4850*'Class Gross'!$S4848</f>
        <v>40.666745191204157</v>
      </c>
      <c r="L4850" s="3">
        <f>SUM(F4850:J4850)</f>
        <v>76.380260666412369</v>
      </c>
      <c r="M4850" s="39">
        <f>'Class Gross'!S4848</f>
        <v>76.380260666412369</v>
      </c>
      <c r="P4850" s="25">
        <f>'Class Gross'!I4848/'Class Gross'!$O4848</f>
        <v>0.36334578329676254</v>
      </c>
      <c r="Q4850" s="25">
        <f>'Class Gross'!J4848/'Class Gross'!$O4848</f>
        <v>9.6207587447691881E-2</v>
      </c>
      <c r="R4850" s="25">
        <f>'Class Gross'!K4848/'Class Gross'!$O4848</f>
        <v>2.8361241357951991E-3</v>
      </c>
      <c r="S4850" s="25">
        <f>'Class Gross'!L4848/'Class Gross'!$O4848</f>
        <v>5.1857027376992632E-3</v>
      </c>
      <c r="T4850" s="25">
        <f>'Class Gross'!M4848/'Class Gross'!$O4848</f>
        <v>0.53242480238205114</v>
      </c>
      <c r="U4850" s="25">
        <f t="shared" si="75"/>
        <v>1</v>
      </c>
      <c r="V4850" s="25"/>
      <c r="W4850" s="24"/>
    </row>
    <row r="4851" spans="4:23" x14ac:dyDescent="0.25">
      <c r="D4851" s="7" t="s">
        <v>4852</v>
      </c>
      <c r="E4851" s="7">
        <v>4848</v>
      </c>
      <c r="F4851" s="3">
        <f>+P4851*'Class Gross'!$S4849</f>
        <v>24.366095664231107</v>
      </c>
      <c r="G4851" s="3">
        <f>+Q4851*'Class Gross'!$S4849</f>
        <v>6.5908306347612369</v>
      </c>
      <c r="H4851" s="3">
        <f>+R4851*'Class Gross'!$S4849</f>
        <v>0.20729856237334485</v>
      </c>
      <c r="I4851" s="3">
        <f>+S4851*'Class Gross'!$S4849</f>
        <v>0.37903443959062394</v>
      </c>
      <c r="J4851" s="3">
        <f>+T4851*'Class Gross'!$S4849</f>
        <v>38.465269037849872</v>
      </c>
      <c r="L4851" s="3">
        <f>SUM(F4851:J4851)</f>
        <v>70.008528338806187</v>
      </c>
      <c r="M4851" s="39">
        <f>'Class Gross'!S4849</f>
        <v>70.008528338806173</v>
      </c>
      <c r="P4851" s="25">
        <f>'Class Gross'!I4849/'Class Gross'!$O4849</f>
        <v>0.3480446774471736</v>
      </c>
      <c r="Q4851" s="25">
        <f>'Class Gross'!J4849/'Class Gross'!$O4849</f>
        <v>9.4143253559979462E-2</v>
      </c>
      <c r="R4851" s="25">
        <f>'Class Gross'!K4849/'Class Gross'!$O4849</f>
        <v>2.9610472794132131E-3</v>
      </c>
      <c r="S4851" s="25">
        <f>'Class Gross'!L4849/'Class Gross'!$O4849</f>
        <v>5.4141180879604739E-3</v>
      </c>
      <c r="T4851" s="25">
        <f>'Class Gross'!M4849/'Class Gross'!$O4849</f>
        <v>0.54943690362547337</v>
      </c>
      <c r="U4851" s="25">
        <f t="shared" si="75"/>
        <v>1</v>
      </c>
      <c r="V4851" s="25"/>
      <c r="W4851" s="24"/>
    </row>
    <row r="4852" spans="4:23" x14ac:dyDescent="0.25">
      <c r="D4852" s="7" t="s">
        <v>4853</v>
      </c>
      <c r="E4852" s="7">
        <v>4849</v>
      </c>
      <c r="F4852" s="3">
        <f>+P4852*'Class Gross'!$S4850</f>
        <v>13.657240056254523</v>
      </c>
      <c r="G4852" s="3">
        <f>+Q4852*'Class Gross'!$S4850</f>
        <v>3.2757280869401222</v>
      </c>
      <c r="H4852" s="3">
        <f>+R4852*'Class Gross'!$S4850</f>
        <v>0.11101377489605542</v>
      </c>
      <c r="I4852" s="3">
        <f>+S4852*'Class Gross'!$S4850</f>
        <v>0.20298280640645955</v>
      </c>
      <c r="J4852" s="3">
        <f>+T4852*'Class Gross'!$S4850</f>
        <v>20.515807465017023</v>
      </c>
      <c r="L4852" s="3">
        <f>SUM(F4852:J4852)</f>
        <v>37.76277218951418</v>
      </c>
      <c r="M4852" s="39">
        <f>'Class Gross'!S4850</f>
        <v>37.76277218951418</v>
      </c>
      <c r="P4852" s="25">
        <f>'Class Gross'!I4850/'Class Gross'!$O4850</f>
        <v>0.36165883128799564</v>
      </c>
      <c r="Q4852" s="25">
        <f>'Class Gross'!J4850/'Class Gross'!$O4850</f>
        <v>8.6744905021822361E-2</v>
      </c>
      <c r="R4852" s="25">
        <f>'Class Gross'!K4850/'Class Gross'!$O4850</f>
        <v>2.939767619255487E-3</v>
      </c>
      <c r="S4852" s="25">
        <f>'Class Gross'!L4850/'Class Gross'!$O4850</f>
        <v>5.3752093566590171E-3</v>
      </c>
      <c r="T4852" s="25">
        <f>'Class Gross'!M4850/'Class Gross'!$O4850</f>
        <v>0.54328128671426756</v>
      </c>
      <c r="U4852" s="25">
        <f t="shared" si="75"/>
        <v>1</v>
      </c>
      <c r="V4852" s="25"/>
      <c r="W4852" s="24"/>
    </row>
    <row r="4853" spans="4:23" x14ac:dyDescent="0.25">
      <c r="D4853" s="7" t="s">
        <v>4854</v>
      </c>
      <c r="E4853" s="7">
        <v>4850</v>
      </c>
      <c r="F4853" s="3">
        <f>+P4853*'Class Gross'!$S4851</f>
        <v>9.4083473499922494</v>
      </c>
      <c r="G4853" s="3">
        <f>+Q4853*'Class Gross'!$S4851</f>
        <v>2.2456990174307383</v>
      </c>
      <c r="H4853" s="3">
        <f>+R4853*'Class Gross'!$S4851</f>
        <v>8.0093103175684507E-2</v>
      </c>
      <c r="I4853" s="3">
        <f>+S4853*'Class Gross'!$S4851</f>
        <v>0.14644599619844317</v>
      </c>
      <c r="J4853" s="3">
        <f>+T4853*'Class Gross'!$S4851</f>
        <v>14.767298054656765</v>
      </c>
      <c r="L4853" s="3">
        <f>SUM(F4853:J4853)</f>
        <v>26.647883521453878</v>
      </c>
      <c r="M4853" s="39">
        <f>'Class Gross'!S4851</f>
        <v>26.647883521453878</v>
      </c>
      <c r="P4853" s="25">
        <f>'Class Gross'!I4851/'Class Gross'!$O4851</f>
        <v>0.35306171097669753</v>
      </c>
      <c r="Q4853" s="25">
        <f>'Class Gross'!J4851/'Class Gross'!$O4851</f>
        <v>8.4273072404521518E-2</v>
      </c>
      <c r="R4853" s="25">
        <f>'Class Gross'!K4851/'Class Gross'!$O4851</f>
        <v>3.0056084233182176E-3</v>
      </c>
      <c r="S4853" s="25">
        <f>'Class Gross'!L4851/'Class Gross'!$O4851</f>
        <v>5.4955957789496242E-3</v>
      </c>
      <c r="T4853" s="25">
        <f>'Class Gross'!M4851/'Class Gross'!$O4851</f>
        <v>0.55416401241651325</v>
      </c>
      <c r="U4853" s="25">
        <f t="shared" si="75"/>
        <v>1.0000000000000002</v>
      </c>
      <c r="V4853" s="25"/>
      <c r="W4853" s="24"/>
    </row>
    <row r="4854" spans="4:23" x14ac:dyDescent="0.25">
      <c r="D4854" s="7" t="s">
        <v>4855</v>
      </c>
      <c r="E4854" s="7">
        <v>4851</v>
      </c>
      <c r="F4854" s="3">
        <f>+P4854*'Class Gross'!$S4852</f>
        <v>8.5235746073649779</v>
      </c>
      <c r="G4854" s="3">
        <f>+Q4854*'Class Gross'!$S4852</f>
        <v>2.0769862133617227</v>
      </c>
      <c r="H4854" s="3">
        <f>+R4854*'Class Gross'!$S4852</f>
        <v>7.6684680731682872E-2</v>
      </c>
      <c r="I4854" s="3">
        <f>+S4854*'Class Gross'!$S4852</f>
        <v>0.14021387632187823</v>
      </c>
      <c r="J4854" s="3">
        <f>+T4854*'Class Gross'!$S4852</f>
        <v>14.022047831417758</v>
      </c>
      <c r="L4854" s="3">
        <f>SUM(F4854:J4854)</f>
        <v>24.839507209198018</v>
      </c>
      <c r="M4854" s="39">
        <f>'Class Gross'!S4852</f>
        <v>24.839507209198018</v>
      </c>
      <c r="P4854" s="25">
        <f>'Class Gross'!I4852/'Class Gross'!$O4852</f>
        <v>0.34314588190415934</v>
      </c>
      <c r="Q4854" s="25">
        <f>'Class Gross'!J4852/'Class Gross'!$O4852</f>
        <v>8.3616240687440821E-2</v>
      </c>
      <c r="R4854" s="25">
        <f>'Class Gross'!K4852/'Class Gross'!$O4852</f>
        <v>3.0872062028383033E-3</v>
      </c>
      <c r="S4854" s="25">
        <f>'Class Gross'!L4852/'Class Gross'!$O4852</f>
        <v>5.644792996133084E-3</v>
      </c>
      <c r="T4854" s="25">
        <f>'Class Gross'!M4852/'Class Gross'!$O4852</f>
        <v>0.56450587820942855</v>
      </c>
      <c r="U4854" s="25">
        <f t="shared" si="75"/>
        <v>1</v>
      </c>
      <c r="V4854" s="25"/>
      <c r="W4854" s="24"/>
    </row>
    <row r="4855" spans="4:23" x14ac:dyDescent="0.25">
      <c r="D4855" s="7" t="s">
        <v>4856</v>
      </c>
      <c r="E4855" s="7">
        <v>4852</v>
      </c>
      <c r="F4855" s="3">
        <f>+P4855*'Class Gross'!$S4853</f>
        <v>10.985792991076929</v>
      </c>
      <c r="G4855" s="3">
        <f>+Q4855*'Class Gross'!$S4853</f>
        <v>2.7586916760648412</v>
      </c>
      <c r="H4855" s="3">
        <f>+R4855*'Class Gross'!$S4853</f>
        <v>0.1038882031487033</v>
      </c>
      <c r="I4855" s="3">
        <f>+S4855*'Class Gross'!$S4853</f>
        <v>0.18995407594591643</v>
      </c>
      <c r="J4855" s="3">
        <f>+T4855*'Class Gross'!$S4853</f>
        <v>18.706919570365194</v>
      </c>
      <c r="L4855" s="3">
        <f>SUM(F4855:J4855)</f>
        <v>32.745246516601583</v>
      </c>
      <c r="M4855" s="39">
        <f>'Class Gross'!S4853</f>
        <v>32.745246516601583</v>
      </c>
      <c r="P4855" s="25">
        <f>'Class Gross'!I4853/'Class Gross'!$O4853</f>
        <v>0.33549275573501081</v>
      </c>
      <c r="Q4855" s="25">
        <f>'Class Gross'!J4853/'Class Gross'!$O4853</f>
        <v>8.424708834200427E-2</v>
      </c>
      <c r="R4855" s="25">
        <f>'Class Gross'!K4853/'Class Gross'!$O4853</f>
        <v>3.1726193631198591E-3</v>
      </c>
      <c r="S4855" s="25">
        <f>'Class Gross'!L4853/'Class Gross'!$O4853</f>
        <v>5.8009664349178503E-3</v>
      </c>
      <c r="T4855" s="25">
        <f>'Class Gross'!M4853/'Class Gross'!$O4853</f>
        <v>0.57128657012494721</v>
      </c>
      <c r="U4855" s="25">
        <f t="shared" si="75"/>
        <v>1</v>
      </c>
      <c r="V4855" s="25"/>
      <c r="W4855" s="24"/>
    </row>
    <row r="4856" spans="4:23" x14ac:dyDescent="0.25">
      <c r="D4856" s="7" t="s">
        <v>4857</v>
      </c>
      <c r="E4856" s="7">
        <v>4853</v>
      </c>
      <c r="F4856" s="3">
        <f>+P4856*'Class Gross'!$S4854</f>
        <v>6.1726035910123729</v>
      </c>
      <c r="G4856" s="3">
        <f>+Q4856*'Class Gross'!$S4854</f>
        <v>1.5567974875283384</v>
      </c>
      <c r="H4856" s="3">
        <f>+R4856*'Class Gross'!$S4854</f>
        <v>5.893137170256272E-2</v>
      </c>
      <c r="I4856" s="3">
        <f>+S4856*'Class Gross'!$S4854</f>
        <v>0.10775289124947536</v>
      </c>
      <c r="J4856" s="3">
        <f>+T4856*'Class Gross'!$S4854</f>
        <v>11.016652849532052</v>
      </c>
      <c r="L4856" s="3">
        <f>SUM(F4856:J4856)</f>
        <v>18.9127381910248</v>
      </c>
      <c r="M4856" s="39">
        <f>'Class Gross'!S4854</f>
        <v>18.9127381910248</v>
      </c>
      <c r="P4856" s="25">
        <f>'Class Gross'!I4854/'Class Gross'!$O4854</f>
        <v>0.32637281437870452</v>
      </c>
      <c r="Q4856" s="25">
        <f>'Class Gross'!J4854/'Class Gross'!$O4854</f>
        <v>8.2314759068950138E-2</v>
      </c>
      <c r="R4856" s="25">
        <f>'Class Gross'!K4854/'Class Gross'!$O4854</f>
        <v>3.1159619039473141E-3</v>
      </c>
      <c r="S4856" s="25">
        <f>'Class Gross'!L4854/'Class Gross'!$O4854</f>
        <v>5.6973712722682536E-3</v>
      </c>
      <c r="T4856" s="25">
        <f>'Class Gross'!M4854/'Class Gross'!$O4854</f>
        <v>0.58249909337612982</v>
      </c>
      <c r="U4856" s="25">
        <f t="shared" si="75"/>
        <v>1</v>
      </c>
      <c r="V4856" s="25"/>
      <c r="W4856" s="24"/>
    </row>
    <row r="4857" spans="4:23" x14ac:dyDescent="0.25">
      <c r="D4857" s="7" t="s">
        <v>4858</v>
      </c>
      <c r="E4857" s="7">
        <v>4854</v>
      </c>
      <c r="F4857" s="3">
        <f>+P4857*'Class Gross'!$S4855</f>
        <v>0</v>
      </c>
      <c r="G4857" s="3">
        <f>+Q4857*'Class Gross'!$S4855</f>
        <v>0</v>
      </c>
      <c r="H4857" s="3">
        <f>+R4857*'Class Gross'!$S4855</f>
        <v>0</v>
      </c>
      <c r="I4857" s="3">
        <f>+S4857*'Class Gross'!$S4855</f>
        <v>0</v>
      </c>
      <c r="J4857" s="3">
        <f>+T4857*'Class Gross'!$S4855</f>
        <v>0</v>
      </c>
      <c r="L4857" s="3">
        <f>SUM(F4857:J4857)</f>
        <v>0</v>
      </c>
      <c r="M4857" s="39">
        <f>'Class Gross'!S4855</f>
        <v>0</v>
      </c>
      <c r="P4857" s="25">
        <f>'Class Gross'!I4855/'Class Gross'!$O4855</f>
        <v>0.3262371579017293</v>
      </c>
      <c r="Q4857" s="25">
        <f>'Class Gross'!J4855/'Class Gross'!$O4855</f>
        <v>9.2147888229346817E-2</v>
      </c>
      <c r="R4857" s="25">
        <f>'Class Gross'!K4855/'Class Gross'!$O4855</f>
        <v>8.4695615157846931E-5</v>
      </c>
      <c r="S4857" s="25">
        <f>'Class Gross'!L4855/'Class Gross'!$O4855</f>
        <v>1.5527529445605274E-4</v>
      </c>
      <c r="T4857" s="25">
        <f>'Class Gross'!M4855/'Class Gross'!$O4855</f>
        <v>0.58137498295931</v>
      </c>
      <c r="U4857" s="25">
        <f t="shared" si="75"/>
        <v>1</v>
      </c>
      <c r="V4857" s="25"/>
      <c r="W4857" s="24"/>
    </row>
    <row r="4858" spans="4:23" x14ac:dyDescent="0.25">
      <c r="D4858" s="7" t="s">
        <v>4859</v>
      </c>
      <c r="E4858" s="7">
        <v>4855</v>
      </c>
      <c r="F4858" s="3">
        <f>+P4858*'Class Gross'!$S4856</f>
        <v>0</v>
      </c>
      <c r="G4858" s="3">
        <f>+Q4858*'Class Gross'!$S4856</f>
        <v>0</v>
      </c>
      <c r="H4858" s="3">
        <f>+R4858*'Class Gross'!$S4856</f>
        <v>0</v>
      </c>
      <c r="I4858" s="3">
        <f>+S4858*'Class Gross'!$S4856</f>
        <v>0</v>
      </c>
      <c r="J4858" s="3">
        <f>+T4858*'Class Gross'!$S4856</f>
        <v>0</v>
      </c>
      <c r="L4858" s="3">
        <f>SUM(F4858:J4858)</f>
        <v>0</v>
      </c>
      <c r="M4858" s="39">
        <f>'Class Gross'!S4856</f>
        <v>0</v>
      </c>
      <c r="P4858" s="25">
        <f>'Class Gross'!I4856/'Class Gross'!$O4856</f>
        <v>0.36549702658165539</v>
      </c>
      <c r="Q4858" s="25">
        <f>'Class Gross'!J4856/'Class Gross'!$O4856</f>
        <v>0.10709345128226717</v>
      </c>
      <c r="R4858" s="25">
        <f>'Class Gross'!K4856/'Class Gross'!$O4856</f>
        <v>9.2473405821835047E-5</v>
      </c>
      <c r="S4858" s="25">
        <f>'Class Gross'!L4856/'Class Gross'!$O4856</f>
        <v>1.6953457734003095E-4</v>
      </c>
      <c r="T4858" s="25">
        <f>'Class Gross'!M4856/'Class Gross'!$O4856</f>
        <v>0.52714751415291561</v>
      </c>
      <c r="U4858" s="25">
        <f t="shared" si="75"/>
        <v>1</v>
      </c>
      <c r="V4858" s="25"/>
      <c r="W4858" s="24"/>
    </row>
    <row r="4859" spans="4:23" x14ac:dyDescent="0.25">
      <c r="D4859" s="7" t="s">
        <v>4860</v>
      </c>
      <c r="E4859" s="7">
        <v>4856</v>
      </c>
      <c r="F4859" s="3">
        <f>+P4859*'Class Gross'!$S4857</f>
        <v>80.472900286818756</v>
      </c>
      <c r="G4859" s="3">
        <f>+Q4859*'Class Gross'!$S4857</f>
        <v>30.263003588356213</v>
      </c>
      <c r="H4859" s="3">
        <f>+R4859*'Class Gross'!$S4857</f>
        <v>2.1015163943922378E-2</v>
      </c>
      <c r="I4859" s="3">
        <f>+S4859*'Class Gross'!$S4857</f>
        <v>3.8527800563857698E-2</v>
      </c>
      <c r="J4859" s="3">
        <f>+T4859*'Class Gross'!$S4857</f>
        <v>125.81508860314638</v>
      </c>
      <c r="L4859" s="3">
        <f>SUM(F4859:J4859)</f>
        <v>236.61053544282913</v>
      </c>
      <c r="M4859" s="39">
        <f>'Class Gross'!S4857</f>
        <v>236.61053544282913</v>
      </c>
      <c r="P4859" s="25">
        <f>'Class Gross'!I4857/'Class Gross'!$O4857</f>
        <v>0.34010700384160608</v>
      </c>
      <c r="Q4859" s="25">
        <f>'Class Gross'!J4857/'Class Gross'!$O4857</f>
        <v>0.12790218124360947</v>
      </c>
      <c r="R4859" s="25">
        <f>'Class Gross'!K4857/'Class Gross'!$O4857</f>
        <v>8.8817532594613282E-5</v>
      </c>
      <c r="S4859" s="25">
        <f>'Class Gross'!L4857/'Class Gross'!$O4857</f>
        <v>1.6283214309012437E-4</v>
      </c>
      <c r="T4859" s="25">
        <f>'Class Gross'!M4857/'Class Gross'!$O4857</f>
        <v>0.5317391652390997</v>
      </c>
      <c r="U4859" s="25">
        <f t="shared" si="75"/>
        <v>1</v>
      </c>
      <c r="V4859" s="25"/>
      <c r="W4859" s="24"/>
    </row>
    <row r="4860" spans="4:23" x14ac:dyDescent="0.25">
      <c r="D4860" s="7" t="s">
        <v>4861</v>
      </c>
      <c r="E4860" s="7">
        <v>4857</v>
      </c>
      <c r="F4860" s="3">
        <f>+P4860*'Class Gross'!$S4858</f>
        <v>70.949009968998169</v>
      </c>
      <c r="G4860" s="3">
        <f>+Q4860*'Class Gross'!$S4858</f>
        <v>36.645472115185981</v>
      </c>
      <c r="H4860" s="3">
        <f>+R4860*'Class Gross'!$S4858</f>
        <v>2.0073722240346793E-2</v>
      </c>
      <c r="I4860" s="3">
        <f>+S4860*'Class Gross'!$S4858</f>
        <v>3.6801824107302462E-2</v>
      </c>
      <c r="J4860" s="3">
        <f>+T4860*'Class Gross'!$S4858</f>
        <v>124.66643633480786</v>
      </c>
      <c r="L4860" s="3">
        <f>SUM(F4860:J4860)</f>
        <v>232.31779396533966</v>
      </c>
      <c r="M4860" s="39">
        <f>'Class Gross'!S4858</f>
        <v>232.31779396533966</v>
      </c>
      <c r="P4860" s="25">
        <f>'Class Gross'!I4858/'Class Gross'!$O4858</f>
        <v>0.30539636571955098</v>
      </c>
      <c r="Q4860" s="25">
        <f>'Class Gross'!J4858/'Class Gross'!$O4858</f>
        <v>0.15773855067104009</v>
      </c>
      <c r="R4860" s="25">
        <f>'Class Gross'!K4858/'Class Gross'!$O4858</f>
        <v>8.6406305335964343E-5</v>
      </c>
      <c r="S4860" s="25">
        <f>'Class Gross'!L4858/'Class Gross'!$O4858</f>
        <v>1.5841155978260133E-4</v>
      </c>
      <c r="T4860" s="25">
        <f>'Class Gross'!M4858/'Class Gross'!$O4858</f>
        <v>0.53662026574429034</v>
      </c>
      <c r="U4860" s="25">
        <f t="shared" si="75"/>
        <v>1</v>
      </c>
      <c r="V4860" s="25"/>
      <c r="W4860" s="24"/>
    </row>
    <row r="4861" spans="4:23" x14ac:dyDescent="0.25">
      <c r="D4861" s="7" t="s">
        <v>4862</v>
      </c>
      <c r="E4861" s="7">
        <v>4858</v>
      </c>
      <c r="F4861" s="3">
        <f>+P4861*'Class Gross'!$S4859</f>
        <v>101.69745958320883</v>
      </c>
      <c r="G4861" s="3">
        <f>+Q4861*'Class Gross'!$S4859</f>
        <v>60.310849789974128</v>
      </c>
      <c r="H4861" s="3">
        <f>+R4861*'Class Gross'!$S4859</f>
        <v>2.8814739116643243E-2</v>
      </c>
      <c r="I4861" s="3">
        <f>+S4861*'Class Gross'!$S4859</f>
        <v>5.2827021713845956E-2</v>
      </c>
      <c r="J4861" s="3">
        <f>+T4861*'Class Gross'!$S4859</f>
        <v>185.54498949022363</v>
      </c>
      <c r="L4861" s="3">
        <f>SUM(F4861:J4861)</f>
        <v>347.63494062423706</v>
      </c>
      <c r="M4861" s="39">
        <f>'Class Gross'!S4859</f>
        <v>347.63494062423706</v>
      </c>
      <c r="P4861" s="25">
        <f>'Class Gross'!I4859/'Class Gross'!$O4859</f>
        <v>0.29254096093043441</v>
      </c>
      <c r="Q4861" s="25">
        <f>'Class Gross'!J4859/'Class Gross'!$O4859</f>
        <v>0.17348903329934512</v>
      </c>
      <c r="R4861" s="25">
        <f>'Class Gross'!K4859/'Class Gross'!$O4859</f>
        <v>8.2887925663920685E-5</v>
      </c>
      <c r="S4861" s="25">
        <f>'Class Gross'!L4859/'Class Gross'!$O4859</f>
        <v>1.5196119705052129E-4</v>
      </c>
      <c r="T4861" s="25">
        <f>'Class Gross'!M4859/'Class Gross'!$O4859</f>
        <v>0.53373515664750604</v>
      </c>
      <c r="U4861" s="25">
        <f t="shared" si="75"/>
        <v>1</v>
      </c>
      <c r="V4861" s="25"/>
      <c r="W4861" s="24"/>
    </row>
    <row r="4862" spans="4:23" x14ac:dyDescent="0.25">
      <c r="D4862" s="7" t="s">
        <v>4863</v>
      </c>
      <c r="E4862" s="7">
        <v>4859</v>
      </c>
      <c r="F4862" s="3">
        <f>+P4862*'Class Gross'!$S4860</f>
        <v>143.46953505360037</v>
      </c>
      <c r="G4862" s="3">
        <f>+Q4862*'Class Gross'!$S4860</f>
        <v>88.140088893811836</v>
      </c>
      <c r="H4862" s="3">
        <f>+R4862*'Class Gross'!$S4860</f>
        <v>3.7599575309244015E-2</v>
      </c>
      <c r="I4862" s="3">
        <f>+S4862*'Class Gross'!$S4860</f>
        <v>6.8932554733614024E-2</v>
      </c>
      <c r="J4862" s="3">
        <f>+T4862*'Class Gross'!$S4860</f>
        <v>250.04450123303079</v>
      </c>
      <c r="L4862" s="3">
        <f>SUM(F4862:J4862)</f>
        <v>481.76065731048584</v>
      </c>
      <c r="M4862" s="39">
        <f>'Class Gross'!S4860</f>
        <v>481.76065731048584</v>
      </c>
      <c r="P4862" s="25">
        <f>'Class Gross'!I4860/'Class Gross'!$O4860</f>
        <v>0.29780251433262411</v>
      </c>
      <c r="Q4862" s="25">
        <f>'Class Gross'!J4860/'Class Gross'!$O4860</f>
        <v>0.18295410294786105</v>
      </c>
      <c r="R4862" s="25">
        <f>'Class Gross'!K4860/'Class Gross'!$O4860</f>
        <v>7.8046172385994115E-5</v>
      </c>
      <c r="S4862" s="25">
        <f>'Class Gross'!L4860/'Class Gross'!$O4860</f>
        <v>1.4308464937432254E-4</v>
      </c>
      <c r="T4862" s="25">
        <f>'Class Gross'!M4860/'Class Gross'!$O4860</f>
        <v>0.51902225189775453</v>
      </c>
      <c r="U4862" s="25">
        <f t="shared" si="75"/>
        <v>1</v>
      </c>
      <c r="V4862" s="25"/>
      <c r="W4862" s="24"/>
    </row>
    <row r="4863" spans="4:23" x14ac:dyDescent="0.25">
      <c r="D4863" s="7" t="s">
        <v>4864</v>
      </c>
      <c r="E4863" s="7">
        <v>4860</v>
      </c>
      <c r="F4863" s="3">
        <f>+P4863*'Class Gross'!$S4861</f>
        <v>195.12094298786815</v>
      </c>
      <c r="G4863" s="3">
        <f>+Q4863*'Class Gross'!$S4861</f>
        <v>115.77801402793</v>
      </c>
      <c r="H4863" s="3">
        <f>+R4863*'Class Gross'!$S4861</f>
        <v>4.6470029846514077E-2</v>
      </c>
      <c r="I4863" s="3">
        <f>+S4863*'Class Gross'!$S4861</f>
        <v>8.5195054718609164E-2</v>
      </c>
      <c r="J4863" s="3">
        <f>+T4863*'Class Gross'!$S4861</f>
        <v>316.39725675629563</v>
      </c>
      <c r="L4863" s="3">
        <f>SUM(F4863:J4863)</f>
        <v>627.42787885665894</v>
      </c>
      <c r="M4863" s="39">
        <f>'Class Gross'!S4861</f>
        <v>627.42787885665894</v>
      </c>
      <c r="P4863" s="25">
        <f>'Class Gross'!I4861/'Class Gross'!$O4861</f>
        <v>0.31098545277176809</v>
      </c>
      <c r="Q4863" s="25">
        <f>'Class Gross'!J4861/'Class Gross'!$O4861</f>
        <v>0.18452800382238105</v>
      </c>
      <c r="R4863" s="25">
        <f>'Class Gross'!K4861/'Class Gross'!$O4861</f>
        <v>7.4064336973987953E-5</v>
      </c>
      <c r="S4863" s="25">
        <f>'Class Gross'!L4861/'Class Gross'!$O4861</f>
        <v>1.3578461778564462E-4</v>
      </c>
      <c r="T4863" s="25">
        <f>'Class Gross'!M4861/'Class Gross'!$O4861</f>
        <v>0.50427669445109113</v>
      </c>
      <c r="U4863" s="25">
        <f t="shared" si="75"/>
        <v>0.99999999999999989</v>
      </c>
      <c r="V4863" s="25"/>
      <c r="W4863" s="24"/>
    </row>
    <row r="4864" spans="4:23" x14ac:dyDescent="0.25">
      <c r="D4864" s="7" t="s">
        <v>4865</v>
      </c>
      <c r="E4864" s="7">
        <v>4861</v>
      </c>
      <c r="F4864" s="3">
        <f>+P4864*'Class Gross'!$S4862</f>
        <v>219.43366664231991</v>
      </c>
      <c r="G4864" s="3">
        <f>+Q4864*'Class Gross'!$S4862</f>
        <v>118.00479462571255</v>
      </c>
      <c r="H4864" s="3">
        <f>+R4864*'Class Gross'!$S4862</f>
        <v>4.6274172115123587E-2</v>
      </c>
      <c r="I4864" s="3">
        <f>+S4864*'Class Gross'!$S4862</f>
        <v>8.4835982211059924E-2</v>
      </c>
      <c r="J4864" s="3">
        <f>+T4864*'Class Gross'!$S4862</f>
        <v>320.78201301215063</v>
      </c>
      <c r="L4864" s="3">
        <f>SUM(F4864:J4864)</f>
        <v>658.35158443450928</v>
      </c>
      <c r="M4864" s="39">
        <f>'Class Gross'!S4862</f>
        <v>658.35158443450928</v>
      </c>
      <c r="P4864" s="25">
        <f>'Class Gross'!I4862/'Class Gross'!$O4862</f>
        <v>0.33330772163448552</v>
      </c>
      <c r="Q4864" s="25">
        <f>'Class Gross'!J4862/'Class Gross'!$O4862</f>
        <v>0.17924282012182396</v>
      </c>
      <c r="R4864" s="25">
        <f>'Class Gross'!K4862/'Class Gross'!$O4862</f>
        <v>7.0287933088018255E-5</v>
      </c>
      <c r="S4864" s="25">
        <f>'Class Gross'!L4862/'Class Gross'!$O4862</f>
        <v>1.2886121066136682E-4</v>
      </c>
      <c r="T4864" s="25">
        <f>'Class Gross'!M4862/'Class Gross'!$O4862</f>
        <v>0.48725030909994116</v>
      </c>
      <c r="U4864" s="25">
        <f t="shared" si="75"/>
        <v>1</v>
      </c>
      <c r="V4864" s="25"/>
      <c r="W4864" s="24"/>
    </row>
    <row r="4865" spans="4:23" x14ac:dyDescent="0.25">
      <c r="D4865" s="7" t="s">
        <v>4866</v>
      </c>
      <c r="E4865" s="7">
        <v>4862</v>
      </c>
      <c r="F4865" s="3">
        <f>+P4865*'Class Gross'!$S4863</f>
        <v>295.18987808677457</v>
      </c>
      <c r="G4865" s="3">
        <f>+Q4865*'Class Gross'!$S4863</f>
        <v>140.46446764196807</v>
      </c>
      <c r="H4865" s="3">
        <f>+R4865*'Class Gross'!$S4863</f>
        <v>5.3713532214080484E-2</v>
      </c>
      <c r="I4865" s="3">
        <f>+S4865*'Class Gross'!$S4863</f>
        <v>9.8474809059147558E-2</v>
      </c>
      <c r="J4865" s="3">
        <f>+T4865*'Class Gross'!$S4863</f>
        <v>379.71781037425905</v>
      </c>
      <c r="L4865" s="3">
        <f>SUM(F4865:J4865)</f>
        <v>815.5243444442749</v>
      </c>
      <c r="M4865" s="39">
        <f>'Class Gross'!S4863</f>
        <v>815.5243444442749</v>
      </c>
      <c r="P4865" s="25">
        <f>'Class Gross'!I4863/'Class Gross'!$O4863</f>
        <v>0.36196329404234601</v>
      </c>
      <c r="Q4865" s="25">
        <f>'Class Gross'!J4863/'Class Gross'!$O4863</f>
        <v>0.17223822758802521</v>
      </c>
      <c r="R4865" s="25">
        <f>'Class Gross'!K4863/'Class Gross'!$O4863</f>
        <v>6.5863799873053022E-5</v>
      </c>
      <c r="S4865" s="25">
        <f>'Class Gross'!L4863/'Class Gross'!$O4863</f>
        <v>1.2075029976726389E-4</v>
      </c>
      <c r="T4865" s="25">
        <f>'Class Gross'!M4863/'Class Gross'!$O4863</f>
        <v>0.46561186426998846</v>
      </c>
      <c r="U4865" s="25">
        <f t="shared" si="75"/>
        <v>1</v>
      </c>
      <c r="V4865" s="25"/>
      <c r="W4865" s="24"/>
    </row>
    <row r="4866" spans="4:23" x14ac:dyDescent="0.25">
      <c r="D4866" s="7" t="s">
        <v>4867</v>
      </c>
      <c r="E4866" s="7">
        <v>4863</v>
      </c>
      <c r="F4866" s="3">
        <f>+P4866*'Class Gross'!$S4864</f>
        <v>325.62859263537314</v>
      </c>
      <c r="G4866" s="3">
        <f>+Q4866*'Class Gross'!$S4864</f>
        <v>132.82512164120743</v>
      </c>
      <c r="H4866" s="3">
        <f>+R4866*'Class Gross'!$S4864</f>
        <v>4.9896948178716281E-2</v>
      </c>
      <c r="I4866" s="3">
        <f>+S4866*'Class Gross'!$S4864</f>
        <v>9.1477738327646538E-2</v>
      </c>
      <c r="J4866" s="3">
        <f>+T4866*'Class Gross'!$S4864</f>
        <v>353.1278276400015</v>
      </c>
      <c r="L4866" s="3">
        <f>SUM(F4866:J4866)</f>
        <v>811.72291660308838</v>
      </c>
      <c r="M4866" s="39">
        <f>'Class Gross'!S4864</f>
        <v>811.72291660308838</v>
      </c>
      <c r="P4866" s="25">
        <f>'Class Gross'!I4864/'Class Gross'!$O4864</f>
        <v>0.40115732348431049</v>
      </c>
      <c r="Q4866" s="25">
        <f>'Class Gross'!J4864/'Class Gross'!$O4864</f>
        <v>0.16363357363009562</v>
      </c>
      <c r="R4866" s="25">
        <f>'Class Gross'!K4864/'Class Gross'!$O4864</f>
        <v>6.1470419472109845E-5</v>
      </c>
      <c r="S4866" s="25">
        <f>'Class Gross'!L4864/'Class Gross'!$O4864</f>
        <v>1.1269576903220141E-4</v>
      </c>
      <c r="T4866" s="25">
        <f>'Class Gross'!M4864/'Class Gross'!$O4864</f>
        <v>0.43503493669708959</v>
      </c>
      <c r="U4866" s="25">
        <f t="shared" si="75"/>
        <v>1</v>
      </c>
      <c r="V4866" s="25"/>
      <c r="W4866" s="24"/>
    </row>
    <row r="4867" spans="4:23" x14ac:dyDescent="0.25">
      <c r="D4867" s="7" t="s">
        <v>4868</v>
      </c>
      <c r="E4867" s="7">
        <v>4864</v>
      </c>
      <c r="F4867" s="3">
        <f>+P4867*'Class Gross'!$S4865</f>
        <v>355.41994002228108</v>
      </c>
      <c r="G4867" s="3">
        <f>+Q4867*'Class Gross'!$S4865</f>
        <v>124.04144502658224</v>
      </c>
      <c r="H4867" s="3">
        <f>+R4867*'Class Gross'!$S4865</f>
        <v>4.7517164106700829E-2</v>
      </c>
      <c r="I4867" s="3">
        <f>+S4867*'Class Gross'!$S4865</f>
        <v>8.7114800862284875E-2</v>
      </c>
      <c r="J4867" s="3">
        <f>+T4867*'Class Gross'!$S4865</f>
        <v>331.72384249086741</v>
      </c>
      <c r="L4867" s="3">
        <f>SUM(F4867:J4867)</f>
        <v>811.31985950469971</v>
      </c>
      <c r="M4867" s="39">
        <f>'Class Gross'!S4865</f>
        <v>811.31985950469971</v>
      </c>
      <c r="P4867" s="25">
        <f>'Class Gross'!I4865/'Class Gross'!$O4865</f>
        <v>0.43807622340128632</v>
      </c>
      <c r="Q4867" s="25">
        <f>'Class Gross'!J4865/'Class Gross'!$O4865</f>
        <v>0.15288846140449211</v>
      </c>
      <c r="R4867" s="25">
        <f>'Class Gross'!K4865/'Class Gross'!$O4865</f>
        <v>5.8567732011033782E-5</v>
      </c>
      <c r="S4867" s="25">
        <f>'Class Gross'!L4865/'Class Gross'!$O4865</f>
        <v>1.0737417535356196E-4</v>
      </c>
      <c r="T4867" s="25">
        <f>'Class Gross'!M4865/'Class Gross'!$O4865</f>
        <v>0.40886937328685696</v>
      </c>
      <c r="U4867" s="25">
        <f t="shared" si="75"/>
        <v>1</v>
      </c>
      <c r="V4867" s="25"/>
      <c r="W4867" s="24"/>
    </row>
    <row r="4868" spans="4:23" x14ac:dyDescent="0.25">
      <c r="D4868" s="7" t="s">
        <v>4869</v>
      </c>
      <c r="E4868" s="7">
        <v>4865</v>
      </c>
      <c r="F4868" s="3">
        <f>+P4868*'Class Gross'!$S4866</f>
        <v>290.89423162500185</v>
      </c>
      <c r="G4868" s="3">
        <f>+Q4868*'Class Gross'!$S4866</f>
        <v>85.297048841584882</v>
      </c>
      <c r="H4868" s="3">
        <f>+R4868*'Class Gross'!$S4866</f>
        <v>3.4966564466249017E-2</v>
      </c>
      <c r="I4868" s="3">
        <f>+S4868*'Class Gross'!$S4866</f>
        <v>6.4105368188123207E-2</v>
      </c>
      <c r="J4868" s="3">
        <f>+T4868*'Class Gross'!$S4866</f>
        <v>236.97991794835409</v>
      </c>
      <c r="L4868" s="3">
        <f>SUM(F4868:J4868)</f>
        <v>613.2702703475951</v>
      </c>
      <c r="M4868" s="39">
        <f>'Class Gross'!S4866</f>
        <v>613.27027034759521</v>
      </c>
      <c r="P4868" s="25">
        <f>'Class Gross'!I4866/'Class Gross'!$O4866</f>
        <v>0.47433284424520694</v>
      </c>
      <c r="Q4868" s="25">
        <f>'Class Gross'!J4866/'Class Gross'!$O4866</f>
        <v>0.13908557607600872</v>
      </c>
      <c r="R4868" s="25">
        <f>'Class Gross'!K4866/'Class Gross'!$O4866</f>
        <v>5.7016565382225904E-5</v>
      </c>
      <c r="S4868" s="25">
        <f>'Class Gross'!L4866/'Class Gross'!$O4866</f>
        <v>1.0453036986741417E-4</v>
      </c>
      <c r="T4868" s="25">
        <f>'Class Gross'!M4866/'Class Gross'!$O4866</f>
        <v>0.38642003274353465</v>
      </c>
      <c r="U4868" s="25">
        <f t="shared" si="75"/>
        <v>1</v>
      </c>
      <c r="V4868" s="25"/>
      <c r="W4868" s="24"/>
    </row>
    <row r="4869" spans="4:23" x14ac:dyDescent="0.25">
      <c r="D4869" s="7" t="s">
        <v>4870</v>
      </c>
      <c r="E4869" s="7">
        <v>4866</v>
      </c>
      <c r="F4869" s="3">
        <f>+P4869*'Class Gross'!$S4867</f>
        <v>286.52251487185583</v>
      </c>
      <c r="G4869" s="3">
        <f>+Q4869*'Class Gross'!$S4867</f>
        <v>66.992762979208806</v>
      </c>
      <c r="H4869" s="3">
        <f>+R4869*'Class Gross'!$S4867</f>
        <v>3.2613815407115186E-2</v>
      </c>
      <c r="I4869" s="3">
        <f>+S4869*'Class Gross'!$S4867</f>
        <v>5.9791994913044523E-2</v>
      </c>
      <c r="J4869" s="3">
        <f>+T4869*'Class Gross'!$S4867</f>
        <v>217.5335116358564</v>
      </c>
      <c r="L4869" s="3">
        <f>SUM(F4869:J4869)</f>
        <v>571.14119529724121</v>
      </c>
      <c r="M4869" s="39">
        <f>'Class Gross'!S4867</f>
        <v>571.14119529724121</v>
      </c>
      <c r="P4869" s="25">
        <f>'Class Gross'!I4867/'Class Gross'!$O4867</f>
        <v>0.50166669333445613</v>
      </c>
      <c r="Q4869" s="25">
        <f>'Class Gross'!J4867/'Class Gross'!$O4867</f>
        <v>0.11729632450053529</v>
      </c>
      <c r="R4869" s="25">
        <f>'Class Gross'!K4867/'Class Gross'!$O4867</f>
        <v>5.710289447803157E-5</v>
      </c>
      <c r="S4869" s="25">
        <f>'Class Gross'!L4867/'Class Gross'!$O4867</f>
        <v>1.0468863987639124E-4</v>
      </c>
      <c r="T4869" s="25">
        <f>'Class Gross'!M4867/'Class Gross'!$O4867</f>
        <v>0.38087519063065411</v>
      </c>
      <c r="U4869" s="25">
        <f t="shared" ref="U4869:U4932" si="76">SUM(P4869:T4869)</f>
        <v>0.99999999999999989</v>
      </c>
      <c r="V4869" s="25"/>
      <c r="W4869" s="24"/>
    </row>
    <row r="4870" spans="4:23" x14ac:dyDescent="0.25">
      <c r="D4870" s="7" t="s">
        <v>4871</v>
      </c>
      <c r="E4870" s="7">
        <v>4867</v>
      </c>
      <c r="F4870" s="3">
        <f>+P4870*'Class Gross'!$S4868</f>
        <v>288.43258886418317</v>
      </c>
      <c r="G4870" s="3">
        <f>+Q4870*'Class Gross'!$S4868</f>
        <v>58.048254651217782</v>
      </c>
      <c r="H4870" s="3">
        <f>+R4870*'Class Gross'!$S4868</f>
        <v>3.2971763271523326E-2</v>
      </c>
      <c r="I4870" s="3">
        <f>+S4870*'Class Gross'!$S4868</f>
        <v>6.0448232664459443E-2</v>
      </c>
      <c r="J4870" s="3">
        <f>+T4870*'Class Gross'!$S4868</f>
        <v>237.2446082847942</v>
      </c>
      <c r="L4870" s="3">
        <f>SUM(F4870:J4870)</f>
        <v>583.81887179613113</v>
      </c>
      <c r="M4870" s="39">
        <f>'Class Gross'!S4868</f>
        <v>583.81887179613113</v>
      </c>
      <c r="P4870" s="25">
        <f>'Class Gross'!I4868/'Class Gross'!$O4868</f>
        <v>0.49404464774633644</v>
      </c>
      <c r="Q4870" s="25">
        <f>'Class Gross'!J4868/'Class Gross'!$O4868</f>
        <v>9.9428534183266623E-2</v>
      </c>
      <c r="R4870" s="25">
        <f>'Class Gross'!K4868/'Class Gross'!$O4868</f>
        <v>5.6476014847010678E-5</v>
      </c>
      <c r="S4870" s="25">
        <f>'Class Gross'!L4868/'Class Gross'!$O4868</f>
        <v>1.0353936055285293E-4</v>
      </c>
      <c r="T4870" s="25">
        <f>'Class Gross'!M4868/'Class Gross'!$O4868</f>
        <v>0.40636680269499703</v>
      </c>
      <c r="U4870" s="25">
        <f t="shared" si="76"/>
        <v>1</v>
      </c>
      <c r="V4870" s="25"/>
      <c r="W4870" s="24"/>
    </row>
    <row r="4871" spans="4:23" x14ac:dyDescent="0.25">
      <c r="D4871" s="7" t="s">
        <v>4872</v>
      </c>
      <c r="E4871" s="7">
        <v>4868</v>
      </c>
      <c r="F4871" s="3">
        <f>+P4871*'Class Gross'!$S4869</f>
        <v>240.20194370962679</v>
      </c>
      <c r="G4871" s="3">
        <f>+Q4871*'Class Gross'!$S4869</f>
        <v>44.723496340142901</v>
      </c>
      <c r="H4871" s="3">
        <f>+R4871*'Class Gross'!$S4869</f>
        <v>2.7974914830889409E-2</v>
      </c>
      <c r="I4871" s="3">
        <f>+S4871*'Class Gross'!$S4869</f>
        <v>5.1287343856630592E-2</v>
      </c>
      <c r="J4871" s="3">
        <f>+T4871*'Class Gross'!$S4869</f>
        <v>172.78131207520158</v>
      </c>
      <c r="L4871" s="3">
        <f>SUM(F4871:J4871)</f>
        <v>457.78601438365882</v>
      </c>
      <c r="M4871" s="39">
        <f>'Class Gross'!S4869</f>
        <v>457.78601438365877</v>
      </c>
      <c r="P4871" s="25">
        <f>'Class Gross'!I4869/'Class Gross'!$O4869</f>
        <v>0.52470354305826317</v>
      </c>
      <c r="Q4871" s="25">
        <f>'Class Gross'!J4869/'Class Gross'!$O4869</f>
        <v>9.7695200235324978E-2</v>
      </c>
      <c r="R4871" s="25">
        <f>'Class Gross'!K4869/'Class Gross'!$O4869</f>
        <v>6.1109151332535791E-5</v>
      </c>
      <c r="S4871" s="25">
        <f>'Class Gross'!L4869/'Class Gross'!$O4869</f>
        <v>1.1203344410964896E-4</v>
      </c>
      <c r="T4871" s="25">
        <f>'Class Gross'!M4869/'Class Gross'!$O4869</f>
        <v>0.37742811411096971</v>
      </c>
      <c r="U4871" s="25">
        <f t="shared" si="76"/>
        <v>1</v>
      </c>
      <c r="V4871" s="25"/>
      <c r="W4871" s="24"/>
    </row>
    <row r="4872" spans="4:23" x14ac:dyDescent="0.25">
      <c r="D4872" s="7" t="s">
        <v>4873</v>
      </c>
      <c r="E4872" s="7">
        <v>4869</v>
      </c>
      <c r="F4872" s="3">
        <f>+P4872*'Class Gross'!$S4870</f>
        <v>257.99289314095989</v>
      </c>
      <c r="G4872" s="3">
        <f>+Q4872*'Class Gross'!$S4870</f>
        <v>49.063246842797504</v>
      </c>
      <c r="H4872" s="3">
        <f>+R4872*'Class Gross'!$S4870</f>
        <v>1.2222527288950409</v>
      </c>
      <c r="I4872" s="3">
        <f>+S4872*'Class Gross'!$S4870</f>
        <v>2.23482436554713</v>
      </c>
      <c r="J4872" s="3">
        <f>+T4872*'Class Gross'!$S4870</f>
        <v>212.90157259846671</v>
      </c>
      <c r="L4872" s="3">
        <f>SUM(F4872:J4872)</f>
        <v>523.41478967666626</v>
      </c>
      <c r="M4872" s="39">
        <f>'Class Gross'!S4870</f>
        <v>523.41478967666626</v>
      </c>
      <c r="P4872" s="25">
        <f>'Class Gross'!I4870/'Class Gross'!$O4870</f>
        <v>0.49290333064591502</v>
      </c>
      <c r="Q4872" s="25">
        <f>'Class Gross'!J4870/'Class Gross'!$O4870</f>
        <v>9.3736837037229667E-2</v>
      </c>
      <c r="R4872" s="25">
        <f>'Class Gross'!K4870/'Class Gross'!$O4870</f>
        <v>2.3351513044751258E-3</v>
      </c>
      <c r="S4872" s="25">
        <f>'Class Gross'!L4870/'Class Gross'!$O4870</f>
        <v>4.2697004548298461E-3</v>
      </c>
      <c r="T4872" s="25">
        <f>'Class Gross'!M4870/'Class Gross'!$O4870</f>
        <v>0.40675498055755038</v>
      </c>
      <c r="U4872" s="25">
        <f t="shared" si="76"/>
        <v>1</v>
      </c>
      <c r="V4872" s="25"/>
      <c r="W4872" s="24"/>
    </row>
    <row r="4873" spans="4:23" x14ac:dyDescent="0.25">
      <c r="D4873" s="7" t="s">
        <v>4874</v>
      </c>
      <c r="E4873" s="7">
        <v>4870</v>
      </c>
      <c r="F4873" s="3">
        <f>+P4873*'Class Gross'!$S4871</f>
        <v>141.9848237517966</v>
      </c>
      <c r="G4873" s="3">
        <f>+Q4873*'Class Gross'!$S4871</f>
        <v>27.50995856297574</v>
      </c>
      <c r="H4873" s="3">
        <f>+R4873*'Class Gross'!$S4871</f>
        <v>0.75053699354925418</v>
      </c>
      <c r="I4873" s="3">
        <f>+S4873*'Class Gross'!$S4871</f>
        <v>1.3723171327624826</v>
      </c>
      <c r="J4873" s="3">
        <f>+T4873*'Class Gross'!$S4871</f>
        <v>141.50514388194452</v>
      </c>
      <c r="L4873" s="3">
        <f>SUM(F4873:J4873)</f>
        <v>313.12278032302856</v>
      </c>
      <c r="M4873" s="39">
        <f>'Class Gross'!S4871</f>
        <v>313.12278032302856</v>
      </c>
      <c r="P4873" s="25">
        <f>'Class Gross'!I4871/'Class Gross'!$O4871</f>
        <v>0.45344776130730574</v>
      </c>
      <c r="Q4873" s="25">
        <f>'Class Gross'!J4871/'Class Gross'!$O4871</f>
        <v>8.7856777889476739E-2</v>
      </c>
      <c r="R4873" s="25">
        <f>'Class Gross'!K4871/'Class Gross'!$O4871</f>
        <v>2.3969415217090675E-3</v>
      </c>
      <c r="S4873" s="25">
        <f>'Class Gross'!L4871/'Class Gross'!$O4871</f>
        <v>4.3826805936851721E-3</v>
      </c>
      <c r="T4873" s="25">
        <f>'Class Gross'!M4871/'Class Gross'!$O4871</f>
        <v>0.45191583868782331</v>
      </c>
      <c r="U4873" s="25">
        <f t="shared" si="76"/>
        <v>1</v>
      </c>
      <c r="V4873" s="25"/>
      <c r="W4873" s="24"/>
    </row>
    <row r="4874" spans="4:23" x14ac:dyDescent="0.25">
      <c r="D4874" s="7" t="s">
        <v>4875</v>
      </c>
      <c r="E4874" s="7">
        <v>4871</v>
      </c>
      <c r="F4874" s="3">
        <f>+P4874*'Class Gross'!$S4872</f>
        <v>35.319958618344259</v>
      </c>
      <c r="G4874" s="3">
        <f>+Q4874*'Class Gross'!$S4872</f>
        <v>7.2276200431241415</v>
      </c>
      <c r="H4874" s="3">
        <f>+R4874*'Class Gross'!$S4872</f>
        <v>0.2167575023161866</v>
      </c>
      <c r="I4874" s="3">
        <f>+S4874*'Class Gross'!$S4872</f>
        <v>0.39632961018567764</v>
      </c>
      <c r="J4874" s="3">
        <f>+T4874*'Class Gross'!$S4872</f>
        <v>40.509837657060025</v>
      </c>
      <c r="L4874" s="3">
        <f>SUM(F4874:J4874)</f>
        <v>83.670503431030284</v>
      </c>
      <c r="M4874" s="39">
        <f>'Class Gross'!S4872</f>
        <v>83.670503431030284</v>
      </c>
      <c r="P4874" s="25">
        <f>'Class Gross'!I4872/'Class Gross'!$O4872</f>
        <v>0.42213154182176699</v>
      </c>
      <c r="Q4874" s="25">
        <f>'Class Gross'!J4872/'Class Gross'!$O4872</f>
        <v>8.6381935649304173E-2</v>
      </c>
      <c r="R4874" s="25">
        <f>'Class Gross'!K4872/'Class Gross'!$O4872</f>
        <v>2.5906083198705757E-3</v>
      </c>
      <c r="S4874" s="25">
        <f>'Class Gross'!L4872/'Class Gross'!$O4872</f>
        <v>4.7367900745616132E-3</v>
      </c>
      <c r="T4874" s="25">
        <f>'Class Gross'!M4872/'Class Gross'!$O4872</f>
        <v>0.48415912413449674</v>
      </c>
      <c r="U4874" s="25">
        <f t="shared" si="76"/>
        <v>1</v>
      </c>
      <c r="V4874" s="25"/>
      <c r="W4874" s="24"/>
    </row>
    <row r="4875" spans="4:23" x14ac:dyDescent="0.25">
      <c r="D4875" s="7" t="s">
        <v>4876</v>
      </c>
      <c r="E4875" s="7">
        <v>4872</v>
      </c>
      <c r="F4875" s="3">
        <f>+P4875*'Class Gross'!$S4873</f>
        <v>25.799986145073639</v>
      </c>
      <c r="G4875" s="3">
        <f>+Q4875*'Class Gross'!$S4873</f>
        <v>5.4126245638833668</v>
      </c>
      <c r="H4875" s="3">
        <f>+R4875*'Class Gross'!$S4873</f>
        <v>0.17310469580365581</v>
      </c>
      <c r="I4875" s="3">
        <f>+S4875*'Class Gross'!$S4873</f>
        <v>0.31651276599919542</v>
      </c>
      <c r="J4875" s="3">
        <f>+T4875*'Class Gross'!$S4873</f>
        <v>32.46673240052921</v>
      </c>
      <c r="L4875" s="3">
        <f>SUM(F4875:J4875)</f>
        <v>64.168960571289063</v>
      </c>
      <c r="M4875" s="39">
        <f>'Class Gross'!S4873</f>
        <v>64.168960571289063</v>
      </c>
      <c r="P4875" s="25">
        <f>'Class Gross'!I4873/'Class Gross'!$O4873</f>
        <v>0.40206333272939526</v>
      </c>
      <c r="Q4875" s="25">
        <f>'Class Gross'!J4873/'Class Gross'!$O4873</f>
        <v>8.4349575179267E-2</v>
      </c>
      <c r="R4875" s="25">
        <f>'Class Gross'!K4873/'Class Gross'!$O4873</f>
        <v>2.697639080678947E-3</v>
      </c>
      <c r="S4875" s="25">
        <f>'Class Gross'!L4873/'Class Gross'!$O4873</f>
        <v>4.9324901507102146E-3</v>
      </c>
      <c r="T4875" s="25">
        <f>'Class Gross'!M4873/'Class Gross'!$O4873</f>
        <v>0.50595696285994862</v>
      </c>
      <c r="U4875" s="25">
        <f t="shared" si="76"/>
        <v>1</v>
      </c>
      <c r="V4875" s="25"/>
      <c r="W4875" s="24"/>
    </row>
    <row r="4876" spans="4:23" x14ac:dyDescent="0.25">
      <c r="D4876" s="7" t="s">
        <v>4877</v>
      </c>
      <c r="E4876" s="7">
        <v>4873</v>
      </c>
      <c r="F4876" s="3">
        <f>+P4876*'Class Gross'!$S4874</f>
        <v>20.495215813139126</v>
      </c>
      <c r="G4876" s="3">
        <f>+Q4876*'Class Gross'!$S4874</f>
        <v>4.384142183294248</v>
      </c>
      <c r="H4876" s="3">
        <f>+R4876*'Class Gross'!$S4874</f>
        <v>0.15181249632061158</v>
      </c>
      <c r="I4876" s="3">
        <f>+S4876*'Class Gross'!$S4874</f>
        <v>0.27758110720566981</v>
      </c>
      <c r="J4876" s="3">
        <f>+T4876*'Class Gross'!$S4874</f>
        <v>28.111255536240307</v>
      </c>
      <c r="L4876" s="3">
        <f>SUM(F4876:J4876)</f>
        <v>53.420007136199963</v>
      </c>
      <c r="M4876" s="39">
        <f>'Class Gross'!S4874</f>
        <v>53.420007136199956</v>
      </c>
      <c r="P4876" s="25">
        <f>'Class Gross'!I4874/'Class Gross'!$O4874</f>
        <v>0.38366179474451223</v>
      </c>
      <c r="Q4876" s="25">
        <f>'Class Gross'!J4874/'Class Gross'!$O4874</f>
        <v>8.2069292355510443E-2</v>
      </c>
      <c r="R4876" s="25">
        <f>'Class Gross'!K4874/'Class Gross'!$O4874</f>
        <v>2.841865893681923E-3</v>
      </c>
      <c r="S4876" s="25">
        <f>'Class Gross'!L4874/'Class Gross'!$O4874</f>
        <v>5.1962012378236385E-3</v>
      </c>
      <c r="T4876" s="25">
        <f>'Class Gross'!M4874/'Class Gross'!$O4874</f>
        <v>0.5262308457684719</v>
      </c>
      <c r="U4876" s="25">
        <f t="shared" si="76"/>
        <v>1</v>
      </c>
      <c r="V4876" s="25"/>
      <c r="W4876" s="24"/>
    </row>
    <row r="4877" spans="4:23" x14ac:dyDescent="0.25">
      <c r="D4877" s="7" t="s">
        <v>4878</v>
      </c>
      <c r="E4877" s="7">
        <v>4874</v>
      </c>
      <c r="F4877" s="3">
        <f>+P4877*'Class Gross'!$S4875</f>
        <v>16.49111095945003</v>
      </c>
      <c r="G4877" s="3">
        <f>+Q4877*'Class Gross'!$S4875</f>
        <v>3.5076379536227127</v>
      </c>
      <c r="H4877" s="3">
        <f>+R4877*'Class Gross'!$S4875</f>
        <v>0.12781017240711032</v>
      </c>
      <c r="I4877" s="3">
        <f>+S4877*'Class Gross'!$S4875</f>
        <v>0.23369412946078025</v>
      </c>
      <c r="J4877" s="3">
        <f>+T4877*'Class Gross'!$S4875</f>
        <v>23.859370549616269</v>
      </c>
      <c r="L4877" s="3">
        <f>SUM(F4877:J4877)</f>
        <v>44.2196237645569</v>
      </c>
      <c r="M4877" s="39">
        <f>'Class Gross'!S4875</f>
        <v>44.2196237645569</v>
      </c>
      <c r="P4877" s="25">
        <f>'Class Gross'!I4875/'Class Gross'!$O4875</f>
        <v>0.37293648284425374</v>
      </c>
      <c r="Q4877" s="25">
        <f>'Class Gross'!J4875/'Class Gross'!$O4875</f>
        <v>7.9323107141272636E-2</v>
      </c>
      <c r="R4877" s="25">
        <f>'Class Gross'!K4875/'Class Gross'!$O4875</f>
        <v>2.8903496123717197E-3</v>
      </c>
      <c r="S4877" s="25">
        <f>'Class Gross'!L4875/'Class Gross'!$O4875</f>
        <v>5.2848511490071011E-3</v>
      </c>
      <c r="T4877" s="25">
        <f>'Class Gross'!M4875/'Class Gross'!$O4875</f>
        <v>0.53956520925309481</v>
      </c>
      <c r="U4877" s="25">
        <f t="shared" si="76"/>
        <v>1</v>
      </c>
      <c r="V4877" s="25"/>
      <c r="W4877" s="24"/>
    </row>
    <row r="4878" spans="4:23" x14ac:dyDescent="0.25">
      <c r="D4878" s="7" t="s">
        <v>4879</v>
      </c>
      <c r="E4878" s="7">
        <v>4875</v>
      </c>
      <c r="F4878" s="3">
        <f>+P4878*'Class Gross'!$S4876</f>
        <v>13.93977458655532</v>
      </c>
      <c r="G4878" s="3">
        <f>+Q4878*'Class Gross'!$S4876</f>
        <v>3.0675843219785088</v>
      </c>
      <c r="H4878" s="3">
        <f>+R4878*'Class Gross'!$S4876</f>
        <v>0.11565338428690521</v>
      </c>
      <c r="I4878" s="3">
        <f>+S4878*'Class Gross'!$S4876</f>
        <v>0.21146608639280579</v>
      </c>
      <c r="J4878" s="3">
        <f>+T4878*'Class Gross'!$S4876</f>
        <v>21.735336024839214</v>
      </c>
      <c r="L4878" s="3">
        <f>SUM(F4878:J4878)</f>
        <v>39.06981440405275</v>
      </c>
      <c r="M4878" s="39">
        <f>'Class Gross'!S4876</f>
        <v>39.06981440405275</v>
      </c>
      <c r="P4878" s="25">
        <f>'Class Gross'!I4876/'Class Gross'!$O4876</f>
        <v>0.35679142067051473</v>
      </c>
      <c r="Q4878" s="25">
        <f>'Class Gross'!J4876/'Class Gross'!$O4876</f>
        <v>7.8515456722013641E-2</v>
      </c>
      <c r="R4878" s="25">
        <f>'Class Gross'!K4876/'Class Gross'!$O4876</f>
        <v>2.9601723491911027E-3</v>
      </c>
      <c r="S4878" s="25">
        <f>'Class Gross'!L4876/'Class Gross'!$O4876</f>
        <v>5.4125183243990587E-3</v>
      </c>
      <c r="T4878" s="25">
        <f>'Class Gross'!M4876/'Class Gross'!$O4876</f>
        <v>0.55632043193388159</v>
      </c>
      <c r="U4878" s="25">
        <f t="shared" si="76"/>
        <v>1</v>
      </c>
      <c r="V4878" s="25"/>
      <c r="W4878" s="24"/>
    </row>
    <row r="4879" spans="4:23" x14ac:dyDescent="0.25">
      <c r="D4879" s="7" t="s">
        <v>4880</v>
      </c>
      <c r="E4879" s="7">
        <v>4876</v>
      </c>
      <c r="F4879" s="3">
        <f>+P4879*'Class Gross'!$S4877</f>
        <v>13.751807962658447</v>
      </c>
      <c r="G4879" s="3">
        <f>+Q4879*'Class Gross'!$S4877</f>
        <v>3.1315763509725554</v>
      </c>
      <c r="H4879" s="3">
        <f>+R4879*'Class Gross'!$S4877</f>
        <v>0.12015414847472854</v>
      </c>
      <c r="I4879" s="3">
        <f>+S4879*'Class Gross'!$S4877</f>
        <v>0.21969549528078816</v>
      </c>
      <c r="J4879" s="3">
        <f>+T4879*'Class Gross'!$S4877</f>
        <v>22.597406037089812</v>
      </c>
      <c r="L4879" s="3">
        <f>SUM(F4879:J4879)</f>
        <v>39.820639994476331</v>
      </c>
      <c r="M4879" s="39">
        <f>'Class Gross'!S4877</f>
        <v>39.820639994476323</v>
      </c>
      <c r="P4879" s="25">
        <f>'Class Gross'!I4877/'Class Gross'!$O4877</f>
        <v>0.34534372035622768</v>
      </c>
      <c r="Q4879" s="25">
        <f>'Class Gross'!J4877/'Class Gross'!$O4877</f>
        <v>7.864203969114883E-2</v>
      </c>
      <c r="R4879" s="25">
        <f>'Class Gross'!K4877/'Class Gross'!$O4877</f>
        <v>3.0173836606191056E-3</v>
      </c>
      <c r="S4879" s="25">
        <f>'Class Gross'!L4877/'Class Gross'!$O4877</f>
        <v>5.5171261765572573E-3</v>
      </c>
      <c r="T4879" s="25">
        <f>'Class Gross'!M4877/'Class Gross'!$O4877</f>
        <v>0.56747973011544728</v>
      </c>
      <c r="U4879" s="25">
        <f t="shared" si="76"/>
        <v>1.0000000000000002</v>
      </c>
      <c r="V4879" s="25"/>
      <c r="W4879" s="24"/>
    </row>
    <row r="4880" spans="4:23" x14ac:dyDescent="0.25">
      <c r="D4880" s="7" t="s">
        <v>4881</v>
      </c>
      <c r="E4880" s="7">
        <v>4877</v>
      </c>
      <c r="F4880" s="3">
        <f>+P4880*'Class Gross'!$S4878</f>
        <v>16.411502258633025</v>
      </c>
      <c r="G4880" s="3">
        <f>+Q4880*'Class Gross'!$S4878</f>
        <v>3.7835504232763171</v>
      </c>
      <c r="H4880" s="3">
        <f>+R4880*'Class Gross'!$S4878</f>
        <v>0.14534915928661973</v>
      </c>
      <c r="I4880" s="3">
        <f>+S4880*'Class Gross'!$S4878</f>
        <v>0.26576323783640571</v>
      </c>
      <c r="J4880" s="3">
        <f>+T4880*'Class Gross'!$S4878</f>
        <v>20.181835888896021</v>
      </c>
      <c r="L4880" s="3">
        <f>SUM(F4880:J4880)</f>
        <v>40.78800096792839</v>
      </c>
      <c r="M4880" s="39">
        <f>'Class Gross'!S4878</f>
        <v>40.788000967928383</v>
      </c>
      <c r="P4880" s="25">
        <f>'Class Gross'!I4878/'Class Gross'!$O4878</f>
        <v>0.40236103435266157</v>
      </c>
      <c r="Q4880" s="25">
        <f>'Class Gross'!J4878/'Class Gross'!$O4878</f>
        <v>9.2761359554034625E-2</v>
      </c>
      <c r="R4880" s="25">
        <f>'Class Gross'!K4878/'Class Gross'!$O4878</f>
        <v>3.5635274060356087E-3</v>
      </c>
      <c r="S4880" s="25">
        <f>'Class Gross'!L4878/'Class Gross'!$O4878</f>
        <v>6.5157210829080697E-3</v>
      </c>
      <c r="T4880" s="25">
        <f>'Class Gross'!M4878/'Class Gross'!$O4878</f>
        <v>0.49479835760436031</v>
      </c>
      <c r="U4880" s="25">
        <f t="shared" si="76"/>
        <v>1.0000000000000002</v>
      </c>
      <c r="V4880" s="25"/>
      <c r="W4880" s="24"/>
    </row>
    <row r="4881" spans="4:23" x14ac:dyDescent="0.25">
      <c r="D4881" s="7" t="s">
        <v>4882</v>
      </c>
      <c r="E4881" s="7">
        <v>4878</v>
      </c>
      <c r="F4881" s="3">
        <f>+P4881*'Class Gross'!$S4879</f>
        <v>72.703603336024827</v>
      </c>
      <c r="G4881" s="3">
        <f>+Q4881*'Class Gross'!$S4879</f>
        <v>18.71864014262507</v>
      </c>
      <c r="H4881" s="3">
        <f>+R4881*'Class Gross'!$S4879</f>
        <v>1.7524993371853287E-2</v>
      </c>
      <c r="I4881" s="3">
        <f>+S4881*'Class Gross'!$S4879</f>
        <v>3.2129154515064366E-2</v>
      </c>
      <c r="J4881" s="3">
        <f>+T4881*'Class Gross'!$S4879</f>
        <v>97.6349512094083</v>
      </c>
      <c r="L4881" s="3">
        <f>SUM(F4881:J4881)</f>
        <v>189.10684883594513</v>
      </c>
      <c r="M4881" s="39">
        <f>'Class Gross'!S4879</f>
        <v>189.10684883594513</v>
      </c>
      <c r="P4881" s="25">
        <f>'Class Gross'!I4879/'Class Gross'!$O4879</f>
        <v>0.38445780141520414</v>
      </c>
      <c r="Q4881" s="25">
        <f>'Class Gross'!J4879/'Class Gross'!$O4879</f>
        <v>9.8984464380049791E-2</v>
      </c>
      <c r="R4881" s="25">
        <f>'Class Gross'!K4879/'Class Gross'!$O4879</f>
        <v>9.2672441425200059E-5</v>
      </c>
      <c r="S4881" s="25">
        <f>'Class Gross'!L4879/'Class Gross'!$O4879</f>
        <v>1.6989947594620014E-4</v>
      </c>
      <c r="T4881" s="25">
        <f>'Class Gross'!M4879/'Class Gross'!$O4879</f>
        <v>0.5162951622873746</v>
      </c>
      <c r="U4881" s="25">
        <f t="shared" si="76"/>
        <v>1</v>
      </c>
      <c r="V4881" s="25"/>
      <c r="W4881" s="24"/>
    </row>
    <row r="4882" spans="4:23" x14ac:dyDescent="0.25">
      <c r="D4882" s="7" t="s">
        <v>4883</v>
      </c>
      <c r="E4882" s="7">
        <v>4879</v>
      </c>
      <c r="F4882" s="3">
        <f>+P4882*'Class Gross'!$S4880</f>
        <v>109.87117637838605</v>
      </c>
      <c r="G4882" s="3">
        <f>+Q4882*'Class Gross'!$S4880</f>
        <v>30.087402799506062</v>
      </c>
      <c r="H4882" s="3">
        <f>+R4882*'Class Gross'!$S4880</f>
        <v>2.6223767692771113E-2</v>
      </c>
      <c r="I4882" s="3">
        <f>+S4882*'Class Gross'!$S4880</f>
        <v>4.807690743674705E-2</v>
      </c>
      <c r="J4882" s="3">
        <f>+T4882*'Class Gross'!$S4880</f>
        <v>153.21045050643727</v>
      </c>
      <c r="L4882" s="3">
        <f>SUM(F4882:J4882)</f>
        <v>293.24333035945892</v>
      </c>
      <c r="M4882" s="39">
        <f>'Class Gross'!S4880</f>
        <v>293.24333035945892</v>
      </c>
      <c r="P4882" s="25">
        <f>'Class Gross'!I4880/'Class Gross'!$O4880</f>
        <v>0.37467578970578974</v>
      </c>
      <c r="Q4882" s="25">
        <f>'Class Gross'!J4880/'Class Gross'!$O4880</f>
        <v>0.10260217261420676</v>
      </c>
      <c r="R4882" s="25">
        <f>'Class Gross'!K4880/'Class Gross'!$O4880</f>
        <v>8.9426646671301638E-5</v>
      </c>
      <c r="S4882" s="25">
        <f>'Class Gross'!L4880/'Class Gross'!$O4880</f>
        <v>1.6394885223071969E-4</v>
      </c>
      <c r="T4882" s="25">
        <f>'Class Gross'!M4880/'Class Gross'!$O4880</f>
        <v>0.52246866218110144</v>
      </c>
      <c r="U4882" s="25">
        <f t="shared" si="76"/>
        <v>1</v>
      </c>
      <c r="V4882" s="25"/>
      <c r="W4882" s="24"/>
    </row>
    <row r="4883" spans="4:23" x14ac:dyDescent="0.25">
      <c r="D4883" s="7" t="s">
        <v>4884</v>
      </c>
      <c r="E4883" s="7">
        <v>4880</v>
      </c>
      <c r="F4883" s="3">
        <f>+P4883*'Class Gross'!$S4881</f>
        <v>49.9988618169427</v>
      </c>
      <c r="G4883" s="3">
        <f>+Q4883*'Class Gross'!$S4881</f>
        <v>17.468405607970112</v>
      </c>
      <c r="H4883" s="3">
        <f>+R4883*'Class Gross'!$S4881</f>
        <v>1.2330445833926605E-2</v>
      </c>
      <c r="I4883" s="3">
        <f>+S4883*'Class Gross'!$S4881</f>
        <v>2.2605817362198782E-2</v>
      </c>
      <c r="J4883" s="3">
        <f>+T4883*'Class Gross'!$S4881</f>
        <v>75.635516658341857</v>
      </c>
      <c r="L4883" s="3">
        <f>SUM(F4883:J4883)</f>
        <v>143.13772034645081</v>
      </c>
      <c r="M4883" s="39">
        <f>'Class Gross'!S4881</f>
        <v>143.13772034645081</v>
      </c>
      <c r="P4883" s="25">
        <f>'Class Gross'!I4881/'Class Gross'!$O4881</f>
        <v>0.34930598095264731</v>
      </c>
      <c r="Q4883" s="25">
        <f>'Class Gross'!J4881/'Class Gross'!$O4881</f>
        <v>0.12203914918925318</v>
      </c>
      <c r="R4883" s="25">
        <f>'Class Gross'!K4881/'Class Gross'!$O4881</f>
        <v>8.6143930503308077E-5</v>
      </c>
      <c r="S4883" s="25">
        <f>'Class Gross'!L4881/'Class Gross'!$O4881</f>
        <v>1.5793053925606485E-4</v>
      </c>
      <c r="T4883" s="25">
        <f>'Class Gross'!M4881/'Class Gross'!$O4881</f>
        <v>0.52841079538834002</v>
      </c>
      <c r="U4883" s="25">
        <f t="shared" si="76"/>
        <v>0.99999999999999989</v>
      </c>
      <c r="V4883" s="25"/>
      <c r="W4883" s="24"/>
    </row>
    <row r="4884" spans="4:23" x14ac:dyDescent="0.25">
      <c r="D4884" s="7" t="s">
        <v>4885</v>
      </c>
      <c r="E4884" s="7">
        <v>4881</v>
      </c>
      <c r="F4884" s="3">
        <f>+P4884*'Class Gross'!$S4882</f>
        <v>75.388537166335993</v>
      </c>
      <c r="G4884" s="3">
        <f>+Q4884*'Class Gross'!$S4882</f>
        <v>35.425552566850961</v>
      </c>
      <c r="H4884" s="3">
        <f>+R4884*'Class Gross'!$S4882</f>
        <v>1.9936966408097761E-2</v>
      </c>
      <c r="I4884" s="3">
        <f>+S4884*'Class Gross'!$S4882</f>
        <v>3.6551105081512575E-2</v>
      </c>
      <c r="J4884" s="3">
        <f>+T4884*'Class Gross'!$S4882</f>
        <v>126.82036567486139</v>
      </c>
      <c r="L4884" s="3">
        <f>SUM(F4884:J4884)</f>
        <v>237.69094347953796</v>
      </c>
      <c r="M4884" s="39">
        <f>'Class Gross'!S4882</f>
        <v>237.69094347953796</v>
      </c>
      <c r="P4884" s="25">
        <f>'Class Gross'!I4882/'Class Gross'!$O4882</f>
        <v>0.31717042333514883</v>
      </c>
      <c r="Q4884" s="25">
        <f>'Class Gross'!J4882/'Class Gross'!$O4882</f>
        <v>0.14904039694680513</v>
      </c>
      <c r="R4884" s="25">
        <f>'Class Gross'!K4882/'Class Gross'!$O4882</f>
        <v>8.3877686361298278E-5</v>
      </c>
      <c r="S4884" s="25">
        <f>'Class Gross'!L4882/'Class Gross'!$O4882</f>
        <v>1.5377575832904689E-4</v>
      </c>
      <c r="T4884" s="25">
        <f>'Class Gross'!M4882/'Class Gross'!$O4882</f>
        <v>0.53355152627335567</v>
      </c>
      <c r="U4884" s="25">
        <f t="shared" si="76"/>
        <v>1</v>
      </c>
      <c r="V4884" s="25"/>
      <c r="W4884" s="24"/>
    </row>
    <row r="4885" spans="4:23" x14ac:dyDescent="0.25">
      <c r="D4885" s="7" t="s">
        <v>4886</v>
      </c>
      <c r="E4885" s="7">
        <v>4882</v>
      </c>
      <c r="F4885" s="3">
        <f>+P4885*'Class Gross'!$S4883</f>
        <v>122.20470396062109</v>
      </c>
      <c r="G4885" s="3">
        <f>+Q4885*'Class Gross'!$S4883</f>
        <v>64.812370780827919</v>
      </c>
      <c r="H4885" s="3">
        <f>+R4885*'Class Gross'!$S4883</f>
        <v>3.1844136383249608E-2</v>
      </c>
      <c r="I4885" s="3">
        <f>+S4885*'Class Gross'!$S4883</f>
        <v>5.8380916702624283E-2</v>
      </c>
      <c r="J4885" s="3">
        <f>+T4885*'Class Gross'!$S4883</f>
        <v>209.55341292442873</v>
      </c>
      <c r="L4885" s="3">
        <f>SUM(F4885:J4885)</f>
        <v>396.66071271896362</v>
      </c>
      <c r="M4885" s="39">
        <f>'Class Gross'!S4883</f>
        <v>396.66071271896362</v>
      </c>
      <c r="P4885" s="25">
        <f>'Class Gross'!I4883/'Class Gross'!$O4883</f>
        <v>0.30808370993676859</v>
      </c>
      <c r="Q4885" s="25">
        <f>'Class Gross'!J4883/'Class Gross'!$O4883</f>
        <v>0.16339498393113577</v>
      </c>
      <c r="R4885" s="25">
        <f>'Class Gross'!K4883/'Class Gross'!$O4883</f>
        <v>8.0280540427030787E-5</v>
      </c>
      <c r="S4885" s="25">
        <f>'Class Gross'!L4883/'Class Gross'!$O4883</f>
        <v>1.471809907828898E-4</v>
      </c>
      <c r="T4885" s="25">
        <f>'Class Gross'!M4883/'Class Gross'!$O4883</f>
        <v>0.52829384460088569</v>
      </c>
      <c r="U4885" s="25">
        <f t="shared" si="76"/>
        <v>1</v>
      </c>
      <c r="V4885" s="25"/>
      <c r="W4885" s="24"/>
    </row>
    <row r="4886" spans="4:23" x14ac:dyDescent="0.25">
      <c r="D4886" s="7" t="s">
        <v>4887</v>
      </c>
      <c r="E4886" s="7">
        <v>4883</v>
      </c>
      <c r="F4886" s="3">
        <f>+P4886*'Class Gross'!$S4884</f>
        <v>134.69674150061005</v>
      </c>
      <c r="G4886" s="3">
        <f>+Q4886*'Class Gross'!$S4884</f>
        <v>73.773328210305507</v>
      </c>
      <c r="H4886" s="3">
        <f>+R4886*'Class Gross'!$S4884</f>
        <v>3.2429262038026069E-2</v>
      </c>
      <c r="I4886" s="3">
        <f>+S4886*'Class Gross'!$S4884</f>
        <v>5.9453647069714462E-2</v>
      </c>
      <c r="J4886" s="3">
        <f>+T4886*'Class Gross'!$S4884</f>
        <v>219.94135817957539</v>
      </c>
      <c r="L4886" s="3">
        <f>SUM(F4886:J4886)</f>
        <v>428.50331079959869</v>
      </c>
      <c r="M4886" s="39">
        <f>'Class Gross'!S4884</f>
        <v>428.50331079959869</v>
      </c>
      <c r="P4886" s="25">
        <f>'Class Gross'!I4884/'Class Gross'!$O4884</f>
        <v>0.31434235887060546</v>
      </c>
      <c r="Q4886" s="25">
        <f>'Class Gross'!J4884/'Class Gross'!$O4884</f>
        <v>0.17216513000247885</v>
      </c>
      <c r="R4886" s="25">
        <f>'Class Gross'!K4884/'Class Gross'!$O4884</f>
        <v>7.5680306827763345E-5</v>
      </c>
      <c r="S4886" s="25">
        <f>'Class Gross'!L4884/'Class Gross'!$O4884</f>
        <v>1.3874722918423281E-4</v>
      </c>
      <c r="T4886" s="25">
        <f>'Class Gross'!M4884/'Class Gross'!$O4884</f>
        <v>0.51327808359090366</v>
      </c>
      <c r="U4886" s="25">
        <f t="shared" si="76"/>
        <v>1</v>
      </c>
      <c r="V4886" s="25"/>
      <c r="W4886" s="24"/>
    </row>
    <row r="4887" spans="4:23" x14ac:dyDescent="0.25">
      <c r="D4887" s="7" t="s">
        <v>4888</v>
      </c>
      <c r="E4887" s="7">
        <v>4884</v>
      </c>
      <c r="F4887" s="3">
        <f>+P4887*'Class Gross'!$S4885</f>
        <v>198.25699053682135</v>
      </c>
      <c r="G4887" s="3">
        <f>+Q4887*'Class Gross'!$S4885</f>
        <v>102.18356579812196</v>
      </c>
      <c r="H4887" s="3">
        <f>+R4887*'Class Gross'!$S4885</f>
        <v>4.2539854208093843E-2</v>
      </c>
      <c r="I4887" s="3">
        <f>+S4887*'Class Gross'!$S4885</f>
        <v>7.7989732714838722E-2</v>
      </c>
      <c r="J4887" s="3">
        <f>+T4887*'Class Gross'!$S4885</f>
        <v>294.89947487677875</v>
      </c>
      <c r="L4887" s="3">
        <f>SUM(F4887:J4887)</f>
        <v>595.46056079864502</v>
      </c>
      <c r="M4887" s="39">
        <f>'Class Gross'!S4885</f>
        <v>595.46056079864502</v>
      </c>
      <c r="P4887" s="25">
        <f>'Class Gross'!I4885/'Class Gross'!$O4885</f>
        <v>0.33294730766201314</v>
      </c>
      <c r="Q4887" s="25">
        <f>'Class Gross'!J4885/'Class Gross'!$O4885</f>
        <v>0.17160425479912739</v>
      </c>
      <c r="R4887" s="25">
        <f>'Class Gross'!K4885/'Class Gross'!$O4885</f>
        <v>7.1440254835750057E-5</v>
      </c>
      <c r="S4887" s="25">
        <f>'Class Gross'!L4885/'Class Gross'!$O4885</f>
        <v>1.3097380053220847E-4</v>
      </c>
      <c r="T4887" s="25">
        <f>'Class Gross'!M4885/'Class Gross'!$O4885</f>
        <v>0.49524602348349145</v>
      </c>
      <c r="U4887" s="25">
        <f t="shared" si="76"/>
        <v>0.99999999999999989</v>
      </c>
      <c r="V4887" s="25"/>
      <c r="W4887" s="24"/>
    </row>
    <row r="4888" spans="4:23" x14ac:dyDescent="0.25">
      <c r="D4888" s="7" t="s">
        <v>4889</v>
      </c>
      <c r="E4888" s="7">
        <v>4885</v>
      </c>
      <c r="F4888" s="3">
        <f>+P4888*'Class Gross'!$S4886</f>
        <v>253.02751979522765</v>
      </c>
      <c r="G4888" s="3">
        <f>+Q4888*'Class Gross'!$S4886</f>
        <v>117.62840436965877</v>
      </c>
      <c r="H4888" s="3">
        <f>+R4888*'Class Gross'!$S4886</f>
        <v>4.8324993806862136E-2</v>
      </c>
      <c r="I4888" s="3">
        <f>+S4888*'Class Gross'!$S4886</f>
        <v>8.8595821979247272E-2</v>
      </c>
      <c r="J4888" s="3">
        <f>+T4888*'Class Gross'!$S4886</f>
        <v>341.03011563448553</v>
      </c>
      <c r="L4888" s="3">
        <f>SUM(F4888:J4888)</f>
        <v>711.82296061515808</v>
      </c>
      <c r="M4888" s="39">
        <f>'Class Gross'!S4886</f>
        <v>711.82296061515808</v>
      </c>
      <c r="P4888" s="25">
        <f>'Class Gross'!I4886/'Class Gross'!$O4886</f>
        <v>0.35546411649402404</v>
      </c>
      <c r="Q4888" s="25">
        <f>'Class Gross'!J4886/'Class Gross'!$O4886</f>
        <v>0.16524952253296829</v>
      </c>
      <c r="R4888" s="25">
        <f>'Class Gross'!K4886/'Class Gross'!$O4886</f>
        <v>6.7889062984284224E-5</v>
      </c>
      <c r="S4888" s="25">
        <f>'Class Gross'!L4886/'Class Gross'!$O4886</f>
        <v>1.2446328213785445E-4</v>
      </c>
      <c r="T4888" s="25">
        <f>'Class Gross'!M4886/'Class Gross'!$O4886</f>
        <v>0.47909400862788548</v>
      </c>
      <c r="U4888" s="25">
        <f t="shared" si="76"/>
        <v>1</v>
      </c>
      <c r="V4888" s="25"/>
      <c r="W4888" s="24"/>
    </row>
    <row r="4889" spans="4:23" x14ac:dyDescent="0.25">
      <c r="D4889" s="7" t="s">
        <v>4890</v>
      </c>
      <c r="E4889" s="7">
        <v>4886</v>
      </c>
      <c r="F4889" s="3">
        <f>+P4889*'Class Gross'!$S4887</f>
        <v>267.60035208967724</v>
      </c>
      <c r="G4889" s="3">
        <f>+Q4889*'Class Gross'!$S4887</f>
        <v>113.18721733266537</v>
      </c>
      <c r="H4889" s="3">
        <f>+R4889*'Class Gross'!$S4887</f>
        <v>4.560220945873663E-2</v>
      </c>
      <c r="I4889" s="3">
        <f>+S4889*'Class Gross'!$S4887</f>
        <v>8.3604050674350505E-2</v>
      </c>
      <c r="J4889" s="3">
        <f>+T4889*'Class Gross'!$S4887</f>
        <v>325.79330398747669</v>
      </c>
      <c r="L4889" s="3">
        <f>SUM(F4889:J4889)</f>
        <v>706.71007966995239</v>
      </c>
      <c r="M4889" s="39">
        <f>'Class Gross'!S4887</f>
        <v>706.71007966995239</v>
      </c>
      <c r="P4889" s="25">
        <f>'Class Gross'!I4887/'Class Gross'!$O4887</f>
        <v>0.37865648133199392</v>
      </c>
      <c r="Q4889" s="25">
        <f>'Class Gross'!J4887/'Class Gross'!$O4887</f>
        <v>0.16016075133034191</v>
      </c>
      <c r="R4889" s="25">
        <f>'Class Gross'!K4887/'Class Gross'!$O4887</f>
        <v>6.4527464331672993E-5</v>
      </c>
      <c r="S4889" s="25">
        <f>'Class Gross'!L4887/'Class Gross'!$O4887</f>
        <v>1.1830035127473383E-4</v>
      </c>
      <c r="T4889" s="25">
        <f>'Class Gross'!M4887/'Class Gross'!$O4887</f>
        <v>0.46099993952205781</v>
      </c>
      <c r="U4889" s="25">
        <f t="shared" si="76"/>
        <v>1</v>
      </c>
      <c r="V4889" s="25"/>
      <c r="W4889" s="24"/>
    </row>
    <row r="4890" spans="4:23" x14ac:dyDescent="0.25">
      <c r="D4890" s="7" t="s">
        <v>4891</v>
      </c>
      <c r="E4890" s="7">
        <v>4887</v>
      </c>
      <c r="F4890" s="3">
        <f>+P4890*'Class Gross'!$S4888</f>
        <v>298.30566760007065</v>
      </c>
      <c r="G4890" s="3">
        <f>+Q4890*'Class Gross'!$S4888</f>
        <v>113.33757235856355</v>
      </c>
      <c r="H4890" s="3">
        <f>+R4890*'Class Gross'!$S4888</f>
        <v>4.5197828424253121E-2</v>
      </c>
      <c r="I4890" s="3">
        <f>+S4890*'Class Gross'!$S4888</f>
        <v>8.2862685444464082E-2</v>
      </c>
      <c r="J4890" s="3">
        <f>+T4890*'Class Gross'!$S4888</f>
        <v>321.11001475882028</v>
      </c>
      <c r="L4890" s="3">
        <f>SUM(F4890:J4890)</f>
        <v>732.88131523132324</v>
      </c>
      <c r="M4890" s="39">
        <f>'Class Gross'!S4888</f>
        <v>732.88131523132324</v>
      </c>
      <c r="P4890" s="25">
        <f>'Class Gross'!I4888/'Class Gross'!$O4888</f>
        <v>0.40703134518570017</v>
      </c>
      <c r="Q4890" s="25">
        <f>'Class Gross'!J4888/'Class Gross'!$O4888</f>
        <v>0.15464655736623631</v>
      </c>
      <c r="R4890" s="25">
        <f>'Class Gross'!K4888/'Class Gross'!$O4888</f>
        <v>6.1671415937227287E-5</v>
      </c>
      <c r="S4890" s="25">
        <f>'Class Gross'!L4888/'Class Gross'!$O4888</f>
        <v>1.1306426255158339E-4</v>
      </c>
      <c r="T4890" s="25">
        <f>'Class Gross'!M4888/'Class Gross'!$O4888</f>
        <v>0.43814736176957469</v>
      </c>
      <c r="U4890" s="25">
        <f t="shared" si="76"/>
        <v>1</v>
      </c>
      <c r="V4890" s="25"/>
      <c r="W4890" s="24"/>
    </row>
    <row r="4891" spans="4:23" x14ac:dyDescent="0.25">
      <c r="D4891" s="7" t="s">
        <v>4892</v>
      </c>
      <c r="E4891" s="7">
        <v>4888</v>
      </c>
      <c r="F4891" s="3">
        <f>+P4891*'Class Gross'!$S4889</f>
        <v>365.70321561410503</v>
      </c>
      <c r="G4891" s="3">
        <f>+Q4891*'Class Gross'!$S4889</f>
        <v>119.90995856665374</v>
      </c>
      <c r="H4891" s="3">
        <f>+R4891*'Class Gross'!$S4889</f>
        <v>4.936191279707465E-2</v>
      </c>
      <c r="I4891" s="3">
        <f>+S4891*'Class Gross'!$S4889</f>
        <v>9.0496840127970213E-2</v>
      </c>
      <c r="J4891" s="3">
        <f>+T4891*'Class Gross'!$S4889</f>
        <v>344.01772044995266</v>
      </c>
      <c r="L4891" s="3">
        <f>SUM(F4891:J4891)</f>
        <v>829.77075338363647</v>
      </c>
      <c r="M4891" s="39">
        <f>'Class Gross'!S4889</f>
        <v>829.77075338363647</v>
      </c>
      <c r="P4891" s="25">
        <f>'Class Gross'!I4889/'Class Gross'!$O4889</f>
        <v>0.44072801327697037</v>
      </c>
      <c r="Q4891" s="25">
        <f>'Class Gross'!J4889/'Class Gross'!$O4889</f>
        <v>0.14450974329679048</v>
      </c>
      <c r="R4891" s="25">
        <f>'Class Gross'!K4889/'Class Gross'!$O4889</f>
        <v>5.9488614892470969E-5</v>
      </c>
      <c r="S4891" s="25">
        <f>'Class Gross'!L4889/'Class Gross'!$O4889</f>
        <v>1.090624606361968E-4</v>
      </c>
      <c r="T4891" s="25">
        <f>'Class Gross'!M4889/'Class Gross'!$O4889</f>
        <v>0.41459369235071053</v>
      </c>
      <c r="U4891" s="25">
        <f t="shared" si="76"/>
        <v>1</v>
      </c>
      <c r="V4891" s="25"/>
      <c r="W4891" s="24"/>
    </row>
    <row r="4892" spans="4:23" x14ac:dyDescent="0.25">
      <c r="D4892" s="7" t="s">
        <v>4893</v>
      </c>
      <c r="E4892" s="7">
        <v>4889</v>
      </c>
      <c r="F4892" s="3">
        <f>+P4892*'Class Gross'!$S4890</f>
        <v>323.92709130937857</v>
      </c>
      <c r="G4892" s="3">
        <f>+Q4892*'Class Gross'!$S4890</f>
        <v>89.490693031192421</v>
      </c>
      <c r="H4892" s="3">
        <f>+R4892*'Class Gross'!$S4890</f>
        <v>3.9963096024646809E-2</v>
      </c>
      <c r="I4892" s="3">
        <f>+S4892*'Class Gross'!$S4890</f>
        <v>7.3265676045185829E-2</v>
      </c>
      <c r="J4892" s="3">
        <f>+T4892*'Class Gross'!$S4890</f>
        <v>270.07666720809897</v>
      </c>
      <c r="L4892" s="3">
        <f>SUM(F4892:J4892)</f>
        <v>683.60768032073975</v>
      </c>
      <c r="M4892" s="39">
        <f>'Class Gross'!S4890</f>
        <v>683.60768032073975</v>
      </c>
      <c r="P4892" s="25">
        <f>'Class Gross'!I4890/'Class Gross'!$O4890</f>
        <v>0.47384940315093627</v>
      </c>
      <c r="Q4892" s="25">
        <f>'Class Gross'!J4890/'Class Gross'!$O4890</f>
        <v>0.1309094318384553</v>
      </c>
      <c r="R4892" s="25">
        <f>'Class Gross'!K4890/'Class Gross'!$O4890</f>
        <v>5.8459109186568306E-5</v>
      </c>
      <c r="S4892" s="25">
        <f>'Class Gross'!L4890/'Class Gross'!$O4890</f>
        <v>1.0717503350870859E-4</v>
      </c>
      <c r="T4892" s="25">
        <f>'Class Gross'!M4890/'Class Gross'!$O4890</f>
        <v>0.39507553086791319</v>
      </c>
      <c r="U4892" s="25">
        <f t="shared" si="76"/>
        <v>1</v>
      </c>
      <c r="V4892" s="25"/>
      <c r="W4892" s="24"/>
    </row>
    <row r="4893" spans="4:23" x14ac:dyDescent="0.25">
      <c r="D4893" s="7" t="s">
        <v>4894</v>
      </c>
      <c r="E4893" s="7">
        <v>4890</v>
      </c>
      <c r="F4893" s="3">
        <f>+P4893*'Class Gross'!$S4891</f>
        <v>250.8560090434348</v>
      </c>
      <c r="G4893" s="3">
        <f>+Q4893*'Class Gross'!$S4891</f>
        <v>55.46765169207076</v>
      </c>
      <c r="H4893" s="3">
        <f>+R4893*'Class Gross'!$S4891</f>
        <v>2.9673835253021828E-2</v>
      </c>
      <c r="I4893" s="3">
        <f>+S4893*'Class Gross'!$S4891</f>
        <v>5.4402031297206693E-2</v>
      </c>
      <c r="J4893" s="3">
        <f>+T4893*'Class Gross'!$S4891</f>
        <v>202.60750597454336</v>
      </c>
      <c r="L4893" s="3">
        <f>SUM(F4893:J4893)</f>
        <v>509.01524257659918</v>
      </c>
      <c r="M4893" s="39">
        <f>'Class Gross'!S4891</f>
        <v>509.01524257659912</v>
      </c>
      <c r="P4893" s="25">
        <f>'Class Gross'!I4891/'Class Gross'!$O4891</f>
        <v>0.49282612397542253</v>
      </c>
      <c r="Q4893" s="25">
        <f>'Class Gross'!J4891/'Class Gross'!$O4891</f>
        <v>0.10897051218210566</v>
      </c>
      <c r="R4893" s="25">
        <f>'Class Gross'!K4891/'Class Gross'!$O4891</f>
        <v>5.8296555330671387E-5</v>
      </c>
      <c r="S4893" s="25">
        <f>'Class Gross'!L4891/'Class Gross'!$O4891</f>
        <v>1.068770181062309E-4</v>
      </c>
      <c r="T4893" s="25">
        <f>'Class Gross'!M4891/'Class Gross'!$O4891</f>
        <v>0.39803819026903497</v>
      </c>
      <c r="U4893" s="25">
        <f t="shared" si="76"/>
        <v>1</v>
      </c>
      <c r="V4893" s="25"/>
      <c r="W4893" s="24"/>
    </row>
    <row r="4894" spans="4:23" x14ac:dyDescent="0.25">
      <c r="D4894" s="7" t="s">
        <v>4895</v>
      </c>
      <c r="E4894" s="7">
        <v>4891</v>
      </c>
      <c r="F4894" s="3">
        <f>+P4894*'Class Gross'!$S4892</f>
        <v>262.32341988472763</v>
      </c>
      <c r="G4894" s="3">
        <f>+Q4894*'Class Gross'!$S4892</f>
        <v>49.516898075461668</v>
      </c>
      <c r="H4894" s="3">
        <f>+R4894*'Class Gross'!$S4892</f>
        <v>3.0970644058456162E-2</v>
      </c>
      <c r="I4894" s="3">
        <f>+S4894*'Class Gross'!$S4892</f>
        <v>5.6779514107169644E-2</v>
      </c>
      <c r="J4894" s="3">
        <f>+T4894*'Class Gross'!$S4892</f>
        <v>239.56470654700075</v>
      </c>
      <c r="L4894" s="3">
        <f>SUM(F4894:J4894)</f>
        <v>551.49277466535568</v>
      </c>
      <c r="M4894" s="39">
        <f>'Class Gross'!S4892</f>
        <v>551.49277466535568</v>
      </c>
      <c r="P4894" s="25">
        <f>'Class Gross'!I4892/'Class Gross'!$O4892</f>
        <v>0.47566066489974373</v>
      </c>
      <c r="Q4894" s="25">
        <f>'Class Gross'!J4892/'Class Gross'!$O4892</f>
        <v>8.9787029586214234E-2</v>
      </c>
      <c r="R4894" s="25">
        <f>'Class Gross'!K4892/'Class Gross'!$O4892</f>
        <v>5.6157841917782267E-5</v>
      </c>
      <c r="S4894" s="25">
        <f>'Class Gross'!L4892/'Class Gross'!$O4892</f>
        <v>1.0295604351593418E-4</v>
      </c>
      <c r="T4894" s="25">
        <f>'Class Gross'!M4892/'Class Gross'!$O4892</f>
        <v>0.43439319162860829</v>
      </c>
      <c r="U4894" s="25">
        <f t="shared" si="76"/>
        <v>1</v>
      </c>
      <c r="V4894" s="25"/>
      <c r="W4894" s="24"/>
    </row>
    <row r="4895" spans="4:23" x14ac:dyDescent="0.25">
      <c r="D4895" s="7" t="s">
        <v>4896</v>
      </c>
      <c r="E4895" s="7">
        <v>4892</v>
      </c>
      <c r="F4895" s="3">
        <f>+P4895*'Class Gross'!$S4893</f>
        <v>258.36781884616153</v>
      </c>
      <c r="G4895" s="3">
        <f>+Q4895*'Class Gross'!$S4893</f>
        <v>45.101644663706551</v>
      </c>
      <c r="H4895" s="3">
        <f>+R4895*'Class Gross'!$S4893</f>
        <v>3.0477287550745493E-2</v>
      </c>
      <c r="I4895" s="3">
        <f>+S4895*'Class Gross'!$S4893</f>
        <v>5.5875027176366748E-2</v>
      </c>
      <c r="J4895" s="3">
        <f>+T4895*'Class Gross'!$S4893</f>
        <v>188.31113022257674</v>
      </c>
      <c r="L4895" s="3">
        <f>SUM(F4895:J4895)</f>
        <v>491.86694604717195</v>
      </c>
      <c r="M4895" s="39">
        <f>'Class Gross'!S4893</f>
        <v>491.86694604717195</v>
      </c>
      <c r="P4895" s="25">
        <f>'Class Gross'!I4893/'Class Gross'!$O4893</f>
        <v>0.52527989718053358</v>
      </c>
      <c r="Q4895" s="25">
        <f>'Class Gross'!J4893/'Class Gross'!$O4893</f>
        <v>9.1694806951677393E-2</v>
      </c>
      <c r="R4895" s="25">
        <f>'Class Gross'!K4893/'Class Gross'!$O4893</f>
        <v>6.1962463214233966E-5</v>
      </c>
      <c r="S4895" s="25">
        <f>'Class Gross'!L4893/'Class Gross'!$O4893</f>
        <v>1.1359784922609562E-4</v>
      </c>
      <c r="T4895" s="25">
        <f>'Class Gross'!M4893/'Class Gross'!$O4893</f>
        <v>0.38284973555534868</v>
      </c>
      <c r="U4895" s="25">
        <f t="shared" si="76"/>
        <v>1</v>
      </c>
      <c r="V4895" s="25"/>
      <c r="W4895" s="24"/>
    </row>
    <row r="4896" spans="4:23" x14ac:dyDescent="0.25">
      <c r="D4896" s="7" t="s">
        <v>4897</v>
      </c>
      <c r="E4896" s="7">
        <v>4893</v>
      </c>
      <c r="F4896" s="3">
        <f>+P4896*'Class Gross'!$S4894</f>
        <v>245.27472789456777</v>
      </c>
      <c r="G4896" s="3">
        <f>+Q4896*'Class Gross'!$S4894</f>
        <v>43.404379268413877</v>
      </c>
      <c r="H4896" s="3">
        <f>+R4896*'Class Gross'!$S4894</f>
        <v>1.1599867078832149</v>
      </c>
      <c r="I4896" s="3">
        <f>+S4896*'Class Gross'!$S4894</f>
        <v>2.120974244689803</v>
      </c>
      <c r="J4896" s="3">
        <f>+T4896*'Class Gross'!$S4894</f>
        <v>219.15120994154375</v>
      </c>
      <c r="L4896" s="3">
        <f>SUM(F4896:J4896)</f>
        <v>511.11127805709845</v>
      </c>
      <c r="M4896" s="39">
        <f>'Class Gross'!S4894</f>
        <v>511.11127805709839</v>
      </c>
      <c r="P4896" s="25">
        <f>'Class Gross'!I4894/'Class Gross'!$O4894</f>
        <v>0.47988518043847023</v>
      </c>
      <c r="Q4896" s="25">
        <f>'Class Gross'!J4894/'Class Gross'!$O4894</f>
        <v>8.4921583873883905E-2</v>
      </c>
      <c r="R4896" s="25">
        <f>'Class Gross'!K4894/'Class Gross'!$O4894</f>
        <v>2.2695384697686673E-3</v>
      </c>
      <c r="S4896" s="25">
        <f>'Class Gross'!L4894/'Class Gross'!$O4894</f>
        <v>4.1497308624304317E-3</v>
      </c>
      <c r="T4896" s="25">
        <f>'Class Gross'!M4894/'Class Gross'!$O4894</f>
        <v>0.42877396635544685</v>
      </c>
      <c r="U4896" s="25">
        <f t="shared" si="76"/>
        <v>1</v>
      </c>
      <c r="V4896" s="25"/>
      <c r="W4896" s="24"/>
    </row>
    <row r="4897" spans="4:23" x14ac:dyDescent="0.25">
      <c r="D4897" s="7" t="s">
        <v>4898</v>
      </c>
      <c r="E4897" s="7">
        <v>4894</v>
      </c>
      <c r="F4897" s="3">
        <f>+P4897*'Class Gross'!$S4895</f>
        <v>139.60257676382395</v>
      </c>
      <c r="G4897" s="3">
        <f>+Q4897*'Class Gross'!$S4895</f>
        <v>25.269975164898739</v>
      </c>
      <c r="H4897" s="3">
        <f>+R4897*'Class Gross'!$S4895</f>
        <v>0.73710513143565126</v>
      </c>
      <c r="I4897" s="3">
        <f>+S4897*'Class Gross'!$S4895</f>
        <v>1.3477576844450414</v>
      </c>
      <c r="J4897" s="3">
        <f>+T4897*'Class Gross'!$S4895</f>
        <v>111.79405796695974</v>
      </c>
      <c r="L4897" s="3">
        <f>SUM(F4897:J4897)</f>
        <v>278.75147271156311</v>
      </c>
      <c r="M4897" s="39">
        <f>'Class Gross'!S4895</f>
        <v>278.75147271156311</v>
      </c>
      <c r="P4897" s="25">
        <f>'Class Gross'!I4895/'Class Gross'!$O4895</f>
        <v>0.50081377294920026</v>
      </c>
      <c r="Q4897" s="25">
        <f>'Class Gross'!J4895/'Class Gross'!$O4895</f>
        <v>9.0654140475328493E-2</v>
      </c>
      <c r="R4897" s="25">
        <f>'Class Gross'!K4895/'Class Gross'!$O4895</f>
        <v>2.6443093708723386E-3</v>
      </c>
      <c r="S4897" s="25">
        <f>'Class Gross'!L4895/'Class Gross'!$O4895</f>
        <v>4.8349796014876233E-3</v>
      </c>
      <c r="T4897" s="25">
        <f>'Class Gross'!M4895/'Class Gross'!$O4895</f>
        <v>0.40105279760311136</v>
      </c>
      <c r="U4897" s="25">
        <f t="shared" si="76"/>
        <v>1</v>
      </c>
      <c r="V4897" s="25"/>
      <c r="W4897" s="24"/>
    </row>
    <row r="4898" spans="4:23" x14ac:dyDescent="0.25">
      <c r="D4898" s="7" t="s">
        <v>4899</v>
      </c>
      <c r="E4898" s="7">
        <v>4895</v>
      </c>
      <c r="F4898" s="3">
        <f>+P4898*'Class Gross'!$S4896</f>
        <v>28.929312426324703</v>
      </c>
      <c r="G4898" s="3">
        <f>+Q4898*'Class Gross'!$S4896</f>
        <v>5.5340089237370682</v>
      </c>
      <c r="H4898" s="3">
        <f>+R4898*'Class Gross'!$S4896</f>
        <v>0.17667186305508478</v>
      </c>
      <c r="I4898" s="3">
        <f>+S4898*'Class Gross'!$S4896</f>
        <v>0.3230351423465832</v>
      </c>
      <c r="J4898" s="3">
        <f>+T4898*'Class Gross'!$S4896</f>
        <v>34.349716261998722</v>
      </c>
      <c r="L4898" s="3">
        <f>SUM(F4898:J4898)</f>
        <v>69.312744617462158</v>
      </c>
      <c r="M4898" s="39">
        <f>'Class Gross'!S4896</f>
        <v>69.312744617462158</v>
      </c>
      <c r="P4898" s="25">
        <f>'Class Gross'!I4896/'Class Gross'!$O4896</f>
        <v>0.41737363865744914</v>
      </c>
      <c r="Q4898" s="25">
        <f>'Class Gross'!J4896/'Class Gross'!$O4896</f>
        <v>7.9841145438394157E-2</v>
      </c>
      <c r="R4898" s="25">
        <f>'Class Gross'!K4896/'Class Gross'!$O4896</f>
        <v>2.5489087761585384E-3</v>
      </c>
      <c r="S4898" s="25">
        <f>'Class Gross'!L4896/'Class Gross'!$O4896</f>
        <v>4.6605446679310984E-3</v>
      </c>
      <c r="T4898" s="25">
        <f>'Class Gross'!M4896/'Class Gross'!$O4896</f>
        <v>0.49557576246006713</v>
      </c>
      <c r="U4898" s="25">
        <f t="shared" si="76"/>
        <v>1</v>
      </c>
      <c r="V4898" s="25"/>
      <c r="W4898" s="24"/>
    </row>
    <row r="4899" spans="4:23" x14ac:dyDescent="0.25">
      <c r="D4899" s="7" t="s">
        <v>4900</v>
      </c>
      <c r="E4899" s="7">
        <v>4896</v>
      </c>
      <c r="F4899" s="3">
        <f>+P4899*'Class Gross'!$S4897</f>
        <v>31.734064058471429</v>
      </c>
      <c r="G4899" s="3">
        <f>+Q4899*'Class Gross'!$S4897</f>
        <v>6.1880278065465157</v>
      </c>
      <c r="H4899" s="3">
        <f>+R4899*'Class Gross'!$S4897</f>
        <v>0.2107143076787627</v>
      </c>
      <c r="I4899" s="3">
        <f>+S4899*'Class Gross'!$S4897</f>
        <v>0.38527994893135747</v>
      </c>
      <c r="J4899" s="3">
        <f>+T4899*'Class Gross'!$S4897</f>
        <v>39.271606280257927</v>
      </c>
      <c r="L4899" s="3">
        <f>SUM(F4899:J4899)</f>
        <v>77.789692401885986</v>
      </c>
      <c r="M4899" s="39">
        <f>'Class Gross'!S4897</f>
        <v>77.789692401885986</v>
      </c>
      <c r="P4899" s="25">
        <f>'Class Gross'!I4897/'Class Gross'!$O4897</f>
        <v>0.40794690245750409</v>
      </c>
      <c r="Q4899" s="25">
        <f>'Class Gross'!J4897/'Class Gross'!$O4897</f>
        <v>7.9548171685487848E-2</v>
      </c>
      <c r="R4899" s="25">
        <f>'Class Gross'!K4897/'Class Gross'!$O4897</f>
        <v>2.7087690048978007E-3</v>
      </c>
      <c r="S4899" s="25">
        <f>'Class Gross'!L4897/'Class Gross'!$O4897</f>
        <v>4.9528406275330186E-3</v>
      </c>
      <c r="T4899" s="25">
        <f>'Class Gross'!M4897/'Class Gross'!$O4897</f>
        <v>0.50484331622457734</v>
      </c>
      <c r="U4899" s="25">
        <f t="shared" si="76"/>
        <v>1</v>
      </c>
      <c r="V4899" s="25"/>
      <c r="W4899" s="24"/>
    </row>
    <row r="4900" spans="4:23" x14ac:dyDescent="0.25">
      <c r="D4900" s="7" t="s">
        <v>4901</v>
      </c>
      <c r="E4900" s="7">
        <v>4897</v>
      </c>
      <c r="F4900" s="3">
        <f>+P4900*'Class Gross'!$S4898</f>
        <v>33.184138925371819</v>
      </c>
      <c r="G4900" s="3">
        <f>+Q4900*'Class Gross'!$S4898</f>
        <v>6.7511244101144143</v>
      </c>
      <c r="H4900" s="3">
        <f>+R4900*'Class Gross'!$S4898</f>
        <v>0.24272708251940303</v>
      </c>
      <c r="I4900" s="3">
        <f>+S4900*'Class Gross'!$S4898</f>
        <v>0.44381361184026702</v>
      </c>
      <c r="J4900" s="3">
        <f>+T4900*'Class Gross'!$S4898</f>
        <v>42.877720470856019</v>
      </c>
      <c r="L4900" s="3">
        <f>SUM(F4900:J4900)</f>
        <v>83.499524500701924</v>
      </c>
      <c r="M4900" s="39">
        <f>'Class Gross'!S4898</f>
        <v>83.499524500701909</v>
      </c>
      <c r="P4900" s="25">
        <f>'Class Gross'!I4898/'Class Gross'!$O4898</f>
        <v>0.39741710056196627</v>
      </c>
      <c r="Q4900" s="25">
        <f>'Class Gross'!J4898/'Class Gross'!$O4898</f>
        <v>8.0852249764100909E-2</v>
      </c>
      <c r="R4900" s="25">
        <f>'Class Gross'!K4898/'Class Gross'!$O4898</f>
        <v>2.9069277216945424E-3</v>
      </c>
      <c r="S4900" s="25">
        <f>'Class Gross'!L4898/'Class Gross'!$O4898</f>
        <v>5.3151633436731276E-3</v>
      </c>
      <c r="T4900" s="25">
        <f>'Class Gross'!M4898/'Class Gross'!$O4898</f>
        <v>0.51350855860856526</v>
      </c>
      <c r="U4900" s="25">
        <f t="shared" si="76"/>
        <v>1</v>
      </c>
      <c r="V4900" s="25"/>
      <c r="W4900" s="24"/>
    </row>
    <row r="4901" spans="4:23" x14ac:dyDescent="0.25">
      <c r="D4901" s="7" t="s">
        <v>4902</v>
      </c>
      <c r="E4901" s="7">
        <v>4898</v>
      </c>
      <c r="F4901" s="3">
        <f>+P4901*'Class Gross'!$S4899</f>
        <v>17.471107328684553</v>
      </c>
      <c r="G4901" s="3">
        <f>+Q4901*'Class Gross'!$S4899</f>
        <v>3.5616040076726576</v>
      </c>
      <c r="H4901" s="3">
        <f>+R4901*'Class Gross'!$S4899</f>
        <v>0.13455417167206546</v>
      </c>
      <c r="I4901" s="3">
        <f>+S4901*'Class Gross'!$S4899</f>
        <v>0.24602517485118733</v>
      </c>
      <c r="J4901" s="3">
        <f>+T4901*'Class Gross'!$S4899</f>
        <v>24.896223084880784</v>
      </c>
      <c r="L4901" s="3">
        <f>SUM(F4901:J4901)</f>
        <v>46.309513767761246</v>
      </c>
      <c r="M4901" s="39">
        <f>'Class Gross'!S4899</f>
        <v>46.309513767761246</v>
      </c>
      <c r="P4901" s="25">
        <f>'Class Gross'!I4899/'Class Gross'!$O4899</f>
        <v>0.37726820921292442</v>
      </c>
      <c r="Q4901" s="25">
        <f>'Class Gross'!J4899/'Class Gross'!$O4899</f>
        <v>7.6908689336144531E-2</v>
      </c>
      <c r="R4901" s="25">
        <f>'Class Gross'!K4899/'Class Gross'!$O4899</f>
        <v>2.9055405838818472E-3</v>
      </c>
      <c r="S4901" s="25">
        <f>'Class Gross'!L4899/'Class Gross'!$O4899</f>
        <v>5.312627035666693E-3</v>
      </c>
      <c r="T4901" s="25">
        <f>'Class Gross'!M4899/'Class Gross'!$O4899</f>
        <v>0.53760493383138253</v>
      </c>
      <c r="U4901" s="25">
        <f t="shared" si="76"/>
        <v>1</v>
      </c>
      <c r="V4901" s="25"/>
      <c r="W4901" s="24"/>
    </row>
    <row r="4902" spans="4:23" x14ac:dyDescent="0.25">
      <c r="D4902" s="7" t="s">
        <v>4903</v>
      </c>
      <c r="E4902" s="7">
        <v>4899</v>
      </c>
      <c r="F4902" s="3">
        <f>+P4902*'Class Gross'!$S4900</f>
        <v>16.3420380892168</v>
      </c>
      <c r="G4902" s="3">
        <f>+Q4902*'Class Gross'!$S4900</f>
        <v>3.4809574363789428</v>
      </c>
      <c r="H4902" s="3">
        <f>+R4902*'Class Gross'!$S4900</f>
        <v>0.13575477860786164</v>
      </c>
      <c r="I4902" s="3">
        <f>+S4902*'Class Gross'!$S4900</f>
        <v>0.24822042103074621</v>
      </c>
      <c r="J4902" s="3">
        <f>+T4902*'Class Gross'!$S4900</f>
        <v>25.020331786499678</v>
      </c>
      <c r="L4902" s="3">
        <f>SUM(F4902:J4902)</f>
        <v>45.227302511734031</v>
      </c>
      <c r="M4902" s="39">
        <f>'Class Gross'!S4900</f>
        <v>45.227302511734024</v>
      </c>
      <c r="P4902" s="25">
        <f>'Class Gross'!I4900/'Class Gross'!$O4900</f>
        <v>0.36133125748494355</v>
      </c>
      <c r="Q4902" s="25">
        <f>'Class Gross'!J4900/'Class Gross'!$O4900</f>
        <v>7.6965842379740065E-2</v>
      </c>
      <c r="R4902" s="25">
        <f>'Class Gross'!K4900/'Class Gross'!$O4900</f>
        <v>3.0016112186359262E-3</v>
      </c>
      <c r="S4902" s="25">
        <f>'Class Gross'!L4900/'Class Gross'!$O4900</f>
        <v>5.488287101941278E-3</v>
      </c>
      <c r="T4902" s="25">
        <f>'Class Gross'!M4900/'Class Gross'!$O4900</f>
        <v>0.55321300181473931</v>
      </c>
      <c r="U4902" s="25">
        <f t="shared" si="76"/>
        <v>1</v>
      </c>
      <c r="V4902" s="25"/>
      <c r="W4902" s="24"/>
    </row>
    <row r="4903" spans="4:23" x14ac:dyDescent="0.25">
      <c r="D4903" s="7" t="s">
        <v>4904</v>
      </c>
      <c r="E4903" s="7">
        <v>4900</v>
      </c>
      <c r="F4903" s="3">
        <f>+P4903*'Class Gross'!$S4901</f>
        <v>15.353769079321051</v>
      </c>
      <c r="G4903" s="3">
        <f>+Q4903*'Class Gross'!$S4901</f>
        <v>3.3641479348871139</v>
      </c>
      <c r="H4903" s="3">
        <f>+R4903*'Class Gross'!$S4901</f>
        <v>0.13317119555639176</v>
      </c>
      <c r="I4903" s="3">
        <f>+S4903*'Class Gross'!$S4901</f>
        <v>0.24349647628728938</v>
      </c>
      <c r="J4903" s="3">
        <f>+T4903*'Class Gross'!$S4901</f>
        <v>24.568345471464642</v>
      </c>
      <c r="L4903" s="3">
        <f>SUM(F4903:J4903)</f>
        <v>43.662930157516492</v>
      </c>
      <c r="M4903" s="39">
        <f>'Class Gross'!S4901</f>
        <v>43.662930157516485</v>
      </c>
      <c r="P4903" s="25">
        <f>'Class Gross'!I4901/'Class Gross'!$O4901</f>
        <v>0.35164312207017401</v>
      </c>
      <c r="Q4903" s="25">
        <f>'Class Gross'!J4901/'Class Gross'!$O4901</f>
        <v>7.7048148687015747E-2</v>
      </c>
      <c r="R4903" s="25">
        <f>'Class Gross'!K4901/'Class Gross'!$O4901</f>
        <v>3.0499830193706462E-3</v>
      </c>
      <c r="S4903" s="25">
        <f>'Class Gross'!L4901/'Class Gross'!$O4901</f>
        <v>5.5767323770727732E-3</v>
      </c>
      <c r="T4903" s="25">
        <f>'Class Gross'!M4901/'Class Gross'!$O4901</f>
        <v>0.56268201384636696</v>
      </c>
      <c r="U4903" s="25">
        <f t="shared" si="76"/>
        <v>1.0000000000000002</v>
      </c>
      <c r="V4903" s="25"/>
      <c r="W4903" s="24"/>
    </row>
    <row r="4904" spans="4:23" x14ac:dyDescent="0.25">
      <c r="D4904" s="7" t="s">
        <v>4905</v>
      </c>
      <c r="E4904" s="7">
        <v>4901</v>
      </c>
      <c r="F4904" s="3">
        <f>+P4904*'Class Gross'!$S4902</f>
        <v>15.974638667625545</v>
      </c>
      <c r="G4904" s="3">
        <f>+Q4904*'Class Gross'!$S4902</f>
        <v>3.5542433520469805</v>
      </c>
      <c r="H4904" s="3">
        <f>+R4904*'Class Gross'!$S4902</f>
        <v>0.14096184045913504</v>
      </c>
      <c r="I4904" s="3">
        <f>+S4904*'Class Gross'!$S4902</f>
        <v>0.25774125777999762</v>
      </c>
      <c r="J4904" s="3">
        <f>+T4904*'Class Gross'!$S4902</f>
        <v>19.792541537615911</v>
      </c>
      <c r="L4904" s="3">
        <f>SUM(F4904:J4904)</f>
        <v>39.720126655527565</v>
      </c>
      <c r="M4904" s="39">
        <f>'Class Gross'!S4902</f>
        <v>39.720126655527565</v>
      </c>
      <c r="P4904" s="25">
        <f>'Class Gross'!I4902/'Class Gross'!$O4902</f>
        <v>0.4021799529031076</v>
      </c>
      <c r="Q4904" s="25">
        <f>'Class Gross'!J4902/'Class Gross'!$O4902</f>
        <v>8.9482175695740435E-2</v>
      </c>
      <c r="R4904" s="25">
        <f>'Class Gross'!K4902/'Class Gross'!$O4902</f>
        <v>3.5488769127456545E-3</v>
      </c>
      <c r="S4904" s="25">
        <f>'Class Gross'!L4902/'Class Gross'!$O4902</f>
        <v>6.4889334320420555E-3</v>
      </c>
      <c r="T4904" s="25">
        <f>'Class Gross'!M4902/'Class Gross'!$O4902</f>
        <v>0.49830006105636432</v>
      </c>
      <c r="U4904" s="25">
        <f t="shared" si="76"/>
        <v>1</v>
      </c>
      <c r="V4904" s="25"/>
      <c r="W4904" s="24"/>
    </row>
    <row r="4905" spans="4:23" x14ac:dyDescent="0.25">
      <c r="D4905" s="7" t="s">
        <v>4906</v>
      </c>
      <c r="E4905" s="7">
        <v>4902</v>
      </c>
      <c r="F4905" s="3">
        <f>+P4905*'Class Gross'!$S4903</f>
        <v>73.125579671519475</v>
      </c>
      <c r="G4905" s="3">
        <f>+Q4905*'Class Gross'!$S4903</f>
        <v>17.988950874327013</v>
      </c>
      <c r="H4905" s="3">
        <f>+R4905*'Class Gross'!$S4903</f>
        <v>1.7482539966627048E-2</v>
      </c>
      <c r="I4905" s="3">
        <f>+S4905*'Class Gross'!$S4903</f>
        <v>3.2051323272149594E-2</v>
      </c>
      <c r="J4905" s="3">
        <f>+T4905*'Class Gross'!$S4903</f>
        <v>98.439729867629069</v>
      </c>
      <c r="L4905" s="3">
        <f>SUM(F4905:J4905)</f>
        <v>189.60379427671432</v>
      </c>
      <c r="M4905" s="39">
        <f>'Class Gross'!S4903</f>
        <v>189.60379427671432</v>
      </c>
      <c r="P4905" s="25">
        <f>'Class Gross'!I4903/'Class Gross'!$O4903</f>
        <v>0.38567571894050534</v>
      </c>
      <c r="Q4905" s="25">
        <f>'Class Gross'!J4903/'Class Gross'!$O4903</f>
        <v>9.4876534211511168E-2</v>
      </c>
      <c r="R4905" s="25">
        <f>'Class Gross'!K4903/'Class Gross'!$O4903</f>
        <v>9.2205644055373828E-5</v>
      </c>
      <c r="S4905" s="25">
        <f>'Class Gross'!L4903/'Class Gross'!$O4903</f>
        <v>1.6904368076818538E-4</v>
      </c>
      <c r="T4905" s="25">
        <f>'Class Gross'!M4903/'Class Gross'!$O4903</f>
        <v>0.51918649752315993</v>
      </c>
      <c r="U4905" s="25">
        <f t="shared" si="76"/>
        <v>1</v>
      </c>
      <c r="V4905" s="25"/>
      <c r="W4905" s="24"/>
    </row>
    <row r="4906" spans="4:23" x14ac:dyDescent="0.25">
      <c r="D4906" s="7" t="s">
        <v>4907</v>
      </c>
      <c r="E4906" s="7">
        <v>4903</v>
      </c>
      <c r="F4906" s="3">
        <f>+P4906*'Class Gross'!$S4904</f>
        <v>92.632692689067142</v>
      </c>
      <c r="G4906" s="3">
        <f>+Q4906*'Class Gross'!$S4904</f>
        <v>24.350665963025921</v>
      </c>
      <c r="H4906" s="3">
        <f>+R4906*'Class Gross'!$S4904</f>
        <v>2.2094565346026135E-2</v>
      </c>
      <c r="I4906" s="3">
        <f>+S4906*'Class Gross'!$S4904</f>
        <v>4.0506703134381261E-2</v>
      </c>
      <c r="J4906" s="3">
        <f>+T4906*'Class Gross'!$S4904</f>
        <v>130.43529215366817</v>
      </c>
      <c r="L4906" s="3">
        <f>SUM(F4906:J4906)</f>
        <v>247.48125207424164</v>
      </c>
      <c r="M4906" s="39">
        <f>'Class Gross'!S4904</f>
        <v>247.48125207424164</v>
      </c>
      <c r="P4906" s="25">
        <f>'Class Gross'!I4904/'Class Gross'!$O4904</f>
        <v>0.37430185887890349</v>
      </c>
      <c r="Q4906" s="25">
        <f>'Class Gross'!J4904/'Class Gross'!$O4904</f>
        <v>9.8393982408497713E-2</v>
      </c>
      <c r="R4906" s="25">
        <f>'Class Gross'!K4904/'Class Gross'!$O4904</f>
        <v>8.9277733811521251E-5</v>
      </c>
      <c r="S4906" s="25">
        <f>'Class Gross'!L4904/'Class Gross'!$O4904</f>
        <v>1.6367584532112233E-4</v>
      </c>
      <c r="T4906" s="25">
        <f>'Class Gross'!M4904/'Class Gross'!$O4904</f>
        <v>0.52705120513346615</v>
      </c>
      <c r="U4906" s="25">
        <f t="shared" si="76"/>
        <v>1</v>
      </c>
      <c r="V4906" s="25"/>
      <c r="W4906" s="24"/>
    </row>
    <row r="4907" spans="4:23" x14ac:dyDescent="0.25">
      <c r="D4907" s="7" t="s">
        <v>4908</v>
      </c>
      <c r="E4907" s="7">
        <v>4904</v>
      </c>
      <c r="F4907" s="3">
        <f>+P4907*'Class Gross'!$S4905</f>
        <v>38.775129417269248</v>
      </c>
      <c r="G4907" s="3">
        <f>+Q4907*'Class Gross'!$S4905</f>
        <v>12.964651989069514</v>
      </c>
      <c r="H4907" s="3">
        <f>+R4907*'Class Gross'!$S4905</f>
        <v>9.4976816114889853E-3</v>
      </c>
      <c r="I4907" s="3">
        <f>+S4907*'Class Gross'!$S4905</f>
        <v>1.7412416287729805E-2</v>
      </c>
      <c r="J4907" s="3">
        <f>+T4907*'Class Gross'!$S4905</f>
        <v>58.851416529895928</v>
      </c>
      <c r="L4907" s="3">
        <f>SUM(F4907:J4907)</f>
        <v>110.61810803413391</v>
      </c>
      <c r="M4907" s="39">
        <f>'Class Gross'!S4905</f>
        <v>110.61810803413391</v>
      </c>
      <c r="P4907" s="25">
        <f>'Class Gross'!I4905/'Class Gross'!$O4905</f>
        <v>0.35053148265114276</v>
      </c>
      <c r="Q4907" s="25">
        <f>'Class Gross'!J4905/'Class Gross'!$O4905</f>
        <v>0.11720189595964664</v>
      </c>
      <c r="R4907" s="25">
        <f>'Class Gross'!K4905/'Class Gross'!$O4905</f>
        <v>8.5860098136538766E-5</v>
      </c>
      <c r="S4907" s="25">
        <f>'Class Gross'!L4905/'Class Gross'!$O4905</f>
        <v>1.5741017991698775E-4</v>
      </c>
      <c r="T4907" s="25">
        <f>'Class Gross'!M4905/'Class Gross'!$O4905</f>
        <v>0.53202335111115706</v>
      </c>
      <c r="U4907" s="25">
        <f t="shared" si="76"/>
        <v>1</v>
      </c>
      <c r="V4907" s="25"/>
      <c r="W4907" s="24"/>
    </row>
    <row r="4908" spans="4:23" x14ac:dyDescent="0.25">
      <c r="D4908" s="7" t="s">
        <v>4909</v>
      </c>
      <c r="E4908" s="7">
        <v>4905</v>
      </c>
      <c r="F4908" s="3">
        <f>+P4908*'Class Gross'!$S4906</f>
        <v>133.98514886380494</v>
      </c>
      <c r="G4908" s="3">
        <f>+Q4908*'Class Gross'!$S4906</f>
        <v>58.81243411056878</v>
      </c>
      <c r="H4908" s="3">
        <f>+R4908*'Class Gross'!$S4906</f>
        <v>3.4256787907497685E-2</v>
      </c>
      <c r="I4908" s="3">
        <f>+S4908*'Class Gross'!$S4906</f>
        <v>6.2804111163745763E-2</v>
      </c>
      <c r="J4908" s="3">
        <f>+T4908*'Class Gross'!$S4906</f>
        <v>219.8542501027666</v>
      </c>
      <c r="L4908" s="3">
        <f>SUM(F4908:J4908)</f>
        <v>412.74889397621155</v>
      </c>
      <c r="M4908" s="39">
        <f>'Class Gross'!S4906</f>
        <v>412.74889397621155</v>
      </c>
      <c r="P4908" s="25">
        <f>'Class Gross'!I4906/'Class Gross'!$O4906</f>
        <v>0.32461661513628931</v>
      </c>
      <c r="Q4908" s="25">
        <f>'Class Gross'!J4906/'Class Gross'!$O4906</f>
        <v>0.14248962254992351</v>
      </c>
      <c r="R4908" s="25">
        <f>'Class Gross'!K4906/'Class Gross'!$O4906</f>
        <v>8.2996680081890288E-5</v>
      </c>
      <c r="S4908" s="25">
        <f>'Class Gross'!L4906/'Class Gross'!$O4906</f>
        <v>1.5216058015013223E-4</v>
      </c>
      <c r="T4908" s="25">
        <f>'Class Gross'!M4906/'Class Gross'!$O4906</f>
        <v>0.53265860505355522</v>
      </c>
      <c r="U4908" s="25">
        <f t="shared" si="76"/>
        <v>1</v>
      </c>
      <c r="V4908" s="25"/>
      <c r="W4908" s="24"/>
    </row>
    <row r="4909" spans="4:23" x14ac:dyDescent="0.25">
      <c r="D4909" s="7" t="s">
        <v>4910</v>
      </c>
      <c r="E4909" s="7">
        <v>4906</v>
      </c>
      <c r="F4909" s="3">
        <f>+P4909*'Class Gross'!$S4907</f>
        <v>172.78488692927164</v>
      </c>
      <c r="G4909" s="3">
        <f>+Q4909*'Class Gross'!$S4907</f>
        <v>84.388472302656851</v>
      </c>
      <c r="H4909" s="3">
        <f>+R4909*'Class Gross'!$S4907</f>
        <v>4.2906483782111482E-2</v>
      </c>
      <c r="I4909" s="3">
        <f>+S4909*'Class Gross'!$S4907</f>
        <v>7.8661886933871064E-2</v>
      </c>
      <c r="J4909" s="3">
        <f>+T4909*'Class Gross'!$S4907</f>
        <v>284.27200030720661</v>
      </c>
      <c r="L4909" s="3">
        <f>SUM(F4909:J4909)</f>
        <v>541.56692790985107</v>
      </c>
      <c r="M4909" s="39">
        <f>'Class Gross'!S4907</f>
        <v>541.56692790985107</v>
      </c>
      <c r="P4909" s="25">
        <f>'Class Gross'!I4907/'Class Gross'!$O4907</f>
        <v>0.31904623052985487</v>
      </c>
      <c r="Q4909" s="25">
        <f>'Class Gross'!J4907/'Class Gross'!$O4907</f>
        <v>0.15582279484522754</v>
      </c>
      <c r="R4909" s="25">
        <f>'Class Gross'!K4907/'Class Gross'!$O4907</f>
        <v>7.9226558290231621E-5</v>
      </c>
      <c r="S4909" s="25">
        <f>'Class Gross'!L4907/'Class Gross'!$O4907</f>
        <v>1.4524869019875799E-4</v>
      </c>
      <c r="T4909" s="25">
        <f>'Class Gross'!M4907/'Class Gross'!$O4907</f>
        <v>0.52490649937642864</v>
      </c>
      <c r="U4909" s="25">
        <f t="shared" si="76"/>
        <v>1</v>
      </c>
      <c r="V4909" s="25"/>
      <c r="W4909" s="24"/>
    </row>
    <row r="4910" spans="4:23" x14ac:dyDescent="0.25">
      <c r="D4910" s="7" t="s">
        <v>4911</v>
      </c>
      <c r="E4910" s="7">
        <v>4907</v>
      </c>
      <c r="F4910" s="3">
        <f>+P4910*'Class Gross'!$S4908</f>
        <v>199.97430384286977</v>
      </c>
      <c r="G4910" s="3">
        <f>+Q4910*'Class Gross'!$S4908</f>
        <v>105.14541414787021</v>
      </c>
      <c r="H4910" s="3">
        <f>+R4910*'Class Gross'!$S4908</f>
        <v>4.7778891615209124E-2</v>
      </c>
      <c r="I4910" s="3">
        <f>+S4910*'Class Gross'!$S4908</f>
        <v>8.7594634627883403E-2</v>
      </c>
      <c r="J4910" s="3">
        <f>+T4910*'Class Gross'!$S4908</f>
        <v>324.19146433590697</v>
      </c>
      <c r="L4910" s="3">
        <f>SUM(F4910:J4910)</f>
        <v>629.44655585289001</v>
      </c>
      <c r="M4910" s="39">
        <f>'Class Gross'!S4908</f>
        <v>629.44655585289001</v>
      </c>
      <c r="P4910" s="25">
        <f>'Class Gross'!I4908/'Class Gross'!$O4908</f>
        <v>0.31769862267640464</v>
      </c>
      <c r="Q4910" s="25">
        <f>'Class Gross'!J4908/'Class Gross'!$O4908</f>
        <v>0.16704422825127679</v>
      </c>
      <c r="R4910" s="25">
        <f>'Class Gross'!K4908/'Class Gross'!$O4908</f>
        <v>7.5906192783070338E-5</v>
      </c>
      <c r="S4910" s="25">
        <f>'Class Gross'!L4908/'Class Gross'!$O4908</f>
        <v>1.3916135343562897E-4</v>
      </c>
      <c r="T4910" s="25">
        <f>'Class Gross'!M4908/'Class Gross'!$O4908</f>
        <v>0.51504208152609987</v>
      </c>
      <c r="U4910" s="25">
        <f t="shared" si="76"/>
        <v>1</v>
      </c>
      <c r="V4910" s="25"/>
      <c r="W4910" s="24"/>
    </row>
    <row r="4911" spans="4:23" x14ac:dyDescent="0.25">
      <c r="D4911" s="7" t="s">
        <v>4912</v>
      </c>
      <c r="E4911" s="7">
        <v>4908</v>
      </c>
      <c r="F4911" s="3">
        <f>+P4911*'Class Gross'!$S4909</f>
        <v>137.76131426887429</v>
      </c>
      <c r="G4911" s="3">
        <f>+Q4911*'Class Gross'!$S4909</f>
        <v>70.694585609717066</v>
      </c>
      <c r="H4911" s="3">
        <f>+R4911*'Class Gross'!$S4909</f>
        <v>3.0285421162265437E-2</v>
      </c>
      <c r="I4911" s="3">
        <f>+S4911*'Class Gross'!$S4909</f>
        <v>5.5523272130819971E-2</v>
      </c>
      <c r="J4911" s="3">
        <f>+T4911*'Class Gross'!$S4909</f>
        <v>208.60816754582189</v>
      </c>
      <c r="L4911" s="3">
        <f>SUM(F4911:J4911)</f>
        <v>417.1498761177063</v>
      </c>
      <c r="M4911" s="39">
        <f>'Class Gross'!S4909</f>
        <v>417.1498761177063</v>
      </c>
      <c r="P4911" s="25">
        <f>'Class Gross'!I4909/'Class Gross'!$O4909</f>
        <v>0.33024416919640287</v>
      </c>
      <c r="Q4911" s="25">
        <f>'Class Gross'!J4909/'Class Gross'!$O4909</f>
        <v>0.169470470104537</v>
      </c>
      <c r="R4911" s="25">
        <f>'Class Gross'!K4909/'Class Gross'!$O4909</f>
        <v>7.2600815429032663E-5</v>
      </c>
      <c r="S4911" s="25">
        <f>'Class Gross'!L4909/'Class Gross'!$O4909</f>
        <v>1.3310149495322657E-4</v>
      </c>
      <c r="T4911" s="25">
        <f>'Class Gross'!M4909/'Class Gross'!$O4909</f>
        <v>0.50007965838867796</v>
      </c>
      <c r="U4911" s="25">
        <f t="shared" si="76"/>
        <v>1</v>
      </c>
      <c r="V4911" s="25"/>
      <c r="W4911" s="24"/>
    </row>
    <row r="4912" spans="4:23" x14ac:dyDescent="0.25">
      <c r="D4912" s="7" t="s">
        <v>4913</v>
      </c>
      <c r="E4912" s="7">
        <v>4909</v>
      </c>
      <c r="F4912" s="3">
        <f>+P4912*'Class Gross'!$S4910</f>
        <v>118.56833924447243</v>
      </c>
      <c r="G4912" s="3">
        <f>+Q4912*'Class Gross'!$S4910</f>
        <v>56.048411500623025</v>
      </c>
      <c r="H4912" s="3">
        <f>+R4912*'Class Gross'!$S4910</f>
        <v>2.3570880691638027E-2</v>
      </c>
      <c r="I4912" s="3">
        <f>+S4912*'Class Gross'!$S4910</f>
        <v>4.3213281268003063E-2</v>
      </c>
      <c r="J4912" s="3">
        <f>+T4912*'Class Gross'!$S4910</f>
        <v>164.4888157380102</v>
      </c>
      <c r="L4912" s="3">
        <f>SUM(F4912:J4912)</f>
        <v>339.17235064506531</v>
      </c>
      <c r="M4912" s="39">
        <f>'Class Gross'!S4910</f>
        <v>339.17235064506531</v>
      </c>
      <c r="P4912" s="25">
        <f>'Class Gross'!I4910/'Class Gross'!$O4910</f>
        <v>0.34958138250057708</v>
      </c>
      <c r="Q4912" s="25">
        <f>'Class Gross'!J4910/'Class Gross'!$O4910</f>
        <v>0.16525053234447218</v>
      </c>
      <c r="R4912" s="25">
        <f>'Class Gross'!K4910/'Class Gross'!$O4910</f>
        <v>6.9495289479844173E-5</v>
      </c>
      <c r="S4912" s="25">
        <f>'Class Gross'!L4910/'Class Gross'!$O4910</f>
        <v>1.2740803071304769E-4</v>
      </c>
      <c r="T4912" s="25">
        <f>'Class Gross'!M4910/'Class Gross'!$O4910</f>
        <v>0.48497118183475785</v>
      </c>
      <c r="U4912" s="25">
        <f t="shared" si="76"/>
        <v>1</v>
      </c>
      <c r="V4912" s="25"/>
      <c r="W4912" s="24"/>
    </row>
    <row r="4913" spans="4:23" x14ac:dyDescent="0.25">
      <c r="D4913" s="7" t="s">
        <v>4914</v>
      </c>
      <c r="E4913" s="7">
        <v>4910</v>
      </c>
      <c r="F4913" s="3">
        <f>+P4913*'Class Gross'!$S4911</f>
        <v>249.51149954691314</v>
      </c>
      <c r="G4913" s="3">
        <f>+Q4913*'Class Gross'!$S4911</f>
        <v>109.58110685978166</v>
      </c>
      <c r="H4913" s="3">
        <f>+R4913*'Class Gross'!$S4911</f>
        <v>4.4844534050164815E-2</v>
      </c>
      <c r="I4913" s="3">
        <f>+S4913*'Class Gross'!$S4911</f>
        <v>8.2214979091968857E-2</v>
      </c>
      <c r="J4913" s="3">
        <f>+T4913*'Class Gross'!$S4911</f>
        <v>316.19807013362987</v>
      </c>
      <c r="L4913" s="3">
        <f>SUM(F4913:J4913)</f>
        <v>675.4177360534668</v>
      </c>
      <c r="M4913" s="39">
        <f>'Class Gross'!S4911</f>
        <v>675.4177360534668</v>
      </c>
      <c r="P4913" s="25">
        <f>'Class Gross'!I4911/'Class Gross'!$O4911</f>
        <v>0.3694180449048225</v>
      </c>
      <c r="Q4913" s="25">
        <f>'Class Gross'!J4911/'Class Gross'!$O4911</f>
        <v>0.16224197413007688</v>
      </c>
      <c r="R4913" s="25">
        <f>'Class Gross'!K4911/'Class Gross'!$O4911</f>
        <v>6.6395256826087961E-5</v>
      </c>
      <c r="S4913" s="25">
        <f>'Class Gross'!L4911/'Class Gross'!$O4911</f>
        <v>1.2172463751449462E-4</v>
      </c>
      <c r="T4913" s="25">
        <f>'Class Gross'!M4911/'Class Gross'!$O4911</f>
        <v>0.46815186107076007</v>
      </c>
      <c r="U4913" s="25">
        <f t="shared" si="76"/>
        <v>1</v>
      </c>
      <c r="V4913" s="25"/>
      <c r="W4913" s="24"/>
    </row>
    <row r="4914" spans="4:23" x14ac:dyDescent="0.25">
      <c r="D4914" s="7" t="s">
        <v>4915</v>
      </c>
      <c r="E4914" s="7">
        <v>4911</v>
      </c>
      <c r="F4914" s="3">
        <f>+P4914*'Class Gross'!$S4912</f>
        <v>372.24636433778909</v>
      </c>
      <c r="G4914" s="3">
        <f>+Q4914*'Class Gross'!$S4912</f>
        <v>149.60219628363311</v>
      </c>
      <c r="H4914" s="3">
        <f>+R4914*'Class Gross'!$S4912</f>
        <v>6.0095415986498278E-2</v>
      </c>
      <c r="I4914" s="3">
        <f>+S4914*'Class Gross'!$S4912</f>
        <v>0.11017492930858019</v>
      </c>
      <c r="J4914" s="3">
        <f>+T4914*'Class Gross'!$S4912</f>
        <v>420.8759277346071</v>
      </c>
      <c r="L4914" s="3">
        <f>SUM(F4914:J4914)</f>
        <v>942.89475870132435</v>
      </c>
      <c r="M4914" s="39">
        <f>'Class Gross'!S4912</f>
        <v>942.89475870132446</v>
      </c>
      <c r="P4914" s="25">
        <f>'Class Gross'!I4912/'Class Gross'!$O4912</f>
        <v>0.39479099963446029</v>
      </c>
      <c r="Q4914" s="25">
        <f>'Class Gross'!J4912/'Class Gross'!$O4912</f>
        <v>0.15866266611735591</v>
      </c>
      <c r="R4914" s="25">
        <f>'Class Gross'!K4912/'Class Gross'!$O4912</f>
        <v>6.3735019663561807E-5</v>
      </c>
      <c r="S4914" s="25">
        <f>'Class Gross'!L4912/'Class Gross'!$O4912</f>
        <v>1.1684753604986333E-4</v>
      </c>
      <c r="T4914" s="25">
        <f>'Class Gross'!M4912/'Class Gross'!$O4912</f>
        <v>0.44636575169247034</v>
      </c>
      <c r="U4914" s="25">
        <f t="shared" si="76"/>
        <v>1</v>
      </c>
      <c r="V4914" s="25"/>
      <c r="W4914" s="24"/>
    </row>
    <row r="4915" spans="4:23" x14ac:dyDescent="0.25">
      <c r="D4915" s="7" t="s">
        <v>4916</v>
      </c>
      <c r="E4915" s="7">
        <v>4912</v>
      </c>
      <c r="F4915" s="3">
        <f>+P4915*'Class Gross'!$S4913</f>
        <v>313.04042772742872</v>
      </c>
      <c r="G4915" s="3">
        <f>+Q4915*'Class Gross'!$S4913</f>
        <v>110.14407815206127</v>
      </c>
      <c r="H4915" s="3">
        <f>+R4915*'Class Gross'!$S4913</f>
        <v>4.5350213112790395E-2</v>
      </c>
      <c r="I4915" s="3">
        <f>+S4915*'Class Gross'!$S4913</f>
        <v>8.3142057373449083E-2</v>
      </c>
      <c r="J4915" s="3">
        <f>+T4915*'Class Gross'!$S4913</f>
        <v>310.28519692601253</v>
      </c>
      <c r="L4915" s="3">
        <f>SUM(F4915:J4915)</f>
        <v>733.59819507598877</v>
      </c>
      <c r="M4915" s="39">
        <f>'Class Gross'!S4913</f>
        <v>733.59819507598877</v>
      </c>
      <c r="P4915" s="25">
        <f>'Class Gross'!I4913/'Class Gross'!$O4913</f>
        <v>0.42671919018966897</v>
      </c>
      <c r="Q4915" s="25">
        <f>'Class Gross'!J4913/'Class Gross'!$O4913</f>
        <v>0.15014224256733913</v>
      </c>
      <c r="R4915" s="25">
        <f>'Class Gross'!K4913/'Class Gross'!$O4913</f>
        <v>6.181887226166479E-5</v>
      </c>
      <c r="S4915" s="25">
        <f>'Class Gross'!L4913/'Class Gross'!$O4913</f>
        <v>1.1333459914638547E-4</v>
      </c>
      <c r="T4915" s="25">
        <f>'Class Gross'!M4913/'Class Gross'!$O4913</f>
        <v>0.42296341377158386</v>
      </c>
      <c r="U4915" s="25">
        <f t="shared" si="76"/>
        <v>1</v>
      </c>
      <c r="V4915" s="25"/>
      <c r="W4915" s="24"/>
    </row>
    <row r="4916" spans="4:23" x14ac:dyDescent="0.25">
      <c r="D4916" s="7" t="s">
        <v>4917</v>
      </c>
      <c r="E4916" s="7">
        <v>4913</v>
      </c>
      <c r="F4916" s="3">
        <f>+P4916*'Class Gross'!$S4914</f>
        <v>361.8532328176338</v>
      </c>
      <c r="G4916" s="3">
        <f>+Q4916*'Class Gross'!$S4914</f>
        <v>108.58084438874792</v>
      </c>
      <c r="H4916" s="3">
        <f>+R4916*'Class Gross'!$S4914</f>
        <v>4.7938092316912817E-2</v>
      </c>
      <c r="I4916" s="3">
        <f>+S4916*'Class Gross'!$S4914</f>
        <v>8.7886502581006845E-2</v>
      </c>
      <c r="J4916" s="3">
        <f>+T4916*'Class Gross'!$S4914</f>
        <v>316.92809000647918</v>
      </c>
      <c r="L4916" s="3">
        <f>SUM(F4916:J4916)</f>
        <v>787.49799180775881</v>
      </c>
      <c r="M4916" s="39">
        <f>'Class Gross'!S4914</f>
        <v>787.49799180775881</v>
      </c>
      <c r="P4916" s="25">
        <f>'Class Gross'!I4914/'Class Gross'!$O4914</f>
        <v>0.45949734041476531</v>
      </c>
      <c r="Q4916" s="25">
        <f>'Class Gross'!J4914/'Class Gross'!$O4914</f>
        <v>0.13788078892682978</v>
      </c>
      <c r="R4916" s="25">
        <f>'Class Gross'!K4914/'Class Gross'!$O4914</f>
        <v>6.0873923255178653E-5</v>
      </c>
      <c r="S4916" s="25">
        <f>'Class Gross'!L4914/'Class Gross'!$O4914</f>
        <v>1.1160219263449422E-4</v>
      </c>
      <c r="T4916" s="25">
        <f>'Class Gross'!M4914/'Class Gross'!$O4914</f>
        <v>0.40244939454251527</v>
      </c>
      <c r="U4916" s="25">
        <f t="shared" si="76"/>
        <v>1</v>
      </c>
      <c r="V4916" s="25"/>
      <c r="W4916" s="24"/>
    </row>
    <row r="4917" spans="4:23" x14ac:dyDescent="0.25">
      <c r="D4917" s="7" t="s">
        <v>4918</v>
      </c>
      <c r="E4917" s="7">
        <v>4914</v>
      </c>
      <c r="F4917" s="3">
        <f>+P4917*'Class Gross'!$S4915</f>
        <v>253.79345377337407</v>
      </c>
      <c r="G4917" s="3">
        <f>+Q4917*'Class Gross'!$S4915</f>
        <v>61.809022076589315</v>
      </c>
      <c r="H4917" s="3">
        <f>+R4917*'Class Gross'!$S4915</f>
        <v>3.2265206496720232E-2</v>
      </c>
      <c r="I4917" s="3">
        <f>+S4917*'Class Gross'!$S4915</f>
        <v>5.9152878577320434E-2</v>
      </c>
      <c r="J4917" s="3">
        <f>+T4917*'Class Gross'!$S4915</f>
        <v>208.82738885705396</v>
      </c>
      <c r="L4917" s="3">
        <f>SUM(F4917:J4917)</f>
        <v>524.52128279209137</v>
      </c>
      <c r="M4917" s="39">
        <f>'Class Gross'!S4915</f>
        <v>524.52128279209137</v>
      </c>
      <c r="P4917" s="25">
        <f>'Class Gross'!I4915/'Class Gross'!$O4915</f>
        <v>0.48385730398278648</v>
      </c>
      <c r="Q4917" s="25">
        <f>'Class Gross'!J4915/'Class Gross'!$O4915</f>
        <v>0.11783892113504391</v>
      </c>
      <c r="R4917" s="25">
        <f>'Class Gross'!K4915/'Class Gross'!$O4915</f>
        <v>6.1513626911321052E-5</v>
      </c>
      <c r="S4917" s="25">
        <f>'Class Gross'!L4915/'Class Gross'!$O4915</f>
        <v>1.1277498267075527E-4</v>
      </c>
      <c r="T4917" s="25">
        <f>'Class Gross'!M4915/'Class Gross'!$O4915</f>
        <v>0.39812948627258754</v>
      </c>
      <c r="U4917" s="25">
        <f t="shared" si="76"/>
        <v>1</v>
      </c>
      <c r="V4917" s="25"/>
      <c r="W4917" s="24"/>
    </row>
    <row r="4918" spans="4:23" x14ac:dyDescent="0.25">
      <c r="D4918" s="7" t="s">
        <v>4919</v>
      </c>
      <c r="E4918" s="7">
        <v>4915</v>
      </c>
      <c r="F4918" s="3">
        <f>+P4918*'Class Gross'!$S4916</f>
        <v>276.06646358352486</v>
      </c>
      <c r="G4918" s="3">
        <f>+Q4918*'Class Gross'!$S4916</f>
        <v>58.902183342860404</v>
      </c>
      <c r="H4918" s="3">
        <f>+R4918*'Class Gross'!$S4916</f>
        <v>3.5546055284152958E-2</v>
      </c>
      <c r="I4918" s="3">
        <f>+S4918*'Class Gross'!$S4916</f>
        <v>6.5167768020947106E-2</v>
      </c>
      <c r="J4918" s="3">
        <f>+T4918*'Class Gross'!$S4916</f>
        <v>272.0527652931525</v>
      </c>
      <c r="L4918" s="3">
        <f>SUM(F4918:J4918)</f>
        <v>607.12212604284286</v>
      </c>
      <c r="M4918" s="39">
        <f>'Class Gross'!S4916</f>
        <v>607.12212604284286</v>
      </c>
      <c r="P4918" s="25">
        <f>'Class Gross'!I4916/'Class Gross'!$O4916</f>
        <v>0.45471323106422845</v>
      </c>
      <c r="Q4918" s="25">
        <f>'Class Gross'!J4916/'Class Gross'!$O4916</f>
        <v>9.7018673535716013E-2</v>
      </c>
      <c r="R4918" s="25">
        <f>'Class Gross'!K4916/'Class Gross'!$O4916</f>
        <v>5.8548443153996622E-5</v>
      </c>
      <c r="S4918" s="25">
        <f>'Class Gross'!L4916/'Class Gross'!$O4916</f>
        <v>1.0733881244899383E-4</v>
      </c>
      <c r="T4918" s="25">
        <f>'Class Gross'!M4916/'Class Gross'!$O4916</f>
        <v>0.44810220814445251</v>
      </c>
      <c r="U4918" s="25">
        <f t="shared" si="76"/>
        <v>1</v>
      </c>
      <c r="V4918" s="25"/>
      <c r="W4918" s="24"/>
    </row>
    <row r="4919" spans="4:23" x14ac:dyDescent="0.25">
      <c r="D4919" s="7" t="s">
        <v>4920</v>
      </c>
      <c r="E4919" s="7">
        <v>4916</v>
      </c>
      <c r="F4919" s="3">
        <f>+P4919*'Class Gross'!$S4917</f>
        <v>217.80103372584935</v>
      </c>
      <c r="G4919" s="3">
        <f>+Q4919*'Class Gross'!$S4917</f>
        <v>42.713736225207427</v>
      </c>
      <c r="H4919" s="3">
        <f>+R4919*'Class Gross'!$S4917</f>
        <v>2.8253355138933203E-2</v>
      </c>
      <c r="I4919" s="3">
        <f>+S4919*'Class Gross'!$S4917</f>
        <v>5.179781775471088E-2</v>
      </c>
      <c r="J4919" s="3">
        <f>+T4919*'Class Gross'!$S4917</f>
        <v>170.52364651059338</v>
      </c>
      <c r="L4919" s="3">
        <f>SUM(F4919:J4919)</f>
        <v>431.11846763454383</v>
      </c>
      <c r="M4919" s="39">
        <f>'Class Gross'!S4917</f>
        <v>431.11846763454378</v>
      </c>
      <c r="P4919" s="25">
        <f>'Class Gross'!I4917/'Class Gross'!$O4917</f>
        <v>0.50519996260164346</v>
      </c>
      <c r="Q4919" s="25">
        <f>'Class Gross'!J4917/'Class Gross'!$O4917</f>
        <v>9.9076563478175034E-2</v>
      </c>
      <c r="R4919" s="25">
        <f>'Class Gross'!K4917/'Class Gross'!$O4917</f>
        <v>6.5535014758132286E-5</v>
      </c>
      <c r="S4919" s="25">
        <f>'Class Gross'!L4917/'Class Gross'!$O4917</f>
        <v>1.2014752705657587E-4</v>
      </c>
      <c r="T4919" s="25">
        <f>'Class Gross'!M4917/'Class Gross'!$O4917</f>
        <v>0.39553779137836687</v>
      </c>
      <c r="U4919" s="25">
        <f t="shared" si="76"/>
        <v>1</v>
      </c>
      <c r="V4919" s="25"/>
      <c r="W4919" s="24"/>
    </row>
    <row r="4920" spans="4:23" x14ac:dyDescent="0.25">
      <c r="D4920" s="7" t="s">
        <v>4921</v>
      </c>
      <c r="E4920" s="7">
        <v>4917</v>
      </c>
      <c r="F4920" s="3">
        <f>+P4920*'Class Gross'!$S4918</f>
        <v>200.04571401154766</v>
      </c>
      <c r="G4920" s="3">
        <f>+Q4920*'Class Gross'!$S4918</f>
        <v>38.887920742861496</v>
      </c>
      <c r="H4920" s="3">
        <f>+R4920*'Class Gross'!$S4918</f>
        <v>1.0351082631574877</v>
      </c>
      <c r="I4920" s="3">
        <f>+S4920*'Class Gross'!$S4918</f>
        <v>1.8926406239852005</v>
      </c>
      <c r="J4920" s="3">
        <f>+T4920*'Class Gross'!$S4918</f>
        <v>160.63240460078828</v>
      </c>
      <c r="L4920" s="3">
        <f>SUM(F4920:J4920)</f>
        <v>402.49378824234009</v>
      </c>
      <c r="M4920" s="39">
        <f>'Class Gross'!S4918</f>
        <v>402.49378824234009</v>
      </c>
      <c r="P4920" s="25">
        <f>'Class Gross'!I4918/'Class Gross'!$O4918</f>
        <v>0.49701565553379634</v>
      </c>
      <c r="Q4920" s="25">
        <f>'Class Gross'!J4918/'Class Gross'!$O4918</f>
        <v>9.6617443247216564E-2</v>
      </c>
      <c r="R4920" s="25">
        <f>'Class Gross'!K4918/'Class Gross'!$O4918</f>
        <v>2.5717372376794362E-3</v>
      </c>
      <c r="S4920" s="25">
        <f>'Class Gross'!L4918/'Class Gross'!$O4918</f>
        <v>4.7022853004768566E-3</v>
      </c>
      <c r="T4920" s="25">
        <f>'Class Gross'!M4918/'Class Gross'!$O4918</f>
        <v>0.39909287868083088</v>
      </c>
      <c r="U4920" s="25">
        <f t="shared" si="76"/>
        <v>1</v>
      </c>
      <c r="V4920" s="25"/>
      <c r="W4920" s="24"/>
    </row>
    <row r="4921" spans="4:23" x14ac:dyDescent="0.25">
      <c r="D4921" s="7" t="s">
        <v>4922</v>
      </c>
      <c r="E4921" s="7">
        <v>4918</v>
      </c>
      <c r="F4921" s="3">
        <f>+P4921*'Class Gross'!$S4919</f>
        <v>160.15577083333119</v>
      </c>
      <c r="G4921" s="3">
        <f>+Q4921*'Class Gross'!$S4919</f>
        <v>31.364881537461486</v>
      </c>
      <c r="H4921" s="3">
        <f>+R4921*'Class Gross'!$S4919</f>
        <v>0.92040629064495216</v>
      </c>
      <c r="I4921" s="3">
        <f>+S4921*'Class Gross'!$S4919</f>
        <v>1.6829141436204802</v>
      </c>
      <c r="J4921" s="3">
        <f>+T4921*'Class Gross'!$S4919</f>
        <v>170.59312257000295</v>
      </c>
      <c r="L4921" s="3">
        <f>SUM(F4921:J4921)</f>
        <v>364.71709537506104</v>
      </c>
      <c r="M4921" s="39">
        <f>'Class Gross'!S4919</f>
        <v>364.71709537506104</v>
      </c>
      <c r="P4921" s="25">
        <f>'Class Gross'!I4919/'Class Gross'!$O4919</f>
        <v>0.43912328998078126</v>
      </c>
      <c r="Q4921" s="25">
        <f>'Class Gross'!J4919/'Class Gross'!$O4919</f>
        <v>8.5997837598500965E-2</v>
      </c>
      <c r="R4921" s="25">
        <f>'Class Gross'!K4919/'Class Gross'!$O4919</f>
        <v>2.523617078323246E-3</v>
      </c>
      <c r="S4921" s="25">
        <f>'Class Gross'!L4919/'Class Gross'!$O4919</f>
        <v>4.6143001382752185E-3</v>
      </c>
      <c r="T4921" s="25">
        <f>'Class Gross'!M4919/'Class Gross'!$O4919</f>
        <v>0.46774095520411935</v>
      </c>
      <c r="U4921" s="25">
        <f t="shared" si="76"/>
        <v>1</v>
      </c>
      <c r="V4921" s="25"/>
      <c r="W4921" s="24"/>
    </row>
    <row r="4922" spans="4:23" x14ac:dyDescent="0.25">
      <c r="D4922" s="7" t="s">
        <v>4923</v>
      </c>
      <c r="E4922" s="7">
        <v>4919</v>
      </c>
      <c r="F4922" s="3">
        <f>+P4922*'Class Gross'!$S4920</f>
        <v>147.4174551816192</v>
      </c>
      <c r="G4922" s="3">
        <f>+Q4922*'Class Gross'!$S4920</f>
        <v>30.275830833841766</v>
      </c>
      <c r="H4922" s="3">
        <f>+R4922*'Class Gross'!$S4920</f>
        <v>0.97430418419804454</v>
      </c>
      <c r="I4922" s="3">
        <f>+S4922*'Class Gross'!$S4920</f>
        <v>1.781463586723798</v>
      </c>
      <c r="J4922" s="3">
        <f>+T4922*'Class Gross'!$S4920</f>
        <v>183.31810281456936</v>
      </c>
      <c r="L4922" s="3">
        <f>SUM(F4922:J4922)</f>
        <v>363.76715660095215</v>
      </c>
      <c r="M4922" s="39">
        <f>'Class Gross'!S4920</f>
        <v>363.76715660095215</v>
      </c>
      <c r="P4922" s="25">
        <f>'Class Gross'!I4920/'Class Gross'!$O4920</f>
        <v>0.40525224035916535</v>
      </c>
      <c r="Q4922" s="25">
        <f>'Class Gross'!J4920/'Class Gross'!$O4920</f>
        <v>8.3228599076232604E-2</v>
      </c>
      <c r="R4922" s="25">
        <f>'Class Gross'!K4920/'Class Gross'!$O4920</f>
        <v>2.6783731475429587E-3</v>
      </c>
      <c r="S4922" s="25">
        <f>'Class Gross'!L4920/'Class Gross'!$O4920</f>
        <v>4.8972634125901597E-3</v>
      </c>
      <c r="T4922" s="25">
        <f>'Class Gross'!M4920/'Class Gross'!$O4920</f>
        <v>0.50394352400446896</v>
      </c>
      <c r="U4922" s="25">
        <f t="shared" si="76"/>
        <v>1</v>
      </c>
      <c r="V4922" s="25"/>
      <c r="W4922" s="24"/>
    </row>
    <row r="4923" spans="4:23" x14ac:dyDescent="0.25">
      <c r="D4923" s="7" t="s">
        <v>4924</v>
      </c>
      <c r="E4923" s="7">
        <v>4920</v>
      </c>
      <c r="F4923" s="3">
        <f>+P4923*'Class Gross'!$S4921</f>
        <v>20.133006720719347</v>
      </c>
      <c r="G4923" s="3">
        <f>+Q4923*'Class Gross'!$S4921</f>
        <v>4.193202462072561</v>
      </c>
      <c r="H4923" s="3">
        <f>+R4923*'Class Gross'!$S4921</f>
        <v>0.1437943707131194</v>
      </c>
      <c r="I4923" s="3">
        <f>+S4923*'Class Gross'!$S4921</f>
        <v>0.26292038929519279</v>
      </c>
      <c r="J4923" s="3">
        <f>+T4923*'Class Gross'!$S4921</f>
        <v>27.054704231027909</v>
      </c>
      <c r="L4923" s="3">
        <f>SUM(F4923:J4923)</f>
        <v>51.787628173828125</v>
      </c>
      <c r="M4923" s="39">
        <f>'Class Gross'!S4921</f>
        <v>51.787628173828125</v>
      </c>
      <c r="P4923" s="25">
        <f>'Class Gross'!I4921/'Class Gross'!$O4921</f>
        <v>0.38876093442900617</v>
      </c>
      <c r="Q4923" s="25">
        <f>'Class Gross'!J4921/'Class Gross'!$O4921</f>
        <v>8.0969193028069139E-2</v>
      </c>
      <c r="R4923" s="25">
        <f>'Class Gross'!K4921/'Class Gross'!$O4921</f>
        <v>2.7766162649979914E-3</v>
      </c>
      <c r="S4923" s="25">
        <f>'Class Gross'!L4921/'Class Gross'!$O4921</f>
        <v>5.0768957483954573E-3</v>
      </c>
      <c r="T4923" s="25">
        <f>'Class Gross'!M4921/'Class Gross'!$O4921</f>
        <v>0.52241636052953133</v>
      </c>
      <c r="U4923" s="25">
        <f t="shared" si="76"/>
        <v>1</v>
      </c>
      <c r="V4923" s="25"/>
      <c r="W4923" s="24"/>
    </row>
    <row r="4924" spans="4:23" x14ac:dyDescent="0.25">
      <c r="D4924" s="7" t="s">
        <v>4925</v>
      </c>
      <c r="E4924" s="7">
        <v>4921</v>
      </c>
      <c r="F4924" s="3">
        <f>+P4924*'Class Gross'!$S4922</f>
        <v>18.559277156419892</v>
      </c>
      <c r="G4924" s="3">
        <f>+Q4924*'Class Gross'!$S4922</f>
        <v>3.800047039859618</v>
      </c>
      <c r="H4924" s="3">
        <f>+R4924*'Class Gross'!$S4922</f>
        <v>0.13980309752580505</v>
      </c>
      <c r="I4924" s="3">
        <f>+S4924*'Class Gross'!$S4922</f>
        <v>0.25562255771118897</v>
      </c>
      <c r="J4924" s="3">
        <f>+T4924*'Class Gross'!$S4922</f>
        <v>19.60936204881309</v>
      </c>
      <c r="L4924" s="3">
        <f>SUM(F4924:J4924)</f>
        <v>42.36411190032959</v>
      </c>
      <c r="M4924" s="39">
        <f>'Class Gross'!S4922</f>
        <v>42.36411190032959</v>
      </c>
      <c r="P4924" s="25">
        <f>'Class Gross'!I4922/'Class Gross'!$O4922</f>
        <v>0.43808960754528414</v>
      </c>
      <c r="Q4924" s="25">
        <f>'Class Gross'!J4922/'Class Gross'!$O4922</f>
        <v>8.9699674309236588E-2</v>
      </c>
      <c r="R4924" s="25">
        <f>'Class Gross'!K4922/'Class Gross'!$O4922</f>
        <v>3.3000360742772325E-3</v>
      </c>
      <c r="S4924" s="25">
        <f>'Class Gross'!L4922/'Class Gross'!$O4922</f>
        <v>6.0339411413272244E-3</v>
      </c>
      <c r="T4924" s="25">
        <f>'Class Gross'!M4922/'Class Gross'!$O4922</f>
        <v>0.46287674092987485</v>
      </c>
      <c r="U4924" s="25">
        <f t="shared" si="76"/>
        <v>1</v>
      </c>
      <c r="V4924" s="25"/>
      <c r="W4924" s="24"/>
    </row>
    <row r="4925" spans="4:23" x14ac:dyDescent="0.25">
      <c r="D4925" s="7" t="s">
        <v>4926</v>
      </c>
      <c r="E4925" s="7">
        <v>4922</v>
      </c>
      <c r="F4925" s="3">
        <f>+P4925*'Class Gross'!$S4923</f>
        <v>15.415186603492444</v>
      </c>
      <c r="G4925" s="3">
        <f>+Q4925*'Class Gross'!$S4923</f>
        <v>3.1518511402558875</v>
      </c>
      <c r="H4925" s="3">
        <f>+R4925*'Class Gross'!$S4923</f>
        <v>0.12180845153387924</v>
      </c>
      <c r="I4925" s="3">
        <f>+S4925*'Class Gross'!$S4923</f>
        <v>0.22272030078720043</v>
      </c>
      <c r="J4925" s="3">
        <f>+T4925*'Class Gross'!$S4923</f>
        <v>20.266562223260426</v>
      </c>
      <c r="L4925" s="3">
        <f>SUM(F4925:J4925)</f>
        <v>39.178128719329834</v>
      </c>
      <c r="M4925" s="39">
        <f>'Class Gross'!S4923</f>
        <v>39.178128719329834</v>
      </c>
      <c r="P4925" s="25">
        <f>'Class Gross'!I4923/'Class Gross'!$O4923</f>
        <v>0.39346408589154613</v>
      </c>
      <c r="Q4925" s="25">
        <f>'Class Gross'!J4923/'Class Gross'!$O4923</f>
        <v>8.0449251745421335E-2</v>
      </c>
      <c r="R4925" s="25">
        <f>'Class Gross'!K4923/'Class Gross'!$O4923</f>
        <v>3.1090931475188347E-3</v>
      </c>
      <c r="S4925" s="25">
        <f>'Class Gross'!L4923/'Class Gross'!$O4923</f>
        <v>5.6848121150133938E-3</v>
      </c>
      <c r="T4925" s="25">
        <f>'Class Gross'!M4923/'Class Gross'!$O4923</f>
        <v>0.51729275710050038</v>
      </c>
      <c r="U4925" s="25">
        <f t="shared" si="76"/>
        <v>1</v>
      </c>
      <c r="V4925" s="25"/>
      <c r="W4925" s="24"/>
    </row>
    <row r="4926" spans="4:23" x14ac:dyDescent="0.25">
      <c r="D4926" s="7" t="s">
        <v>4927</v>
      </c>
      <c r="E4926" s="7">
        <v>4923</v>
      </c>
      <c r="F4926" s="3">
        <f>+P4926*'Class Gross'!$S4924</f>
        <v>13.520374883091993</v>
      </c>
      <c r="G4926" s="3">
        <f>+Q4926*'Class Gross'!$S4924</f>
        <v>2.8886675706835137</v>
      </c>
      <c r="H4926" s="3">
        <f>+R4926*'Class Gross'!$S4924</f>
        <v>0.11494080297768171</v>
      </c>
      <c r="I4926" s="3">
        <f>+S4926*'Class Gross'!$S4924</f>
        <v>0.2101631692181182</v>
      </c>
      <c r="J4926" s="3">
        <f>+T4926*'Class Gross'!$S4924</f>
        <v>21.154479672661509</v>
      </c>
      <c r="L4926" s="3">
        <f>SUM(F4926:J4926)</f>
        <v>37.888626098632813</v>
      </c>
      <c r="M4926" s="39">
        <f>'Class Gross'!S4924</f>
        <v>37.888626098632813</v>
      </c>
      <c r="P4926" s="25">
        <f>'Class Gross'!I4924/'Class Gross'!$O4924</f>
        <v>0.35684521386168361</v>
      </c>
      <c r="Q4926" s="25">
        <f>'Class Gross'!J4924/'Class Gross'!$O4924</f>
        <v>7.6241021861379904E-2</v>
      </c>
      <c r="R4926" s="25">
        <f>'Class Gross'!K4924/'Class Gross'!$O4924</f>
        <v>3.0336492719072036E-3</v>
      </c>
      <c r="S4926" s="25">
        <f>'Class Gross'!L4924/'Class Gross'!$O4924</f>
        <v>5.5468669851214741E-3</v>
      </c>
      <c r="T4926" s="25">
        <f>'Class Gross'!M4924/'Class Gross'!$O4924</f>
        <v>0.55833324801990791</v>
      </c>
      <c r="U4926" s="25">
        <f t="shared" si="76"/>
        <v>1</v>
      </c>
      <c r="V4926" s="25"/>
      <c r="W4926" s="24"/>
    </row>
    <row r="4927" spans="4:23" x14ac:dyDescent="0.25">
      <c r="D4927" s="7" t="s">
        <v>4928</v>
      </c>
      <c r="E4927" s="7">
        <v>4924</v>
      </c>
      <c r="F4927" s="3">
        <f>+P4927*'Class Gross'!$S4925</f>
        <v>16.352621706133245</v>
      </c>
      <c r="G4927" s="3">
        <f>+Q4927*'Class Gross'!$S4925</f>
        <v>3.5936764459248884</v>
      </c>
      <c r="H4927" s="3">
        <f>+R4927*'Class Gross'!$S4925</f>
        <v>0.14507271504149666</v>
      </c>
      <c r="I4927" s="3">
        <f>+S4927*'Class Gross'!$S4925</f>
        <v>0.26525777417892238</v>
      </c>
      <c r="J4927" s="3">
        <f>+T4927*'Class Gross'!$S4925</f>
        <v>20.882425561754896</v>
      </c>
      <c r="L4927" s="3">
        <f>SUM(F4927:J4927)</f>
        <v>41.239054203033447</v>
      </c>
      <c r="M4927" s="39">
        <f>'Class Gross'!S4925</f>
        <v>41.239054203033447</v>
      </c>
      <c r="P4927" s="25">
        <f>'Class Gross'!I4925/'Class Gross'!$O4925</f>
        <v>0.39653241380425219</v>
      </c>
      <c r="Q4927" s="25">
        <f>'Class Gross'!J4925/'Class Gross'!$O4925</f>
        <v>8.7142552499677506E-2</v>
      </c>
      <c r="R4927" s="25">
        <f>'Class Gross'!K4925/'Class Gross'!$O4925</f>
        <v>3.5178477742786218E-3</v>
      </c>
      <c r="S4927" s="25">
        <f>'Class Gross'!L4925/'Class Gross'!$O4925</f>
        <v>6.4321982961338293E-3</v>
      </c>
      <c r="T4927" s="25">
        <f>'Class Gross'!M4925/'Class Gross'!$O4925</f>
        <v>0.50637498762565791</v>
      </c>
      <c r="U4927" s="25">
        <f t="shared" si="76"/>
        <v>1</v>
      </c>
      <c r="V4927" s="25"/>
      <c r="W4927" s="24"/>
    </row>
    <row r="4928" spans="4:23" x14ac:dyDescent="0.25">
      <c r="D4928" s="7" t="s">
        <v>4929</v>
      </c>
      <c r="E4928" s="7">
        <v>4925</v>
      </c>
      <c r="F4928" s="3">
        <f>+P4928*'Class Gross'!$S4926</f>
        <v>15.381901956755266</v>
      </c>
      <c r="G4928" s="3">
        <f>+Q4928*'Class Gross'!$S4926</f>
        <v>3.4455547344306643</v>
      </c>
      <c r="H4928" s="3">
        <f>+R4928*'Class Gross'!$S4926</f>
        <v>0.13869502190988442</v>
      </c>
      <c r="I4928" s="3">
        <f>+S4928*'Class Gross'!$S4926</f>
        <v>0.25359650014814572</v>
      </c>
      <c r="J4928" s="3">
        <f>+T4928*'Class Gross'!$S4926</f>
        <v>19.277057931470395</v>
      </c>
      <c r="L4928" s="3">
        <f>SUM(F4928:J4928)</f>
        <v>38.496806144714355</v>
      </c>
      <c r="M4928" s="39">
        <f>'Class Gross'!S4926</f>
        <v>38.496806144714355</v>
      </c>
      <c r="P4928" s="25">
        <f>'Class Gross'!I4926/'Class Gross'!$O4926</f>
        <v>0.39956306762001903</v>
      </c>
      <c r="Q4928" s="25">
        <f>'Class Gross'!J4926/'Class Gross'!$O4926</f>
        <v>8.9502353038805063E-2</v>
      </c>
      <c r="R4928" s="25">
        <f>'Class Gross'!K4926/'Class Gross'!$O4926</f>
        <v>3.6027669773048784E-3</v>
      </c>
      <c r="S4928" s="25">
        <f>'Class Gross'!L4926/'Class Gross'!$O4926</f>
        <v>6.5874685602448279E-3</v>
      </c>
      <c r="T4928" s="25">
        <f>'Class Gross'!M4926/'Class Gross'!$O4926</f>
        <v>0.5007443438036262</v>
      </c>
      <c r="U4928" s="25">
        <f t="shared" si="76"/>
        <v>1</v>
      </c>
      <c r="V4928" s="25"/>
      <c r="W4928" s="24"/>
    </row>
    <row r="4929" spans="4:23" x14ac:dyDescent="0.25">
      <c r="D4929" s="7" t="s">
        <v>4930</v>
      </c>
      <c r="E4929" s="7">
        <v>4926</v>
      </c>
      <c r="F4929" s="3">
        <f>+P4929*'Class Gross'!$S4927</f>
        <v>82.255538843716266</v>
      </c>
      <c r="G4929" s="3">
        <f>+Q4929*'Class Gross'!$S4927</f>
        <v>20.387340984195269</v>
      </c>
      <c r="H4929" s="3">
        <f>+R4929*'Class Gross'!$S4927</f>
        <v>0.76889145208334009</v>
      </c>
      <c r="I4929" s="3">
        <f>+S4929*'Class Gross'!$S4927</f>
        <v>1.4058772878586241</v>
      </c>
      <c r="J4929" s="3">
        <f>+T4929*'Class Gross'!$S4927</f>
        <v>111.5421405652184</v>
      </c>
      <c r="L4929" s="3">
        <f>SUM(F4929:J4929)</f>
        <v>216.3597891330719</v>
      </c>
      <c r="M4929" s="39">
        <f>'Class Gross'!S4927</f>
        <v>216.3597891330719</v>
      </c>
      <c r="P4929" s="25">
        <f>'Class Gross'!I4927/'Class Gross'!$O4927</f>
        <v>0.38017941861241633</v>
      </c>
      <c r="Q4929" s="25">
        <f>'Class Gross'!J4927/'Class Gross'!$O4927</f>
        <v>9.422888174316002E-2</v>
      </c>
      <c r="R4929" s="25">
        <f>'Class Gross'!K4927/'Class Gross'!$O4927</f>
        <v>3.5537631792127238E-3</v>
      </c>
      <c r="S4929" s="25">
        <f>'Class Gross'!L4927/'Class Gross'!$O4927</f>
        <v>6.4978677114255297E-3</v>
      </c>
      <c r="T4929" s="25">
        <f>'Class Gross'!M4927/'Class Gross'!$O4927</f>
        <v>0.51554006875378544</v>
      </c>
      <c r="U4929" s="25">
        <f t="shared" si="76"/>
        <v>1</v>
      </c>
      <c r="V4929" s="25"/>
      <c r="W4929" s="24"/>
    </row>
    <row r="4930" spans="4:23" x14ac:dyDescent="0.25">
      <c r="D4930" s="7" t="s">
        <v>4931</v>
      </c>
      <c r="E4930" s="7">
        <v>4927</v>
      </c>
      <c r="F4930" s="3">
        <f>+P4930*'Class Gross'!$S4928</f>
        <v>0</v>
      </c>
      <c r="G4930" s="3">
        <f>+Q4930*'Class Gross'!$S4928</f>
        <v>0</v>
      </c>
      <c r="H4930" s="3">
        <f>+R4930*'Class Gross'!$S4928</f>
        <v>0</v>
      </c>
      <c r="I4930" s="3">
        <f>+S4930*'Class Gross'!$S4928</f>
        <v>0</v>
      </c>
      <c r="J4930" s="3">
        <f>+T4930*'Class Gross'!$S4928</f>
        <v>0</v>
      </c>
      <c r="L4930" s="3">
        <f>SUM(F4930:J4930)</f>
        <v>0</v>
      </c>
      <c r="M4930" s="39">
        <f>'Class Gross'!S4928</f>
        <v>0</v>
      </c>
      <c r="P4930" s="25">
        <f>'Class Gross'!I4928/'Class Gross'!$O4928</f>
        <v>0.37578630085518289</v>
      </c>
      <c r="Q4930" s="25">
        <f>'Class Gross'!J4928/'Class Gross'!$O4928</f>
        <v>9.8960790671720686E-2</v>
      </c>
      <c r="R4930" s="25">
        <f>'Class Gross'!K4928/'Class Gross'!$O4928</f>
        <v>9.0928751000049631E-5</v>
      </c>
      <c r="S4930" s="25">
        <f>'Class Gross'!L4928/'Class Gross'!$O4928</f>
        <v>1.6670271016675767E-4</v>
      </c>
      <c r="T4930" s="25">
        <f>'Class Gross'!M4928/'Class Gross'!$O4928</f>
        <v>0.52499527701192961</v>
      </c>
      <c r="U4930" s="25">
        <f t="shared" si="76"/>
        <v>1</v>
      </c>
      <c r="V4930" s="25"/>
      <c r="W4930" s="24"/>
    </row>
    <row r="4931" spans="4:23" x14ac:dyDescent="0.25">
      <c r="D4931" s="7" t="s">
        <v>4932</v>
      </c>
      <c r="E4931" s="7">
        <v>4928</v>
      </c>
      <c r="F4931" s="3">
        <f>+P4931*'Class Gross'!$S4929</f>
        <v>21.73920218309118</v>
      </c>
      <c r="G4931" s="3">
        <f>+Q4931*'Class Gross'!$S4929</f>
        <v>7.2146346903389418</v>
      </c>
      <c r="H4931" s="3">
        <f>+R4931*'Class Gross'!$S4929</f>
        <v>5.3773229383649382E-3</v>
      </c>
      <c r="I4931" s="3">
        <f>+S4931*'Class Gross'!$S4929</f>
        <v>9.858425387002389E-3</v>
      </c>
      <c r="J4931" s="3">
        <f>+T4931*'Class Gross'!$S4929</f>
        <v>32.30353255898487</v>
      </c>
      <c r="L4931" s="3">
        <f>SUM(F4931:J4931)</f>
        <v>61.272605180740356</v>
      </c>
      <c r="M4931" s="39">
        <f>'Class Gross'!S4929</f>
        <v>61.272605180740356</v>
      </c>
      <c r="P4931" s="25">
        <f>'Class Gross'!I4929/'Class Gross'!$O4929</f>
        <v>0.35479480787483153</v>
      </c>
      <c r="Q4931" s="25">
        <f>'Class Gross'!J4929/'Class Gross'!$O4929</f>
        <v>0.11774649811375569</v>
      </c>
      <c r="R4931" s="25">
        <f>'Class Gross'!K4929/'Class Gross'!$O4929</f>
        <v>8.7760638257554894E-5</v>
      </c>
      <c r="S4931" s="25">
        <f>'Class Gross'!L4929/'Class Gross'!$O4929</f>
        <v>1.60894503472184E-4</v>
      </c>
      <c r="T4931" s="25">
        <f>'Class Gross'!M4929/'Class Gross'!$O4929</f>
        <v>0.5272100388696831</v>
      </c>
      <c r="U4931" s="25">
        <f t="shared" si="76"/>
        <v>1</v>
      </c>
      <c r="V4931" s="25"/>
      <c r="W4931" s="24"/>
    </row>
    <row r="4932" spans="4:23" x14ac:dyDescent="0.25">
      <c r="D4932" s="7" t="s">
        <v>4933</v>
      </c>
      <c r="E4932" s="7">
        <v>4929</v>
      </c>
      <c r="F4932" s="3">
        <f>+P4932*'Class Gross'!$S4930</f>
        <v>26.824751978010134</v>
      </c>
      <c r="G4932" s="3">
        <f>+Q4932*'Class Gross'!$S4930</f>
        <v>11.861814777188069</v>
      </c>
      <c r="H4932" s="3">
        <f>+R4932*'Class Gross'!$S4930</f>
        <v>7.0385851796095963E-3</v>
      </c>
      <c r="I4932" s="3">
        <f>+S4932*'Class Gross'!$S4930</f>
        <v>1.290407282928426E-2</v>
      </c>
      <c r="J4932" s="3">
        <f>+T4932*'Class Gross'!$S4930</f>
        <v>43.607154784714652</v>
      </c>
      <c r="L4932" s="3">
        <f>SUM(F4932:J4932)</f>
        <v>82.313664197921753</v>
      </c>
      <c r="M4932" s="39">
        <f>'Class Gross'!S4930</f>
        <v>82.313664197921753</v>
      </c>
      <c r="P4932" s="25">
        <f>'Class Gross'!I4930/'Class Gross'!$O4930</f>
        <v>0.32588455682777639</v>
      </c>
      <c r="Q4932" s="25">
        <f>'Class Gross'!J4930/'Class Gross'!$O4930</f>
        <v>0.1441050509993887</v>
      </c>
      <c r="R4932" s="25">
        <f>'Class Gross'!K4930/'Class Gross'!$O4930</f>
        <v>8.5509316687511837E-5</v>
      </c>
      <c r="S4932" s="25">
        <f>'Class Gross'!L4930/'Class Gross'!$O4930</f>
        <v>1.5676708059377171E-4</v>
      </c>
      <c r="T4932" s="25">
        <f>'Class Gross'!M4930/'Class Gross'!$O4930</f>
        <v>0.52976811577555361</v>
      </c>
      <c r="U4932" s="25">
        <f t="shared" si="76"/>
        <v>1</v>
      </c>
      <c r="V4932" s="25"/>
      <c r="W4932" s="24"/>
    </row>
    <row r="4933" spans="4:23" x14ac:dyDescent="0.25">
      <c r="D4933" s="7" t="s">
        <v>4934</v>
      </c>
      <c r="E4933" s="7">
        <v>4930</v>
      </c>
      <c r="F4933" s="3">
        <f>+P4933*'Class Gross'!$S4931</f>
        <v>63.74902212496378</v>
      </c>
      <c r="G4933" s="3">
        <f>+Q4933*'Class Gross'!$S4931</f>
        <v>32.468814254421716</v>
      </c>
      <c r="H4933" s="3">
        <f>+R4933*'Class Gross'!$S4931</f>
        <v>1.6830486870542574E-2</v>
      </c>
      <c r="I4933" s="3">
        <f>+S4933*'Class Gross'!$S4931</f>
        <v>3.0855892595994725E-2</v>
      </c>
      <c r="J4933" s="3">
        <f>+T4933*'Class Gross'!$S4931</f>
        <v>107.49428625832935</v>
      </c>
      <c r="L4933" s="3">
        <f>SUM(F4933:J4933)</f>
        <v>203.7598090171814</v>
      </c>
      <c r="M4933" s="39">
        <f>'Class Gross'!S4931</f>
        <v>203.7598090171814</v>
      </c>
      <c r="P4933" s="25">
        <f>'Class Gross'!I4931/'Class Gross'!$O4931</f>
        <v>0.31286357418792216</v>
      </c>
      <c r="Q4933" s="25">
        <f>'Class Gross'!J4931/'Class Gross'!$O4931</f>
        <v>0.15934847215960968</v>
      </c>
      <c r="R4933" s="25">
        <f>'Class Gross'!K4931/'Class Gross'!$O4931</f>
        <v>8.2599639996341946E-5</v>
      </c>
      <c r="S4933" s="25">
        <f>'Class Gross'!L4931/'Class Gross'!$O4931</f>
        <v>1.5143267332662694E-4</v>
      </c>
      <c r="T4933" s="25">
        <f>'Class Gross'!M4931/'Class Gross'!$O4931</f>
        <v>0.52755392133914514</v>
      </c>
      <c r="U4933" s="25">
        <f t="shared" ref="U4933:U4996" si="77">SUM(P4933:T4933)</f>
        <v>1</v>
      </c>
      <c r="V4933" s="25"/>
      <c r="W4933" s="24"/>
    </row>
    <row r="4934" spans="4:23" x14ac:dyDescent="0.25">
      <c r="D4934" s="7" t="s">
        <v>4935</v>
      </c>
      <c r="E4934" s="7">
        <v>4931</v>
      </c>
      <c r="F4934" s="3">
        <f>+P4934*'Class Gross'!$S4932</f>
        <v>128.02687388231269</v>
      </c>
      <c r="G4934" s="3">
        <f>+Q4934*'Class Gross'!$S4932</f>
        <v>68.47796691292109</v>
      </c>
      <c r="H4934" s="3">
        <f>+R4934*'Class Gross'!$S4932</f>
        <v>3.1875585852114328E-2</v>
      </c>
      <c r="I4934" s="3">
        <f>+S4934*'Class Gross'!$S4932</f>
        <v>5.8438574062209619E-2</v>
      </c>
      <c r="J4934" s="3">
        <f>+T4934*'Class Gross'!$S4932</f>
        <v>208.86921082520544</v>
      </c>
      <c r="L4934" s="3">
        <f>SUM(F4934:J4934)</f>
        <v>405.46436578035355</v>
      </c>
      <c r="M4934" s="39">
        <f>'Class Gross'!S4932</f>
        <v>405.46436578035355</v>
      </c>
      <c r="P4934" s="25">
        <f>'Class Gross'!I4932/'Class Gross'!$O4932</f>
        <v>0.31575370041683731</v>
      </c>
      <c r="Q4934" s="25">
        <f>'Class Gross'!J4932/'Class Gross'!$O4932</f>
        <v>0.16888775609449411</v>
      </c>
      <c r="R4934" s="25">
        <f>'Class Gross'!K4932/'Class Gross'!$O4932</f>
        <v>7.861501168115434E-5</v>
      </c>
      <c r="S4934" s="25">
        <f>'Class Gross'!L4932/'Class Gross'!$O4932</f>
        <v>1.4412752141544966E-4</v>
      </c>
      <c r="T4934" s="25">
        <f>'Class Gross'!M4932/'Class Gross'!$O4932</f>
        <v>0.51513580095557199</v>
      </c>
      <c r="U4934" s="25">
        <f t="shared" si="77"/>
        <v>1</v>
      </c>
      <c r="V4934" s="25"/>
      <c r="W4934" s="24"/>
    </row>
    <row r="4935" spans="4:23" x14ac:dyDescent="0.25">
      <c r="D4935" s="7" t="s">
        <v>4936</v>
      </c>
      <c r="E4935" s="7">
        <v>4932</v>
      </c>
      <c r="F4935" s="3">
        <f>+P4935*'Class Gross'!$S4933</f>
        <v>321.16335756414082</v>
      </c>
      <c r="G4935" s="3">
        <f>+Q4935*'Class Gross'!$S4933</f>
        <v>158.8616542266096</v>
      </c>
      <c r="H4935" s="3">
        <f>+R4935*'Class Gross'!$S4933</f>
        <v>6.9856592956441393E-2</v>
      </c>
      <c r="I4935" s="3">
        <f>+S4935*'Class Gross'!$S4933</f>
        <v>0.12807042042014261</v>
      </c>
      <c r="J4935" s="3">
        <f>+T4935*'Class Gross'!$S4933</f>
        <v>467.30844089558002</v>
      </c>
      <c r="L4935" s="3">
        <f>SUM(F4935:J4935)</f>
        <v>947.53137969970703</v>
      </c>
      <c r="M4935" s="39">
        <f>'Class Gross'!S4933</f>
        <v>947.53137969970703</v>
      </c>
      <c r="P4935" s="25">
        <f>'Class Gross'!I4933/'Class Gross'!$O4933</f>
        <v>0.33894746331876036</v>
      </c>
      <c r="Q4935" s="25">
        <f>'Class Gross'!J4933/'Class Gross'!$O4933</f>
        <v>0.16765846243208984</v>
      </c>
      <c r="R4935" s="25">
        <f>'Class Gross'!K4933/'Class Gross'!$O4933</f>
        <v>7.372483323832552E-5</v>
      </c>
      <c r="S4935" s="25">
        <f>'Class Gross'!L4933/'Class Gross'!$O4933</f>
        <v>1.3516219427026348E-4</v>
      </c>
      <c r="T4935" s="25">
        <f>'Class Gross'!M4933/'Class Gross'!$O4933</f>
        <v>0.49318518722164123</v>
      </c>
      <c r="U4935" s="25">
        <f t="shared" si="77"/>
        <v>1</v>
      </c>
      <c r="V4935" s="25"/>
      <c r="W4935" s="24"/>
    </row>
    <row r="4936" spans="4:23" x14ac:dyDescent="0.25">
      <c r="D4936" s="7" t="s">
        <v>4937</v>
      </c>
      <c r="E4936" s="7">
        <v>4933</v>
      </c>
      <c r="F4936" s="3">
        <f>+P4936*'Class Gross'!$S4934</f>
        <v>342.23552737484999</v>
      </c>
      <c r="G4936" s="3">
        <f>+Q4936*'Class Gross'!$S4934</f>
        <v>153.24565410066418</v>
      </c>
      <c r="H4936" s="3">
        <f>+R4936*'Class Gross'!$S4934</f>
        <v>6.6112738149508785E-2</v>
      </c>
      <c r="I4936" s="3">
        <f>+S4936*'Class Gross'!$S4934</f>
        <v>0.12120668660743281</v>
      </c>
      <c r="J4936" s="3">
        <f>+T4936*'Class Gross'!$S4934</f>
        <v>447.89311337470753</v>
      </c>
      <c r="L4936" s="3">
        <f>SUM(F4936:J4936)</f>
        <v>943.56161427497864</v>
      </c>
      <c r="M4936" s="39">
        <f>'Class Gross'!S4934</f>
        <v>943.56161427497864</v>
      </c>
      <c r="P4936" s="25">
        <f>'Class Gross'!I4934/'Class Gross'!$O4934</f>
        <v>0.36270607260535886</v>
      </c>
      <c r="Q4936" s="25">
        <f>'Class Gross'!J4934/'Class Gross'!$O4934</f>
        <v>0.16241192072911562</v>
      </c>
      <c r="R4936" s="25">
        <f>'Class Gross'!K4934/'Class Gross'!$O4934</f>
        <v>7.0067218875058857E-5</v>
      </c>
      <c r="S4936" s="25">
        <f>'Class Gross'!L4934/'Class Gross'!$O4934</f>
        <v>1.2845656793760793E-4</v>
      </c>
      <c r="T4936" s="25">
        <f>'Class Gross'!M4934/'Class Gross'!$O4934</f>
        <v>0.47468348287871287</v>
      </c>
      <c r="U4936" s="25">
        <f t="shared" si="77"/>
        <v>1</v>
      </c>
      <c r="V4936" s="25"/>
      <c r="W4936" s="24"/>
    </row>
    <row r="4937" spans="4:23" x14ac:dyDescent="0.25">
      <c r="D4937" s="7" t="s">
        <v>4938</v>
      </c>
      <c r="E4937" s="7">
        <v>4934</v>
      </c>
      <c r="F4937" s="3">
        <f>+P4937*'Class Gross'!$S4935</f>
        <v>342.99510244112918</v>
      </c>
      <c r="G4937" s="3">
        <f>+Q4937*'Class Gross'!$S4935</f>
        <v>141.84047858126152</v>
      </c>
      <c r="H4937" s="3">
        <f>+R4937*'Class Gross'!$S4935</f>
        <v>5.9644176387952802E-2</v>
      </c>
      <c r="I4937" s="3">
        <f>+S4937*'Class Gross'!$S4935</f>
        <v>0.10934765671124683</v>
      </c>
      <c r="J4937" s="3">
        <f>+T4937*'Class Gross'!$S4935</f>
        <v>407.08383084629224</v>
      </c>
      <c r="L4937" s="3">
        <f>SUM(F4937:J4937)</f>
        <v>892.08840370178211</v>
      </c>
      <c r="M4937" s="39">
        <f>'Class Gross'!S4935</f>
        <v>892.08840370178223</v>
      </c>
      <c r="P4937" s="25">
        <f>'Class Gross'!I4935/'Class Gross'!$O4935</f>
        <v>0.38448555212448388</v>
      </c>
      <c r="Q4937" s="25">
        <f>'Class Gross'!J4935/'Class Gross'!$O4935</f>
        <v>0.15899823155719175</v>
      </c>
      <c r="R4937" s="25">
        <f>'Class Gross'!K4935/'Class Gross'!$O4935</f>
        <v>6.6859042377924864E-5</v>
      </c>
      <c r="S4937" s="25">
        <f>'Class Gross'!L4935/'Class Gross'!$O4935</f>
        <v>1.2257491102619561E-4</v>
      </c>
      <c r="T4937" s="25">
        <f>'Class Gross'!M4935/'Class Gross'!$O4935</f>
        <v>0.45632678236492019</v>
      </c>
      <c r="U4937" s="25">
        <f t="shared" si="77"/>
        <v>0.99999999999999989</v>
      </c>
      <c r="V4937" s="25"/>
      <c r="W4937" s="24"/>
    </row>
    <row r="4938" spans="4:23" x14ac:dyDescent="0.25">
      <c r="D4938" s="7" t="s">
        <v>4939</v>
      </c>
      <c r="E4938" s="7">
        <v>4935</v>
      </c>
      <c r="F4938" s="3">
        <f>+P4938*'Class Gross'!$S4936</f>
        <v>334.20447025733102</v>
      </c>
      <c r="G4938" s="3">
        <f>+Q4938*'Class Gross'!$S4936</f>
        <v>126.02725121624948</v>
      </c>
      <c r="H4938" s="3">
        <f>+R4938*'Class Gross'!$S4936</f>
        <v>5.2368553386656087E-2</v>
      </c>
      <c r="I4938" s="3">
        <f>+S4938*'Class Gross'!$S4936</f>
        <v>9.6009014542202828E-2</v>
      </c>
      <c r="J4938" s="3">
        <f>+T4938*'Class Gross'!$S4936</f>
        <v>354.00464464898135</v>
      </c>
      <c r="L4938" s="3">
        <f>SUM(F4938:J4938)</f>
        <v>814.38474369049072</v>
      </c>
      <c r="M4938" s="39">
        <f>'Class Gross'!S4936</f>
        <v>814.38474369049072</v>
      </c>
      <c r="P4938" s="25">
        <f>'Class Gross'!I4936/'Class Gross'!$O4936</f>
        <v>0.41037663444287997</v>
      </c>
      <c r="Q4938" s="25">
        <f>'Class Gross'!J4936/'Class Gross'!$O4936</f>
        <v>0.15475148839986927</v>
      </c>
      <c r="R4938" s="25">
        <f>'Class Gross'!K4936/'Class Gross'!$O4936</f>
        <v>6.4304438157008139E-5</v>
      </c>
      <c r="S4938" s="25">
        <f>'Class Gross'!L4936/'Class Gross'!$O4936</f>
        <v>1.1789146995451493E-4</v>
      </c>
      <c r="T4938" s="25">
        <f>'Class Gross'!M4936/'Class Gross'!$O4936</f>
        <v>0.4346896812491392</v>
      </c>
      <c r="U4938" s="25">
        <f t="shared" si="77"/>
        <v>1</v>
      </c>
      <c r="V4938" s="25"/>
      <c r="W4938" s="24"/>
    </row>
    <row r="4939" spans="4:23" x14ac:dyDescent="0.25">
      <c r="D4939" s="7" t="s">
        <v>4940</v>
      </c>
      <c r="E4939" s="7">
        <v>4936</v>
      </c>
      <c r="F4939" s="3">
        <f>+P4939*'Class Gross'!$S4937</f>
        <v>320.34760334134234</v>
      </c>
      <c r="G4939" s="3">
        <f>+Q4939*'Class Gross'!$S4937</f>
        <v>107.84986324053986</v>
      </c>
      <c r="H4939" s="3">
        <f>+R4939*'Class Gross'!$S4937</f>
        <v>4.6071746478809704E-2</v>
      </c>
      <c r="I4939" s="3">
        <f>+S4939*'Class Gross'!$S4937</f>
        <v>8.4464868544484484E-2</v>
      </c>
      <c r="J4939" s="3">
        <f>+T4939*'Class Gross'!$S4937</f>
        <v>304.82169029216919</v>
      </c>
      <c r="L4939" s="3">
        <f>SUM(F4939:J4939)</f>
        <v>733.14969348907471</v>
      </c>
      <c r="M4939" s="39">
        <f>'Class Gross'!S4937</f>
        <v>733.14969348907471</v>
      </c>
      <c r="P4939" s="25">
        <f>'Class Gross'!I4937/'Class Gross'!$O4937</f>
        <v>0.43694706031561087</v>
      </c>
      <c r="Q4939" s="25">
        <f>'Class Gross'!J4937/'Class Gross'!$O4937</f>
        <v>0.1471048330215895</v>
      </c>
      <c r="R4939" s="25">
        <f>'Class Gross'!K4937/'Class Gross'!$O4937</f>
        <v>6.2840845311621564E-5</v>
      </c>
      <c r="S4939" s="25">
        <f>'Class Gross'!L4937/'Class Gross'!$O4937</f>
        <v>1.1520821640463955E-4</v>
      </c>
      <c r="T4939" s="25">
        <f>'Class Gross'!M4937/'Class Gross'!$O4937</f>
        <v>0.41577005760108338</v>
      </c>
      <c r="U4939" s="25">
        <f t="shared" si="77"/>
        <v>1</v>
      </c>
      <c r="V4939" s="25"/>
      <c r="W4939" s="24"/>
    </row>
    <row r="4940" spans="4:23" x14ac:dyDescent="0.25">
      <c r="D4940" s="7" t="s">
        <v>4941</v>
      </c>
      <c r="E4940" s="7">
        <v>4937</v>
      </c>
      <c r="F4940" s="3">
        <f>+P4940*'Class Gross'!$S4938</f>
        <v>319.60285300918144</v>
      </c>
      <c r="G4940" s="3">
        <f>+Q4940*'Class Gross'!$S4938</f>
        <v>91.906537042169646</v>
      </c>
      <c r="H4940" s="3">
        <f>+R4940*'Class Gross'!$S4938</f>
        <v>4.2520232216617576E-2</v>
      </c>
      <c r="I4940" s="3">
        <f>+S4940*'Class Gross'!$S4938</f>
        <v>7.7953759063798908E-2</v>
      </c>
      <c r="J4940" s="3">
        <f>+T4940*'Class Gross'!$S4938</f>
        <v>273.0160045716845</v>
      </c>
      <c r="L4940" s="3">
        <f>SUM(F4940:J4940)</f>
        <v>684.64586861431599</v>
      </c>
      <c r="M4940" s="39">
        <f>'Class Gross'!S4938</f>
        <v>684.64586861431599</v>
      </c>
      <c r="P4940" s="25">
        <f>'Class Gross'!I4938/'Class Gross'!$O4938</f>
        <v>0.46681484203802953</v>
      </c>
      <c r="Q4940" s="25">
        <f>'Class Gross'!J4938/'Class Gross'!$O4938</f>
        <v>0.13423952623592575</v>
      </c>
      <c r="R4940" s="25">
        <f>'Class Gross'!K4938/'Class Gross'!$O4938</f>
        <v>6.2105438980704125E-5</v>
      </c>
      <c r="S4940" s="25">
        <f>'Class Gross'!L4938/'Class Gross'!$O4938</f>
        <v>1.1385997146462426E-4</v>
      </c>
      <c r="T4940" s="25">
        <f>'Class Gross'!M4938/'Class Gross'!$O4938</f>
        <v>0.3987696663155994</v>
      </c>
      <c r="U4940" s="25">
        <f t="shared" si="77"/>
        <v>1</v>
      </c>
      <c r="V4940" s="25"/>
      <c r="W4940" s="24"/>
    </row>
    <row r="4941" spans="4:23" x14ac:dyDescent="0.25">
      <c r="D4941" s="7" t="s">
        <v>4942</v>
      </c>
      <c r="E4941" s="7">
        <v>4938</v>
      </c>
      <c r="F4941" s="3">
        <f>+P4941*'Class Gross'!$S4939</f>
        <v>255.45662235059405</v>
      </c>
      <c r="G4941" s="3">
        <f>+Q4941*'Class Gross'!$S4939</f>
        <v>59.048007510476118</v>
      </c>
      <c r="H4941" s="3">
        <f>+R4941*'Class Gross'!$S4939</f>
        <v>3.2455650545329819E-2</v>
      </c>
      <c r="I4941" s="3">
        <f>+S4941*'Class Gross'!$S4939</f>
        <v>5.9502025999771349E-2</v>
      </c>
      <c r="J4941" s="3">
        <f>+T4941*'Class Gross'!$S4939</f>
        <v>208.5209436427665</v>
      </c>
      <c r="L4941" s="3">
        <f>SUM(F4941:J4941)</f>
        <v>523.11753118038177</v>
      </c>
      <c r="M4941" s="39">
        <f>'Class Gross'!S4939</f>
        <v>523.11753118038177</v>
      </c>
      <c r="P4941" s="25">
        <f>'Class Gross'!I4939/'Class Gross'!$O4939</f>
        <v>0.48833504351148826</v>
      </c>
      <c r="Q4941" s="25">
        <f>'Class Gross'!J4939/'Class Gross'!$O4939</f>
        <v>0.11287713370499744</v>
      </c>
      <c r="R4941" s="25">
        <f>'Class Gross'!K4939/'Class Gross'!$O4939</f>
        <v>6.2042750645530245E-5</v>
      </c>
      <c r="S4941" s="25">
        <f>'Class Gross'!L4939/'Class Gross'!$O4939</f>
        <v>1.137450428501388E-4</v>
      </c>
      <c r="T4941" s="25">
        <f>'Class Gross'!M4939/'Class Gross'!$O4939</f>
        <v>0.39861203499001863</v>
      </c>
      <c r="U4941" s="25">
        <f t="shared" si="77"/>
        <v>1</v>
      </c>
      <c r="V4941" s="25"/>
      <c r="W4941" s="24"/>
    </row>
    <row r="4942" spans="4:23" x14ac:dyDescent="0.25">
      <c r="D4942" s="7" t="s">
        <v>4943</v>
      </c>
      <c r="E4942" s="7">
        <v>4939</v>
      </c>
      <c r="F4942" s="3">
        <f>+P4942*'Class Gross'!$S4940</f>
        <v>231.94678463812178</v>
      </c>
      <c r="G4942" s="3">
        <f>+Q4942*'Class Gross'!$S4940</f>
        <v>47.104668083235261</v>
      </c>
      <c r="H4942" s="3">
        <f>+R4942*'Class Gross'!$S4940</f>
        <v>3.003826241367193E-2</v>
      </c>
      <c r="I4942" s="3">
        <f>+S4942*'Class Gross'!$S4940</f>
        <v>5.5070147758398545E-2</v>
      </c>
      <c r="J4942" s="3">
        <f>+T4942*'Class Gross'!$S4940</f>
        <v>202.0185621618707</v>
      </c>
      <c r="L4942" s="3">
        <f>SUM(F4942:J4942)</f>
        <v>481.15512329339981</v>
      </c>
      <c r="M4942" s="39">
        <f>'Class Gross'!S4940</f>
        <v>481.15512329339981</v>
      </c>
      <c r="P4942" s="25">
        <f>'Class Gross'!I4940/'Class Gross'!$O4940</f>
        <v>0.48206238156729503</v>
      </c>
      <c r="Q4942" s="25">
        <f>'Class Gross'!J4940/'Class Gross'!$O4940</f>
        <v>9.7899130244762406E-2</v>
      </c>
      <c r="R4942" s="25">
        <f>'Class Gross'!K4940/'Class Gross'!$O4940</f>
        <v>6.2429476398519261E-5</v>
      </c>
      <c r="S4942" s="25">
        <f>'Class Gross'!L4940/'Class Gross'!$O4940</f>
        <v>1.1445404006395199E-4</v>
      </c>
      <c r="T4942" s="25">
        <f>'Class Gross'!M4940/'Class Gross'!$O4940</f>
        <v>0.41986160467148009</v>
      </c>
      <c r="U4942" s="25">
        <f t="shared" si="77"/>
        <v>1</v>
      </c>
      <c r="V4942" s="25"/>
      <c r="W4942" s="24"/>
    </row>
    <row r="4943" spans="4:23" x14ac:dyDescent="0.25">
      <c r="D4943" s="7" t="s">
        <v>4944</v>
      </c>
      <c r="E4943" s="7">
        <v>4940</v>
      </c>
      <c r="F4943" s="3">
        <f>+P4943*'Class Gross'!$S4941</f>
        <v>175.07301537636573</v>
      </c>
      <c r="G4943" s="3">
        <f>+Q4943*'Class Gross'!$S4941</f>
        <v>33.656293530162493</v>
      </c>
      <c r="H4943" s="3">
        <f>+R4943*'Class Gross'!$S4941</f>
        <v>2.3227790055093851E-2</v>
      </c>
      <c r="I4943" s="3">
        <f>+S4943*'Class Gross'!$S4941</f>
        <v>4.2584281767672059E-2</v>
      </c>
      <c r="J4943" s="3">
        <f>+T4943*'Class Gross'!$S4941</f>
        <v>137.08421571567169</v>
      </c>
      <c r="L4943" s="3">
        <f>SUM(F4943:J4943)</f>
        <v>345.87933669402264</v>
      </c>
      <c r="M4943" s="39">
        <f>'Class Gross'!S4941</f>
        <v>345.87933669402264</v>
      </c>
      <c r="P4943" s="25">
        <f>'Class Gross'!I4941/'Class Gross'!$O4941</f>
        <v>0.50616789383761784</v>
      </c>
      <c r="Q4943" s="25">
        <f>'Class Gross'!J4941/'Class Gross'!$O4941</f>
        <v>9.7306459101764914E-2</v>
      </c>
      <c r="R4943" s="25">
        <f>'Class Gross'!K4941/'Class Gross'!$O4941</f>
        <v>6.7155760957301691E-5</v>
      </c>
      <c r="S4943" s="25">
        <f>'Class Gross'!L4941/'Class Gross'!$O4941</f>
        <v>1.2311889508838644E-4</v>
      </c>
      <c r="T4943" s="25">
        <f>'Class Gross'!M4941/'Class Gross'!$O4941</f>
        <v>0.39633537240457162</v>
      </c>
      <c r="U4943" s="25">
        <f t="shared" si="77"/>
        <v>1</v>
      </c>
      <c r="V4943" s="25"/>
      <c r="W4943" s="24"/>
    </row>
    <row r="4944" spans="4:23" x14ac:dyDescent="0.25">
      <c r="D4944" s="7" t="s">
        <v>4945</v>
      </c>
      <c r="E4944" s="7">
        <v>4941</v>
      </c>
      <c r="F4944" s="3">
        <f>+P4944*'Class Gross'!$S4942</f>
        <v>169.91056004993666</v>
      </c>
      <c r="G4944" s="3">
        <f>+Q4944*'Class Gross'!$S4942</f>
        <v>33.053600184882455</v>
      </c>
      <c r="H4944" s="3">
        <f>+R4944*'Class Gross'!$S4942</f>
        <v>0.90641066519872382</v>
      </c>
      <c r="I4944" s="3">
        <f>+S4944*'Class Gross'!$S4942</f>
        <v>1.6573238839148801</v>
      </c>
      <c r="J4944" s="3">
        <f>+T4944*'Class Gross'!$S4942</f>
        <v>138.54310388473792</v>
      </c>
      <c r="L4944" s="3">
        <f>SUM(F4944:J4944)</f>
        <v>344.07099866867065</v>
      </c>
      <c r="M4944" s="39">
        <f>'Class Gross'!S4942</f>
        <v>344.07099866867065</v>
      </c>
      <c r="P4944" s="25">
        <f>'Class Gross'!I4942/'Class Gross'!$O4942</f>
        <v>0.49382412556530259</v>
      </c>
      <c r="Q4944" s="25">
        <f>'Class Gross'!J4942/'Class Gross'!$O4942</f>
        <v>9.6066219799919889E-2</v>
      </c>
      <c r="R4944" s="25">
        <f>'Class Gross'!K4942/'Class Gross'!$O4942</f>
        <v>2.6343710126861585E-3</v>
      </c>
      <c r="S4944" s="25">
        <f>'Class Gross'!L4942/'Class Gross'!$O4942</f>
        <v>4.8168078400319635E-3</v>
      </c>
      <c r="T4944" s="25">
        <f>'Class Gross'!M4942/'Class Gross'!$O4942</f>
        <v>0.40265847578205943</v>
      </c>
      <c r="U4944" s="25">
        <f t="shared" si="77"/>
        <v>1</v>
      </c>
      <c r="V4944" s="25"/>
      <c r="W4944" s="24"/>
    </row>
    <row r="4945" spans="4:23" x14ac:dyDescent="0.25">
      <c r="D4945" s="7" t="s">
        <v>4946</v>
      </c>
      <c r="E4945" s="7">
        <v>4942</v>
      </c>
      <c r="F4945" s="3">
        <f>+P4945*'Class Gross'!$S4943</f>
        <v>176.39384848294094</v>
      </c>
      <c r="G4945" s="3">
        <f>+Q4945*'Class Gross'!$S4943</f>
        <v>34.185699654700372</v>
      </c>
      <c r="H4945" s="3">
        <f>+R4945*'Class Gross'!$S4943</f>
        <v>1.0320177302958635</v>
      </c>
      <c r="I4945" s="3">
        <f>+S4945*'Class Gross'!$S4943</f>
        <v>1.8869897483697085</v>
      </c>
      <c r="J4945" s="3">
        <f>+T4945*'Class Gross'!$S4943</f>
        <v>190.56284570455497</v>
      </c>
      <c r="L4945" s="3">
        <f>SUM(F4945:J4945)</f>
        <v>404.06140132086188</v>
      </c>
      <c r="M4945" s="39">
        <f>'Class Gross'!S4943</f>
        <v>404.06140132086182</v>
      </c>
      <c r="P4945" s="25">
        <f>'Class Gross'!I4943/'Class Gross'!$O4943</f>
        <v>0.43655208813887186</v>
      </c>
      <c r="Q4945" s="25">
        <f>'Class Gross'!J4943/'Class Gross'!$O4943</f>
        <v>8.4605209859067401E-2</v>
      </c>
      <c r="R4945" s="25">
        <f>'Class Gross'!K4943/'Class Gross'!$O4943</f>
        <v>2.5541111497466365E-3</v>
      </c>
      <c r="S4945" s="25">
        <f>'Class Gross'!L4943/'Class Gross'!$O4943</f>
        <v>4.6700569324394968E-3</v>
      </c>
      <c r="T4945" s="25">
        <f>'Class Gross'!M4943/'Class Gross'!$O4943</f>
        <v>0.47161853391987468</v>
      </c>
      <c r="U4945" s="25">
        <f t="shared" si="77"/>
        <v>1.0000000000000002</v>
      </c>
      <c r="V4945" s="25"/>
      <c r="W4945" s="24"/>
    </row>
    <row r="4946" spans="4:23" x14ac:dyDescent="0.25">
      <c r="D4946" s="7" t="s">
        <v>4947</v>
      </c>
      <c r="E4946" s="7">
        <v>4943</v>
      </c>
      <c r="F4946" s="3">
        <f>+P4946*'Class Gross'!$S4944</f>
        <v>102.48088486187704</v>
      </c>
      <c r="G4946" s="3">
        <f>+Q4946*'Class Gross'!$S4944</f>
        <v>20.292062206851408</v>
      </c>
      <c r="H4946" s="3">
        <f>+R4946*'Class Gross'!$S4944</f>
        <v>0.67109693379480162</v>
      </c>
      <c r="I4946" s="3">
        <f>+S4946*'Class Gross'!$S4944</f>
        <v>1.2270651918645734</v>
      </c>
      <c r="J4946" s="3">
        <f>+T4946*'Class Gross'!$S4944</f>
        <v>95.06843138254699</v>
      </c>
      <c r="L4946" s="3">
        <f>SUM(F4946:J4946)</f>
        <v>219.73954057693481</v>
      </c>
      <c r="M4946" s="39">
        <f>'Class Gross'!S4944</f>
        <v>219.73954057693481</v>
      </c>
      <c r="P4946" s="25">
        <f>'Class Gross'!I4944/'Class Gross'!$O4944</f>
        <v>0.46637434752438933</v>
      </c>
      <c r="Q4946" s="25">
        <f>'Class Gross'!J4944/'Class Gross'!$O4944</f>
        <v>9.2345975392384094E-2</v>
      </c>
      <c r="R4946" s="25">
        <f>'Class Gross'!K4944/'Class Gross'!$O4944</f>
        <v>3.0540563251966859E-3</v>
      </c>
      <c r="S4946" s="25">
        <f>'Class Gross'!L4944/'Class Gross'!$O4944</f>
        <v>5.5841802009909802E-3</v>
      </c>
      <c r="T4946" s="25">
        <f>'Class Gross'!M4944/'Class Gross'!$O4944</f>
        <v>0.43264144055703896</v>
      </c>
      <c r="U4946" s="25">
        <f t="shared" si="77"/>
        <v>1</v>
      </c>
      <c r="V4946" s="25"/>
      <c r="W4946" s="24"/>
    </row>
    <row r="4947" spans="4:23" x14ac:dyDescent="0.25">
      <c r="D4947" s="7" t="s">
        <v>4948</v>
      </c>
      <c r="E4947" s="7">
        <v>4944</v>
      </c>
      <c r="F4947" s="3">
        <f>+P4947*'Class Gross'!$S4945</f>
        <v>109.57807815086069</v>
      </c>
      <c r="G4947" s="3">
        <f>+Q4947*'Class Gross'!$S4945</f>
        <v>21.894317002165895</v>
      </c>
      <c r="H4947" s="3">
        <f>+R4947*'Class Gross'!$S4945</f>
        <v>0.77235551033168648</v>
      </c>
      <c r="I4947" s="3">
        <f>+S4947*'Class Gross'!$S4945</f>
        <v>1.4122111348561086</v>
      </c>
      <c r="J4947" s="3">
        <f>+T4947*'Class Gross'!$S4945</f>
        <v>107.29708917322117</v>
      </c>
      <c r="L4947" s="3">
        <f>SUM(F4947:J4947)</f>
        <v>240.95405097143555</v>
      </c>
      <c r="M4947" s="39">
        <f>'Class Gross'!S4945</f>
        <v>240.95405097143555</v>
      </c>
      <c r="P4947" s="25">
        <f>'Class Gross'!I4945/'Class Gross'!$O4945</f>
        <v>0.45476752812033394</v>
      </c>
      <c r="Q4947" s="25">
        <f>'Class Gross'!J4945/'Class Gross'!$O4945</f>
        <v>9.0865112721269028E-2</v>
      </c>
      <c r="R4947" s="25">
        <f>'Class Gross'!K4945/'Class Gross'!$O4945</f>
        <v>3.205405790929189E-3</v>
      </c>
      <c r="S4947" s="25">
        <f>'Class Gross'!L4945/'Class Gross'!$O4945</f>
        <v>5.8609146812954906E-3</v>
      </c>
      <c r="T4947" s="25">
        <f>'Class Gross'!M4945/'Class Gross'!$O4945</f>
        <v>0.44530103868617238</v>
      </c>
      <c r="U4947" s="25">
        <f t="shared" si="77"/>
        <v>1</v>
      </c>
      <c r="V4947" s="25"/>
      <c r="W4947" s="24"/>
    </row>
    <row r="4948" spans="4:23" x14ac:dyDescent="0.25">
      <c r="D4948" s="7" t="s">
        <v>4949</v>
      </c>
      <c r="E4948" s="7">
        <v>4945</v>
      </c>
      <c r="F4948" s="3">
        <f>+P4948*'Class Gross'!$S4946</f>
        <v>100.36245405529877</v>
      </c>
      <c r="G4948" s="3">
        <f>+Q4948*'Class Gross'!$S4946</f>
        <v>19.822636023255516</v>
      </c>
      <c r="H4948" s="3">
        <f>+R4948*'Class Gross'!$S4946</f>
        <v>0.75930640789133641</v>
      </c>
      <c r="I4948" s="3">
        <f>+S4948*'Class Gross'!$S4946</f>
        <v>1.3883515423243915</v>
      </c>
      <c r="J4948" s="3">
        <f>+T4948*'Class Gross'!$S4946</f>
        <v>101.48091831491895</v>
      </c>
      <c r="L4948" s="3">
        <f>SUM(F4948:J4948)</f>
        <v>223.81366634368896</v>
      </c>
      <c r="M4948" s="39">
        <f>'Class Gross'!S4946</f>
        <v>223.81366634368896</v>
      </c>
      <c r="P4948" s="25">
        <f>'Class Gross'!I4946/'Class Gross'!$O4946</f>
        <v>0.44841968631701817</v>
      </c>
      <c r="Q4948" s="25">
        <f>'Class Gross'!J4946/'Class Gross'!$O4946</f>
        <v>8.8567585470030297E-2</v>
      </c>
      <c r="R4948" s="25">
        <f>'Class Gross'!K4946/'Class Gross'!$O4946</f>
        <v>3.3925828583020626E-3</v>
      </c>
      <c r="S4948" s="25">
        <f>'Class Gross'!L4946/'Class Gross'!$O4946</f>
        <v>6.2031580332205212E-3</v>
      </c>
      <c r="T4948" s="25">
        <f>'Class Gross'!M4946/'Class Gross'!$O4946</f>
        <v>0.45341698732142899</v>
      </c>
      <c r="U4948" s="25">
        <f t="shared" si="77"/>
        <v>1</v>
      </c>
      <c r="V4948" s="25"/>
      <c r="W4948" s="24"/>
    </row>
    <row r="4949" spans="4:23" x14ac:dyDescent="0.25">
      <c r="D4949" s="7" t="s">
        <v>4950</v>
      </c>
      <c r="E4949" s="7">
        <v>4946</v>
      </c>
      <c r="F4949" s="3">
        <f>+P4949*'Class Gross'!$S4947</f>
        <v>92.753147664524931</v>
      </c>
      <c r="G4949" s="3">
        <f>+Q4949*'Class Gross'!$S4947</f>
        <v>18.267455690589109</v>
      </c>
      <c r="H4949" s="3">
        <f>+R4949*'Class Gross'!$S4947</f>
        <v>0.73249278178270683</v>
      </c>
      <c r="I4949" s="3">
        <f>+S4949*'Class Gross'!$S4947</f>
        <v>1.3393242474453617</v>
      </c>
      <c r="J4949" s="3">
        <f>+T4949*'Class Gross'!$S4947</f>
        <v>98.491869934810765</v>
      </c>
      <c r="L4949" s="3">
        <f>SUM(F4949:J4949)</f>
        <v>211.5842903191529</v>
      </c>
      <c r="M4949" s="39">
        <f>'Class Gross'!S4947</f>
        <v>211.58429031915284</v>
      </c>
      <c r="P4949" s="25">
        <f>'Class Gross'!I4947/'Class Gross'!$O4947</f>
        <v>0.43837445362610089</v>
      </c>
      <c r="Q4949" s="25">
        <f>'Class Gross'!J4947/'Class Gross'!$O4947</f>
        <v>8.6336540690400768E-2</v>
      </c>
      <c r="R4949" s="25">
        <f>'Class Gross'!K4947/'Class Gross'!$O4947</f>
        <v>3.4619431370723121E-3</v>
      </c>
      <c r="S4949" s="25">
        <f>'Class Gross'!L4947/'Class Gross'!$O4947</f>
        <v>6.329979628568504E-3</v>
      </c>
      <c r="T4949" s="25">
        <f>'Class Gross'!M4947/'Class Gross'!$O4947</f>
        <v>0.46549708291785769</v>
      </c>
      <c r="U4949" s="25">
        <f t="shared" si="77"/>
        <v>1.0000000000000002</v>
      </c>
      <c r="V4949" s="25"/>
      <c r="W4949" s="24"/>
    </row>
    <row r="4950" spans="4:23" x14ac:dyDescent="0.25">
      <c r="D4950" s="7" t="s">
        <v>4951</v>
      </c>
      <c r="E4950" s="7">
        <v>4947</v>
      </c>
      <c r="F4950" s="3">
        <f>+P4950*'Class Gross'!$S4948</f>
        <v>87.256932111352725</v>
      </c>
      <c r="G4950" s="3">
        <f>+Q4950*'Class Gross'!$S4948</f>
        <v>17.890457835211702</v>
      </c>
      <c r="H4950" s="3">
        <f>+R4950*'Class Gross'!$S4948</f>
        <v>0.7376382607930716</v>
      </c>
      <c r="I4950" s="3">
        <f>+S4950*'Class Gross'!$S4948</f>
        <v>1.3487324832323828</v>
      </c>
      <c r="J4950" s="3">
        <f>+T4950*'Class Gross'!$S4948</f>
        <v>106.26675029354099</v>
      </c>
      <c r="L4950" s="3">
        <f>SUM(F4950:J4950)</f>
        <v>213.50051098413087</v>
      </c>
      <c r="M4950" s="39">
        <f>'Class Gross'!S4948</f>
        <v>213.50051098413087</v>
      </c>
      <c r="P4950" s="25">
        <f>'Class Gross'!I4948/'Class Gross'!$O4948</f>
        <v>0.40869659613057502</v>
      </c>
      <c r="Q4950" s="25">
        <f>'Class Gross'!J4948/'Class Gross'!$O4948</f>
        <v>8.3795854879904569E-2</v>
      </c>
      <c r="R4950" s="25">
        <f>'Class Gross'!K4948/'Class Gross'!$O4948</f>
        <v>3.4549718752096992E-3</v>
      </c>
      <c r="S4950" s="25">
        <f>'Class Gross'!L4948/'Class Gross'!$O4948</f>
        <v>6.31723304555759E-3</v>
      </c>
      <c r="T4950" s="25">
        <f>'Class Gross'!M4948/'Class Gross'!$O4948</f>
        <v>0.49773534406875319</v>
      </c>
      <c r="U4950" s="25">
        <f t="shared" si="77"/>
        <v>1</v>
      </c>
      <c r="V4950" s="25"/>
      <c r="W4950" s="24"/>
    </row>
    <row r="4951" spans="4:23" x14ac:dyDescent="0.25">
      <c r="D4951" s="7" t="s">
        <v>4952</v>
      </c>
      <c r="E4951" s="7">
        <v>4948</v>
      </c>
      <c r="F4951" s="3">
        <f>+P4951*'Class Gross'!$S4949</f>
        <v>78.902191307534864</v>
      </c>
      <c r="G4951" s="3">
        <f>+Q4951*'Class Gross'!$S4949</f>
        <v>16.693753743804635</v>
      </c>
      <c r="H4951" s="3">
        <f>+R4951*'Class Gross'!$S4949</f>
        <v>0.69866586057544233</v>
      </c>
      <c r="I4951" s="3">
        <f>+S4951*'Class Gross'!$S4949</f>
        <v>1.2774735140100761</v>
      </c>
      <c r="J4951" s="3">
        <f>+T4951*'Class Gross'!$S4949</f>
        <v>104.17565631961942</v>
      </c>
      <c r="L4951" s="3">
        <f>SUM(F4951:J4951)</f>
        <v>201.74774074554443</v>
      </c>
      <c r="M4951" s="39">
        <f>'Class Gross'!S4949</f>
        <v>201.74774074554443</v>
      </c>
      <c r="P4951" s="25">
        <f>'Class Gross'!I4949/'Class Gross'!$O4949</f>
        <v>0.39109330798926134</v>
      </c>
      <c r="Q4951" s="25">
        <f>'Class Gross'!J4949/'Class Gross'!$O4949</f>
        <v>8.2745678747697768E-2</v>
      </c>
      <c r="R4951" s="25">
        <f>'Class Gross'!K4949/'Class Gross'!$O4949</f>
        <v>3.4630665899581942E-3</v>
      </c>
      <c r="S4951" s="25">
        <f>'Class Gross'!L4949/'Class Gross'!$O4949</f>
        <v>6.3320338026550561E-3</v>
      </c>
      <c r="T4951" s="25">
        <f>'Class Gross'!M4949/'Class Gross'!$O4949</f>
        <v>0.51636591287042766</v>
      </c>
      <c r="U4951" s="25">
        <f t="shared" si="77"/>
        <v>1</v>
      </c>
      <c r="V4951" s="25"/>
      <c r="W4951" s="24"/>
    </row>
    <row r="4952" spans="4:23" x14ac:dyDescent="0.25">
      <c r="D4952" s="7" t="s">
        <v>4953</v>
      </c>
      <c r="E4952" s="7">
        <v>4949</v>
      </c>
      <c r="F4952" s="3">
        <f>+P4952*'Class Gross'!$S4950</f>
        <v>117.66943040041129</v>
      </c>
      <c r="G4952" s="3">
        <f>+Q4952*'Class Gross'!$S4950</f>
        <v>25.553808310429858</v>
      </c>
      <c r="H4952" s="3">
        <f>+R4952*'Class Gross'!$S4950</f>
        <v>1.0681267396616134</v>
      </c>
      <c r="I4952" s="3">
        <f>+S4952*'Class Gross'!$S4950</f>
        <v>1.953013159108419</v>
      </c>
      <c r="J4952" s="3">
        <f>+T4952*'Class Gross'!$S4950</f>
        <v>142.84047217850528</v>
      </c>
      <c r="L4952" s="3">
        <f>SUM(F4952:J4952)</f>
        <v>289.08485078811646</v>
      </c>
      <c r="M4952" s="39">
        <f>'Class Gross'!S4950</f>
        <v>289.08485078811646</v>
      </c>
      <c r="P4952" s="25">
        <f>'Class Gross'!I4950/'Class Gross'!$O4950</f>
        <v>0.40704115099637861</v>
      </c>
      <c r="Q4952" s="25">
        <f>'Class Gross'!J4950/'Class Gross'!$O4950</f>
        <v>8.8395528996984399E-2</v>
      </c>
      <c r="R4952" s="25">
        <f>'Class Gross'!K4950/'Class Gross'!$O4950</f>
        <v>3.6948554611202799E-3</v>
      </c>
      <c r="S4952" s="25">
        <f>'Class Gross'!L4950/'Class Gross'!$O4950</f>
        <v>6.7558474744837871E-3</v>
      </c>
      <c r="T4952" s="25">
        <f>'Class Gross'!M4950/'Class Gross'!$O4950</f>
        <v>0.49411261707103293</v>
      </c>
      <c r="U4952" s="25">
        <f t="shared" si="77"/>
        <v>1</v>
      </c>
      <c r="V4952" s="25"/>
      <c r="W4952" s="24"/>
    </row>
    <row r="4953" spans="4:23" x14ac:dyDescent="0.25">
      <c r="D4953" s="7" t="s">
        <v>4954</v>
      </c>
      <c r="E4953" s="7">
        <v>4950</v>
      </c>
      <c r="F4953" s="3">
        <f>+P4953*'Class Gross'!$S4951</f>
        <v>136.62600087059013</v>
      </c>
      <c r="G4953" s="3">
        <f>+Q4953*'Class Gross'!$S4951</f>
        <v>33.137540143345532</v>
      </c>
      <c r="H4953" s="3">
        <f>+R4953*'Class Gross'!$S4951</f>
        <v>1.3155879156639703</v>
      </c>
      <c r="I4953" s="3">
        <f>+S4953*'Class Gross'!$S4951</f>
        <v>2.4054828100921188</v>
      </c>
      <c r="J4953" s="3">
        <f>+T4953*'Class Gross'!$S4951</f>
        <v>177.92351163429353</v>
      </c>
      <c r="L4953" s="3">
        <f>SUM(F4953:J4953)</f>
        <v>351.40812337398529</v>
      </c>
      <c r="M4953" s="39">
        <f>'Class Gross'!S4951</f>
        <v>351.40812337398529</v>
      </c>
      <c r="P4953" s="25">
        <f>'Class Gross'!I4951/'Class Gross'!$O4951</f>
        <v>0.38879579549498983</v>
      </c>
      <c r="Q4953" s="25">
        <f>'Class Gross'!J4951/'Class Gross'!$O4951</f>
        <v>9.4299300269957004E-2</v>
      </c>
      <c r="R4953" s="25">
        <f>'Class Gross'!K4951/'Class Gross'!$O4951</f>
        <v>3.7437606821167846E-3</v>
      </c>
      <c r="S4953" s="25">
        <f>'Class Gross'!L4951/'Class Gross'!$O4951</f>
        <v>6.8452680803058425E-3</v>
      </c>
      <c r="T4953" s="25">
        <f>'Class Gross'!M4951/'Class Gross'!$O4951</f>
        <v>0.50631587547263057</v>
      </c>
      <c r="U4953" s="25">
        <f t="shared" si="77"/>
        <v>1</v>
      </c>
      <c r="V4953" s="25"/>
      <c r="W4953" s="24"/>
    </row>
    <row r="4954" spans="4:23" x14ac:dyDescent="0.25">
      <c r="D4954" s="7" t="s">
        <v>4955</v>
      </c>
      <c r="E4954" s="7">
        <v>4951</v>
      </c>
      <c r="F4954" s="3">
        <f>+P4954*'Class Gross'!$S4952</f>
        <v>79.902356101134401</v>
      </c>
      <c r="G4954" s="3">
        <f>+Q4954*'Class Gross'!$S4952</f>
        <v>21.710004397360024</v>
      </c>
      <c r="H4954" s="3">
        <f>+R4954*'Class Gross'!$S4952</f>
        <v>2.0759011036222831E-2</v>
      </c>
      <c r="I4954" s="3">
        <f>+S4954*'Class Gross'!$S4952</f>
        <v>3.8058186899741865E-2</v>
      </c>
      <c r="J4954" s="3">
        <f>+T4954*'Class Gross'!$S4952</f>
        <v>107.80590872839717</v>
      </c>
      <c r="L4954" s="3">
        <f>SUM(F4954:J4954)</f>
        <v>209.47708642482758</v>
      </c>
      <c r="M4954" s="39">
        <f>'Class Gross'!S4952</f>
        <v>209.47708642482758</v>
      </c>
      <c r="P4954" s="25">
        <f>'Class Gross'!I4952/'Class Gross'!$O4952</f>
        <v>0.38143721332408337</v>
      </c>
      <c r="Q4954" s="25">
        <f>'Class Gross'!J4952/'Class Gross'!$O4952</f>
        <v>0.10363904123304112</v>
      </c>
      <c r="R4954" s="25">
        <f>'Class Gross'!K4952/'Class Gross'!$O4952</f>
        <v>9.9099196912271164E-5</v>
      </c>
      <c r="S4954" s="25">
        <f>'Class Gross'!L4952/'Class Gross'!$O4952</f>
        <v>1.8168186100583049E-4</v>
      </c>
      <c r="T4954" s="25">
        <f>'Class Gross'!M4952/'Class Gross'!$O4952</f>
        <v>0.51464296438495738</v>
      </c>
      <c r="U4954" s="25">
        <f t="shared" si="77"/>
        <v>1</v>
      </c>
      <c r="V4954" s="25"/>
      <c r="W4954" s="24"/>
    </row>
    <row r="4955" spans="4:23" x14ac:dyDescent="0.25">
      <c r="D4955" s="7" t="s">
        <v>4956</v>
      </c>
      <c r="E4955" s="7">
        <v>4952</v>
      </c>
      <c r="F4955" s="3">
        <f>+P4955*'Class Gross'!$S4953</f>
        <v>61.301112095706273</v>
      </c>
      <c r="G4955" s="3">
        <f>+Q4955*'Class Gross'!$S4953</f>
        <v>20.803264435471927</v>
      </c>
      <c r="H4955" s="3">
        <f>+R4955*'Class Gross'!$S4953</f>
        <v>1.6354910500550088E-2</v>
      </c>
      <c r="I4955" s="3">
        <f>+S4955*'Class Gross'!$S4953</f>
        <v>2.9984002584341831E-2</v>
      </c>
      <c r="J4955" s="3">
        <f>+T4955*'Class Gross'!$S4953</f>
        <v>86.483306553188683</v>
      </c>
      <c r="L4955" s="3">
        <f>SUM(F4955:J4955)</f>
        <v>168.63402199745178</v>
      </c>
      <c r="M4955" s="39">
        <f>'Class Gross'!S4953</f>
        <v>168.63402199745178</v>
      </c>
      <c r="P4955" s="25">
        <f>'Class Gross'!I4953/'Class Gross'!$O4953</f>
        <v>0.36351568544473539</v>
      </c>
      <c r="Q4955" s="25">
        <f>'Class Gross'!J4953/'Class Gross'!$O4953</f>
        <v>0.12336338888831273</v>
      </c>
      <c r="R4955" s="25">
        <f>'Class Gross'!K4953/'Class Gross'!$O4953</f>
        <v>9.6984643471275482E-5</v>
      </c>
      <c r="S4955" s="25">
        <f>'Class Gross'!L4953/'Class Gross'!$O4953</f>
        <v>1.778051796973384E-4</v>
      </c>
      <c r="T4955" s="25">
        <f>'Class Gross'!M4953/'Class Gross'!$O4953</f>
        <v>0.51284613584378325</v>
      </c>
      <c r="U4955" s="25">
        <f t="shared" si="77"/>
        <v>1</v>
      </c>
      <c r="V4955" s="25"/>
      <c r="W4955" s="24"/>
    </row>
    <row r="4956" spans="4:23" x14ac:dyDescent="0.25">
      <c r="D4956" s="7" t="s">
        <v>4957</v>
      </c>
      <c r="E4956" s="7">
        <v>4953</v>
      </c>
      <c r="F4956" s="3">
        <f>+P4956*'Class Gross'!$S4954</f>
        <v>45.282215452009495</v>
      </c>
      <c r="G4956" s="3">
        <f>+Q4956*'Class Gross'!$S4954</f>
        <v>19.158727895733509</v>
      </c>
      <c r="H4956" s="3">
        <f>+R4956*'Class Gross'!$S4954</f>
        <v>1.2083205517943221E-2</v>
      </c>
      <c r="I4956" s="3">
        <f>+S4956*'Class Gross'!$S4954</f>
        <v>2.2152543449562578E-2</v>
      </c>
      <c r="J4956" s="3">
        <f>+T4956*'Class Gross'!$S4954</f>
        <v>65.775425771224675</v>
      </c>
      <c r="L4956" s="3">
        <f>SUM(F4956:J4956)</f>
        <v>130.25060486793518</v>
      </c>
      <c r="M4956" s="39">
        <f>'Class Gross'!S4954</f>
        <v>130.25060486793518</v>
      </c>
      <c r="P4956" s="25">
        <f>'Class Gross'!I4954/'Class Gross'!$O4954</f>
        <v>0.34765455022586983</v>
      </c>
      <c r="Q4956" s="25">
        <f>'Class Gross'!J4954/'Class Gross'!$O4954</f>
        <v>0.14709127773463387</v>
      </c>
      <c r="R4956" s="25">
        <f>'Class Gross'!K4954/'Class Gross'!$O4954</f>
        <v>9.2768901382029892E-5</v>
      </c>
      <c r="S4956" s="25">
        <f>'Class Gross'!L4954/'Class Gross'!$O4954</f>
        <v>1.7007631920038817E-4</v>
      </c>
      <c r="T4956" s="25">
        <f>'Class Gross'!M4954/'Class Gross'!$O4954</f>
        <v>0.5049913268189139</v>
      </c>
      <c r="U4956" s="25">
        <f t="shared" si="77"/>
        <v>1</v>
      </c>
      <c r="V4956" s="25"/>
      <c r="W4956" s="24"/>
    </row>
    <row r="4957" spans="4:23" x14ac:dyDescent="0.25">
      <c r="D4957" s="7" t="s">
        <v>4958</v>
      </c>
      <c r="E4957" s="7">
        <v>4954</v>
      </c>
      <c r="F4957" s="3">
        <f>+P4957*'Class Gross'!$S4955</f>
        <v>63.666909777264259</v>
      </c>
      <c r="G4957" s="3">
        <f>+Q4957*'Class Gross'!$S4955</f>
        <v>28.621880431292599</v>
      </c>
      <c r="H4957" s="3">
        <f>+R4957*'Class Gross'!$S4955</f>
        <v>1.5878794767926016E-2</v>
      </c>
      <c r="I4957" s="3">
        <f>+S4957*'Class Gross'!$S4955</f>
        <v>2.9111123741197703E-2</v>
      </c>
      <c r="J4957" s="3">
        <f>+T4957*'Class Gross'!$S4955</f>
        <v>88.60543362568059</v>
      </c>
      <c r="L4957" s="3">
        <f>SUM(F4957:J4957)</f>
        <v>180.93921375274658</v>
      </c>
      <c r="M4957" s="39">
        <f>'Class Gross'!S4955</f>
        <v>180.93921375274658</v>
      </c>
      <c r="P4957" s="25">
        <f>'Class Gross'!I4955/'Class Gross'!$O4955</f>
        <v>0.35186905290892379</v>
      </c>
      <c r="Q4957" s="25">
        <f>'Class Gross'!J4955/'Class Gross'!$O4955</f>
        <v>0.15818506026230664</v>
      </c>
      <c r="R4957" s="25">
        <f>'Class Gross'!K4955/'Class Gross'!$O4955</f>
        <v>8.7757620023840653E-5</v>
      </c>
      <c r="S4957" s="25">
        <f>'Class Gross'!L4955/'Class Gross'!$O4955</f>
        <v>1.6088897004370788E-4</v>
      </c>
      <c r="T4957" s="25">
        <f>'Class Gross'!M4955/'Class Gross'!$O4955</f>
        <v>0.48969724023870198</v>
      </c>
      <c r="U4957" s="25">
        <f t="shared" si="77"/>
        <v>1</v>
      </c>
      <c r="V4957" s="25"/>
      <c r="W4957" s="24"/>
    </row>
    <row r="4958" spans="4:23" x14ac:dyDescent="0.25">
      <c r="D4958" s="7" t="s">
        <v>4959</v>
      </c>
      <c r="E4958" s="7">
        <v>4955</v>
      </c>
      <c r="F4958" s="3">
        <f>+P4958*'Class Gross'!$S4956</f>
        <v>164.67449770075956</v>
      </c>
      <c r="G4958" s="3">
        <f>+Q4958*'Class Gross'!$S4956</f>
        <v>77.253249031363183</v>
      </c>
      <c r="H4958" s="3">
        <f>+R4958*'Class Gross'!$S4956</f>
        <v>3.8815743443458887E-2</v>
      </c>
      <c r="I4958" s="3">
        <f>+S4958*'Class Gross'!$S4956</f>
        <v>7.1162196313007978E-2</v>
      </c>
      <c r="J4958" s="3">
        <f>+T4958*'Class Gross'!$S4956</f>
        <v>221.48870569654426</v>
      </c>
      <c r="L4958" s="3">
        <f>SUM(F4958:J4958)</f>
        <v>463.52643036842346</v>
      </c>
      <c r="M4958" s="39">
        <f>'Class Gross'!S4956</f>
        <v>463.52643036842346</v>
      </c>
      <c r="P4958" s="25">
        <f>'Class Gross'!I4956/'Class Gross'!$O4956</f>
        <v>0.35526452627495647</v>
      </c>
      <c r="Q4958" s="25">
        <f>'Class Gross'!J4956/'Class Gross'!$O4956</f>
        <v>0.16666417267718733</v>
      </c>
      <c r="R4958" s="25">
        <f>'Class Gross'!K4956/'Class Gross'!$O4956</f>
        <v>8.3740086649658946E-5</v>
      </c>
      <c r="S4958" s="25">
        <f>'Class Gross'!L4956/'Class Gross'!$O4956</f>
        <v>1.5352349219104145E-4</v>
      </c>
      <c r="T4958" s="25">
        <f>'Class Gross'!M4956/'Class Gross'!$O4956</f>
        <v>0.47783403746901548</v>
      </c>
      <c r="U4958" s="25">
        <f t="shared" si="77"/>
        <v>1</v>
      </c>
      <c r="V4958" s="25"/>
      <c r="W4958" s="24"/>
    </row>
    <row r="4959" spans="4:23" x14ac:dyDescent="0.25">
      <c r="D4959" s="7" t="s">
        <v>4960</v>
      </c>
      <c r="E4959" s="7">
        <v>4956</v>
      </c>
      <c r="F4959" s="3">
        <f>+P4959*'Class Gross'!$S4957</f>
        <v>386.10499042577277</v>
      </c>
      <c r="G4959" s="3">
        <f>+Q4959*'Class Gross'!$S4957</f>
        <v>175.39285235804957</v>
      </c>
      <c r="H4959" s="3">
        <f>+R4959*'Class Gross'!$S4957</f>
        <v>8.4428571417546727E-2</v>
      </c>
      <c r="I4959" s="3">
        <f>+S4959*'Class Gross'!$S4957</f>
        <v>0.15478571426550236</v>
      </c>
      <c r="J4959" s="3">
        <f>+T4959*'Class Gross'!$S4957</f>
        <v>489.43208946827536</v>
      </c>
      <c r="L4959" s="3">
        <f>SUM(F4959:J4959)</f>
        <v>1051.1691465377808</v>
      </c>
      <c r="M4959" s="39">
        <f>'Class Gross'!S4957</f>
        <v>1051.1691465377808</v>
      </c>
      <c r="P4959" s="25">
        <f>'Class Gross'!I4957/'Class Gross'!$O4957</f>
        <v>0.36731004871811612</v>
      </c>
      <c r="Q4959" s="25">
        <f>'Class Gross'!J4957/'Class Gross'!$O4957</f>
        <v>0.16685502322412929</v>
      </c>
      <c r="R4959" s="25">
        <f>'Class Gross'!K4957/'Class Gross'!$O4957</f>
        <v>8.0318730525556022E-5</v>
      </c>
      <c r="S4959" s="25">
        <f>'Class Gross'!L4957/'Class Gross'!$O4957</f>
        <v>1.4725100596351941E-4</v>
      </c>
      <c r="T4959" s="25">
        <f>'Class Gross'!M4957/'Class Gross'!$O4957</f>
        <v>0.46560735832126554</v>
      </c>
      <c r="U4959" s="25">
        <f t="shared" si="77"/>
        <v>1</v>
      </c>
      <c r="V4959" s="25"/>
      <c r="W4959" s="24"/>
    </row>
    <row r="4960" spans="4:23" x14ac:dyDescent="0.25">
      <c r="D4960" s="7" t="s">
        <v>4961</v>
      </c>
      <c r="E4960" s="7">
        <v>4957</v>
      </c>
      <c r="F4960" s="3">
        <f>+P4960*'Class Gross'!$S4958</f>
        <v>404.05465585300902</v>
      </c>
      <c r="G4960" s="3">
        <f>+Q4960*'Class Gross'!$S4958</f>
        <v>161.03398886963907</v>
      </c>
      <c r="H4960" s="3">
        <f>+R4960*'Class Gross'!$S4958</f>
        <v>7.7397033997669062E-2</v>
      </c>
      <c r="I4960" s="3">
        <f>+S4960*'Class Gross'!$S4958</f>
        <v>0.14189456232905998</v>
      </c>
      <c r="J4960" s="3">
        <f>+T4960*'Class Gross'!$S4958</f>
        <v>456.03350221290077</v>
      </c>
      <c r="L4960" s="3">
        <f>SUM(F4960:J4960)</f>
        <v>1021.3414385318755</v>
      </c>
      <c r="M4960" s="39">
        <f>'Class Gross'!S4958</f>
        <v>1021.3414385318756</v>
      </c>
      <c r="P4960" s="25">
        <f>'Class Gross'!I4958/'Class Gross'!$O4958</f>
        <v>0.39561173238385028</v>
      </c>
      <c r="Q4960" s="25">
        <f>'Class Gross'!J4958/'Class Gross'!$O4958</f>
        <v>0.15766910339123902</v>
      </c>
      <c r="R4960" s="25">
        <f>'Class Gross'!K4958/'Class Gross'!$O4958</f>
        <v>7.5779784387210614E-5</v>
      </c>
      <c r="S4960" s="25">
        <f>'Class Gross'!L4958/'Class Gross'!$O4958</f>
        <v>1.3892960470988615E-4</v>
      </c>
      <c r="T4960" s="25">
        <f>'Class Gross'!M4958/'Class Gross'!$O4958</f>
        <v>0.44650445483581364</v>
      </c>
      <c r="U4960" s="25">
        <f t="shared" si="77"/>
        <v>1</v>
      </c>
      <c r="V4960" s="25"/>
      <c r="W4960" s="24"/>
    </row>
    <row r="4961" spans="4:23" x14ac:dyDescent="0.25">
      <c r="D4961" s="7" t="s">
        <v>4962</v>
      </c>
      <c r="E4961" s="7">
        <v>4958</v>
      </c>
      <c r="F4961" s="3">
        <f>+P4961*'Class Gross'!$S4959</f>
        <v>403.41618230574198</v>
      </c>
      <c r="G4961" s="3">
        <f>+Q4961*'Class Gross'!$S4959</f>
        <v>144.77076612675435</v>
      </c>
      <c r="H4961" s="3">
        <f>+R4961*'Class Gross'!$S4959</f>
        <v>6.889107466508694E-2</v>
      </c>
      <c r="I4961" s="3">
        <f>+S4961*'Class Gross'!$S4959</f>
        <v>0.12630030355265939</v>
      </c>
      <c r="J4961" s="3">
        <f>+T4961*'Class Gross'!$S4959</f>
        <v>410.02788292488157</v>
      </c>
      <c r="L4961" s="3">
        <f>SUM(F4961:J4961)</f>
        <v>958.4100227355957</v>
      </c>
      <c r="M4961" s="39">
        <f>'Class Gross'!S4959</f>
        <v>958.4100227355957</v>
      </c>
      <c r="P4961" s="25">
        <f>'Class Gross'!I4959/'Class Gross'!$O4959</f>
        <v>0.42092233254642797</v>
      </c>
      <c r="Q4961" s="25">
        <f>'Class Gross'!J4959/'Class Gross'!$O4959</f>
        <v>0.15105305943434758</v>
      </c>
      <c r="R4961" s="25">
        <f>'Class Gross'!K4959/'Class Gross'!$O4959</f>
        <v>7.1880586628727768E-5</v>
      </c>
      <c r="S4961" s="25">
        <f>'Class Gross'!L4959/'Class Gross'!$O4959</f>
        <v>1.3178107548600092E-4</v>
      </c>
      <c r="T4961" s="25">
        <f>'Class Gross'!M4959/'Class Gross'!$O4959</f>
        <v>0.42782094635710971</v>
      </c>
      <c r="U4961" s="25">
        <f t="shared" si="77"/>
        <v>1</v>
      </c>
      <c r="V4961" s="25"/>
      <c r="W4961" s="24"/>
    </row>
    <row r="4962" spans="4:23" x14ac:dyDescent="0.25">
      <c r="D4962" s="7" t="s">
        <v>4963</v>
      </c>
      <c r="E4962" s="7">
        <v>4959</v>
      </c>
      <c r="F4962" s="3">
        <f>+P4962*'Class Gross'!$S4960</f>
        <v>449.03000367541216</v>
      </c>
      <c r="G4962" s="3">
        <f>+Q4962*'Class Gross'!$S4960</f>
        <v>145.89181607941654</v>
      </c>
      <c r="H4962" s="3">
        <f>+R4962*'Class Gross'!$S4960</f>
        <v>6.9750186973218636E-2</v>
      </c>
      <c r="I4962" s="3">
        <f>+S4962*'Class Gross'!$S4960</f>
        <v>0.12787534278423418</v>
      </c>
      <c r="J4962" s="3">
        <f>+T4962*'Class Gross'!$S4960</f>
        <v>415.71777204634645</v>
      </c>
      <c r="L4962" s="3">
        <f>SUM(F4962:J4962)</f>
        <v>1010.8372173309326</v>
      </c>
      <c r="M4962" s="39">
        <f>'Class Gross'!S4960</f>
        <v>1010.8372173309326</v>
      </c>
      <c r="P4962" s="25">
        <f>'Class Gross'!I4960/'Class Gross'!$O4960</f>
        <v>0.44421593900257694</v>
      </c>
      <c r="Q4962" s="25">
        <f>'Class Gross'!J4960/'Class Gross'!$O4960</f>
        <v>0.14432770536945297</v>
      </c>
      <c r="R4962" s="25">
        <f>'Class Gross'!K4960/'Class Gross'!$O4960</f>
        <v>6.9002393043452305E-5</v>
      </c>
      <c r="S4962" s="25">
        <f>'Class Gross'!L4960/'Class Gross'!$O4960</f>
        <v>1.2650438724632926E-4</v>
      </c>
      <c r="T4962" s="25">
        <f>'Class Gross'!M4960/'Class Gross'!$O4960</f>
        <v>0.41126084884768033</v>
      </c>
      <c r="U4962" s="25">
        <f t="shared" si="77"/>
        <v>1</v>
      </c>
      <c r="V4962" s="25"/>
      <c r="W4962" s="24"/>
    </row>
    <row r="4963" spans="4:23" x14ac:dyDescent="0.25">
      <c r="D4963" s="7" t="s">
        <v>4964</v>
      </c>
      <c r="E4963" s="7">
        <v>4960</v>
      </c>
      <c r="F4963" s="3">
        <f>+P4963*'Class Gross'!$S4961</f>
        <v>346.00578875752092</v>
      </c>
      <c r="G4963" s="3">
        <f>+Q4963*'Class Gross'!$S4961</f>
        <v>98.780133149104117</v>
      </c>
      <c r="H4963" s="3">
        <f>+R4963*'Class Gross'!$S4961</f>
        <v>4.9018884686619489E-2</v>
      </c>
      <c r="I4963" s="3">
        <f>+S4963*'Class Gross'!$S4961</f>
        <v>8.9867955258802396E-2</v>
      </c>
      <c r="J4963" s="3">
        <f>+T4963*'Class Gross'!$S4961</f>
        <v>293.00169729590999</v>
      </c>
      <c r="L4963" s="3">
        <f>SUM(F4963:J4963)</f>
        <v>737.92650604248047</v>
      </c>
      <c r="M4963" s="39">
        <f>'Class Gross'!S4961</f>
        <v>737.92650604248047</v>
      </c>
      <c r="P4963" s="25">
        <f>'Class Gross'!I4961/'Class Gross'!$O4961</f>
        <v>0.46888922666995547</v>
      </c>
      <c r="Q4963" s="25">
        <f>'Class Gross'!J4961/'Class Gross'!$O4961</f>
        <v>0.13386174956482402</v>
      </c>
      <c r="R4963" s="25">
        <f>'Class Gross'!K4961/'Class Gross'!$O4961</f>
        <v>6.6427868202633179E-5</v>
      </c>
      <c r="S4963" s="25">
        <f>'Class Gross'!L4961/'Class Gross'!$O4961</f>
        <v>1.2178442503816083E-4</v>
      </c>
      <c r="T4963" s="25">
        <f>'Class Gross'!M4961/'Class Gross'!$O4961</f>
        <v>0.39706081147197969</v>
      </c>
      <c r="U4963" s="25">
        <f t="shared" si="77"/>
        <v>1</v>
      </c>
      <c r="V4963" s="25"/>
      <c r="W4963" s="24"/>
    </row>
    <row r="4964" spans="4:23" x14ac:dyDescent="0.25">
      <c r="D4964" s="7" t="s">
        <v>4965</v>
      </c>
      <c r="E4964" s="7">
        <v>4961</v>
      </c>
      <c r="F4964" s="3">
        <f>+P4964*'Class Gross'!$S4962</f>
        <v>362.59163876154383</v>
      </c>
      <c r="G4964" s="3">
        <f>+Q4964*'Class Gross'!$S4962</f>
        <v>89.532041926617609</v>
      </c>
      <c r="H4964" s="3">
        <f>+R4964*'Class Gross'!$S4962</f>
        <v>4.8733761368021919E-2</v>
      </c>
      <c r="I4964" s="3">
        <f>+S4964*'Class Gross'!$S4962</f>
        <v>8.9345229174706872E-2</v>
      </c>
      <c r="J4964" s="3">
        <f>+T4964*'Class Gross'!$S4962</f>
        <v>289.94674499811464</v>
      </c>
      <c r="L4964" s="3">
        <f>SUM(F4964:J4964)</f>
        <v>742.20850467681885</v>
      </c>
      <c r="M4964" s="39">
        <f>'Class Gross'!S4962</f>
        <v>742.20850467681885</v>
      </c>
      <c r="P4964" s="25">
        <f>'Class Gross'!I4962/'Class Gross'!$O4962</f>
        <v>0.48853069787906533</v>
      </c>
      <c r="Q4964" s="25">
        <f>'Class Gross'!J4962/'Class Gross'!$O4962</f>
        <v>0.12062923203177617</v>
      </c>
      <c r="R4964" s="25">
        <f>'Class Gross'!K4962/'Class Gross'!$O4962</f>
        <v>6.5660472846834527E-5</v>
      </c>
      <c r="S4964" s="25">
        <f>'Class Gross'!L4962/'Class Gross'!$O4962</f>
        <v>1.2037753355252999E-4</v>
      </c>
      <c r="T4964" s="25">
        <f>'Class Gross'!M4962/'Class Gross'!$O4962</f>
        <v>0.39065403208275912</v>
      </c>
      <c r="U4964" s="25">
        <f t="shared" si="77"/>
        <v>1</v>
      </c>
      <c r="V4964" s="25"/>
      <c r="W4964" s="24"/>
    </row>
    <row r="4965" spans="4:23" x14ac:dyDescent="0.25">
      <c r="D4965" s="7" t="s">
        <v>4966</v>
      </c>
      <c r="E4965" s="7">
        <v>4962</v>
      </c>
      <c r="F4965" s="3">
        <f>+P4965*'Class Gross'!$S4963</f>
        <v>297.74500815120598</v>
      </c>
      <c r="G4965" s="3">
        <f>+Q4965*'Class Gross'!$S4963</f>
        <v>60.667606056061224</v>
      </c>
      <c r="H4965" s="3">
        <f>+R4965*'Class Gross'!$S4963</f>
        <v>3.9776530353142443E-2</v>
      </c>
      <c r="I4965" s="3">
        <f>+S4965*'Class Gross'!$S4963</f>
        <v>7.2923638980761152E-2</v>
      </c>
      <c r="J4965" s="3">
        <f>+T4965*'Class Gross'!$S4963</f>
        <v>231.54408879493823</v>
      </c>
      <c r="L4965" s="3">
        <f>SUM(F4965:J4965)</f>
        <v>590.06940317153931</v>
      </c>
      <c r="M4965" s="39">
        <f>'Class Gross'!S4963</f>
        <v>590.06940317153931</v>
      </c>
      <c r="P4965" s="25">
        <f>'Class Gross'!I4963/'Class Gross'!$O4963</f>
        <v>0.50459319963188876</v>
      </c>
      <c r="Q4965" s="25">
        <f>'Class Gross'!J4963/'Class Gross'!$O4963</f>
        <v>0.10281435663327305</v>
      </c>
      <c r="R4965" s="25">
        <f>'Class Gross'!K4963/'Class Gross'!$O4963</f>
        <v>6.7409918459335866E-5</v>
      </c>
      <c r="S4965" s="25">
        <f>'Class Gross'!L4963/'Class Gross'!$O4963</f>
        <v>1.2358485050878242E-4</v>
      </c>
      <c r="T4965" s="25">
        <f>'Class Gross'!M4963/'Class Gross'!$O4963</f>
        <v>0.39240144896587015</v>
      </c>
      <c r="U4965" s="25">
        <f t="shared" si="77"/>
        <v>1</v>
      </c>
      <c r="V4965" s="25"/>
      <c r="W4965" s="24"/>
    </row>
    <row r="4966" spans="4:23" x14ac:dyDescent="0.25">
      <c r="D4966" s="7" t="s">
        <v>4967</v>
      </c>
      <c r="E4966" s="7">
        <v>4963</v>
      </c>
      <c r="F4966" s="3">
        <f>+P4966*'Class Gross'!$S4964</f>
        <v>217.03800802103055</v>
      </c>
      <c r="G4966" s="3">
        <f>+Q4966*'Class Gross'!$S4964</f>
        <v>40.202118423538067</v>
      </c>
      <c r="H4966" s="3">
        <f>+R4966*'Class Gross'!$S4964</f>
        <v>3.0358787542632014E-2</v>
      </c>
      <c r="I4966" s="3">
        <f>+S4966*'Class Gross'!$S4964</f>
        <v>5.5657777161492034E-2</v>
      </c>
      <c r="J4966" s="3">
        <f>+T4966*'Class Gross'!$S4964</f>
        <v>181.48021944085008</v>
      </c>
      <c r="L4966" s="3">
        <f>SUM(F4966:J4966)</f>
        <v>438.80636245012283</v>
      </c>
      <c r="M4966" s="39">
        <f>'Class Gross'!S4964</f>
        <v>438.80636245012283</v>
      </c>
      <c r="P4966" s="25">
        <f>'Class Gross'!I4964/'Class Gross'!$O4964</f>
        <v>0.49460998425176728</v>
      </c>
      <c r="Q4966" s="25">
        <f>'Class Gross'!J4964/'Class Gross'!$O4964</f>
        <v>9.1616990690529615E-2</v>
      </c>
      <c r="R4966" s="25">
        <f>'Class Gross'!K4964/'Class Gross'!$O4964</f>
        <v>6.9184930166282086E-5</v>
      </c>
      <c r="S4966" s="25">
        <f>'Class Gross'!L4964/'Class Gross'!$O4964</f>
        <v>1.2683903863818384E-4</v>
      </c>
      <c r="T4966" s="25">
        <f>'Class Gross'!M4964/'Class Gross'!$O4964</f>
        <v>0.41357700108889861</v>
      </c>
      <c r="U4966" s="25">
        <f t="shared" si="77"/>
        <v>1</v>
      </c>
      <c r="V4966" s="25"/>
      <c r="W4966" s="24"/>
    </row>
    <row r="4967" spans="4:23" x14ac:dyDescent="0.25">
      <c r="D4967" s="7" t="s">
        <v>4968</v>
      </c>
      <c r="E4967" s="7">
        <v>4964</v>
      </c>
      <c r="F4967" s="3">
        <f>+P4967*'Class Gross'!$S4965</f>
        <v>228.85518349780568</v>
      </c>
      <c r="G4967" s="3">
        <f>+Q4967*'Class Gross'!$S4965</f>
        <v>40.731464298879949</v>
      </c>
      <c r="H4967" s="3">
        <f>+R4967*'Class Gross'!$S4965</f>
        <v>3.230633189889219E-2</v>
      </c>
      <c r="I4967" s="3">
        <f>+S4967*'Class Gross'!$S4965</f>
        <v>5.9228275147969023E-2</v>
      </c>
      <c r="J4967" s="3">
        <f>+T4967*'Class Gross'!$S4965</f>
        <v>181.15025236719433</v>
      </c>
      <c r="L4967" s="3">
        <f>SUM(F4967:J4967)</f>
        <v>450.82843477092683</v>
      </c>
      <c r="M4967" s="39">
        <f>'Class Gross'!S4965</f>
        <v>450.82843477092683</v>
      </c>
      <c r="P4967" s="25">
        <f>'Class Gross'!I4965/'Class Gross'!$O4965</f>
        <v>0.50763254011271641</v>
      </c>
      <c r="Q4967" s="25">
        <f>'Class Gross'!J4965/'Class Gross'!$O4965</f>
        <v>9.0348037429307804E-2</v>
      </c>
      <c r="R4967" s="25">
        <f>'Class Gross'!K4965/'Class Gross'!$O4965</f>
        <v>7.1659925167114969E-5</v>
      </c>
      <c r="S4967" s="25">
        <f>'Class Gross'!L4965/'Class Gross'!$O4965</f>
        <v>1.3137652947304413E-4</v>
      </c>
      <c r="T4967" s="25">
        <f>'Class Gross'!M4965/'Class Gross'!$O4965</f>
        <v>0.40181638600333558</v>
      </c>
      <c r="U4967" s="25">
        <f t="shared" si="77"/>
        <v>0.99999999999999989</v>
      </c>
      <c r="V4967" s="25"/>
      <c r="W4967" s="24"/>
    </row>
    <row r="4968" spans="4:23" x14ac:dyDescent="0.25">
      <c r="D4968" s="7" t="s">
        <v>4969</v>
      </c>
      <c r="E4968" s="7">
        <v>4965</v>
      </c>
      <c r="F4968" s="3">
        <f>+P4968*'Class Gross'!$S4966</f>
        <v>214.89270635721462</v>
      </c>
      <c r="G4968" s="3">
        <f>+Q4968*'Class Gross'!$S4966</f>
        <v>39.922624619790483</v>
      </c>
      <c r="H4968" s="3">
        <f>+R4968*'Class Gross'!$S4966</f>
        <v>1.2174333169441285</v>
      </c>
      <c r="I4968" s="3">
        <f>+S4968*'Class Gross'!$S4966</f>
        <v>2.2260123261048088</v>
      </c>
      <c r="J4968" s="3">
        <f>+T4968*'Class Gross'!$S4966</f>
        <v>204.00646691021944</v>
      </c>
      <c r="L4968" s="3">
        <f>SUM(F4968:J4968)</f>
        <v>462.26524353027349</v>
      </c>
      <c r="M4968" s="39">
        <f>'Class Gross'!S4966</f>
        <v>462.26524353027344</v>
      </c>
      <c r="P4968" s="25">
        <f>'Class Gross'!I4966/'Class Gross'!$O4966</f>
        <v>0.46486883745812363</v>
      </c>
      <c r="Q4968" s="25">
        <f>'Class Gross'!J4966/'Class Gross'!$O4966</f>
        <v>8.6363024645559311E-2</v>
      </c>
      <c r="R4968" s="25">
        <f>'Class Gross'!K4966/'Class Gross'!$O4966</f>
        <v>2.6336250323444436E-3</v>
      </c>
      <c r="S4968" s="25">
        <f>'Class Gross'!L4966/'Class Gross'!$O4966</f>
        <v>4.8154438544956903E-3</v>
      </c>
      <c r="T4968" s="25">
        <f>'Class Gross'!M4966/'Class Gross'!$O4966</f>
        <v>0.44131906900947704</v>
      </c>
      <c r="U4968" s="25">
        <f t="shared" si="77"/>
        <v>1</v>
      </c>
      <c r="V4968" s="25"/>
      <c r="W4968" s="24"/>
    </row>
    <row r="4969" spans="4:23" x14ac:dyDescent="0.25">
      <c r="D4969" s="7" t="s">
        <v>4970</v>
      </c>
      <c r="E4969" s="7">
        <v>4966</v>
      </c>
      <c r="F4969" s="3">
        <f>+P4969*'Class Gross'!$S4967</f>
        <v>167.12010244771642</v>
      </c>
      <c r="G4969" s="3">
        <f>+Q4969*'Class Gross'!$S4967</f>
        <v>31.227748972786081</v>
      </c>
      <c r="H4969" s="3">
        <f>+R4969*'Class Gross'!$S4967</f>
        <v>1.0317109434968599</v>
      </c>
      <c r="I4969" s="3">
        <f>+S4969*'Class Gross'!$S4967</f>
        <v>1.8864288049598608</v>
      </c>
      <c r="J4969" s="3">
        <f>+T4969*'Class Gross'!$S4967</f>
        <v>181.76862477821487</v>
      </c>
      <c r="L4969" s="3">
        <f>SUM(F4969:J4969)</f>
        <v>383.03461594717407</v>
      </c>
      <c r="M4969" s="39">
        <f>'Class Gross'!S4967</f>
        <v>383.03461594717407</v>
      </c>
      <c r="P4969" s="25">
        <f>'Class Gross'!I4967/'Class Gross'!$O4967</f>
        <v>0.43630548125385271</v>
      </c>
      <c r="Q4969" s="25">
        <f>'Class Gross'!J4967/'Class Gross'!$O4967</f>
        <v>8.1527224101053133E-2</v>
      </c>
      <c r="R4969" s="25">
        <f>'Class Gross'!K4967/'Class Gross'!$O4967</f>
        <v>2.6935188114672838E-3</v>
      </c>
      <c r="S4969" s="25">
        <f>'Class Gross'!L4967/'Class Gross'!$O4967</f>
        <v>4.9249564567292953E-3</v>
      </c>
      <c r="T4969" s="25">
        <f>'Class Gross'!M4967/'Class Gross'!$O4967</f>
        <v>0.47454881937689763</v>
      </c>
      <c r="U4969" s="25">
        <f t="shared" si="77"/>
        <v>1</v>
      </c>
      <c r="V4969" s="25"/>
      <c r="W4969" s="24"/>
    </row>
    <row r="4970" spans="4:23" x14ac:dyDescent="0.25">
      <c r="D4970" s="7" t="s">
        <v>4971</v>
      </c>
      <c r="E4970" s="7">
        <v>4967</v>
      </c>
      <c r="F4970" s="3">
        <f>+P4970*'Class Gross'!$S4968</f>
        <v>147.92991066710317</v>
      </c>
      <c r="G4970" s="3">
        <f>+Q4970*'Class Gross'!$S4968</f>
        <v>28.35428343920892</v>
      </c>
      <c r="H4970" s="3">
        <f>+R4970*'Class Gross'!$S4968</f>
        <v>1.0123591166577681</v>
      </c>
      <c r="I4970" s="3">
        <f>+S4970*'Class Gross'!$S4968</f>
        <v>1.8510450147539279</v>
      </c>
      <c r="J4970" s="3">
        <f>+T4970*'Class Gross'!$S4968</f>
        <v>179.41647484806117</v>
      </c>
      <c r="L4970" s="3">
        <f>SUM(F4970:J4970)</f>
        <v>358.56407308578497</v>
      </c>
      <c r="M4970" s="39">
        <f>'Class Gross'!S4968</f>
        <v>358.56407308578491</v>
      </c>
      <c r="P4970" s="25">
        <f>'Class Gross'!I4968/'Class Gross'!$O4968</f>
        <v>0.41256199873575061</v>
      </c>
      <c r="Q4970" s="25">
        <f>'Class Gross'!J4968/'Class Gross'!$O4968</f>
        <v>7.9077313003484542E-2</v>
      </c>
      <c r="R4970" s="25">
        <f>'Class Gross'!K4968/'Class Gross'!$O4968</f>
        <v>2.8233701941899948E-3</v>
      </c>
      <c r="S4970" s="25">
        <f>'Class Gross'!L4968/'Class Gross'!$O4968</f>
        <v>5.1623828311183687E-3</v>
      </c>
      <c r="T4970" s="25">
        <f>'Class Gross'!M4968/'Class Gross'!$O4968</f>
        <v>0.50037493523545662</v>
      </c>
      <c r="U4970" s="25">
        <f t="shared" si="77"/>
        <v>1</v>
      </c>
      <c r="V4970" s="25"/>
      <c r="W4970" s="24"/>
    </row>
    <row r="4971" spans="4:23" x14ac:dyDescent="0.25">
      <c r="D4971" s="7" t="s">
        <v>4972</v>
      </c>
      <c r="E4971" s="7">
        <v>4968</v>
      </c>
      <c r="F4971" s="3">
        <f>+P4971*'Class Gross'!$S4969</f>
        <v>22.67914201447546</v>
      </c>
      <c r="G4971" s="3">
        <f>+Q4971*'Class Gross'!$S4969</f>
        <v>4.377758759412214</v>
      </c>
      <c r="H4971" s="3">
        <f>+R4971*'Class Gross'!$S4969</f>
        <v>0.16628494008749092</v>
      </c>
      <c r="I4971" s="3">
        <f>+S4971*'Class Gross'!$S4969</f>
        <v>0.30404320395097401</v>
      </c>
      <c r="J4971" s="3">
        <f>+T4971*'Class Gross'!$S4969</f>
        <v>21.756153497845354</v>
      </c>
      <c r="L4971" s="3">
        <f>SUM(F4971:J4971)</f>
        <v>49.283382415771491</v>
      </c>
      <c r="M4971" s="39">
        <f>'Class Gross'!S4969</f>
        <v>49.283382415771484</v>
      </c>
      <c r="P4971" s="25">
        <f>'Class Gross'!I4969/'Class Gross'!$O4969</f>
        <v>0.46017827719588023</v>
      </c>
      <c r="Q4971" s="25">
        <f>'Class Gross'!J4969/'Class Gross'!$O4969</f>
        <v>8.8828293530666028E-2</v>
      </c>
      <c r="R4971" s="25">
        <f>'Class Gross'!K4969/'Class Gross'!$O4969</f>
        <v>3.3740569728890409E-3</v>
      </c>
      <c r="S4971" s="25">
        <f>'Class Gross'!L4969/'Class Gross'!$O4969</f>
        <v>6.1692844331576405E-3</v>
      </c>
      <c r="T4971" s="25">
        <f>'Class Gross'!M4969/'Class Gross'!$O4969</f>
        <v>0.44145008786740719</v>
      </c>
      <c r="U4971" s="25">
        <f t="shared" si="77"/>
        <v>1.0000000000000002</v>
      </c>
      <c r="V4971" s="25"/>
      <c r="W4971" s="24"/>
    </row>
    <row r="4972" spans="4:23" x14ac:dyDescent="0.25">
      <c r="D4972" s="7" t="s">
        <v>4973</v>
      </c>
      <c r="E4972" s="7">
        <v>4969</v>
      </c>
      <c r="F4972" s="3">
        <f>+P4972*'Class Gross'!$S4970</f>
        <v>17.297213944510766</v>
      </c>
      <c r="G4972" s="3">
        <f>+Q4972*'Class Gross'!$S4970</f>
        <v>3.666151509603246</v>
      </c>
      <c r="H4972" s="3">
        <f>+R4972*'Class Gross'!$S4970</f>
        <v>0.14421636008247901</v>
      </c>
      <c r="I4972" s="3">
        <f>+S4972*'Class Gross'!$S4970</f>
        <v>0.26369197450204224</v>
      </c>
      <c r="J4972" s="3">
        <f>+T4972*'Class Gross'!$S4970</f>
        <v>25.071710792295125</v>
      </c>
      <c r="L4972" s="3">
        <f>SUM(F4972:J4972)</f>
        <v>46.442984580993652</v>
      </c>
      <c r="M4972" s="39">
        <f>'Class Gross'!S4970</f>
        <v>46.442984580993652</v>
      </c>
      <c r="P4972" s="25">
        <f>'Class Gross'!I4970/'Class Gross'!$O4970</f>
        <v>0.37243975813710917</v>
      </c>
      <c r="Q4972" s="25">
        <f>'Class Gross'!J4970/'Class Gross'!$O4970</f>
        <v>7.8938757762428202E-2</v>
      </c>
      <c r="R4972" s="25">
        <f>'Class Gross'!K4970/'Class Gross'!$O4970</f>
        <v>3.1052345447561565E-3</v>
      </c>
      <c r="S4972" s="25">
        <f>'Class Gross'!L4970/'Class Gross'!$O4970</f>
        <v>5.6777568642725788E-3</v>
      </c>
      <c r="T4972" s="25">
        <f>'Class Gross'!M4970/'Class Gross'!$O4970</f>
        <v>0.53983849269143402</v>
      </c>
      <c r="U4972" s="25">
        <f t="shared" si="77"/>
        <v>1</v>
      </c>
      <c r="V4972" s="25"/>
      <c r="W4972" s="24"/>
    </row>
    <row r="4973" spans="4:23" x14ac:dyDescent="0.25">
      <c r="D4973" s="7" t="s">
        <v>4974</v>
      </c>
      <c r="E4973" s="7">
        <v>4970</v>
      </c>
      <c r="F4973" s="3">
        <f>+P4973*'Class Gross'!$S4971</f>
        <v>17.398661921098871</v>
      </c>
      <c r="G4973" s="3">
        <f>+Q4973*'Class Gross'!$S4971</f>
        <v>3.6552886624619996</v>
      </c>
      <c r="H4973" s="3">
        <f>+R4973*'Class Gross'!$S4971</f>
        <v>0.15104679783827835</v>
      </c>
      <c r="I4973" s="3">
        <f>+S4973*'Class Gross'!$S4971</f>
        <v>0.27618106809385062</v>
      </c>
      <c r="J4973" s="3">
        <f>+T4973*'Class Gross'!$S4971</f>
        <v>26.124111870758473</v>
      </c>
      <c r="L4973" s="3">
        <f>SUM(F4973:J4973)</f>
        <v>47.60529032025147</v>
      </c>
      <c r="M4973" s="39">
        <f>'Class Gross'!S4971</f>
        <v>47.60529032025147</v>
      </c>
      <c r="P4973" s="25">
        <f>'Class Gross'!I4971/'Class Gross'!$O4971</f>
        <v>0.36547748798619162</v>
      </c>
      <c r="Q4973" s="25">
        <f>'Class Gross'!J4971/'Class Gross'!$O4971</f>
        <v>7.6783244842580575E-2</v>
      </c>
      <c r="R4973" s="25">
        <f>'Class Gross'!K4971/'Class Gross'!$O4971</f>
        <v>3.1728994156353767E-3</v>
      </c>
      <c r="S4973" s="25">
        <f>'Class Gross'!L4971/'Class Gross'!$O4971</f>
        <v>5.8014784961066008E-3</v>
      </c>
      <c r="T4973" s="25">
        <f>'Class Gross'!M4971/'Class Gross'!$O4971</f>
        <v>0.54876488925948586</v>
      </c>
      <c r="U4973" s="25">
        <f t="shared" si="77"/>
        <v>1</v>
      </c>
      <c r="V4973" s="25"/>
      <c r="W4973" s="24"/>
    </row>
    <row r="4974" spans="4:23" x14ac:dyDescent="0.25">
      <c r="D4974" s="7" t="s">
        <v>4975</v>
      </c>
      <c r="E4974" s="7">
        <v>4971</v>
      </c>
      <c r="F4974" s="3">
        <f>+P4974*'Class Gross'!$S4972</f>
        <v>26.213114038823729</v>
      </c>
      <c r="G4974" s="3">
        <f>+Q4974*'Class Gross'!$S4972</f>
        <v>5.734083272865611</v>
      </c>
      <c r="H4974" s="3">
        <f>+R4974*'Class Gross'!$S4972</f>
        <v>0.2440653455776966</v>
      </c>
      <c r="I4974" s="3">
        <f>+S4974*'Class Gross'!$S4972</f>
        <v>0.44626055494743422</v>
      </c>
      <c r="J4974" s="3">
        <f>+T4974*'Class Gross'!$S4972</f>
        <v>39.812084160069467</v>
      </c>
      <c r="L4974" s="3">
        <f>SUM(F4974:J4974)</f>
        <v>72.449607372283936</v>
      </c>
      <c r="M4974" s="39">
        <f>'Class Gross'!S4972</f>
        <v>72.449607372283936</v>
      </c>
      <c r="P4974" s="25">
        <f>'Class Gross'!I4972/'Class Gross'!$O4972</f>
        <v>0.36181167834529526</v>
      </c>
      <c r="Q4974" s="25">
        <f>'Class Gross'!J4972/'Class Gross'!$O4972</f>
        <v>7.9145815703332872E-2</v>
      </c>
      <c r="R4974" s="25">
        <f>'Class Gross'!K4972/'Class Gross'!$O4972</f>
        <v>3.3687600862149789E-3</v>
      </c>
      <c r="S4974" s="25">
        <f>'Class Gross'!L4972/'Class Gross'!$O4972</f>
        <v>6.1595993564784188E-3</v>
      </c>
      <c r="T4974" s="25">
        <f>'Class Gross'!M4972/'Class Gross'!$O4972</f>
        <v>0.54951414650867847</v>
      </c>
      <c r="U4974" s="25">
        <f t="shared" si="77"/>
        <v>1</v>
      </c>
      <c r="V4974" s="25"/>
      <c r="W4974" s="24"/>
    </row>
    <row r="4975" spans="4:23" x14ac:dyDescent="0.25">
      <c r="D4975" s="7" t="s">
        <v>4976</v>
      </c>
      <c r="E4975" s="7">
        <v>4972</v>
      </c>
      <c r="F4975" s="3">
        <f>+P4975*'Class Gross'!$S4973</f>
        <v>14.642279292273992</v>
      </c>
      <c r="G4975" s="3">
        <f>+Q4975*'Class Gross'!$S4973</f>
        <v>3.1842106917101809</v>
      </c>
      <c r="H4975" s="3">
        <f>+R4975*'Class Gross'!$S4973</f>
        <v>0.13916404482006434</v>
      </c>
      <c r="I4975" s="3">
        <f>+S4975*'Class Gross'!$S4973</f>
        <v>0.2544540836927679</v>
      </c>
      <c r="J4975" s="3">
        <f>+T4975*'Class Gross'!$S4973</f>
        <v>21.532613912420597</v>
      </c>
      <c r="L4975" s="3">
        <f>SUM(F4975:J4975)</f>
        <v>39.752722024917603</v>
      </c>
      <c r="M4975" s="39">
        <f>'Class Gross'!S4973</f>
        <v>39.752722024917603</v>
      </c>
      <c r="P4975" s="25">
        <f>'Class Gross'!I4973/'Class Gross'!$O4973</f>
        <v>0.36833400447637249</v>
      </c>
      <c r="Q4975" s="25">
        <f>'Class Gross'!J4973/'Class Gross'!$O4973</f>
        <v>8.0100444183778652E-2</v>
      </c>
      <c r="R4975" s="25">
        <f>'Class Gross'!K4973/'Class Gross'!$O4973</f>
        <v>3.5007425336266089E-3</v>
      </c>
      <c r="S4975" s="25">
        <f>'Class Gross'!L4973/'Class Gross'!$O4973</f>
        <v>6.4009222697573335E-3</v>
      </c>
      <c r="T4975" s="25">
        <f>'Class Gross'!M4973/'Class Gross'!$O4973</f>
        <v>0.54166388653646491</v>
      </c>
      <c r="U4975" s="25">
        <f t="shared" si="77"/>
        <v>1</v>
      </c>
      <c r="V4975" s="25"/>
      <c r="W4975" s="24"/>
    </row>
    <row r="4976" spans="4:23" x14ac:dyDescent="0.25">
      <c r="D4976" s="7" t="s">
        <v>4977</v>
      </c>
      <c r="E4976" s="7">
        <v>4973</v>
      </c>
      <c r="F4976" s="3">
        <f>+P4976*'Class Gross'!$S4974</f>
        <v>46.41222444528578</v>
      </c>
      <c r="G4976" s="3">
        <f>+Q4976*'Class Gross'!$S4974</f>
        <v>10.066346969524984</v>
      </c>
      <c r="H4976" s="3">
        <f>+R4976*'Class Gross'!$S4974</f>
        <v>0.45285284690137595</v>
      </c>
      <c r="I4976" s="3">
        <f>+S4976*'Class Gross'!$S4974</f>
        <v>0.82801744053171777</v>
      </c>
      <c r="J4976" s="3">
        <f>+T4976*'Class Gross'!$S4974</f>
        <v>58.659159095409336</v>
      </c>
      <c r="L4976" s="3">
        <f>SUM(F4976:J4976)</f>
        <v>116.4186007976532</v>
      </c>
      <c r="M4976" s="39">
        <f>'Class Gross'!S4974</f>
        <v>116.4186007976532</v>
      </c>
      <c r="P4976" s="25">
        <f>'Class Gross'!I4974/'Class Gross'!$O4974</f>
        <v>0.39866674334932717</v>
      </c>
      <c r="Q4976" s="25">
        <f>'Class Gross'!J4974/'Class Gross'!$O4974</f>
        <v>8.6466826611507466E-2</v>
      </c>
      <c r="R4976" s="25">
        <f>'Class Gross'!K4974/'Class Gross'!$O4974</f>
        <v>3.8898667721361645E-3</v>
      </c>
      <c r="S4976" s="25">
        <f>'Class Gross'!L4974/'Class Gross'!$O4974</f>
        <v>7.1124153258884486E-3</v>
      </c>
      <c r="T4976" s="25">
        <f>'Class Gross'!M4974/'Class Gross'!$O4974</f>
        <v>0.50386414794114076</v>
      </c>
      <c r="U4976" s="25">
        <f t="shared" si="77"/>
        <v>1</v>
      </c>
      <c r="V4976" s="25"/>
      <c r="W4976" s="24"/>
    </row>
    <row r="4977" spans="4:23" x14ac:dyDescent="0.25">
      <c r="D4977" s="7" t="s">
        <v>4978</v>
      </c>
      <c r="E4977" s="7">
        <v>4974</v>
      </c>
      <c r="F4977" s="3">
        <f>+P4977*'Class Gross'!$S4975</f>
        <v>70.112523516666812</v>
      </c>
      <c r="G4977" s="3">
        <f>+Q4977*'Class Gross'!$S4975</f>
        <v>15.812818109895113</v>
      </c>
      <c r="H4977" s="3">
        <f>+R4977*'Class Gross'!$S4975</f>
        <v>0.72344167846731289</v>
      </c>
      <c r="I4977" s="3">
        <f>+S4977*'Class Gross'!$S4975</f>
        <v>1.3227747845183178</v>
      </c>
      <c r="J4977" s="3">
        <f>+T4977*'Class Gross'!$S4975</f>
        <v>94.471124415106374</v>
      </c>
      <c r="L4977" s="3">
        <f>SUM(F4977:J4977)</f>
        <v>182.44268250465393</v>
      </c>
      <c r="M4977" s="39">
        <f>'Class Gross'!S4975</f>
        <v>182.44268250465393</v>
      </c>
      <c r="P4977" s="25">
        <f>'Class Gross'!I4975/'Class Gross'!$O4975</f>
        <v>0.38429890721913884</v>
      </c>
      <c r="Q4977" s="25">
        <f>'Class Gross'!J4975/'Class Gross'!$O4975</f>
        <v>8.6672799877801313E-2</v>
      </c>
      <c r="R4977" s="25">
        <f>'Class Gross'!K4975/'Class Gross'!$O4975</f>
        <v>3.9653093702393827E-3</v>
      </c>
      <c r="S4977" s="25">
        <f>'Class Gross'!L4975/'Class Gross'!$O4975</f>
        <v>7.2503581199239112E-3</v>
      </c>
      <c r="T4977" s="25">
        <f>'Class Gross'!M4975/'Class Gross'!$O4975</f>
        <v>0.51781262541289652</v>
      </c>
      <c r="U4977" s="25">
        <f t="shared" si="77"/>
        <v>1</v>
      </c>
      <c r="V4977" s="25"/>
      <c r="W4977" s="24"/>
    </row>
    <row r="4978" spans="4:23" x14ac:dyDescent="0.25">
      <c r="D4978" s="7" t="s">
        <v>4979</v>
      </c>
      <c r="E4978" s="7">
        <v>4975</v>
      </c>
      <c r="F4978" s="3">
        <f>+P4978*'Class Gross'!$S4976</f>
        <v>107.9045814280549</v>
      </c>
      <c r="G4978" s="3">
        <f>+Q4978*'Class Gross'!$S4976</f>
        <v>24.753784606120092</v>
      </c>
      <c r="H4978" s="3">
        <f>+R4978*'Class Gross'!$S4976</f>
        <v>3.0670878678232972E-2</v>
      </c>
      <c r="I4978" s="3">
        <f>+S4978*'Class Gross'!$S4976</f>
        <v>5.6229944243427123E-2</v>
      </c>
      <c r="J4978" s="3">
        <f>+T4978*'Class Gross'!$S4976</f>
        <v>152.63087185983946</v>
      </c>
      <c r="L4978" s="3">
        <f>SUM(F4978:J4978)</f>
        <v>285.37613871693611</v>
      </c>
      <c r="M4978" s="39">
        <f>'Class Gross'!S4976</f>
        <v>285.37613871693611</v>
      </c>
      <c r="P4978" s="25">
        <f>'Class Gross'!I4976/'Class Gross'!$O4976</f>
        <v>0.37811353784937562</v>
      </c>
      <c r="Q4978" s="25">
        <f>'Class Gross'!J4976/'Class Gross'!$O4976</f>
        <v>8.6740905239710009E-2</v>
      </c>
      <c r="R4978" s="25">
        <f>'Class Gross'!K4976/'Class Gross'!$O4976</f>
        <v>1.0747527391789172E-4</v>
      </c>
      <c r="S4978" s="25">
        <f>'Class Gross'!L4976/'Class Gross'!$O4976</f>
        <v>1.9703800218280151E-4</v>
      </c>
      <c r="T4978" s="25">
        <f>'Class Gross'!M4976/'Class Gross'!$O4976</f>
        <v>0.53484104363481366</v>
      </c>
      <c r="U4978" s="25">
        <f t="shared" si="77"/>
        <v>1</v>
      </c>
      <c r="V4978" s="25"/>
      <c r="W4978" s="24"/>
    </row>
    <row r="4979" spans="4:23" x14ac:dyDescent="0.25">
      <c r="D4979" s="7" t="s">
        <v>4980</v>
      </c>
      <c r="E4979" s="7">
        <v>4976</v>
      </c>
      <c r="F4979" s="3">
        <f>+P4979*'Class Gross'!$S4977</f>
        <v>54.503605661467859</v>
      </c>
      <c r="G4979" s="3">
        <f>+Q4979*'Class Gross'!$S4977</f>
        <v>13.43407926873236</v>
      </c>
      <c r="H4979" s="3">
        <f>+R4979*'Class Gross'!$S4977</f>
        <v>1.5669610344555631E-2</v>
      </c>
      <c r="I4979" s="3">
        <f>+S4979*'Class Gross'!$S4977</f>
        <v>2.8727618965018659E-2</v>
      </c>
      <c r="J4979" s="3">
        <f>+T4979*'Class Gross'!$S4977</f>
        <v>78.528271167287699</v>
      </c>
      <c r="L4979" s="3">
        <f>SUM(F4979:J4979)</f>
        <v>146.51035332679749</v>
      </c>
      <c r="M4979" s="39">
        <f>'Class Gross'!S4977</f>
        <v>146.51035332679749</v>
      </c>
      <c r="P4979" s="25">
        <f>'Class Gross'!I4977/'Class Gross'!$O4977</f>
        <v>0.3720119733783952</v>
      </c>
      <c r="Q4979" s="25">
        <f>'Class Gross'!J4977/'Class Gross'!$O4977</f>
        <v>9.1693719683871647E-2</v>
      </c>
      <c r="R4979" s="25">
        <f>'Class Gross'!K4977/'Class Gross'!$O4977</f>
        <v>1.0695223913359834E-4</v>
      </c>
      <c r="S4979" s="25">
        <f>'Class Gross'!L4977/'Class Gross'!$O4977</f>
        <v>1.9607910507826365E-4</v>
      </c>
      <c r="T4979" s="25">
        <f>'Class Gross'!M4977/'Class Gross'!$O4977</f>
        <v>0.53599127559352133</v>
      </c>
      <c r="U4979" s="25">
        <f t="shared" si="77"/>
        <v>1</v>
      </c>
      <c r="V4979" s="25"/>
      <c r="W4979" s="24"/>
    </row>
    <row r="4980" spans="4:23" x14ac:dyDescent="0.25">
      <c r="D4980" s="7" t="s">
        <v>4981</v>
      </c>
      <c r="E4980" s="7">
        <v>4977</v>
      </c>
      <c r="F4980" s="3">
        <f>+P4980*'Class Gross'!$S4978</f>
        <v>0</v>
      </c>
      <c r="G4980" s="3">
        <f>+Q4980*'Class Gross'!$S4978</f>
        <v>0</v>
      </c>
      <c r="H4980" s="3">
        <f>+R4980*'Class Gross'!$S4978</f>
        <v>0</v>
      </c>
      <c r="I4980" s="3">
        <f>+S4980*'Class Gross'!$S4978</f>
        <v>0</v>
      </c>
      <c r="J4980" s="3">
        <f>+T4980*'Class Gross'!$S4978</f>
        <v>0</v>
      </c>
      <c r="L4980" s="3">
        <f>SUM(F4980:J4980)</f>
        <v>0</v>
      </c>
      <c r="M4980" s="39">
        <f>'Class Gross'!S4978</f>
        <v>0</v>
      </c>
      <c r="P4980" s="25">
        <f>'Class Gross'!I4978/'Class Gross'!$O4978</f>
        <v>0.35999961497821009</v>
      </c>
      <c r="Q4980" s="25">
        <f>'Class Gross'!J4978/'Class Gross'!$O4978</f>
        <v>0.10809467785927963</v>
      </c>
      <c r="R4980" s="25">
        <f>'Class Gross'!K4978/'Class Gross'!$O4978</f>
        <v>1.0467979047231607E-4</v>
      </c>
      <c r="S4980" s="25">
        <f>'Class Gross'!L4978/'Class Gross'!$O4978</f>
        <v>1.9191294919924614E-4</v>
      </c>
      <c r="T4980" s="25">
        <f>'Class Gross'!M4978/'Class Gross'!$O4978</f>
        <v>0.53160911442283876</v>
      </c>
      <c r="U4980" s="25">
        <f t="shared" si="77"/>
        <v>1</v>
      </c>
      <c r="V4980" s="25"/>
      <c r="W4980" s="24"/>
    </row>
    <row r="4981" spans="4:23" x14ac:dyDescent="0.25">
      <c r="D4981" s="7" t="s">
        <v>4982</v>
      </c>
      <c r="E4981" s="7">
        <v>4978</v>
      </c>
      <c r="F4981" s="3">
        <f>+P4981*'Class Gross'!$S4979</f>
        <v>324.13897211561823</v>
      </c>
      <c r="G4981" s="3">
        <f>+Q4981*'Class Gross'!$S4979</f>
        <v>116.26216370352036</v>
      </c>
      <c r="H4981" s="3">
        <f>+R4981*'Class Gross'!$S4979</f>
        <v>9.5962827026512154E-2</v>
      </c>
      <c r="I4981" s="3">
        <f>+S4981*'Class Gross'!$S4979</f>
        <v>0.17593184954860561</v>
      </c>
      <c r="J4981" s="3">
        <f>+T4981*'Class Gross'!$S4979</f>
        <v>493.55496537678385</v>
      </c>
      <c r="L4981" s="3">
        <f>SUM(F4981:J4981)</f>
        <v>934.22799587249756</v>
      </c>
      <c r="M4981" s="39">
        <f>'Class Gross'!S4979</f>
        <v>934.22799587249756</v>
      </c>
      <c r="P4981" s="25">
        <f>'Class Gross'!I4979/'Class Gross'!$O4979</f>
        <v>0.34695917222315437</v>
      </c>
      <c r="Q4981" s="25">
        <f>'Class Gross'!J4979/'Class Gross'!$O4979</f>
        <v>0.12444731287991469</v>
      </c>
      <c r="R4981" s="25">
        <f>'Class Gross'!K4979/'Class Gross'!$O4979</f>
        <v>1.027188517690376E-4</v>
      </c>
      <c r="S4981" s="25">
        <f>'Class Gross'!L4979/'Class Gross'!$O4979</f>
        <v>1.8831789490990228E-4</v>
      </c>
      <c r="T4981" s="25">
        <f>'Class Gross'!M4979/'Class Gross'!$O4979</f>
        <v>0.528302478150252</v>
      </c>
      <c r="U4981" s="25">
        <f t="shared" si="77"/>
        <v>1</v>
      </c>
      <c r="V4981" s="25"/>
      <c r="W4981" s="24"/>
    </row>
    <row r="4982" spans="4:23" x14ac:dyDescent="0.25">
      <c r="D4982" s="7" t="s">
        <v>4983</v>
      </c>
      <c r="E4982" s="7">
        <v>4979</v>
      </c>
      <c r="F4982" s="3">
        <f>+P4982*'Class Gross'!$S4980</f>
        <v>143.73645429518649</v>
      </c>
      <c r="G4982" s="3">
        <f>+Q4982*'Class Gross'!$S4980</f>
        <v>56.802740685506322</v>
      </c>
      <c r="H4982" s="3">
        <f>+R4982*'Class Gross'!$S4980</f>
        <v>4.0781826651261746E-2</v>
      </c>
      <c r="I4982" s="3">
        <f>+S4982*'Class Gross'!$S4980</f>
        <v>7.4766682193979889E-2</v>
      </c>
      <c r="J4982" s="3">
        <f>+T4982*'Class Gross'!$S4980</f>
        <v>213.87812751838126</v>
      </c>
      <c r="L4982" s="3">
        <f>SUM(F4982:J4982)</f>
        <v>414.53287100791931</v>
      </c>
      <c r="M4982" s="39">
        <f>'Class Gross'!S4980</f>
        <v>414.53287100791931</v>
      </c>
      <c r="P4982" s="25">
        <f>'Class Gross'!I4980/'Class Gross'!$O4980</f>
        <v>0.34674320023330679</v>
      </c>
      <c r="Q4982" s="25">
        <f>'Class Gross'!J4980/'Class Gross'!$O4980</f>
        <v>0.13702831466028939</v>
      </c>
      <c r="R4982" s="25">
        <f>'Class Gross'!K4980/'Class Gross'!$O4980</f>
        <v>9.8380199746530219E-5</v>
      </c>
      <c r="S4982" s="25">
        <f>'Class Gross'!L4980/'Class Gross'!$O4980</f>
        <v>1.8036369953530545E-4</v>
      </c>
      <c r="T4982" s="25">
        <f>'Class Gross'!M4980/'Class Gross'!$O4980</f>
        <v>0.515949741207122</v>
      </c>
      <c r="U4982" s="25">
        <f t="shared" si="77"/>
        <v>1</v>
      </c>
      <c r="V4982" s="25"/>
      <c r="W4982" s="24"/>
    </row>
    <row r="4983" spans="4:23" x14ac:dyDescent="0.25">
      <c r="D4983" s="7" t="s">
        <v>4984</v>
      </c>
      <c r="E4983" s="7">
        <v>4980</v>
      </c>
      <c r="F4983" s="3">
        <f>+P4983*'Class Gross'!$S4981</f>
        <v>216.72981737722711</v>
      </c>
      <c r="G4983" s="3">
        <f>+Q4983*'Class Gross'!$S4981</f>
        <v>83.040453897772252</v>
      </c>
      <c r="H4983" s="3">
        <f>+R4983*'Class Gross'!$S4981</f>
        <v>5.5336528386319223E-2</v>
      </c>
      <c r="I4983" s="3">
        <f>+S4983*'Class Gross'!$S4981</f>
        <v>0.10145030204158527</v>
      </c>
      <c r="J4983" s="3">
        <f>+T4983*'Class Gross'!$S4981</f>
        <v>295.02593814854004</v>
      </c>
      <c r="L4983" s="3">
        <f>SUM(F4983:J4983)</f>
        <v>594.95299625396729</v>
      </c>
      <c r="M4983" s="39">
        <f>'Class Gross'!S4981</f>
        <v>594.95299625396729</v>
      </c>
      <c r="P4983" s="25">
        <f>'Class Gross'!I4981/'Class Gross'!$O4981</f>
        <v>0.36428057130871522</v>
      </c>
      <c r="Q4983" s="25">
        <f>'Class Gross'!J4981/'Class Gross'!$O4981</f>
        <v>0.13957481417964793</v>
      </c>
      <c r="R4983" s="25">
        <f>'Class Gross'!K4981/'Class Gross'!$O4981</f>
        <v>9.3009916303871758E-5</v>
      </c>
      <c r="S4983" s="25">
        <f>'Class Gross'!L4981/'Class Gross'!$O4981</f>
        <v>1.7051817989043161E-4</v>
      </c>
      <c r="T4983" s="25">
        <f>'Class Gross'!M4981/'Class Gross'!$O4981</f>
        <v>0.49588108641544254</v>
      </c>
      <c r="U4983" s="25">
        <f t="shared" si="77"/>
        <v>1</v>
      </c>
      <c r="V4983" s="25"/>
      <c r="W4983" s="24"/>
    </row>
    <row r="4984" spans="4:23" x14ac:dyDescent="0.25">
      <c r="D4984" s="7" t="s">
        <v>4985</v>
      </c>
      <c r="E4984" s="7">
        <v>4981</v>
      </c>
      <c r="F4984" s="3">
        <f>+P4984*'Class Gross'!$S4982</f>
        <v>329.78797846345833</v>
      </c>
      <c r="G4984" s="3">
        <f>+Q4984*'Class Gross'!$S4982</f>
        <v>120.15116771279753</v>
      </c>
      <c r="H4984" s="3">
        <f>+R4984*'Class Gross'!$S4982</f>
        <v>7.9098281002638965E-2</v>
      </c>
      <c r="I4984" s="3">
        <f>+S4984*'Class Gross'!$S4982</f>
        <v>0.14501351517150482</v>
      </c>
      <c r="J4984" s="3">
        <f>+T4984*'Class Gross'!$S4982</f>
        <v>426.37397800283543</v>
      </c>
      <c r="L4984" s="3">
        <f>SUM(F4984:J4984)</f>
        <v>876.5372359752655</v>
      </c>
      <c r="M4984" s="39">
        <f>'Class Gross'!S4982</f>
        <v>876.5372359752655</v>
      </c>
      <c r="P4984" s="25">
        <f>'Class Gross'!I4982/'Class Gross'!$O4982</f>
        <v>0.37623955369850876</v>
      </c>
      <c r="Q4984" s="25">
        <f>'Class Gross'!J4982/'Class Gross'!$O4982</f>
        <v>0.13707480159597921</v>
      </c>
      <c r="R4984" s="25">
        <f>'Class Gross'!K4982/'Class Gross'!$O4982</f>
        <v>9.0239498969637609E-5</v>
      </c>
      <c r="S4984" s="25">
        <f>'Class Gross'!L4982/'Class Gross'!$O4982</f>
        <v>1.6543908144433565E-4</v>
      </c>
      <c r="T4984" s="25">
        <f>'Class Gross'!M4982/'Class Gross'!$O4982</f>
        <v>0.48642996612509798</v>
      </c>
      <c r="U4984" s="25">
        <f t="shared" si="77"/>
        <v>1</v>
      </c>
      <c r="V4984" s="25"/>
      <c r="W4984" s="24"/>
    </row>
    <row r="4985" spans="4:23" x14ac:dyDescent="0.25">
      <c r="D4985" s="7" t="s">
        <v>4986</v>
      </c>
      <c r="E4985" s="7">
        <v>4982</v>
      </c>
      <c r="F4985" s="3">
        <f>+P4985*'Class Gross'!$S4983</f>
        <v>236.22422766827512</v>
      </c>
      <c r="G4985" s="3">
        <f>+Q4985*'Class Gross'!$S4983</f>
        <v>78.909621688062785</v>
      </c>
      <c r="H4985" s="3">
        <f>+R4985*'Class Gross'!$S4983</f>
        <v>5.1088150317423309E-2</v>
      </c>
      <c r="I4985" s="3">
        <f>+S4985*'Class Gross'!$S4983</f>
        <v>9.3661608915276084E-2</v>
      </c>
      <c r="J4985" s="3">
        <f>+T4985*'Class Gross'!$S4983</f>
        <v>277.27895226840161</v>
      </c>
      <c r="L4985" s="3">
        <f>SUM(F4985:J4985)</f>
        <v>592.55755138397217</v>
      </c>
      <c r="M4985" s="39">
        <f>'Class Gross'!S4983</f>
        <v>592.55755138397217</v>
      </c>
      <c r="P4985" s="25">
        <f>'Class Gross'!I4983/'Class Gross'!$O4983</f>
        <v>0.39865195729351843</v>
      </c>
      <c r="Q4985" s="25">
        <f>'Class Gross'!J4983/'Class Gross'!$O4983</f>
        <v>0.13316786108583406</v>
      </c>
      <c r="R4985" s="25">
        <f>'Class Gross'!K4983/'Class Gross'!$O4983</f>
        <v>8.6216351809376623E-5</v>
      </c>
      <c r="S4985" s="25">
        <f>'Class Gross'!L4983/'Class Gross'!$O4983</f>
        <v>1.5806331165052384E-4</v>
      </c>
      <c r="T4985" s="25">
        <f>'Class Gross'!M4983/'Class Gross'!$O4983</f>
        <v>0.46793590195718765</v>
      </c>
      <c r="U4985" s="25">
        <f t="shared" si="77"/>
        <v>1</v>
      </c>
      <c r="V4985" s="25"/>
      <c r="W4985" s="24"/>
    </row>
    <row r="4986" spans="4:23" x14ac:dyDescent="0.25">
      <c r="D4986" s="7" t="s">
        <v>4987</v>
      </c>
      <c r="E4986" s="7">
        <v>4983</v>
      </c>
      <c r="F4986" s="3">
        <f>+P4986*'Class Gross'!$S4984</f>
        <v>291.33072626407301</v>
      </c>
      <c r="G4986" s="3">
        <f>+Q4986*'Class Gross'!$S4984</f>
        <v>91.316264226491526</v>
      </c>
      <c r="H4986" s="3">
        <f>+R4986*'Class Gross'!$S4984</f>
        <v>5.8202768904451967E-2</v>
      </c>
      <c r="I4986" s="3">
        <f>+S4986*'Class Gross'!$S4984</f>
        <v>0.10670507632482863</v>
      </c>
      <c r="J4986" s="3">
        <f>+T4986*'Class Gross'!$S4984</f>
        <v>315.62969173493065</v>
      </c>
      <c r="L4986" s="3">
        <f>SUM(F4986:J4986)</f>
        <v>698.44159007072449</v>
      </c>
      <c r="M4986" s="39">
        <f>'Class Gross'!S4984</f>
        <v>698.44159007072449</v>
      </c>
      <c r="P4986" s="25">
        <f>'Class Gross'!I4984/'Class Gross'!$O4984</f>
        <v>0.41711537572465113</v>
      </c>
      <c r="Q4986" s="25">
        <f>'Class Gross'!J4984/'Class Gross'!$O4984</f>
        <v>0.13074287889592143</v>
      </c>
      <c r="R4986" s="25">
        <f>'Class Gross'!K4984/'Class Gross'!$O4984</f>
        <v>8.3332335490729199E-5</v>
      </c>
      <c r="S4986" s="25">
        <f>'Class Gross'!L4984/'Class Gross'!$O4984</f>
        <v>1.5277594839967023E-4</v>
      </c>
      <c r="T4986" s="25">
        <f>'Class Gross'!M4984/'Class Gross'!$O4984</f>
        <v>0.45190563709553705</v>
      </c>
      <c r="U4986" s="25">
        <f t="shared" si="77"/>
        <v>1</v>
      </c>
      <c r="V4986" s="25"/>
      <c r="W4986" s="24"/>
    </row>
    <row r="4987" spans="4:23" x14ac:dyDescent="0.25">
      <c r="D4987" s="7" t="s">
        <v>4988</v>
      </c>
      <c r="E4987" s="7">
        <v>4984</v>
      </c>
      <c r="F4987" s="3">
        <f>+P4987*'Class Gross'!$S4985</f>
        <v>391.5604331272678</v>
      </c>
      <c r="G4987" s="3">
        <f>+Q4987*'Class Gross'!$S4985</f>
        <v>106.77462087577447</v>
      </c>
      <c r="H4987" s="3">
        <f>+R4987*'Class Gross'!$S4985</f>
        <v>6.7487277315736754E-2</v>
      </c>
      <c r="I4987" s="3">
        <f>+S4987*'Class Gross'!$S4985</f>
        <v>0.12372667507885073</v>
      </c>
      <c r="J4987" s="3">
        <f>+T4987*'Class Gross'!$S4985</f>
        <v>367.4286404155348</v>
      </c>
      <c r="L4987" s="3">
        <f>SUM(F4987:J4987)</f>
        <v>865.95490837097168</v>
      </c>
      <c r="M4987" s="39">
        <f>'Class Gross'!S4985</f>
        <v>865.95490837097168</v>
      </c>
      <c r="P4987" s="25">
        <f>'Class Gross'!I4985/'Class Gross'!$O4985</f>
        <v>0.45217185022239614</v>
      </c>
      <c r="Q4987" s="25">
        <f>'Class Gross'!J4985/'Class Gross'!$O4985</f>
        <v>0.12330274918891349</v>
      </c>
      <c r="R4987" s="25">
        <f>'Class Gross'!K4985/'Class Gross'!$O4985</f>
        <v>7.7933939357989601E-5</v>
      </c>
      <c r="S4987" s="25">
        <f>'Class Gross'!L4985/'Class Gross'!$O4985</f>
        <v>1.4287888882298096E-4</v>
      </c>
      <c r="T4987" s="25">
        <f>'Class Gross'!M4985/'Class Gross'!$O4985</f>
        <v>0.42430458776050939</v>
      </c>
      <c r="U4987" s="25">
        <f t="shared" si="77"/>
        <v>1</v>
      </c>
      <c r="V4987" s="25"/>
      <c r="W4987" s="24"/>
    </row>
    <row r="4988" spans="4:23" x14ac:dyDescent="0.25">
      <c r="D4988" s="7" t="s">
        <v>4989</v>
      </c>
      <c r="E4988" s="7">
        <v>4985</v>
      </c>
      <c r="F4988" s="3">
        <f>+P4988*'Class Gross'!$S4986</f>
        <v>344.91556552692731</v>
      </c>
      <c r="G4988" s="3">
        <f>+Q4988*'Class Gross'!$S4986</f>
        <v>86.433199107604352</v>
      </c>
      <c r="H4988" s="3">
        <f>+R4988*'Class Gross'!$S4986</f>
        <v>5.5932153090577232E-2</v>
      </c>
      <c r="I4988" s="3">
        <f>+S4988*'Class Gross'!$S4986</f>
        <v>0.10254228066605828</v>
      </c>
      <c r="J4988" s="3">
        <f>+T4988*'Class Gross'!$S4986</f>
        <v>303.17307404206326</v>
      </c>
      <c r="L4988" s="3">
        <f>SUM(F4988:J4988)</f>
        <v>734.68031311035156</v>
      </c>
      <c r="M4988" s="39">
        <f>'Class Gross'!S4986</f>
        <v>734.68031311035156</v>
      </c>
      <c r="P4988" s="25">
        <f>'Class Gross'!I4986/'Class Gross'!$O4986</f>
        <v>0.46947707645341485</v>
      </c>
      <c r="Q4988" s="25">
        <f>'Class Gross'!J4986/'Class Gross'!$O4986</f>
        <v>0.11764735976343194</v>
      </c>
      <c r="R4988" s="25">
        <f>'Class Gross'!K4986/'Class Gross'!$O4986</f>
        <v>7.6131280629777845E-5</v>
      </c>
      <c r="S4988" s="25">
        <f>'Class Gross'!L4986/'Class Gross'!$O4986</f>
        <v>1.3957401448792608E-4</v>
      </c>
      <c r="T4988" s="25">
        <f>'Class Gross'!M4986/'Class Gross'!$O4986</f>
        <v>0.41265985848803549</v>
      </c>
      <c r="U4988" s="25">
        <f t="shared" si="77"/>
        <v>1</v>
      </c>
      <c r="V4988" s="25"/>
      <c r="W4988" s="24"/>
    </row>
    <row r="4989" spans="4:23" x14ac:dyDescent="0.25">
      <c r="D4989" s="7" t="s">
        <v>4990</v>
      </c>
      <c r="E4989" s="7">
        <v>4986</v>
      </c>
      <c r="F4989" s="3">
        <f>+P4989*'Class Gross'!$S4987</f>
        <v>235.56681840114763</v>
      </c>
      <c r="G4989" s="3">
        <f>+Q4989*'Class Gross'!$S4987</f>
        <v>54.270778365088503</v>
      </c>
      <c r="H4989" s="3">
        <f>+R4989*'Class Gross'!$S4987</f>
        <v>3.8997900571334752E-2</v>
      </c>
      <c r="I4989" s="3">
        <f>+S4989*'Class Gross'!$S4987</f>
        <v>7.1496151047447068E-2</v>
      </c>
      <c r="J4989" s="3">
        <f>+T4989*'Class Gross'!$S4987</f>
        <v>205.74974033601472</v>
      </c>
      <c r="L4989" s="3">
        <f>SUM(F4989:J4989)</f>
        <v>495.69783115386963</v>
      </c>
      <c r="M4989" s="39">
        <f>'Class Gross'!S4987</f>
        <v>495.69783115386963</v>
      </c>
      <c r="P4989" s="25">
        <f>'Class Gross'!I4987/'Class Gross'!$O4987</f>
        <v>0.47522261264045212</v>
      </c>
      <c r="Q4989" s="25">
        <f>'Class Gross'!J4987/'Class Gross'!$O4987</f>
        <v>0.10948359051472691</v>
      </c>
      <c r="R4989" s="25">
        <f>'Class Gross'!K4987/'Class Gross'!$O4987</f>
        <v>7.8672727860351304E-5</v>
      </c>
      <c r="S4989" s="25">
        <f>'Class Gross'!L4987/'Class Gross'!$O4987</f>
        <v>1.442333344106441E-4</v>
      </c>
      <c r="T4989" s="25">
        <f>'Class Gross'!M4987/'Class Gross'!$O4987</f>
        <v>0.41507089078254999</v>
      </c>
      <c r="U4989" s="25">
        <f t="shared" si="77"/>
        <v>1</v>
      </c>
      <c r="V4989" s="25"/>
      <c r="W4989" s="24"/>
    </row>
    <row r="4990" spans="4:23" x14ac:dyDescent="0.25">
      <c r="D4990" s="7" t="s">
        <v>4991</v>
      </c>
      <c r="E4990" s="7">
        <v>4987</v>
      </c>
      <c r="F4990" s="3">
        <f>+P4990*'Class Gross'!$S4988</f>
        <v>205.38647637587692</v>
      </c>
      <c r="G4990" s="3">
        <f>+Q4990*'Class Gross'!$S4988</f>
        <v>45.063450394331866</v>
      </c>
      <c r="H4990" s="3">
        <f>+R4990*'Class Gross'!$S4988</f>
        <v>3.5182304670401447E-2</v>
      </c>
      <c r="I4990" s="3">
        <f>+S4990*'Class Gross'!$S4988</f>
        <v>6.4500891895736004E-2</v>
      </c>
      <c r="J4990" s="3">
        <f>+T4990*'Class Gross'!$S4988</f>
        <v>180.53801106641674</v>
      </c>
      <c r="L4990" s="3">
        <f>SUM(F4990:J4990)</f>
        <v>431.08762103319168</v>
      </c>
      <c r="M4990" s="39">
        <f>'Class Gross'!S4988</f>
        <v>431.08762103319168</v>
      </c>
      <c r="P4990" s="25">
        <f>'Class Gross'!I4988/'Class Gross'!$O4988</f>
        <v>0.47643788954928756</v>
      </c>
      <c r="Q4990" s="25">
        <f>'Class Gross'!J4988/'Class Gross'!$O4988</f>
        <v>0.10453431784083217</v>
      </c>
      <c r="R4990" s="25">
        <f>'Class Gross'!K4988/'Class Gross'!$O4988</f>
        <v>8.1612885533756909E-5</v>
      </c>
      <c r="S4990" s="25">
        <f>'Class Gross'!L4988/'Class Gross'!$O4988</f>
        <v>1.4962362347855436E-4</v>
      </c>
      <c r="T4990" s="25">
        <f>'Class Gross'!M4988/'Class Gross'!$O4988</f>
        <v>0.41879655610086791</v>
      </c>
      <c r="U4990" s="25">
        <f t="shared" si="77"/>
        <v>1</v>
      </c>
      <c r="V4990" s="25"/>
      <c r="W4990" s="24"/>
    </row>
    <row r="4991" spans="4:23" x14ac:dyDescent="0.25">
      <c r="D4991" s="7" t="s">
        <v>4992</v>
      </c>
      <c r="E4991" s="7">
        <v>4988</v>
      </c>
      <c r="F4991" s="3">
        <f>+P4991*'Class Gross'!$S4989</f>
        <v>173.84283824264389</v>
      </c>
      <c r="G4991" s="3">
        <f>+Q4991*'Class Gross'!$S4989</f>
        <v>36.41221118351779</v>
      </c>
      <c r="H4991" s="3">
        <f>+R4991*'Class Gross'!$S4989</f>
        <v>2.9606900598232865E-2</v>
      </c>
      <c r="I4991" s="3">
        <f>+S4991*'Class Gross'!$S4989</f>
        <v>5.4279317763426926E-2</v>
      </c>
      <c r="J4991" s="3">
        <f>+T4991*'Class Gross'!$S4989</f>
        <v>152.26225818677887</v>
      </c>
      <c r="L4991" s="3">
        <f>SUM(F4991:J4991)</f>
        <v>362.60119383130223</v>
      </c>
      <c r="M4991" s="39">
        <f>'Class Gross'!S4989</f>
        <v>362.60119383130223</v>
      </c>
      <c r="P4991" s="25">
        <f>'Class Gross'!I4989/'Class Gross'!$O4989</f>
        <v>0.47943261412295052</v>
      </c>
      <c r="Q4991" s="25">
        <f>'Class Gross'!J4989/'Class Gross'!$O4989</f>
        <v>0.10041944649652293</v>
      </c>
      <c r="R4991" s="25">
        <f>'Class Gross'!K4989/'Class Gross'!$O4989</f>
        <v>8.1651415113672448E-5</v>
      </c>
      <c r="S4991" s="25">
        <f>'Class Gross'!L4989/'Class Gross'!$O4989</f>
        <v>1.4969426104173285E-4</v>
      </c>
      <c r="T4991" s="25">
        <f>'Class Gross'!M4989/'Class Gross'!$O4989</f>
        <v>0.41991659370437112</v>
      </c>
      <c r="U4991" s="25">
        <f t="shared" si="77"/>
        <v>1</v>
      </c>
      <c r="V4991" s="25"/>
      <c r="W4991" s="24"/>
    </row>
    <row r="4992" spans="4:23" x14ac:dyDescent="0.25">
      <c r="D4992" s="7" t="s">
        <v>4993</v>
      </c>
      <c r="E4992" s="7">
        <v>4989</v>
      </c>
      <c r="F4992" s="3">
        <f>+P4992*'Class Gross'!$S4990</f>
        <v>214.74042956717395</v>
      </c>
      <c r="G4992" s="3">
        <f>+Q4992*'Class Gross'!$S4990</f>
        <v>46.918179228309562</v>
      </c>
      <c r="H4992" s="3">
        <f>+R4992*'Class Gross'!$S4990</f>
        <v>1.4444555129315404</v>
      </c>
      <c r="I4992" s="3">
        <f>+S4992*'Class Gross'!$S4990</f>
        <v>2.6411103848928223</v>
      </c>
      <c r="J4992" s="3">
        <f>+T4992*'Class Gross'!$S4990</f>
        <v>215.03587892226221</v>
      </c>
      <c r="L4992" s="3">
        <f>SUM(F4992:J4992)</f>
        <v>480.78005361557013</v>
      </c>
      <c r="M4992" s="39">
        <f>'Class Gross'!S4990</f>
        <v>480.78005361557007</v>
      </c>
      <c r="P4992" s="25">
        <f>'Class Gross'!I4990/'Class Gross'!$O4990</f>
        <v>0.44665003872826969</v>
      </c>
      <c r="Q4992" s="25">
        <f>'Class Gross'!J4990/'Class Gross'!$O4990</f>
        <v>9.7587615949278048E-2</v>
      </c>
      <c r="R4992" s="25">
        <f>'Class Gross'!K4990/'Class Gross'!$O4990</f>
        <v>3.0043998332895099E-3</v>
      </c>
      <c r="S4992" s="25">
        <f>'Class Gross'!L4990/'Class Gross'!$O4990</f>
        <v>5.4933859361075829E-3</v>
      </c>
      <c r="T4992" s="25">
        <f>'Class Gross'!M4990/'Class Gross'!$O4990</f>
        <v>0.44726455955305522</v>
      </c>
      <c r="U4992" s="25">
        <f t="shared" si="77"/>
        <v>1</v>
      </c>
      <c r="V4992" s="25"/>
      <c r="W4992" s="24"/>
    </row>
    <row r="4993" spans="4:23" x14ac:dyDescent="0.25">
      <c r="D4993" s="7" t="s">
        <v>4994</v>
      </c>
      <c r="E4993" s="7">
        <v>4990</v>
      </c>
      <c r="F4993" s="3">
        <f>+P4993*'Class Gross'!$S4991</f>
        <v>172.32251718652813</v>
      </c>
      <c r="G4993" s="3">
        <f>+Q4993*'Class Gross'!$S4991</f>
        <v>39.309845358300521</v>
      </c>
      <c r="H4993" s="3">
        <f>+R4993*'Class Gross'!$S4991</f>
        <v>1.2828708934971418</v>
      </c>
      <c r="I4993" s="3">
        <f>+S4993*'Class Gross'!$S4991</f>
        <v>2.3456614682550061</v>
      </c>
      <c r="J4993" s="3">
        <f>+T4993*'Class Gross'!$S4991</f>
        <v>212.97223125690192</v>
      </c>
      <c r="L4993" s="3">
        <f>SUM(F4993:J4993)</f>
        <v>428.23312616348272</v>
      </c>
      <c r="M4993" s="39">
        <f>'Class Gross'!S4991</f>
        <v>428.23312616348267</v>
      </c>
      <c r="P4993" s="25">
        <f>'Class Gross'!I4991/'Class Gross'!$O4991</f>
        <v>0.402403519621091</v>
      </c>
      <c r="Q4993" s="25">
        <f>'Class Gross'!J4991/'Class Gross'!$O4991</f>
        <v>9.1795433273635998E-2</v>
      </c>
      <c r="R4993" s="25">
        <f>'Class Gross'!K4991/'Class Gross'!$O4991</f>
        <v>2.9957301645258333E-3</v>
      </c>
      <c r="S4993" s="25">
        <f>'Class Gross'!L4991/'Class Gross'!$O4991</f>
        <v>5.4775339060517342E-3</v>
      </c>
      <c r="T4993" s="25">
        <f>'Class Gross'!M4991/'Class Gross'!$O4991</f>
        <v>0.49732778303469555</v>
      </c>
      <c r="U4993" s="25">
        <f t="shared" si="77"/>
        <v>1</v>
      </c>
      <c r="V4993" s="25"/>
      <c r="W4993" s="24"/>
    </row>
    <row r="4994" spans="4:23" x14ac:dyDescent="0.25">
      <c r="D4994" s="7" t="s">
        <v>4995</v>
      </c>
      <c r="E4994" s="7">
        <v>4991</v>
      </c>
      <c r="F4994" s="3">
        <f>+P4994*'Class Gross'!$S4992</f>
        <v>31.990237891465853</v>
      </c>
      <c r="G4994" s="3">
        <f>+Q4994*'Class Gross'!$S4992</f>
        <v>7.5973602854327869</v>
      </c>
      <c r="H4994" s="3">
        <f>+R4994*'Class Gross'!$S4992</f>
        <v>0.26907757027743623</v>
      </c>
      <c r="I4994" s="3">
        <f>+S4994*'Class Gross'!$S4992</f>
        <v>0.49199408278013679</v>
      </c>
      <c r="J4994" s="3">
        <f>+T4994*'Class Gross'!$S4992</f>
        <v>46.574074444183204</v>
      </c>
      <c r="L4994" s="3">
        <f>SUM(F4994:J4994)</f>
        <v>86.922744274139419</v>
      </c>
      <c r="M4994" s="39">
        <f>'Class Gross'!S4992</f>
        <v>86.922744274139404</v>
      </c>
      <c r="P4994" s="25">
        <f>'Class Gross'!I4992/'Class Gross'!$O4992</f>
        <v>0.36803069390646637</v>
      </c>
      <c r="Q4994" s="25">
        <f>'Class Gross'!J4992/'Class Gross'!$O4992</f>
        <v>8.7403594408754712E-2</v>
      </c>
      <c r="R4994" s="25">
        <f>'Class Gross'!K4992/'Class Gross'!$O4992</f>
        <v>3.0955945135465557E-3</v>
      </c>
      <c r="S4994" s="25">
        <f>'Class Gross'!L4992/'Class Gross'!$O4992</f>
        <v>5.6601305778896252E-3</v>
      </c>
      <c r="T4994" s="25">
        <f>'Class Gross'!M4992/'Class Gross'!$O4992</f>
        <v>0.53580998659334289</v>
      </c>
      <c r="U4994" s="25">
        <f t="shared" si="77"/>
        <v>1.0000000000000002</v>
      </c>
      <c r="V4994" s="25"/>
      <c r="W4994" s="24"/>
    </row>
    <row r="4995" spans="4:23" x14ac:dyDescent="0.25">
      <c r="D4995" s="7" t="s">
        <v>4996</v>
      </c>
      <c r="E4995" s="7">
        <v>4992</v>
      </c>
      <c r="F4995" s="3">
        <f>+P4995*'Class Gross'!$S4993</f>
        <v>32.678491833620662</v>
      </c>
      <c r="G4995" s="3">
        <f>+Q4995*'Class Gross'!$S4993</f>
        <v>7.9220114805757271</v>
      </c>
      <c r="H4995" s="3">
        <f>+R4995*'Class Gross'!$S4993</f>
        <v>0.29776474077054332</v>
      </c>
      <c r="I4995" s="3">
        <f>+S4995*'Class Gross'!$S4993</f>
        <v>0.54444705431455809</v>
      </c>
      <c r="J4995" s="3">
        <f>+T4995*'Class Gross'!$S4993</f>
        <v>50.109450505220494</v>
      </c>
      <c r="L4995" s="3">
        <f>SUM(F4995:J4995)</f>
        <v>91.552165614501988</v>
      </c>
      <c r="M4995" s="39">
        <f>'Class Gross'!S4993</f>
        <v>91.552165614501973</v>
      </c>
      <c r="P4995" s="25">
        <f>'Class Gross'!I4993/'Class Gross'!$O4993</f>
        <v>0.35693849090604524</v>
      </c>
      <c r="Q4995" s="25">
        <f>'Class Gross'!J4993/'Class Gross'!$O4993</f>
        <v>8.6530028289367636E-2</v>
      </c>
      <c r="R4995" s="25">
        <f>'Class Gross'!K4993/'Class Gross'!$O4993</f>
        <v>3.2524052137044919E-3</v>
      </c>
      <c r="S4995" s="25">
        <f>'Class Gross'!L4993/'Class Gross'!$O4993</f>
        <v>5.9468506360303621E-3</v>
      </c>
      <c r="T4995" s="25">
        <f>'Class Gross'!M4993/'Class Gross'!$O4993</f>
        <v>0.54733222495485234</v>
      </c>
      <c r="U4995" s="25">
        <f t="shared" si="77"/>
        <v>1</v>
      </c>
      <c r="V4995" s="25"/>
      <c r="W4995" s="24"/>
    </row>
    <row r="4996" spans="4:23" x14ac:dyDescent="0.25">
      <c r="D4996" s="7" t="s">
        <v>4997</v>
      </c>
      <c r="E4996" s="7">
        <v>4993</v>
      </c>
      <c r="F4996" s="3">
        <f>+P4996*'Class Gross'!$S4994</f>
        <v>16.798589436461235</v>
      </c>
      <c r="G4996" s="3">
        <f>+Q4996*'Class Gross'!$S4994</f>
        <v>4.0730487496781258</v>
      </c>
      <c r="H4996" s="3">
        <f>+R4996*'Class Gross'!$S4994</f>
        <v>0.15583107083915798</v>
      </c>
      <c r="I4996" s="3">
        <f>+S4996*'Class Gross'!$S4994</f>
        <v>0.28492885782753447</v>
      </c>
      <c r="J4996" s="3">
        <f>+T4996*'Class Gross'!$S4994</f>
        <v>26.846547075043819</v>
      </c>
      <c r="L4996" s="3">
        <f>SUM(F4996:J4996)</f>
        <v>48.158945189849874</v>
      </c>
      <c r="M4996" s="39">
        <f>'Class Gross'!S4994</f>
        <v>48.158945189849874</v>
      </c>
      <c r="P4996" s="25">
        <f>'Class Gross'!I4994/'Class Gross'!$O4994</f>
        <v>0.34881556002189507</v>
      </c>
      <c r="Q4996" s="25">
        <f>'Class Gross'!J4994/'Class Gross'!$O4994</f>
        <v>8.4575123761983353E-2</v>
      </c>
      <c r="R4996" s="25">
        <f>'Class Gross'!K4994/'Class Gross'!$O4994</f>
        <v>3.2357658629118278E-3</v>
      </c>
      <c r="S4996" s="25">
        <f>'Class Gross'!L4994/'Class Gross'!$O4994</f>
        <v>5.9164264645810176E-3</v>
      </c>
      <c r="T4996" s="25">
        <f>'Class Gross'!M4994/'Class Gross'!$O4994</f>
        <v>0.55745712388862867</v>
      </c>
      <c r="U4996" s="25">
        <f t="shared" si="77"/>
        <v>1</v>
      </c>
      <c r="V4996" s="25"/>
      <c r="W4996" s="24"/>
    </row>
    <row r="4997" spans="4:23" x14ac:dyDescent="0.25">
      <c r="D4997" s="7" t="s">
        <v>4998</v>
      </c>
      <c r="E4997" s="7">
        <v>4994</v>
      </c>
      <c r="F4997" s="3">
        <f>+P4997*'Class Gross'!$S4995</f>
        <v>11.147792834279977</v>
      </c>
      <c r="G4997" s="3">
        <f>+Q4997*'Class Gross'!$S4995</f>
        <v>2.6601092999141063</v>
      </c>
      <c r="H4997" s="3">
        <f>+R4997*'Class Gross'!$S4995</f>
        <v>0.10694078324021909</v>
      </c>
      <c r="I4997" s="3">
        <f>+S4997*'Class Gross'!$S4995</f>
        <v>0.19553555693182589</v>
      </c>
      <c r="J4997" s="3">
        <f>+T4997*'Class Gross'!$S4995</f>
        <v>18.884081260924422</v>
      </c>
      <c r="L4997" s="3">
        <f>SUM(F4997:J4997)</f>
        <v>32.994459735290548</v>
      </c>
      <c r="M4997" s="39">
        <f>'Class Gross'!S4995</f>
        <v>32.994459735290548</v>
      </c>
      <c r="P4997" s="25">
        <f>'Class Gross'!I4995/'Class Gross'!$O4995</f>
        <v>0.33786862775499271</v>
      </c>
      <c r="Q4997" s="25">
        <f>'Class Gross'!J4995/'Class Gross'!$O4995</f>
        <v>8.0622908247498279E-2</v>
      </c>
      <c r="R4997" s="25">
        <f>'Class Gross'!K4995/'Class Gross'!$O4995</f>
        <v>3.2411739455105032E-3</v>
      </c>
      <c r="S4997" s="25">
        <f>'Class Gross'!L4995/'Class Gross'!$O4995</f>
        <v>5.9263148571177537E-3</v>
      </c>
      <c r="T4997" s="25">
        <f>'Class Gross'!M4995/'Class Gross'!$O4995</f>
        <v>0.57234097519488081</v>
      </c>
      <c r="U4997" s="25">
        <f t="shared" ref="U4997:U5060" si="78">SUM(P4997:T4997)</f>
        <v>1</v>
      </c>
      <c r="V4997" s="25"/>
      <c r="W4997" s="24"/>
    </row>
    <row r="4998" spans="4:23" x14ac:dyDescent="0.25">
      <c r="D4998" s="7" t="s">
        <v>4999</v>
      </c>
      <c r="E4998" s="7">
        <v>4995</v>
      </c>
      <c r="F4998" s="3">
        <f>+P4998*'Class Gross'!$S4996</f>
        <v>11.163584903581038</v>
      </c>
      <c r="G4998" s="3">
        <f>+Q4998*'Class Gross'!$S4996</f>
        <v>2.703235135436727</v>
      </c>
      <c r="H4998" s="3">
        <f>+R4998*'Class Gross'!$S4996</f>
        <v>0.11221271031291977</v>
      </c>
      <c r="I4998" s="3">
        <f>+S4998*'Class Gross'!$S4996</f>
        <v>0.20517499630220076</v>
      </c>
      <c r="J4998" s="3">
        <f>+T4998*'Class Gross'!$S4996</f>
        <v>19.717873373324654</v>
      </c>
      <c r="L4998" s="3">
        <f>SUM(F4998:J4998)</f>
        <v>33.90208111895754</v>
      </c>
      <c r="M4998" s="39">
        <f>'Class Gross'!S4996</f>
        <v>33.90208111895754</v>
      </c>
      <c r="P4998" s="25">
        <f>'Class Gross'!I4996/'Class Gross'!$O4996</f>
        <v>0.32928907415475822</v>
      </c>
      <c r="Q4998" s="25">
        <f>'Class Gross'!J4996/'Class Gross'!$O4996</f>
        <v>7.9736554400641743E-2</v>
      </c>
      <c r="R4998" s="25">
        <f>'Class Gross'!K4996/'Class Gross'!$O4996</f>
        <v>3.309906253813194E-3</v>
      </c>
      <c r="S4998" s="25">
        <f>'Class Gross'!L4996/'Class Gross'!$O4996</f>
        <v>6.0519882417327461E-3</v>
      </c>
      <c r="T4998" s="25">
        <f>'Class Gross'!M4996/'Class Gross'!$O4996</f>
        <v>0.58161247694905405</v>
      </c>
      <c r="U4998" s="25">
        <f t="shared" si="78"/>
        <v>1</v>
      </c>
      <c r="V4998" s="25"/>
      <c r="W4998" s="24"/>
    </row>
    <row r="4999" spans="4:23" x14ac:dyDescent="0.25">
      <c r="D4999" s="7" t="s">
        <v>5000</v>
      </c>
      <c r="E4999" s="7">
        <v>4996</v>
      </c>
      <c r="F4999" s="3">
        <f>+P4999*'Class Gross'!$S4997</f>
        <v>6.838214164372566</v>
      </c>
      <c r="G4999" s="3">
        <f>+Q4999*'Class Gross'!$S4997</f>
        <v>1.6306777294452202</v>
      </c>
      <c r="H4999" s="3">
        <f>+R4999*'Class Gross'!$S4997</f>
        <v>6.9821332595127683E-2</v>
      </c>
      <c r="I4999" s="3">
        <f>+S4999*'Class Gross'!$S4997</f>
        <v>0.12766460784229591</v>
      </c>
      <c r="J4999" s="3">
        <f>+T4999*'Class Gross'!$S4997</f>
        <v>12.632881219348933</v>
      </c>
      <c r="L4999" s="3">
        <f>SUM(F4999:J4999)</f>
        <v>21.299259053604146</v>
      </c>
      <c r="M4999" s="39">
        <f>'Class Gross'!S4997</f>
        <v>21.299259053604146</v>
      </c>
      <c r="P4999" s="25">
        <f>'Class Gross'!I4997/'Class Gross'!$O4997</f>
        <v>0.32105408677187952</v>
      </c>
      <c r="Q4999" s="25">
        <f>'Class Gross'!J4997/'Class Gross'!$O4997</f>
        <v>7.6560303123280979E-2</v>
      </c>
      <c r="R4999" s="25">
        <f>'Class Gross'!K4997/'Class Gross'!$O4997</f>
        <v>3.2781108685239874E-3</v>
      </c>
      <c r="S4999" s="25">
        <f>'Class Gross'!L4997/'Class Gross'!$O4997</f>
        <v>5.9938520641023511E-3</v>
      </c>
      <c r="T4999" s="25">
        <f>'Class Gross'!M4997/'Class Gross'!$O4997</f>
        <v>0.59311364717221304</v>
      </c>
      <c r="U4999" s="25">
        <f t="shared" si="78"/>
        <v>0.99999999999999989</v>
      </c>
      <c r="V4999" s="25"/>
      <c r="W4999" s="24"/>
    </row>
    <row r="5000" spans="4:23" x14ac:dyDescent="0.25">
      <c r="D5000" s="7" t="s">
        <v>5001</v>
      </c>
      <c r="E5000" s="7">
        <v>4997</v>
      </c>
      <c r="F5000" s="3">
        <f>+P5000*'Class Gross'!$S4998</f>
        <v>5.4611083998106933</v>
      </c>
      <c r="G5000" s="3">
        <f>+Q5000*'Class Gross'!$S4998</f>
        <v>1.2465450768969548</v>
      </c>
      <c r="H5000" s="3">
        <f>+R5000*'Class Gross'!$S4998</f>
        <v>5.5578751195998352E-2</v>
      </c>
      <c r="I5000" s="3">
        <f>+S5000*'Class Gross'!$S4998</f>
        <v>0.10162280225938859</v>
      </c>
      <c r="J5000" s="3">
        <f>+T5000*'Class Gross'!$S4998</f>
        <v>10.356043505420466</v>
      </c>
      <c r="L5000" s="3">
        <f>SUM(F5000:J5000)</f>
        <v>17.220898535583501</v>
      </c>
      <c r="M5000" s="39">
        <f>'Class Gross'!S4998</f>
        <v>17.220898535583501</v>
      </c>
      <c r="P5000" s="25">
        <f>'Class Gross'!I4998/'Class Gross'!$O4998</f>
        <v>0.31712099043649888</v>
      </c>
      <c r="Q5000" s="25">
        <f>'Class Gross'!J4998/'Class Gross'!$O4998</f>
        <v>7.2385600224124297E-2</v>
      </c>
      <c r="R5000" s="25">
        <f>'Class Gross'!K4998/'Class Gross'!$O4998</f>
        <v>3.2274013508154708E-3</v>
      </c>
      <c r="S5000" s="25">
        <f>'Class Gross'!L4998/'Class Gross'!$O4998</f>
        <v>5.901132397325589E-3</v>
      </c>
      <c r="T5000" s="25">
        <f>'Class Gross'!M4998/'Class Gross'!$O4998</f>
        <v>0.60136487559123575</v>
      </c>
      <c r="U5000" s="25">
        <f t="shared" si="78"/>
        <v>1</v>
      </c>
      <c r="V5000" s="25"/>
      <c r="W5000" s="24"/>
    </row>
    <row r="5001" spans="4:23" x14ac:dyDescent="0.25">
      <c r="D5001" s="7" t="s">
        <v>5002</v>
      </c>
      <c r="E5001" s="7">
        <v>4998</v>
      </c>
      <c r="F5001" s="3">
        <f>+P5001*'Class Gross'!$S4999</f>
        <v>0</v>
      </c>
      <c r="G5001" s="3">
        <f>+Q5001*'Class Gross'!$S4999</f>
        <v>0</v>
      </c>
      <c r="H5001" s="3">
        <f>+R5001*'Class Gross'!$S4999</f>
        <v>0</v>
      </c>
      <c r="I5001" s="3">
        <f>+S5001*'Class Gross'!$S4999</f>
        <v>0</v>
      </c>
      <c r="J5001" s="3">
        <f>+T5001*'Class Gross'!$S4999</f>
        <v>0</v>
      </c>
      <c r="L5001" s="3">
        <f>SUM(F5001:J5001)</f>
        <v>0</v>
      </c>
      <c r="M5001" s="39">
        <f>'Class Gross'!S4999</f>
        <v>0</v>
      </c>
      <c r="P5001" s="25">
        <f>'Class Gross'!I4999/'Class Gross'!$O4999</f>
        <v>0.36604508003125646</v>
      </c>
      <c r="Q5001" s="25">
        <f>'Class Gross'!J4999/'Class Gross'!$O4999</f>
        <v>8.1829642098179639E-2</v>
      </c>
      <c r="R5001" s="25">
        <f>'Class Gross'!K4999/'Class Gross'!$O4999</f>
        <v>3.7693629596757352E-3</v>
      </c>
      <c r="S5001" s="25">
        <f>'Class Gross'!L4999/'Class Gross'!$O4999</f>
        <v>6.8920804885333701E-3</v>
      </c>
      <c r="T5001" s="25">
        <f>'Class Gross'!M4999/'Class Gross'!$O4999</f>
        <v>0.54146383442235468</v>
      </c>
      <c r="U5001" s="25">
        <f t="shared" si="78"/>
        <v>0.99999999999999989</v>
      </c>
      <c r="V5001" s="25"/>
      <c r="W5001" s="24"/>
    </row>
    <row r="5002" spans="4:23" x14ac:dyDescent="0.25">
      <c r="D5002" s="7" t="s">
        <v>5003</v>
      </c>
      <c r="E5002" s="7">
        <v>4999</v>
      </c>
      <c r="F5002" s="3">
        <f>+P5002*'Class Gross'!$S5000</f>
        <v>209.96762095996871</v>
      </c>
      <c r="G5002" s="3">
        <f>+Q5002*'Class Gross'!$S5000</f>
        <v>42.35960094973241</v>
      </c>
      <c r="H5002" s="3">
        <f>+R5002*'Class Gross'!$S5000</f>
        <v>5.5880102097149331E-2</v>
      </c>
      <c r="I5002" s="3">
        <f>+S5002*'Class Gross'!$S5000</f>
        <v>0.1024468538447738</v>
      </c>
      <c r="J5002" s="3">
        <f>+T5002*'Class Gross'!$S5000</f>
        <v>311.49705694929071</v>
      </c>
      <c r="L5002" s="3">
        <f>SUM(F5002:J5002)</f>
        <v>563.98260581493378</v>
      </c>
      <c r="M5002" s="39">
        <f>'Class Gross'!S5000</f>
        <v>563.98260581493378</v>
      </c>
      <c r="P5002" s="25">
        <f>'Class Gross'!I5000/'Class Gross'!$O5000</f>
        <v>0.37229449772936413</v>
      </c>
      <c r="Q5002" s="25">
        <f>'Class Gross'!J5000/'Class Gross'!$O5000</f>
        <v>7.510799182986215E-2</v>
      </c>
      <c r="R5002" s="25">
        <f>'Class Gross'!K5000/'Class Gross'!$O5000</f>
        <v>9.908125094816475E-5</v>
      </c>
      <c r="S5002" s="25">
        <f>'Class Gross'!L5000/'Class Gross'!$O5000</f>
        <v>1.8164896007163541E-4</v>
      </c>
      <c r="T5002" s="25">
        <f>'Class Gross'!M5000/'Class Gross'!$O5000</f>
        <v>0.55231678022975395</v>
      </c>
      <c r="U5002" s="25">
        <f t="shared" si="78"/>
        <v>1</v>
      </c>
      <c r="V5002" s="25"/>
      <c r="W5002" s="24"/>
    </row>
    <row r="5003" spans="4:23" x14ac:dyDescent="0.25">
      <c r="D5003" s="7" t="s">
        <v>5004</v>
      </c>
      <c r="E5003" s="7">
        <v>5000</v>
      </c>
      <c r="F5003" s="3">
        <f>+P5003*'Class Gross'!$S5001</f>
        <v>132.05140927213969</v>
      </c>
      <c r="G5003" s="3">
        <f>+Q5003*'Class Gross'!$S5001</f>
        <v>29.910535924996452</v>
      </c>
      <c r="H5003" s="3">
        <f>+R5003*'Class Gross'!$S5001</f>
        <v>3.7441211622711072E-2</v>
      </c>
      <c r="I5003" s="3">
        <f>+S5003*'Class Gross'!$S5001</f>
        <v>6.864222130830365E-2</v>
      </c>
      <c r="J5003" s="3">
        <f>+T5003*'Class Gross'!$S5001</f>
        <v>217.87284093971127</v>
      </c>
      <c r="L5003" s="3">
        <f>SUM(F5003:J5003)</f>
        <v>379.94086956977844</v>
      </c>
      <c r="M5003" s="39">
        <f>'Class Gross'!S5001</f>
        <v>379.94086956977844</v>
      </c>
      <c r="P5003" s="25">
        <f>'Class Gross'!I5001/'Class Gross'!$O5001</f>
        <v>0.34755779082588967</v>
      </c>
      <c r="Q5003" s="25">
        <f>'Class Gross'!J5001/'Class Gross'!$O5001</f>
        <v>7.8724186631633747E-2</v>
      </c>
      <c r="R5003" s="25">
        <f>'Class Gross'!K5001/'Class Gross'!$O5001</f>
        <v>9.8544838477385149E-5</v>
      </c>
      <c r="S5003" s="25">
        <f>'Class Gross'!L5001/'Class Gross'!$O5001</f>
        <v>1.8066553720853947E-4</v>
      </c>
      <c r="T5003" s="25">
        <f>'Class Gross'!M5001/'Class Gross'!$O5001</f>
        <v>0.5734388121667906</v>
      </c>
      <c r="U5003" s="25">
        <f t="shared" si="78"/>
        <v>0.99999999999999989</v>
      </c>
      <c r="V5003" s="25"/>
      <c r="W5003" s="24"/>
    </row>
    <row r="5004" spans="4:23" x14ac:dyDescent="0.25">
      <c r="D5004" s="7" t="s">
        <v>5005</v>
      </c>
      <c r="E5004" s="7">
        <v>5001</v>
      </c>
      <c r="F5004" s="3">
        <f>+P5004*'Class Gross'!$S5002</f>
        <v>184.71182726486884</v>
      </c>
      <c r="G5004" s="3">
        <f>+Q5004*'Class Gross'!$S5002</f>
        <v>58.280346957448025</v>
      </c>
      <c r="H5004" s="3">
        <f>+R5004*'Class Gross'!$S5002</f>
        <v>6.0151044439517014E-2</v>
      </c>
      <c r="I5004" s="3">
        <f>+S5004*'Class Gross'!$S5002</f>
        <v>0.11027691480578121</v>
      </c>
      <c r="J5004" s="3">
        <f>+T5004*'Class Gross'!$S5002</f>
        <v>360.05616903769129</v>
      </c>
      <c r="L5004" s="3">
        <f>SUM(F5004:J5004)</f>
        <v>603.21877121925343</v>
      </c>
      <c r="M5004" s="39">
        <f>'Class Gross'!S5002</f>
        <v>603.21877121925354</v>
      </c>
      <c r="P5004" s="25">
        <f>'Class Gross'!I5002/'Class Gross'!$O5002</f>
        <v>0.30621034370585121</v>
      </c>
      <c r="Q5004" s="25">
        <f>'Class Gross'!J5002/'Class Gross'!$O5002</f>
        <v>9.6615605710759139E-2</v>
      </c>
      <c r="R5004" s="25">
        <f>'Class Gross'!K5002/'Class Gross'!$O5002</f>
        <v>9.971679813268568E-5</v>
      </c>
      <c r="S5004" s="25">
        <f>'Class Gross'!L5002/'Class Gross'!$O5002</f>
        <v>1.8281412990992378E-4</v>
      </c>
      <c r="T5004" s="25">
        <f>'Class Gross'!M5002/'Class Gross'!$O5002</f>
        <v>0.59689151965534692</v>
      </c>
      <c r="U5004" s="25">
        <f t="shared" si="78"/>
        <v>0.99999999999999989</v>
      </c>
      <c r="V5004" s="25"/>
      <c r="W5004" s="24"/>
    </row>
    <row r="5005" spans="4:23" x14ac:dyDescent="0.25">
      <c r="D5005" s="7" t="s">
        <v>5006</v>
      </c>
      <c r="E5005" s="7">
        <v>5002</v>
      </c>
      <c r="F5005" s="3">
        <f>+P5005*'Class Gross'!$S5003</f>
        <v>182.74557188967668</v>
      </c>
      <c r="G5005" s="3">
        <f>+Q5005*'Class Gross'!$S5003</f>
        <v>74.982337701378768</v>
      </c>
      <c r="H5005" s="3">
        <f>+R5005*'Class Gross'!$S5003</f>
        <v>6.4265066738318499E-2</v>
      </c>
      <c r="I5005" s="3">
        <f>+S5005*'Class Gross'!$S5003</f>
        <v>0.11781928902025061</v>
      </c>
      <c r="J5005" s="3">
        <f>+T5005*'Class Gross'!$S5003</f>
        <v>394.64178103182365</v>
      </c>
      <c r="L5005" s="3">
        <f>SUM(F5005:J5005)</f>
        <v>652.5517749786377</v>
      </c>
      <c r="M5005" s="39">
        <f>'Class Gross'!S5003</f>
        <v>652.5517749786377</v>
      </c>
      <c r="P5005" s="25">
        <f>'Class Gross'!I5003/'Class Gross'!$O5003</f>
        <v>0.28004762058253407</v>
      </c>
      <c r="Q5005" s="25">
        <f>'Class Gross'!J5003/'Class Gross'!$O5003</f>
        <v>0.11490634241832141</v>
      </c>
      <c r="R5005" s="25">
        <f>'Class Gross'!K5003/'Class Gross'!$O5003</f>
        <v>9.8482709269195266E-5</v>
      </c>
      <c r="S5005" s="25">
        <f>'Class Gross'!L5003/'Class Gross'!$O5003</f>
        <v>1.8055163366019136E-4</v>
      </c>
      <c r="T5005" s="25">
        <f>'Class Gross'!M5003/'Class Gross'!$O5003</f>
        <v>0.60476700265621508</v>
      </c>
      <c r="U5005" s="25">
        <f t="shared" si="78"/>
        <v>1</v>
      </c>
      <c r="V5005" s="25"/>
      <c r="W5005" s="24"/>
    </row>
    <row r="5006" spans="4:23" x14ac:dyDescent="0.25">
      <c r="D5006" s="7" t="s">
        <v>5007</v>
      </c>
      <c r="E5006" s="7">
        <v>5003</v>
      </c>
      <c r="F5006" s="3">
        <f>+P5006*'Class Gross'!$S5004</f>
        <v>153.83633948201907</v>
      </c>
      <c r="G5006" s="3">
        <f>+Q5006*'Class Gross'!$S5004</f>
        <v>74.57710157110084</v>
      </c>
      <c r="H5006" s="3">
        <f>+R5006*'Class Gross'!$S5004</f>
        <v>5.456328765810714E-2</v>
      </c>
      <c r="I5006" s="3">
        <f>+S5006*'Class Gross'!$S5004</f>
        <v>0.1000326940398631</v>
      </c>
      <c r="J5006" s="3">
        <f>+T5006*'Class Gross'!$S5004</f>
        <v>342.52885269945028</v>
      </c>
      <c r="L5006" s="3">
        <f>SUM(F5006:J5006)</f>
        <v>571.09688973426819</v>
      </c>
      <c r="M5006" s="39">
        <f>'Class Gross'!S5004</f>
        <v>571.09688973426819</v>
      </c>
      <c r="P5006" s="25">
        <f>'Class Gross'!I5004/'Class Gross'!$O5004</f>
        <v>0.26936994798483183</v>
      </c>
      <c r="Q5006" s="25">
        <f>'Class Gross'!J5004/'Class Gross'!$O5004</f>
        <v>0.130585725315019</v>
      </c>
      <c r="R5006" s="25">
        <f>'Class Gross'!K5004/'Class Gross'!$O5004</f>
        <v>9.5541209624684661E-5</v>
      </c>
      <c r="S5006" s="25">
        <f>'Class Gross'!L5004/'Class Gross'!$O5004</f>
        <v>1.7515888431192191E-4</v>
      </c>
      <c r="T5006" s="25">
        <f>'Class Gross'!M5004/'Class Gross'!$O5004</f>
        <v>0.59977362660621247</v>
      </c>
      <c r="U5006" s="25">
        <f t="shared" si="78"/>
        <v>0.99999999999999989</v>
      </c>
      <c r="V5006" s="25"/>
      <c r="W5006" s="24"/>
    </row>
    <row r="5007" spans="4:23" x14ac:dyDescent="0.25">
      <c r="D5007" s="7" t="s">
        <v>5008</v>
      </c>
      <c r="E5007" s="7">
        <v>5004</v>
      </c>
      <c r="F5007" s="3">
        <f>+P5007*'Class Gross'!$S5005</f>
        <v>174.52609180560623</v>
      </c>
      <c r="G5007" s="3">
        <f>+Q5007*'Class Gross'!$S5005</f>
        <v>88.150226117349689</v>
      </c>
      <c r="H5007" s="3">
        <f>+R5007*'Class Gross'!$S5005</f>
        <v>5.8602729768215463E-2</v>
      </c>
      <c r="I5007" s="3">
        <f>+S5007*'Class Gross'!$S5005</f>
        <v>0.10743833790839503</v>
      </c>
      <c r="J5007" s="3">
        <f>+T5007*'Class Gross'!$S5005</f>
        <v>372.51653440383768</v>
      </c>
      <c r="L5007" s="3">
        <f>SUM(F5007:J5007)</f>
        <v>635.35889339447021</v>
      </c>
      <c r="M5007" s="39">
        <f>'Class Gross'!S5005</f>
        <v>635.35889339447021</v>
      </c>
      <c r="P5007" s="25">
        <f>'Class Gross'!I5005/'Class Gross'!$O5005</f>
        <v>0.27468898857019636</v>
      </c>
      <c r="Q5007" s="25">
        <f>'Class Gross'!J5005/'Class Gross'!$O5005</f>
        <v>0.13874083928596331</v>
      </c>
      <c r="R5007" s="25">
        <f>'Class Gross'!K5005/'Class Gross'!$O5005</f>
        <v>9.2235633084671804E-5</v>
      </c>
      <c r="S5007" s="25">
        <f>'Class Gross'!L5005/'Class Gross'!$O5005</f>
        <v>1.6909866065523168E-4</v>
      </c>
      <c r="T5007" s="25">
        <f>'Class Gross'!M5005/'Class Gross'!$O5005</f>
        <v>0.58630883785010046</v>
      </c>
      <c r="U5007" s="25">
        <f t="shared" si="78"/>
        <v>1</v>
      </c>
      <c r="V5007" s="25"/>
      <c r="W5007" s="24"/>
    </row>
    <row r="5008" spans="4:23" x14ac:dyDescent="0.25">
      <c r="D5008" s="7" t="s">
        <v>5009</v>
      </c>
      <c r="E5008" s="7">
        <v>5005</v>
      </c>
      <c r="F5008" s="3">
        <f>+P5008*'Class Gross'!$S5006</f>
        <v>215.37793984093372</v>
      </c>
      <c r="G5008" s="3">
        <f>+Q5008*'Class Gross'!$S5006</f>
        <v>105.48934424069434</v>
      </c>
      <c r="H5008" s="3">
        <f>+R5008*'Class Gross'!$S5006</f>
        <v>6.8941776485992326E-2</v>
      </c>
      <c r="I5008" s="3">
        <f>+S5008*'Class Gross'!$S5006</f>
        <v>0.12639325689098596</v>
      </c>
      <c r="J5008" s="3">
        <f>+T5008*'Class Gross'!$S5006</f>
        <v>441.27306303869676</v>
      </c>
      <c r="L5008" s="3">
        <f>SUM(F5008:J5008)</f>
        <v>762.33568215370178</v>
      </c>
      <c r="M5008" s="39">
        <f>'Class Gross'!S5006</f>
        <v>762.33568215370178</v>
      </c>
      <c r="P5008" s="25">
        <f>'Class Gross'!I5006/'Class Gross'!$O5006</f>
        <v>0.28252375545699476</v>
      </c>
      <c r="Q5008" s="25">
        <f>'Class Gross'!J5006/'Class Gross'!$O5006</f>
        <v>0.13837650094335427</v>
      </c>
      <c r="R5008" s="25">
        <f>'Class Gross'!K5006/'Class Gross'!$O5006</f>
        <v>9.0434933192714328E-5</v>
      </c>
      <c r="S5008" s="25">
        <f>'Class Gross'!L5006/'Class Gross'!$O5006</f>
        <v>1.657973775199763E-4</v>
      </c>
      <c r="T5008" s="25">
        <f>'Class Gross'!M5006/'Class Gross'!$O5006</f>
        <v>0.57884351128893829</v>
      </c>
      <c r="U5008" s="25">
        <f t="shared" si="78"/>
        <v>1</v>
      </c>
      <c r="V5008" s="25"/>
      <c r="W5008" s="24"/>
    </row>
    <row r="5009" spans="4:23" x14ac:dyDescent="0.25">
      <c r="D5009" s="7" t="s">
        <v>5010</v>
      </c>
      <c r="E5009" s="7">
        <v>5006</v>
      </c>
      <c r="F5009" s="3">
        <f>+P5009*'Class Gross'!$S5007</f>
        <v>279.0867389837972</v>
      </c>
      <c r="G5009" s="3">
        <f>+Q5009*'Class Gross'!$S5007</f>
        <v>127.69377532220997</v>
      </c>
      <c r="H5009" s="3">
        <f>+R5009*'Class Gross'!$S5007</f>
        <v>8.0424077166922528E-2</v>
      </c>
      <c r="I5009" s="3">
        <f>+S5009*'Class Gross'!$S5007</f>
        <v>0.14744414147269133</v>
      </c>
      <c r="J5009" s="3">
        <f>+T5009*'Class Gross'!$S5007</f>
        <v>518.6744368418083</v>
      </c>
      <c r="L5009" s="3">
        <f>SUM(F5009:J5009)</f>
        <v>925.68281936645508</v>
      </c>
      <c r="M5009" s="39">
        <f>'Class Gross'!S5007</f>
        <v>925.68281936645508</v>
      </c>
      <c r="P5009" s="25">
        <f>'Class Gross'!I5007/'Class Gross'!$O5007</f>
        <v>0.30149283657960341</v>
      </c>
      <c r="Q5009" s="25">
        <f>'Class Gross'!J5007/'Class Gross'!$O5007</f>
        <v>0.13794549563921327</v>
      </c>
      <c r="R5009" s="25">
        <f>'Class Gross'!K5007/'Class Gross'!$O5007</f>
        <v>8.6880814339803159E-5</v>
      </c>
      <c r="S5009" s="25">
        <f>'Class Gross'!L5007/'Class Gross'!$O5007</f>
        <v>1.5928149295630582E-4</v>
      </c>
      <c r="T5009" s="25">
        <f>'Class Gross'!M5007/'Class Gross'!$O5007</f>
        <v>0.5603155054738872</v>
      </c>
      <c r="U5009" s="25">
        <f t="shared" si="78"/>
        <v>1</v>
      </c>
      <c r="V5009" s="25"/>
      <c r="W5009" s="24"/>
    </row>
    <row r="5010" spans="4:23" x14ac:dyDescent="0.25">
      <c r="D5010" s="7" t="s">
        <v>5011</v>
      </c>
      <c r="E5010" s="7">
        <v>5007</v>
      </c>
      <c r="F5010" s="3">
        <f>+P5010*'Class Gross'!$S5008</f>
        <v>300.41429438458619</v>
      </c>
      <c r="G5010" s="3">
        <f>+Q5010*'Class Gross'!$S5008</f>
        <v>124.11870466111631</v>
      </c>
      <c r="H5010" s="3">
        <f>+R5010*'Class Gross'!$S5008</f>
        <v>7.5259947041666456E-2</v>
      </c>
      <c r="I5010" s="3">
        <f>+S5010*'Class Gross'!$S5008</f>
        <v>0.13797656957638854</v>
      </c>
      <c r="J5010" s="3">
        <f>+T5010*'Class Gross'!$S5008</f>
        <v>482.30319814587034</v>
      </c>
      <c r="L5010" s="3">
        <f>SUM(F5010:J5010)</f>
        <v>907.04943370819092</v>
      </c>
      <c r="M5010" s="39">
        <f>'Class Gross'!S5008</f>
        <v>907.04943370819092</v>
      </c>
      <c r="P5010" s="25">
        <f>'Class Gross'!I5008/'Class Gross'!$O5008</f>
        <v>0.33119947295092322</v>
      </c>
      <c r="Q5010" s="25">
        <f>'Class Gross'!J5008/'Class Gross'!$O5008</f>
        <v>0.13683786136516882</v>
      </c>
      <c r="R5010" s="25">
        <f>'Class Gross'!K5008/'Class Gross'!$O5008</f>
        <v>8.297226616854767E-5</v>
      </c>
      <c r="S5010" s="25">
        <f>'Class Gross'!L5008/'Class Gross'!$O5008</f>
        <v>1.521158213090041E-4</v>
      </c>
      <c r="T5010" s="25">
        <f>'Class Gross'!M5008/'Class Gross'!$O5008</f>
        <v>0.53172757759643041</v>
      </c>
      <c r="U5010" s="25">
        <f t="shared" si="78"/>
        <v>1</v>
      </c>
      <c r="V5010" s="25"/>
      <c r="W5010" s="24"/>
    </row>
    <row r="5011" spans="4:23" x14ac:dyDescent="0.25">
      <c r="D5011" s="7" t="s">
        <v>5012</v>
      </c>
      <c r="E5011" s="7">
        <v>5008</v>
      </c>
      <c r="F5011" s="3">
        <f>+P5011*'Class Gross'!$S5009</f>
        <v>334.45700194276145</v>
      </c>
      <c r="G5011" s="3">
        <f>+Q5011*'Class Gross'!$S5009</f>
        <v>119.89701825828844</v>
      </c>
      <c r="H5011" s="3">
        <f>+R5011*'Class Gross'!$S5009</f>
        <v>7.092865969859638E-2</v>
      </c>
      <c r="I5011" s="3">
        <f>+S5011*'Class Gross'!$S5009</f>
        <v>0.1300358761140934</v>
      </c>
      <c r="J5011" s="3">
        <f>+T5011*'Class Gross'!$S5009</f>
        <v>445.93794901328999</v>
      </c>
      <c r="L5011" s="3">
        <f>SUM(F5011:J5011)</f>
        <v>900.49293375015259</v>
      </c>
      <c r="M5011" s="39">
        <f>'Class Gross'!S5009</f>
        <v>900.49293375015259</v>
      </c>
      <c r="P5011" s="25">
        <f>'Class Gross'!I5009/'Class Gross'!$O5009</f>
        <v>0.37141546524956814</v>
      </c>
      <c r="Q5011" s="25">
        <f>'Class Gross'!J5009/'Class Gross'!$O5009</f>
        <v>0.13314598456533211</v>
      </c>
      <c r="R5011" s="25">
        <f>'Class Gross'!K5009/'Class Gross'!$O5009</f>
        <v>7.8766481157392383E-5</v>
      </c>
      <c r="S5011" s="25">
        <f>'Class Gross'!L5009/'Class Gross'!$O5009</f>
        <v>1.444052154552194E-4</v>
      </c>
      <c r="T5011" s="25">
        <f>'Class Gross'!M5009/'Class Gross'!$O5009</f>
        <v>0.49521537848848712</v>
      </c>
      <c r="U5011" s="25">
        <f t="shared" si="78"/>
        <v>1</v>
      </c>
      <c r="V5011" s="25"/>
      <c r="W5011" s="24"/>
    </row>
    <row r="5012" spans="4:23" x14ac:dyDescent="0.25">
      <c r="D5012" s="7" t="s">
        <v>5013</v>
      </c>
      <c r="E5012" s="7">
        <v>5009</v>
      </c>
      <c r="F5012" s="3">
        <f>+P5012*'Class Gross'!$S5010</f>
        <v>281.91709428072966</v>
      </c>
      <c r="G5012" s="3">
        <f>+Q5012*'Class Gross'!$S5010</f>
        <v>88.040671292489378</v>
      </c>
      <c r="H5012" s="3">
        <f>+R5012*'Class Gross'!$S5010</f>
        <v>5.1929484656578574E-2</v>
      </c>
      <c r="I5012" s="3">
        <f>+S5012*'Class Gross'!$S5010</f>
        <v>9.5204055203727392E-2</v>
      </c>
      <c r="J5012" s="3">
        <f>+T5012*'Class Gross'!$S5010</f>
        <v>315.64906578789112</v>
      </c>
      <c r="L5012" s="3">
        <f>SUM(F5012:J5012)</f>
        <v>685.75396490097046</v>
      </c>
      <c r="M5012" s="39">
        <f>'Class Gross'!S5010</f>
        <v>685.75396490097046</v>
      </c>
      <c r="P5012" s="25">
        <f>'Class Gross'!I5010/'Class Gross'!$O5010</f>
        <v>0.41110530701990361</v>
      </c>
      <c r="Q5012" s="25">
        <f>'Class Gross'!J5010/'Class Gross'!$O5010</f>
        <v>0.12838521656262433</v>
      </c>
      <c r="R5012" s="25">
        <f>'Class Gross'!K5010/'Class Gross'!$O5010</f>
        <v>7.5726116529384842E-5</v>
      </c>
      <c r="S5012" s="25">
        <f>'Class Gross'!L5010/'Class Gross'!$O5010</f>
        <v>1.3883121363720557E-4</v>
      </c>
      <c r="T5012" s="25">
        <f>'Class Gross'!M5010/'Class Gross'!$O5010</f>
        <v>0.46029491908730547</v>
      </c>
      <c r="U5012" s="25">
        <f t="shared" si="78"/>
        <v>1</v>
      </c>
      <c r="V5012" s="25"/>
      <c r="W5012" s="24"/>
    </row>
    <row r="5013" spans="4:23" x14ac:dyDescent="0.25">
      <c r="D5013" s="7" t="s">
        <v>5014</v>
      </c>
      <c r="E5013" s="7">
        <v>5010</v>
      </c>
      <c r="F5013" s="3">
        <f>+P5013*'Class Gross'!$S5011</f>
        <v>281.11360584690163</v>
      </c>
      <c r="G5013" s="3">
        <f>+Q5013*'Class Gross'!$S5011</f>
        <v>75.264167016328898</v>
      </c>
      <c r="H5013" s="3">
        <f>+R5013*'Class Gross'!$S5011</f>
        <v>4.7755104420839807E-2</v>
      </c>
      <c r="I5013" s="3">
        <f>+S5013*'Class Gross'!$S5011</f>
        <v>8.7551024771539657E-2</v>
      </c>
      <c r="J5013" s="3">
        <f>+T5013*'Class Gross'!$S5011</f>
        <v>277.40472477192031</v>
      </c>
      <c r="L5013" s="3">
        <f>SUM(F5013:J5013)</f>
        <v>633.91780376434326</v>
      </c>
      <c r="M5013" s="39">
        <f>'Class Gross'!S5011</f>
        <v>633.91780376434326</v>
      </c>
      <c r="P5013" s="25">
        <f>'Class Gross'!I5011/'Class Gross'!$O5011</f>
        <v>0.44345434720020049</v>
      </c>
      <c r="Q5013" s="25">
        <f>'Class Gross'!J5011/'Class Gross'!$O5011</f>
        <v>0.11872858999919822</v>
      </c>
      <c r="R5013" s="25">
        <f>'Class Gross'!K5011/'Class Gross'!$O5011</f>
        <v>7.533327528783622E-5</v>
      </c>
      <c r="S5013" s="25">
        <f>'Class Gross'!L5011/'Class Gross'!$O5011</f>
        <v>1.381110046943664E-4</v>
      </c>
      <c r="T5013" s="25">
        <f>'Class Gross'!M5011/'Class Gross'!$O5011</f>
        <v>0.43760361852061908</v>
      </c>
      <c r="U5013" s="25">
        <f t="shared" si="78"/>
        <v>1</v>
      </c>
      <c r="V5013" s="25"/>
      <c r="W5013" s="24"/>
    </row>
    <row r="5014" spans="4:23" x14ac:dyDescent="0.25">
      <c r="D5014" s="7" t="s">
        <v>5015</v>
      </c>
      <c r="E5014" s="7">
        <v>5011</v>
      </c>
      <c r="F5014" s="3">
        <f>+P5014*'Class Gross'!$S5012</f>
        <v>302.67099239085229</v>
      </c>
      <c r="G5014" s="3">
        <f>+Q5014*'Class Gross'!$S5012</f>
        <v>72.793276690393768</v>
      </c>
      <c r="H5014" s="3">
        <f>+R5014*'Class Gross'!$S5012</f>
        <v>4.9998053178477476E-2</v>
      </c>
      <c r="I5014" s="3">
        <f>+S5014*'Class Gross'!$S5012</f>
        <v>9.1663097493875398E-2</v>
      </c>
      <c r="J5014" s="3">
        <f>+T5014*'Class Gross'!$S5012</f>
        <v>331.08017913211432</v>
      </c>
      <c r="L5014" s="3">
        <f>SUM(F5014:J5014)</f>
        <v>706.68610936403275</v>
      </c>
      <c r="M5014" s="39">
        <f>'Class Gross'!S5012</f>
        <v>706.68610936403275</v>
      </c>
      <c r="P5014" s="25">
        <f>'Class Gross'!I5012/'Class Gross'!$O5012</f>
        <v>0.42829622427874614</v>
      </c>
      <c r="Q5014" s="25">
        <f>'Class Gross'!J5012/'Class Gross'!$O5012</f>
        <v>0.10300651976292917</v>
      </c>
      <c r="R5014" s="25">
        <f>'Class Gross'!K5012/'Class Gross'!$O5012</f>
        <v>7.0750015482081815E-5</v>
      </c>
      <c r="S5014" s="25">
        <f>'Class Gross'!L5012/'Class Gross'!$O5012</f>
        <v>1.2970836171715002E-4</v>
      </c>
      <c r="T5014" s="25">
        <f>'Class Gross'!M5012/'Class Gross'!$O5012</f>
        <v>0.46849679758112545</v>
      </c>
      <c r="U5014" s="25">
        <f t="shared" si="78"/>
        <v>1</v>
      </c>
      <c r="V5014" s="25"/>
      <c r="W5014" s="24"/>
    </row>
    <row r="5015" spans="4:23" x14ac:dyDescent="0.25">
      <c r="D5015" s="7" t="s">
        <v>5016</v>
      </c>
      <c r="E5015" s="7">
        <v>5012</v>
      </c>
      <c r="F5015" s="3">
        <f>+P5015*'Class Gross'!$S5013</f>
        <v>284.77602457970573</v>
      </c>
      <c r="G5015" s="3">
        <f>+Q5015*'Class Gross'!$S5013</f>
        <v>62.143685279988794</v>
      </c>
      <c r="H5015" s="3">
        <f>+R5015*'Class Gross'!$S5013</f>
        <v>4.5649132184124974E-2</v>
      </c>
      <c r="I5015" s="3">
        <f>+S5015*'Class Gross'!$S5013</f>
        <v>8.36900756708958E-2</v>
      </c>
      <c r="J5015" s="3">
        <f>+T5015*'Class Gross'!$S5013</f>
        <v>257.47814955072829</v>
      </c>
      <c r="L5015" s="3">
        <f>SUM(F5015:J5015)</f>
        <v>604.52719861827791</v>
      </c>
      <c r="M5015" s="39">
        <f>'Class Gross'!S5013</f>
        <v>604.52719861827791</v>
      </c>
      <c r="P5015" s="25">
        <f>'Class Gross'!I5013/'Class Gross'!$O5013</f>
        <v>0.47107231110626085</v>
      </c>
      <c r="Q5015" s="25">
        <f>'Class Gross'!J5013/'Class Gross'!$O5013</f>
        <v>0.10279717012241288</v>
      </c>
      <c r="R5015" s="25">
        <f>'Class Gross'!K5013/'Class Gross'!$O5013</f>
        <v>7.5512123008628462E-5</v>
      </c>
      <c r="S5015" s="25">
        <f>'Class Gross'!L5013/'Class Gross'!$O5013</f>
        <v>1.3843889218248556E-4</v>
      </c>
      <c r="T5015" s="25">
        <f>'Class Gross'!M5013/'Class Gross'!$O5013</f>
        <v>0.42591656775613507</v>
      </c>
      <c r="U5015" s="25">
        <f t="shared" si="78"/>
        <v>0.99999999999999989</v>
      </c>
      <c r="V5015" s="25"/>
      <c r="W5015" s="24"/>
    </row>
    <row r="5016" spans="4:23" x14ac:dyDescent="0.25">
      <c r="D5016" s="7" t="s">
        <v>5017</v>
      </c>
      <c r="E5016" s="7">
        <v>5013</v>
      </c>
      <c r="F5016" s="3">
        <f>+P5016*'Class Gross'!$S5014</f>
        <v>271.04986383793073</v>
      </c>
      <c r="G5016" s="3">
        <f>+Q5016*'Class Gross'!$S5014</f>
        <v>60.866497336577595</v>
      </c>
      <c r="H5016" s="3">
        <f>+R5016*'Class Gross'!$S5014</f>
        <v>1.733679625330802</v>
      </c>
      <c r="I5016" s="3">
        <f>+S5016*'Class Gross'!$S5014</f>
        <v>3.1699413526730691</v>
      </c>
      <c r="J5016" s="3">
        <f>+T5016*'Class Gross'!$S5014</f>
        <v>282.73527802891488</v>
      </c>
      <c r="L5016" s="3">
        <f>SUM(F5016:J5016)</f>
        <v>619.555260181427</v>
      </c>
      <c r="M5016" s="39">
        <f>'Class Gross'!S5014</f>
        <v>619.555260181427</v>
      </c>
      <c r="P5016" s="25">
        <f>'Class Gross'!I5014/'Class Gross'!$O5014</f>
        <v>0.43749102179934368</v>
      </c>
      <c r="Q5016" s="25">
        <f>'Class Gross'!J5014/'Class Gross'!$O5014</f>
        <v>9.8242241246977391E-2</v>
      </c>
      <c r="R5016" s="25">
        <f>'Class Gross'!K5014/'Class Gross'!$O5014</f>
        <v>2.7982647178608753E-3</v>
      </c>
      <c r="S5016" s="25">
        <f>'Class Gross'!L5014/'Class Gross'!$O5014</f>
        <v>5.1164787976213802E-3</v>
      </c>
      <c r="T5016" s="25">
        <f>'Class Gross'!M5014/'Class Gross'!$O5014</f>
        <v>0.45635199343819677</v>
      </c>
      <c r="U5016" s="25">
        <f t="shared" si="78"/>
        <v>1</v>
      </c>
      <c r="V5016" s="25"/>
      <c r="W5016" s="24"/>
    </row>
    <row r="5017" spans="4:23" x14ac:dyDescent="0.25">
      <c r="D5017" s="7" t="s">
        <v>5018</v>
      </c>
      <c r="E5017" s="7">
        <v>5014</v>
      </c>
      <c r="F5017" s="3">
        <f>+P5017*'Class Gross'!$S5015</f>
        <v>55.956256459989142</v>
      </c>
      <c r="G5017" s="3">
        <f>+Q5017*'Class Gross'!$S5015</f>
        <v>13.404845874081072</v>
      </c>
      <c r="H5017" s="3">
        <f>+R5017*'Class Gross'!$S5015</f>
        <v>0.39869885894539481</v>
      </c>
      <c r="I5017" s="3">
        <f>+S5017*'Class Gross'!$S5015</f>
        <v>0.72899974237940268</v>
      </c>
      <c r="J5017" s="3">
        <f>+T5017*'Class Gross'!$S5015</f>
        <v>70.259001798979995</v>
      </c>
      <c r="L5017" s="3">
        <f>SUM(F5017:J5017)</f>
        <v>140.747802734375</v>
      </c>
      <c r="M5017" s="39">
        <f>'Class Gross'!S5015</f>
        <v>140.747802734375</v>
      </c>
      <c r="P5017" s="25">
        <f>'Class Gross'!I5015/'Class Gross'!$O5015</f>
        <v>0.39756397878261784</v>
      </c>
      <c r="Q5017" s="25">
        <f>'Class Gross'!J5015/'Class Gross'!$O5015</f>
        <v>9.5240178629141692E-2</v>
      </c>
      <c r="R5017" s="25">
        <f>'Class Gross'!K5015/'Class Gross'!$O5015</f>
        <v>2.8327181753439916E-3</v>
      </c>
      <c r="S5017" s="25">
        <f>'Class Gross'!L5015/'Class Gross'!$O5015</f>
        <v>5.1794751194460973E-3</v>
      </c>
      <c r="T5017" s="25">
        <f>'Class Gross'!M5015/'Class Gross'!$O5015</f>
        <v>0.49918364929345044</v>
      </c>
      <c r="U5017" s="25">
        <f t="shared" si="78"/>
        <v>1</v>
      </c>
      <c r="V5017" s="25"/>
      <c r="W5017" s="24"/>
    </row>
    <row r="5018" spans="4:23" x14ac:dyDescent="0.25">
      <c r="D5018" s="7" t="s">
        <v>5019</v>
      </c>
      <c r="E5018" s="7">
        <v>5015</v>
      </c>
      <c r="F5018" s="3">
        <f>+P5018*'Class Gross'!$S5016</f>
        <v>45.06521935730251</v>
      </c>
      <c r="G5018" s="3">
        <f>+Q5018*'Class Gross'!$S5016</f>
        <v>11.392006712149652</v>
      </c>
      <c r="H5018" s="3">
        <f>+R5018*'Class Gross'!$S5016</f>
        <v>0.36901828025458666</v>
      </c>
      <c r="I5018" s="3">
        <f>+S5018*'Class Gross'!$S5016</f>
        <v>0.67473037658160862</v>
      </c>
      <c r="J5018" s="3">
        <f>+T5018*'Class Gross'!$S5016</f>
        <v>63.245972946410632</v>
      </c>
      <c r="L5018" s="3">
        <f>SUM(F5018:J5018)</f>
        <v>120.74694767269898</v>
      </c>
      <c r="M5018" s="39">
        <f>'Class Gross'!S5016</f>
        <v>120.74694767269898</v>
      </c>
      <c r="P5018" s="25">
        <f>'Class Gross'!I5016/'Class Gross'!$O5016</f>
        <v>0.37322036064595121</v>
      </c>
      <c r="Q5018" s="25">
        <f>'Class Gross'!J5016/'Class Gross'!$O5016</f>
        <v>9.4346125775611606E-2</v>
      </c>
      <c r="R5018" s="25">
        <f>'Class Gross'!K5016/'Class Gross'!$O5016</f>
        <v>3.0561292634482232E-3</v>
      </c>
      <c r="S5018" s="25">
        <f>'Class Gross'!L5016/'Class Gross'!$O5016</f>
        <v>5.5879704587693353E-3</v>
      </c>
      <c r="T5018" s="25">
        <f>'Class Gross'!M5016/'Class Gross'!$O5016</f>
        <v>0.52378941385621969</v>
      </c>
      <c r="U5018" s="25">
        <f t="shared" si="78"/>
        <v>1</v>
      </c>
      <c r="V5018" s="25"/>
      <c r="W5018" s="24"/>
    </row>
    <row r="5019" spans="4:23" x14ac:dyDescent="0.25">
      <c r="D5019" s="7" t="s">
        <v>5020</v>
      </c>
      <c r="E5019" s="7">
        <v>5016</v>
      </c>
      <c r="F5019" s="3">
        <f>+P5019*'Class Gross'!$S5017</f>
        <v>40.617376359870072</v>
      </c>
      <c r="G5019" s="3">
        <f>+Q5019*'Class Gross'!$S5017</f>
        <v>10.554068309086887</v>
      </c>
      <c r="H5019" s="3">
        <f>+R5019*'Class Gross'!$S5017</f>
        <v>0.36305033874669812</v>
      </c>
      <c r="I5019" s="3">
        <f>+S5019*'Class Gross'!$S5017</f>
        <v>0.66381831168808469</v>
      </c>
      <c r="J5019" s="3">
        <f>+T5019*'Class Gross'!$S5017</f>
        <v>62.357503238347533</v>
      </c>
      <c r="L5019" s="3">
        <f>SUM(F5019:J5019)</f>
        <v>114.55581655773926</v>
      </c>
      <c r="M5019" s="39">
        <f>'Class Gross'!S5017</f>
        <v>114.55581655773926</v>
      </c>
      <c r="P5019" s="25">
        <f>'Class Gross'!I5017/'Class Gross'!$O5017</f>
        <v>0.35456406824526282</v>
      </c>
      <c r="Q5019" s="25">
        <f>'Class Gross'!J5017/'Class Gross'!$O5017</f>
        <v>9.2130357289778891E-2</v>
      </c>
      <c r="R5019" s="25">
        <f>'Class Gross'!K5017/'Class Gross'!$O5017</f>
        <v>3.1692003920526447E-3</v>
      </c>
      <c r="S5019" s="25">
        <f>'Class Gross'!L5017/'Class Gross'!$O5017</f>
        <v>5.7947150274425575E-3</v>
      </c>
      <c r="T5019" s="25">
        <f>'Class Gross'!M5017/'Class Gross'!$O5017</f>
        <v>0.54434165904546317</v>
      </c>
      <c r="U5019" s="25">
        <f t="shared" si="78"/>
        <v>1</v>
      </c>
      <c r="V5019" s="25"/>
      <c r="W5019" s="24"/>
    </row>
    <row r="5020" spans="4:23" x14ac:dyDescent="0.25">
      <c r="D5020" s="7" t="s">
        <v>5021</v>
      </c>
      <c r="E5020" s="7">
        <v>5017</v>
      </c>
      <c r="F5020" s="3">
        <f>+P5020*'Class Gross'!$S5018</f>
        <v>37.457779122727857</v>
      </c>
      <c r="G5020" s="3">
        <f>+Q5020*'Class Gross'!$S5018</f>
        <v>8.6463700721118801</v>
      </c>
      <c r="H5020" s="3">
        <f>+R5020*'Class Gross'!$S5018</f>
        <v>0.32648374964021948</v>
      </c>
      <c r="I5020" s="3">
        <f>+S5020*'Class Gross'!$S5018</f>
        <v>0.59695824063388758</v>
      </c>
      <c r="J5020" s="3">
        <f>+T5020*'Class Gross'!$S5018</f>
        <v>56.652527958746042</v>
      </c>
      <c r="L5020" s="3">
        <f>SUM(F5020:J5020)</f>
        <v>103.68011914385988</v>
      </c>
      <c r="M5020" s="39">
        <f>'Class Gross'!S5018</f>
        <v>103.68011914385988</v>
      </c>
      <c r="P5020" s="25">
        <f>'Class Gross'!I5018/'Class Gross'!$O5018</f>
        <v>0.3612821766799269</v>
      </c>
      <c r="Q5020" s="25">
        <f>'Class Gross'!J5018/'Class Gross'!$O5018</f>
        <v>8.3394677239083143E-2</v>
      </c>
      <c r="R5020" s="25">
        <f>'Class Gross'!K5018/'Class Gross'!$O5018</f>
        <v>3.1489522999796284E-3</v>
      </c>
      <c r="S5020" s="25">
        <f>'Class Gross'!L5018/'Class Gross'!$O5018</f>
        <v>5.7576924637363367E-3</v>
      </c>
      <c r="T5020" s="25">
        <f>'Class Gross'!M5018/'Class Gross'!$O5018</f>
        <v>0.54641650131727404</v>
      </c>
      <c r="U5020" s="25">
        <f t="shared" si="78"/>
        <v>1</v>
      </c>
      <c r="V5020" s="25"/>
      <c r="W5020" s="24"/>
    </row>
    <row r="5021" spans="4:23" x14ac:dyDescent="0.25">
      <c r="D5021" s="7" t="s">
        <v>5022</v>
      </c>
      <c r="E5021" s="7">
        <v>5018</v>
      </c>
      <c r="F5021" s="3">
        <f>+P5021*'Class Gross'!$S5019</f>
        <v>36.623052134992754</v>
      </c>
      <c r="G5021" s="3">
        <f>+Q5021*'Class Gross'!$S5019</f>
        <v>8.4215021449434779</v>
      </c>
      <c r="H5021" s="3">
        <f>+R5021*'Class Gross'!$S5019</f>
        <v>0.33282178374819638</v>
      </c>
      <c r="I5021" s="3">
        <f>+S5021*'Class Gross'!$S5019</f>
        <v>0.6085470002408967</v>
      </c>
      <c r="J5021" s="3">
        <f>+T5021*'Class Gross'!$S5019</f>
        <v>58.653359268868883</v>
      </c>
      <c r="L5021" s="3">
        <f>SUM(F5021:J5021)</f>
        <v>104.63928233279421</v>
      </c>
      <c r="M5021" s="39">
        <f>'Class Gross'!S5019</f>
        <v>104.63928233279421</v>
      </c>
      <c r="P5021" s="25">
        <f>'Class Gross'!I5019/'Class Gross'!$O5019</f>
        <v>0.34999334206552563</v>
      </c>
      <c r="Q5021" s="25">
        <f>'Class Gross'!J5019/'Class Gross'!$O5019</f>
        <v>8.0481268192950497E-2</v>
      </c>
      <c r="R5021" s="25">
        <f>'Class Gross'!K5019/'Class Gross'!$O5019</f>
        <v>3.1806581269325966E-3</v>
      </c>
      <c r="S5021" s="25">
        <f>'Class Gross'!L5019/'Class Gross'!$O5019</f>
        <v>5.8156648886933029E-3</v>
      </c>
      <c r="T5021" s="25">
        <f>'Class Gross'!M5019/'Class Gross'!$O5019</f>
        <v>0.56052906672589797</v>
      </c>
      <c r="U5021" s="25">
        <f t="shared" si="78"/>
        <v>1</v>
      </c>
      <c r="V5021" s="25"/>
      <c r="W5021" s="24"/>
    </row>
    <row r="5022" spans="4:23" x14ac:dyDescent="0.25">
      <c r="D5022" s="7" t="s">
        <v>5023</v>
      </c>
      <c r="E5022" s="7">
        <v>5019</v>
      </c>
      <c r="F5022" s="3">
        <f>+P5022*'Class Gross'!$S5020</f>
        <v>34.470272196154809</v>
      </c>
      <c r="G5022" s="3">
        <f>+Q5022*'Class Gross'!$S5020</f>
        <v>8.0771383940149608</v>
      </c>
      <c r="H5022" s="3">
        <f>+R5022*'Class Gross'!$S5020</f>
        <v>0.32832733648827778</v>
      </c>
      <c r="I5022" s="3">
        <f>+S5022*'Class Gross'!$S5020</f>
        <v>0.60032914152094685</v>
      </c>
      <c r="J5022" s="3">
        <f>+T5022*'Class Gross'!$S5020</f>
        <v>58.564258441266219</v>
      </c>
      <c r="L5022" s="3">
        <f>SUM(F5022:J5022)</f>
        <v>102.04032550944521</v>
      </c>
      <c r="M5022" s="39">
        <f>'Class Gross'!S5020</f>
        <v>102.04032550944521</v>
      </c>
      <c r="P5022" s="25">
        <f>'Class Gross'!I5020/'Class Gross'!$O5020</f>
        <v>0.33781029239233579</v>
      </c>
      <c r="Q5022" s="25">
        <f>'Class Gross'!J5020/'Class Gross'!$O5020</f>
        <v>7.9156337003916291E-2</v>
      </c>
      <c r="R5022" s="25">
        <f>'Class Gross'!K5020/'Class Gross'!$O5020</f>
        <v>3.2176233743774823E-3</v>
      </c>
      <c r="S5022" s="25">
        <f>'Class Gross'!L5020/'Class Gross'!$O5020</f>
        <v>5.8832538854002216E-3</v>
      </c>
      <c r="T5022" s="25">
        <f>'Class Gross'!M5020/'Class Gross'!$O5020</f>
        <v>0.57393249334397023</v>
      </c>
      <c r="U5022" s="25">
        <f t="shared" si="78"/>
        <v>1</v>
      </c>
      <c r="V5022" s="25"/>
      <c r="W5022" s="24"/>
    </row>
    <row r="5023" spans="4:23" x14ac:dyDescent="0.25">
      <c r="D5023" s="7" t="s">
        <v>5024</v>
      </c>
      <c r="E5023" s="7">
        <v>5020</v>
      </c>
      <c r="F5023" s="3">
        <f>+P5023*'Class Gross'!$S5021</f>
        <v>32.346799290571859</v>
      </c>
      <c r="G5023" s="3">
        <f>+Q5023*'Class Gross'!$S5021</f>
        <v>7.7887059721714138</v>
      </c>
      <c r="H5023" s="3">
        <f>+R5023*'Class Gross'!$S5021</f>
        <v>0.32178945689977118</v>
      </c>
      <c r="I5023" s="3">
        <f>+S5023*'Class Gross'!$S5021</f>
        <v>0.58837497503966874</v>
      </c>
      <c r="J5023" s="3">
        <f>+T5023*'Class Gross'!$S5021</f>
        <v>56.88493725359001</v>
      </c>
      <c r="L5023" s="3">
        <f>SUM(F5023:J5023)</f>
        <v>97.930606948272725</v>
      </c>
      <c r="M5023" s="39">
        <f>'Class Gross'!S5021</f>
        <v>97.930606948272725</v>
      </c>
      <c r="P5023" s="25">
        <f>'Class Gross'!I5021/'Class Gross'!$O5021</f>
        <v>0.33030326573649799</v>
      </c>
      <c r="Q5023" s="25">
        <f>'Class Gross'!J5021/'Class Gross'!$O5021</f>
        <v>7.953290819779596E-2</v>
      </c>
      <c r="R5023" s="25">
        <f>'Class Gross'!K5021/'Class Gross'!$O5021</f>
        <v>3.2858926021947506E-3</v>
      </c>
      <c r="S5023" s="25">
        <f>'Class Gross'!L5021/'Class Gross'!$O5021</f>
        <v>6.0080805518794586E-3</v>
      </c>
      <c r="T5023" s="25">
        <f>'Class Gross'!M5021/'Class Gross'!$O5021</f>
        <v>0.58086985291163185</v>
      </c>
      <c r="U5023" s="25">
        <f t="shared" si="78"/>
        <v>1</v>
      </c>
      <c r="V5023" s="25"/>
      <c r="W5023" s="24"/>
    </row>
    <row r="5024" spans="4:23" x14ac:dyDescent="0.25">
      <c r="D5024" s="7" t="s">
        <v>5025</v>
      </c>
      <c r="E5024" s="7">
        <v>5021</v>
      </c>
      <c r="F5024" s="3">
        <f>+P5024*'Class Gross'!$S5022</f>
        <v>17.025860353198407</v>
      </c>
      <c r="G5024" s="3">
        <f>+Q5024*'Class Gross'!$S5022</f>
        <v>4.1121737409516967</v>
      </c>
      <c r="H5024" s="3">
        <f>+R5024*'Class Gross'!$S5022</f>
        <v>0.17016129794215937</v>
      </c>
      <c r="I5024" s="3">
        <f>+S5024*'Class Gross'!$S5022</f>
        <v>0.31113091893691208</v>
      </c>
      <c r="J5024" s="3">
        <f>+T5024*'Class Gross'!$S5022</f>
        <v>31.821587180883679</v>
      </c>
      <c r="L5024" s="3">
        <f>SUM(F5024:J5024)</f>
        <v>53.440913491912852</v>
      </c>
      <c r="M5024" s="39">
        <f>'Class Gross'!S5022</f>
        <v>53.440913491912852</v>
      </c>
      <c r="P5024" s="25">
        <f>'Class Gross'!I5022/'Class Gross'!$O5022</f>
        <v>0.3185922403024587</v>
      </c>
      <c r="Q5024" s="25">
        <f>'Class Gross'!J5022/'Class Gross'!$O5022</f>
        <v>7.6948043591619872E-2</v>
      </c>
      <c r="R5024" s="25">
        <f>'Class Gross'!K5022/'Class Gross'!$O5022</f>
        <v>3.1841015960161249E-3</v>
      </c>
      <c r="S5024" s="25">
        <f>'Class Gross'!L5022/'Class Gross'!$O5022</f>
        <v>5.8219610894936352E-3</v>
      </c>
      <c r="T5024" s="25">
        <f>'Class Gross'!M5022/'Class Gross'!$O5022</f>
        <v>0.59545365342041168</v>
      </c>
      <c r="U5024" s="25">
        <f t="shared" si="78"/>
        <v>1</v>
      </c>
      <c r="V5024" s="25"/>
      <c r="W5024" s="24"/>
    </row>
    <row r="5025" spans="4:23" x14ac:dyDescent="0.25">
      <c r="D5025" s="7" t="s">
        <v>5026</v>
      </c>
      <c r="E5025" s="7">
        <v>5022</v>
      </c>
      <c r="F5025" s="3">
        <f>+P5025*'Class Gross'!$S5023</f>
        <v>65.256911506507421</v>
      </c>
      <c r="G5025" s="3">
        <f>+Q5025*'Class Gross'!$S5023</f>
        <v>17.383165837264475</v>
      </c>
      <c r="H5025" s="3">
        <f>+R5025*'Class Gross'!$S5023</f>
        <v>0.67587249231836155</v>
      </c>
      <c r="I5025" s="3">
        <f>+S5025*'Class Gross'!$S5023</f>
        <v>1.2357970476381306</v>
      </c>
      <c r="J5025" s="3">
        <f>+T5025*'Class Gross'!$S5023</f>
        <v>101.32279988255272</v>
      </c>
      <c r="L5025" s="3">
        <f>SUM(F5025:J5025)</f>
        <v>185.8745467662811</v>
      </c>
      <c r="M5025" s="39">
        <f>'Class Gross'!S5023</f>
        <v>185.87454676628113</v>
      </c>
      <c r="P5025" s="25">
        <f>'Class Gross'!I5023/'Class Gross'!$O5023</f>
        <v>0.35108040687551234</v>
      </c>
      <c r="Q5025" s="25">
        <f>'Class Gross'!J5023/'Class Gross'!$O5023</f>
        <v>9.3520958838555157E-2</v>
      </c>
      <c r="R5025" s="25">
        <f>'Class Gross'!K5023/'Class Gross'!$O5023</f>
        <v>3.6361756037969224E-3</v>
      </c>
      <c r="S5025" s="25">
        <f>'Class Gross'!L5023/'Class Gross'!$O5023</f>
        <v>6.6485544639526316E-3</v>
      </c>
      <c r="T5025" s="25">
        <f>'Class Gross'!M5023/'Class Gross'!$O5023</f>
        <v>0.54511390421818284</v>
      </c>
      <c r="U5025" s="25">
        <f t="shared" si="78"/>
        <v>0.99999999999999989</v>
      </c>
      <c r="V5025" s="25"/>
      <c r="W5025" s="24"/>
    </row>
    <row r="5026" spans="4:23" x14ac:dyDescent="0.25">
      <c r="D5026" s="7" t="s">
        <v>5027</v>
      </c>
      <c r="E5026" s="7">
        <v>5023</v>
      </c>
      <c r="F5026" s="3">
        <f>+P5026*'Class Gross'!$S5024</f>
        <v>126.22557337657453</v>
      </c>
      <c r="G5026" s="3">
        <f>+Q5026*'Class Gross'!$S5024</f>
        <v>35.332973614179188</v>
      </c>
      <c r="H5026" s="3">
        <f>+R5026*'Class Gross'!$S5024</f>
        <v>3.3122247599405526E-2</v>
      </c>
      <c r="I5026" s="3">
        <f>+S5026*'Class Gross'!$S5024</f>
        <v>6.072412059891015E-2</v>
      </c>
      <c r="J5026" s="3">
        <f>+T5026*'Class Gross'!$S5024</f>
        <v>186.1738112986026</v>
      </c>
      <c r="L5026" s="3">
        <f>SUM(F5026:J5026)</f>
        <v>347.82620465755463</v>
      </c>
      <c r="M5026" s="39">
        <f>'Class Gross'!S5024</f>
        <v>347.82620465755463</v>
      </c>
      <c r="P5026" s="25">
        <f>'Class Gross'!I5024/'Class Gross'!$O5024</f>
        <v>0.36289840065629159</v>
      </c>
      <c r="Q5026" s="25">
        <f>'Class Gross'!J5024/'Class Gross'!$O5024</f>
        <v>0.10158226476629489</v>
      </c>
      <c r="R5026" s="25">
        <f>'Class Gross'!K5024/'Class Gross'!$O5024</f>
        <v>9.5226429624574658E-5</v>
      </c>
      <c r="S5026" s="25">
        <f>'Class Gross'!L5024/'Class Gross'!$O5024</f>
        <v>1.7458178764505358E-4</v>
      </c>
      <c r="T5026" s="25">
        <f>'Class Gross'!M5024/'Class Gross'!$O5024</f>
        <v>0.53524952636014389</v>
      </c>
      <c r="U5026" s="25">
        <f t="shared" si="78"/>
        <v>1</v>
      </c>
      <c r="V5026" s="25"/>
      <c r="W5026" s="24"/>
    </row>
    <row r="5027" spans="4:23" x14ac:dyDescent="0.25">
      <c r="D5027" s="7" t="s">
        <v>5028</v>
      </c>
      <c r="E5027" s="7">
        <v>5024</v>
      </c>
      <c r="F5027" s="3">
        <f>+P5027*'Class Gross'!$S5025</f>
        <v>41.456373816351935</v>
      </c>
      <c r="G5027" s="3">
        <f>+Q5027*'Class Gross'!$S5025</f>
        <v>14.793000390183858</v>
      </c>
      <c r="H5027" s="3">
        <f>+R5027*'Class Gross'!$S5025</f>
        <v>1.1264944834174206E-2</v>
      </c>
      <c r="I5027" s="3">
        <f>+S5027*'Class Gross'!$S5025</f>
        <v>2.0652398862652719E-2</v>
      </c>
      <c r="J5027" s="3">
        <f>+T5027*'Class Gross'!$S5025</f>
        <v>66.403259927199628</v>
      </c>
      <c r="L5027" s="3">
        <f>SUM(F5027:J5027)</f>
        <v>122.68455147743225</v>
      </c>
      <c r="M5027" s="39">
        <f>'Class Gross'!S5025</f>
        <v>122.68455147743225</v>
      </c>
      <c r="P5027" s="25">
        <f>'Class Gross'!I5025/'Class Gross'!$O5025</f>
        <v>0.33791030180338399</v>
      </c>
      <c r="Q5027" s="25">
        <f>'Class Gross'!J5025/'Class Gross'!$O5025</f>
        <v>0.12057753166180031</v>
      </c>
      <c r="R5027" s="25">
        <f>'Class Gross'!K5025/'Class Gross'!$O5025</f>
        <v>9.1820401986360823E-5</v>
      </c>
      <c r="S5027" s="25">
        <f>'Class Gross'!L5025/'Class Gross'!$O5025</f>
        <v>1.6833740364166156E-4</v>
      </c>
      <c r="T5027" s="25">
        <f>'Class Gross'!M5025/'Class Gross'!$O5025</f>
        <v>0.54125200872918766</v>
      </c>
      <c r="U5027" s="25">
        <f t="shared" si="78"/>
        <v>1</v>
      </c>
      <c r="V5027" s="25"/>
      <c r="W5027" s="24"/>
    </row>
    <row r="5028" spans="4:23" x14ac:dyDescent="0.25">
      <c r="D5028" s="7" t="s">
        <v>5029</v>
      </c>
      <c r="E5028" s="7">
        <v>5025</v>
      </c>
      <c r="F5028" s="3">
        <f>+P5028*'Class Gross'!$S5026</f>
        <v>96.600217869444165</v>
      </c>
      <c r="G5028" s="3">
        <f>+Q5028*'Class Gross'!$S5026</f>
        <v>47.145304604678529</v>
      </c>
      <c r="H5028" s="3">
        <f>+R5028*'Class Gross'!$S5026</f>
        <v>2.8651244577235183E-2</v>
      </c>
      <c r="I5028" s="3">
        <f>+S5028*'Class Gross'!$S5026</f>
        <v>5.2527281724931173E-2</v>
      </c>
      <c r="J5028" s="3">
        <f>+T5028*'Class Gross'!$S5026</f>
        <v>175.102728292254</v>
      </c>
      <c r="L5028" s="3">
        <f>SUM(F5028:J5028)</f>
        <v>318.92942929267889</v>
      </c>
      <c r="M5028" s="39">
        <f>'Class Gross'!S5026</f>
        <v>318.92942929267883</v>
      </c>
      <c r="P5028" s="25">
        <f>'Class Gross'!I5026/'Class Gross'!$O5026</f>
        <v>0.30288900614685815</v>
      </c>
      <c r="Q5028" s="25">
        <f>'Class Gross'!J5026/'Class Gross'!$O5026</f>
        <v>0.14782362577588812</v>
      </c>
      <c r="R5028" s="25">
        <f>'Class Gross'!K5026/'Class Gross'!$O5026</f>
        <v>8.9835687602670802E-5</v>
      </c>
      <c r="S5028" s="25">
        <f>'Class Gross'!L5026/'Class Gross'!$O5026</f>
        <v>1.6469876060489649E-4</v>
      </c>
      <c r="T5028" s="25">
        <f>'Class Gross'!M5026/'Class Gross'!$O5026</f>
        <v>0.5490328336290462</v>
      </c>
      <c r="U5028" s="25">
        <f t="shared" si="78"/>
        <v>1</v>
      </c>
      <c r="V5028" s="25"/>
      <c r="W5028" s="24"/>
    </row>
    <row r="5029" spans="4:23" x14ac:dyDescent="0.25">
      <c r="D5029" s="7" t="s">
        <v>5030</v>
      </c>
      <c r="E5029" s="7">
        <v>5026</v>
      </c>
      <c r="F5029" s="3">
        <f>+P5029*'Class Gross'!$S5027</f>
        <v>143.26516171810727</v>
      </c>
      <c r="G5029" s="3">
        <f>+Q5029*'Class Gross'!$S5027</f>
        <v>81.120878095779702</v>
      </c>
      <c r="H5029" s="3">
        <f>+R5029*'Class Gross'!$S5027</f>
        <v>4.3405939528062855E-2</v>
      </c>
      <c r="I5029" s="3">
        <f>+S5029*'Class Gross'!$S5027</f>
        <v>7.9577555801448582E-2</v>
      </c>
      <c r="J5029" s="3">
        <f>+T5029*'Class Gross'!$S5027</f>
        <v>274.76757848216533</v>
      </c>
      <c r="L5029" s="3">
        <f>SUM(F5029:J5029)</f>
        <v>499.27660179138184</v>
      </c>
      <c r="M5029" s="39">
        <f>'Class Gross'!S5027</f>
        <v>499.27660179138184</v>
      </c>
      <c r="P5029" s="25">
        <f>'Class Gross'!I5027/'Class Gross'!$O5027</f>
        <v>0.2869454751215626</v>
      </c>
      <c r="Q5029" s="25">
        <f>'Class Gross'!J5027/'Class Gross'!$O5027</f>
        <v>0.16247682708286681</v>
      </c>
      <c r="R5029" s="25">
        <f>'Class Gross'!K5027/'Class Gross'!$O5027</f>
        <v>8.6937660151355602E-5</v>
      </c>
      <c r="S5029" s="25">
        <f>'Class Gross'!L5027/'Class Gross'!$O5027</f>
        <v>1.593857102774853E-4</v>
      </c>
      <c r="T5029" s="25">
        <f>'Class Gross'!M5027/'Class Gross'!$O5027</f>
        <v>0.55033137442514168</v>
      </c>
      <c r="U5029" s="25">
        <f t="shared" si="78"/>
        <v>0.99999999999999989</v>
      </c>
      <c r="V5029" s="25"/>
      <c r="W5029" s="24"/>
    </row>
    <row r="5030" spans="4:23" x14ac:dyDescent="0.25">
      <c r="D5030" s="7" t="s">
        <v>5031</v>
      </c>
      <c r="E5030" s="7">
        <v>5027</v>
      </c>
      <c r="F5030" s="3">
        <f>+P5030*'Class Gross'!$S5028</f>
        <v>101.87927861778606</v>
      </c>
      <c r="G5030" s="3">
        <f>+Q5030*'Class Gross'!$S5028</f>
        <v>61.364398467743264</v>
      </c>
      <c r="H5030" s="3">
        <f>+R5030*'Class Gross'!$S5028</f>
        <v>2.963684195835177E-2</v>
      </c>
      <c r="I5030" s="3">
        <f>+S5030*'Class Gross'!$S5028</f>
        <v>5.4334210256978252E-2</v>
      </c>
      <c r="J5030" s="3">
        <f>+T5030*'Class Gross'!$S5028</f>
        <v>193.41258695251108</v>
      </c>
      <c r="L5030" s="3">
        <f>SUM(F5030:J5030)</f>
        <v>356.74023509025574</v>
      </c>
      <c r="M5030" s="39">
        <f>'Class Gross'!S5028</f>
        <v>356.74023509025574</v>
      </c>
      <c r="P5030" s="25">
        <f>'Class Gross'!I5028/'Class Gross'!$O5028</f>
        <v>0.28558393081736483</v>
      </c>
      <c r="Q5030" s="25">
        <f>'Class Gross'!J5028/'Class Gross'!$O5028</f>
        <v>0.17201423453740225</v>
      </c>
      <c r="R5030" s="25">
        <f>'Class Gross'!K5028/'Class Gross'!$O5028</f>
        <v>8.3076813443411034E-5</v>
      </c>
      <c r="S5030" s="25">
        <f>'Class Gross'!L5028/'Class Gross'!$O5028</f>
        <v>1.5230749131292024E-4</v>
      </c>
      <c r="T5030" s="25">
        <f>'Class Gross'!M5028/'Class Gross'!$O5028</f>
        <v>0.54216645034047661</v>
      </c>
      <c r="U5030" s="25">
        <f t="shared" si="78"/>
        <v>1</v>
      </c>
      <c r="V5030" s="25"/>
      <c r="W5030" s="24"/>
    </row>
    <row r="5031" spans="4:23" x14ac:dyDescent="0.25">
      <c r="D5031" s="7" t="s">
        <v>5032</v>
      </c>
      <c r="E5031" s="7">
        <v>5028</v>
      </c>
      <c r="F5031" s="3">
        <f>+P5031*'Class Gross'!$S5029</f>
        <v>133.22651481779658</v>
      </c>
      <c r="G5031" s="3">
        <f>+Q5031*'Class Gross'!$S5029</f>
        <v>77.917674447318674</v>
      </c>
      <c r="H5031" s="3">
        <f>+R5031*'Class Gross'!$S5029</f>
        <v>3.5631272294388901E-2</v>
      </c>
      <c r="I5031" s="3">
        <f>+S5031*'Class Gross'!$S5029</f>
        <v>6.5323999206379657E-2</v>
      </c>
      <c r="J5031" s="3">
        <f>+T5031*'Class Gross'!$S5029</f>
        <v>237.92498237836202</v>
      </c>
      <c r="L5031" s="3">
        <f>SUM(F5031:J5031)</f>
        <v>449.17012691497803</v>
      </c>
      <c r="M5031" s="39">
        <f>'Class Gross'!S5029</f>
        <v>449.17012691497803</v>
      </c>
      <c r="P5031" s="25">
        <f>'Class Gross'!I5029/'Class Gross'!$O5029</f>
        <v>0.29660591128985431</v>
      </c>
      <c r="Q5031" s="25">
        <f>'Class Gross'!J5029/'Class Gross'!$O5029</f>
        <v>0.17347029505830752</v>
      </c>
      <c r="R5031" s="25">
        <f>'Class Gross'!K5029/'Class Gross'!$O5029</f>
        <v>7.9326896779877414E-5</v>
      </c>
      <c r="S5031" s="25">
        <f>'Class Gross'!L5029/'Class Gross'!$O5029</f>
        <v>1.4543264409644195E-4</v>
      </c>
      <c r="T5031" s="25">
        <f>'Class Gross'!M5029/'Class Gross'!$O5029</f>
        <v>0.52969903411096186</v>
      </c>
      <c r="U5031" s="25">
        <f t="shared" si="78"/>
        <v>1</v>
      </c>
      <c r="V5031" s="25"/>
      <c r="W5031" s="24"/>
    </row>
    <row r="5032" spans="4:23" x14ac:dyDescent="0.25">
      <c r="D5032" s="7" t="s">
        <v>5033</v>
      </c>
      <c r="E5032" s="7">
        <v>5029</v>
      </c>
      <c r="F5032" s="3">
        <f>+P5032*'Class Gross'!$S5030</f>
        <v>182.1169114687734</v>
      </c>
      <c r="G5032" s="3">
        <f>+Q5032*'Class Gross'!$S5030</f>
        <v>95.199999470190164</v>
      </c>
      <c r="H5032" s="3">
        <f>+R5032*'Class Gross'!$S5030</f>
        <v>4.2880521854738299E-2</v>
      </c>
      <c r="I5032" s="3">
        <f>+S5032*'Class Gross'!$S5030</f>
        <v>7.8614290067020226E-2</v>
      </c>
      <c r="J5032" s="3">
        <f>+T5032*'Class Gross'!$S5030</f>
        <v>291.56982231269802</v>
      </c>
      <c r="L5032" s="3">
        <f>SUM(F5032:J5032)</f>
        <v>569.00822806358337</v>
      </c>
      <c r="M5032" s="39">
        <f>'Class Gross'!S5030</f>
        <v>569.00822806358337</v>
      </c>
      <c r="P5032" s="25">
        <f>'Class Gross'!I5030/'Class Gross'!$O5030</f>
        <v>0.32006024251800957</v>
      </c>
      <c r="Q5032" s="25">
        <f>'Class Gross'!J5030/'Class Gross'!$O5030</f>
        <v>0.16730865174686388</v>
      </c>
      <c r="R5032" s="25">
        <f>'Class Gross'!K5030/'Class Gross'!$O5030</f>
        <v>7.5360108588705068E-5</v>
      </c>
      <c r="S5032" s="25">
        <f>'Class Gross'!L5030/'Class Gross'!$O5030</f>
        <v>1.3816019907929265E-4</v>
      </c>
      <c r="T5032" s="25">
        <f>'Class Gross'!M5030/'Class Gross'!$O5030</f>
        <v>0.51241758542745852</v>
      </c>
      <c r="U5032" s="25">
        <f t="shared" si="78"/>
        <v>1</v>
      </c>
      <c r="V5032" s="25"/>
      <c r="W5032" s="24"/>
    </row>
    <row r="5033" spans="4:23" x14ac:dyDescent="0.25">
      <c r="D5033" s="7" t="s">
        <v>5034</v>
      </c>
      <c r="E5033" s="7">
        <v>5030</v>
      </c>
      <c r="F5033" s="3">
        <f>+P5033*'Class Gross'!$S5031</f>
        <v>273.14045814566055</v>
      </c>
      <c r="G5033" s="3">
        <f>+Q5033*'Class Gross'!$S5031</f>
        <v>128.34582451605721</v>
      </c>
      <c r="H5033" s="3">
        <f>+R5033*'Class Gross'!$S5031</f>
        <v>5.6548868185154533E-2</v>
      </c>
      <c r="I5033" s="3">
        <f>+S5033*'Class Gross'!$S5031</f>
        <v>0.10367292500611668</v>
      </c>
      <c r="J5033" s="3">
        <f>+T5033*'Class Gross'!$S5031</f>
        <v>391.41479773014947</v>
      </c>
      <c r="L5033" s="3">
        <f>SUM(F5033:J5033)</f>
        <v>793.06130218505837</v>
      </c>
      <c r="M5033" s="39">
        <f>'Class Gross'!S5031</f>
        <v>793.06130218505859</v>
      </c>
      <c r="P5033" s="25">
        <f>'Class Gross'!I5031/'Class Gross'!$O5031</f>
        <v>0.34441279305029565</v>
      </c>
      <c r="Q5033" s="25">
        <f>'Class Gross'!J5031/'Class Gross'!$O5031</f>
        <v>0.16183594403413226</v>
      </c>
      <c r="R5033" s="25">
        <f>'Class Gross'!K5031/'Class Gross'!$O5031</f>
        <v>7.1304536016761813E-5</v>
      </c>
      <c r="S5033" s="25">
        <f>'Class Gross'!L5031/'Class Gross'!$O5031</f>
        <v>1.3072498269739669E-4</v>
      </c>
      <c r="T5033" s="25">
        <f>'Class Gross'!M5031/'Class Gross'!$O5031</f>
        <v>0.49354923339685786</v>
      </c>
      <c r="U5033" s="25">
        <f t="shared" si="78"/>
        <v>1</v>
      </c>
      <c r="V5033" s="25"/>
      <c r="W5033" s="24"/>
    </row>
    <row r="5034" spans="4:23" x14ac:dyDescent="0.25">
      <c r="D5034" s="7" t="s">
        <v>5035</v>
      </c>
      <c r="E5034" s="7">
        <v>5031</v>
      </c>
      <c r="F5034" s="3">
        <f>+P5034*'Class Gross'!$S5032</f>
        <v>329.35226910828203</v>
      </c>
      <c r="G5034" s="3">
        <f>+Q5034*'Class Gross'!$S5032</f>
        <v>134.44765691605656</v>
      </c>
      <c r="H5034" s="3">
        <f>+R5034*'Class Gross'!$S5032</f>
        <v>5.8326733358937469E-2</v>
      </c>
      <c r="I5034" s="3">
        <f>+S5034*'Class Gross'!$S5032</f>
        <v>0.10693234449138538</v>
      </c>
      <c r="J5034" s="3">
        <f>+T5034*'Class Gross'!$S5032</f>
        <v>402.92352778080675</v>
      </c>
      <c r="L5034" s="3">
        <f>SUM(F5034:J5034)</f>
        <v>866.88871288299561</v>
      </c>
      <c r="M5034" s="39">
        <f>'Class Gross'!S5032</f>
        <v>866.88871288299561</v>
      </c>
      <c r="P5034" s="25">
        <f>'Class Gross'!I5032/'Class Gross'!$O5032</f>
        <v>0.37992450958665885</v>
      </c>
      <c r="Q5034" s="25">
        <f>'Class Gross'!J5032/'Class Gross'!$O5032</f>
        <v>0.15509217609827505</v>
      </c>
      <c r="R5034" s="25">
        <f>'Class Gross'!K5032/'Class Gross'!$O5032</f>
        <v>6.728283860677034E-5</v>
      </c>
      <c r="S5034" s="25">
        <f>'Class Gross'!L5032/'Class Gross'!$O5032</f>
        <v>1.2335187077907898E-4</v>
      </c>
      <c r="T5034" s="25">
        <f>'Class Gross'!M5032/'Class Gross'!$O5032</f>
        <v>0.46479267960568027</v>
      </c>
      <c r="U5034" s="25">
        <f t="shared" si="78"/>
        <v>1</v>
      </c>
      <c r="V5034" s="25"/>
      <c r="W5034" s="24"/>
    </row>
    <row r="5035" spans="4:23" x14ac:dyDescent="0.25">
      <c r="D5035" s="7" t="s">
        <v>5036</v>
      </c>
      <c r="E5035" s="7">
        <v>5032</v>
      </c>
      <c r="F5035" s="3">
        <f>+P5035*'Class Gross'!$S5033</f>
        <v>341.28397704907951</v>
      </c>
      <c r="G5035" s="3">
        <f>+Q5035*'Class Gross'!$S5033</f>
        <v>117.80973835181675</v>
      </c>
      <c r="H5035" s="3">
        <f>+R5035*'Class Gross'!$S5033</f>
        <v>5.2295063657705788E-2</v>
      </c>
      <c r="I5035" s="3">
        <f>+S5035*'Class Gross'!$S5033</f>
        <v>9.5874283372460636E-2</v>
      </c>
      <c r="J5035" s="3">
        <f>+T5035*'Class Gross'!$S5033</f>
        <v>356.31378503661944</v>
      </c>
      <c r="L5035" s="3">
        <f>SUM(F5035:J5035)</f>
        <v>815.5556697845459</v>
      </c>
      <c r="M5035" s="39">
        <f>'Class Gross'!S5033</f>
        <v>815.5556697845459</v>
      </c>
      <c r="P5035" s="25">
        <f>'Class Gross'!I5033/'Class Gross'!$O5033</f>
        <v>0.41846803313775033</v>
      </c>
      <c r="Q5035" s="25">
        <f>'Class Gross'!J5033/'Class Gross'!$O5033</f>
        <v>0.14445333741955324</v>
      </c>
      <c r="R5035" s="25">
        <f>'Class Gross'!K5033/'Class Gross'!$O5033</f>
        <v>6.4122003678205236E-5</v>
      </c>
      <c r="S5035" s="25">
        <f>'Class Gross'!L5033/'Class Gross'!$O5033</f>
        <v>1.175570067433763E-4</v>
      </c>
      <c r="T5035" s="25">
        <f>'Class Gross'!M5033/'Class Gross'!$O5033</f>
        <v>0.43689695043227483</v>
      </c>
      <c r="U5035" s="25">
        <f t="shared" si="78"/>
        <v>1</v>
      </c>
      <c r="V5035" s="25"/>
      <c r="W5035" s="24"/>
    </row>
    <row r="5036" spans="4:23" x14ac:dyDescent="0.25">
      <c r="D5036" s="7" t="s">
        <v>5037</v>
      </c>
      <c r="E5036" s="7">
        <v>5033</v>
      </c>
      <c r="F5036" s="3">
        <f>+P5036*'Class Gross'!$S5034</f>
        <v>311.78453833927358</v>
      </c>
      <c r="G5036" s="3">
        <f>+Q5036*'Class Gross'!$S5034</f>
        <v>87.711160637364614</v>
      </c>
      <c r="H5036" s="3">
        <f>+R5036*'Class Gross'!$S5034</f>
        <v>4.2228154176876781E-2</v>
      </c>
      <c r="I5036" s="3">
        <f>+S5036*'Class Gross'!$S5034</f>
        <v>7.7418282657607432E-2</v>
      </c>
      <c r="J5036" s="3">
        <f>+T5036*'Class Gross'!$S5034</f>
        <v>279.39387566349268</v>
      </c>
      <c r="L5036" s="3">
        <f>SUM(F5036:J5036)</f>
        <v>679.00922107696533</v>
      </c>
      <c r="M5036" s="39">
        <f>'Class Gross'!S5034</f>
        <v>679.00922107696533</v>
      </c>
      <c r="P5036" s="25">
        <f>'Class Gross'!I5034/'Class Gross'!$O5034</f>
        <v>0.45917570580964606</v>
      </c>
      <c r="Q5036" s="25">
        <f>'Class Gross'!J5034/'Class Gross'!$O5034</f>
        <v>0.12917521281706218</v>
      </c>
      <c r="R5036" s="25">
        <f>'Class Gross'!K5034/'Class Gross'!$O5034</f>
        <v>6.219084051597915E-5</v>
      </c>
      <c r="S5036" s="25">
        <f>'Class Gross'!L5034/'Class Gross'!$O5034</f>
        <v>1.1401654094596179E-4</v>
      </c>
      <c r="T5036" s="25">
        <f>'Class Gross'!M5034/'Class Gross'!$O5034</f>
        <v>0.41147287399182986</v>
      </c>
      <c r="U5036" s="25">
        <f t="shared" si="78"/>
        <v>1</v>
      </c>
      <c r="V5036" s="25"/>
      <c r="W5036" s="24"/>
    </row>
    <row r="5037" spans="4:23" x14ac:dyDescent="0.25">
      <c r="D5037" s="7" t="s">
        <v>5038</v>
      </c>
      <c r="E5037" s="7">
        <v>5034</v>
      </c>
      <c r="F5037" s="3">
        <f>+P5037*'Class Gross'!$S5035</f>
        <v>302.57254232165178</v>
      </c>
      <c r="G5037" s="3">
        <f>+Q5037*'Class Gross'!$S5035</f>
        <v>65.943627248144068</v>
      </c>
      <c r="H5037" s="3">
        <f>+R5037*'Class Gross'!$S5035</f>
        <v>3.8072955051756542E-2</v>
      </c>
      <c r="I5037" s="3">
        <f>+S5037*'Class Gross'!$S5035</f>
        <v>6.9800417594887004E-2</v>
      </c>
      <c r="J5037" s="3">
        <f>+T5037*'Class Gross'!$S5035</f>
        <v>240.98395590551894</v>
      </c>
      <c r="L5037" s="3">
        <f>SUM(F5037:J5037)</f>
        <v>609.60799884796143</v>
      </c>
      <c r="M5037" s="39">
        <f>'Class Gross'!S5035</f>
        <v>609.60799884796143</v>
      </c>
      <c r="P5037" s="25">
        <f>'Class Gross'!I5035/'Class Gross'!$O5035</f>
        <v>0.49633952128819514</v>
      </c>
      <c r="Q5037" s="25">
        <f>'Class Gross'!J5035/'Class Gross'!$O5035</f>
        <v>0.10817382214925737</v>
      </c>
      <c r="R5037" s="25">
        <f>'Class Gross'!K5035/'Class Gross'!$O5035</f>
        <v>6.2454815428450574E-5</v>
      </c>
      <c r="S5037" s="25">
        <f>'Class Gross'!L5035/'Class Gross'!$O5035</f>
        <v>1.1450049495215941E-4</v>
      </c>
      <c r="T5037" s="25">
        <f>'Class Gross'!M5035/'Class Gross'!$O5035</f>
        <v>0.39530970125216691</v>
      </c>
      <c r="U5037" s="25">
        <f t="shared" si="78"/>
        <v>1</v>
      </c>
      <c r="V5037" s="25"/>
      <c r="W5037" s="24"/>
    </row>
    <row r="5038" spans="4:23" x14ac:dyDescent="0.25">
      <c r="D5038" s="7" t="s">
        <v>5039</v>
      </c>
      <c r="E5038" s="7">
        <v>5035</v>
      </c>
      <c r="F5038" s="3">
        <f>+P5038*'Class Gross'!$S5036</f>
        <v>317.85838158992328</v>
      </c>
      <c r="G5038" s="3">
        <f>+Q5038*'Class Gross'!$S5036</f>
        <v>58.441180124223727</v>
      </c>
      <c r="H5038" s="3">
        <f>+R5038*'Class Gross'!$S5036</f>
        <v>3.9121620076463498E-2</v>
      </c>
      <c r="I5038" s="3">
        <f>+S5038*'Class Gross'!$S5036</f>
        <v>7.1722970140183098E-2</v>
      </c>
      <c r="J5038" s="3">
        <f>+T5038*'Class Gross'!$S5036</f>
        <v>267.78232952985087</v>
      </c>
      <c r="L5038" s="3">
        <f>SUM(F5038:J5038)</f>
        <v>644.19273583421455</v>
      </c>
      <c r="M5038" s="39">
        <f>'Class Gross'!S5036</f>
        <v>644.19273583421455</v>
      </c>
      <c r="P5038" s="25">
        <f>'Class Gross'!I5036/'Class Gross'!$O5036</f>
        <v>0.49342124477436727</v>
      </c>
      <c r="Q5038" s="25">
        <f>'Class Gross'!J5036/'Class Gross'!$O5036</f>
        <v>9.0720023485741055E-2</v>
      </c>
      <c r="R5038" s="25">
        <f>'Class Gross'!K5036/'Class Gross'!$O5036</f>
        <v>6.0729682128131907E-5</v>
      </c>
      <c r="S5038" s="25">
        <f>'Class Gross'!L5036/'Class Gross'!$O5036</f>
        <v>1.1133775056824186E-4</v>
      </c>
      <c r="T5038" s="25">
        <f>'Class Gross'!M5036/'Class Gross'!$O5036</f>
        <v>0.41568666430719531</v>
      </c>
      <c r="U5038" s="25">
        <f t="shared" si="78"/>
        <v>1</v>
      </c>
      <c r="V5038" s="25"/>
      <c r="W5038" s="24"/>
    </row>
    <row r="5039" spans="4:23" x14ac:dyDescent="0.25">
      <c r="D5039" s="7" t="s">
        <v>5040</v>
      </c>
      <c r="E5039" s="7">
        <v>5036</v>
      </c>
      <c r="F5039" s="3">
        <f>+P5039*'Class Gross'!$S5037</f>
        <v>237.46788665238816</v>
      </c>
      <c r="G5039" s="3">
        <f>+Q5039*'Class Gross'!$S5037</f>
        <v>40.493601764500895</v>
      </c>
      <c r="H5039" s="3">
        <f>+R5039*'Class Gross'!$S5037</f>
        <v>2.917710103360965E-2</v>
      </c>
      <c r="I5039" s="3">
        <f>+S5039*'Class Gross'!$S5037</f>
        <v>5.3491351894951036E-2</v>
      </c>
      <c r="J5039" s="3">
        <f>+T5039*'Class Gross'!$S5037</f>
        <v>177.67565401928488</v>
      </c>
      <c r="L5039" s="3">
        <f>SUM(F5039:J5039)</f>
        <v>455.71981088910246</v>
      </c>
      <c r="M5039" s="39">
        <f>'Class Gross'!S5037</f>
        <v>455.71981088910252</v>
      </c>
      <c r="P5039" s="25">
        <f>'Class Gross'!I5037/'Class Gross'!$O5037</f>
        <v>0.52108308872746145</v>
      </c>
      <c r="Q5039" s="25">
        <f>'Class Gross'!J5037/'Class Gross'!$O5037</f>
        <v>8.8856356026082092E-2</v>
      </c>
      <c r="R5039" s="25">
        <f>'Class Gross'!K5037/'Class Gross'!$O5037</f>
        <v>6.4024210351280457E-5</v>
      </c>
      <c r="S5039" s="25">
        <f>'Class Gross'!L5037/'Class Gross'!$O5037</f>
        <v>1.1737771897734753E-4</v>
      </c>
      <c r="T5039" s="25">
        <f>'Class Gross'!M5037/'Class Gross'!$O5037</f>
        <v>0.3898791533171278</v>
      </c>
      <c r="U5039" s="25">
        <f t="shared" si="78"/>
        <v>1</v>
      </c>
      <c r="V5039" s="25"/>
      <c r="W5039" s="24"/>
    </row>
    <row r="5040" spans="4:23" x14ac:dyDescent="0.25">
      <c r="D5040" s="7" t="s">
        <v>5041</v>
      </c>
      <c r="E5040" s="7">
        <v>5037</v>
      </c>
      <c r="F5040" s="3">
        <f>+P5040*'Class Gross'!$S5038</f>
        <v>283.55798691713596</v>
      </c>
      <c r="G5040" s="3">
        <f>+Q5040*'Class Gross'!$S5038</f>
        <v>49.869608057877372</v>
      </c>
      <c r="H5040" s="3">
        <f>+R5040*'Class Gross'!$S5038</f>
        <v>1.4109094472955301</v>
      </c>
      <c r="I5040" s="3">
        <f>+S5040*'Class Gross'!$S5038</f>
        <v>2.5797731809911597</v>
      </c>
      <c r="J5040" s="3">
        <f>+T5040*'Class Gross'!$S5038</f>
        <v>256.92031015762529</v>
      </c>
      <c r="L5040" s="3">
        <f>SUM(F5040:J5040)</f>
        <v>594.33858776092529</v>
      </c>
      <c r="M5040" s="39">
        <f>'Class Gross'!S5038</f>
        <v>594.33858776092529</v>
      </c>
      <c r="P5040" s="25">
        <f>'Class Gross'!I5038/'Class Gross'!$O5038</f>
        <v>0.47709839602606807</v>
      </c>
      <c r="Q5040" s="25">
        <f>'Class Gross'!J5038/'Class Gross'!$O5038</f>
        <v>8.3907740612557347E-2</v>
      </c>
      <c r="R5040" s="25">
        <f>'Class Gross'!K5038/'Class Gross'!$O5038</f>
        <v>2.3739152670717609E-3</v>
      </c>
      <c r="S5040" s="25">
        <f>'Class Gross'!L5038/'Class Gross'!$O5038</f>
        <v>4.3405783069042159E-3</v>
      </c>
      <c r="T5040" s="25">
        <f>'Class Gross'!M5038/'Class Gross'!$O5038</f>
        <v>0.43227936978739867</v>
      </c>
      <c r="U5040" s="25">
        <f t="shared" si="78"/>
        <v>1</v>
      </c>
      <c r="V5040" s="25"/>
      <c r="W5040" s="24"/>
    </row>
    <row r="5041" spans="4:23" x14ac:dyDescent="0.25">
      <c r="D5041" s="7" t="s">
        <v>5042</v>
      </c>
      <c r="E5041" s="7">
        <v>5038</v>
      </c>
      <c r="F5041" s="3">
        <f>+P5041*'Class Gross'!$S5039</f>
        <v>230.68841441923044</v>
      </c>
      <c r="G5041" s="3">
        <f>+Q5041*'Class Gross'!$S5039</f>
        <v>41.41042751368753</v>
      </c>
      <c r="H5041" s="3">
        <f>+R5041*'Class Gross'!$S5039</f>
        <v>1.2784088572076022</v>
      </c>
      <c r="I5041" s="3">
        <f>+S5041*'Class Gross'!$S5039</f>
        <v>2.3375028712774131</v>
      </c>
      <c r="J5041" s="3">
        <f>+T5041*'Class Gross'!$S5039</f>
        <v>229.41869350885463</v>
      </c>
      <c r="L5041" s="3">
        <f>SUM(F5041:J5041)</f>
        <v>505.13344717025763</v>
      </c>
      <c r="M5041" s="39">
        <f>'Class Gross'!S5039</f>
        <v>505.13344717025757</v>
      </c>
      <c r="P5041" s="25">
        <f>'Class Gross'!I5039/'Class Gross'!$O5039</f>
        <v>0.45668806077194063</v>
      </c>
      <c r="Q5041" s="25">
        <f>'Class Gross'!J5039/'Class Gross'!$O5039</f>
        <v>8.1979183413150539E-2</v>
      </c>
      <c r="R5041" s="25">
        <f>'Class Gross'!K5039/'Class Gross'!$O5039</f>
        <v>2.5308339100671524E-3</v>
      </c>
      <c r="S5041" s="25">
        <f>'Class Gross'!L5039/'Class Gross'!$O5039</f>
        <v>4.6274957328049336E-3</v>
      </c>
      <c r="T5041" s="25">
        <f>'Class Gross'!M5039/'Class Gross'!$O5039</f>
        <v>0.45417442617203685</v>
      </c>
      <c r="U5041" s="25">
        <f t="shared" si="78"/>
        <v>1</v>
      </c>
      <c r="V5041" s="25"/>
      <c r="W5041" s="24"/>
    </row>
    <row r="5042" spans="4:23" x14ac:dyDescent="0.25">
      <c r="D5042" s="7" t="s">
        <v>5043</v>
      </c>
      <c r="E5042" s="7">
        <v>5039</v>
      </c>
      <c r="F5042" s="3">
        <f>+P5042*'Class Gross'!$S5040</f>
        <v>51.914388580493345</v>
      </c>
      <c r="G5042" s="3">
        <f>+Q5042*'Class Gross'!$S5040</f>
        <v>9.9242553566982803</v>
      </c>
      <c r="H5042" s="3">
        <f>+R5042*'Class Gross'!$S5040</f>
        <v>0.33376019860035117</v>
      </c>
      <c r="I5042" s="3">
        <f>+S5042*'Class Gross'!$S5040</f>
        <v>0.61026284208522852</v>
      </c>
      <c r="J5042" s="3">
        <f>+T5042*'Class Gross'!$S5040</f>
        <v>59.999629099173575</v>
      </c>
      <c r="L5042" s="3">
        <f>SUM(F5042:J5042)</f>
        <v>122.78229607705077</v>
      </c>
      <c r="M5042" s="39">
        <f>'Class Gross'!S5040</f>
        <v>122.78229607705077</v>
      </c>
      <c r="P5042" s="25">
        <f>'Class Gross'!I5040/'Class Gross'!$O5040</f>
        <v>0.42281656427010456</v>
      </c>
      <c r="Q5042" s="25">
        <f>'Class Gross'!J5040/'Class Gross'!$O5040</f>
        <v>8.0828064580828612E-2</v>
      </c>
      <c r="R5042" s="25">
        <f>'Class Gross'!K5040/'Class Gross'!$O5040</f>
        <v>2.7183088219078699E-3</v>
      </c>
      <c r="S5042" s="25">
        <f>'Class Gross'!L5040/'Class Gross'!$O5040</f>
        <v>4.9702836775610089E-3</v>
      </c>
      <c r="T5042" s="25">
        <f>'Class Gross'!M5040/'Class Gross'!$O5040</f>
        <v>0.48866677864959801</v>
      </c>
      <c r="U5042" s="25">
        <f t="shared" si="78"/>
        <v>1</v>
      </c>
      <c r="V5042" s="25"/>
      <c r="W5042" s="24"/>
    </row>
    <row r="5043" spans="4:23" x14ac:dyDescent="0.25">
      <c r="D5043" s="7" t="s">
        <v>5044</v>
      </c>
      <c r="E5043" s="7">
        <v>5040</v>
      </c>
      <c r="F5043" s="3">
        <f>+P5043*'Class Gross'!$S5041</f>
        <v>39.297427974016372</v>
      </c>
      <c r="G5043" s="3">
        <f>+Q5043*'Class Gross'!$S5041</f>
        <v>7.7517023409123187</v>
      </c>
      <c r="H5043" s="3">
        <f>+R5043*'Class Gross'!$S5041</f>
        <v>0.27623367776695834</v>
      </c>
      <c r="I5043" s="3">
        <f>+S5043*'Class Gross'!$S5041</f>
        <v>0.50507864622759679</v>
      </c>
      <c r="J5043" s="3">
        <f>+T5043*'Class Gross'!$S5041</f>
        <v>50.524366936821401</v>
      </c>
      <c r="L5043" s="3">
        <f>SUM(F5043:J5043)</f>
        <v>98.354809575744639</v>
      </c>
      <c r="M5043" s="39">
        <f>'Class Gross'!S5041</f>
        <v>98.354809575744639</v>
      </c>
      <c r="P5043" s="25">
        <f>'Class Gross'!I5041/'Class Gross'!$O5041</f>
        <v>0.39954759857221606</v>
      </c>
      <c r="Q5043" s="25">
        <f>'Class Gross'!J5041/'Class Gross'!$O5041</f>
        <v>7.8813658166280179E-2</v>
      </c>
      <c r="R5043" s="25">
        <f>'Class Gross'!K5041/'Class Gross'!$O5041</f>
        <v>2.8085426524487988E-3</v>
      </c>
      <c r="S5043" s="25">
        <f>'Class Gross'!L5041/'Class Gross'!$O5041</f>
        <v>5.1352714565384575E-3</v>
      </c>
      <c r="T5043" s="25">
        <f>'Class Gross'!M5041/'Class Gross'!$O5041</f>
        <v>0.51369492915251658</v>
      </c>
      <c r="U5043" s="25">
        <f t="shared" si="78"/>
        <v>1</v>
      </c>
      <c r="V5043" s="25"/>
      <c r="W5043" s="24"/>
    </row>
    <row r="5044" spans="4:23" x14ac:dyDescent="0.25">
      <c r="D5044" s="7" t="s">
        <v>5045</v>
      </c>
      <c r="E5044" s="7">
        <v>5041</v>
      </c>
      <c r="F5044" s="3">
        <f>+P5044*'Class Gross'!$S5042</f>
        <v>42.509368313749107</v>
      </c>
      <c r="G5044" s="3">
        <f>+Q5044*'Class Gross'!$S5042</f>
        <v>9.0676388637898686</v>
      </c>
      <c r="H5044" s="3">
        <f>+R5044*'Class Gross'!$S5042</f>
        <v>0.3421806737329649</v>
      </c>
      <c r="I5044" s="3">
        <f>+S5044*'Class Gross'!$S5042</f>
        <v>0.62565923478779284</v>
      </c>
      <c r="J5044" s="3">
        <f>+T5044*'Class Gross'!$S5042</f>
        <v>58.76923162911973</v>
      </c>
      <c r="L5044" s="3">
        <f>SUM(F5044:J5044)</f>
        <v>111.31407871517945</v>
      </c>
      <c r="M5044" s="39">
        <f>'Class Gross'!S5042</f>
        <v>111.31407871517945</v>
      </c>
      <c r="P5044" s="25">
        <f>'Class Gross'!I5042/'Class Gross'!$O5042</f>
        <v>0.38188671913207217</v>
      </c>
      <c r="Q5044" s="25">
        <f>'Class Gross'!J5042/'Class Gross'!$O5042</f>
        <v>8.1459946203133349E-2</v>
      </c>
      <c r="R5044" s="25">
        <f>'Class Gross'!K5042/'Class Gross'!$O5042</f>
        <v>3.07401074223959E-3</v>
      </c>
      <c r="S5044" s="25">
        <f>'Class Gross'!L5042/'Class Gross'!$O5042</f>
        <v>5.6206657954621713E-3</v>
      </c>
      <c r="T5044" s="25">
        <f>'Class Gross'!M5042/'Class Gross'!$O5042</f>
        <v>0.52795865812709286</v>
      </c>
      <c r="U5044" s="25">
        <f t="shared" si="78"/>
        <v>1</v>
      </c>
      <c r="V5044" s="25"/>
      <c r="W5044" s="24"/>
    </row>
    <row r="5045" spans="4:23" x14ac:dyDescent="0.25">
      <c r="D5045" s="7" t="s">
        <v>5046</v>
      </c>
      <c r="E5045" s="7">
        <v>5042</v>
      </c>
      <c r="F5045" s="3">
        <f>+P5045*'Class Gross'!$S5043</f>
        <v>36.552777744113421</v>
      </c>
      <c r="G5045" s="3">
        <f>+Q5045*'Class Gross'!$S5043</f>
        <v>7.7523140884419064</v>
      </c>
      <c r="H5045" s="3">
        <f>+R5045*'Class Gross'!$S5043</f>
        <v>0.30662841896119736</v>
      </c>
      <c r="I5045" s="3">
        <f>+S5045*'Class Gross'!$S5043</f>
        <v>0.56065382032992228</v>
      </c>
      <c r="J5045" s="3">
        <f>+T5045*'Class Gross'!$S5043</f>
        <v>53.456229492789817</v>
      </c>
      <c r="L5045" s="3">
        <f>SUM(F5045:J5045)</f>
        <v>98.628603564636265</v>
      </c>
      <c r="M5045" s="39">
        <f>'Class Gross'!S5043</f>
        <v>98.628603564636251</v>
      </c>
      <c r="P5045" s="25">
        <f>'Class Gross'!I5043/'Class Gross'!$O5043</f>
        <v>0.37061031407748324</v>
      </c>
      <c r="Q5045" s="25">
        <f>'Class Gross'!J5043/'Class Gross'!$O5043</f>
        <v>7.8601073200447652E-2</v>
      </c>
      <c r="R5045" s="25">
        <f>'Class Gross'!K5043/'Class Gross'!$O5043</f>
        <v>3.1089198049960064E-3</v>
      </c>
      <c r="S5045" s="25">
        <f>'Class Gross'!L5043/'Class Gross'!$O5043</f>
        <v>5.6844951673932793E-3</v>
      </c>
      <c r="T5045" s="25">
        <f>'Class Gross'!M5043/'Class Gross'!$O5043</f>
        <v>0.54199519774967997</v>
      </c>
      <c r="U5045" s="25">
        <f t="shared" si="78"/>
        <v>1</v>
      </c>
      <c r="V5045" s="25"/>
      <c r="W5045" s="24"/>
    </row>
    <row r="5046" spans="4:23" x14ac:dyDescent="0.25">
      <c r="D5046" s="7" t="s">
        <v>5047</v>
      </c>
      <c r="E5046" s="7">
        <v>5043</v>
      </c>
      <c r="F5046" s="3">
        <f>+P5046*'Class Gross'!$S5044</f>
        <v>26.653525715541321</v>
      </c>
      <c r="G5046" s="3">
        <f>+Q5046*'Class Gross'!$S5044</f>
        <v>5.8588791837947163</v>
      </c>
      <c r="H5046" s="3">
        <f>+R5046*'Class Gross'!$S5044</f>
        <v>0.23845563522721983</v>
      </c>
      <c r="I5046" s="3">
        <f>+S5046*'Class Gross'!$S5044</f>
        <v>0.43600349674782518</v>
      </c>
      <c r="J5046" s="3">
        <f>+T5046*'Class Gross'!$S5044</f>
        <v>42.731090042968724</v>
      </c>
      <c r="L5046" s="3">
        <f>SUM(F5046:J5046)</f>
        <v>75.917954074279805</v>
      </c>
      <c r="M5046" s="39">
        <f>'Class Gross'!S5044</f>
        <v>75.917954074279805</v>
      </c>
      <c r="P5046" s="25">
        <f>'Class Gross'!I5044/'Class Gross'!$O5044</f>
        <v>0.35108329828623835</v>
      </c>
      <c r="Q5046" s="25">
        <f>'Class Gross'!J5044/'Class Gross'!$O5044</f>
        <v>7.7173828710692852E-2</v>
      </c>
      <c r="R5046" s="25">
        <f>'Class Gross'!K5044/'Class Gross'!$O5044</f>
        <v>3.140964981668362E-3</v>
      </c>
      <c r="S5046" s="25">
        <f>'Class Gross'!L5044/'Class Gross'!$O5044</f>
        <v>5.7430880753349825E-3</v>
      </c>
      <c r="T5046" s="25">
        <f>'Class Gross'!M5044/'Class Gross'!$O5044</f>
        <v>0.56285881994606546</v>
      </c>
      <c r="U5046" s="25">
        <f t="shared" si="78"/>
        <v>1</v>
      </c>
      <c r="V5046" s="25"/>
      <c r="W5046" s="24"/>
    </row>
    <row r="5047" spans="4:23" x14ac:dyDescent="0.25">
      <c r="D5047" s="7" t="s">
        <v>5048</v>
      </c>
      <c r="E5047" s="7">
        <v>5044</v>
      </c>
      <c r="F5047" s="3">
        <f>+P5047*'Class Gross'!$S5045</f>
        <v>24.039496951989907</v>
      </c>
      <c r="G5047" s="3">
        <f>+Q5047*'Class Gross'!$S5045</f>
        <v>5.3734087573724034</v>
      </c>
      <c r="H5047" s="3">
        <f>+R5047*'Class Gross'!$S5045</f>
        <v>0.22200972846509315</v>
      </c>
      <c r="I5047" s="3">
        <f>+S5047*'Class Gross'!$S5045</f>
        <v>0.40593302746055787</v>
      </c>
      <c r="J5047" s="3">
        <f>+T5047*'Class Gross'!$S5045</f>
        <v>39.786491091261119</v>
      </c>
      <c r="L5047" s="3">
        <f>SUM(F5047:J5047)</f>
        <v>69.827339556549077</v>
      </c>
      <c r="M5047" s="39">
        <f>'Class Gross'!S5045</f>
        <v>69.827339556549077</v>
      </c>
      <c r="P5047" s="25">
        <f>'Class Gross'!I5045/'Class Gross'!$O5045</f>
        <v>0.34427055512435389</v>
      </c>
      <c r="Q5047" s="25">
        <f>'Class Gross'!J5045/'Class Gross'!$O5045</f>
        <v>7.6952792294496544E-2</v>
      </c>
      <c r="R5047" s="25">
        <f>'Class Gross'!K5045/'Class Gross'!$O5045</f>
        <v>3.179409811042571E-3</v>
      </c>
      <c r="S5047" s="25">
        <f>'Class Gross'!L5045/'Class Gross'!$O5045</f>
        <v>5.8133824092183326E-3</v>
      </c>
      <c r="T5047" s="25">
        <f>'Class Gross'!M5045/'Class Gross'!$O5045</f>
        <v>0.56978386036088868</v>
      </c>
      <c r="U5047" s="25">
        <f t="shared" si="78"/>
        <v>1</v>
      </c>
      <c r="V5047" s="25"/>
      <c r="W5047" s="24"/>
    </row>
    <row r="5048" spans="4:23" x14ac:dyDescent="0.25">
      <c r="D5048" s="7" t="s">
        <v>5049</v>
      </c>
      <c r="E5048" s="7">
        <v>5045</v>
      </c>
      <c r="F5048" s="3">
        <f>+P5048*'Class Gross'!$S5046</f>
        <v>22.673413540110833</v>
      </c>
      <c r="G5048" s="3">
        <f>+Q5048*'Class Gross'!$S5046</f>
        <v>5.1145255727171337</v>
      </c>
      <c r="H5048" s="3">
        <f>+R5048*'Class Gross'!$S5046</f>
        <v>0.21124774417027981</v>
      </c>
      <c r="I5048" s="3">
        <f>+S5048*'Class Gross'!$S5046</f>
        <v>0.38625530929712415</v>
      </c>
      <c r="J5048" s="3">
        <f>+T5048*'Class Gross'!$S5046</f>
        <v>36.629734013660098</v>
      </c>
      <c r="L5048" s="3">
        <f>SUM(F5048:J5048)</f>
        <v>65.015176179955461</v>
      </c>
      <c r="M5048" s="39">
        <f>'Class Gross'!S5046</f>
        <v>65.015176179955461</v>
      </c>
      <c r="P5048" s="25">
        <f>'Class Gross'!I5046/'Class Gross'!$O5046</f>
        <v>0.34874032298786833</v>
      </c>
      <c r="Q5048" s="25">
        <f>'Class Gross'!J5046/'Class Gross'!$O5046</f>
        <v>7.8666641747776586E-2</v>
      </c>
      <c r="R5048" s="25">
        <f>'Class Gross'!K5046/'Class Gross'!$O5046</f>
        <v>3.2492066711557826E-3</v>
      </c>
      <c r="S5048" s="25">
        <f>'Class Gross'!L5046/'Class Gross'!$O5046</f>
        <v>5.9410022704238829E-3</v>
      </c>
      <c r="T5048" s="25">
        <f>'Class Gross'!M5046/'Class Gross'!$O5046</f>
        <v>0.5634028263227755</v>
      </c>
      <c r="U5048" s="25">
        <f t="shared" si="78"/>
        <v>1</v>
      </c>
      <c r="V5048" s="25"/>
      <c r="W5048" s="24"/>
    </row>
    <row r="5049" spans="4:23" x14ac:dyDescent="0.25">
      <c r="D5049" s="7" t="s">
        <v>5050</v>
      </c>
      <c r="E5049" s="7">
        <v>5046</v>
      </c>
      <c r="F5049" s="3">
        <f>+P5049*'Class Gross'!$S5047</f>
        <v>73.69561324416415</v>
      </c>
      <c r="G5049" s="3">
        <f>+Q5049*'Class Gross'!$S5047</f>
        <v>18.144172804223857</v>
      </c>
      <c r="H5049" s="3">
        <f>+R5049*'Class Gross'!$S5047</f>
        <v>0.7048247182191959</v>
      </c>
      <c r="I5049" s="3">
        <f>+S5049*'Class Gross'!$S5047</f>
        <v>1.2887346589441846</v>
      </c>
      <c r="J5049" s="3">
        <f>+T5049*'Class Gross'!$S5047</f>
        <v>104.48544596391395</v>
      </c>
      <c r="L5049" s="3">
        <f>SUM(F5049:J5049)</f>
        <v>198.31879138946533</v>
      </c>
      <c r="M5049" s="39">
        <f>'Class Gross'!S5047</f>
        <v>198.31879138946533</v>
      </c>
      <c r="P5049" s="25">
        <f>'Class Gross'!I5047/'Class Gross'!$O5047</f>
        <v>0.37160176666989736</v>
      </c>
      <c r="Q5049" s="25">
        <f>'Class Gross'!J5047/'Class Gross'!$O5047</f>
        <v>9.1489932331181356E-2</v>
      </c>
      <c r="R5049" s="25">
        <f>'Class Gross'!K5047/'Class Gross'!$O5047</f>
        <v>3.553998656814304E-3</v>
      </c>
      <c r="S5049" s="25">
        <f>'Class Gross'!L5047/'Class Gross'!$O5047</f>
        <v>6.4982982697455163E-3</v>
      </c>
      <c r="T5049" s="25">
        <f>'Class Gross'!M5047/'Class Gross'!$O5047</f>
        <v>0.52685600407236144</v>
      </c>
      <c r="U5049" s="25">
        <f t="shared" si="78"/>
        <v>1</v>
      </c>
      <c r="V5049" s="25"/>
      <c r="W5049" s="24"/>
    </row>
    <row r="5050" spans="4:23" x14ac:dyDescent="0.25">
      <c r="D5050" s="7" t="s">
        <v>5051</v>
      </c>
      <c r="E5050" s="7">
        <v>5047</v>
      </c>
      <c r="F5050" s="3">
        <f>+P5050*'Class Gross'!$S5048</f>
        <v>85.156512100687223</v>
      </c>
      <c r="G5050" s="3">
        <f>+Q5050*'Class Gross'!$S5048</f>
        <v>22.510294883368541</v>
      </c>
      <c r="H5050" s="3">
        <f>+R5050*'Class Gross'!$S5048</f>
        <v>2.1091976632482079E-2</v>
      </c>
      <c r="I5050" s="3">
        <f>+S5050*'Class Gross'!$S5048</f>
        <v>3.8668623826217149E-2</v>
      </c>
      <c r="J5050" s="3">
        <f>+T5050*'Class Gross'!$S5048</f>
        <v>121.94082359647766</v>
      </c>
      <c r="L5050" s="3">
        <f>SUM(F5050:J5050)</f>
        <v>229.66739118099213</v>
      </c>
      <c r="M5050" s="39">
        <f>'Class Gross'!S5048</f>
        <v>229.66739118099213</v>
      </c>
      <c r="P5050" s="25">
        <f>'Class Gross'!I5048/'Class Gross'!$O5048</f>
        <v>0.37078190187469245</v>
      </c>
      <c r="Q5050" s="25">
        <f>'Class Gross'!J5048/'Class Gross'!$O5048</f>
        <v>9.8012585799039431E-2</v>
      </c>
      <c r="R5050" s="25">
        <f>'Class Gross'!K5048/'Class Gross'!$O5048</f>
        <v>9.1837054115620156E-5</v>
      </c>
      <c r="S5050" s="25">
        <f>'Class Gross'!L5048/'Class Gross'!$O5048</f>
        <v>1.6836793254530364E-4</v>
      </c>
      <c r="T5050" s="25">
        <f>'Class Gross'!M5048/'Class Gross'!$O5048</f>
        <v>0.53094530733960721</v>
      </c>
      <c r="U5050" s="25">
        <f t="shared" si="78"/>
        <v>1</v>
      </c>
      <c r="V5050" s="25"/>
      <c r="W5050" s="24"/>
    </row>
    <row r="5051" spans="4:23" x14ac:dyDescent="0.25">
      <c r="D5051" s="7" t="s">
        <v>5052</v>
      </c>
      <c r="E5051" s="7">
        <v>5048</v>
      </c>
      <c r="F5051" s="3">
        <f>+P5051*'Class Gross'!$S5049</f>
        <v>18.524531240086748</v>
      </c>
      <c r="G5051" s="3">
        <f>+Q5051*'Class Gross'!$S5049</f>
        <v>6.2594258216019698</v>
      </c>
      <c r="H5051" s="3">
        <f>+R5051*'Class Gross'!$S5049</f>
        <v>4.7557601467564095E-3</v>
      </c>
      <c r="I5051" s="3">
        <f>+S5051*'Class Gross'!$S5049</f>
        <v>8.7188936023867517E-3</v>
      </c>
      <c r="J5051" s="3">
        <f>+T5051*'Class Gross'!$S5049</f>
        <v>28.764225951722175</v>
      </c>
      <c r="L5051" s="3">
        <f>SUM(F5051:J5051)</f>
        <v>53.561657667160034</v>
      </c>
      <c r="M5051" s="39">
        <f>'Class Gross'!S5049</f>
        <v>53.561657667160034</v>
      </c>
      <c r="P5051" s="25">
        <f>'Class Gross'!I5049/'Class Gross'!$O5049</f>
        <v>0.34585433025992013</v>
      </c>
      <c r="Q5051" s="25">
        <f>'Class Gross'!J5049/'Class Gross'!$O5049</f>
        <v>0.11686393017368799</v>
      </c>
      <c r="R5051" s="25">
        <f>'Class Gross'!K5049/'Class Gross'!$O5049</f>
        <v>8.8790383903153213E-5</v>
      </c>
      <c r="S5051" s="25">
        <f>'Class Gross'!L5049/'Class Gross'!$O5049</f>
        <v>1.6278237048911426E-4</v>
      </c>
      <c r="T5051" s="25">
        <f>'Class Gross'!M5049/'Class Gross'!$O5049</f>
        <v>0.53703016681199967</v>
      </c>
      <c r="U5051" s="25">
        <f t="shared" si="78"/>
        <v>1</v>
      </c>
      <c r="V5051" s="25"/>
      <c r="W5051" s="24"/>
    </row>
    <row r="5052" spans="4:23" x14ac:dyDescent="0.25">
      <c r="D5052" s="7" t="s">
        <v>5053</v>
      </c>
      <c r="E5052" s="7">
        <v>5049</v>
      </c>
      <c r="F5052" s="3">
        <f>+P5052*'Class Gross'!$S5050</f>
        <v>95.837840765036759</v>
      </c>
      <c r="G5052" s="3">
        <f>+Q5052*'Class Gross'!$S5050</f>
        <v>44.982195815237816</v>
      </c>
      <c r="H5052" s="3">
        <f>+R5052*'Class Gross'!$S5050</f>
        <v>2.73919795891025E-2</v>
      </c>
      <c r="I5052" s="3">
        <f>+S5052*'Class Gross'!$S5050</f>
        <v>5.0218629246687928E-2</v>
      </c>
      <c r="J5052" s="3">
        <f>+T5052*'Class Gross'!$S5050</f>
        <v>171.0458697805704</v>
      </c>
      <c r="L5052" s="3">
        <f>SUM(F5052:J5052)</f>
        <v>311.94351696968079</v>
      </c>
      <c r="M5052" s="39">
        <f>'Class Gross'!S5050</f>
        <v>311.94351696968079</v>
      </c>
      <c r="P5052" s="25">
        <f>'Class Gross'!I5050/'Class Gross'!$O5050</f>
        <v>0.30722818571783839</v>
      </c>
      <c r="Q5052" s="25">
        <f>'Class Gross'!J5050/'Class Gross'!$O5050</f>
        <v>0.14419980979957292</v>
      </c>
      <c r="R5052" s="25">
        <f>'Class Gross'!K5050/'Class Gross'!$O5050</f>
        <v>8.7810703217034165E-5</v>
      </c>
      <c r="S5052" s="25">
        <f>'Class Gross'!L5050/'Class Gross'!$O5050</f>
        <v>1.6098628923122933E-4</v>
      </c>
      <c r="T5052" s="25">
        <f>'Class Gross'!M5050/'Class Gross'!$O5050</f>
        <v>0.54832320749014041</v>
      </c>
      <c r="U5052" s="25">
        <f t="shared" si="78"/>
        <v>1</v>
      </c>
      <c r="V5052" s="25"/>
      <c r="W5052" s="24"/>
    </row>
    <row r="5053" spans="4:23" x14ac:dyDescent="0.25">
      <c r="D5053" s="7" t="s">
        <v>5054</v>
      </c>
      <c r="E5053" s="7">
        <v>5050</v>
      </c>
      <c r="F5053" s="3">
        <f>+P5053*'Class Gross'!$S5051</f>
        <v>64.536732220841429</v>
      </c>
      <c r="G5053" s="3">
        <f>+Q5053*'Class Gross'!$S5051</f>
        <v>35.907447479444592</v>
      </c>
      <c r="H5053" s="3">
        <f>+R5053*'Class Gross'!$S5051</f>
        <v>1.9155860401353923E-2</v>
      </c>
      <c r="I5053" s="3">
        <f>+S5053*'Class Gross'!$S5051</f>
        <v>3.5119077402482199E-2</v>
      </c>
      <c r="J5053" s="3">
        <f>+T5053*'Class Gross'!$S5051</f>
        <v>122.85575430813819</v>
      </c>
      <c r="L5053" s="3">
        <f>SUM(F5053:J5053)</f>
        <v>223.35420894622803</v>
      </c>
      <c r="M5053" s="39">
        <f>'Class Gross'!S5051</f>
        <v>223.35420894622803</v>
      </c>
      <c r="P5053" s="25">
        <f>'Class Gross'!I5051/'Class Gross'!$O5051</f>
        <v>0.28894343440099884</v>
      </c>
      <c r="Q5053" s="25">
        <f>'Class Gross'!J5051/'Class Gross'!$O5051</f>
        <v>0.16076458844833866</v>
      </c>
      <c r="R5053" s="25">
        <f>'Class Gross'!K5051/'Class Gross'!$O5051</f>
        <v>8.5764492604505378E-5</v>
      </c>
      <c r="S5053" s="25">
        <f>'Class Gross'!L5051/'Class Gross'!$O5051</f>
        <v>1.5723490310825991E-4</v>
      </c>
      <c r="T5053" s="25">
        <f>'Class Gross'!M5051/'Class Gross'!$O5051</f>
        <v>0.55004897775494976</v>
      </c>
      <c r="U5053" s="25">
        <f t="shared" si="78"/>
        <v>1</v>
      </c>
      <c r="V5053" s="25"/>
      <c r="W5053" s="24"/>
    </row>
    <row r="5054" spans="4:23" x14ac:dyDescent="0.25">
      <c r="D5054" s="7" t="s">
        <v>5055</v>
      </c>
      <c r="E5054" s="7">
        <v>5051</v>
      </c>
      <c r="F5054" s="3">
        <f>+P5054*'Class Gross'!$S5052</f>
        <v>109.10661516228619</v>
      </c>
      <c r="G5054" s="3">
        <f>+Q5054*'Class Gross'!$S5052</f>
        <v>64.948070995174703</v>
      </c>
      <c r="H5054" s="3">
        <f>+R5054*'Class Gross'!$S5052</f>
        <v>3.1065722733661365E-2</v>
      </c>
      <c r="I5054" s="3">
        <f>+S5054*'Class Gross'!$S5052</f>
        <v>5.6953825011712512E-2</v>
      </c>
      <c r="J5054" s="3">
        <f>+T5054*'Class Gross'!$S5052</f>
        <v>204.1167988514496</v>
      </c>
      <c r="L5054" s="3">
        <f>SUM(F5054:J5054)</f>
        <v>378.25950455665588</v>
      </c>
      <c r="M5054" s="39">
        <f>'Class Gross'!S5052</f>
        <v>378.25950455665588</v>
      </c>
      <c r="P5054" s="25">
        <f>'Class Gross'!I5052/'Class Gross'!$O5052</f>
        <v>0.28844381660724178</v>
      </c>
      <c r="Q5054" s="25">
        <f>'Class Gross'!J5052/'Class Gross'!$O5052</f>
        <v>0.17170241649657411</v>
      </c>
      <c r="R5054" s="25">
        <f>'Class Gross'!K5052/'Class Gross'!$O5052</f>
        <v>8.2128069115070516E-5</v>
      </c>
      <c r="S5054" s="25">
        <f>'Class Gross'!L5052/'Class Gross'!$O5052</f>
        <v>1.5056812671096264E-4</v>
      </c>
      <c r="T5054" s="25">
        <f>'Class Gross'!M5052/'Class Gross'!$O5052</f>
        <v>0.53962107070035803</v>
      </c>
      <c r="U5054" s="25">
        <f t="shared" si="78"/>
        <v>0.99999999999999989</v>
      </c>
      <c r="V5054" s="25"/>
      <c r="W5054" s="24"/>
    </row>
    <row r="5055" spans="4:23" x14ac:dyDescent="0.25">
      <c r="D5055" s="7" t="s">
        <v>5056</v>
      </c>
      <c r="E5055" s="7">
        <v>5052</v>
      </c>
      <c r="F5055" s="3">
        <f>+P5055*'Class Gross'!$S5053</f>
        <v>180.89726850300764</v>
      </c>
      <c r="G5055" s="3">
        <f>+Q5055*'Class Gross'!$S5053</f>
        <v>104.17160218352734</v>
      </c>
      <c r="H5055" s="3">
        <f>+R5055*'Class Gross'!$S5053</f>
        <v>4.720933868020253E-2</v>
      </c>
      <c r="I5055" s="3">
        <f>+S5055*'Class Gross'!$S5053</f>
        <v>8.6550454247037986E-2</v>
      </c>
      <c r="J5055" s="3">
        <f>+T5055*'Class Gross'!$S5053</f>
        <v>315.24996093975773</v>
      </c>
      <c r="L5055" s="3">
        <f>SUM(F5055:J5055)</f>
        <v>600.45259141921997</v>
      </c>
      <c r="M5055" s="39">
        <f>'Class Gross'!S5053</f>
        <v>600.45259141921997</v>
      </c>
      <c r="P5055" s="25">
        <f>'Class Gross'!I5053/'Class Gross'!$O5053</f>
        <v>0.30126819517164843</v>
      </c>
      <c r="Q5055" s="25">
        <f>'Class Gross'!J5053/'Class Gross'!$O5053</f>
        <v>0.17348847131679296</v>
      </c>
      <c r="R5055" s="25">
        <f>'Class Gross'!K5053/'Class Gross'!$O5053</f>
        <v>7.8622924365467898E-5</v>
      </c>
      <c r="S5055" s="25">
        <f>'Class Gross'!L5053/'Class Gross'!$O5053</f>
        <v>1.4414202800335784E-4</v>
      </c>
      <c r="T5055" s="25">
        <f>'Class Gross'!M5053/'Class Gross'!$O5053</f>
        <v>0.52502056855918977</v>
      </c>
      <c r="U5055" s="25">
        <f t="shared" si="78"/>
        <v>1</v>
      </c>
      <c r="V5055" s="25"/>
      <c r="W5055" s="24"/>
    </row>
    <row r="5056" spans="4:23" x14ac:dyDescent="0.25">
      <c r="D5056" s="7" t="s">
        <v>5057</v>
      </c>
      <c r="E5056" s="7">
        <v>5053</v>
      </c>
      <c r="F5056" s="3">
        <f>+P5056*'Class Gross'!$S5054</f>
        <v>194.12167019475564</v>
      </c>
      <c r="G5056" s="3">
        <f>+Q5056*'Class Gross'!$S5054</f>
        <v>102.86170431641037</v>
      </c>
      <c r="H5056" s="3">
        <f>+R5056*'Class Gross'!$S5054</f>
        <v>4.6156681965602346E-2</v>
      </c>
      <c r="I5056" s="3">
        <f>+S5056*'Class Gross'!$S5054</f>
        <v>8.4620583603604319E-2</v>
      </c>
      <c r="J5056" s="3">
        <f>+T5056*'Class Gross'!$S5054</f>
        <v>312.29608291297728</v>
      </c>
      <c r="L5056" s="3">
        <f>SUM(F5056:J5056)</f>
        <v>609.41023468971252</v>
      </c>
      <c r="M5056" s="39">
        <f>'Class Gross'!S5054</f>
        <v>609.41023468971252</v>
      </c>
      <c r="P5056" s="25">
        <f>'Class Gross'!I5054/'Class Gross'!$O5054</f>
        <v>0.31854021994493525</v>
      </c>
      <c r="Q5056" s="25">
        <f>'Class Gross'!J5054/'Class Gross'!$O5054</f>
        <v>0.16878893471289247</v>
      </c>
      <c r="R5056" s="25">
        <f>'Class Gross'!K5054/'Class Gross'!$O5054</f>
        <v>7.573991925013123E-5</v>
      </c>
      <c r="S5056" s="25">
        <f>'Class Gross'!L5054/'Class Gross'!$O5054</f>
        <v>1.388565186252406E-4</v>
      </c>
      <c r="T5056" s="25">
        <f>'Class Gross'!M5054/'Class Gross'!$O5054</f>
        <v>0.51245624890429686</v>
      </c>
      <c r="U5056" s="25">
        <f t="shared" si="78"/>
        <v>1</v>
      </c>
      <c r="V5056" s="25"/>
      <c r="W5056" s="24"/>
    </row>
    <row r="5057" spans="4:23" x14ac:dyDescent="0.25">
      <c r="D5057" s="7" t="s">
        <v>5058</v>
      </c>
      <c r="E5057" s="7">
        <v>5054</v>
      </c>
      <c r="F5057" s="3">
        <f>+P5057*'Class Gross'!$S5055</f>
        <v>273.5734119376404</v>
      </c>
      <c r="G5057" s="3">
        <f>+Q5057*'Class Gross'!$S5055</f>
        <v>132.32208986794262</v>
      </c>
      <c r="H5057" s="3">
        <f>+R5057*'Class Gross'!$S5055</f>
        <v>5.8120409210817056E-2</v>
      </c>
      <c r="I5057" s="3">
        <f>+S5057*'Class Gross'!$S5055</f>
        <v>0.10655408355316461</v>
      </c>
      <c r="J5057" s="3">
        <f>+T5057*'Class Gross'!$S5055</f>
        <v>397.01233489778946</v>
      </c>
      <c r="L5057" s="3">
        <f>SUM(F5057:J5057)</f>
        <v>803.07251119613647</v>
      </c>
      <c r="M5057" s="39">
        <f>'Class Gross'!S5055</f>
        <v>803.07251119613647</v>
      </c>
      <c r="P5057" s="25">
        <f>'Class Gross'!I5055/'Class Gross'!$O5055</f>
        <v>0.34065841891433496</v>
      </c>
      <c r="Q5057" s="25">
        <f>'Class Gross'!J5055/'Class Gross'!$O5055</f>
        <v>0.16476979105019479</v>
      </c>
      <c r="R5057" s="25">
        <f>'Class Gross'!K5055/'Class Gross'!$O5055</f>
        <v>7.2372554657921986E-5</v>
      </c>
      <c r="S5057" s="25">
        <f>'Class Gross'!L5055/'Class Gross'!$O5055</f>
        <v>1.3268301687285698E-4</v>
      </c>
      <c r="T5057" s="25">
        <f>'Class Gross'!M5055/'Class Gross'!$O5055</f>
        <v>0.49436673446393947</v>
      </c>
      <c r="U5057" s="25">
        <f t="shared" si="78"/>
        <v>1</v>
      </c>
      <c r="V5057" s="25"/>
      <c r="W5057" s="24"/>
    </row>
    <row r="5058" spans="4:23" x14ac:dyDescent="0.25">
      <c r="D5058" s="7" t="s">
        <v>5059</v>
      </c>
      <c r="E5058" s="7">
        <v>5055</v>
      </c>
      <c r="F5058" s="3">
        <f>+P5058*'Class Gross'!$S5056</f>
        <v>301.41137502324079</v>
      </c>
      <c r="G5058" s="3">
        <f>+Q5058*'Class Gross'!$S5056</f>
        <v>131.01453628303793</v>
      </c>
      <c r="H5058" s="3">
        <f>+R5058*'Class Gross'!$S5056</f>
        <v>5.6891658579233777E-2</v>
      </c>
      <c r="I5058" s="3">
        <f>+S5058*'Class Gross'!$S5056</f>
        <v>0.1043013740619286</v>
      </c>
      <c r="J5058" s="3">
        <f>+T5058*'Class Gross'!$S5056</f>
        <v>385.37057016440644</v>
      </c>
      <c r="L5058" s="3">
        <f>SUM(F5058:J5058)</f>
        <v>817.95767450332642</v>
      </c>
      <c r="M5058" s="39">
        <f>'Class Gross'!S5056</f>
        <v>817.95767450332642</v>
      </c>
      <c r="P5058" s="25">
        <f>'Class Gross'!I5056/'Class Gross'!$O5056</f>
        <v>0.36849263038733804</v>
      </c>
      <c r="Q5058" s="25">
        <f>'Class Gross'!J5056/'Class Gross'!$O5056</f>
        <v>0.16017275754835542</v>
      </c>
      <c r="R5058" s="25">
        <f>'Class Gross'!K5056/'Class Gross'!$O5056</f>
        <v>6.9553303737603621E-5</v>
      </c>
      <c r="S5058" s="25">
        <f>'Class Gross'!L5056/'Class Gross'!$O5056</f>
        <v>1.2751439018560666E-4</v>
      </c>
      <c r="T5058" s="25">
        <f>'Class Gross'!M5056/'Class Gross'!$O5056</f>
        <v>0.47113754437038324</v>
      </c>
      <c r="U5058" s="25">
        <f t="shared" si="78"/>
        <v>1</v>
      </c>
      <c r="V5058" s="25"/>
      <c r="W5058" s="24"/>
    </row>
    <row r="5059" spans="4:23" x14ac:dyDescent="0.25">
      <c r="D5059" s="7" t="s">
        <v>5060</v>
      </c>
      <c r="E5059" s="7">
        <v>5056</v>
      </c>
      <c r="F5059" s="3">
        <f>+P5059*'Class Gross'!$S5057</f>
        <v>301.37371990022746</v>
      </c>
      <c r="G5059" s="3">
        <f>+Q5059*'Class Gross'!$S5057</f>
        <v>111.01545557459839</v>
      </c>
      <c r="H5059" s="3">
        <f>+R5059*'Class Gross'!$S5057</f>
        <v>4.9767589331164194E-2</v>
      </c>
      <c r="I5059" s="3">
        <f>+S5059*'Class Gross'!$S5057</f>
        <v>9.1240580440467706E-2</v>
      </c>
      <c r="J5059" s="3">
        <f>+T5059*'Class Gross'!$S5057</f>
        <v>330.10272613018282</v>
      </c>
      <c r="L5059" s="3">
        <f>SUM(F5059:J5059)</f>
        <v>742.63290977478027</v>
      </c>
      <c r="M5059" s="39">
        <f>'Class Gross'!S5057</f>
        <v>742.63290977478027</v>
      </c>
      <c r="P5059" s="25">
        <f>'Class Gross'!I5057/'Class Gross'!$O5057</f>
        <v>0.4058178892066952</v>
      </c>
      <c r="Q5059" s="25">
        <f>'Class Gross'!J5057/'Class Gross'!$O5057</f>
        <v>0.14948900609355739</v>
      </c>
      <c r="R5059" s="25">
        <f>'Class Gross'!K5057/'Class Gross'!$O5057</f>
        <v>6.7015060437137521E-5</v>
      </c>
      <c r="S5059" s="25">
        <f>'Class Gross'!L5057/'Class Gross'!$O5057</f>
        <v>1.2286094413475215E-4</v>
      </c>
      <c r="T5059" s="25">
        <f>'Class Gross'!M5057/'Class Gross'!$O5057</f>
        <v>0.4445032286951755</v>
      </c>
      <c r="U5059" s="25">
        <f t="shared" si="78"/>
        <v>1</v>
      </c>
      <c r="V5059" s="25"/>
      <c r="W5059" s="24"/>
    </row>
    <row r="5060" spans="4:23" x14ac:dyDescent="0.25">
      <c r="D5060" s="7" t="s">
        <v>5061</v>
      </c>
      <c r="E5060" s="7">
        <v>5057</v>
      </c>
      <c r="F5060" s="3">
        <f>+P5060*'Class Gross'!$S5058</f>
        <v>264.404087212646</v>
      </c>
      <c r="G5060" s="3">
        <f>+Q5060*'Class Gross'!$S5058</f>
        <v>81.323843214808733</v>
      </c>
      <c r="H5060" s="3">
        <f>+R5060*'Class Gross'!$S5058</f>
        <v>3.9798514936150657E-2</v>
      </c>
      <c r="I5060" s="3">
        <f>+S5060*'Class Gross'!$S5058</f>
        <v>7.2963944049609541E-2</v>
      </c>
      <c r="J5060" s="3">
        <f>+T5060*'Class Gross'!$S5058</f>
        <v>255.17135249701292</v>
      </c>
      <c r="L5060" s="3">
        <f>SUM(F5060:J5060)</f>
        <v>601.01204538345337</v>
      </c>
      <c r="M5060" s="39">
        <f>'Class Gross'!S5058</f>
        <v>601.01204538345337</v>
      </c>
      <c r="P5060" s="25">
        <f>'Class Gross'!I5058/'Class Gross'!$O5058</f>
        <v>0.43993142773694793</v>
      </c>
      <c r="Q5060" s="25">
        <f>'Class Gross'!J5058/'Class Gross'!$O5058</f>
        <v>0.13531150305469017</v>
      </c>
      <c r="R5060" s="25">
        <f>'Class Gross'!K5058/'Class Gross'!$O5058</f>
        <v>6.6219163562285498E-5</v>
      </c>
      <c r="S5060" s="25">
        <f>'Class Gross'!L5058/'Class Gross'!$O5058</f>
        <v>1.214017998641901E-4</v>
      </c>
      <c r="T5060" s="25">
        <f>'Class Gross'!M5058/'Class Gross'!$O5058</f>
        <v>0.42456944824493548</v>
      </c>
      <c r="U5060" s="25">
        <f t="shared" si="78"/>
        <v>1</v>
      </c>
      <c r="V5060" s="25"/>
      <c r="W5060" s="24"/>
    </row>
    <row r="5061" spans="4:23" x14ac:dyDescent="0.25">
      <c r="D5061" s="7" t="s">
        <v>5062</v>
      </c>
      <c r="E5061" s="7">
        <v>5058</v>
      </c>
      <c r="F5061" s="3">
        <f>+P5061*'Class Gross'!$S5059</f>
        <v>282.41312961144092</v>
      </c>
      <c r="G5061" s="3">
        <f>+Q5061*'Class Gross'!$S5059</f>
        <v>69.162870092176178</v>
      </c>
      <c r="H5061" s="3">
        <f>+R5061*'Class Gross'!$S5059</f>
        <v>4.0727963544318097E-2</v>
      </c>
      <c r="I5061" s="3">
        <f>+S5061*'Class Gross'!$S5059</f>
        <v>7.4667933164583186E-2</v>
      </c>
      <c r="J5061" s="3">
        <f>+T5061*'Class Gross'!$S5059</f>
        <v>274.70665137004141</v>
      </c>
      <c r="L5061" s="3">
        <f>SUM(F5061:J5061)</f>
        <v>626.39804697036743</v>
      </c>
      <c r="M5061" s="39">
        <f>'Class Gross'!S5059</f>
        <v>626.39804697036743</v>
      </c>
      <c r="P5061" s="25">
        <f>'Class Gross'!I5059/'Class Gross'!$O5059</f>
        <v>0.45085250660879028</v>
      </c>
      <c r="Q5061" s="25">
        <f>'Class Gross'!J5059/'Class Gross'!$O5059</f>
        <v>0.11041361068523257</v>
      </c>
      <c r="R5061" s="25">
        <f>'Class Gross'!K5059/'Class Gross'!$O5059</f>
        <v>6.5019301610697364E-5</v>
      </c>
      <c r="S5061" s="25">
        <f>'Class Gross'!L5059/'Class Gross'!$O5059</f>
        <v>1.1920205295294519E-4</v>
      </c>
      <c r="T5061" s="25">
        <f>'Class Gross'!M5059/'Class Gross'!$O5059</f>
        <v>0.43854966135141349</v>
      </c>
      <c r="U5061" s="25">
        <f t="shared" ref="U5061:U5124" si="79">SUM(P5061:T5061)</f>
        <v>1</v>
      </c>
      <c r="V5061" s="25"/>
      <c r="W5061" s="24"/>
    </row>
    <row r="5062" spans="4:23" x14ac:dyDescent="0.25">
      <c r="D5062" s="7" t="s">
        <v>5063</v>
      </c>
      <c r="E5062" s="7">
        <v>5059</v>
      </c>
      <c r="F5062" s="3">
        <f>+P5062*'Class Gross'!$S5060</f>
        <v>230.21390065179853</v>
      </c>
      <c r="G5062" s="3">
        <f>+Q5062*'Class Gross'!$S5060</f>
        <v>48.262663071840144</v>
      </c>
      <c r="H5062" s="3">
        <f>+R5062*'Class Gross'!$S5060</f>
        <v>3.3015412091952308E-2</v>
      </c>
      <c r="I5062" s="3">
        <f>+S5062*'Class Gross'!$S5060</f>
        <v>6.0528255501912577E-2</v>
      </c>
      <c r="J5062" s="3">
        <f>+T5062*'Class Gross'!$S5060</f>
        <v>195.07780455801802</v>
      </c>
      <c r="L5062" s="3">
        <f>SUM(F5062:J5062)</f>
        <v>473.64791194925056</v>
      </c>
      <c r="M5062" s="39">
        <f>'Class Gross'!S5060</f>
        <v>473.64791194925056</v>
      </c>
      <c r="P5062" s="25">
        <f>'Class Gross'!I5060/'Class Gross'!$O5060</f>
        <v>0.48604436933834727</v>
      </c>
      <c r="Q5062" s="25">
        <f>'Class Gross'!J5060/'Class Gross'!$O5060</f>
        <v>0.10189565256018968</v>
      </c>
      <c r="R5062" s="25">
        <f>'Class Gross'!K5060/'Class Gross'!$O5060</f>
        <v>6.97045447874576E-5</v>
      </c>
      <c r="S5062" s="25">
        <f>'Class Gross'!L5060/'Class Gross'!$O5060</f>
        <v>1.2779166544367229E-4</v>
      </c>
      <c r="T5062" s="25">
        <f>'Class Gross'!M5060/'Class Gross'!$O5060</f>
        <v>0.41186248189123192</v>
      </c>
      <c r="U5062" s="25">
        <f t="shared" si="79"/>
        <v>1</v>
      </c>
      <c r="V5062" s="25"/>
      <c r="W5062" s="24"/>
    </row>
    <row r="5063" spans="4:23" x14ac:dyDescent="0.25">
      <c r="D5063" s="7" t="s">
        <v>5064</v>
      </c>
      <c r="E5063" s="7">
        <v>5060</v>
      </c>
      <c r="F5063" s="3">
        <f>+P5063*'Class Gross'!$S5061</f>
        <v>203.77972845426294</v>
      </c>
      <c r="G5063" s="3">
        <f>+Q5063*'Class Gross'!$S5061</f>
        <v>39.694038689796443</v>
      </c>
      <c r="H5063" s="3">
        <f>+R5063*'Class Gross'!$S5061</f>
        <v>2.8934795669104695E-2</v>
      </c>
      <c r="I5063" s="3">
        <f>+S5063*'Class Gross'!$S5061</f>
        <v>5.304712539335861E-2</v>
      </c>
      <c r="J5063" s="3">
        <f>+T5063*'Class Gross'!$S5061</f>
        <v>170.46749466576591</v>
      </c>
      <c r="L5063" s="3">
        <f>SUM(F5063:J5063)</f>
        <v>414.02324373088777</v>
      </c>
      <c r="M5063" s="39">
        <f>'Class Gross'!S5061</f>
        <v>414.02324373088777</v>
      </c>
      <c r="P5063" s="25">
        <f>'Class Gross'!I5061/'Class Gross'!$O5061</f>
        <v>0.49219393244191467</v>
      </c>
      <c r="Q5063" s="25">
        <f>'Class Gross'!J5061/'Class Gross'!$O5061</f>
        <v>9.5873937733788911E-2</v>
      </c>
      <c r="R5063" s="25">
        <f>'Class Gross'!K5061/'Class Gross'!$O5061</f>
        <v>6.9886887046158479E-5</v>
      </c>
      <c r="S5063" s="25">
        <f>'Class Gross'!L5061/'Class Gross'!$O5061</f>
        <v>1.2812595958462388E-4</v>
      </c>
      <c r="T5063" s="25">
        <f>'Class Gross'!M5061/'Class Gross'!$O5061</f>
        <v>0.41173411697766565</v>
      </c>
      <c r="U5063" s="25">
        <f t="shared" si="79"/>
        <v>1</v>
      </c>
      <c r="V5063" s="25"/>
      <c r="W5063" s="24"/>
    </row>
    <row r="5064" spans="4:23" x14ac:dyDescent="0.25">
      <c r="D5064" s="7" t="s">
        <v>5065</v>
      </c>
      <c r="E5064" s="7">
        <v>5061</v>
      </c>
      <c r="F5064" s="3">
        <f>+P5064*'Class Gross'!$S5062</f>
        <v>246.1169630897335</v>
      </c>
      <c r="G5064" s="3">
        <f>+Q5064*'Class Gross'!$S5062</f>
        <v>48.35734138945719</v>
      </c>
      <c r="H5064" s="3">
        <f>+R5064*'Class Gross'!$S5062</f>
        <v>1.3851190724913529</v>
      </c>
      <c r="I5064" s="3">
        <f>+S5064*'Class Gross'!$S5062</f>
        <v>2.532616846915249</v>
      </c>
      <c r="J5064" s="3">
        <f>+T5064*'Class Gross'!$S5062</f>
        <v>265.00200686168716</v>
      </c>
      <c r="L5064" s="3">
        <f>SUM(F5064:J5064)</f>
        <v>563.39404726028442</v>
      </c>
      <c r="M5064" s="39">
        <f>'Class Gross'!S5062</f>
        <v>563.39404726028442</v>
      </c>
      <c r="P5064" s="25">
        <f>'Class Gross'!I5062/'Class Gross'!$O5062</f>
        <v>0.43684693561561372</v>
      </c>
      <c r="Q5064" s="25">
        <f>'Class Gross'!J5062/'Class Gross'!$O5062</f>
        <v>8.5832183752407323E-2</v>
      </c>
      <c r="R5064" s="25">
        <f>'Class Gross'!K5062/'Class Gross'!$O5062</f>
        <v>2.4585262823187707E-3</v>
      </c>
      <c r="S5064" s="25">
        <f>'Class Gross'!L5062/'Class Gross'!$O5062</f>
        <v>4.4952850659872104E-3</v>
      </c>
      <c r="T5064" s="25">
        <f>'Class Gross'!M5062/'Class Gross'!$O5062</f>
        <v>0.470367069283673</v>
      </c>
      <c r="U5064" s="25">
        <f t="shared" si="79"/>
        <v>1</v>
      </c>
      <c r="V5064" s="25"/>
      <c r="W5064" s="24"/>
    </row>
    <row r="5065" spans="4:23" x14ac:dyDescent="0.25">
      <c r="D5065" s="7" t="s">
        <v>5066</v>
      </c>
      <c r="E5065" s="7">
        <v>5062</v>
      </c>
      <c r="F5065" s="3">
        <f>+P5065*'Class Gross'!$S5063</f>
        <v>183.29391108775692</v>
      </c>
      <c r="G5065" s="3">
        <f>+Q5065*'Class Gross'!$S5063</f>
        <v>36.73761816514952</v>
      </c>
      <c r="H5065" s="3">
        <f>+R5065*'Class Gross'!$S5063</f>
        <v>1.1469165518395281</v>
      </c>
      <c r="I5065" s="3">
        <f>+S5065*'Class Gross'!$S5063</f>
        <v>2.0970761567597065</v>
      </c>
      <c r="J5065" s="3">
        <f>+T5065*'Class Gross'!$S5063</f>
        <v>196.34529522294261</v>
      </c>
      <c r="L5065" s="3">
        <f>SUM(F5065:J5065)</f>
        <v>419.62081718444824</v>
      </c>
      <c r="M5065" s="39">
        <f>'Class Gross'!S5063</f>
        <v>419.62081718444824</v>
      </c>
      <c r="P5065" s="25">
        <f>'Class Gross'!I5063/'Class Gross'!$O5063</f>
        <v>0.43680843175897149</v>
      </c>
      <c r="Q5065" s="25">
        <f>'Class Gross'!J5063/'Class Gross'!$O5063</f>
        <v>8.7549560604857121E-2</v>
      </c>
      <c r="R5065" s="25">
        <f>'Class Gross'!K5063/'Class Gross'!$O5063</f>
        <v>2.7332212913912472E-3</v>
      </c>
      <c r="S5065" s="25">
        <f>'Class Gross'!L5063/'Class Gross'!$O5063</f>
        <v>4.9975503380184239E-3</v>
      </c>
      <c r="T5065" s="25">
        <f>'Class Gross'!M5063/'Class Gross'!$O5063</f>
        <v>0.46791123600676182</v>
      </c>
      <c r="U5065" s="25">
        <f t="shared" si="79"/>
        <v>1</v>
      </c>
      <c r="V5065" s="25"/>
      <c r="W5065" s="24"/>
    </row>
    <row r="5066" spans="4:23" x14ac:dyDescent="0.25">
      <c r="D5066" s="7" t="s">
        <v>5067</v>
      </c>
      <c r="E5066" s="7">
        <v>5063</v>
      </c>
      <c r="F5066" s="3">
        <f>+P5066*'Class Gross'!$S5064</f>
        <v>52.716708599473428</v>
      </c>
      <c r="G5066" s="3">
        <f>+Q5066*'Class Gross'!$S5064</f>
        <v>11.10692738929562</v>
      </c>
      <c r="H5066" s="3">
        <f>+R5066*'Class Gross'!$S5064</f>
        <v>0.37795457097259333</v>
      </c>
      <c r="I5066" s="3">
        <f>+S5066*'Class Gross'!$S5064</f>
        <v>0.69106991075656476</v>
      </c>
      <c r="J5066" s="3">
        <f>+T5066*'Class Gross'!$S5064</f>
        <v>66.026672033774261</v>
      </c>
      <c r="L5066" s="3">
        <f>SUM(F5066:J5066)</f>
        <v>130.91933250427246</v>
      </c>
      <c r="M5066" s="39">
        <f>'Class Gross'!S5064</f>
        <v>130.91933250427246</v>
      </c>
      <c r="P5066" s="25">
        <f>'Class Gross'!I5064/'Class Gross'!$O5064</f>
        <v>0.40266557727639696</v>
      </c>
      <c r="Q5066" s="25">
        <f>'Class Gross'!J5064/'Class Gross'!$O5064</f>
        <v>8.4837946977259091E-2</v>
      </c>
      <c r="R5066" s="25">
        <f>'Class Gross'!K5064/'Class Gross'!$O5064</f>
        <v>2.8869271156745247E-3</v>
      </c>
      <c r="S5066" s="25">
        <f>'Class Gross'!L5064/'Class Gross'!$O5064</f>
        <v>5.2785932951041606E-3</v>
      </c>
      <c r="T5066" s="25">
        <f>'Class Gross'!M5064/'Class Gross'!$O5064</f>
        <v>0.50433095533556538</v>
      </c>
      <c r="U5066" s="25">
        <f t="shared" si="79"/>
        <v>1</v>
      </c>
      <c r="V5066" s="25"/>
      <c r="W5066" s="24"/>
    </row>
    <row r="5067" spans="4:23" x14ac:dyDescent="0.25">
      <c r="D5067" s="7" t="s">
        <v>5068</v>
      </c>
      <c r="E5067" s="7">
        <v>5064</v>
      </c>
      <c r="F5067" s="3">
        <f>+P5067*'Class Gross'!$S5065</f>
        <v>44.931646984111701</v>
      </c>
      <c r="G5067" s="3">
        <f>+Q5067*'Class Gross'!$S5065</f>
        <v>9.6438721167111865</v>
      </c>
      <c r="H5067" s="3">
        <f>+R5067*'Class Gross'!$S5065</f>
        <v>0.34890559269562421</v>
      </c>
      <c r="I5067" s="3">
        <f>+S5067*'Class Gross'!$S5065</f>
        <v>0.63795539285623715</v>
      </c>
      <c r="J5067" s="3">
        <f>+T5067*'Class Gross'!$S5065</f>
        <v>61.011881982132351</v>
      </c>
      <c r="L5067" s="3">
        <f>SUM(F5067:J5067)</f>
        <v>116.5742620685071</v>
      </c>
      <c r="M5067" s="39">
        <f>'Class Gross'!S5065</f>
        <v>116.5742620685071</v>
      </c>
      <c r="P5067" s="25">
        <f>'Class Gross'!I5065/'Class Gross'!$O5065</f>
        <v>0.38543368138763562</v>
      </c>
      <c r="Q5067" s="25">
        <f>'Class Gross'!J5065/'Class Gross'!$O5065</f>
        <v>8.2727284270037074E-2</v>
      </c>
      <c r="R5067" s="25">
        <f>'Class Gross'!K5065/'Class Gross'!$O5065</f>
        <v>2.9929899319507008E-3</v>
      </c>
      <c r="S5067" s="25">
        <f>'Class Gross'!L5065/'Class Gross'!$O5065</f>
        <v>5.4725235359528203E-3</v>
      </c>
      <c r="T5067" s="25">
        <f>'Class Gross'!M5065/'Class Gross'!$O5065</f>
        <v>0.52337352087442379</v>
      </c>
      <c r="U5067" s="25">
        <f t="shared" si="79"/>
        <v>1</v>
      </c>
      <c r="V5067" s="25"/>
      <c r="W5067" s="24"/>
    </row>
    <row r="5068" spans="4:23" x14ac:dyDescent="0.25">
      <c r="D5068" s="7" t="s">
        <v>5069</v>
      </c>
      <c r="E5068" s="7">
        <v>5065</v>
      </c>
      <c r="F5068" s="3">
        <f>+P5068*'Class Gross'!$S5066</f>
        <v>45.48952658186316</v>
      </c>
      <c r="G5068" s="3">
        <f>+Q5068*'Class Gross'!$S5066</f>
        <v>9.8592406525169327</v>
      </c>
      <c r="H5068" s="3">
        <f>+R5068*'Class Gross'!$S5066</f>
        <v>0.37285343924387543</v>
      </c>
      <c r="I5068" s="3">
        <f>+S5068*'Class Gross'!$S5066</f>
        <v>0.68174276162472336</v>
      </c>
      <c r="J5068" s="3">
        <f>+T5068*'Class Gross'!$S5066</f>
        <v>64.173471720238382</v>
      </c>
      <c r="L5068" s="3">
        <f>SUM(F5068:J5068)</f>
        <v>120.57683515548707</v>
      </c>
      <c r="M5068" s="39">
        <f>'Class Gross'!S5066</f>
        <v>120.57683515548706</v>
      </c>
      <c r="P5068" s="25">
        <f>'Class Gross'!I5066/'Class Gross'!$O5066</f>
        <v>0.37726588629734059</v>
      </c>
      <c r="Q5068" s="25">
        <f>'Class Gross'!J5066/'Class Gross'!$O5066</f>
        <v>8.1767286724711077E-2</v>
      </c>
      <c r="R5068" s="25">
        <f>'Class Gross'!K5066/'Class Gross'!$O5066</f>
        <v>3.0922476839193112E-3</v>
      </c>
      <c r="S5068" s="25">
        <f>'Class Gross'!L5066/'Class Gross'!$O5066</f>
        <v>5.6540110772156007E-3</v>
      </c>
      <c r="T5068" s="25">
        <f>'Class Gross'!M5066/'Class Gross'!$O5066</f>
        <v>0.53222056821681352</v>
      </c>
      <c r="U5068" s="25">
        <f t="shared" si="79"/>
        <v>1</v>
      </c>
      <c r="V5068" s="25"/>
      <c r="W5068" s="24"/>
    </row>
    <row r="5069" spans="4:23" x14ac:dyDescent="0.25">
      <c r="D5069" s="7" t="s">
        <v>5070</v>
      </c>
      <c r="E5069" s="7">
        <v>5066</v>
      </c>
      <c r="F5069" s="3">
        <f>+P5069*'Class Gross'!$S5067</f>
        <v>59.864812639211465</v>
      </c>
      <c r="G5069" s="3">
        <f>+Q5069*'Class Gross'!$S5067</f>
        <v>12.98077571771047</v>
      </c>
      <c r="H5069" s="3">
        <f>+R5069*'Class Gross'!$S5067</f>
        <v>0.51324785487624747</v>
      </c>
      <c r="I5069" s="3">
        <f>+S5069*'Class Gross'!$S5067</f>
        <v>0.93844651316850014</v>
      </c>
      <c r="J5069" s="3">
        <f>+T5069*'Class Gross'!$S5067</f>
        <v>81.600017518411022</v>
      </c>
      <c r="L5069" s="3">
        <f>SUM(F5069:J5069)</f>
        <v>155.89730024337769</v>
      </c>
      <c r="M5069" s="39">
        <f>'Class Gross'!S5067</f>
        <v>155.89730024337769</v>
      </c>
      <c r="P5069" s="25">
        <f>'Class Gross'!I5067/'Class Gross'!$O5067</f>
        <v>0.3840015994231718</v>
      </c>
      <c r="Q5069" s="25">
        <f>'Class Gross'!J5067/'Class Gross'!$O5067</f>
        <v>8.3264916694808996E-2</v>
      </c>
      <c r="R5069" s="25">
        <f>'Class Gross'!K5067/'Class Gross'!$O5067</f>
        <v>3.292217723302425E-3</v>
      </c>
      <c r="S5069" s="25">
        <f>'Class Gross'!L5067/'Class Gross'!$O5067</f>
        <v>6.019645700749485E-3</v>
      </c>
      <c r="T5069" s="25">
        <f>'Class Gross'!M5067/'Class Gross'!$O5067</f>
        <v>0.52342162045796736</v>
      </c>
      <c r="U5069" s="25">
        <f t="shared" si="79"/>
        <v>1</v>
      </c>
      <c r="V5069" s="25"/>
      <c r="W5069" s="24"/>
    </row>
    <row r="5070" spans="4:23" x14ac:dyDescent="0.25">
      <c r="D5070" s="7" t="s">
        <v>5071</v>
      </c>
      <c r="E5070" s="7">
        <v>5067</v>
      </c>
      <c r="F5070" s="3">
        <f>+P5070*'Class Gross'!$S5068</f>
        <v>61.456883473030082</v>
      </c>
      <c r="G5070" s="3">
        <f>+Q5070*'Class Gross'!$S5068</f>
        <v>13.845722495635023</v>
      </c>
      <c r="H5070" s="3">
        <f>+R5070*'Class Gross'!$S5068</f>
        <v>0.56210464661091775</v>
      </c>
      <c r="I5070" s="3">
        <f>+S5070*'Class Gross'!$S5068</f>
        <v>1.027778568650848</v>
      </c>
      <c r="J5070" s="3">
        <f>+T5070*'Class Gross'!$S5068</f>
        <v>86.50842023990127</v>
      </c>
      <c r="L5070" s="3">
        <f>SUM(F5070:J5070)</f>
        <v>163.40090942382813</v>
      </c>
      <c r="M5070" s="39">
        <f>'Class Gross'!S5068</f>
        <v>163.40090942382813</v>
      </c>
      <c r="P5070" s="25">
        <f>'Class Gross'!I5068/'Class Gross'!$O5068</f>
        <v>0.37611102465546048</v>
      </c>
      <c r="Q5070" s="25">
        <f>'Class Gross'!J5068/'Class Gross'!$O5068</f>
        <v>8.4734672190361474E-2</v>
      </c>
      <c r="R5070" s="25">
        <f>'Class Gross'!K5068/'Class Gross'!$O5068</f>
        <v>3.440033770882723E-3</v>
      </c>
      <c r="S5070" s="25">
        <f>'Class Gross'!L5068/'Class Gross'!$O5068</f>
        <v>6.289919513146669E-3</v>
      </c>
      <c r="T5070" s="25">
        <f>'Class Gross'!M5068/'Class Gross'!$O5068</f>
        <v>0.52942434987014875</v>
      </c>
      <c r="U5070" s="25">
        <f t="shared" si="79"/>
        <v>1</v>
      </c>
      <c r="V5070" s="25"/>
      <c r="W5070" s="24"/>
    </row>
    <row r="5071" spans="4:23" x14ac:dyDescent="0.25">
      <c r="D5071" s="7" t="s">
        <v>5072</v>
      </c>
      <c r="E5071" s="7">
        <v>5068</v>
      </c>
      <c r="F5071" s="3">
        <f>+P5071*'Class Gross'!$S5069</f>
        <v>43.520211777171625</v>
      </c>
      <c r="G5071" s="3">
        <f>+Q5071*'Class Gross'!$S5069</f>
        <v>9.9558374253225423</v>
      </c>
      <c r="H5071" s="3">
        <f>+R5071*'Class Gross'!$S5069</f>
        <v>0.41011431221136141</v>
      </c>
      <c r="I5071" s="3">
        <f>+S5071*'Class Gross'!$S5069</f>
        <v>0.74987229393885801</v>
      </c>
      <c r="J5071" s="3">
        <f>+T5071*'Class Gross'!$S5069</f>
        <v>67.813779464640518</v>
      </c>
      <c r="L5071" s="3">
        <f>SUM(F5071:J5071)</f>
        <v>122.44981527328491</v>
      </c>
      <c r="M5071" s="39">
        <f>'Class Gross'!S5069</f>
        <v>122.44981527328491</v>
      </c>
      <c r="P5071" s="25">
        <f>'Class Gross'!I5069/'Class Gross'!$O5069</f>
        <v>0.3554126372509645</v>
      </c>
      <c r="Q5071" s="25">
        <f>'Class Gross'!J5069/'Class Gross'!$O5069</f>
        <v>8.1305450752236649E-2</v>
      </c>
      <c r="R5071" s="25">
        <f>'Class Gross'!K5069/'Class Gross'!$O5069</f>
        <v>3.3492440253671558E-3</v>
      </c>
      <c r="S5071" s="25">
        <f>'Class Gross'!L5069/'Class Gross'!$O5069</f>
        <v>6.1239152730878715E-3</v>
      </c>
      <c r="T5071" s="25">
        <f>'Class Gross'!M5069/'Class Gross'!$O5069</f>
        <v>0.55380875269834373</v>
      </c>
      <c r="U5071" s="25">
        <f t="shared" si="79"/>
        <v>1</v>
      </c>
      <c r="V5071" s="25"/>
      <c r="W5071" s="24"/>
    </row>
    <row r="5072" spans="4:23" x14ac:dyDescent="0.25">
      <c r="D5072" s="7" t="s">
        <v>5073</v>
      </c>
      <c r="E5072" s="7">
        <v>5069</v>
      </c>
      <c r="F5072" s="3">
        <f>+P5072*'Class Gross'!$S5070</f>
        <v>37.984272791093076</v>
      </c>
      <c r="G5072" s="3">
        <f>+Q5072*'Class Gross'!$S5070</f>
        <v>8.8631998270149097</v>
      </c>
      <c r="H5072" s="3">
        <f>+R5072*'Class Gross'!$S5070</f>
        <v>0.36144422036845958</v>
      </c>
      <c r="I5072" s="3">
        <f>+S5072*'Class Gross'!$S5070</f>
        <v>0.66088160931812101</v>
      </c>
      <c r="J5072" s="3">
        <f>+T5072*'Class Gross'!$S5070</f>
        <v>49.59105465202844</v>
      </c>
      <c r="L5072" s="3">
        <f>SUM(F5072:J5072)</f>
        <v>97.460853099822998</v>
      </c>
      <c r="M5072" s="39">
        <f>'Class Gross'!S5070</f>
        <v>97.460853099822998</v>
      </c>
      <c r="P5072" s="25">
        <f>'Class Gross'!I5070/'Class Gross'!$O5070</f>
        <v>0.38973876775107008</v>
      </c>
      <c r="Q5072" s="25">
        <f>'Class Gross'!J5070/'Class Gross'!$O5070</f>
        <v>9.0941127079370965E-2</v>
      </c>
      <c r="R5072" s="25">
        <f>'Class Gross'!K5070/'Class Gross'!$O5070</f>
        <v>3.7086092402480314E-3</v>
      </c>
      <c r="S5072" s="25">
        <f>'Class Gross'!L5070/'Class Gross'!$O5070</f>
        <v>6.7809955310079396E-3</v>
      </c>
      <c r="T5072" s="25">
        <f>'Class Gross'!M5070/'Class Gross'!$O5070</f>
        <v>0.50883050039830302</v>
      </c>
      <c r="U5072" s="25">
        <f t="shared" si="79"/>
        <v>1</v>
      </c>
      <c r="V5072" s="25"/>
      <c r="W5072" s="24"/>
    </row>
    <row r="5073" spans="4:23" x14ac:dyDescent="0.25">
      <c r="D5073" s="7" t="s">
        <v>5074</v>
      </c>
      <c r="E5073" s="7">
        <v>5070</v>
      </c>
      <c r="F5073" s="3">
        <f>+P5073*'Class Gross'!$S5071</f>
        <v>77.9182519599523</v>
      </c>
      <c r="G5073" s="3">
        <f>+Q5073*'Class Gross'!$S5071</f>
        <v>20.11632637772524</v>
      </c>
      <c r="H5073" s="3">
        <f>+R5073*'Class Gross'!$S5071</f>
        <v>0.76194854836906778</v>
      </c>
      <c r="I5073" s="3">
        <f>+S5073*'Class Gross'!$S5071</f>
        <v>1.3931825562196687</v>
      </c>
      <c r="J5073" s="3">
        <f>+T5073*'Class Gross'!$S5071</f>
        <v>109.71269665419216</v>
      </c>
      <c r="L5073" s="3">
        <f>SUM(F5073:J5073)</f>
        <v>209.90240609645844</v>
      </c>
      <c r="M5073" s="39">
        <f>'Class Gross'!S5071</f>
        <v>209.90240609645844</v>
      </c>
      <c r="P5073" s="25">
        <f>'Class Gross'!I5071/'Class Gross'!$O5071</f>
        <v>0.37121180937842985</v>
      </c>
      <c r="Q5073" s="25">
        <f>'Class Gross'!J5071/'Class Gross'!$O5071</f>
        <v>9.5836568774161621E-2</v>
      </c>
      <c r="R5073" s="25">
        <f>'Class Gross'!K5071/'Class Gross'!$O5071</f>
        <v>3.6300134073685769E-3</v>
      </c>
      <c r="S5073" s="25">
        <f>'Class Gross'!L5071/'Class Gross'!$O5071</f>
        <v>6.6372872142277705E-3</v>
      </c>
      <c r="T5073" s="25">
        <f>'Class Gross'!M5071/'Class Gross'!$O5071</f>
        <v>0.52268432122581221</v>
      </c>
      <c r="U5073" s="25">
        <f t="shared" si="79"/>
        <v>1</v>
      </c>
      <c r="V5073" s="25"/>
      <c r="W5073" s="24"/>
    </row>
    <row r="5074" spans="4:23" x14ac:dyDescent="0.25">
      <c r="D5074" s="7" t="s">
        <v>5075</v>
      </c>
      <c r="E5074" s="7">
        <v>5071</v>
      </c>
      <c r="F5074" s="3">
        <f>+P5074*'Class Gross'!$S5072</f>
        <v>130.23573699651325</v>
      </c>
      <c r="G5074" s="3">
        <f>+Q5074*'Class Gross'!$S5072</f>
        <v>35.459141837706127</v>
      </c>
      <c r="H5074" s="3">
        <f>+R5074*'Class Gross'!$S5072</f>
        <v>3.2777908890466008E-2</v>
      </c>
      <c r="I5074" s="3">
        <f>+S5074*'Class Gross'!$S5072</f>
        <v>6.0092832965854354E-2</v>
      </c>
      <c r="J5074" s="3">
        <f>+T5074*'Class Gross'!$S5072</f>
        <v>189.17666633178413</v>
      </c>
      <c r="L5074" s="3">
        <f>SUM(F5074:J5074)</f>
        <v>354.9644159078598</v>
      </c>
      <c r="M5074" s="39">
        <f>'Class Gross'!S5072</f>
        <v>354.9644159078598</v>
      </c>
      <c r="P5074" s="25">
        <f>'Class Gross'!I5072/'Class Gross'!$O5072</f>
        <v>0.366898007687394</v>
      </c>
      <c r="Q5074" s="25">
        <f>'Class Gross'!J5072/'Class Gross'!$O5072</f>
        <v>9.9894919740097177E-2</v>
      </c>
      <c r="R5074" s="25">
        <f>'Class Gross'!K5072/'Class Gross'!$O5072</f>
        <v>9.2341393732757595E-5</v>
      </c>
      <c r="S5074" s="25">
        <f>'Class Gross'!L5072/'Class Gross'!$O5072</f>
        <v>1.6929255517672228E-4</v>
      </c>
      <c r="T5074" s="25">
        <f>'Class Gross'!M5072/'Class Gross'!$O5072</f>
        <v>0.53294543862359944</v>
      </c>
      <c r="U5074" s="25">
        <f t="shared" si="79"/>
        <v>1</v>
      </c>
      <c r="V5074" s="25"/>
      <c r="W5074" s="24"/>
    </row>
    <row r="5075" spans="4:23" x14ac:dyDescent="0.25">
      <c r="D5075" s="7" t="s">
        <v>5076</v>
      </c>
      <c r="E5075" s="7">
        <v>5072</v>
      </c>
      <c r="F5075" s="3">
        <f>+P5075*'Class Gross'!$S5073</f>
        <v>0</v>
      </c>
      <c r="G5075" s="3">
        <f>+Q5075*'Class Gross'!$S5073</f>
        <v>0</v>
      </c>
      <c r="H5075" s="3">
        <f>+R5075*'Class Gross'!$S5073</f>
        <v>0</v>
      </c>
      <c r="I5075" s="3">
        <f>+S5075*'Class Gross'!$S5073</f>
        <v>0</v>
      </c>
      <c r="J5075" s="3">
        <f>+T5075*'Class Gross'!$S5073</f>
        <v>0</v>
      </c>
      <c r="L5075" s="3">
        <f>SUM(F5075:J5075)</f>
        <v>0</v>
      </c>
      <c r="M5075" s="39">
        <f>'Class Gross'!S5073</f>
        <v>0</v>
      </c>
      <c r="P5075" s="25">
        <f>'Class Gross'!I5073/'Class Gross'!$O5073</f>
        <v>0.35133086136823038</v>
      </c>
      <c r="Q5075" s="25">
        <f>'Class Gross'!J5073/'Class Gross'!$O5073</f>
        <v>0.11484818958558546</v>
      </c>
      <c r="R5075" s="25">
        <f>'Class Gross'!K5073/'Class Gross'!$O5073</f>
        <v>8.8095533684215516E-5</v>
      </c>
      <c r="S5075" s="25">
        <f>'Class Gross'!L5073/'Class Gross'!$O5073</f>
        <v>1.6150847842106179E-4</v>
      </c>
      <c r="T5075" s="25">
        <f>'Class Gross'!M5073/'Class Gross'!$O5073</f>
        <v>0.53357134503407888</v>
      </c>
      <c r="U5075" s="25">
        <f t="shared" si="79"/>
        <v>1</v>
      </c>
      <c r="V5075" s="25"/>
      <c r="W5075" s="24"/>
    </row>
    <row r="5076" spans="4:23" x14ac:dyDescent="0.25">
      <c r="D5076" s="7" t="s">
        <v>5077</v>
      </c>
      <c r="E5076" s="7">
        <v>5073</v>
      </c>
      <c r="F5076" s="3">
        <f>+P5076*'Class Gross'!$S5074</f>
        <v>18.851637978354869</v>
      </c>
      <c r="G5076" s="3">
        <f>+Q5076*'Class Gross'!$S5074</f>
        <v>8.3287626331959892</v>
      </c>
      <c r="H5076" s="3">
        <f>+R5076*'Class Gross'!$S5074</f>
        <v>5.0822325074420241E-3</v>
      </c>
      <c r="I5076" s="3">
        <f>+S5076*'Class Gross'!$S5074</f>
        <v>9.3174262636437129E-3</v>
      </c>
      <c r="J5076" s="3">
        <f>+T5076*'Class Gross'!$S5074</f>
        <v>31.789260374781509</v>
      </c>
      <c r="L5076" s="3">
        <f>SUM(F5076:J5076)</f>
        <v>58.984060645103455</v>
      </c>
      <c r="M5076" s="39">
        <f>'Class Gross'!S5074</f>
        <v>58.984060645103455</v>
      </c>
      <c r="P5076" s="25">
        <f>'Class Gross'!I5074/'Class Gross'!$O5074</f>
        <v>0.3196056319652491</v>
      </c>
      <c r="Q5076" s="25">
        <f>'Class Gross'!J5074/'Class Gross'!$O5074</f>
        <v>0.14120361572440163</v>
      </c>
      <c r="R5076" s="25">
        <f>'Class Gross'!K5074/'Class Gross'!$O5074</f>
        <v>8.6162811645351249E-5</v>
      </c>
      <c r="S5076" s="25">
        <f>'Class Gross'!L5074/'Class Gross'!$O5074</f>
        <v>1.5796515468314399E-4</v>
      </c>
      <c r="T5076" s="25">
        <f>'Class Gross'!M5074/'Class Gross'!$O5074</f>
        <v>0.53894662434402074</v>
      </c>
      <c r="U5076" s="25">
        <f t="shared" si="79"/>
        <v>1</v>
      </c>
      <c r="V5076" s="25"/>
      <c r="W5076" s="24"/>
    </row>
    <row r="5077" spans="4:23" x14ac:dyDescent="0.25">
      <c r="D5077" s="7" t="s">
        <v>5078</v>
      </c>
      <c r="E5077" s="7">
        <v>5074</v>
      </c>
      <c r="F5077" s="3">
        <f>+P5077*'Class Gross'!$S5075</f>
        <v>48.225553630128651</v>
      </c>
      <c r="G5077" s="3">
        <f>+Q5077*'Class Gross'!$S5075</f>
        <v>25.365234075175156</v>
      </c>
      <c r="H5077" s="3">
        <f>+R5077*'Class Gross'!$S5075</f>
        <v>1.3469696290849553E-2</v>
      </c>
      <c r="I5077" s="3">
        <f>+S5077*'Class Gross'!$S5075</f>
        <v>2.469444319989085E-2</v>
      </c>
      <c r="J5077" s="3">
        <f>+T5077*'Class Gross'!$S5075</f>
        <v>86.550546946900099</v>
      </c>
      <c r="L5077" s="3">
        <f>SUM(F5077:J5077)</f>
        <v>160.17949879169464</v>
      </c>
      <c r="M5077" s="39">
        <f>'Class Gross'!S5075</f>
        <v>160.17949879169464</v>
      </c>
      <c r="P5077" s="25">
        <f>'Class Gross'!I5075/'Class Gross'!$O5075</f>
        <v>0.301071947371015</v>
      </c>
      <c r="Q5077" s="25">
        <f>'Class Gross'!J5075/'Class Gross'!$O5075</f>
        <v>0.15835505958325768</v>
      </c>
      <c r="R5077" s="25">
        <f>'Class Gross'!K5075/'Class Gross'!$O5075</f>
        <v>8.4091262567666128E-5</v>
      </c>
      <c r="S5077" s="25">
        <f>'Class Gross'!L5075/'Class Gross'!$O5075</f>
        <v>1.5416731470738792E-4</v>
      </c>
      <c r="T5077" s="25">
        <f>'Class Gross'!M5075/'Class Gross'!$O5075</f>
        <v>0.54033473446845226</v>
      </c>
      <c r="U5077" s="25">
        <f t="shared" si="79"/>
        <v>1</v>
      </c>
      <c r="V5077" s="25"/>
      <c r="W5077" s="24"/>
    </row>
    <row r="5078" spans="4:23" x14ac:dyDescent="0.25">
      <c r="D5078" s="7" t="s">
        <v>5079</v>
      </c>
      <c r="E5078" s="7">
        <v>5075</v>
      </c>
      <c r="F5078" s="3">
        <f>+P5078*'Class Gross'!$S5076</f>
        <v>181.72215281231288</v>
      </c>
      <c r="G5078" s="3">
        <f>+Q5078*'Class Gross'!$S5076</f>
        <v>100.78583418801892</v>
      </c>
      <c r="H5078" s="3">
        <f>+R5078*'Class Gross'!$S5076</f>
        <v>4.7854501640332274E-2</v>
      </c>
      <c r="I5078" s="3">
        <f>+S5078*'Class Gross'!$S5076</f>
        <v>8.7733253007275858E-2</v>
      </c>
      <c r="J5078" s="3">
        <f>+T5078*'Class Gross'!$S5076</f>
        <v>315.44993754169718</v>
      </c>
      <c r="L5078" s="3">
        <f>SUM(F5078:J5078)</f>
        <v>598.09351229667664</v>
      </c>
      <c r="M5078" s="39">
        <f>'Class Gross'!S5076</f>
        <v>598.09351229667664</v>
      </c>
      <c r="P5078" s="25">
        <f>'Class Gross'!I5076/'Class Gross'!$O5076</f>
        <v>0.30383568635362818</v>
      </c>
      <c r="Q5078" s="25">
        <f>'Class Gross'!J5076/'Class Gross'!$O5076</f>
        <v>0.1685118332098299</v>
      </c>
      <c r="R5078" s="25">
        <f>'Class Gross'!K5076/'Class Gross'!$O5076</f>
        <v>8.0011738392832897E-5</v>
      </c>
      <c r="S5078" s="25">
        <f>'Class Gross'!L5076/'Class Gross'!$O5076</f>
        <v>1.4668818705352701E-4</v>
      </c>
      <c r="T5078" s="25">
        <f>'Class Gross'!M5076/'Class Gross'!$O5076</f>
        <v>0.52742578051109557</v>
      </c>
      <c r="U5078" s="25">
        <f t="shared" si="79"/>
        <v>1</v>
      </c>
      <c r="V5078" s="25"/>
      <c r="W5078" s="24"/>
    </row>
    <row r="5079" spans="4:23" x14ac:dyDescent="0.25">
      <c r="D5079" s="7" t="s">
        <v>5080</v>
      </c>
      <c r="E5079" s="7">
        <v>5076</v>
      </c>
      <c r="F5079" s="3">
        <f>+P5079*'Class Gross'!$S5077</f>
        <v>213.42287280901206</v>
      </c>
      <c r="G5079" s="3">
        <f>+Q5079*'Class Gross'!$S5077</f>
        <v>117.69275862240997</v>
      </c>
      <c r="H5079" s="3">
        <f>+R5079*'Class Gross'!$S5077</f>
        <v>5.2355723876217265E-2</v>
      </c>
      <c r="I5079" s="3">
        <f>+S5079*'Class Gross'!$S5077</f>
        <v>9.5985493773065006E-2</v>
      </c>
      <c r="J5079" s="3">
        <f>+T5079*'Class Gross'!$S5077</f>
        <v>350.008495440986</v>
      </c>
      <c r="L5079" s="3">
        <f>SUM(F5079:J5079)</f>
        <v>681.27246809005726</v>
      </c>
      <c r="M5079" s="39">
        <f>'Class Gross'!S5077</f>
        <v>681.27246809005737</v>
      </c>
      <c r="P5079" s="25">
        <f>'Class Gross'!I5077/'Class Gross'!$O5077</f>
        <v>0.31327094929777743</v>
      </c>
      <c r="Q5079" s="25">
        <f>'Class Gross'!J5077/'Class Gross'!$O5077</f>
        <v>0.17275431510150527</v>
      </c>
      <c r="R5079" s="25">
        <f>'Class Gross'!K5077/'Class Gross'!$O5077</f>
        <v>7.6849904155082288E-5</v>
      </c>
      <c r="S5079" s="25">
        <f>'Class Gross'!L5077/'Class Gross'!$O5077</f>
        <v>1.4089149095098422E-4</v>
      </c>
      <c r="T5079" s="25">
        <f>'Class Gross'!M5077/'Class Gross'!$O5077</f>
        <v>0.51375699420561116</v>
      </c>
      <c r="U5079" s="25">
        <f t="shared" si="79"/>
        <v>1</v>
      </c>
      <c r="V5079" s="25"/>
      <c r="W5079" s="24"/>
    </row>
    <row r="5080" spans="4:23" x14ac:dyDescent="0.25">
      <c r="D5080" s="7" t="s">
        <v>5081</v>
      </c>
      <c r="E5080" s="7">
        <v>5077</v>
      </c>
      <c r="F5080" s="3">
        <f>+P5080*'Class Gross'!$S5078</f>
        <v>191.93768569380532</v>
      </c>
      <c r="G5080" s="3">
        <f>+Q5080*'Class Gross'!$S5078</f>
        <v>103.47015368164537</v>
      </c>
      <c r="H5080" s="3">
        <f>+R5080*'Class Gross'!$S5078</f>
        <v>4.4846417904001873E-2</v>
      </c>
      <c r="I5080" s="3">
        <f>+S5080*'Class Gross'!$S5078</f>
        <v>8.2218432824003443E-2</v>
      </c>
      <c r="J5080" s="3">
        <f>+T5080*'Class Gross'!$S5078</f>
        <v>302.50735403645558</v>
      </c>
      <c r="L5080" s="3">
        <f>SUM(F5080:J5080)</f>
        <v>598.04225826263428</v>
      </c>
      <c r="M5080" s="39">
        <f>'Class Gross'!S5078</f>
        <v>598.04225826263428</v>
      </c>
      <c r="P5080" s="25">
        <f>'Class Gross'!I5078/'Class Gross'!$O5078</f>
        <v>0.32094334980842543</v>
      </c>
      <c r="Q5080" s="25">
        <f>'Class Gross'!J5078/'Class Gross'!$O5078</f>
        <v>0.17301478658420449</v>
      </c>
      <c r="R5080" s="25">
        <f>'Class Gross'!K5078/'Class Gross'!$O5078</f>
        <v>7.4988710721353847E-5</v>
      </c>
      <c r="S5080" s="25">
        <f>'Class Gross'!L5078/'Class Gross'!$O5078</f>
        <v>1.3747930298914875E-4</v>
      </c>
      <c r="T5080" s="25">
        <f>'Class Gross'!M5078/'Class Gross'!$O5078</f>
        <v>0.50582939559365958</v>
      </c>
      <c r="U5080" s="25">
        <f t="shared" si="79"/>
        <v>1</v>
      </c>
      <c r="V5080" s="25"/>
      <c r="W5080" s="24"/>
    </row>
    <row r="5081" spans="4:23" x14ac:dyDescent="0.25">
      <c r="D5081" s="7" t="s">
        <v>5082</v>
      </c>
      <c r="E5081" s="7">
        <v>5078</v>
      </c>
      <c r="F5081" s="3">
        <f>+P5081*'Class Gross'!$S5079</f>
        <v>283.26462343001964</v>
      </c>
      <c r="G5081" s="3">
        <f>+Q5081*'Class Gross'!$S5079</f>
        <v>142.52187896315718</v>
      </c>
      <c r="H5081" s="3">
        <f>+R5081*'Class Gross'!$S5079</f>
        <v>5.9724768618621693E-2</v>
      </c>
      <c r="I5081" s="3">
        <f>+S5081*'Class Gross'!$S5079</f>
        <v>0.10949540913413981</v>
      </c>
      <c r="J5081" s="3">
        <f>+T5081*'Class Gross'!$S5079</f>
        <v>407.0820519919061</v>
      </c>
      <c r="L5081" s="3">
        <f>SUM(F5081:J5081)</f>
        <v>833.03777456283569</v>
      </c>
      <c r="M5081" s="39">
        <f>'Class Gross'!S5079</f>
        <v>833.03777456283569</v>
      </c>
      <c r="P5081" s="25">
        <f>'Class Gross'!I5079/'Class Gross'!$O5079</f>
        <v>0.34003814962493412</v>
      </c>
      <c r="Q5081" s="25">
        <f>'Class Gross'!J5079/'Class Gross'!$O5079</f>
        <v>0.17108693424851026</v>
      </c>
      <c r="R5081" s="25">
        <f>'Class Gross'!K5079/'Class Gross'!$O5079</f>
        <v>7.1695150498984583E-5</v>
      </c>
      <c r="S5081" s="25">
        <f>'Class Gross'!L5079/'Class Gross'!$O5079</f>
        <v>1.3144110924813844E-4</v>
      </c>
      <c r="T5081" s="25">
        <f>'Class Gross'!M5079/'Class Gross'!$O5079</f>
        <v>0.48867177986680849</v>
      </c>
      <c r="U5081" s="25">
        <f t="shared" si="79"/>
        <v>1</v>
      </c>
      <c r="V5081" s="25"/>
      <c r="W5081" s="24"/>
    </row>
    <row r="5082" spans="4:23" x14ac:dyDescent="0.25">
      <c r="D5082" s="7" t="s">
        <v>5083</v>
      </c>
      <c r="E5082" s="7">
        <v>5079</v>
      </c>
      <c r="F5082" s="3">
        <f>+P5082*'Class Gross'!$S5080</f>
        <v>267.35397295391454</v>
      </c>
      <c r="G5082" s="3">
        <f>+Q5082*'Class Gross'!$S5080</f>
        <v>124.80125076069788</v>
      </c>
      <c r="H5082" s="3">
        <f>+R5082*'Class Gross'!$S5080</f>
        <v>5.1086637960115387E-2</v>
      </c>
      <c r="I5082" s="3">
        <f>+S5082*'Class Gross'!$S5080</f>
        <v>9.365883626021157E-2</v>
      </c>
      <c r="J5082" s="3">
        <f>+T5082*'Class Gross'!$S5080</f>
        <v>345.1964984014993</v>
      </c>
      <c r="L5082" s="3">
        <f>SUM(F5082:J5082)</f>
        <v>737.49646759033203</v>
      </c>
      <c r="M5082" s="39">
        <f>'Class Gross'!S5080</f>
        <v>737.49646759033203</v>
      </c>
      <c r="P5082" s="25">
        <f>'Class Gross'!I5080/'Class Gross'!$O5080</f>
        <v>0.36251559797629507</v>
      </c>
      <c r="Q5082" s="25">
        <f>'Class Gross'!J5080/'Class Gross'!$O5080</f>
        <v>0.16922284545778063</v>
      </c>
      <c r="R5082" s="25">
        <f>'Class Gross'!K5080/'Class Gross'!$O5080</f>
        <v>6.9270349357785979E-5</v>
      </c>
      <c r="S5082" s="25">
        <f>'Class Gross'!L5080/'Class Gross'!$O5080</f>
        <v>1.2699564048927433E-4</v>
      </c>
      <c r="T5082" s="25">
        <f>'Class Gross'!M5080/'Class Gross'!$O5080</f>
        <v>0.46806529057607726</v>
      </c>
      <c r="U5082" s="25">
        <f t="shared" si="79"/>
        <v>1</v>
      </c>
      <c r="V5082" s="25"/>
      <c r="W5082" s="24"/>
    </row>
    <row r="5083" spans="4:23" x14ac:dyDescent="0.25">
      <c r="D5083" s="7" t="s">
        <v>5084</v>
      </c>
      <c r="E5083" s="7">
        <v>5080</v>
      </c>
      <c r="F5083" s="3">
        <f>+P5083*'Class Gross'!$S5081</f>
        <v>287.26984825267016</v>
      </c>
      <c r="G5083" s="3">
        <f>+Q5083*'Class Gross'!$S5081</f>
        <v>118.66069212878875</v>
      </c>
      <c r="H5083" s="3">
        <f>+R5083*'Class Gross'!$S5081</f>
        <v>4.9635210665558906E-2</v>
      </c>
      <c r="I5083" s="3">
        <f>+S5083*'Class Gross'!$S5081</f>
        <v>9.0997886220191324E-2</v>
      </c>
      <c r="J5083" s="3">
        <f>+T5083*'Class Gross'!$S5081</f>
        <v>327.2762627113068</v>
      </c>
      <c r="L5083" s="3">
        <f>SUM(F5083:J5083)</f>
        <v>733.34743618965149</v>
      </c>
      <c r="M5083" s="39">
        <f>'Class Gross'!S5081</f>
        <v>733.34743618965149</v>
      </c>
      <c r="P5083" s="25">
        <f>'Class Gross'!I5081/'Class Gross'!$O5081</f>
        <v>0.39172407794220354</v>
      </c>
      <c r="Q5083" s="25">
        <f>'Class Gross'!J5081/'Class Gross'!$O5081</f>
        <v>0.16180692298500357</v>
      </c>
      <c r="R5083" s="25">
        <f>'Class Gross'!K5081/'Class Gross'!$O5081</f>
        <v>6.7683076555711459E-5</v>
      </c>
      <c r="S5083" s="25">
        <f>'Class Gross'!L5081/'Class Gross'!$O5081</f>
        <v>1.2408564035213768E-4</v>
      </c>
      <c r="T5083" s="25">
        <f>'Class Gross'!M5081/'Class Gross'!$O5081</f>
        <v>0.44627723035588501</v>
      </c>
      <c r="U5083" s="25">
        <f t="shared" si="79"/>
        <v>1</v>
      </c>
      <c r="V5083" s="25"/>
      <c r="W5083" s="24"/>
    </row>
    <row r="5084" spans="4:23" x14ac:dyDescent="0.25">
      <c r="D5084" s="7" t="s">
        <v>5085</v>
      </c>
      <c r="E5084" s="7">
        <v>5081</v>
      </c>
      <c r="F5084" s="3">
        <f>+P5084*'Class Gross'!$S5082</f>
        <v>263.84573475457455</v>
      </c>
      <c r="G5084" s="3">
        <f>+Q5084*'Class Gross'!$S5082</f>
        <v>92.680588953842559</v>
      </c>
      <c r="H5084" s="3">
        <f>+R5084*'Class Gross'!$S5082</f>
        <v>4.1608900202754713E-2</v>
      </c>
      <c r="I5084" s="3">
        <f>+S5084*'Class Gross'!$S5082</f>
        <v>7.6282983705050322E-2</v>
      </c>
      <c r="J5084" s="3">
        <f>+T5084*'Class Gross'!$S5082</f>
        <v>264.6169414435027</v>
      </c>
      <c r="L5084" s="3">
        <f>SUM(F5084:J5084)</f>
        <v>621.26115703582764</v>
      </c>
      <c r="M5084" s="39">
        <f>'Class Gross'!S5082</f>
        <v>621.26115703582764</v>
      </c>
      <c r="P5084" s="25">
        <f>'Class Gross'!I5082/'Class Gross'!$O5082</f>
        <v>0.42469375683076671</v>
      </c>
      <c r="Q5084" s="25">
        <f>'Class Gross'!J5082/'Class Gross'!$O5082</f>
        <v>0.1491813674559051</v>
      </c>
      <c r="R5084" s="25">
        <f>'Class Gross'!K5082/'Class Gross'!$O5082</f>
        <v>6.6974894102956385E-5</v>
      </c>
      <c r="S5084" s="25">
        <f>'Class Gross'!L5082/'Class Gross'!$O5082</f>
        <v>1.2278730585542005E-4</v>
      </c>
      <c r="T5084" s="25">
        <f>'Class Gross'!M5082/'Class Gross'!$O5082</f>
        <v>0.42593511351336982</v>
      </c>
      <c r="U5084" s="25">
        <f t="shared" si="79"/>
        <v>1</v>
      </c>
      <c r="V5084" s="25"/>
      <c r="W5084" s="24"/>
    </row>
    <row r="5085" spans="4:23" x14ac:dyDescent="0.25">
      <c r="D5085" s="7" t="s">
        <v>5086</v>
      </c>
      <c r="E5085" s="7">
        <v>5082</v>
      </c>
      <c r="F5085" s="3">
        <f>+P5085*'Class Gross'!$S5083</f>
        <v>254.01703802427994</v>
      </c>
      <c r="G5085" s="3">
        <f>+Q5085*'Class Gross'!$S5083</f>
        <v>70.973370297250568</v>
      </c>
      <c r="H5085" s="3">
        <f>+R5085*'Class Gross'!$S5083</f>
        <v>3.8198114653800914E-2</v>
      </c>
      <c r="I5085" s="3">
        <f>+S5085*'Class Gross'!$S5083</f>
        <v>7.0029876865301682E-2</v>
      </c>
      <c r="J5085" s="3">
        <f>+T5085*'Class Gross'!$S5083</f>
        <v>244.66064341488618</v>
      </c>
      <c r="L5085" s="3">
        <f>SUM(F5085:J5085)</f>
        <v>569.75927972793579</v>
      </c>
      <c r="M5085" s="39">
        <f>'Class Gross'!S5083</f>
        <v>569.75927972793579</v>
      </c>
      <c r="P5085" s="25">
        <f>'Class Gross'!I5083/'Class Gross'!$O5083</f>
        <v>0.44583220855231165</v>
      </c>
      <c r="Q5085" s="25">
        <f>'Class Gross'!J5083/'Class Gross'!$O5083</f>
        <v>0.12456729152553841</v>
      </c>
      <c r="R5085" s="25">
        <f>'Class Gross'!K5083/'Class Gross'!$O5083</f>
        <v>6.7042549393913852E-5</v>
      </c>
      <c r="S5085" s="25">
        <f>'Class Gross'!L5083/'Class Gross'!$O5083</f>
        <v>1.2291134055550875E-4</v>
      </c>
      <c r="T5085" s="25">
        <f>'Class Gross'!M5083/'Class Gross'!$O5083</f>
        <v>0.42941054603220052</v>
      </c>
      <c r="U5085" s="25">
        <f t="shared" si="79"/>
        <v>1</v>
      </c>
      <c r="V5085" s="25"/>
      <c r="W5085" s="24"/>
    </row>
    <row r="5086" spans="4:23" x14ac:dyDescent="0.25">
      <c r="D5086" s="7" t="s">
        <v>5087</v>
      </c>
      <c r="E5086" s="7">
        <v>5083</v>
      </c>
      <c r="F5086" s="3">
        <f>+P5086*'Class Gross'!$S5084</f>
        <v>213.08490724446693</v>
      </c>
      <c r="G5086" s="3">
        <f>+Q5086*'Class Gross'!$S5084</f>
        <v>50.020405477869346</v>
      </c>
      <c r="H5086" s="3">
        <f>+R5086*'Class Gross'!$S5084</f>
        <v>3.1563925883136605E-2</v>
      </c>
      <c r="I5086" s="3">
        <f>+S5086*'Class Gross'!$S5084</f>
        <v>5.7867197452417106E-2</v>
      </c>
      <c r="J5086" s="3">
        <f>+T5086*'Class Gross'!$S5084</f>
        <v>185.24158081033784</v>
      </c>
      <c r="L5086" s="3">
        <f>SUM(F5086:J5086)</f>
        <v>448.43632465600967</v>
      </c>
      <c r="M5086" s="39">
        <f>'Class Gross'!S5084</f>
        <v>448.43632465600967</v>
      </c>
      <c r="P5086" s="25">
        <f>'Class Gross'!I5084/'Class Gross'!$O5084</f>
        <v>0.47517316401146115</v>
      </c>
      <c r="Q5086" s="25">
        <f>'Class Gross'!J5084/'Class Gross'!$O5084</f>
        <v>0.11154405369868158</v>
      </c>
      <c r="R5086" s="25">
        <f>'Class Gross'!K5084/'Class Gross'!$O5084</f>
        <v>7.03866394127392E-5</v>
      </c>
      <c r="S5086" s="25">
        <f>'Class Gross'!L5084/'Class Gross'!$O5084</f>
        <v>1.2904217225668854E-4</v>
      </c>
      <c r="T5086" s="25">
        <f>'Class Gross'!M5084/'Class Gross'!$O5084</f>
        <v>0.41308335347818781</v>
      </c>
      <c r="U5086" s="25">
        <f t="shared" si="79"/>
        <v>1</v>
      </c>
      <c r="V5086" s="25"/>
      <c r="W5086" s="24"/>
    </row>
    <row r="5087" spans="4:23" x14ac:dyDescent="0.25">
      <c r="D5087" s="7" t="s">
        <v>5088</v>
      </c>
      <c r="E5087" s="7">
        <v>5084</v>
      </c>
      <c r="F5087" s="3">
        <f>+P5087*'Class Gross'!$S5085</f>
        <v>208.55504213907173</v>
      </c>
      <c r="G5087" s="3">
        <f>+Q5087*'Class Gross'!$S5085</f>
        <v>44.154617309753647</v>
      </c>
      <c r="H5087" s="3">
        <f>+R5087*'Class Gross'!$S5085</f>
        <v>3.0477383505340384E-2</v>
      </c>
      <c r="I5087" s="3">
        <f>+S5087*'Class Gross'!$S5085</f>
        <v>5.5875203093124048E-2</v>
      </c>
      <c r="J5087" s="3">
        <f>+T5087*'Class Gross'!$S5085</f>
        <v>178.60445375662113</v>
      </c>
      <c r="L5087" s="3">
        <f>SUM(F5087:J5087)</f>
        <v>431.400465792045</v>
      </c>
      <c r="M5087" s="39">
        <f>'Class Gross'!S5085</f>
        <v>431.400465792045</v>
      </c>
      <c r="P5087" s="25">
        <f>'Class Gross'!I5085/'Class Gross'!$O5085</f>
        <v>0.48343722057918437</v>
      </c>
      <c r="Q5087" s="25">
        <f>'Class Gross'!J5085/'Class Gross'!$O5085</f>
        <v>0.10235180722089951</v>
      </c>
      <c r="R5087" s="25">
        <f>'Class Gross'!K5085/'Class Gross'!$O5085</f>
        <v>7.0647544270459583E-5</v>
      </c>
      <c r="S5087" s="25">
        <f>'Class Gross'!L5085/'Class Gross'!$O5085</f>
        <v>1.2952049782917593E-4</v>
      </c>
      <c r="T5087" s="25">
        <f>'Class Gross'!M5085/'Class Gross'!$O5085</f>
        <v>0.41401080415781644</v>
      </c>
      <c r="U5087" s="25">
        <f t="shared" si="79"/>
        <v>1</v>
      </c>
      <c r="V5087" s="25"/>
      <c r="W5087" s="24"/>
    </row>
    <row r="5088" spans="4:23" x14ac:dyDescent="0.25">
      <c r="D5088" s="7" t="s">
        <v>5089</v>
      </c>
      <c r="E5088" s="7">
        <v>5085</v>
      </c>
      <c r="F5088" s="3">
        <f>+P5088*'Class Gross'!$S5086</f>
        <v>203.01992721360742</v>
      </c>
      <c r="G5088" s="3">
        <f>+Q5088*'Class Gross'!$S5086</f>
        <v>42.634670541059606</v>
      </c>
      <c r="H5088" s="3">
        <f>+R5088*'Class Gross'!$S5086</f>
        <v>1.1786417366605173</v>
      </c>
      <c r="I5088" s="3">
        <f>+S5088*'Class Gross'!$S5086</f>
        <v>2.1550839765528589</v>
      </c>
      <c r="J5088" s="3">
        <f>+T5088*'Class Gross'!$S5086</f>
        <v>177.93966696867358</v>
      </c>
      <c r="L5088" s="3">
        <f>SUM(F5088:J5088)</f>
        <v>426.92799043655396</v>
      </c>
      <c r="M5088" s="39">
        <f>'Class Gross'!S5086</f>
        <v>426.92799043655396</v>
      </c>
      <c r="P5088" s="25">
        <f>'Class Gross'!I5086/'Class Gross'!$O5086</f>
        <v>0.47553669883768923</v>
      </c>
      <c r="Q5088" s="25">
        <f>'Class Gross'!J5086/'Class Gross'!$O5086</f>
        <v>9.986384471410191E-2</v>
      </c>
      <c r="R5088" s="25">
        <f>'Class Gross'!K5086/'Class Gross'!$O5086</f>
        <v>2.7607506723916148E-3</v>
      </c>
      <c r="S5088" s="25">
        <f>'Class Gross'!L5086/'Class Gross'!$O5086</f>
        <v>5.0478863527996468E-3</v>
      </c>
      <c r="T5088" s="25">
        <f>'Class Gross'!M5086/'Class Gross'!$O5086</f>
        <v>0.41679081942301771</v>
      </c>
      <c r="U5088" s="25">
        <f t="shared" si="79"/>
        <v>1</v>
      </c>
      <c r="V5088" s="25"/>
      <c r="W5088" s="24"/>
    </row>
    <row r="5089" spans="4:23" x14ac:dyDescent="0.25">
      <c r="D5089" s="7" t="s">
        <v>5090</v>
      </c>
      <c r="E5089" s="7">
        <v>5086</v>
      </c>
      <c r="F5089" s="3">
        <f>+P5089*'Class Gross'!$S5087</f>
        <v>144.27771666223541</v>
      </c>
      <c r="G5089" s="3">
        <f>+Q5089*'Class Gross'!$S5087</f>
        <v>30.300712986033144</v>
      </c>
      <c r="H5089" s="3">
        <f>+R5089*'Class Gross'!$S5087</f>
        <v>0.92608062808854108</v>
      </c>
      <c r="I5089" s="3">
        <f>+S5089*'Class Gross'!$S5087</f>
        <v>1.6932893690362034</v>
      </c>
      <c r="J5089" s="3">
        <f>+T5089*'Class Gross'!$S5087</f>
        <v>134.42467264083109</v>
      </c>
      <c r="L5089" s="3">
        <f>SUM(F5089:J5089)</f>
        <v>311.62247228622437</v>
      </c>
      <c r="M5089" s="39">
        <f>'Class Gross'!S5087</f>
        <v>311.62247228622437</v>
      </c>
      <c r="P5089" s="25">
        <f>'Class Gross'!I5087/'Class Gross'!$O5087</f>
        <v>0.46298880694880284</v>
      </c>
      <c r="Q5089" s="25">
        <f>'Class Gross'!J5087/'Class Gross'!$O5087</f>
        <v>9.7235326976682301E-2</v>
      </c>
      <c r="R5089" s="25">
        <f>'Class Gross'!K5087/'Class Gross'!$O5087</f>
        <v>2.9718030965300173E-3</v>
      </c>
      <c r="S5089" s="25">
        <f>'Class Gross'!L5087/'Class Gross'!$O5087</f>
        <v>5.433784529765626E-3</v>
      </c>
      <c r="T5089" s="25">
        <f>'Class Gross'!M5087/'Class Gross'!$O5087</f>
        <v>0.43137027844821929</v>
      </c>
      <c r="U5089" s="25">
        <f t="shared" si="79"/>
        <v>1</v>
      </c>
      <c r="V5089" s="25"/>
      <c r="W5089" s="24"/>
    </row>
    <row r="5090" spans="4:23" x14ac:dyDescent="0.25">
      <c r="D5090" s="7" t="s">
        <v>5091</v>
      </c>
      <c r="E5090" s="7">
        <v>5087</v>
      </c>
      <c r="F5090" s="3">
        <f>+P5090*'Class Gross'!$S5088</f>
        <v>158.33421252094041</v>
      </c>
      <c r="G5090" s="3">
        <f>+Q5090*'Class Gross'!$S5088</f>
        <v>34.794623833598131</v>
      </c>
      <c r="H5090" s="3">
        <f>+R5090*'Class Gross'!$S5088</f>
        <v>1.164383691356992</v>
      </c>
      <c r="I5090" s="3">
        <f>+S5090*'Class Gross'!$S5088</f>
        <v>2.1290138960399689</v>
      </c>
      <c r="J5090" s="3">
        <f>+T5090*'Class Gross'!$S5088</f>
        <v>206.87692510805235</v>
      </c>
      <c r="L5090" s="3">
        <f>SUM(F5090:J5090)</f>
        <v>403.29915904998785</v>
      </c>
      <c r="M5090" s="39">
        <f>'Class Gross'!S5088</f>
        <v>403.29915904998779</v>
      </c>
      <c r="P5090" s="25">
        <f>'Class Gross'!I5088/'Class Gross'!$O5088</f>
        <v>0.39259742790913021</v>
      </c>
      <c r="Q5090" s="25">
        <f>'Class Gross'!J5088/'Class Gross'!$O5088</f>
        <v>8.6274972443682763E-2</v>
      </c>
      <c r="R5090" s="25">
        <f>'Class Gross'!K5088/'Class Gross'!$O5088</f>
        <v>2.8871463409440683E-3</v>
      </c>
      <c r="S5090" s="25">
        <f>'Class Gross'!L5088/'Class Gross'!$O5088</f>
        <v>5.2789941368959906E-3</v>
      </c>
      <c r="T5090" s="25">
        <f>'Class Gross'!M5088/'Class Gross'!$O5088</f>
        <v>0.5129614591693471</v>
      </c>
      <c r="U5090" s="25">
        <f t="shared" si="79"/>
        <v>1</v>
      </c>
      <c r="V5090" s="25"/>
      <c r="W5090" s="24"/>
    </row>
    <row r="5091" spans="4:23" x14ac:dyDescent="0.25">
      <c r="D5091" s="7" t="s">
        <v>5092</v>
      </c>
      <c r="E5091" s="7">
        <v>5088</v>
      </c>
      <c r="F5091" s="3">
        <f>+P5091*'Class Gross'!$S5089</f>
        <v>41.128873001422875</v>
      </c>
      <c r="G5091" s="3">
        <f>+Q5091*'Class Gross'!$S5089</f>
        <v>9.1547581498028876</v>
      </c>
      <c r="H5091" s="3">
        <f>+R5091*'Class Gross'!$S5089</f>
        <v>0.32632640591510198</v>
      </c>
      <c r="I5091" s="3">
        <f>+S5091*'Class Gross'!$S5089</f>
        <v>0.59667054596784552</v>
      </c>
      <c r="J5091" s="3">
        <f>+T5091*'Class Gross'!$S5089</f>
        <v>57.504540954447464</v>
      </c>
      <c r="L5091" s="3">
        <f>SUM(F5091:J5091)</f>
        <v>108.71116905755618</v>
      </c>
      <c r="M5091" s="39">
        <f>'Class Gross'!S5089</f>
        <v>108.71116905755616</v>
      </c>
      <c r="P5091" s="25">
        <f>'Class Gross'!I5089/'Class Gross'!$O5089</f>
        <v>0.37833162275761711</v>
      </c>
      <c r="Q5091" s="25">
        <f>'Class Gross'!J5089/'Class Gross'!$O5089</f>
        <v>8.4211753301594819E-2</v>
      </c>
      <c r="R5091" s="25">
        <f>'Class Gross'!K5089/'Class Gross'!$O5089</f>
        <v>3.0017744151231724E-3</v>
      </c>
      <c r="S5091" s="25">
        <f>'Class Gross'!L5089/'Class Gross'!$O5089</f>
        <v>5.4885854980728207E-3</v>
      </c>
      <c r="T5091" s="25">
        <f>'Class Gross'!M5089/'Class Gross'!$O5089</f>
        <v>0.52896626402759217</v>
      </c>
      <c r="U5091" s="25">
        <f t="shared" si="79"/>
        <v>1</v>
      </c>
      <c r="V5091" s="25"/>
      <c r="W5091" s="24"/>
    </row>
    <row r="5092" spans="4:23" x14ac:dyDescent="0.25">
      <c r="D5092" s="7" t="s">
        <v>5093</v>
      </c>
      <c r="E5092" s="7">
        <v>5089</v>
      </c>
      <c r="F5092" s="3">
        <f>+P5092*'Class Gross'!$S5090</f>
        <v>34.141573048525004</v>
      </c>
      <c r="G5092" s="3">
        <f>+Q5092*'Class Gross'!$S5090</f>
        <v>7.5249932106107975</v>
      </c>
      <c r="H5092" s="3">
        <f>+R5092*'Class Gross'!$S5090</f>
        <v>0.28196830049113747</v>
      </c>
      <c r="I5092" s="3">
        <f>+S5092*'Class Gross'!$S5090</f>
        <v>0.51556410008524678</v>
      </c>
      <c r="J5092" s="3">
        <f>+T5092*'Class Gross'!$S5090</f>
        <v>50.193801196855205</v>
      </c>
      <c r="L5092" s="3">
        <f>SUM(F5092:J5092)</f>
        <v>92.657899856567383</v>
      </c>
      <c r="M5092" s="39">
        <f>'Class Gross'!S5090</f>
        <v>92.657899856567383</v>
      </c>
      <c r="P5092" s="25">
        <f>'Class Gross'!I5090/'Class Gross'!$O5090</f>
        <v>0.36846910086863066</v>
      </c>
      <c r="Q5092" s="25">
        <f>'Class Gross'!J5090/'Class Gross'!$O5090</f>
        <v>8.1212645896996796E-2</v>
      </c>
      <c r="R5092" s="25">
        <f>'Class Gross'!K5090/'Class Gross'!$O5090</f>
        <v>3.0431112827683216E-3</v>
      </c>
      <c r="S5092" s="25">
        <f>'Class Gross'!L5090/'Class Gross'!$O5090</f>
        <v>5.564167770727913E-3</v>
      </c>
      <c r="T5092" s="25">
        <f>'Class Gross'!M5090/'Class Gross'!$O5090</f>
        <v>0.54171097418087644</v>
      </c>
      <c r="U5092" s="25">
        <f t="shared" si="79"/>
        <v>1</v>
      </c>
      <c r="V5092" s="25"/>
      <c r="W5092" s="24"/>
    </row>
    <row r="5093" spans="4:23" x14ac:dyDescent="0.25">
      <c r="D5093" s="7" t="s">
        <v>5094</v>
      </c>
      <c r="E5093" s="7">
        <v>5090</v>
      </c>
      <c r="F5093" s="3">
        <f>+P5093*'Class Gross'!$S5091</f>
        <v>31.630291954551453</v>
      </c>
      <c r="G5093" s="3">
        <f>+Q5093*'Class Gross'!$S5091</f>
        <v>6.9421934798564093</v>
      </c>
      <c r="H5093" s="3">
        <f>+R5093*'Class Gross'!$S5091</f>
        <v>0.27237775657265423</v>
      </c>
      <c r="I5093" s="3">
        <f>+S5093*'Class Gross'!$S5091</f>
        <v>0.49802829859249603</v>
      </c>
      <c r="J5093" s="3">
        <f>+T5093*'Class Gross'!$S5091</f>
        <v>47.828776470448972</v>
      </c>
      <c r="L5093" s="3">
        <f>SUM(F5093:J5093)</f>
        <v>87.171667960021978</v>
      </c>
      <c r="M5093" s="39">
        <f>'Class Gross'!S5091</f>
        <v>87.171667960021978</v>
      </c>
      <c r="P5093" s="25">
        <f>'Class Gross'!I5091/'Class Gross'!$O5091</f>
        <v>0.36285059922287483</v>
      </c>
      <c r="Q5093" s="25">
        <f>'Class Gross'!J5091/'Class Gross'!$O5091</f>
        <v>7.9638185689416732E-2</v>
      </c>
      <c r="R5093" s="25">
        <f>'Class Gross'!K5091/'Class Gross'!$O5091</f>
        <v>3.1246133399394178E-3</v>
      </c>
      <c r="S5093" s="25">
        <f>'Class Gross'!L5091/'Class Gross'!$O5091</f>
        <v>5.7131899646671678E-3</v>
      </c>
      <c r="T5093" s="25">
        <f>'Class Gross'!M5091/'Class Gross'!$O5091</f>
        <v>0.54867341178310192</v>
      </c>
      <c r="U5093" s="25">
        <f t="shared" si="79"/>
        <v>1</v>
      </c>
      <c r="V5093" s="25"/>
      <c r="W5093" s="24"/>
    </row>
    <row r="5094" spans="4:23" x14ac:dyDescent="0.25">
      <c r="D5094" s="7" t="s">
        <v>5095</v>
      </c>
      <c r="E5094" s="7">
        <v>5091</v>
      </c>
      <c r="F5094" s="3">
        <f>+P5094*'Class Gross'!$S5092</f>
        <v>31.411149043720027</v>
      </c>
      <c r="G5094" s="3">
        <f>+Q5094*'Class Gross'!$S5092</f>
        <v>7.1313905756957778</v>
      </c>
      <c r="H5094" s="3">
        <f>+R5094*'Class Gross'!$S5092</f>
        <v>0.28705880226761959</v>
      </c>
      <c r="I5094" s="3">
        <f>+S5094*'Class Gross'!$S5092</f>
        <v>0.52487181291255025</v>
      </c>
      <c r="J5094" s="3">
        <f>+T5094*'Class Gross'!$S5092</f>
        <v>49.81592361653928</v>
      </c>
      <c r="L5094" s="3">
        <f>SUM(F5094:J5094)</f>
        <v>89.170393851135259</v>
      </c>
      <c r="M5094" s="39">
        <f>'Class Gross'!S5092</f>
        <v>89.170393851135259</v>
      </c>
      <c r="P5094" s="25">
        <f>'Class Gross'!I5092/'Class Gross'!$O5092</f>
        <v>0.35225984418280237</v>
      </c>
      <c r="Q5094" s="25">
        <f>'Class Gross'!J5092/'Class Gross'!$O5092</f>
        <v>7.9974869098382764E-2</v>
      </c>
      <c r="R5094" s="25">
        <f>'Class Gross'!K5092/'Class Gross'!$O5092</f>
        <v>3.219216489576657E-3</v>
      </c>
      <c r="S5094" s="25">
        <f>'Class Gross'!L5092/'Class Gross'!$O5092</f>
        <v>5.8861668121461142E-3</v>
      </c>
      <c r="T5094" s="25">
        <f>'Class Gross'!M5092/'Class Gross'!$O5092</f>
        <v>0.55865990341709204</v>
      </c>
      <c r="U5094" s="25">
        <f t="shared" si="79"/>
        <v>1</v>
      </c>
      <c r="V5094" s="25"/>
      <c r="W5094" s="24"/>
    </row>
    <row r="5095" spans="4:23" x14ac:dyDescent="0.25">
      <c r="D5095" s="7" t="s">
        <v>5096</v>
      </c>
      <c r="E5095" s="7">
        <v>5092</v>
      </c>
      <c r="F5095" s="3">
        <f>+P5095*'Class Gross'!$S5093</f>
        <v>36.849783310287108</v>
      </c>
      <c r="G5095" s="3">
        <f>+Q5095*'Class Gross'!$S5093</f>
        <v>8.5248132343211154</v>
      </c>
      <c r="H5095" s="3">
        <f>+R5095*'Class Gross'!$S5093</f>
        <v>0.34848211301512022</v>
      </c>
      <c r="I5095" s="3">
        <f>+S5095*'Class Gross'!$S5093</f>
        <v>0.63718108269441009</v>
      </c>
      <c r="J5095" s="3">
        <f>+T5095*'Class Gross'!$S5093</f>
        <v>57.583171637093137</v>
      </c>
      <c r="L5095" s="3">
        <f>SUM(F5095:J5095)</f>
        <v>103.94343137741089</v>
      </c>
      <c r="M5095" s="39">
        <f>'Class Gross'!S5093</f>
        <v>103.94343137741089</v>
      </c>
      <c r="P5095" s="25">
        <f>'Class Gross'!I5093/'Class Gross'!$O5093</f>
        <v>0.35451767198725892</v>
      </c>
      <c r="Q5095" s="25">
        <f>'Class Gross'!J5093/'Class Gross'!$O5093</f>
        <v>8.2013967803007681E-2</v>
      </c>
      <c r="R5095" s="25">
        <f>'Class Gross'!K5093/'Class Gross'!$O5093</f>
        <v>3.3526131319429656E-3</v>
      </c>
      <c r="S5095" s="25">
        <f>'Class Gross'!L5093/'Class Gross'!$O5093</f>
        <v>6.1300755059822184E-3</v>
      </c>
      <c r="T5095" s="25">
        <f>'Class Gross'!M5093/'Class Gross'!$O5093</f>
        <v>0.55398567157180822</v>
      </c>
      <c r="U5095" s="25">
        <f t="shared" si="79"/>
        <v>1</v>
      </c>
      <c r="V5095" s="25"/>
      <c r="W5095" s="24"/>
    </row>
    <row r="5096" spans="4:23" x14ac:dyDescent="0.25">
      <c r="D5096" s="7" t="s">
        <v>5097</v>
      </c>
      <c r="E5096" s="7">
        <v>5093</v>
      </c>
      <c r="F5096" s="3">
        <f>+P5096*'Class Gross'!$S5094</f>
        <v>26.629197504475723</v>
      </c>
      <c r="G5096" s="3">
        <f>+Q5096*'Class Gross'!$S5094</f>
        <v>6.2693436687853152</v>
      </c>
      <c r="H5096" s="3">
        <f>+R5096*'Class Gross'!$S5094</f>
        <v>0.25298266359347105</v>
      </c>
      <c r="I5096" s="3">
        <f>+S5096*'Class Gross'!$S5094</f>
        <v>0.46256539854144402</v>
      </c>
      <c r="J5096" s="3">
        <f>+T5096*'Class Gross'!$S5094</f>
        <v>42.541689941026178</v>
      </c>
      <c r="L5096" s="3">
        <f>SUM(F5096:J5096)</f>
        <v>76.155779176422129</v>
      </c>
      <c r="M5096" s="39">
        <f>'Class Gross'!S5094</f>
        <v>76.155779176422129</v>
      </c>
      <c r="P5096" s="25">
        <f>'Class Gross'!I5094/'Class Gross'!$O5094</f>
        <v>0.34966745521422143</v>
      </c>
      <c r="Q5096" s="25">
        <f>'Class Gross'!J5094/'Class Gross'!$O5094</f>
        <v>8.2322625237170544E-2</v>
      </c>
      <c r="R5096" s="25">
        <f>'Class Gross'!K5094/'Class Gross'!$O5094</f>
        <v>3.3219102519772346E-3</v>
      </c>
      <c r="S5096" s="25">
        <f>'Class Gross'!L5094/'Class Gross'!$O5094</f>
        <v>6.0739369164599724E-3</v>
      </c>
      <c r="T5096" s="25">
        <f>'Class Gross'!M5094/'Class Gross'!$O5094</f>
        <v>0.5586140723801708</v>
      </c>
      <c r="U5096" s="25">
        <f t="shared" si="79"/>
        <v>1</v>
      </c>
      <c r="V5096" s="25"/>
      <c r="W5096" s="24"/>
    </row>
    <row r="5097" spans="4:23" x14ac:dyDescent="0.25">
      <c r="D5097" s="7" t="s">
        <v>5098</v>
      </c>
      <c r="E5097" s="7">
        <v>5094</v>
      </c>
      <c r="F5097" s="3">
        <f>+P5097*'Class Gross'!$S5095</f>
        <v>113.52401540140895</v>
      </c>
      <c r="G5097" s="3">
        <f>+Q5097*'Class Gross'!$S5095</f>
        <v>29.073914673799351</v>
      </c>
      <c r="H5097" s="3">
        <f>+R5097*'Class Gross'!$S5095</f>
        <v>1.0847888147127049</v>
      </c>
      <c r="I5097" s="3">
        <f>+S5097*'Class Gross'!$S5095</f>
        <v>1.9834788806604728</v>
      </c>
      <c r="J5097" s="3">
        <f>+T5097*'Class Gross'!$S5095</f>
        <v>157.18090338136176</v>
      </c>
      <c r="L5097" s="3">
        <f>SUM(F5097:J5097)</f>
        <v>302.84710115194321</v>
      </c>
      <c r="M5097" s="39">
        <f>'Class Gross'!S5095</f>
        <v>302.84710115194321</v>
      </c>
      <c r="P5097" s="25">
        <f>'Class Gross'!I5095/'Class Gross'!$O5095</f>
        <v>0.37485587601663106</v>
      </c>
      <c r="Q5097" s="25">
        <f>'Class Gross'!J5095/'Class Gross'!$O5095</f>
        <v>9.6001957962320084E-2</v>
      </c>
      <c r="R5097" s="25">
        <f>'Class Gross'!K5095/'Class Gross'!$O5095</f>
        <v>3.5819686257074295E-3</v>
      </c>
      <c r="S5097" s="25">
        <f>'Class Gross'!L5095/'Class Gross'!$O5095</f>
        <v>6.5494398761483602E-3</v>
      </c>
      <c r="T5097" s="25">
        <f>'Class Gross'!M5095/'Class Gross'!$O5095</f>
        <v>0.51901075751919312</v>
      </c>
      <c r="U5097" s="25">
        <f t="shared" si="79"/>
        <v>1</v>
      </c>
      <c r="V5097" s="25"/>
      <c r="W5097" s="24"/>
    </row>
    <row r="5098" spans="4:23" x14ac:dyDescent="0.25">
      <c r="D5098" s="7" t="s">
        <v>5099</v>
      </c>
      <c r="E5098" s="7">
        <v>5095</v>
      </c>
      <c r="F5098" s="3">
        <f>+P5098*'Class Gross'!$S5096</f>
        <v>140.88122158680144</v>
      </c>
      <c r="G5098" s="3">
        <f>+Q5098*'Class Gross'!$S5096</f>
        <v>37.369575439776561</v>
      </c>
      <c r="H5098" s="3">
        <f>+R5098*'Class Gross'!$S5096</f>
        <v>3.4249799278802937E-2</v>
      </c>
      <c r="I5098" s="3">
        <f>+S5098*'Class Gross'!$S5096</f>
        <v>6.2791298677805391E-2</v>
      </c>
      <c r="J5098" s="3">
        <f>+T5098*'Class Gross'!$S5096</f>
        <v>198.48973330269146</v>
      </c>
      <c r="L5098" s="3">
        <f>SUM(F5098:J5098)</f>
        <v>376.83757142722607</v>
      </c>
      <c r="M5098" s="39">
        <f>'Class Gross'!S5096</f>
        <v>376.83757142722607</v>
      </c>
      <c r="P5098" s="25">
        <f>'Class Gross'!I5096/'Class Gross'!$O5096</f>
        <v>0.37385131491329565</v>
      </c>
      <c r="Q5098" s="25">
        <f>'Class Gross'!J5096/'Class Gross'!$O5096</f>
        <v>9.916626757317186E-2</v>
      </c>
      <c r="R5098" s="25">
        <f>'Class Gross'!K5096/'Class Gross'!$O5096</f>
        <v>9.0887432346742987E-5</v>
      </c>
      <c r="S5098" s="25">
        <f>'Class Gross'!L5096/'Class Gross'!$O5096</f>
        <v>1.6662695930236217E-4</v>
      </c>
      <c r="T5098" s="25">
        <f>'Class Gross'!M5096/'Class Gross'!$O5096</f>
        <v>0.52672490312188336</v>
      </c>
      <c r="U5098" s="25">
        <f t="shared" si="79"/>
        <v>1</v>
      </c>
      <c r="V5098" s="25"/>
      <c r="W5098" s="24"/>
    </row>
    <row r="5099" spans="4:23" x14ac:dyDescent="0.25">
      <c r="D5099" s="7" t="s">
        <v>5100</v>
      </c>
      <c r="E5099" s="7">
        <v>5096</v>
      </c>
      <c r="F5099" s="3">
        <f>+P5099*'Class Gross'!$S5097</f>
        <v>0</v>
      </c>
      <c r="G5099" s="3">
        <f>+Q5099*'Class Gross'!$S5097</f>
        <v>0</v>
      </c>
      <c r="H5099" s="3">
        <f>+R5099*'Class Gross'!$S5097</f>
        <v>0</v>
      </c>
      <c r="I5099" s="3">
        <f>+S5099*'Class Gross'!$S5097</f>
        <v>0</v>
      </c>
      <c r="J5099" s="3">
        <f>+T5099*'Class Gross'!$S5097</f>
        <v>0</v>
      </c>
      <c r="L5099" s="3">
        <f>SUM(F5099:J5099)</f>
        <v>0</v>
      </c>
      <c r="M5099" s="39">
        <f>'Class Gross'!S5097</f>
        <v>0</v>
      </c>
      <c r="P5099" s="25">
        <f>'Class Gross'!I5097/'Class Gross'!$O5097</f>
        <v>0.34382802417859359</v>
      </c>
      <c r="Q5099" s="25">
        <f>'Class Gross'!J5097/'Class Gross'!$O5097</f>
        <v>0.11778406857074772</v>
      </c>
      <c r="R5099" s="25">
        <f>'Class Gross'!K5097/'Class Gross'!$O5097</f>
        <v>8.9484950206541284E-5</v>
      </c>
      <c r="S5099" s="25">
        <f>'Class Gross'!L5097/'Class Gross'!$O5097</f>
        <v>1.6405574204532571E-4</v>
      </c>
      <c r="T5099" s="25">
        <f>'Class Gross'!M5097/'Class Gross'!$O5097</f>
        <v>0.53813436655840674</v>
      </c>
      <c r="U5099" s="25">
        <f t="shared" si="79"/>
        <v>1</v>
      </c>
      <c r="V5099" s="25"/>
      <c r="W5099" s="24"/>
    </row>
    <row r="5100" spans="4:23" x14ac:dyDescent="0.25">
      <c r="D5100" s="7" t="s">
        <v>5101</v>
      </c>
      <c r="E5100" s="7">
        <v>5097</v>
      </c>
      <c r="F5100" s="3">
        <f>+P5100*'Class Gross'!$S5098</f>
        <v>97.390551644076595</v>
      </c>
      <c r="G5100" s="3">
        <f>+Q5100*'Class Gross'!$S5098</f>
        <v>46.380133412443008</v>
      </c>
      <c r="H5100" s="3">
        <f>+R5100*'Class Gross'!$S5098</f>
        <v>2.7934417061747527E-2</v>
      </c>
      <c r="I5100" s="3">
        <f>+S5100*'Class Gross'!$S5098</f>
        <v>5.1213097946537139E-2</v>
      </c>
      <c r="J5100" s="3">
        <f>+T5100*'Class Gross'!$S5098</f>
        <v>173.42833324573286</v>
      </c>
      <c r="L5100" s="3">
        <f>SUM(F5100:J5100)</f>
        <v>317.27816581726074</v>
      </c>
      <c r="M5100" s="39">
        <f>'Class Gross'!S5098</f>
        <v>317.27816581726074</v>
      </c>
      <c r="P5100" s="25">
        <f>'Class Gross'!I5098/'Class Gross'!$O5098</f>
        <v>0.3069563623869711</v>
      </c>
      <c r="Q5100" s="25">
        <f>'Class Gross'!J5098/'Class Gross'!$O5098</f>
        <v>0.14618129581332764</v>
      </c>
      <c r="R5100" s="25">
        <f>'Class Gross'!K5098/'Class Gross'!$O5098</f>
        <v>8.8043931386809038E-5</v>
      </c>
      <c r="S5100" s="25">
        <f>'Class Gross'!L5098/'Class Gross'!$O5098</f>
        <v>1.6141387420914993E-4</v>
      </c>
      <c r="T5100" s="25">
        <f>'Class Gross'!M5098/'Class Gross'!$O5098</f>
        <v>0.54661288399410535</v>
      </c>
      <c r="U5100" s="25">
        <f t="shared" si="79"/>
        <v>1</v>
      </c>
      <c r="V5100" s="25"/>
      <c r="W5100" s="24"/>
    </row>
    <row r="5101" spans="4:23" x14ac:dyDescent="0.25">
      <c r="D5101" s="7" t="s">
        <v>5102</v>
      </c>
      <c r="E5101" s="7">
        <v>5098</v>
      </c>
      <c r="F5101" s="3">
        <f>+P5101*'Class Gross'!$S5099</f>
        <v>24.584659986193184</v>
      </c>
      <c r="G5101" s="3">
        <f>+Q5101*'Class Gross'!$S5099</f>
        <v>14.608880714497728</v>
      </c>
      <c r="H5101" s="3">
        <f>+R5101*'Class Gross'!$S5099</f>
        <v>7.6298536138808826E-3</v>
      </c>
      <c r="I5101" s="3">
        <f>+S5101*'Class Gross'!$S5099</f>
        <v>1.398806495878162E-2</v>
      </c>
      <c r="J5101" s="3">
        <f>+T5101*'Class Gross'!$S5099</f>
        <v>48.657726607939793</v>
      </c>
      <c r="L5101" s="3">
        <f>SUM(F5101:J5101)</f>
        <v>87.872885227203369</v>
      </c>
      <c r="M5101" s="39">
        <f>'Class Gross'!S5099</f>
        <v>87.872885227203369</v>
      </c>
      <c r="P5101" s="25">
        <f>'Class Gross'!I5099/'Class Gross'!$O5099</f>
        <v>0.2797752676792995</v>
      </c>
      <c r="Q5101" s="25">
        <f>'Class Gross'!J5099/'Class Gross'!$O5099</f>
        <v>0.16625015414851957</v>
      </c>
      <c r="R5101" s="25">
        <f>'Class Gross'!K5099/'Class Gross'!$O5099</f>
        <v>8.6828304250545537E-5</v>
      </c>
      <c r="S5101" s="25">
        <f>'Class Gross'!L5099/'Class Gross'!$O5099</f>
        <v>1.591852244593335E-4</v>
      </c>
      <c r="T5101" s="25">
        <f>'Class Gross'!M5099/'Class Gross'!$O5099</f>
        <v>0.55372856464347109</v>
      </c>
      <c r="U5101" s="25">
        <f t="shared" si="79"/>
        <v>1</v>
      </c>
      <c r="V5101" s="25"/>
      <c r="W5101" s="24"/>
    </row>
    <row r="5102" spans="4:23" x14ac:dyDescent="0.25">
      <c r="D5102" s="7" t="s">
        <v>5103</v>
      </c>
      <c r="E5102" s="7">
        <v>5099</v>
      </c>
      <c r="F5102" s="3">
        <f>+P5102*'Class Gross'!$S5100</f>
        <v>69.221774633669668</v>
      </c>
      <c r="G5102" s="3">
        <f>+Q5102*'Class Gross'!$S5100</f>
        <v>46.703530525232537</v>
      </c>
      <c r="H5102" s="3">
        <f>+R5102*'Class Gross'!$S5100</f>
        <v>2.1753488147345984E-2</v>
      </c>
      <c r="I5102" s="3">
        <f>+S5102*'Class Gross'!$S5100</f>
        <v>3.9881394936800978E-2</v>
      </c>
      <c r="J5102" s="3">
        <f>+T5102*'Class Gross'!$S5100</f>
        <v>141.58393989423192</v>
      </c>
      <c r="L5102" s="3">
        <f>SUM(F5102:J5102)</f>
        <v>257.57087993621826</v>
      </c>
      <c r="M5102" s="39">
        <f>'Class Gross'!S5100</f>
        <v>257.57087993621826</v>
      </c>
      <c r="P5102" s="25">
        <f>'Class Gross'!I5100/'Class Gross'!$O5100</f>
        <v>0.26874844955614124</v>
      </c>
      <c r="Q5102" s="25">
        <f>'Class Gross'!J5100/'Class Gross'!$O5100</f>
        <v>0.18132302276094889</v>
      </c>
      <c r="R5102" s="25">
        <f>'Class Gross'!K5100/'Class Gross'!$O5100</f>
        <v>8.4456318015191606E-5</v>
      </c>
      <c r="S5102" s="25">
        <f>'Class Gross'!L5100/'Class Gross'!$O5100</f>
        <v>1.548365830278513E-4</v>
      </c>
      <c r="T5102" s="25">
        <f>'Class Gross'!M5100/'Class Gross'!$O5100</f>
        <v>0.54968923478186682</v>
      </c>
      <c r="U5102" s="25">
        <f t="shared" si="79"/>
        <v>1</v>
      </c>
      <c r="V5102" s="25"/>
      <c r="W5102" s="24"/>
    </row>
    <row r="5103" spans="4:23" x14ac:dyDescent="0.25">
      <c r="D5103" s="7" t="s">
        <v>5104</v>
      </c>
      <c r="E5103" s="7">
        <v>5100</v>
      </c>
      <c r="F5103" s="3">
        <f>+P5103*'Class Gross'!$S5101</f>
        <v>157.61457076044024</v>
      </c>
      <c r="G5103" s="3">
        <f>+Q5103*'Class Gross'!$S5101</f>
        <v>102.86163181774774</v>
      </c>
      <c r="H5103" s="3">
        <f>+R5103*'Class Gross'!$S5101</f>
        <v>4.4705603026865694E-2</v>
      </c>
      <c r="I5103" s="3">
        <f>+S5103*'Class Gross'!$S5101</f>
        <v>8.1960272215920463E-2</v>
      </c>
      <c r="J5103" s="3">
        <f>+T5103*'Class Gross'!$S5101</f>
        <v>296.22637210710081</v>
      </c>
      <c r="L5103" s="3">
        <f>SUM(F5103:J5103)</f>
        <v>556.82924056053162</v>
      </c>
      <c r="M5103" s="39">
        <f>'Class Gross'!S5101</f>
        <v>556.82924056053162</v>
      </c>
      <c r="P5103" s="25">
        <f>'Class Gross'!I5101/'Class Gross'!$O5101</f>
        <v>0.28305728090316823</v>
      </c>
      <c r="Q5103" s="25">
        <f>'Class Gross'!J5101/'Class Gross'!$O5101</f>
        <v>0.18472742507954892</v>
      </c>
      <c r="R5103" s="25">
        <f>'Class Gross'!K5101/'Class Gross'!$O5101</f>
        <v>8.0286019070878608E-5</v>
      </c>
      <c r="S5103" s="25">
        <f>'Class Gross'!L5101/'Class Gross'!$O5101</f>
        <v>1.4719103496327749E-4</v>
      </c>
      <c r="T5103" s="25">
        <f>'Class Gross'!M5101/'Class Gross'!$O5101</f>
        <v>0.53198781696324859</v>
      </c>
      <c r="U5103" s="25">
        <f t="shared" si="79"/>
        <v>1</v>
      </c>
      <c r="V5103" s="25"/>
      <c r="W5103" s="24"/>
    </row>
    <row r="5104" spans="4:23" x14ac:dyDescent="0.25">
      <c r="D5104" s="7" t="s">
        <v>5105</v>
      </c>
      <c r="E5104" s="7">
        <v>5101</v>
      </c>
      <c r="F5104" s="3">
        <f>+P5104*'Class Gross'!$S5102</f>
        <v>289.85549022771937</v>
      </c>
      <c r="G5104" s="3">
        <f>+Q5104*'Class Gross'!$S5102</f>
        <v>171.33084724554951</v>
      </c>
      <c r="H5104" s="3">
        <f>+R5104*'Class Gross'!$S5102</f>
        <v>7.227895888711032E-2</v>
      </c>
      <c r="I5104" s="3">
        <f>+S5104*'Class Gross'!$S5102</f>
        <v>0.13251142462636895</v>
      </c>
      <c r="J5104" s="3">
        <f>+T5104*'Class Gross'!$S5102</f>
        <v>484.33894893307354</v>
      </c>
      <c r="L5104" s="3">
        <f>SUM(F5104:J5104)</f>
        <v>945.73007678985596</v>
      </c>
      <c r="M5104" s="39">
        <f>'Class Gross'!S5102</f>
        <v>945.73007678985596</v>
      </c>
      <c r="P5104" s="25">
        <f>'Class Gross'!I5102/'Class Gross'!$O5102</f>
        <v>0.30648860318748872</v>
      </c>
      <c r="Q5104" s="25">
        <f>'Class Gross'!J5102/'Class Gross'!$O5102</f>
        <v>0.18116252348355813</v>
      </c>
      <c r="R5104" s="25">
        <f>'Class Gross'!K5102/'Class Gross'!$O5102</f>
        <v>7.6426626011991502E-5</v>
      </c>
      <c r="S5104" s="25">
        <f>'Class Gross'!L5102/'Class Gross'!$O5102</f>
        <v>1.4011548102198443E-4</v>
      </c>
      <c r="T5104" s="25">
        <f>'Class Gross'!M5102/'Class Gross'!$O5102</f>
        <v>0.51213233122191915</v>
      </c>
      <c r="U5104" s="25">
        <f t="shared" si="79"/>
        <v>1</v>
      </c>
      <c r="V5104" s="25"/>
      <c r="W5104" s="24"/>
    </row>
    <row r="5105" spans="4:23" x14ac:dyDescent="0.25">
      <c r="D5105" s="7" t="s">
        <v>5106</v>
      </c>
      <c r="E5105" s="7">
        <v>5102</v>
      </c>
      <c r="F5105" s="3">
        <f>+P5105*'Class Gross'!$S5103</f>
        <v>294.31767372662244</v>
      </c>
      <c r="G5105" s="3">
        <f>+Q5105*'Class Gross'!$S5103</f>
        <v>153.7734731987087</v>
      </c>
      <c r="H5105" s="3">
        <f>+R5105*'Class Gross'!$S5103</f>
        <v>6.2754152762954887E-2</v>
      </c>
      <c r="I5105" s="3">
        <f>+S5105*'Class Gross'!$S5103</f>
        <v>0.1150492800654173</v>
      </c>
      <c r="J5105" s="3">
        <f>+T5105*'Class Gross'!$S5103</f>
        <v>426.17539487766504</v>
      </c>
      <c r="L5105" s="3">
        <f>SUM(F5105:J5105)</f>
        <v>874.44434523582458</v>
      </c>
      <c r="M5105" s="39">
        <f>'Class Gross'!S5103</f>
        <v>874.44434523582458</v>
      </c>
      <c r="P5105" s="25">
        <f>'Class Gross'!I5103/'Class Gross'!$O5103</f>
        <v>0.3365767934004415</v>
      </c>
      <c r="Q5105" s="25">
        <f>'Class Gross'!J5103/'Class Gross'!$O5103</f>
        <v>0.17585278472724103</v>
      </c>
      <c r="R5105" s="25">
        <f>'Class Gross'!K5103/'Class Gross'!$O5103</f>
        <v>7.1764604694231319E-5</v>
      </c>
      <c r="S5105" s="25">
        <f>'Class Gross'!L5103/'Class Gross'!$O5103</f>
        <v>1.3156844193942409E-4</v>
      </c>
      <c r="T5105" s="25">
        <f>'Class Gross'!M5103/'Class Gross'!$O5103</f>
        <v>0.4873670888256838</v>
      </c>
      <c r="U5105" s="25">
        <f t="shared" si="79"/>
        <v>1</v>
      </c>
      <c r="V5105" s="25"/>
      <c r="W5105" s="24"/>
    </row>
    <row r="5106" spans="4:23" x14ac:dyDescent="0.25">
      <c r="D5106" s="7" t="s">
        <v>5107</v>
      </c>
      <c r="E5106" s="7">
        <v>5103</v>
      </c>
      <c r="F5106" s="3">
        <f>+P5106*'Class Gross'!$S5104</f>
        <v>311.61804653927459</v>
      </c>
      <c r="G5106" s="3">
        <f>+Q5106*'Class Gross'!$S5104</f>
        <v>140.18512166884517</v>
      </c>
      <c r="H5106" s="3">
        <f>+R5106*'Class Gross'!$S5104</f>
        <v>5.6167411386910081E-2</v>
      </c>
      <c r="I5106" s="3">
        <f>+S5106*'Class Gross'!$S5104</f>
        <v>0.10297358754266851</v>
      </c>
      <c r="J5106" s="3">
        <f>+T5106*'Class Gross'!$S5104</f>
        <v>379.28003278818983</v>
      </c>
      <c r="L5106" s="3">
        <f>SUM(F5106:J5106)</f>
        <v>831.24234199523926</v>
      </c>
      <c r="M5106" s="39">
        <f>'Class Gross'!S5104</f>
        <v>831.24234199523926</v>
      </c>
      <c r="P5106" s="25">
        <f>'Class Gross'!I5104/'Class Gross'!$O5104</f>
        <v>0.374882306634302</v>
      </c>
      <c r="Q5106" s="25">
        <f>'Class Gross'!J5104/'Class Gross'!$O5104</f>
        <v>0.16864530905915767</v>
      </c>
      <c r="R5106" s="25">
        <f>'Class Gross'!K5104/'Class Gross'!$O5104</f>
        <v>6.7570440711779535E-5</v>
      </c>
      <c r="S5106" s="25">
        <f>'Class Gross'!L5104/'Class Gross'!$O5104</f>
        <v>1.2387914130492918E-4</v>
      </c>
      <c r="T5106" s="25">
        <f>'Class Gross'!M5104/'Class Gross'!$O5104</f>
        <v>0.45628093472452352</v>
      </c>
      <c r="U5106" s="25">
        <f t="shared" si="79"/>
        <v>1</v>
      </c>
      <c r="V5106" s="25"/>
      <c r="W5106" s="24"/>
    </row>
    <row r="5107" spans="4:23" x14ac:dyDescent="0.25">
      <c r="D5107" s="7" t="s">
        <v>5108</v>
      </c>
      <c r="E5107" s="7">
        <v>5104</v>
      </c>
      <c r="F5107" s="3">
        <f>+P5107*'Class Gross'!$S5105</f>
        <v>301.25188923347702</v>
      </c>
      <c r="G5107" s="3">
        <f>+Q5107*'Class Gross'!$S5105</f>
        <v>114.39662816124168</v>
      </c>
      <c r="H5107" s="3">
        <f>+R5107*'Class Gross'!$S5105</f>
        <v>4.6903513924375195E-2</v>
      </c>
      <c r="I5107" s="3">
        <f>+S5107*'Class Gross'!$S5105</f>
        <v>8.5989775528021201E-2</v>
      </c>
      <c r="J5107" s="3">
        <f>+T5107*'Class Gross'!$S5105</f>
        <v>309.71558595698798</v>
      </c>
      <c r="L5107" s="3">
        <f>SUM(F5107:J5107)</f>
        <v>725.49699664115906</v>
      </c>
      <c r="M5107" s="39">
        <f>'Class Gross'!S5105</f>
        <v>725.49699664115906</v>
      </c>
      <c r="P5107" s="25">
        <f>'Class Gross'!I5105/'Class Gross'!$O5105</f>
        <v>0.4152351982546944</v>
      </c>
      <c r="Q5107" s="25">
        <f>'Class Gross'!J5105/'Class Gross'!$O5105</f>
        <v>0.15768036076078182</v>
      </c>
      <c r="R5107" s="25">
        <f>'Class Gross'!K5105/'Class Gross'!$O5105</f>
        <v>6.465018344875979E-5</v>
      </c>
      <c r="S5107" s="25">
        <f>'Class Gross'!L5105/'Class Gross'!$O5105</f>
        <v>1.185253363227263E-4</v>
      </c>
      <c r="T5107" s="25">
        <f>'Class Gross'!M5105/'Class Gross'!$O5105</f>
        <v>0.42690126546475232</v>
      </c>
      <c r="U5107" s="25">
        <f t="shared" si="79"/>
        <v>1</v>
      </c>
      <c r="V5107" s="25"/>
      <c r="W5107" s="24"/>
    </row>
    <row r="5108" spans="4:23" x14ac:dyDescent="0.25">
      <c r="D5108" s="7" t="s">
        <v>5109</v>
      </c>
      <c r="E5108" s="7">
        <v>5105</v>
      </c>
      <c r="F5108" s="3">
        <f>+P5108*'Class Gross'!$S5106</f>
        <v>283.02391221836774</v>
      </c>
      <c r="G5108" s="3">
        <f>+Q5108*'Class Gross'!$S5106</f>
        <v>89.885547919831268</v>
      </c>
      <c r="H5108" s="3">
        <f>+R5108*'Class Gross'!$S5106</f>
        <v>3.971262168411737E-2</v>
      </c>
      <c r="I5108" s="3">
        <f>+S5108*'Class Gross'!$S5106</f>
        <v>7.2806473087548534E-2</v>
      </c>
      <c r="J5108" s="3">
        <f>+T5108*'Class Gross'!$S5106</f>
        <v>254.13226995831349</v>
      </c>
      <c r="L5108" s="3">
        <f>SUM(F5108:J5108)</f>
        <v>627.15424919128418</v>
      </c>
      <c r="M5108" s="39">
        <f>'Class Gross'!S5106</f>
        <v>627.15424919128418</v>
      </c>
      <c r="P5108" s="25">
        <f>'Class Gross'!I5106/'Class Gross'!$O5106</f>
        <v>0.45128277865186639</v>
      </c>
      <c r="Q5108" s="25">
        <f>'Class Gross'!J5106/'Class Gross'!$O5106</f>
        <v>0.14332287158340828</v>
      </c>
      <c r="R5108" s="25">
        <f>'Class Gross'!K5106/'Class Gross'!$O5106</f>
        <v>6.3321936725019125E-5</v>
      </c>
      <c r="S5108" s="25">
        <f>'Class Gross'!L5106/'Class Gross'!$O5106</f>
        <v>1.1609021732920175E-4</v>
      </c>
      <c r="T5108" s="25">
        <f>'Class Gross'!M5106/'Class Gross'!$O5106</f>
        <v>0.40521493761067107</v>
      </c>
      <c r="U5108" s="25">
        <f t="shared" si="79"/>
        <v>0.99999999999999989</v>
      </c>
      <c r="V5108" s="25"/>
      <c r="W5108" s="24"/>
    </row>
    <row r="5109" spans="4:23" x14ac:dyDescent="0.25">
      <c r="D5109" s="7" t="s">
        <v>5110</v>
      </c>
      <c r="E5109" s="7">
        <v>5106</v>
      </c>
      <c r="F5109" s="3">
        <f>+P5109*'Class Gross'!$S5107</f>
        <v>232.07704575921579</v>
      </c>
      <c r="G5109" s="3">
        <f>+Q5109*'Class Gross'!$S5107</f>
        <v>59.582093110899976</v>
      </c>
      <c r="H5109" s="3">
        <f>+R5109*'Class Gross'!$S5107</f>
        <v>3.1510467745425361E-2</v>
      </c>
      <c r="I5109" s="3">
        <f>+S5109*'Class Gross'!$S5107</f>
        <v>5.7769190866613175E-2</v>
      </c>
      <c r="J5109" s="3">
        <f>+T5109*'Class Gross'!$S5107</f>
        <v>201.11967925340721</v>
      </c>
      <c r="L5109" s="3">
        <f>SUM(F5109:J5109)</f>
        <v>492.86809778213501</v>
      </c>
      <c r="M5109" s="39">
        <f>'Class Gross'!S5107</f>
        <v>492.86809778213501</v>
      </c>
      <c r="P5109" s="25">
        <f>'Class Gross'!I5107/'Class Gross'!$O5107</f>
        <v>0.47087049619065013</v>
      </c>
      <c r="Q5109" s="25">
        <f>'Class Gross'!J5107/'Class Gross'!$O5107</f>
        <v>0.12088851637794043</v>
      </c>
      <c r="R5109" s="25">
        <f>'Class Gross'!K5107/'Class Gross'!$O5107</f>
        <v>6.3932861321760968E-5</v>
      </c>
      <c r="S5109" s="25">
        <f>'Class Gross'!L5107/'Class Gross'!$O5107</f>
        <v>1.172102457565618E-4</v>
      </c>
      <c r="T5109" s="25">
        <f>'Class Gross'!M5107/'Class Gross'!$O5107</f>
        <v>0.40805984432433112</v>
      </c>
      <c r="U5109" s="25">
        <f t="shared" si="79"/>
        <v>1</v>
      </c>
      <c r="V5109" s="25"/>
      <c r="W5109" s="24"/>
    </row>
    <row r="5110" spans="4:23" x14ac:dyDescent="0.25">
      <c r="D5110" s="7" t="s">
        <v>5111</v>
      </c>
      <c r="E5110" s="7">
        <v>5107</v>
      </c>
      <c r="F5110" s="3">
        <f>+P5110*'Class Gross'!$S5108</f>
        <v>175.68459595388697</v>
      </c>
      <c r="G5110" s="3">
        <f>+Q5110*'Class Gross'!$S5108</f>
        <v>38.615031732603057</v>
      </c>
      <c r="H5110" s="3">
        <f>+R5110*'Class Gross'!$S5108</f>
        <v>2.4043729934581915E-2</v>
      </c>
      <c r="I5110" s="3">
        <f>+S5110*'Class Gross'!$S5108</f>
        <v>4.4080171546733528E-2</v>
      </c>
      <c r="J5110" s="3">
        <f>+T5110*'Class Gross'!$S5108</f>
        <v>142.62623214100719</v>
      </c>
      <c r="L5110" s="3">
        <f>SUM(F5110:J5110)</f>
        <v>356.99398372897855</v>
      </c>
      <c r="M5110" s="39">
        <f>'Class Gross'!S5108</f>
        <v>356.99398372897849</v>
      </c>
      <c r="P5110" s="25">
        <f>'Class Gross'!I5108/'Class Gross'!$O5108</f>
        <v>0.49212200754414565</v>
      </c>
      <c r="Q5110" s="25">
        <f>'Class Gross'!J5108/'Class Gross'!$O5108</f>
        <v>0.10816717785899352</v>
      </c>
      <c r="R5110" s="25">
        <f>'Class Gross'!K5108/'Class Gross'!$O5108</f>
        <v>6.735051858138695E-5</v>
      </c>
      <c r="S5110" s="25">
        <f>'Class Gross'!L5108/'Class Gross'!$O5108</f>
        <v>1.2347595073254277E-4</v>
      </c>
      <c r="T5110" s="25">
        <f>'Class Gross'!M5108/'Class Gross'!$O5108</f>
        <v>0.39951998812754697</v>
      </c>
      <c r="U5110" s="25">
        <f t="shared" si="79"/>
        <v>1</v>
      </c>
      <c r="V5110" s="25"/>
      <c r="W5110" s="24"/>
    </row>
    <row r="5111" spans="4:23" x14ac:dyDescent="0.25">
      <c r="D5111" s="7" t="s">
        <v>5112</v>
      </c>
      <c r="E5111" s="7">
        <v>5108</v>
      </c>
      <c r="F5111" s="3">
        <f>+P5111*'Class Gross'!$S5109</f>
        <v>191.41106438015382</v>
      </c>
      <c r="G5111" s="3">
        <f>+Q5111*'Class Gross'!$S5109</f>
        <v>38.594602181523669</v>
      </c>
      <c r="H5111" s="3">
        <f>+R5111*'Class Gross'!$S5109</f>
        <v>2.6246300872257173E-2</v>
      </c>
      <c r="I5111" s="3">
        <f>+S5111*'Class Gross'!$S5109</f>
        <v>4.8118218265804813E-2</v>
      </c>
      <c r="J5111" s="3">
        <f>+T5111*'Class Gross'!$S5109</f>
        <v>156.07674609060248</v>
      </c>
      <c r="L5111" s="3">
        <f>SUM(F5111:J5111)</f>
        <v>386.15677717141807</v>
      </c>
      <c r="M5111" s="39">
        <f>'Class Gross'!S5109</f>
        <v>386.15677717141807</v>
      </c>
      <c r="P5111" s="25">
        <f>'Class Gross'!I5109/'Class Gross'!$O5109</f>
        <v>0.49568226092581286</v>
      </c>
      <c r="Q5111" s="25">
        <f>'Class Gross'!J5109/'Class Gross'!$O5109</f>
        <v>9.9945422333974007E-2</v>
      </c>
      <c r="R5111" s="25">
        <f>'Class Gross'!K5109/'Class Gross'!$O5109</f>
        <v>6.796799233852687E-5</v>
      </c>
      <c r="S5111" s="25">
        <f>'Class Gross'!L5109/'Class Gross'!$O5109</f>
        <v>1.2460798595396593E-4</v>
      </c>
      <c r="T5111" s="25">
        <f>'Class Gross'!M5109/'Class Gross'!$O5109</f>
        <v>0.40417974076192059</v>
      </c>
      <c r="U5111" s="25">
        <f t="shared" si="79"/>
        <v>1</v>
      </c>
      <c r="V5111" s="25"/>
      <c r="W5111" s="24"/>
    </row>
    <row r="5112" spans="4:23" x14ac:dyDescent="0.25">
      <c r="D5112" s="7" t="s">
        <v>5113</v>
      </c>
      <c r="E5112" s="7">
        <v>5109</v>
      </c>
      <c r="F5112" s="3">
        <f>+P5112*'Class Gross'!$S5110</f>
        <v>213.2898417907121</v>
      </c>
      <c r="G5112" s="3">
        <f>+Q5112*'Class Gross'!$S5110</f>
        <v>43.161593706073383</v>
      </c>
      <c r="H5112" s="3">
        <f>+R5112*'Class Gross'!$S5110</f>
        <v>1.1673996256372992</v>
      </c>
      <c r="I5112" s="3">
        <f>+S5112*'Class Gross'!$S5110</f>
        <v>2.1345283721014074</v>
      </c>
      <c r="J5112" s="3">
        <f>+T5112*'Class Gross'!$S5110</f>
        <v>222.55709540402012</v>
      </c>
      <c r="L5112" s="3">
        <f>SUM(F5112:J5112)</f>
        <v>482.31045889854431</v>
      </c>
      <c r="M5112" s="39">
        <f>'Class Gross'!S5110</f>
        <v>482.31045889854431</v>
      </c>
      <c r="P5112" s="25">
        <f>'Class Gross'!I5110/'Class Gross'!$O5110</f>
        <v>0.44222520547823818</v>
      </c>
      <c r="Q5112" s="25">
        <f>'Class Gross'!J5110/'Class Gross'!$O5110</f>
        <v>8.9489234391976091E-2</v>
      </c>
      <c r="R5112" s="25">
        <f>'Class Gross'!K5110/'Class Gross'!$O5110</f>
        <v>2.4204319108138308E-3</v>
      </c>
      <c r="S5112" s="25">
        <f>'Class Gross'!L5110/'Class Gross'!$O5110</f>
        <v>4.425631525752198E-3</v>
      </c>
      <c r="T5112" s="25">
        <f>'Class Gross'!M5110/'Class Gross'!$O5110</f>
        <v>0.46143949669321971</v>
      </c>
      <c r="U5112" s="25">
        <f t="shared" si="79"/>
        <v>1</v>
      </c>
      <c r="V5112" s="25"/>
      <c r="W5112" s="24"/>
    </row>
    <row r="5113" spans="4:23" x14ac:dyDescent="0.25">
      <c r="D5113" s="7" t="s">
        <v>5114</v>
      </c>
      <c r="E5113" s="7">
        <v>5110</v>
      </c>
      <c r="F5113" s="3">
        <f>+P5113*'Class Gross'!$S5111</f>
        <v>135.93604728161745</v>
      </c>
      <c r="G5113" s="3">
        <f>+Q5113*'Class Gross'!$S5111</f>
        <v>27.883026779109105</v>
      </c>
      <c r="H5113" s="3">
        <f>+R5113*'Class Gross'!$S5111</f>
        <v>0.83365468352106209</v>
      </c>
      <c r="I5113" s="3">
        <f>+S5113*'Class Gross'!$S5111</f>
        <v>1.524293425689164</v>
      </c>
      <c r="J5113" s="3">
        <f>+T5113*'Class Gross'!$S5111</f>
        <v>148.75039415467873</v>
      </c>
      <c r="L5113" s="3">
        <f>SUM(F5113:J5113)</f>
        <v>314.92741632461554</v>
      </c>
      <c r="M5113" s="39">
        <f>'Class Gross'!S5111</f>
        <v>314.92741632461548</v>
      </c>
      <c r="P5113" s="25">
        <f>'Class Gross'!I5111/'Class Gross'!$O5111</f>
        <v>0.43164246818542978</v>
      </c>
      <c r="Q5113" s="25">
        <f>'Class Gross'!J5111/'Class Gross'!$O5111</f>
        <v>8.8537946630750999E-2</v>
      </c>
      <c r="R5113" s="25">
        <f>'Class Gross'!K5111/'Class Gross'!$O5111</f>
        <v>2.6471327687195129E-3</v>
      </c>
      <c r="S5113" s="25">
        <f>'Class Gross'!L5111/'Class Gross'!$O5111</f>
        <v>4.8401420348807584E-3</v>
      </c>
      <c r="T5113" s="25">
        <f>'Class Gross'!M5111/'Class Gross'!$O5111</f>
        <v>0.47233231038021906</v>
      </c>
      <c r="U5113" s="25">
        <f t="shared" si="79"/>
        <v>1.0000000000000002</v>
      </c>
      <c r="V5113" s="25"/>
      <c r="W5113" s="24"/>
    </row>
    <row r="5114" spans="4:23" x14ac:dyDescent="0.25">
      <c r="D5114" s="7" t="s">
        <v>5115</v>
      </c>
      <c r="E5114" s="7">
        <v>5111</v>
      </c>
      <c r="F5114" s="3">
        <f>+P5114*'Class Gross'!$S5112</f>
        <v>89.101999635319132</v>
      </c>
      <c r="G5114" s="3">
        <f>+Q5114*'Class Gross'!$S5112</f>
        <v>18.831542709625374</v>
      </c>
      <c r="H5114" s="3">
        <f>+R5114*'Class Gross'!$S5112</f>
        <v>0.61830148140234265</v>
      </c>
      <c r="I5114" s="3">
        <f>+S5114*'Class Gross'!$S5112</f>
        <v>1.1305315040212938</v>
      </c>
      <c r="J5114" s="3">
        <f>+T5114*'Class Gross'!$S5112</f>
        <v>111.15101109083547</v>
      </c>
      <c r="L5114" s="3">
        <f>SUM(F5114:J5114)</f>
        <v>220.83338642120361</v>
      </c>
      <c r="M5114" s="39">
        <f>'Class Gross'!S5112</f>
        <v>220.83338642120361</v>
      </c>
      <c r="P5114" s="25">
        <f>'Class Gross'!I5112/'Class Gross'!$O5112</f>
        <v>0.40348065606969241</v>
      </c>
      <c r="Q5114" s="25">
        <f>'Class Gross'!J5112/'Class Gross'!$O5112</f>
        <v>8.5274889883304519E-2</v>
      </c>
      <c r="R5114" s="25">
        <f>'Class Gross'!K5112/'Class Gross'!$O5112</f>
        <v>2.7998550917615037E-3</v>
      </c>
      <c r="S5114" s="25">
        <f>'Class Gross'!L5112/'Class Gross'!$O5112</f>
        <v>5.1193867120481028E-3</v>
      </c>
      <c r="T5114" s="25">
        <f>'Class Gross'!M5112/'Class Gross'!$O5112</f>
        <v>0.50332521224319349</v>
      </c>
      <c r="U5114" s="25">
        <f t="shared" si="79"/>
        <v>1</v>
      </c>
      <c r="V5114" s="25"/>
      <c r="W5114" s="24"/>
    </row>
    <row r="5115" spans="4:23" x14ac:dyDescent="0.25">
      <c r="D5115" s="7" t="s">
        <v>5116</v>
      </c>
      <c r="E5115" s="7">
        <v>5112</v>
      </c>
      <c r="F5115" s="3">
        <f>+P5115*'Class Gross'!$S5113</f>
        <v>34.324090956245385</v>
      </c>
      <c r="G5115" s="3">
        <f>+Q5115*'Class Gross'!$S5113</f>
        <v>7.3411872540347023</v>
      </c>
      <c r="H5115" s="3">
        <f>+R5115*'Class Gross'!$S5113</f>
        <v>0.25765243528377546</v>
      </c>
      <c r="I5115" s="3">
        <f>+S5115*'Class Gross'!$S5113</f>
        <v>0.4711038286944853</v>
      </c>
      <c r="J5115" s="3">
        <f>+T5115*'Class Gross'!$S5113</f>
        <v>45.709190094772424</v>
      </c>
      <c r="L5115" s="3">
        <f>SUM(F5115:J5115)</f>
        <v>88.103224569030772</v>
      </c>
      <c r="M5115" s="39">
        <f>'Class Gross'!S5113</f>
        <v>88.103224569030772</v>
      </c>
      <c r="P5115" s="25">
        <f>'Class Gross'!I5113/'Class Gross'!$O5113</f>
        <v>0.38958949713982061</v>
      </c>
      <c r="Q5115" s="25">
        <f>'Class Gross'!J5113/'Class Gross'!$O5113</f>
        <v>8.3324841853917891E-2</v>
      </c>
      <c r="R5115" s="25">
        <f>'Class Gross'!K5113/'Class Gross'!$O5113</f>
        <v>2.9244381978539191E-3</v>
      </c>
      <c r="S5115" s="25">
        <f>'Class Gross'!L5113/'Class Gross'!$O5113</f>
        <v>5.3471803217073552E-3</v>
      </c>
      <c r="T5115" s="25">
        <f>'Class Gross'!M5113/'Class Gross'!$O5113</f>
        <v>0.51881404248670027</v>
      </c>
      <c r="U5115" s="25">
        <f t="shared" si="79"/>
        <v>1</v>
      </c>
      <c r="V5115" s="25"/>
      <c r="W5115" s="24"/>
    </row>
    <row r="5116" spans="4:23" x14ac:dyDescent="0.25">
      <c r="D5116" s="7" t="s">
        <v>5117</v>
      </c>
      <c r="E5116" s="7">
        <v>5113</v>
      </c>
      <c r="F5116" s="3">
        <f>+P5116*'Class Gross'!$S5114</f>
        <v>28.729784237036558</v>
      </c>
      <c r="G5116" s="3">
        <f>+Q5116*'Class Gross'!$S5114</f>
        <v>6.1391850906171905</v>
      </c>
      <c r="H5116" s="3">
        <f>+R5116*'Class Gross'!$S5114</f>
        <v>0.22805146255311859</v>
      </c>
      <c r="I5116" s="3">
        <f>+S5116*'Class Gross'!$S5114</f>
        <v>0.41698001817767616</v>
      </c>
      <c r="J5116" s="3">
        <f>+T5116*'Class Gross'!$S5114</f>
        <v>39.864763344142325</v>
      </c>
      <c r="L5116" s="3">
        <f>SUM(F5116:J5116)</f>
        <v>75.37876415252687</v>
      </c>
      <c r="M5116" s="39">
        <f>'Class Gross'!S5114</f>
        <v>75.378764152526855</v>
      </c>
      <c r="P5116" s="25">
        <f>'Class Gross'!I5114/'Class Gross'!$O5114</f>
        <v>0.38113896612715259</v>
      </c>
      <c r="Q5116" s="25">
        <f>'Class Gross'!J5114/'Class Gross'!$O5114</f>
        <v>8.1444491159270244E-2</v>
      </c>
      <c r="R5116" s="25">
        <f>'Class Gross'!K5114/'Class Gross'!$O5114</f>
        <v>3.0254072896666591E-3</v>
      </c>
      <c r="S5116" s="25">
        <f>'Class Gross'!L5114/'Class Gross'!$O5114</f>
        <v>5.5317969572163395E-3</v>
      </c>
      <c r="T5116" s="25">
        <f>'Class Gross'!M5114/'Class Gross'!$O5114</f>
        <v>0.52885933846669431</v>
      </c>
      <c r="U5116" s="25">
        <f t="shared" si="79"/>
        <v>1</v>
      </c>
      <c r="V5116" s="25"/>
      <c r="W5116" s="24"/>
    </row>
    <row r="5117" spans="4:23" x14ac:dyDescent="0.25">
      <c r="D5117" s="7" t="s">
        <v>5118</v>
      </c>
      <c r="E5117" s="7">
        <v>5114</v>
      </c>
      <c r="F5117" s="3">
        <f>+P5117*'Class Gross'!$S5115</f>
        <v>28.566729127311042</v>
      </c>
      <c r="G5117" s="3">
        <f>+Q5117*'Class Gross'!$S5115</f>
        <v>6.065748395161231</v>
      </c>
      <c r="H5117" s="3">
        <f>+R5117*'Class Gross'!$S5115</f>
        <v>0.23578831040497428</v>
      </c>
      <c r="I5117" s="3">
        <f>+S5117*'Class Gross'!$S5115</f>
        <v>0.43112643461275268</v>
      </c>
      <c r="J5117" s="3">
        <f>+T5117*'Class Gross'!$S5115</f>
        <v>40.3806470456814</v>
      </c>
      <c r="L5117" s="3">
        <f>SUM(F5117:J5117)</f>
        <v>75.680039313171392</v>
      </c>
      <c r="M5117" s="39">
        <f>'Class Gross'!S5115</f>
        <v>75.680039313171392</v>
      </c>
      <c r="P5117" s="25">
        <f>'Class Gross'!I5115/'Class Gross'!$O5115</f>
        <v>0.37746715496670302</v>
      </c>
      <c r="Q5117" s="25">
        <f>'Class Gross'!J5115/'Class Gross'!$O5115</f>
        <v>8.0149910732215293E-2</v>
      </c>
      <c r="R5117" s="25">
        <f>'Class Gross'!K5115/'Class Gross'!$O5115</f>
        <v>3.115594449274256E-3</v>
      </c>
      <c r="S5117" s="25">
        <f>'Class Gross'!L5115/'Class Gross'!$O5115</f>
        <v>5.696699400864598E-3</v>
      </c>
      <c r="T5117" s="25">
        <f>'Class Gross'!M5115/'Class Gross'!$O5115</f>
        <v>0.53357064045094293</v>
      </c>
      <c r="U5117" s="25">
        <f t="shared" si="79"/>
        <v>1</v>
      </c>
      <c r="V5117" s="25"/>
      <c r="W5117" s="24"/>
    </row>
    <row r="5118" spans="4:23" x14ac:dyDescent="0.25">
      <c r="D5118" s="7" t="s">
        <v>5119</v>
      </c>
      <c r="E5118" s="7">
        <v>5115</v>
      </c>
      <c r="F5118" s="3">
        <f>+P5118*'Class Gross'!$S5116</f>
        <v>20.773781083149796</v>
      </c>
      <c r="G5118" s="3">
        <f>+Q5118*'Class Gross'!$S5116</f>
        <v>4.5450072063665017</v>
      </c>
      <c r="H5118" s="3">
        <f>+R5118*'Class Gross'!$S5116</f>
        <v>0.18151576427002777</v>
      </c>
      <c r="I5118" s="3">
        <f>+S5118*'Class Gross'!$S5116</f>
        <v>0.33189195911085778</v>
      </c>
      <c r="J5118" s="3">
        <f>+T5118*'Class Gross'!$S5116</f>
        <v>31.602795254162153</v>
      </c>
      <c r="L5118" s="3">
        <f>SUM(F5118:J5118)</f>
        <v>57.434991267059338</v>
      </c>
      <c r="M5118" s="39">
        <f>'Class Gross'!S5116</f>
        <v>57.434991267059331</v>
      </c>
      <c r="P5118" s="25">
        <f>'Class Gross'!I5116/'Class Gross'!$O5116</f>
        <v>0.36169207350544463</v>
      </c>
      <c r="Q5118" s="25">
        <f>'Class Gross'!J5116/'Class Gross'!$O5116</f>
        <v>7.9133070382709322E-2</v>
      </c>
      <c r="R5118" s="25">
        <f>'Class Gross'!K5116/'Class Gross'!$O5116</f>
        <v>3.1603689713474797E-3</v>
      </c>
      <c r="S5118" s="25">
        <f>'Class Gross'!L5116/'Class Gross'!$O5116</f>
        <v>5.7785672425305591E-3</v>
      </c>
      <c r="T5118" s="25">
        <f>'Class Gross'!M5116/'Class Gross'!$O5116</f>
        <v>0.55023591989796805</v>
      </c>
      <c r="U5118" s="25">
        <f t="shared" si="79"/>
        <v>1</v>
      </c>
      <c r="V5118" s="25"/>
      <c r="W5118" s="24"/>
    </row>
    <row r="5119" spans="4:23" x14ac:dyDescent="0.25">
      <c r="D5119" s="7" t="s">
        <v>5120</v>
      </c>
      <c r="E5119" s="7">
        <v>5116</v>
      </c>
      <c r="F5119" s="3">
        <f>+P5119*'Class Gross'!$S5117</f>
        <v>36.87495706044119</v>
      </c>
      <c r="G5119" s="3">
        <f>+Q5119*'Class Gross'!$S5117</f>
        <v>8.3127375988860699</v>
      </c>
      <c r="H5119" s="3">
        <f>+R5119*'Class Gross'!$S5117</f>
        <v>0.33799991771312837</v>
      </c>
      <c r="I5119" s="3">
        <f>+S5119*'Class Gross'!$S5117</f>
        <v>0.61801494388243716</v>
      </c>
      <c r="J5119" s="3">
        <f>+T5119*'Class Gross'!$S5117</f>
        <v>53.133472965466346</v>
      </c>
      <c r="L5119" s="3">
        <f>SUM(F5119:J5119)</f>
        <v>99.277182486389165</v>
      </c>
      <c r="M5119" s="39">
        <f>'Class Gross'!S5117</f>
        <v>99.277182486389165</v>
      </c>
      <c r="P5119" s="25">
        <f>'Class Gross'!I5117/'Class Gross'!$O5117</f>
        <v>0.37143436323343204</v>
      </c>
      <c r="Q5119" s="25">
        <f>'Class Gross'!J5117/'Class Gross'!$O5117</f>
        <v>8.3732609958242332E-2</v>
      </c>
      <c r="R5119" s="25">
        <f>'Class Gross'!K5117/'Class Gross'!$O5117</f>
        <v>3.4046082820638865E-3</v>
      </c>
      <c r="S5119" s="25">
        <f>'Class Gross'!L5117/'Class Gross'!$O5117</f>
        <v>6.2251458835182651E-3</v>
      </c>
      <c r="T5119" s="25">
        <f>'Class Gross'!M5117/'Class Gross'!$O5117</f>
        <v>0.53520327264274359</v>
      </c>
      <c r="U5119" s="25">
        <f t="shared" si="79"/>
        <v>1</v>
      </c>
      <c r="V5119" s="25"/>
      <c r="W5119" s="24"/>
    </row>
    <row r="5120" spans="4:23" x14ac:dyDescent="0.25">
      <c r="D5120" s="7" t="s">
        <v>5121</v>
      </c>
      <c r="E5120" s="7">
        <v>5117</v>
      </c>
      <c r="F5120" s="3">
        <f>+P5120*'Class Gross'!$S5118</f>
        <v>31.056976699550798</v>
      </c>
      <c r="G5120" s="3">
        <f>+Q5120*'Class Gross'!$S5118</f>
        <v>7.1745781290726294</v>
      </c>
      <c r="H5120" s="3">
        <f>+R5120*'Class Gross'!$S5118</f>
        <v>0.28929073310067194</v>
      </c>
      <c r="I5120" s="3">
        <f>+S5120*'Class Gross'!$S5118</f>
        <v>0.52895278020352177</v>
      </c>
      <c r="J5120" s="3">
        <f>+T5120*'Class Gross'!$S5118</f>
        <v>38.696921495261101</v>
      </c>
      <c r="L5120" s="3">
        <f>SUM(F5120:J5120)</f>
        <v>77.746719837188721</v>
      </c>
      <c r="M5120" s="39">
        <f>'Class Gross'!S5118</f>
        <v>77.746719837188721</v>
      </c>
      <c r="P5120" s="25">
        <f>'Class Gross'!I5118/'Class Gross'!$O5118</f>
        <v>0.3994634984548282</v>
      </c>
      <c r="Q5120" s="25">
        <f>'Class Gross'!J5118/'Class Gross'!$O5118</f>
        <v>9.2281425429871333E-2</v>
      </c>
      <c r="R5120" s="25">
        <f>'Class Gross'!K5118/'Class Gross'!$O5118</f>
        <v>3.7209381142572009E-3</v>
      </c>
      <c r="S5120" s="25">
        <f>'Class Gross'!L5118/'Class Gross'!$O5118</f>
        <v>6.8035382240075794E-3</v>
      </c>
      <c r="T5120" s="25">
        <f>'Class Gross'!M5118/'Class Gross'!$O5118</f>
        <v>0.49773059977703571</v>
      </c>
      <c r="U5120" s="25">
        <f t="shared" si="79"/>
        <v>1</v>
      </c>
      <c r="V5120" s="25"/>
      <c r="W5120" s="24"/>
    </row>
    <row r="5121" spans="4:23" x14ac:dyDescent="0.25">
      <c r="D5121" s="7" t="s">
        <v>5122</v>
      </c>
      <c r="E5121" s="7">
        <v>5118</v>
      </c>
      <c r="F5121" s="3">
        <f>+P5121*'Class Gross'!$S5119</f>
        <v>115.59451666701231</v>
      </c>
      <c r="G5121" s="3">
        <f>+Q5121*'Class Gross'!$S5119</f>
        <v>29.726711906853495</v>
      </c>
      <c r="H5121" s="3">
        <f>+R5121*'Class Gross'!$S5119</f>
        <v>1.1165342620923495</v>
      </c>
      <c r="I5121" s="3">
        <f>+S5121*'Class Gross'!$S5119</f>
        <v>2.0415237494687113</v>
      </c>
      <c r="J5121" s="3">
        <f>+T5121*'Class Gross'!$S5119</f>
        <v>151.6379599827761</v>
      </c>
      <c r="L5121" s="3">
        <f>SUM(F5121:J5121)</f>
        <v>300.11724656820297</v>
      </c>
      <c r="M5121" s="39">
        <f>'Class Gross'!S5119</f>
        <v>300.11724656820297</v>
      </c>
      <c r="P5121" s="25">
        <f>'Class Gross'!I5119/'Class Gross'!$O5119</f>
        <v>0.38516452482760916</v>
      </c>
      <c r="Q5121" s="25">
        <f>'Class Gross'!J5119/'Class Gross'!$O5119</f>
        <v>9.9050328652465394E-2</v>
      </c>
      <c r="R5121" s="25">
        <f>'Class Gross'!K5119/'Class Gross'!$O5119</f>
        <v>3.7203268884402891E-3</v>
      </c>
      <c r="S5121" s="25">
        <f>'Class Gross'!L5119/'Class Gross'!$O5119</f>
        <v>6.8024206299812434E-3</v>
      </c>
      <c r="T5121" s="25">
        <f>'Class Gross'!M5119/'Class Gross'!$O5119</f>
        <v>0.50526239900150394</v>
      </c>
      <c r="U5121" s="25">
        <f t="shared" si="79"/>
        <v>1</v>
      </c>
      <c r="V5121" s="25"/>
      <c r="W5121" s="24"/>
    </row>
    <row r="5122" spans="4:23" x14ac:dyDescent="0.25">
      <c r="D5122" s="7" t="s">
        <v>5123</v>
      </c>
      <c r="E5122" s="7">
        <v>5119</v>
      </c>
      <c r="F5122" s="3">
        <f>+P5122*'Class Gross'!$S5120</f>
        <v>103.97575415022258</v>
      </c>
      <c r="G5122" s="3">
        <f>+Q5122*'Class Gross'!$S5120</f>
        <v>28.686726478270362</v>
      </c>
      <c r="H5122" s="3">
        <f>+R5122*'Class Gross'!$S5120</f>
        <v>2.6521946284843056E-2</v>
      </c>
      <c r="I5122" s="3">
        <f>+S5122*'Class Gross'!$S5120</f>
        <v>4.8623568188878946E-2</v>
      </c>
      <c r="J5122" s="3">
        <f>+T5122*'Class Gross'!$S5120</f>
        <v>139.25684521330604</v>
      </c>
      <c r="L5122" s="3">
        <f>SUM(F5122:J5122)</f>
        <v>271.9944713562727</v>
      </c>
      <c r="M5122" s="39">
        <f>'Class Gross'!S5120</f>
        <v>271.9944713562727</v>
      </c>
      <c r="P5122" s="25">
        <f>'Class Gross'!I5120/'Class Gross'!$O5120</f>
        <v>0.38227157203511558</v>
      </c>
      <c r="Q5122" s="25">
        <f>'Class Gross'!J5120/'Class Gross'!$O5120</f>
        <v>0.1054680499027312</v>
      </c>
      <c r="R5122" s="25">
        <f>'Class Gross'!K5120/'Class Gross'!$O5120</f>
        <v>9.7509137419573555E-5</v>
      </c>
      <c r="S5122" s="25">
        <f>'Class Gross'!L5120/'Class Gross'!$O5120</f>
        <v>1.7876675193588488E-4</v>
      </c>
      <c r="T5122" s="25">
        <f>'Class Gross'!M5120/'Class Gross'!$O5120</f>
        <v>0.51198410217279777</v>
      </c>
      <c r="U5122" s="25">
        <f t="shared" si="79"/>
        <v>1</v>
      </c>
      <c r="V5122" s="25"/>
      <c r="W5122" s="24"/>
    </row>
    <row r="5123" spans="4:23" x14ac:dyDescent="0.25">
      <c r="D5123" s="7" t="s">
        <v>5124</v>
      </c>
      <c r="E5123" s="7">
        <v>5120</v>
      </c>
      <c r="F5123" s="3">
        <f>+P5123*'Class Gross'!$S5121</f>
        <v>0</v>
      </c>
      <c r="G5123" s="3">
        <f>+Q5123*'Class Gross'!$S5121</f>
        <v>0</v>
      </c>
      <c r="H5123" s="3">
        <f>+R5123*'Class Gross'!$S5121</f>
        <v>0</v>
      </c>
      <c r="I5123" s="3">
        <f>+S5123*'Class Gross'!$S5121</f>
        <v>0</v>
      </c>
      <c r="J5123" s="3">
        <f>+T5123*'Class Gross'!$S5121</f>
        <v>0</v>
      </c>
      <c r="L5123" s="3">
        <f>SUM(F5123:J5123)</f>
        <v>0</v>
      </c>
      <c r="M5123" s="39">
        <f>'Class Gross'!S5121</f>
        <v>0</v>
      </c>
      <c r="P5123" s="25">
        <f>'Class Gross'!I5121/'Class Gross'!$O5121</f>
        <v>0.3560365052224258</v>
      </c>
      <c r="Q5123" s="25">
        <f>'Class Gross'!J5121/'Class Gross'!$O5121</f>
        <v>0.12586745993834556</v>
      </c>
      <c r="R5123" s="25">
        <f>'Class Gross'!K5121/'Class Gross'!$O5121</f>
        <v>9.6828571381141283E-5</v>
      </c>
      <c r="S5123" s="25">
        <f>'Class Gross'!L5121/'Class Gross'!$O5121</f>
        <v>1.7751904753209236E-4</v>
      </c>
      <c r="T5123" s="25">
        <f>'Class Gross'!M5121/'Class Gross'!$O5121</f>
        <v>0.5178216872203153</v>
      </c>
      <c r="U5123" s="25">
        <f t="shared" si="79"/>
        <v>1</v>
      </c>
      <c r="V5123" s="25"/>
      <c r="W5123" s="24"/>
    </row>
    <row r="5124" spans="4:23" x14ac:dyDescent="0.25">
      <c r="D5124" s="7" t="s">
        <v>5125</v>
      </c>
      <c r="E5124" s="7">
        <v>5121</v>
      </c>
      <c r="F5124" s="3">
        <f>+P5124*'Class Gross'!$S5122</f>
        <v>151.26678242990425</v>
      </c>
      <c r="G5124" s="3">
        <f>+Q5124*'Class Gross'!$S5122</f>
        <v>70.249114908873523</v>
      </c>
      <c r="H5124" s="3">
        <f>+R5124*'Class Gross'!$S5122</f>
        <v>4.2728583682838849E-2</v>
      </c>
      <c r="I5124" s="3">
        <f>+S5124*'Class Gross'!$S5122</f>
        <v>7.8335736751871235E-2</v>
      </c>
      <c r="J5124" s="3">
        <f>+T5124*'Class Gross'!$S5122</f>
        <v>235.7999289428993</v>
      </c>
      <c r="L5124" s="3">
        <f>SUM(F5124:J5124)</f>
        <v>457.43689060211182</v>
      </c>
      <c r="M5124" s="39">
        <f>'Class Gross'!S5122</f>
        <v>457.43689060211182</v>
      </c>
      <c r="P5124" s="25">
        <f>'Class Gross'!I5122/'Class Gross'!$O5122</f>
        <v>0.33068339160577076</v>
      </c>
      <c r="Q5124" s="25">
        <f>'Class Gross'!J5122/'Class Gross'!$O5122</f>
        <v>0.15357116216929184</v>
      </c>
      <c r="R5124" s="25">
        <f>'Class Gross'!K5122/'Class Gross'!$O5122</f>
        <v>9.3408696501491977E-5</v>
      </c>
      <c r="S5124" s="25">
        <f>'Class Gross'!L5122/'Class Gross'!$O5122</f>
        <v>1.7124927691940199E-4</v>
      </c>
      <c r="T5124" s="25">
        <f>'Class Gross'!M5122/'Class Gross'!$O5122</f>
        <v>0.51548078825151644</v>
      </c>
      <c r="U5124" s="25">
        <f t="shared" si="79"/>
        <v>1</v>
      </c>
      <c r="V5124" s="25"/>
      <c r="W5124" s="24"/>
    </row>
    <row r="5125" spans="4:23" x14ac:dyDescent="0.25">
      <c r="D5125" s="7" t="s">
        <v>5126</v>
      </c>
      <c r="E5125" s="7">
        <v>5122</v>
      </c>
      <c r="F5125" s="3">
        <f>+P5125*'Class Gross'!$S5123</f>
        <v>71.551084324378493</v>
      </c>
      <c r="G5125" s="3">
        <f>+Q5125*'Class Gross'!$S5123</f>
        <v>37.724001695481739</v>
      </c>
      <c r="H5125" s="3">
        <f>+R5125*'Class Gross'!$S5123</f>
        <v>1.9838379772195772E-2</v>
      </c>
      <c r="I5125" s="3">
        <f>+S5125*'Class Gross'!$S5123</f>
        <v>3.6370362915692254E-2</v>
      </c>
      <c r="J5125" s="3">
        <f>+T5125*'Class Gross'!$S5123</f>
        <v>112.13916755968697</v>
      </c>
      <c r="L5125" s="3">
        <f>SUM(F5125:J5125)</f>
        <v>221.47046232223508</v>
      </c>
      <c r="M5125" s="39">
        <f>'Class Gross'!S5123</f>
        <v>221.47046232223511</v>
      </c>
      <c r="P5125" s="25">
        <f>'Class Gross'!I5123/'Class Gross'!$O5123</f>
        <v>0.32307280878058175</v>
      </c>
      <c r="Q5125" s="25">
        <f>'Class Gross'!J5123/'Class Gross'!$O5123</f>
        <v>0.17033423464206288</v>
      </c>
      <c r="R5125" s="25">
        <f>'Class Gross'!K5123/'Class Gross'!$O5123</f>
        <v>8.9575736485036662E-5</v>
      </c>
      <c r="S5125" s="25">
        <f>'Class Gross'!L5123/'Class Gross'!$O5123</f>
        <v>1.6422218355590057E-4</v>
      </c>
      <c r="T5125" s="25">
        <f>'Class Gross'!M5123/'Class Gross'!$O5123</f>
        <v>0.50633915865731438</v>
      </c>
      <c r="U5125" s="25">
        <f t="shared" ref="U5125:U5188" si="80">SUM(P5125:T5125)</f>
        <v>1</v>
      </c>
      <c r="V5125" s="25"/>
      <c r="W5125" s="24"/>
    </row>
    <row r="5126" spans="4:23" x14ac:dyDescent="0.25">
      <c r="D5126" s="7" t="s">
        <v>5127</v>
      </c>
      <c r="E5126" s="7">
        <v>5123</v>
      </c>
      <c r="F5126" s="3">
        <f>+P5126*'Class Gross'!$S5124</f>
        <v>104.88895564932797</v>
      </c>
      <c r="G5126" s="3">
        <f>+Q5126*'Class Gross'!$S5124</f>
        <v>56.994143450507778</v>
      </c>
      <c r="H5126" s="3">
        <f>+R5126*'Class Gross'!$S5124</f>
        <v>2.6728673019742168E-2</v>
      </c>
      <c r="I5126" s="3">
        <f>+S5126*'Class Gross'!$S5124</f>
        <v>4.9002567202860649E-2</v>
      </c>
      <c r="J5126" s="3">
        <f>+T5126*'Class Gross'!$S5124</f>
        <v>154.96123649343772</v>
      </c>
      <c r="L5126" s="3">
        <f>SUM(F5126:J5126)</f>
        <v>316.92006683349609</v>
      </c>
      <c r="M5126" s="39">
        <f>'Class Gross'!S5124</f>
        <v>316.92006683349609</v>
      </c>
      <c r="P5126" s="25">
        <f>'Class Gross'!I5124/'Class Gross'!$O5124</f>
        <v>0.33096344039468689</v>
      </c>
      <c r="Q5126" s="25">
        <f>'Class Gross'!J5124/'Class Gross'!$O5124</f>
        <v>0.17983759759981194</v>
      </c>
      <c r="R5126" s="25">
        <f>'Class Gross'!K5124/'Class Gross'!$O5124</f>
        <v>8.4338846974259016E-5</v>
      </c>
      <c r="S5126" s="25">
        <f>'Class Gross'!L5124/'Class Gross'!$O5124</f>
        <v>1.5462121945280822E-4</v>
      </c>
      <c r="T5126" s="25">
        <f>'Class Gross'!M5124/'Class Gross'!$O5124</f>
        <v>0.48896000193907407</v>
      </c>
      <c r="U5126" s="25">
        <f t="shared" si="80"/>
        <v>0.99999999999999989</v>
      </c>
      <c r="V5126" s="25"/>
      <c r="W5126" s="24"/>
    </row>
    <row r="5127" spans="4:23" x14ac:dyDescent="0.25">
      <c r="D5127" s="7" t="s">
        <v>5128</v>
      </c>
      <c r="E5127" s="7">
        <v>5124</v>
      </c>
      <c r="F5127" s="3">
        <f>+P5127*'Class Gross'!$S5125</f>
        <v>219.28760861392954</v>
      </c>
      <c r="G5127" s="3">
        <f>+Q5127*'Class Gross'!$S5125</f>
        <v>112.2879695926035</v>
      </c>
      <c r="H5127" s="3">
        <f>+R5127*'Class Gross'!$S5125</f>
        <v>4.9475026134612313E-2</v>
      </c>
      <c r="I5127" s="3">
        <f>+S5127*'Class Gross'!$S5125</f>
        <v>9.070421458012258E-2</v>
      </c>
      <c r="J5127" s="3">
        <f>+T5127*'Class Gross'!$S5125</f>
        <v>293.25208632373307</v>
      </c>
      <c r="L5127" s="3">
        <f>SUM(F5127:J5127)</f>
        <v>624.96784377098083</v>
      </c>
      <c r="M5127" s="39">
        <f>'Class Gross'!S5125</f>
        <v>624.96784377098083</v>
      </c>
      <c r="P5127" s="25">
        <f>'Class Gross'!I5125/'Class Gross'!$O5125</f>
        <v>0.35087822645525962</v>
      </c>
      <c r="Q5127" s="25">
        <f>'Class Gross'!J5125/'Class Gross'!$O5125</f>
        <v>0.17966999536339565</v>
      </c>
      <c r="R5127" s="25">
        <f>'Class Gross'!K5125/'Class Gross'!$O5125</f>
        <v>7.9164114806429001E-5</v>
      </c>
      <c r="S5127" s="25">
        <f>'Class Gross'!L5125/'Class Gross'!$O5125</f>
        <v>1.4513421047845319E-4</v>
      </c>
      <c r="T5127" s="25">
        <f>'Class Gross'!M5125/'Class Gross'!$O5125</f>
        <v>0.46922747985605984</v>
      </c>
      <c r="U5127" s="25">
        <f t="shared" si="80"/>
        <v>1</v>
      </c>
      <c r="V5127" s="25"/>
      <c r="W5127" s="24"/>
    </row>
    <row r="5128" spans="4:23" x14ac:dyDescent="0.25">
      <c r="D5128" s="7" t="s">
        <v>5129</v>
      </c>
      <c r="E5128" s="7">
        <v>5125</v>
      </c>
      <c r="F5128" s="3">
        <f>+P5128*'Class Gross'!$S5126</f>
        <v>323.45931491011811</v>
      </c>
      <c r="G5128" s="3">
        <f>+Q5128*'Class Gross'!$S5126</f>
        <v>151.74570965899079</v>
      </c>
      <c r="H5128" s="3">
        <f>+R5128*'Class Gross'!$S5126</f>
        <v>6.5261669872981265E-2</v>
      </c>
      <c r="I5128" s="3">
        <f>+S5128*'Class Gross'!$S5126</f>
        <v>0.11964639476713233</v>
      </c>
      <c r="J5128" s="3">
        <f>+T5128*'Class Gross'!$S5126</f>
        <v>392.4979877458897</v>
      </c>
      <c r="L5128" s="3">
        <f>SUM(F5128:J5128)</f>
        <v>867.88792037963867</v>
      </c>
      <c r="M5128" s="39">
        <f>'Class Gross'!S5126</f>
        <v>867.88792037963867</v>
      </c>
      <c r="P5128" s="25">
        <f>'Class Gross'!I5126/'Class Gross'!$O5126</f>
        <v>0.37269710444711324</v>
      </c>
      <c r="Q5128" s="25">
        <f>'Class Gross'!J5126/'Class Gross'!$O5126</f>
        <v>0.17484482281146732</v>
      </c>
      <c r="R5128" s="25">
        <f>'Class Gross'!K5126/'Class Gross'!$O5126</f>
        <v>7.5195965216838097E-5</v>
      </c>
      <c r="S5128" s="25">
        <f>'Class Gross'!L5126/'Class Gross'!$O5126</f>
        <v>1.378592695642032E-4</v>
      </c>
      <c r="T5128" s="25">
        <f>'Class Gross'!M5126/'Class Gross'!$O5126</f>
        <v>0.45224501750663842</v>
      </c>
      <c r="U5128" s="25">
        <f t="shared" si="80"/>
        <v>1</v>
      </c>
      <c r="V5128" s="25"/>
      <c r="W5128" s="24"/>
    </row>
    <row r="5129" spans="4:23" x14ac:dyDescent="0.25">
      <c r="D5129" s="7" t="s">
        <v>5130</v>
      </c>
      <c r="E5129" s="7">
        <v>5126</v>
      </c>
      <c r="F5129" s="3">
        <f>+P5129*'Class Gross'!$S5127</f>
        <v>327.24852888789366</v>
      </c>
      <c r="G5129" s="3">
        <f>+Q5129*'Class Gross'!$S5127</f>
        <v>139.32912434733339</v>
      </c>
      <c r="H5129" s="3">
        <f>+R5129*'Class Gross'!$S5127</f>
        <v>5.8401779078397692E-2</v>
      </c>
      <c r="I5129" s="3">
        <f>+S5129*'Class Gross'!$S5127</f>
        <v>0.10706992831039577</v>
      </c>
      <c r="J5129" s="3">
        <f>+T5129*'Class Gross'!$S5127</f>
        <v>356.59089281098528</v>
      </c>
      <c r="L5129" s="3">
        <f>SUM(F5129:J5129)</f>
        <v>823.33401775360107</v>
      </c>
      <c r="M5129" s="39">
        <f>'Class Gross'!S5127</f>
        <v>823.33401775360107</v>
      </c>
      <c r="P5129" s="25">
        <f>'Class Gross'!I5127/'Class Gross'!$O5127</f>
        <v>0.39746751844502221</v>
      </c>
      <c r="Q5129" s="25">
        <f>'Class Gross'!J5127/'Class Gross'!$O5127</f>
        <v>0.16922551642829164</v>
      </c>
      <c r="R5129" s="25">
        <f>'Class Gross'!K5127/'Class Gross'!$O5127</f>
        <v>7.0933275947642889E-5</v>
      </c>
      <c r="S5129" s="25">
        <f>'Class Gross'!L5127/'Class Gross'!$O5127</f>
        <v>1.300443392373453E-4</v>
      </c>
      <c r="T5129" s="25">
        <f>'Class Gross'!M5127/'Class Gross'!$O5127</f>
        <v>0.4331059875115012</v>
      </c>
      <c r="U5129" s="25">
        <f t="shared" si="80"/>
        <v>1</v>
      </c>
      <c r="V5129" s="25"/>
      <c r="W5129" s="24"/>
    </row>
    <row r="5130" spans="4:23" x14ac:dyDescent="0.25">
      <c r="D5130" s="7" t="s">
        <v>5131</v>
      </c>
      <c r="E5130" s="7">
        <v>5127</v>
      </c>
      <c r="F5130" s="3">
        <f>+P5130*'Class Gross'!$S5128</f>
        <v>345.5521548186212</v>
      </c>
      <c r="G5130" s="3">
        <f>+Q5130*'Class Gross'!$S5128</f>
        <v>131.16090310122192</v>
      </c>
      <c r="H5130" s="3">
        <f>+R5130*'Class Gross'!$S5128</f>
        <v>5.4273976216378868E-2</v>
      </c>
      <c r="I5130" s="3">
        <f>+S5130*'Class Gross'!$S5128</f>
        <v>9.9502289730027949E-2</v>
      </c>
      <c r="J5130" s="3">
        <f>+T5130*'Class Gross'!$S5128</f>
        <v>333.01771495514066</v>
      </c>
      <c r="L5130" s="3">
        <f>SUM(F5130:J5130)</f>
        <v>809.88454914093018</v>
      </c>
      <c r="M5130" s="39">
        <f>'Class Gross'!S5128</f>
        <v>809.88454914093018</v>
      </c>
      <c r="P5130" s="25">
        <f>'Class Gross'!I5128/'Class Gross'!$O5128</f>
        <v>0.4266684124115705</v>
      </c>
      <c r="Q5130" s="25">
        <f>'Class Gross'!J5128/'Class Gross'!$O5128</f>
        <v>0.16195012392858757</v>
      </c>
      <c r="R5130" s="25">
        <f>'Class Gross'!K5128/'Class Gross'!$O5128</f>
        <v>6.7014460609168271E-5</v>
      </c>
      <c r="S5130" s="25">
        <f>'Class Gross'!L5128/'Class Gross'!$O5128</f>
        <v>1.2285984445014185E-4</v>
      </c>
      <c r="T5130" s="25">
        <f>'Class Gross'!M5128/'Class Gross'!$O5128</f>
        <v>0.41119158935478267</v>
      </c>
      <c r="U5130" s="25">
        <f t="shared" si="80"/>
        <v>1</v>
      </c>
      <c r="V5130" s="25"/>
      <c r="W5130" s="24"/>
    </row>
    <row r="5131" spans="4:23" x14ac:dyDescent="0.25">
      <c r="D5131" s="7" t="s">
        <v>5132</v>
      </c>
      <c r="E5131" s="7">
        <v>5128</v>
      </c>
      <c r="F5131" s="3">
        <f>+P5131*'Class Gross'!$S5129</f>
        <v>369.54884663479726</v>
      </c>
      <c r="G5131" s="3">
        <f>+Q5131*'Class Gross'!$S5129</f>
        <v>122.23434298025497</v>
      </c>
      <c r="H5131" s="3">
        <f>+R5131*'Class Gross'!$S5129</f>
        <v>5.2015351840560137E-2</v>
      </c>
      <c r="I5131" s="3">
        <f>+S5131*'Class Gross'!$S5129</f>
        <v>9.5361478374360265E-2</v>
      </c>
      <c r="J5131" s="3">
        <f>+T5131*'Class Gross'!$S5129</f>
        <v>318.55088816555741</v>
      </c>
      <c r="L5131" s="3">
        <f>SUM(F5131:J5131)</f>
        <v>810.48145461082458</v>
      </c>
      <c r="M5131" s="39">
        <f>'Class Gross'!S5129</f>
        <v>810.48145461082458</v>
      </c>
      <c r="P5131" s="25">
        <f>'Class Gross'!I5129/'Class Gross'!$O5129</f>
        <v>0.45596212539156311</v>
      </c>
      <c r="Q5131" s="25">
        <f>'Class Gross'!J5129/'Class Gross'!$O5129</f>
        <v>0.15081695242360507</v>
      </c>
      <c r="R5131" s="25">
        <f>'Class Gross'!K5129/'Class Gross'!$O5129</f>
        <v>6.4178336894255976E-5</v>
      </c>
      <c r="S5131" s="25">
        <f>'Class Gross'!L5129/'Class Gross'!$O5129</f>
        <v>1.1766028430613597E-4</v>
      </c>
      <c r="T5131" s="25">
        <f>'Class Gross'!M5129/'Class Gross'!$O5129</f>
        <v>0.39303908356363138</v>
      </c>
      <c r="U5131" s="25">
        <f t="shared" si="80"/>
        <v>0.99999999999999989</v>
      </c>
      <c r="V5131" s="25"/>
      <c r="W5131" s="24"/>
    </row>
    <row r="5132" spans="4:23" x14ac:dyDescent="0.25">
      <c r="D5132" s="7" t="s">
        <v>5133</v>
      </c>
      <c r="E5132" s="7">
        <v>5129</v>
      </c>
      <c r="F5132" s="3">
        <f>+P5132*'Class Gross'!$S5130</f>
        <v>290.68014246903982</v>
      </c>
      <c r="G5132" s="3">
        <f>+Q5132*'Class Gross'!$S5130</f>
        <v>83.15770817598343</v>
      </c>
      <c r="H5132" s="3">
        <f>+R5132*'Class Gross'!$S5130</f>
        <v>3.8289763410987866E-2</v>
      </c>
      <c r="I5132" s="3">
        <f>+S5132*'Class Gross'!$S5130</f>
        <v>7.0197899586811094E-2</v>
      </c>
      <c r="J5132" s="3">
        <f>+T5132*'Class Gross'!$S5130</f>
        <v>232.84229718430376</v>
      </c>
      <c r="L5132" s="3">
        <f>SUM(F5132:J5132)</f>
        <v>606.78863549232483</v>
      </c>
      <c r="M5132" s="39">
        <f>'Class Gross'!S5130</f>
        <v>606.78863549232483</v>
      </c>
      <c r="P5132" s="25">
        <f>'Class Gross'!I5130/'Class Gross'!$O5130</f>
        <v>0.47904678081716739</v>
      </c>
      <c r="Q5132" s="25">
        <f>'Class Gross'!J5130/'Class Gross'!$O5130</f>
        <v>0.1370455926692043</v>
      </c>
      <c r="R5132" s="25">
        <f>'Class Gross'!K5130/'Class Gross'!$O5130</f>
        <v>6.3102308071279268E-5</v>
      </c>
      <c r="S5132" s="25">
        <f>'Class Gross'!L5130/'Class Gross'!$O5130</f>
        <v>1.1568756479734535E-4</v>
      </c>
      <c r="T5132" s="25">
        <f>'Class Gross'!M5130/'Class Gross'!$O5130</f>
        <v>0.38372883664075963</v>
      </c>
      <c r="U5132" s="25">
        <f t="shared" si="80"/>
        <v>0.99999999999999989</v>
      </c>
      <c r="V5132" s="25"/>
      <c r="W5132" s="24"/>
    </row>
    <row r="5133" spans="4:23" x14ac:dyDescent="0.25">
      <c r="D5133" s="7" t="s">
        <v>5134</v>
      </c>
      <c r="E5133" s="7">
        <v>5130</v>
      </c>
      <c r="F5133" s="3">
        <f>+P5133*'Class Gross'!$S5131</f>
        <v>265.37226119160937</v>
      </c>
      <c r="G5133" s="3">
        <f>+Q5133*'Class Gross'!$S5131</f>
        <v>62.055651211099132</v>
      </c>
      <c r="H5133" s="3">
        <f>+R5133*'Class Gross'!$S5131</f>
        <v>3.4328301037523955E-2</v>
      </c>
      <c r="I5133" s="3">
        <f>+S5133*'Class Gross'!$S5131</f>
        <v>6.293521856879393E-2</v>
      </c>
      <c r="J5133" s="3">
        <f>+T5133*'Class Gross'!$S5131</f>
        <v>233.44509709556846</v>
      </c>
      <c r="L5133" s="3">
        <f>SUM(F5133:J5133)</f>
        <v>560.9702730178833</v>
      </c>
      <c r="M5133" s="39">
        <f>'Class Gross'!S5131</f>
        <v>560.9702730178833</v>
      </c>
      <c r="P5133" s="25">
        <f>'Class Gross'!I5131/'Class Gross'!$O5131</f>
        <v>0.47305940074858388</v>
      </c>
      <c r="Q5133" s="25">
        <f>'Class Gross'!J5131/'Class Gross'!$O5131</f>
        <v>0.11062199584526085</v>
      </c>
      <c r="R5133" s="25">
        <f>'Class Gross'!K5131/'Class Gross'!$O5131</f>
        <v>6.1194510099164552E-5</v>
      </c>
      <c r="S5133" s="25">
        <f>'Class Gross'!L5131/'Class Gross'!$O5131</f>
        <v>1.1218993518180169E-4</v>
      </c>
      <c r="T5133" s="25">
        <f>'Class Gross'!M5131/'Class Gross'!$O5131</f>
        <v>0.41614521896087425</v>
      </c>
      <c r="U5133" s="25">
        <f t="shared" si="80"/>
        <v>1</v>
      </c>
      <c r="V5133" s="25"/>
      <c r="W5133" s="24"/>
    </row>
    <row r="5134" spans="4:23" x14ac:dyDescent="0.25">
      <c r="D5134" s="7" t="s">
        <v>5135</v>
      </c>
      <c r="E5134" s="7">
        <v>5131</v>
      </c>
      <c r="F5134" s="3">
        <f>+P5134*'Class Gross'!$S5132</f>
        <v>232.62792585126539</v>
      </c>
      <c r="G5134" s="3">
        <f>+Q5134*'Class Gross'!$S5132</f>
        <v>47.2468321166007</v>
      </c>
      <c r="H5134" s="3">
        <f>+R5134*'Class Gross'!$S5132</f>
        <v>3.0737865882794767E-2</v>
      </c>
      <c r="I5134" s="3">
        <f>+S5134*'Class Gross'!$S5132</f>
        <v>5.6352754118457096E-2</v>
      </c>
      <c r="J5134" s="3">
        <f>+T5134*'Class Gross'!$S5132</f>
        <v>178.60850527775614</v>
      </c>
      <c r="L5134" s="3">
        <f>SUM(F5134:J5134)</f>
        <v>458.57035386562347</v>
      </c>
      <c r="M5134" s="39">
        <f>'Class Gross'!S5132</f>
        <v>458.57035386562347</v>
      </c>
      <c r="P5134" s="25">
        <f>'Class Gross'!I5132/'Class Gross'!$O5132</f>
        <v>0.50728950070643508</v>
      </c>
      <c r="Q5134" s="25">
        <f>'Class Gross'!J5132/'Class Gross'!$O5132</f>
        <v>0.10303071648291859</v>
      </c>
      <c r="R5134" s="25">
        <f>'Class Gross'!K5132/'Class Gross'!$O5132</f>
        <v>6.7029771165281207E-5</v>
      </c>
      <c r="S5134" s="25">
        <f>'Class Gross'!L5132/'Class Gross'!$O5132</f>
        <v>1.2288791380301559E-4</v>
      </c>
      <c r="T5134" s="25">
        <f>'Class Gross'!M5132/'Class Gross'!$O5132</f>
        <v>0.38948986512567801</v>
      </c>
      <c r="U5134" s="25">
        <f t="shared" si="80"/>
        <v>1</v>
      </c>
      <c r="V5134" s="25"/>
      <c r="W5134" s="24"/>
    </row>
    <row r="5135" spans="4:23" x14ac:dyDescent="0.25">
      <c r="D5135" s="7" t="s">
        <v>5136</v>
      </c>
      <c r="E5135" s="7">
        <v>5132</v>
      </c>
      <c r="F5135" s="3">
        <f>+P5135*'Class Gross'!$S5133</f>
        <v>246.64470037517239</v>
      </c>
      <c r="G5135" s="3">
        <f>+Q5135*'Class Gross'!$S5133</f>
        <v>46.692129845471058</v>
      </c>
      <c r="H5135" s="3">
        <f>+R5135*'Class Gross'!$S5133</f>
        <v>3.2866094321899519E-2</v>
      </c>
      <c r="I5135" s="3">
        <f>+S5135*'Class Gross'!$S5133</f>
        <v>6.025450625681579E-2</v>
      </c>
      <c r="J5135" s="3">
        <f>+T5135*'Class Gross'!$S5133</f>
        <v>190.25622261780373</v>
      </c>
      <c r="L5135" s="3">
        <f>SUM(F5135:J5135)</f>
        <v>483.68617343902588</v>
      </c>
      <c r="M5135" s="39">
        <f>'Class Gross'!S5133</f>
        <v>483.68617343902588</v>
      </c>
      <c r="P5135" s="25">
        <f>'Class Gross'!I5133/'Class Gross'!$O5133</f>
        <v>0.5099271261394962</v>
      </c>
      <c r="Q5135" s="25">
        <f>'Class Gross'!J5133/'Class Gross'!$O5133</f>
        <v>9.6533935451345143E-2</v>
      </c>
      <c r="R5135" s="25">
        <f>'Class Gross'!K5133/'Class Gross'!$O5133</f>
        <v>6.7949211961591585E-5</v>
      </c>
      <c r="S5135" s="25">
        <f>'Class Gross'!L5133/'Class Gross'!$O5133</f>
        <v>1.2457355526291792E-4</v>
      </c>
      <c r="T5135" s="25">
        <f>'Class Gross'!M5133/'Class Gross'!$O5133</f>
        <v>0.39334641564193418</v>
      </c>
      <c r="U5135" s="25">
        <f t="shared" si="80"/>
        <v>1</v>
      </c>
      <c r="V5135" s="25"/>
      <c r="W5135" s="24"/>
    </row>
    <row r="5136" spans="4:23" x14ac:dyDescent="0.25">
      <c r="D5136" s="7" t="s">
        <v>5137</v>
      </c>
      <c r="E5136" s="7">
        <v>5133</v>
      </c>
      <c r="F5136" s="3">
        <f>+P5136*'Class Gross'!$S5134</f>
        <v>227.86878035853073</v>
      </c>
      <c r="G5136" s="3">
        <f>+Q5136*'Class Gross'!$S5134</f>
        <v>44.16342900491135</v>
      </c>
      <c r="H5136" s="3">
        <f>+R5136*'Class Gross'!$S5134</f>
        <v>1.2135519894864768</v>
      </c>
      <c r="I5136" s="3">
        <f>+S5136*'Class Gross'!$S5134</f>
        <v>2.2189155244630827</v>
      </c>
      <c r="J5136" s="3">
        <f>+T5136*'Class Gross'!$S5134</f>
        <v>218.3288419042704</v>
      </c>
      <c r="L5136" s="3">
        <f>SUM(F5136:J5136)</f>
        <v>493.79351878166199</v>
      </c>
      <c r="M5136" s="39">
        <f>'Class Gross'!S5134</f>
        <v>493.79351878166199</v>
      </c>
      <c r="P5136" s="25">
        <f>'Class Gross'!I5134/'Class Gross'!$O5134</f>
        <v>0.46146571733211883</v>
      </c>
      <c r="Q5136" s="25">
        <f>'Class Gross'!J5134/'Class Gross'!$O5134</f>
        <v>8.9437036585404958E-2</v>
      </c>
      <c r="R5136" s="25">
        <f>'Class Gross'!K5134/'Class Gross'!$O5134</f>
        <v>2.4576102020955576E-3</v>
      </c>
      <c r="S5136" s="25">
        <f>'Class Gross'!L5134/'Class Gross'!$O5134</f>
        <v>4.4936100618287143E-3</v>
      </c>
      <c r="T5136" s="25">
        <f>'Class Gross'!M5134/'Class Gross'!$O5134</f>
        <v>0.44214602581855206</v>
      </c>
      <c r="U5136" s="25">
        <f t="shared" si="80"/>
        <v>1</v>
      </c>
      <c r="V5136" s="25"/>
      <c r="W5136" s="24"/>
    </row>
    <row r="5137" spans="4:23" x14ac:dyDescent="0.25">
      <c r="D5137" s="7" t="s">
        <v>5138</v>
      </c>
      <c r="E5137" s="7">
        <v>5134</v>
      </c>
      <c r="F5137" s="3">
        <f>+P5137*'Class Gross'!$S5135</f>
        <v>75.391851139191587</v>
      </c>
      <c r="G5137" s="3">
        <f>+Q5137*'Class Gross'!$S5135</f>
        <v>14.940321769253451</v>
      </c>
      <c r="H5137" s="3">
        <f>+R5137*'Class Gross'!$S5135</f>
        <v>0.44848824955192601</v>
      </c>
      <c r="I5137" s="3">
        <f>+S5137*'Class Gross'!$S5135</f>
        <v>0.82003700549421843</v>
      </c>
      <c r="J5137" s="3">
        <f>+T5137*'Class Gross'!$S5135</f>
        <v>73.11095549959478</v>
      </c>
      <c r="L5137" s="3">
        <f>SUM(F5137:J5137)</f>
        <v>164.71165366308597</v>
      </c>
      <c r="M5137" s="39">
        <f>'Class Gross'!S5135</f>
        <v>164.71165366308594</v>
      </c>
      <c r="P5137" s="25">
        <f>'Class Gross'!I5135/'Class Gross'!$O5135</f>
        <v>0.45772020049901241</v>
      </c>
      <c r="Q5137" s="25">
        <f>'Class Gross'!J5135/'Class Gross'!$O5135</f>
        <v>9.0705918111984654E-2</v>
      </c>
      <c r="R5137" s="25">
        <f>'Class Gross'!K5135/'Class Gross'!$O5135</f>
        <v>2.7228689626861429E-3</v>
      </c>
      <c r="S5137" s="25">
        <f>'Class Gross'!L5135/'Class Gross'!$O5135</f>
        <v>4.9786216533991342E-3</v>
      </c>
      <c r="T5137" s="25">
        <f>'Class Gross'!M5135/'Class Gross'!$O5135</f>
        <v>0.44387239077291779</v>
      </c>
      <c r="U5137" s="25">
        <f t="shared" si="80"/>
        <v>1.0000000000000002</v>
      </c>
      <c r="V5137" s="25"/>
      <c r="W5137" s="24"/>
    </row>
    <row r="5138" spans="4:23" x14ac:dyDescent="0.25">
      <c r="D5138" s="7" t="s">
        <v>5139</v>
      </c>
      <c r="E5138" s="7">
        <v>5135</v>
      </c>
      <c r="F5138" s="3">
        <f>+P5138*'Class Gross'!$S5136</f>
        <v>43.133643538692503</v>
      </c>
      <c r="G5138" s="3">
        <f>+Q5138*'Class Gross'!$S5136</f>
        <v>8.832097797517303</v>
      </c>
      <c r="H5138" s="3">
        <f>+R5138*'Class Gross'!$S5136</f>
        <v>0.28950671670676043</v>
      </c>
      <c r="I5138" s="3">
        <f>+S5138*'Class Gross'!$S5136</f>
        <v>0.52934769478545274</v>
      </c>
      <c r="J5138" s="3">
        <f>+T5138*'Class Gross'!$S5136</f>
        <v>47.778684556771893</v>
      </c>
      <c r="L5138" s="3">
        <f>SUM(F5138:J5138)</f>
        <v>100.56328030447391</v>
      </c>
      <c r="M5138" s="39">
        <f>'Class Gross'!S5136</f>
        <v>100.56328030447389</v>
      </c>
      <c r="P5138" s="25">
        <f>'Class Gross'!I5136/'Class Gross'!$O5136</f>
        <v>0.4289204111888299</v>
      </c>
      <c r="Q5138" s="25">
        <f>'Class Gross'!J5136/'Class Gross'!$O5136</f>
        <v>8.7826269894702089E-2</v>
      </c>
      <c r="R5138" s="25">
        <f>'Class Gross'!K5136/'Class Gross'!$O5136</f>
        <v>2.8788511654574654E-3</v>
      </c>
      <c r="S5138" s="25">
        <f>'Class Gross'!L5136/'Class Gross'!$O5136</f>
        <v>5.2638268479583685E-3</v>
      </c>
      <c r="T5138" s="25">
        <f>'Class Gross'!M5136/'Class Gross'!$O5136</f>
        <v>0.47511064090305233</v>
      </c>
      <c r="U5138" s="25">
        <f t="shared" si="80"/>
        <v>1</v>
      </c>
      <c r="V5138" s="25"/>
      <c r="W5138" s="24"/>
    </row>
    <row r="5139" spans="4:23" x14ac:dyDescent="0.25">
      <c r="D5139" s="7" t="s">
        <v>5140</v>
      </c>
      <c r="E5139" s="7">
        <v>5136</v>
      </c>
      <c r="F5139" s="3">
        <f>+P5139*'Class Gross'!$S5137</f>
        <v>44.460710262519122</v>
      </c>
      <c r="G5139" s="3">
        <f>+Q5139*'Class Gross'!$S5137</f>
        <v>9.1777523286257114</v>
      </c>
      <c r="H5139" s="3">
        <f>+R5139*'Class Gross'!$S5137</f>
        <v>0.32211333766774908</v>
      </c>
      <c r="I5139" s="3">
        <f>+S5139*'Class Gross'!$S5137</f>
        <v>0.58896717386622688</v>
      </c>
      <c r="J5139" s="3">
        <f>+T5139*'Class Gross'!$S5137</f>
        <v>52.225485871319336</v>
      </c>
      <c r="L5139" s="3">
        <f>SUM(F5139:J5139)</f>
        <v>106.77502897399815</v>
      </c>
      <c r="M5139" s="39">
        <f>'Class Gross'!S5137</f>
        <v>106.77502897399813</v>
      </c>
      <c r="P5139" s="25">
        <f>'Class Gross'!I5137/'Class Gross'!$O5137</f>
        <v>0.4163961432719086</v>
      </c>
      <c r="Q5139" s="25">
        <f>'Class Gross'!J5137/'Class Gross'!$O5137</f>
        <v>8.5954107592522214E-2</v>
      </c>
      <c r="R5139" s="25">
        <f>'Class Gross'!K5137/'Class Gross'!$O5137</f>
        <v>3.0167478366705958E-3</v>
      </c>
      <c r="S5139" s="25">
        <f>'Class Gross'!L5137/'Class Gross'!$O5137</f>
        <v>5.5159636061503873E-3</v>
      </c>
      <c r="T5139" s="25">
        <f>'Class Gross'!M5137/'Class Gross'!$O5137</f>
        <v>0.48911703769274828</v>
      </c>
      <c r="U5139" s="25">
        <f t="shared" si="80"/>
        <v>1</v>
      </c>
      <c r="V5139" s="25"/>
      <c r="W5139" s="24"/>
    </row>
    <row r="5140" spans="4:23" x14ac:dyDescent="0.25">
      <c r="D5140" s="7" t="s">
        <v>5141</v>
      </c>
      <c r="E5140" s="7">
        <v>5137</v>
      </c>
      <c r="F5140" s="3">
        <f>+P5140*'Class Gross'!$S5138</f>
        <v>41.98560362716232</v>
      </c>
      <c r="G5140" s="3">
        <f>+Q5140*'Class Gross'!$S5138</f>
        <v>9.155412086628866</v>
      </c>
      <c r="H5140" s="3">
        <f>+R5140*'Class Gross'!$S5138</f>
        <v>0.33086528096380302</v>
      </c>
      <c r="I5140" s="3">
        <f>+S5140*'Class Gross'!$S5138</f>
        <v>0.60496963854600738</v>
      </c>
      <c r="J5140" s="3">
        <f>+T5140*'Class Gross'!$S5138</f>
        <v>53.784107466064249</v>
      </c>
      <c r="L5140" s="3">
        <f>SUM(F5140:J5140)</f>
        <v>105.86095809936525</v>
      </c>
      <c r="M5140" s="39">
        <f>'Class Gross'!S5138</f>
        <v>105.86095809936523</v>
      </c>
      <c r="P5140" s="25">
        <f>'Class Gross'!I5138/'Class Gross'!$O5138</f>
        <v>0.39661084105958111</v>
      </c>
      <c r="Q5140" s="25">
        <f>'Class Gross'!J5138/'Class Gross'!$O5138</f>
        <v>8.6485256236158742E-2</v>
      </c>
      <c r="R5140" s="25">
        <f>'Class Gross'!K5138/'Class Gross'!$O5138</f>
        <v>3.1254703046730403E-3</v>
      </c>
      <c r="S5140" s="25">
        <f>'Class Gross'!L5138/'Class Gross'!$O5138</f>
        <v>5.7147568792846101E-3</v>
      </c>
      <c r="T5140" s="25">
        <f>'Class Gross'!M5138/'Class Gross'!$O5138</f>
        <v>0.50806367552030263</v>
      </c>
      <c r="U5140" s="25">
        <f t="shared" si="80"/>
        <v>1.0000000000000002</v>
      </c>
      <c r="V5140" s="25"/>
      <c r="W5140" s="24"/>
    </row>
    <row r="5141" spans="4:23" x14ac:dyDescent="0.25">
      <c r="D5141" s="7" t="s">
        <v>5142</v>
      </c>
      <c r="E5141" s="7">
        <v>5138</v>
      </c>
      <c r="F5141" s="3">
        <f>+P5141*'Class Gross'!$S5139</f>
        <v>33.610175019934118</v>
      </c>
      <c r="G5141" s="3">
        <f>+Q5141*'Class Gross'!$S5139</f>
        <v>7.2370502333797297</v>
      </c>
      <c r="H5141" s="3">
        <f>+R5141*'Class Gross'!$S5139</f>
        <v>0.27515934634903289</v>
      </c>
      <c r="I5141" s="3">
        <f>+S5141*'Class Gross'!$S5139</f>
        <v>0.50311428814297776</v>
      </c>
      <c r="J5141" s="3">
        <f>+T5141*'Class Gross'!$S5139</f>
        <v>46.222535970897752</v>
      </c>
      <c r="L5141" s="3">
        <f>SUM(F5141:J5141)</f>
        <v>87.848034858703613</v>
      </c>
      <c r="M5141" s="39">
        <f>'Class Gross'!S5139</f>
        <v>87.848034858703613</v>
      </c>
      <c r="P5141" s="25">
        <f>'Class Gross'!I5139/'Class Gross'!$O5139</f>
        <v>0.38259450053713023</v>
      </c>
      <c r="Q5141" s="25">
        <f>'Class Gross'!J5139/'Class Gross'!$O5139</f>
        <v>8.2381469830485499E-2</v>
      </c>
      <c r="R5141" s="25">
        <f>'Class Gross'!K5139/'Class Gross'!$O5139</f>
        <v>3.1322197109087779E-3</v>
      </c>
      <c r="S5141" s="25">
        <f>'Class Gross'!L5139/'Class Gross'!$O5139</f>
        <v>5.7270978110346574E-3</v>
      </c>
      <c r="T5141" s="25">
        <f>'Class Gross'!M5139/'Class Gross'!$O5139</f>
        <v>0.5261647121104408</v>
      </c>
      <c r="U5141" s="25">
        <f t="shared" si="80"/>
        <v>1</v>
      </c>
      <c r="V5141" s="25"/>
      <c r="W5141" s="24"/>
    </row>
    <row r="5142" spans="4:23" x14ac:dyDescent="0.25">
      <c r="D5142" s="7" t="s">
        <v>5143</v>
      </c>
      <c r="E5142" s="7">
        <v>5139</v>
      </c>
      <c r="F5142" s="3">
        <f>+P5142*'Class Gross'!$S5140</f>
        <v>38.485199628215874</v>
      </c>
      <c r="G5142" s="3">
        <f>+Q5142*'Class Gross'!$S5140</f>
        <v>8.5406500954375719</v>
      </c>
      <c r="H5142" s="3">
        <f>+R5142*'Class Gross'!$S5140</f>
        <v>0.33535309996788581</v>
      </c>
      <c r="I5142" s="3">
        <f>+S5142*'Class Gross'!$S5140</f>
        <v>0.61317537785129561</v>
      </c>
      <c r="J5142" s="3">
        <f>+T5142*'Class Gross'!$S5140</f>
        <v>55.281291869175568</v>
      </c>
      <c r="L5142" s="3">
        <f>SUM(F5142:J5142)</f>
        <v>103.25567007064819</v>
      </c>
      <c r="M5142" s="39">
        <f>'Class Gross'!S5140</f>
        <v>103.25567007064819</v>
      </c>
      <c r="P5142" s="25">
        <f>'Class Gross'!I5140/'Class Gross'!$O5140</f>
        <v>0.37271754279337932</v>
      </c>
      <c r="Q5142" s="25">
        <f>'Class Gross'!J5140/'Class Gross'!$O5140</f>
        <v>8.2713618434648709E-2</v>
      </c>
      <c r="R5142" s="25">
        <f>'Class Gross'!K5140/'Class Gross'!$O5140</f>
        <v>3.2477935568907264E-3</v>
      </c>
      <c r="S5142" s="25">
        <f>'Class Gross'!L5140/'Class Gross'!$O5140</f>
        <v>5.9384184658504181E-3</v>
      </c>
      <c r="T5142" s="25">
        <f>'Class Gross'!M5140/'Class Gross'!$O5140</f>
        <v>0.53538262674923087</v>
      </c>
      <c r="U5142" s="25">
        <f t="shared" si="80"/>
        <v>1</v>
      </c>
      <c r="V5142" s="25"/>
      <c r="W5142" s="24"/>
    </row>
    <row r="5143" spans="4:23" x14ac:dyDescent="0.25">
      <c r="D5143" s="7" t="s">
        <v>5144</v>
      </c>
      <c r="E5143" s="7">
        <v>5140</v>
      </c>
      <c r="F5143" s="3">
        <f>+P5143*'Class Gross'!$S5141</f>
        <v>27.544138437646392</v>
      </c>
      <c r="G5143" s="3">
        <f>+Q5143*'Class Gross'!$S5141</f>
        <v>6.1787761792779676</v>
      </c>
      <c r="H5143" s="3">
        <f>+R5143*'Class Gross'!$S5141</f>
        <v>0.25074665964910581</v>
      </c>
      <c r="I5143" s="3">
        <f>+S5143*'Class Gross'!$S5141</f>
        <v>0.4584769837822113</v>
      </c>
      <c r="J5143" s="3">
        <f>+T5143*'Class Gross'!$S5141</f>
        <v>42.41316136775712</v>
      </c>
      <c r="L5143" s="3">
        <f>SUM(F5143:J5143)</f>
        <v>76.845299628112798</v>
      </c>
      <c r="M5143" s="39">
        <f>'Class Gross'!S5141</f>
        <v>76.845299628112798</v>
      </c>
      <c r="P5143" s="25">
        <f>'Class Gross'!I5141/'Class Gross'!$O5141</f>
        <v>0.35843621628055633</v>
      </c>
      <c r="Q5143" s="25">
        <f>'Class Gross'!J5141/'Class Gross'!$O5141</f>
        <v>8.0405388607757436E-2</v>
      </c>
      <c r="R5143" s="25">
        <f>'Class Gross'!K5141/'Class Gross'!$O5141</f>
        <v>3.2630058163944436E-3</v>
      </c>
      <c r="S5143" s="25">
        <f>'Class Gross'!L5141/'Class Gross'!$O5141</f>
        <v>5.9662332764785497E-3</v>
      </c>
      <c r="T5143" s="25">
        <f>'Class Gross'!M5141/'Class Gross'!$O5141</f>
        <v>0.55192915601881321</v>
      </c>
      <c r="U5143" s="25">
        <f t="shared" si="80"/>
        <v>1</v>
      </c>
      <c r="V5143" s="25"/>
      <c r="W5143" s="24"/>
    </row>
    <row r="5144" spans="4:23" x14ac:dyDescent="0.25">
      <c r="D5144" s="7" t="s">
        <v>5145</v>
      </c>
      <c r="E5144" s="7">
        <v>5141</v>
      </c>
      <c r="F5144" s="3">
        <f>+P5144*'Class Gross'!$S5142</f>
        <v>20.267291731807532</v>
      </c>
      <c r="G5144" s="3">
        <f>+Q5144*'Class Gross'!$S5142</f>
        <v>4.5296646267033749</v>
      </c>
      <c r="H5144" s="3">
        <f>+R5144*'Class Gross'!$S5142</f>
        <v>0.18789291687027398</v>
      </c>
      <c r="I5144" s="3">
        <f>+S5144*'Class Gross'!$S5142</f>
        <v>0.34355224480866647</v>
      </c>
      <c r="J5144" s="3">
        <f>+T5144*'Class Gross'!$S5142</f>
        <v>32.662750673688322</v>
      </c>
      <c r="L5144" s="3">
        <f>SUM(F5144:J5144)</f>
        <v>57.991152193878172</v>
      </c>
      <c r="M5144" s="39">
        <f>'Class Gross'!S5142</f>
        <v>57.991152193878179</v>
      </c>
      <c r="P5144" s="25">
        <f>'Class Gross'!I5142/'Class Gross'!$O5142</f>
        <v>0.34948937838050137</v>
      </c>
      <c r="Q5144" s="25">
        <f>'Class Gross'!J5142/'Class Gross'!$O5142</f>
        <v>7.810958146786999E-2</v>
      </c>
      <c r="R5144" s="25">
        <f>'Class Gross'!K5142/'Class Gross'!$O5142</f>
        <v>3.2400273104094121E-3</v>
      </c>
      <c r="S5144" s="25">
        <f>'Class Gross'!L5142/'Class Gross'!$O5142</f>
        <v>5.9242182955787778E-3</v>
      </c>
      <c r="T5144" s="25">
        <f>'Class Gross'!M5142/'Class Gross'!$O5142</f>
        <v>0.56323679454564035</v>
      </c>
      <c r="U5144" s="25">
        <f t="shared" si="80"/>
        <v>0.99999999999999989</v>
      </c>
      <c r="V5144" s="25"/>
      <c r="W5144" s="24"/>
    </row>
    <row r="5145" spans="4:23" x14ac:dyDescent="0.25">
      <c r="D5145" s="7" t="s">
        <v>5146</v>
      </c>
      <c r="E5145" s="7">
        <v>5142</v>
      </c>
      <c r="F5145" s="3">
        <f>+P5145*'Class Gross'!$S5143</f>
        <v>45.185833663303477</v>
      </c>
      <c r="G5145" s="3">
        <f>+Q5145*'Class Gross'!$S5143</f>
        <v>10.58167949348732</v>
      </c>
      <c r="H5145" s="3">
        <f>+R5145*'Class Gross'!$S5143</f>
        <v>0.43451797908175471</v>
      </c>
      <c r="I5145" s="3">
        <f>+S5145*'Class Gross'!$S5143</f>
        <v>0.79449310601915046</v>
      </c>
      <c r="J5145" s="3">
        <f>+T5145*'Class Gross'!$S5143</f>
        <v>57.512040512533567</v>
      </c>
      <c r="L5145" s="3">
        <f>SUM(F5145:J5145)</f>
        <v>114.50856475442527</v>
      </c>
      <c r="M5145" s="39">
        <f>'Class Gross'!S5143</f>
        <v>114.50856475442527</v>
      </c>
      <c r="P5145" s="25">
        <f>'Class Gross'!I5143/'Class Gross'!$O5143</f>
        <v>0.39460658475816968</v>
      </c>
      <c r="Q5145" s="25">
        <f>'Class Gross'!J5143/'Class Gross'!$O5143</f>
        <v>9.240950243486816E-2</v>
      </c>
      <c r="R5145" s="25">
        <f>'Class Gross'!K5143/'Class Gross'!$O5143</f>
        <v>3.7946330042090801E-3</v>
      </c>
      <c r="S5145" s="25">
        <f>'Class Gross'!L5143/'Class Gross'!$O5143</f>
        <v>6.9382854262737296E-3</v>
      </c>
      <c r="T5145" s="25">
        <f>'Class Gross'!M5143/'Class Gross'!$O5143</f>
        <v>0.50225099437647935</v>
      </c>
      <c r="U5145" s="25">
        <f t="shared" si="80"/>
        <v>1</v>
      </c>
      <c r="V5145" s="25"/>
      <c r="W5145" s="24"/>
    </row>
    <row r="5146" spans="4:23" x14ac:dyDescent="0.25">
      <c r="D5146" s="7" t="s">
        <v>5147</v>
      </c>
      <c r="E5146" s="7">
        <v>5143</v>
      </c>
      <c r="F5146" s="3">
        <f>+P5146*'Class Gross'!$S5144</f>
        <v>112.00029323619475</v>
      </c>
      <c r="G5146" s="3">
        <f>+Q5146*'Class Gross'!$S5144</f>
        <v>25.385659406330369</v>
      </c>
      <c r="H5146" s="3">
        <f>+R5146*'Class Gross'!$S5144</f>
        <v>2.8760550190331361E-2</v>
      </c>
      <c r="I5146" s="3">
        <f>+S5146*'Class Gross'!$S5144</f>
        <v>5.2727675348940843E-2</v>
      </c>
      <c r="J5146" s="3">
        <f>+T5146*'Class Gross'!$S5144</f>
        <v>146.49904110069608</v>
      </c>
      <c r="L5146" s="3">
        <f>SUM(F5146:J5146)</f>
        <v>283.96648196876049</v>
      </c>
      <c r="M5146" s="39">
        <f>'Class Gross'!S5144</f>
        <v>283.96648196876049</v>
      </c>
      <c r="P5146" s="25">
        <f>'Class Gross'!I5144/'Class Gross'!$O5144</f>
        <v>0.39441377890689239</v>
      </c>
      <c r="Q5146" s="25">
        <f>'Class Gross'!J5144/'Class Gross'!$O5144</f>
        <v>8.9396675376367404E-2</v>
      </c>
      <c r="R5146" s="25">
        <f>'Class Gross'!K5144/'Class Gross'!$O5144</f>
        <v>1.0128149629115504E-4</v>
      </c>
      <c r="S5146" s="25">
        <f>'Class Gross'!L5144/'Class Gross'!$O5144</f>
        <v>1.8568274320045097E-4</v>
      </c>
      <c r="T5146" s="25">
        <f>'Class Gross'!M5144/'Class Gross'!$O5144</f>
        <v>0.51590258147724855</v>
      </c>
      <c r="U5146" s="25">
        <f t="shared" si="80"/>
        <v>1</v>
      </c>
      <c r="V5146" s="25"/>
      <c r="W5146" s="24"/>
    </row>
    <row r="5147" spans="4:23" x14ac:dyDescent="0.25">
      <c r="D5147" s="7" t="s">
        <v>5148</v>
      </c>
      <c r="E5147" s="7">
        <v>5144</v>
      </c>
      <c r="F5147" s="3">
        <f>+P5147*'Class Gross'!$S5145</f>
        <v>0</v>
      </c>
      <c r="G5147" s="3">
        <f>+Q5147*'Class Gross'!$S5145</f>
        <v>0</v>
      </c>
      <c r="H5147" s="3">
        <f>+R5147*'Class Gross'!$S5145</f>
        <v>0</v>
      </c>
      <c r="I5147" s="3">
        <f>+S5147*'Class Gross'!$S5145</f>
        <v>0</v>
      </c>
      <c r="J5147" s="3">
        <f>+T5147*'Class Gross'!$S5145</f>
        <v>0</v>
      </c>
      <c r="L5147" s="3">
        <f>SUM(F5147:J5147)</f>
        <v>0</v>
      </c>
      <c r="M5147" s="39">
        <f>'Class Gross'!S5145</f>
        <v>0</v>
      </c>
      <c r="P5147" s="25">
        <f>'Class Gross'!I5145/'Class Gross'!$O5145</f>
        <v>0.37802473770599565</v>
      </c>
      <c r="Q5147" s="25">
        <f>'Class Gross'!J5145/'Class Gross'!$O5145</f>
        <v>9.5096090204288303E-2</v>
      </c>
      <c r="R5147" s="25">
        <f>'Class Gross'!K5145/'Class Gross'!$O5145</f>
        <v>1.0175662673894525E-4</v>
      </c>
      <c r="S5147" s="25">
        <f>'Class Gross'!L5145/'Class Gross'!$O5145</f>
        <v>1.8655381568806633E-4</v>
      </c>
      <c r="T5147" s="25">
        <f>'Class Gross'!M5145/'Class Gross'!$O5145</f>
        <v>0.52659086164728908</v>
      </c>
      <c r="U5147" s="25">
        <f t="shared" si="80"/>
        <v>1</v>
      </c>
      <c r="V5147" s="25"/>
      <c r="W5147" s="24"/>
    </row>
    <row r="5148" spans="4:23" x14ac:dyDescent="0.25">
      <c r="D5148" s="7" t="s">
        <v>5149</v>
      </c>
      <c r="E5148" s="7">
        <v>5145</v>
      </c>
      <c r="F5148" s="3">
        <f>+P5148*'Class Gross'!$S5146</f>
        <v>74.3435796647464</v>
      </c>
      <c r="G5148" s="3">
        <f>+Q5148*'Class Gross'!$S5146</f>
        <v>23.484580326883947</v>
      </c>
      <c r="H5148" s="3">
        <f>+R5148*'Class Gross'!$S5146</f>
        <v>2.0435787844755769E-2</v>
      </c>
      <c r="I5148" s="3">
        <f>+S5148*'Class Gross'!$S5146</f>
        <v>3.7465611048718914E-2</v>
      </c>
      <c r="J5148" s="3">
        <f>+T5148*'Class Gross'!$S5146</f>
        <v>108.61381272446643</v>
      </c>
      <c r="L5148" s="3">
        <f>SUM(F5148:J5148)</f>
        <v>206.49987411499023</v>
      </c>
      <c r="M5148" s="39">
        <f>'Class Gross'!S5146</f>
        <v>206.49987411499023</v>
      </c>
      <c r="P5148" s="25">
        <f>'Class Gross'!I5146/'Class Gross'!$O5146</f>
        <v>0.36001755440949035</v>
      </c>
      <c r="Q5148" s="25">
        <f>'Class Gross'!J5146/'Class Gross'!$O5146</f>
        <v>0.11372685057331545</v>
      </c>
      <c r="R5148" s="25">
        <f>'Class Gross'!K5146/'Class Gross'!$O5146</f>
        <v>9.8962713330159337E-5</v>
      </c>
      <c r="S5148" s="25">
        <f>'Class Gross'!L5146/'Class Gross'!$O5146</f>
        <v>1.8143164110529214E-4</v>
      </c>
      <c r="T5148" s="25">
        <f>'Class Gross'!M5146/'Class Gross'!$O5146</f>
        <v>0.52597520066275882</v>
      </c>
      <c r="U5148" s="25">
        <f t="shared" si="80"/>
        <v>1</v>
      </c>
      <c r="V5148" s="25"/>
      <c r="W5148" s="24"/>
    </row>
    <row r="5149" spans="4:23" x14ac:dyDescent="0.25">
      <c r="D5149" s="7" t="s">
        <v>5150</v>
      </c>
      <c r="E5149" s="7">
        <v>5146</v>
      </c>
      <c r="F5149" s="3">
        <f>+P5149*'Class Gross'!$S5147</f>
        <v>130.03122673175096</v>
      </c>
      <c r="G5149" s="3">
        <f>+Q5149*'Class Gross'!$S5147</f>
        <v>47.243938599384563</v>
      </c>
      <c r="H5149" s="3">
        <f>+R5149*'Class Gross'!$S5147</f>
        <v>3.4528592562667881E-2</v>
      </c>
      <c r="I5149" s="3">
        <f>+S5149*'Class Gross'!$S5147</f>
        <v>6.3302419698224449E-2</v>
      </c>
      <c r="J5149" s="3">
        <f>+T5149*'Class Gross'!$S5147</f>
        <v>187.9629564153926</v>
      </c>
      <c r="L5149" s="3">
        <f>SUM(F5149:J5149)</f>
        <v>365.33595275878906</v>
      </c>
      <c r="M5149" s="39">
        <f>'Class Gross'!S5147</f>
        <v>365.33595275878906</v>
      </c>
      <c r="P5149" s="25">
        <f>'Class Gross'!I5147/'Class Gross'!$O5147</f>
        <v>0.35592233874010021</v>
      </c>
      <c r="Q5149" s="25">
        <f>'Class Gross'!J5147/'Class Gross'!$O5147</f>
        <v>0.12931642298719256</v>
      </c>
      <c r="R5149" s="25">
        <f>'Class Gross'!K5147/'Class Gross'!$O5147</f>
        <v>9.4511893236703099E-5</v>
      </c>
      <c r="S5149" s="25">
        <f>'Class Gross'!L5147/'Class Gross'!$O5147</f>
        <v>1.7327180426728904E-4</v>
      </c>
      <c r="T5149" s="25">
        <f>'Class Gross'!M5147/'Class Gross'!$O5147</f>
        <v>0.51449345457520312</v>
      </c>
      <c r="U5149" s="25">
        <f t="shared" si="80"/>
        <v>0.99999999999999989</v>
      </c>
      <c r="V5149" s="25"/>
      <c r="W5149" s="24"/>
    </row>
    <row r="5150" spans="4:23" x14ac:dyDescent="0.25">
      <c r="D5150" s="7" t="s">
        <v>5151</v>
      </c>
      <c r="E5150" s="7">
        <v>5147</v>
      </c>
      <c r="F5150" s="3">
        <f>+P5150*'Class Gross'!$S5148</f>
        <v>174.17604808167886</v>
      </c>
      <c r="G5150" s="3">
        <f>+Q5150*'Class Gross'!$S5148</f>
        <v>66.162947006619305</v>
      </c>
      <c r="H5150" s="3">
        <f>+R5150*'Class Gross'!$S5148</f>
        <v>4.1501998415069366E-2</v>
      </c>
      <c r="I5150" s="3">
        <f>+S5150*'Class Gross'!$S5148</f>
        <v>7.6086997094293854E-2</v>
      </c>
      <c r="J5150" s="3">
        <f>+T5150*'Class Gross'!$S5148</f>
        <v>232.73021830343004</v>
      </c>
      <c r="L5150" s="3">
        <f>SUM(F5150:J5150)</f>
        <v>473.18680238723755</v>
      </c>
      <c r="M5150" s="39">
        <f>'Class Gross'!S5148</f>
        <v>473.18680238723755</v>
      </c>
      <c r="P5150" s="25">
        <f>'Class Gross'!I5148/'Class Gross'!$O5148</f>
        <v>0.36809151735204143</v>
      </c>
      <c r="Q5150" s="25">
        <f>'Class Gross'!J5148/'Class Gross'!$O5148</f>
        <v>0.13982415966131309</v>
      </c>
      <c r="R5150" s="25">
        <f>'Class Gross'!K5148/'Class Gross'!$O5148</f>
        <v>8.7707430143213832E-5</v>
      </c>
      <c r="S5150" s="25">
        <f>'Class Gross'!L5148/'Class Gross'!$O5148</f>
        <v>1.6079695526255872E-4</v>
      </c>
      <c r="T5150" s="25">
        <f>'Class Gross'!M5148/'Class Gross'!$O5148</f>
        <v>0.4918358186012397</v>
      </c>
      <c r="U5150" s="25">
        <f t="shared" si="80"/>
        <v>1</v>
      </c>
      <c r="V5150" s="25"/>
      <c r="W5150" s="24"/>
    </row>
    <row r="5151" spans="4:23" x14ac:dyDescent="0.25">
      <c r="D5151" s="7" t="s">
        <v>5152</v>
      </c>
      <c r="E5151" s="7">
        <v>5148</v>
      </c>
      <c r="F5151" s="3">
        <f>+P5151*'Class Gross'!$S5149</f>
        <v>138.17155200100598</v>
      </c>
      <c r="G5151" s="3">
        <f>+Q5151*'Class Gross'!$S5149</f>
        <v>48.819815238616918</v>
      </c>
      <c r="H5151" s="3">
        <f>+R5151*'Class Gross'!$S5149</f>
        <v>2.7972340596116037E-2</v>
      </c>
      <c r="I5151" s="3">
        <f>+S5151*'Class Gross'!$S5149</f>
        <v>5.1282624426212738E-2</v>
      </c>
      <c r="J5151" s="3">
        <f>+T5151*'Class Gross'!$S5149</f>
        <v>161.33736705888933</v>
      </c>
      <c r="L5151" s="3">
        <f>SUM(F5151:J5151)</f>
        <v>348.40798926353455</v>
      </c>
      <c r="M5151" s="39">
        <f>'Class Gross'!S5149</f>
        <v>348.40798926353455</v>
      </c>
      <c r="P5151" s="25">
        <f>'Class Gross'!I5149/'Class Gross'!$O5149</f>
        <v>0.39657974632864551</v>
      </c>
      <c r="Q5151" s="25">
        <f>'Class Gross'!J5149/'Class Gross'!$O5149</f>
        <v>0.14012254811324026</v>
      </c>
      <c r="R5151" s="25">
        <f>'Class Gross'!K5149/'Class Gross'!$O5149</f>
        <v>8.0286162941452699E-5</v>
      </c>
      <c r="S5151" s="25">
        <f>'Class Gross'!L5149/'Class Gross'!$O5149</f>
        <v>1.4719129872599662E-4</v>
      </c>
      <c r="T5151" s="25">
        <f>'Class Gross'!M5149/'Class Gross'!$O5149</f>
        <v>0.46307022809644677</v>
      </c>
      <c r="U5151" s="25">
        <f t="shared" si="80"/>
        <v>1</v>
      </c>
      <c r="V5151" s="25"/>
      <c r="W5151" s="24"/>
    </row>
    <row r="5152" spans="4:23" x14ac:dyDescent="0.25">
      <c r="D5152" s="7" t="s">
        <v>5153</v>
      </c>
      <c r="E5152" s="7">
        <v>5149</v>
      </c>
      <c r="F5152" s="3">
        <f>+P5152*'Class Gross'!$S5150</f>
        <v>319.97664266442951</v>
      </c>
      <c r="G5152" s="3">
        <f>+Q5152*'Class Gross'!$S5150</f>
        <v>103.09138903073317</v>
      </c>
      <c r="H5152" s="3">
        <f>+R5152*'Class Gross'!$S5150</f>
        <v>5.7300583075591854E-2</v>
      </c>
      <c r="I5152" s="3">
        <f>+S5152*'Class Gross'!$S5150</f>
        <v>0.10505106897191842</v>
      </c>
      <c r="J5152" s="3">
        <f>+T5152*'Class Gross'!$S5150</f>
        <v>337.22848611003474</v>
      </c>
      <c r="L5152" s="3">
        <f>SUM(F5152:J5152)</f>
        <v>760.45886945724487</v>
      </c>
      <c r="M5152" s="39">
        <f>'Class Gross'!S5150</f>
        <v>760.45886945724487</v>
      </c>
      <c r="P5152" s="25">
        <f>'Class Gross'!I5150/'Class Gross'!$O5150</f>
        <v>0.42076784888156199</v>
      </c>
      <c r="Q5152" s="25">
        <f>'Class Gross'!J5150/'Class Gross'!$O5150</f>
        <v>0.13556471384745847</v>
      </c>
      <c r="R5152" s="25">
        <f>'Class Gross'!K5150/'Class Gross'!$O5150</f>
        <v>7.5350009549482219E-5</v>
      </c>
      <c r="S5152" s="25">
        <f>'Class Gross'!L5150/'Class Gross'!$O5150</f>
        <v>1.3814168417405076E-4</v>
      </c>
      <c r="T5152" s="25">
        <f>'Class Gross'!M5150/'Class Gross'!$O5150</f>
        <v>0.44345394557725604</v>
      </c>
      <c r="U5152" s="25">
        <f t="shared" si="80"/>
        <v>1</v>
      </c>
      <c r="V5152" s="25"/>
      <c r="W5152" s="24"/>
    </row>
    <row r="5153" spans="4:23" x14ac:dyDescent="0.25">
      <c r="D5153" s="7" t="s">
        <v>5154</v>
      </c>
      <c r="E5153" s="7">
        <v>5150</v>
      </c>
      <c r="F5153" s="3">
        <f>+P5153*'Class Gross'!$S5151</f>
        <v>362.41792642672607</v>
      </c>
      <c r="G5153" s="3">
        <f>+Q5153*'Class Gross'!$S5151</f>
        <v>105.40329678503316</v>
      </c>
      <c r="H5153" s="3">
        <f>+R5153*'Class Gross'!$S5151</f>
        <v>5.6858988070253261E-2</v>
      </c>
      <c r="I5153" s="3">
        <f>+S5153*'Class Gross'!$S5151</f>
        <v>0.10424147812879767</v>
      </c>
      <c r="J5153" s="3">
        <f>+T5153*'Class Gross'!$S5151</f>
        <v>340.84415170389292</v>
      </c>
      <c r="L5153" s="3">
        <f>SUM(F5153:J5153)</f>
        <v>808.8264753818512</v>
      </c>
      <c r="M5153" s="39">
        <f>'Class Gross'!S5151</f>
        <v>808.8264753818512</v>
      </c>
      <c r="P5153" s="25">
        <f>'Class Gross'!I5151/'Class Gross'!$O5151</f>
        <v>0.44807871336756955</v>
      </c>
      <c r="Q5153" s="25">
        <f>'Class Gross'!J5151/'Class Gross'!$O5151</f>
        <v>0.13031632864796089</v>
      </c>
      <c r="R5153" s="25">
        <f>'Class Gross'!K5151/'Class Gross'!$O5151</f>
        <v>7.0298129204301619E-5</v>
      </c>
      <c r="S5153" s="25">
        <f>'Class Gross'!L5151/'Class Gross'!$O5151</f>
        <v>1.2887990354121966E-4</v>
      </c>
      <c r="T5153" s="25">
        <f>'Class Gross'!M5151/'Class Gross'!$O5151</f>
        <v>0.42140577995172401</v>
      </c>
      <c r="U5153" s="25">
        <f t="shared" si="80"/>
        <v>1</v>
      </c>
      <c r="V5153" s="25"/>
      <c r="W5153" s="24"/>
    </row>
    <row r="5154" spans="4:23" x14ac:dyDescent="0.25">
      <c r="D5154" s="7" t="s">
        <v>5155</v>
      </c>
      <c r="E5154" s="7">
        <v>5151</v>
      </c>
      <c r="F5154" s="3">
        <f>+P5154*'Class Gross'!$S5152</f>
        <v>396.04359100282841</v>
      </c>
      <c r="G5154" s="3">
        <f>+Q5154*'Class Gross'!$S5152</f>
        <v>99.458028577543402</v>
      </c>
      <c r="H5154" s="3">
        <f>+R5154*'Class Gross'!$S5152</f>
        <v>5.2228130324814055E-2</v>
      </c>
      <c r="I5154" s="3">
        <f>+S5154*'Class Gross'!$S5152</f>
        <v>9.5751572262159121E-2</v>
      </c>
      <c r="J5154" s="3">
        <f>+T5154*'Class Gross'!$S5152</f>
        <v>318.03246429660055</v>
      </c>
      <c r="L5154" s="3">
        <f>SUM(F5154:J5154)</f>
        <v>813.68206357955933</v>
      </c>
      <c r="M5154" s="39">
        <f>'Class Gross'!S5152</f>
        <v>813.68206357955933</v>
      </c>
      <c r="P5154" s="25">
        <f>'Class Gross'!I5152/'Class Gross'!$O5152</f>
        <v>0.48673014771955148</v>
      </c>
      <c r="Q5154" s="25">
        <f>'Class Gross'!J5152/'Class Gross'!$O5152</f>
        <v>0.12223205233258617</v>
      </c>
      <c r="R5154" s="25">
        <f>'Class Gross'!K5152/'Class Gross'!$O5152</f>
        <v>6.4187392917390207E-5</v>
      </c>
      <c r="S5154" s="25">
        <f>'Class Gross'!L5152/'Class Gross'!$O5152</f>
        <v>1.176768870152154E-4</v>
      </c>
      <c r="T5154" s="25">
        <f>'Class Gross'!M5152/'Class Gross'!$O5152</f>
        <v>0.3908559356679297</v>
      </c>
      <c r="U5154" s="25">
        <f t="shared" si="80"/>
        <v>1</v>
      </c>
      <c r="V5154" s="25"/>
      <c r="W5154" s="24"/>
    </row>
    <row r="5155" spans="4:23" x14ac:dyDescent="0.25">
      <c r="D5155" s="7" t="s">
        <v>5156</v>
      </c>
      <c r="E5155" s="7">
        <v>5152</v>
      </c>
      <c r="F5155" s="3">
        <f>+P5155*'Class Gross'!$S5153</f>
        <v>402.60368247915233</v>
      </c>
      <c r="G5155" s="3">
        <f>+Q5155*'Class Gross'!$S5153</f>
        <v>95.624220868133293</v>
      </c>
      <c r="H5155" s="3">
        <f>+R5155*'Class Gross'!$S5153</f>
        <v>4.9521424951992937E-2</v>
      </c>
      <c r="I5155" s="3">
        <f>+S5155*'Class Gross'!$S5153</f>
        <v>9.0789279078653723E-2</v>
      </c>
      <c r="J5155" s="3">
        <f>+T5155*'Class Gross'!$S5153</f>
        <v>299.28924020092671</v>
      </c>
      <c r="L5155" s="3">
        <f>SUM(F5155:J5155)</f>
        <v>797.65745425224304</v>
      </c>
      <c r="M5155" s="39">
        <f>'Class Gross'!S5153</f>
        <v>797.65745425224304</v>
      </c>
      <c r="P5155" s="25">
        <f>'Class Gross'!I5153/'Class Gross'!$O5153</f>
        <v>0.50473255196564248</v>
      </c>
      <c r="Q5155" s="25">
        <f>'Class Gross'!J5153/'Class Gross'!$O5153</f>
        <v>0.11988131040256544</v>
      </c>
      <c r="R5155" s="25">
        <f>'Class Gross'!K5153/'Class Gross'!$O5153</f>
        <v>6.2083573203006498E-5</v>
      </c>
      <c r="S5155" s="25">
        <f>'Class Gross'!L5153/'Class Gross'!$O5153</f>
        <v>1.1381988420551193E-4</v>
      </c>
      <c r="T5155" s="25">
        <f>'Class Gross'!M5153/'Class Gross'!$O5153</f>
        <v>0.37521023417438354</v>
      </c>
      <c r="U5155" s="25">
        <f t="shared" si="80"/>
        <v>1</v>
      </c>
      <c r="V5155" s="25"/>
      <c r="W5155" s="24"/>
    </row>
    <row r="5156" spans="4:23" x14ac:dyDescent="0.25">
      <c r="D5156" s="7" t="s">
        <v>5157</v>
      </c>
      <c r="E5156" s="7">
        <v>5153</v>
      </c>
      <c r="F5156" s="3">
        <f>+P5156*'Class Gross'!$S5154</f>
        <v>313.94209751624243</v>
      </c>
      <c r="G5156" s="3">
        <f>+Q5156*'Class Gross'!$S5154</f>
        <v>75.407368438678532</v>
      </c>
      <c r="H5156" s="3">
        <f>+R5156*'Class Gross'!$S5154</f>
        <v>3.9452297726343538E-2</v>
      </c>
      <c r="I5156" s="3">
        <f>+S5156*'Class Gross'!$S5154</f>
        <v>7.2329212498296505E-2</v>
      </c>
      <c r="J5156" s="3">
        <f>+T5156*'Class Gross'!$S5154</f>
        <v>234.03412840651274</v>
      </c>
      <c r="L5156" s="3">
        <f>SUM(F5156:J5156)</f>
        <v>623.49537587165833</v>
      </c>
      <c r="M5156" s="39">
        <f>'Class Gross'!S5154</f>
        <v>623.49537587165833</v>
      </c>
      <c r="P5156" s="25">
        <f>'Class Gross'!I5154/'Class Gross'!$O5154</f>
        <v>0.50351952823602808</v>
      </c>
      <c r="Q5156" s="25">
        <f>'Class Gross'!J5154/'Class Gross'!$O5154</f>
        <v>0.12094294738474622</v>
      </c>
      <c r="R5156" s="25">
        <f>'Class Gross'!K5154/'Class Gross'!$O5154</f>
        <v>6.3276006932992058E-5</v>
      </c>
      <c r="S5156" s="25">
        <f>'Class Gross'!L5154/'Class Gross'!$O5154</f>
        <v>1.1600601271048546E-4</v>
      </c>
      <c r="T5156" s="25">
        <f>'Class Gross'!M5154/'Class Gross'!$O5154</f>
        <v>0.37535824235958221</v>
      </c>
      <c r="U5156" s="25">
        <f t="shared" si="80"/>
        <v>1</v>
      </c>
      <c r="V5156" s="25"/>
      <c r="W5156" s="24"/>
    </row>
    <row r="5157" spans="4:23" x14ac:dyDescent="0.25">
      <c r="D5157" s="7" t="s">
        <v>5158</v>
      </c>
      <c r="E5157" s="7">
        <v>5154</v>
      </c>
      <c r="F5157" s="3">
        <f>+P5157*'Class Gross'!$S5155</f>
        <v>275.22398606787419</v>
      </c>
      <c r="G5157" s="3">
        <f>+Q5157*'Class Gross'!$S5155</f>
        <v>59.075667630696032</v>
      </c>
      <c r="H5157" s="3">
        <f>+R5157*'Class Gross'!$S5155</f>
        <v>3.4531243459889477E-2</v>
      </c>
      <c r="I5157" s="3">
        <f>+S5157*'Class Gross'!$S5155</f>
        <v>6.3307279676464046E-2</v>
      </c>
      <c r="J5157" s="3">
        <f>+T5157*'Class Gross'!$S5155</f>
        <v>222.42309207547356</v>
      </c>
      <c r="L5157" s="3">
        <f>SUM(F5157:J5157)</f>
        <v>556.82058429718018</v>
      </c>
      <c r="M5157" s="39">
        <f>'Class Gross'!S5155</f>
        <v>556.82058429718018</v>
      </c>
      <c r="P5157" s="25">
        <f>'Class Gross'!I5155/'Class Gross'!$O5155</f>
        <v>0.49427767907550035</v>
      </c>
      <c r="Q5157" s="25">
        <f>'Class Gross'!J5155/'Class Gross'!$O5155</f>
        <v>0.10609461879944944</v>
      </c>
      <c r="R5157" s="25">
        <f>'Class Gross'!K5155/'Class Gross'!$O5155</f>
        <v>6.2015026803426932E-5</v>
      </c>
      <c r="S5157" s="25">
        <f>'Class Gross'!L5155/'Class Gross'!$O5155</f>
        <v>1.1369421580628273E-4</v>
      </c>
      <c r="T5157" s="25">
        <f>'Class Gross'!M5155/'Class Gross'!$O5155</f>
        <v>0.39945199288244049</v>
      </c>
      <c r="U5157" s="25">
        <f t="shared" si="80"/>
        <v>1</v>
      </c>
      <c r="V5157" s="25"/>
      <c r="W5157" s="24"/>
    </row>
    <row r="5158" spans="4:23" x14ac:dyDescent="0.25">
      <c r="D5158" s="7" t="s">
        <v>5159</v>
      </c>
      <c r="E5158" s="7">
        <v>5155</v>
      </c>
      <c r="F5158" s="3">
        <f>+P5158*'Class Gross'!$S5156</f>
        <v>242.48688734004295</v>
      </c>
      <c r="G5158" s="3">
        <f>+Q5158*'Class Gross'!$S5156</f>
        <v>47.757935146705563</v>
      </c>
      <c r="H5158" s="3">
        <f>+R5158*'Class Gross'!$S5156</f>
        <v>3.1241108307798266E-2</v>
      </c>
      <c r="I5158" s="3">
        <f>+S5158*'Class Gross'!$S5156</f>
        <v>5.7275365230963493E-2</v>
      </c>
      <c r="J5158" s="3">
        <f>+T5158*'Class Gross'!$S5156</f>
        <v>176.71542026174333</v>
      </c>
      <c r="L5158" s="3">
        <f>SUM(F5158:J5158)</f>
        <v>467.04875922203064</v>
      </c>
      <c r="M5158" s="39">
        <f>'Class Gross'!S5156</f>
        <v>467.04875922203064</v>
      </c>
      <c r="P5158" s="25">
        <f>'Class Gross'!I5156/'Class Gross'!$O5156</f>
        <v>0.51918966179025205</v>
      </c>
      <c r="Q5158" s="25">
        <f>'Class Gross'!J5156/'Class Gross'!$O5156</f>
        <v>0.10225470939320468</v>
      </c>
      <c r="R5158" s="25">
        <f>'Class Gross'!K5156/'Class Gross'!$O5156</f>
        <v>6.6890464198720917E-5</v>
      </c>
      <c r="S5158" s="25">
        <f>'Class Gross'!L5156/'Class Gross'!$O5156</f>
        <v>1.2263251769765502E-4</v>
      </c>
      <c r="T5158" s="25">
        <f>'Class Gross'!M5156/'Class Gross'!$O5156</f>
        <v>0.37836610583464686</v>
      </c>
      <c r="U5158" s="25">
        <f t="shared" si="80"/>
        <v>1</v>
      </c>
      <c r="V5158" s="25"/>
      <c r="W5158" s="24"/>
    </row>
    <row r="5159" spans="4:23" x14ac:dyDescent="0.25">
      <c r="D5159" s="7" t="s">
        <v>5160</v>
      </c>
      <c r="E5159" s="7">
        <v>5156</v>
      </c>
      <c r="F5159" s="3">
        <f>+P5159*'Class Gross'!$S5157</f>
        <v>296.88159868359935</v>
      </c>
      <c r="G5159" s="3">
        <f>+Q5159*'Class Gross'!$S5157</f>
        <v>53.95477842445213</v>
      </c>
      <c r="H5159" s="3">
        <f>+R5159*'Class Gross'!$S5157</f>
        <v>3.8203783127473856E-2</v>
      </c>
      <c r="I5159" s="3">
        <f>+S5159*'Class Gross'!$S5157</f>
        <v>7.0040269067035421E-2</v>
      </c>
      <c r="J5159" s="3">
        <f>+T5159*'Class Gross'!$S5157</f>
        <v>289.7066420767535</v>
      </c>
      <c r="L5159" s="3">
        <f>SUM(F5159:J5159)</f>
        <v>640.65126323699951</v>
      </c>
      <c r="M5159" s="39">
        <f>'Class Gross'!S5157</f>
        <v>640.65126323699951</v>
      </c>
      <c r="P5159" s="25">
        <f>'Class Gross'!I5157/'Class Gross'!$O5157</f>
        <v>0.4634059366144922</v>
      </c>
      <c r="Q5159" s="25">
        <f>'Class Gross'!J5157/'Class Gross'!$O5157</f>
        <v>8.4218640500038092E-2</v>
      </c>
      <c r="R5159" s="25">
        <f>'Class Gross'!K5157/'Class Gross'!$O5157</f>
        <v>5.9632728942799149E-5</v>
      </c>
      <c r="S5159" s="25">
        <f>'Class Gross'!L5157/'Class Gross'!$O5157</f>
        <v>1.0932666972846513E-4</v>
      </c>
      <c r="T5159" s="25">
        <f>'Class Gross'!M5157/'Class Gross'!$O5157</f>
        <v>0.45220646348679844</v>
      </c>
      <c r="U5159" s="25">
        <f t="shared" si="80"/>
        <v>1</v>
      </c>
      <c r="V5159" s="25"/>
      <c r="W5159" s="24"/>
    </row>
    <row r="5160" spans="4:23" x14ac:dyDescent="0.25">
      <c r="D5160" s="7" t="s">
        <v>5161</v>
      </c>
      <c r="E5160" s="7">
        <v>5157</v>
      </c>
      <c r="F5160" s="3">
        <f>+P5160*'Class Gross'!$S5158</f>
        <v>138.4838617572145</v>
      </c>
      <c r="G5160" s="3">
        <f>+Q5160*'Class Gross'!$S5158</f>
        <v>26.161016825399503</v>
      </c>
      <c r="H5160" s="3">
        <f>+R5160*'Class Gross'!$S5158</f>
        <v>0.7138759967642897</v>
      </c>
      <c r="I5160" s="3">
        <f>+S5160*'Class Gross'!$S5158</f>
        <v>1.3052844422694516</v>
      </c>
      <c r="J5160" s="3">
        <f>+T5160*'Class Gross'!$S5158</f>
        <v>114.59173884075614</v>
      </c>
      <c r="L5160" s="3">
        <f>SUM(F5160:J5160)</f>
        <v>281.25577786240387</v>
      </c>
      <c r="M5160" s="39">
        <f>'Class Gross'!S5158</f>
        <v>281.25577786240387</v>
      </c>
      <c r="P5160" s="25">
        <f>'Class Gross'!I5158/'Class Gross'!$O5158</f>
        <v>0.49237694887449979</v>
      </c>
      <c r="Q5160" s="25">
        <f>'Class Gross'!J5158/'Class Gross'!$O5158</f>
        <v>9.3015037857099636E-2</v>
      </c>
      <c r="R5160" s="25">
        <f>'Class Gross'!K5158/'Class Gross'!$O5158</f>
        <v>2.5381736232758657E-3</v>
      </c>
      <c r="S5160" s="25">
        <f>'Class Gross'!L5158/'Class Gross'!$O5158</f>
        <v>4.6409160095833612E-3</v>
      </c>
      <c r="T5160" s="25">
        <f>'Class Gross'!M5158/'Class Gross'!$O5158</f>
        <v>0.4074289236355414</v>
      </c>
      <c r="U5160" s="25">
        <f t="shared" si="80"/>
        <v>1</v>
      </c>
      <c r="V5160" s="25"/>
      <c r="W5160" s="24"/>
    </row>
    <row r="5161" spans="4:23" x14ac:dyDescent="0.25">
      <c r="D5161" s="7" t="s">
        <v>5162</v>
      </c>
      <c r="E5161" s="7">
        <v>5158</v>
      </c>
      <c r="F5161" s="3">
        <f>+P5161*'Class Gross'!$S5159</f>
        <v>146.52116050290834</v>
      </c>
      <c r="G5161" s="3">
        <f>+Q5161*'Class Gross'!$S5159</f>
        <v>29.561260607202115</v>
      </c>
      <c r="H5161" s="3">
        <f>+R5161*'Class Gross'!$S5159</f>
        <v>0.85618178815260237</v>
      </c>
      <c r="I5161" s="3">
        <f>+S5161*'Class Gross'!$S5159</f>
        <v>1.5654830431272111</v>
      </c>
      <c r="J5161" s="3">
        <f>+T5161*'Class Gross'!$S5159</f>
        <v>128.27034071775893</v>
      </c>
      <c r="L5161" s="3">
        <f>SUM(F5161:J5161)</f>
        <v>306.77442665914919</v>
      </c>
      <c r="M5161" s="39">
        <f>'Class Gross'!S5159</f>
        <v>306.77442665914919</v>
      </c>
      <c r="P5161" s="25">
        <f>'Class Gross'!I5159/'Class Gross'!$O5159</f>
        <v>0.47761856194651137</v>
      </c>
      <c r="Q5161" s="25">
        <f>'Class Gross'!J5159/'Class Gross'!$O5159</f>
        <v>9.6361554413552958E-2</v>
      </c>
      <c r="R5161" s="25">
        <f>'Class Gross'!K5159/'Class Gross'!$O5159</f>
        <v>2.7909164315834205E-3</v>
      </c>
      <c r="S5161" s="25">
        <f>'Class Gross'!L5159/'Class Gross'!$O5159</f>
        <v>5.103042845440919E-3</v>
      </c>
      <c r="T5161" s="25">
        <f>'Class Gross'!M5159/'Class Gross'!$O5159</f>
        <v>0.41812592436291141</v>
      </c>
      <c r="U5161" s="25">
        <f t="shared" si="80"/>
        <v>1</v>
      </c>
      <c r="V5161" s="25"/>
      <c r="W5161" s="24"/>
    </row>
    <row r="5162" spans="4:23" x14ac:dyDescent="0.25">
      <c r="D5162" s="7" t="s">
        <v>5163</v>
      </c>
      <c r="E5162" s="7">
        <v>5159</v>
      </c>
      <c r="F5162" s="3">
        <f>+P5162*'Class Gross'!$S5160</f>
        <v>99.921272123565458</v>
      </c>
      <c r="G5162" s="3">
        <f>+Q5162*'Class Gross'!$S5160</f>
        <v>21.31676079253814</v>
      </c>
      <c r="H5162" s="3">
        <f>+R5162*'Class Gross'!$S5160</f>
        <v>0.67706260135063479</v>
      </c>
      <c r="I5162" s="3">
        <f>+S5162*'Class Gross'!$S5160</f>
        <v>1.2379730989572275</v>
      </c>
      <c r="J5162" s="3">
        <f>+T5162*'Class Gross'!$S5160</f>
        <v>105.07364896189668</v>
      </c>
      <c r="L5162" s="3">
        <f>SUM(F5162:J5162)</f>
        <v>228.22671757830815</v>
      </c>
      <c r="M5162" s="39">
        <f>'Class Gross'!S5160</f>
        <v>228.22671757830813</v>
      </c>
      <c r="P5162" s="25">
        <f>'Class Gross'!I5160/'Class Gross'!$O5160</f>
        <v>0.43781584024789261</v>
      </c>
      <c r="Q5162" s="25">
        <f>'Class Gross'!J5160/'Class Gross'!$O5160</f>
        <v>9.3401688543428438E-2</v>
      </c>
      <c r="R5162" s="25">
        <f>'Class Gross'!K5160/'Class Gross'!$O5160</f>
        <v>2.9666228762998533E-3</v>
      </c>
      <c r="S5162" s="25">
        <f>'Class Gross'!L5160/'Class Gross'!$O5160</f>
        <v>5.4243127714986294E-3</v>
      </c>
      <c r="T5162" s="25">
        <f>'Class Gross'!M5160/'Class Gross'!$O5160</f>
        <v>0.46039153556088053</v>
      </c>
      <c r="U5162" s="25">
        <f t="shared" si="80"/>
        <v>1</v>
      </c>
      <c r="V5162" s="25"/>
      <c r="W5162" s="24"/>
    </row>
    <row r="5163" spans="4:23" x14ac:dyDescent="0.25">
      <c r="D5163" s="7" t="s">
        <v>5164</v>
      </c>
      <c r="E5163" s="7">
        <v>5160</v>
      </c>
      <c r="F5163" s="3">
        <f>+P5163*'Class Gross'!$S5161</f>
        <v>73.867199692829416</v>
      </c>
      <c r="G5163" s="3">
        <f>+Q5163*'Class Gross'!$S5161</f>
        <v>16.084300347229458</v>
      </c>
      <c r="H5163" s="3">
        <f>+R5163*'Class Gross'!$S5161</f>
        <v>0.54629755490249809</v>
      </c>
      <c r="I5163" s="3">
        <f>+S5163*'Class Gross'!$S5161</f>
        <v>0.99887613884784787</v>
      </c>
      <c r="J5163" s="3">
        <f>+T5163*'Class Gross'!$S5161</f>
        <v>82.329030947007453</v>
      </c>
      <c r="L5163" s="3">
        <f>SUM(F5163:J5163)</f>
        <v>173.82570468081667</v>
      </c>
      <c r="M5163" s="39">
        <f>'Class Gross'!S5161</f>
        <v>173.82570468081667</v>
      </c>
      <c r="P5163" s="25">
        <f>'Class Gross'!I5161/'Class Gross'!$O5161</f>
        <v>0.42494980721330206</v>
      </c>
      <c r="Q5163" s="25">
        <f>'Class Gross'!J5161/'Class Gross'!$O5161</f>
        <v>9.2531195986024467E-2</v>
      </c>
      <c r="R5163" s="25">
        <f>'Class Gross'!K5161/'Class Gross'!$O5161</f>
        <v>3.142789243429929E-3</v>
      </c>
      <c r="S5163" s="25">
        <f>'Class Gross'!L5161/'Class Gross'!$O5161</f>
        <v>5.7464236413251454E-3</v>
      </c>
      <c r="T5163" s="25">
        <f>'Class Gross'!M5161/'Class Gross'!$O5161</f>
        <v>0.47362978391591848</v>
      </c>
      <c r="U5163" s="25">
        <f t="shared" si="80"/>
        <v>1</v>
      </c>
      <c r="V5163" s="25"/>
      <c r="W5163" s="24"/>
    </row>
    <row r="5164" spans="4:23" x14ac:dyDescent="0.25">
      <c r="D5164" s="7" t="s">
        <v>5165</v>
      </c>
      <c r="E5164" s="7">
        <v>5161</v>
      </c>
      <c r="F5164" s="3">
        <f>+P5164*'Class Gross'!$S5162</f>
        <v>43.874193744460747</v>
      </c>
      <c r="G5164" s="3">
        <f>+Q5164*'Class Gross'!$S5162</f>
        <v>9.7441625091979596</v>
      </c>
      <c r="H5164" s="3">
        <f>+R5164*'Class Gross'!$S5162</f>
        <v>0.34264902666367558</v>
      </c>
      <c r="I5164" s="3">
        <f>+S5164*'Class Gross'!$S5162</f>
        <v>0.62651559331044782</v>
      </c>
      <c r="J5164" s="3">
        <f>+T5164*'Class Gross'!$S5162</f>
        <v>54.941654514123549</v>
      </c>
      <c r="L5164" s="3">
        <f>SUM(F5164:J5164)</f>
        <v>109.52917538775638</v>
      </c>
      <c r="M5164" s="39">
        <f>'Class Gross'!S5162</f>
        <v>109.52917538775637</v>
      </c>
      <c r="P5164" s="25">
        <f>'Class Gross'!I5162/'Class Gross'!$O5162</f>
        <v>0.40057083958805362</v>
      </c>
      <c r="Q5164" s="25">
        <f>'Class Gross'!J5162/'Class Gross'!$O5162</f>
        <v>8.8964081713402574E-2</v>
      </c>
      <c r="R5164" s="25">
        <f>'Class Gross'!K5162/'Class Gross'!$O5162</f>
        <v>3.1283813235206581E-3</v>
      </c>
      <c r="S5164" s="25">
        <f>'Class Gross'!L5162/'Class Gross'!$O5162</f>
        <v>5.7200795230353055E-3</v>
      </c>
      <c r="T5164" s="25">
        <f>'Class Gross'!M5162/'Class Gross'!$O5162</f>
        <v>0.50161661785198797</v>
      </c>
      <c r="U5164" s="25">
        <f t="shared" si="80"/>
        <v>1.0000000000000002</v>
      </c>
      <c r="V5164" s="25"/>
      <c r="W5164" s="24"/>
    </row>
    <row r="5165" spans="4:23" x14ac:dyDescent="0.25">
      <c r="D5165" s="7" t="s">
        <v>5166</v>
      </c>
      <c r="E5165" s="7">
        <v>5162</v>
      </c>
      <c r="F5165" s="3">
        <f>+P5165*'Class Gross'!$S5163</f>
        <v>17.724764715193519</v>
      </c>
      <c r="G5165" s="3">
        <f>+Q5165*'Class Gross'!$S5163</f>
        <v>3.9097714847063756</v>
      </c>
      <c r="H5165" s="3">
        <f>+R5165*'Class Gross'!$S5163</f>
        <v>0.14460269646376081</v>
      </c>
      <c r="I5165" s="3">
        <f>+S5165*'Class Gross'!$S5163</f>
        <v>0.26439837010891998</v>
      </c>
      <c r="J5165" s="3">
        <f>+T5165*'Class Gross'!$S5163</f>
        <v>25.068710306800153</v>
      </c>
      <c r="L5165" s="3">
        <f>SUM(F5165:J5165)</f>
        <v>47.112247573272725</v>
      </c>
      <c r="M5165" s="39">
        <f>'Class Gross'!S5163</f>
        <v>47.112247573272725</v>
      </c>
      <c r="P5165" s="25">
        <f>'Class Gross'!I5163/'Class Gross'!$O5163</f>
        <v>0.37622413763271539</v>
      </c>
      <c r="Q5165" s="25">
        <f>'Class Gross'!J5163/'Class Gross'!$O5163</f>
        <v>8.2988430527021387E-2</v>
      </c>
      <c r="R5165" s="25">
        <f>'Class Gross'!K5163/'Class Gross'!$O5163</f>
        <v>3.0693228175722917E-3</v>
      </c>
      <c r="S5165" s="25">
        <f>'Class Gross'!L5163/'Class Gross'!$O5163</f>
        <v>5.6120941735523563E-3</v>
      </c>
      <c r="T5165" s="25">
        <f>'Class Gross'!M5163/'Class Gross'!$O5163</f>
        <v>0.53210601484913866</v>
      </c>
      <c r="U5165" s="25">
        <f t="shared" si="80"/>
        <v>1</v>
      </c>
      <c r="V5165" s="25"/>
      <c r="W5165" s="24"/>
    </row>
    <row r="5166" spans="4:23" x14ac:dyDescent="0.25">
      <c r="D5166" s="7" t="s">
        <v>5167</v>
      </c>
      <c r="E5166" s="7">
        <v>5163</v>
      </c>
      <c r="F5166" s="3">
        <f>+P5166*'Class Gross'!$S5164</f>
        <v>6.0496369345517484</v>
      </c>
      <c r="G5166" s="3">
        <f>+Q5166*'Class Gross'!$S5164</f>
        <v>1.3643995032703782</v>
      </c>
      <c r="H5166" s="3">
        <f>+R5166*'Class Gross'!$S5164</f>
        <v>5.227264556012514E-2</v>
      </c>
      <c r="I5166" s="3">
        <f>+S5166*'Class Gross'!$S5164</f>
        <v>9.557776324622011E-2</v>
      </c>
      <c r="J5166" s="3">
        <f>+T5166*'Class Gross'!$S5164</f>
        <v>9.4879012578027027</v>
      </c>
      <c r="L5166" s="3">
        <f>SUM(F5166:J5166)</f>
        <v>17.049788104431173</v>
      </c>
      <c r="M5166" s="39">
        <f>'Class Gross'!S5164</f>
        <v>17.049788104431173</v>
      </c>
      <c r="P5166" s="25">
        <f>'Class Gross'!I5164/'Class Gross'!$O5164</f>
        <v>0.35482182520376732</v>
      </c>
      <c r="Q5166" s="25">
        <f>'Class Gross'!J5164/'Class Gross'!$O5164</f>
        <v>8.0024425811824382E-2</v>
      </c>
      <c r="R5166" s="25">
        <f>'Class Gross'!K5164/'Class Gross'!$O5164</f>
        <v>3.0658824168342414E-3</v>
      </c>
      <c r="S5166" s="25">
        <f>'Class Gross'!L5164/'Class Gross'!$O5164</f>
        <v>5.6058035830591837E-3</v>
      </c>
      <c r="T5166" s="25">
        <f>'Class Gross'!M5164/'Class Gross'!$O5164</f>
        <v>0.55648206298451497</v>
      </c>
      <c r="U5166" s="25">
        <f t="shared" si="80"/>
        <v>1</v>
      </c>
      <c r="V5166" s="25"/>
      <c r="W5166" s="24"/>
    </row>
    <row r="5167" spans="4:23" x14ac:dyDescent="0.25">
      <c r="D5167" s="7" t="s">
        <v>5168</v>
      </c>
      <c r="E5167" s="7">
        <v>5164</v>
      </c>
      <c r="F5167" s="3">
        <f>+P5167*'Class Gross'!$S5165</f>
        <v>7.6969734166697457</v>
      </c>
      <c r="G5167" s="3">
        <f>+Q5167*'Class Gross'!$S5165</f>
        <v>1.7575493683355867</v>
      </c>
      <c r="H5167" s="3">
        <f>+R5167*'Class Gross'!$S5165</f>
        <v>6.9691842377514662E-2</v>
      </c>
      <c r="I5167" s="3">
        <f>+S5167*'Class Gross'!$S5165</f>
        <v>0.12742784183917705</v>
      </c>
      <c r="J5167" s="3">
        <f>+T5167*'Class Gross'!$S5165</f>
        <v>12.886664350113936</v>
      </c>
      <c r="L5167" s="3">
        <f>SUM(F5167:J5167)</f>
        <v>22.538306819335958</v>
      </c>
      <c r="M5167" s="39">
        <f>'Class Gross'!S5165</f>
        <v>22.538306819335958</v>
      </c>
      <c r="P5167" s="25">
        <f>'Class Gross'!I5165/'Class Gross'!$O5165</f>
        <v>0.34150628431708074</v>
      </c>
      <c r="Q5167" s="25">
        <f>'Class Gross'!J5165/'Class Gross'!$O5165</f>
        <v>7.7980541414395796E-2</v>
      </c>
      <c r="R5167" s="25">
        <f>'Class Gross'!K5165/'Class Gross'!$O5165</f>
        <v>3.0921507518801264E-3</v>
      </c>
      <c r="S5167" s="25">
        <f>'Class Gross'!L5165/'Class Gross'!$O5165</f>
        <v>5.6538338421169582E-3</v>
      </c>
      <c r="T5167" s="25">
        <f>'Class Gross'!M5165/'Class Gross'!$O5165</f>
        <v>0.57176718967452644</v>
      </c>
      <c r="U5167" s="25">
        <f t="shared" si="80"/>
        <v>1</v>
      </c>
      <c r="V5167" s="25"/>
      <c r="W5167" s="24"/>
    </row>
    <row r="5168" spans="4:23" x14ac:dyDescent="0.25">
      <c r="D5168" s="7" t="s">
        <v>5169</v>
      </c>
      <c r="E5168" s="7">
        <v>5165</v>
      </c>
      <c r="F5168" s="3">
        <f>+P5168*'Class Gross'!$S5166</f>
        <v>5.7870072614086041</v>
      </c>
      <c r="G5168" s="3">
        <f>+Q5168*'Class Gross'!$S5166</f>
        <v>1.2887830317219591</v>
      </c>
      <c r="H5168" s="3">
        <f>+R5168*'Class Gross'!$S5166</f>
        <v>5.2552021592970927E-2</v>
      </c>
      <c r="I5168" s="3">
        <f>+S5168*'Class Gross'!$S5166</f>
        <v>9.6088587522242072E-2</v>
      </c>
      <c r="J5168" s="3">
        <f>+T5168*'Class Gross'!$S5166</f>
        <v>10.155545476568941</v>
      </c>
      <c r="L5168" s="3">
        <f>SUM(F5168:J5168)</f>
        <v>17.379976378814717</v>
      </c>
      <c r="M5168" s="39">
        <f>'Class Gross'!S5166</f>
        <v>17.379976378814717</v>
      </c>
      <c r="P5168" s="25">
        <f>'Class Gross'!I5166/'Class Gross'!$O5166</f>
        <v>0.33296980014671729</v>
      </c>
      <c r="Q5168" s="25">
        <f>'Class Gross'!J5166/'Class Gross'!$O5166</f>
        <v>7.4153324701460369E-2</v>
      </c>
      <c r="R5168" s="25">
        <f>'Class Gross'!K5166/'Class Gross'!$O5166</f>
        <v>3.0237107604489666E-3</v>
      </c>
      <c r="S5168" s="25">
        <f>'Class Gross'!L5166/'Class Gross'!$O5166</f>
        <v>5.5286949434159779E-3</v>
      </c>
      <c r="T5168" s="25">
        <f>'Class Gross'!M5166/'Class Gross'!$O5166</f>
        <v>0.58432446944795735</v>
      </c>
      <c r="U5168" s="25">
        <f t="shared" si="80"/>
        <v>1</v>
      </c>
      <c r="V5168" s="25"/>
      <c r="W5168" s="24"/>
    </row>
    <row r="5169" spans="4:23" x14ac:dyDescent="0.25">
      <c r="D5169" s="7" t="s">
        <v>5170</v>
      </c>
      <c r="E5169" s="7">
        <v>5166</v>
      </c>
      <c r="F5169" s="3">
        <f>+P5169*'Class Gross'!$S5167</f>
        <v>0</v>
      </c>
      <c r="G5169" s="3">
        <f>+Q5169*'Class Gross'!$S5167</f>
        <v>0</v>
      </c>
      <c r="H5169" s="3">
        <f>+R5169*'Class Gross'!$S5167</f>
        <v>0</v>
      </c>
      <c r="I5169" s="3">
        <f>+S5169*'Class Gross'!$S5167</f>
        <v>0</v>
      </c>
      <c r="J5169" s="3">
        <f>+T5169*'Class Gross'!$S5167</f>
        <v>0</v>
      </c>
      <c r="L5169" s="3">
        <f>SUM(F5169:J5169)</f>
        <v>0</v>
      </c>
      <c r="M5169" s="39">
        <f>'Class Gross'!S5167</f>
        <v>0</v>
      </c>
      <c r="P5169" s="25">
        <f>'Class Gross'!I5167/'Class Gross'!$O5167</f>
        <v>0.35039089006107993</v>
      </c>
      <c r="Q5169" s="25">
        <f>'Class Gross'!J5167/'Class Gross'!$O5167</f>
        <v>7.8779429202064544E-2</v>
      </c>
      <c r="R5169" s="25">
        <f>'Class Gross'!K5167/'Class Gross'!$O5167</f>
        <v>3.2153916663836546E-3</v>
      </c>
      <c r="S5169" s="25">
        <f>'Class Gross'!L5167/'Class Gross'!$O5167</f>
        <v>5.8791733255589675E-3</v>
      </c>
      <c r="T5169" s="25">
        <f>'Class Gross'!M5167/'Class Gross'!$O5167</f>
        <v>0.56173511574491286</v>
      </c>
      <c r="U5169" s="25">
        <f t="shared" si="80"/>
        <v>1</v>
      </c>
      <c r="V5169" s="25"/>
      <c r="W5169" s="24"/>
    </row>
    <row r="5170" spans="4:23" x14ac:dyDescent="0.25">
      <c r="D5170" s="7" t="s">
        <v>5171</v>
      </c>
      <c r="E5170" s="7">
        <v>5167</v>
      </c>
      <c r="F5170" s="3">
        <f>+P5170*'Class Gross'!$S5168</f>
        <v>200.23025849663935</v>
      </c>
      <c r="G5170" s="3">
        <f>+Q5170*'Class Gross'!$S5168</f>
        <v>40.334429312253967</v>
      </c>
      <c r="H5170" s="3">
        <f>+R5170*'Class Gross'!$S5168</f>
        <v>4.6747091432545095E-2</v>
      </c>
      <c r="I5170" s="3">
        <f>+S5170*'Class Gross'!$S5168</f>
        <v>8.5703000959666029E-2</v>
      </c>
      <c r="J5170" s="3">
        <f>+T5170*'Class Gross'!$S5168</f>
        <v>274.1038241147009</v>
      </c>
      <c r="L5170" s="3">
        <f>SUM(F5170:J5170)</f>
        <v>514.80096201598644</v>
      </c>
      <c r="M5170" s="39">
        <f>'Class Gross'!S5168</f>
        <v>514.80096201598644</v>
      </c>
      <c r="P5170" s="25">
        <f>'Class Gross'!I5168/'Class Gross'!$O5168</f>
        <v>0.38894693924527179</v>
      </c>
      <c r="Q5170" s="25">
        <f>'Class Gross'!J5168/'Class Gross'!$O5168</f>
        <v>7.8349560875532007E-2</v>
      </c>
      <c r="R5170" s="25">
        <f>'Class Gross'!K5168/'Class Gross'!$O5168</f>
        <v>9.080614622296185E-5</v>
      </c>
      <c r="S5170" s="25">
        <f>'Class Gross'!L5168/'Class Gross'!$O5168</f>
        <v>1.6647793474209677E-4</v>
      </c>
      <c r="T5170" s="25">
        <f>'Class Gross'!M5168/'Class Gross'!$O5168</f>
        <v>0.53244621579823115</v>
      </c>
      <c r="U5170" s="25">
        <f t="shared" si="80"/>
        <v>1</v>
      </c>
      <c r="V5170" s="25"/>
      <c r="W5170" s="24"/>
    </row>
    <row r="5171" spans="4:23" x14ac:dyDescent="0.25">
      <c r="D5171" s="7" t="s">
        <v>5172</v>
      </c>
      <c r="E5171" s="7">
        <v>5168</v>
      </c>
      <c r="F5171" s="3">
        <f>+P5171*'Class Gross'!$S5169</f>
        <v>137.9597694578724</v>
      </c>
      <c r="G5171" s="3">
        <f>+Q5171*'Class Gross'!$S5169</f>
        <v>30.887329885621917</v>
      </c>
      <c r="H5171" s="3">
        <f>+R5171*'Class Gross'!$S5169</f>
        <v>3.4338756450650654E-2</v>
      </c>
      <c r="I5171" s="3">
        <f>+S5171*'Class Gross'!$S5169</f>
        <v>6.2954386826192865E-2</v>
      </c>
      <c r="J5171" s="3">
        <f>+T5171*'Class Gross'!$S5169</f>
        <v>211.6607400930323</v>
      </c>
      <c r="L5171" s="3">
        <f>SUM(F5171:J5171)</f>
        <v>380.60513257980347</v>
      </c>
      <c r="M5171" s="39">
        <f>'Class Gross'!S5169</f>
        <v>380.60513257980347</v>
      </c>
      <c r="P5171" s="25">
        <f>'Class Gross'!I5169/'Class Gross'!$O5169</f>
        <v>0.36247480038631813</v>
      </c>
      <c r="Q5171" s="25">
        <f>'Class Gross'!J5169/'Class Gross'!$O5169</f>
        <v>8.1153214293939166E-2</v>
      </c>
      <c r="R5171" s="25">
        <f>'Class Gross'!K5169/'Class Gross'!$O5169</f>
        <v>9.0221474991409014E-5</v>
      </c>
      <c r="S5171" s="25">
        <f>'Class Gross'!L5169/'Class Gross'!$O5169</f>
        <v>1.6540603748424988E-4</v>
      </c>
      <c r="T5171" s="25">
        <f>'Class Gross'!M5169/'Class Gross'!$O5169</f>
        <v>0.55611635780726709</v>
      </c>
      <c r="U5171" s="25">
        <f t="shared" si="80"/>
        <v>1</v>
      </c>
      <c r="V5171" s="25"/>
      <c r="W5171" s="24"/>
    </row>
    <row r="5172" spans="4:23" x14ac:dyDescent="0.25">
      <c r="D5172" s="7" t="s">
        <v>5173</v>
      </c>
      <c r="E5172" s="7">
        <v>5169</v>
      </c>
      <c r="F5172" s="3">
        <f>+P5172*'Class Gross'!$S5170</f>
        <v>117.89466819530404</v>
      </c>
      <c r="G5172" s="3">
        <f>+Q5172*'Class Gross'!$S5170</f>
        <v>35.704679918960949</v>
      </c>
      <c r="H5172" s="3">
        <f>+R5172*'Class Gross'!$S5170</f>
        <v>3.2448966906053568E-2</v>
      </c>
      <c r="I5172" s="3">
        <f>+S5172*'Class Gross'!$S5170</f>
        <v>5.9489772661098214E-2</v>
      </c>
      <c r="J5172" s="3">
        <f>+T5172*'Class Gross'!$S5170</f>
        <v>207.36182696433647</v>
      </c>
      <c r="L5172" s="3">
        <f>SUM(F5172:J5172)</f>
        <v>361.05311381816864</v>
      </c>
      <c r="M5172" s="39">
        <f>'Class Gross'!S5170</f>
        <v>361.05311381816864</v>
      </c>
      <c r="P5172" s="25">
        <f>'Class Gross'!I5170/'Class Gross'!$O5170</f>
        <v>0.32652998598615446</v>
      </c>
      <c r="Q5172" s="25">
        <f>'Class Gross'!J5170/'Class Gross'!$O5170</f>
        <v>9.8890380812343082E-2</v>
      </c>
      <c r="R5172" s="25">
        <f>'Class Gross'!K5170/'Class Gross'!$O5170</f>
        <v>8.9873111916700759E-5</v>
      </c>
      <c r="S5172" s="25">
        <f>'Class Gross'!L5170/'Class Gross'!$O5170</f>
        <v>1.6476737184728475E-4</v>
      </c>
      <c r="T5172" s="25">
        <f>'Class Gross'!M5170/'Class Gross'!$O5170</f>
        <v>0.5743249927177384</v>
      </c>
      <c r="U5172" s="25">
        <f t="shared" si="80"/>
        <v>1</v>
      </c>
      <c r="V5172" s="25"/>
      <c r="W5172" s="24"/>
    </row>
    <row r="5173" spans="4:23" x14ac:dyDescent="0.25">
      <c r="D5173" s="7" t="s">
        <v>5174</v>
      </c>
      <c r="E5173" s="7">
        <v>5170</v>
      </c>
      <c r="F5173" s="3">
        <f>+P5173*'Class Gross'!$S5171</f>
        <v>116.91941989325176</v>
      </c>
      <c r="G5173" s="3">
        <f>+Q5173*'Class Gross'!$S5171</f>
        <v>43.4007608046239</v>
      </c>
      <c r="H5173" s="3">
        <f>+R5173*'Class Gross'!$S5171</f>
        <v>3.277920556226472E-2</v>
      </c>
      <c r="I5173" s="3">
        <f>+S5173*'Class Gross'!$S5171</f>
        <v>6.0095210197485323E-2</v>
      </c>
      <c r="J5173" s="3">
        <f>+T5173*'Class Gross'!$S5171</f>
        <v>216.57379753223861</v>
      </c>
      <c r="L5173" s="3">
        <f>SUM(F5173:J5173)</f>
        <v>376.98685264587402</v>
      </c>
      <c r="M5173" s="39">
        <f>'Class Gross'!S5171</f>
        <v>376.98685264587402</v>
      </c>
      <c r="P5173" s="25">
        <f>'Class Gross'!I5171/'Class Gross'!$O5171</f>
        <v>0.31014190302037153</v>
      </c>
      <c r="Q5173" s="25">
        <f>'Class Gross'!J5171/'Class Gross'!$O5171</f>
        <v>0.11512539628376058</v>
      </c>
      <c r="R5173" s="25">
        <f>'Class Gross'!K5171/'Class Gross'!$O5171</f>
        <v>8.6950527139619267E-5</v>
      </c>
      <c r="S5173" s="25">
        <f>'Class Gross'!L5171/'Class Gross'!$O5171</f>
        <v>1.5940929975596867E-4</v>
      </c>
      <c r="T5173" s="25">
        <f>'Class Gross'!M5171/'Class Gross'!$O5171</f>
        <v>0.57448634086897232</v>
      </c>
      <c r="U5173" s="25">
        <f t="shared" si="80"/>
        <v>1</v>
      </c>
      <c r="V5173" s="25"/>
      <c r="W5173" s="24"/>
    </row>
    <row r="5174" spans="4:23" x14ac:dyDescent="0.25">
      <c r="D5174" s="7" t="s">
        <v>5175</v>
      </c>
      <c r="E5174" s="7">
        <v>5171</v>
      </c>
      <c r="F5174" s="3">
        <f>+P5174*'Class Gross'!$S5172</f>
        <v>204.22458077335739</v>
      </c>
      <c r="G5174" s="3">
        <f>+Q5174*'Class Gross'!$S5172</f>
        <v>83.477888398252034</v>
      </c>
      <c r="H5174" s="3">
        <f>+R5174*'Class Gross'!$S5172</f>
        <v>5.3803091943101004E-2</v>
      </c>
      <c r="I5174" s="3">
        <f>+S5174*'Class Gross'!$S5172</f>
        <v>9.8639001895685197E-2</v>
      </c>
      <c r="J5174" s="3">
        <f>+T5174*'Class Gross'!$S5172</f>
        <v>365.41401845447677</v>
      </c>
      <c r="L5174" s="3">
        <f>SUM(F5174:J5174)</f>
        <v>653.26892971992493</v>
      </c>
      <c r="M5174" s="39">
        <f>'Class Gross'!S5172</f>
        <v>653.26892971992493</v>
      </c>
      <c r="P5174" s="25">
        <f>'Class Gross'!I5172/'Class Gross'!$O5172</f>
        <v>0.3126194611167476</v>
      </c>
      <c r="Q5174" s="25">
        <f>'Class Gross'!J5172/'Class Gross'!$O5172</f>
        <v>0.12778487480499248</v>
      </c>
      <c r="R5174" s="25">
        <f>'Class Gross'!K5172/'Class Gross'!$O5172</f>
        <v>8.2359790119159541E-5</v>
      </c>
      <c r="S5174" s="25">
        <f>'Class Gross'!L5172/'Class Gross'!$O5172</f>
        <v>1.5099294855179253E-4</v>
      </c>
      <c r="T5174" s="25">
        <f>'Class Gross'!M5172/'Class Gross'!$O5172</f>
        <v>0.55936231133958902</v>
      </c>
      <c r="U5174" s="25">
        <f t="shared" si="80"/>
        <v>1</v>
      </c>
      <c r="V5174" s="25"/>
      <c r="W5174" s="24"/>
    </row>
    <row r="5175" spans="4:23" x14ac:dyDescent="0.25">
      <c r="D5175" s="7" t="s">
        <v>5176</v>
      </c>
      <c r="E5175" s="7">
        <v>5172</v>
      </c>
      <c r="F5175" s="3">
        <f>+P5175*'Class Gross'!$S5173</f>
        <v>200.08393298135877</v>
      </c>
      <c r="G5175" s="3">
        <f>+Q5175*'Class Gross'!$S5173</f>
        <v>81.575435785457415</v>
      </c>
      <c r="H5175" s="3">
        <f>+R5175*'Class Gross'!$S5173</f>
        <v>4.7549216475552242E-2</v>
      </c>
      <c r="I5175" s="3">
        <f>+S5175*'Class Gross'!$S5173</f>
        <v>8.7173563538512439E-2</v>
      </c>
      <c r="J5175" s="3">
        <f>+T5175*'Class Gross'!$S5173</f>
        <v>329.31725779742322</v>
      </c>
      <c r="L5175" s="3">
        <f>SUM(F5175:J5175)</f>
        <v>611.11134934425354</v>
      </c>
      <c r="M5175" s="39">
        <f>'Class Gross'!S5173</f>
        <v>611.11134934425354</v>
      </c>
      <c r="P5175" s="25">
        <f>'Class Gross'!I5173/'Class Gross'!$O5173</f>
        <v>0.32740994451511446</v>
      </c>
      <c r="Q5175" s="25">
        <f>'Class Gross'!J5173/'Class Gross'!$O5173</f>
        <v>0.13348702470178481</v>
      </c>
      <c r="R5175" s="25">
        <f>'Class Gross'!K5173/'Class Gross'!$O5173</f>
        <v>7.7807778445899289E-5</v>
      </c>
      <c r="S5175" s="25">
        <f>'Class Gross'!L5173/'Class Gross'!$O5173</f>
        <v>1.4264759381748203E-4</v>
      </c>
      <c r="T5175" s="25">
        <f>'Class Gross'!M5173/'Class Gross'!$O5173</f>
        <v>0.53888257541083728</v>
      </c>
      <c r="U5175" s="25">
        <f t="shared" si="80"/>
        <v>1</v>
      </c>
      <c r="V5175" s="25"/>
      <c r="W5175" s="24"/>
    </row>
    <row r="5176" spans="4:23" x14ac:dyDescent="0.25">
      <c r="D5176" s="7" t="s">
        <v>5177</v>
      </c>
      <c r="E5176" s="7">
        <v>5173</v>
      </c>
      <c r="F5176" s="3">
        <f>+P5176*'Class Gross'!$S5174</f>
        <v>245.3950906930358</v>
      </c>
      <c r="G5176" s="3">
        <f>+Q5176*'Class Gross'!$S5174</f>
        <v>91.177792291906854</v>
      </c>
      <c r="H5176" s="3">
        <f>+R5176*'Class Gross'!$S5174</f>
        <v>5.171317221297566E-2</v>
      </c>
      <c r="I5176" s="3">
        <f>+S5176*'Class Gross'!$S5174</f>
        <v>9.4807482390455403E-2</v>
      </c>
      <c r="J5176" s="3">
        <f>+T5176*'Class Gross'!$S5174</f>
        <v>363.23123799253398</v>
      </c>
      <c r="L5176" s="3">
        <f>SUM(F5176:J5176)</f>
        <v>699.95064163208008</v>
      </c>
      <c r="M5176" s="39">
        <f>'Class Gross'!S5174</f>
        <v>699.95064163208008</v>
      </c>
      <c r="P5176" s="25">
        <f>'Class Gross'!I5174/'Class Gross'!$O5174</f>
        <v>0.35058913600085606</v>
      </c>
      <c r="Q5176" s="25">
        <f>'Class Gross'!J5174/'Class Gross'!$O5174</f>
        <v>0.13026317409940066</v>
      </c>
      <c r="R5176" s="25">
        <f>'Class Gross'!K5174/'Class Gross'!$O5174</f>
        <v>7.38811698099107E-5</v>
      </c>
      <c r="S5176" s="25">
        <f>'Class Gross'!L5174/'Class Gross'!$O5174</f>
        <v>1.3544881131816966E-4</v>
      </c>
      <c r="T5176" s="25">
        <f>'Class Gross'!M5174/'Class Gross'!$O5174</f>
        <v>0.51893835991861514</v>
      </c>
      <c r="U5176" s="25">
        <f t="shared" si="80"/>
        <v>1</v>
      </c>
      <c r="V5176" s="25"/>
      <c r="W5176" s="24"/>
    </row>
    <row r="5177" spans="4:23" x14ac:dyDescent="0.25">
      <c r="D5177" s="7" t="s">
        <v>5178</v>
      </c>
      <c r="E5177" s="7">
        <v>5174</v>
      </c>
      <c r="F5177" s="3">
        <f>+P5177*'Class Gross'!$S5175</f>
        <v>352.71405831042307</v>
      </c>
      <c r="G5177" s="3">
        <f>+Q5177*'Class Gross'!$S5175</f>
        <v>118.40348993922289</v>
      </c>
      <c r="H5177" s="3">
        <f>+R5177*'Class Gross'!$S5175</f>
        <v>6.467387324470511E-2</v>
      </c>
      <c r="I5177" s="3">
        <f>+S5177*'Class Gross'!$S5175</f>
        <v>0.11856876761529273</v>
      </c>
      <c r="J5177" s="3">
        <f>+T5177*'Class Gross'!$S5175</f>
        <v>461.6770266448944</v>
      </c>
      <c r="L5177" s="3">
        <f>SUM(F5177:J5177)</f>
        <v>932.97781753540039</v>
      </c>
      <c r="M5177" s="39">
        <f>'Class Gross'!S5175</f>
        <v>932.97781753540039</v>
      </c>
      <c r="P5177" s="25">
        <f>'Class Gross'!I5175/'Class Gross'!$O5175</f>
        <v>0.37805192329456416</v>
      </c>
      <c r="Q5177" s="25">
        <f>'Class Gross'!J5175/'Class Gross'!$O5175</f>
        <v>0.12690922304241201</v>
      </c>
      <c r="R5177" s="25">
        <f>'Class Gross'!K5175/'Class Gross'!$O5175</f>
        <v>6.93198402246591E-5</v>
      </c>
      <c r="S5177" s="25">
        <f>'Class Gross'!L5175/'Class Gross'!$O5175</f>
        <v>1.2708637374520839E-4</v>
      </c>
      <c r="T5177" s="25">
        <f>'Class Gross'!M5175/'Class Gross'!$O5175</f>
        <v>0.49484244744905392</v>
      </c>
      <c r="U5177" s="25">
        <f t="shared" si="80"/>
        <v>1</v>
      </c>
      <c r="V5177" s="25"/>
      <c r="W5177" s="24"/>
    </row>
    <row r="5178" spans="4:23" x14ac:dyDescent="0.25">
      <c r="D5178" s="7" t="s">
        <v>5179</v>
      </c>
      <c r="E5178" s="7">
        <v>5175</v>
      </c>
      <c r="F5178" s="3">
        <f>+P5178*'Class Gross'!$S5176</f>
        <v>355.33744362352445</v>
      </c>
      <c r="G5178" s="3">
        <f>+Q5178*'Class Gross'!$S5176</f>
        <v>105.96336064194821</v>
      </c>
      <c r="H5178" s="3">
        <f>+R5178*'Class Gross'!$S5176</f>
        <v>5.5910128612992396E-2</v>
      </c>
      <c r="I5178" s="3">
        <f>+S5178*'Class Gross'!$S5176</f>
        <v>0.10250190245715274</v>
      </c>
      <c r="J5178" s="3">
        <f>+T5178*'Class Gross'!$S5176</f>
        <v>398.97844105971939</v>
      </c>
      <c r="L5178" s="3">
        <f>SUM(F5178:J5178)</f>
        <v>860.43765735626221</v>
      </c>
      <c r="M5178" s="39">
        <f>'Class Gross'!S5176</f>
        <v>860.43765735626221</v>
      </c>
      <c r="P5178" s="25">
        <f>'Class Gross'!I5176/'Class Gross'!$O5176</f>
        <v>0.41297291045503115</v>
      </c>
      <c r="Q5178" s="25">
        <f>'Class Gross'!J5176/'Class Gross'!$O5176</f>
        <v>0.12315053825924582</v>
      </c>
      <c r="R5178" s="25">
        <f>'Class Gross'!K5176/'Class Gross'!$O5176</f>
        <v>6.497870953809607E-5</v>
      </c>
      <c r="S5178" s="25">
        <f>'Class Gross'!L5176/'Class Gross'!$O5176</f>
        <v>1.1912763415317615E-4</v>
      </c>
      <c r="T5178" s="25">
        <f>'Class Gross'!M5176/'Class Gross'!$O5176</f>
        <v>0.46369244494203171</v>
      </c>
      <c r="U5178" s="25">
        <f t="shared" si="80"/>
        <v>1</v>
      </c>
      <c r="V5178" s="25"/>
      <c r="W5178" s="24"/>
    </row>
    <row r="5179" spans="4:23" x14ac:dyDescent="0.25">
      <c r="D5179" s="7" t="s">
        <v>5180</v>
      </c>
      <c r="E5179" s="7">
        <v>5176</v>
      </c>
      <c r="F5179" s="3">
        <f>+P5179*'Class Gross'!$S5177</f>
        <v>394.53109369001697</v>
      </c>
      <c r="G5179" s="3">
        <f>+Q5179*'Class Gross'!$S5177</f>
        <v>103.98813409318622</v>
      </c>
      <c r="H5179" s="3">
        <f>+R5179*'Class Gross'!$S5177</f>
        <v>5.4067245539444475E-2</v>
      </c>
      <c r="I5179" s="3">
        <f>+S5179*'Class Gross'!$S5177</f>
        <v>9.9123283488981542E-2</v>
      </c>
      <c r="J5179" s="3">
        <f>+T5179*'Class Gross'!$S5177</f>
        <v>377.05840305884686</v>
      </c>
      <c r="L5179" s="3">
        <f>SUM(F5179:J5179)</f>
        <v>875.73082137107849</v>
      </c>
      <c r="M5179" s="39">
        <f>'Class Gross'!S5177</f>
        <v>875.73082137107849</v>
      </c>
      <c r="P5179" s="25">
        <f>'Class Gross'!I5177/'Class Gross'!$O5177</f>
        <v>0.45051639620531297</v>
      </c>
      <c r="Q5179" s="25">
        <f>'Class Gross'!J5177/'Class Gross'!$O5177</f>
        <v>0.11874440359467801</v>
      </c>
      <c r="R5179" s="25">
        <f>'Class Gross'!K5177/'Class Gross'!$O5177</f>
        <v>6.1739571361431217E-5</v>
      </c>
      <c r="S5179" s="25">
        <f>'Class Gross'!L5177/'Class Gross'!$O5177</f>
        <v>1.131892141626239E-4</v>
      </c>
      <c r="T5179" s="25">
        <f>'Class Gross'!M5177/'Class Gross'!$O5177</f>
        <v>0.43056427141448494</v>
      </c>
      <c r="U5179" s="25">
        <f t="shared" si="80"/>
        <v>1</v>
      </c>
      <c r="V5179" s="25"/>
      <c r="W5179" s="24"/>
    </row>
    <row r="5180" spans="4:23" x14ac:dyDescent="0.25">
      <c r="D5180" s="7" t="s">
        <v>5181</v>
      </c>
      <c r="E5180" s="7">
        <v>5177</v>
      </c>
      <c r="F5180" s="3">
        <f>+P5180*'Class Gross'!$S5178</f>
        <v>325.85827554261402</v>
      </c>
      <c r="G5180" s="3">
        <f>+Q5180*'Class Gross'!$S5178</f>
        <v>77.075262162386466</v>
      </c>
      <c r="H5180" s="3">
        <f>+R5180*'Class Gross'!$S5178</f>
        <v>4.0162424267388357E-2</v>
      </c>
      <c r="I5180" s="3">
        <f>+S5180*'Class Gross'!$S5178</f>
        <v>7.3631111156878662E-2</v>
      </c>
      <c r="J5180" s="3">
        <f>+T5180*'Class Gross'!$S5178</f>
        <v>270.66367039417304</v>
      </c>
      <c r="L5180" s="3">
        <f>SUM(F5180:J5180)</f>
        <v>673.71100163459778</v>
      </c>
      <c r="M5180" s="39">
        <f>'Class Gross'!S5178</f>
        <v>673.71100163459778</v>
      </c>
      <c r="P5180" s="25">
        <f>'Class Gross'!I5178/'Class Gross'!$O5178</f>
        <v>0.48367664288099382</v>
      </c>
      <c r="Q5180" s="25">
        <f>'Class Gross'!J5178/'Class Gross'!$O5178</f>
        <v>0.1144040426464491</v>
      </c>
      <c r="R5180" s="25">
        <f>'Class Gross'!K5178/'Class Gross'!$O5178</f>
        <v>5.961372780011591E-5</v>
      </c>
      <c r="S5180" s="25">
        <f>'Class Gross'!L5178/'Class Gross'!$O5178</f>
        <v>1.0929183430021251E-4</v>
      </c>
      <c r="T5180" s="25">
        <f>'Class Gross'!M5178/'Class Gross'!$O5178</f>
        <v>0.40175040891045677</v>
      </c>
      <c r="U5180" s="25">
        <f t="shared" si="80"/>
        <v>1</v>
      </c>
      <c r="V5180" s="25"/>
      <c r="W5180" s="24"/>
    </row>
    <row r="5181" spans="4:23" x14ac:dyDescent="0.25">
      <c r="D5181" s="7" t="s">
        <v>5182</v>
      </c>
      <c r="E5181" s="7">
        <v>5178</v>
      </c>
      <c r="F5181" s="3">
        <f>+P5181*'Class Gross'!$S5179</f>
        <v>331.16159755828431</v>
      </c>
      <c r="G5181" s="3">
        <f>+Q5181*'Class Gross'!$S5179</f>
        <v>68.00153397359955</v>
      </c>
      <c r="H5181" s="3">
        <f>+R5181*'Class Gross'!$S5179</f>
        <v>3.889333208960491E-2</v>
      </c>
      <c r="I5181" s="3">
        <f>+S5181*'Class Gross'!$S5179</f>
        <v>7.1304442164275672E-2</v>
      </c>
      <c r="J5181" s="3">
        <f>+T5181*'Class Gross'!$S5179</f>
        <v>250.10517485092859</v>
      </c>
      <c r="L5181" s="3">
        <f>SUM(F5181:J5181)</f>
        <v>649.37850415706635</v>
      </c>
      <c r="M5181" s="39">
        <f>'Class Gross'!S5179</f>
        <v>649.37850415706635</v>
      </c>
      <c r="P5181" s="25">
        <f>'Class Gross'!I5179/'Class Gross'!$O5179</f>
        <v>0.50996698449104449</v>
      </c>
      <c r="Q5181" s="25">
        <f>'Class Gross'!J5179/'Class Gross'!$O5179</f>
        <v>0.10471787029949468</v>
      </c>
      <c r="R5181" s="25">
        <f>'Class Gross'!K5179/'Class Gross'!$O5179</f>
        <v>5.9893162216835109E-5</v>
      </c>
      <c r="S5181" s="25">
        <f>'Class Gross'!L5179/'Class Gross'!$O5179</f>
        <v>1.0980413073086437E-4</v>
      </c>
      <c r="T5181" s="25">
        <f>'Class Gross'!M5179/'Class Gross'!$O5179</f>
        <v>0.38514544791651312</v>
      </c>
      <c r="U5181" s="25">
        <f t="shared" si="80"/>
        <v>1</v>
      </c>
      <c r="V5181" s="25"/>
      <c r="W5181" s="24"/>
    </row>
    <row r="5182" spans="4:23" x14ac:dyDescent="0.25">
      <c r="D5182" s="7" t="s">
        <v>5183</v>
      </c>
      <c r="E5182" s="7">
        <v>5179</v>
      </c>
      <c r="F5182" s="3">
        <f>+P5182*'Class Gross'!$S5180</f>
        <v>345.48680158137324</v>
      </c>
      <c r="G5182" s="3">
        <f>+Q5182*'Class Gross'!$S5180</f>
        <v>63.866474549974981</v>
      </c>
      <c r="H5182" s="3">
        <f>+R5182*'Class Gross'!$S5180</f>
        <v>4.0667195239191094E-2</v>
      </c>
      <c r="I5182" s="3">
        <f>+S5182*'Class Gross'!$S5180</f>
        <v>7.455652460518368E-2</v>
      </c>
      <c r="J5182" s="3">
        <f>+T5182*'Class Gross'!$S5180</f>
        <v>283.82023160461029</v>
      </c>
      <c r="L5182" s="3">
        <f>SUM(F5182:J5182)</f>
        <v>693.28873145580292</v>
      </c>
      <c r="M5182" s="39">
        <f>'Class Gross'!S5180</f>
        <v>693.28873145580292</v>
      </c>
      <c r="P5182" s="25">
        <f>'Class Gross'!I5180/'Class Gross'!$O5180</f>
        <v>0.4983303289177981</v>
      </c>
      <c r="Q5182" s="25">
        <f>'Class Gross'!J5180/'Class Gross'!$O5180</f>
        <v>9.2121033636108449E-2</v>
      </c>
      <c r="R5182" s="25">
        <f>'Class Gross'!K5180/'Class Gross'!$O5180</f>
        <v>5.8658381990135696E-5</v>
      </c>
      <c r="S5182" s="25">
        <f>'Class Gross'!L5180/'Class Gross'!$O5180</f>
        <v>1.0754036698191545E-4</v>
      </c>
      <c r="T5182" s="25">
        <f>'Class Gross'!M5180/'Class Gross'!$O5180</f>
        <v>0.40938243869712138</v>
      </c>
      <c r="U5182" s="25">
        <f t="shared" si="80"/>
        <v>1</v>
      </c>
      <c r="V5182" s="25"/>
      <c r="W5182" s="24"/>
    </row>
    <row r="5183" spans="4:23" x14ac:dyDescent="0.25">
      <c r="D5183" s="7" t="s">
        <v>5184</v>
      </c>
      <c r="E5183" s="7">
        <v>5180</v>
      </c>
      <c r="F5183" s="3">
        <f>+P5183*'Class Gross'!$S5181</f>
        <v>362.01273229033472</v>
      </c>
      <c r="G5183" s="3">
        <f>+Q5183*'Class Gross'!$S5181</f>
        <v>61.664158798541706</v>
      </c>
      <c r="H5183" s="3">
        <f>+R5183*'Class Gross'!$S5181</f>
        <v>4.2756679880960199E-2</v>
      </c>
      <c r="I5183" s="3">
        <f>+S5183*'Class Gross'!$S5181</f>
        <v>7.8387246448427053E-2</v>
      </c>
      <c r="J5183" s="3">
        <f>+T5183*'Class Gross'!$S5181</f>
        <v>305.449399600883</v>
      </c>
      <c r="L5183" s="3">
        <f>SUM(F5183:J5183)</f>
        <v>729.24743461608887</v>
      </c>
      <c r="M5183" s="39">
        <f>'Class Gross'!S5181</f>
        <v>729.24743461608887</v>
      </c>
      <c r="P5183" s="25">
        <f>'Class Gross'!I5181/'Class Gross'!$O5181</f>
        <v>0.49641961713710486</v>
      </c>
      <c r="Q5183" s="25">
        <f>'Class Gross'!J5181/'Class Gross'!$O5181</f>
        <v>8.4558622864411861E-2</v>
      </c>
      <c r="R5183" s="25">
        <f>'Class Gross'!K5181/'Class Gross'!$O5181</f>
        <v>5.8631237974075817E-5</v>
      </c>
      <c r="S5183" s="25">
        <f>'Class Gross'!L5181/'Class Gross'!$O5181</f>
        <v>1.0749060295247235E-4</v>
      </c>
      <c r="T5183" s="25">
        <f>'Class Gross'!M5181/'Class Gross'!$O5181</f>
        <v>0.41885563815755672</v>
      </c>
      <c r="U5183" s="25">
        <f t="shared" si="80"/>
        <v>1</v>
      </c>
      <c r="V5183" s="25"/>
      <c r="W5183" s="24"/>
    </row>
    <row r="5184" spans="4:23" x14ac:dyDescent="0.25">
      <c r="D5184" s="7" t="s">
        <v>5185</v>
      </c>
      <c r="E5184" s="7">
        <v>5181</v>
      </c>
      <c r="F5184" s="3">
        <f>+P5184*'Class Gross'!$S5182</f>
        <v>251.02950800118748</v>
      </c>
      <c r="G5184" s="3">
        <f>+Q5184*'Class Gross'!$S5182</f>
        <v>44.085759274689906</v>
      </c>
      <c r="H5184" s="3">
        <f>+R5184*'Class Gross'!$S5182</f>
        <v>1.1905076404015513</v>
      </c>
      <c r="I5184" s="3">
        <f>+S5184*'Class Gross'!$S5182</f>
        <v>2.176780152943214</v>
      </c>
      <c r="J5184" s="3">
        <f>+T5184*'Class Gross'!$S5182</f>
        <v>188.68218287061251</v>
      </c>
      <c r="L5184" s="3">
        <f>SUM(F5184:J5184)</f>
        <v>487.16473793983465</v>
      </c>
      <c r="M5184" s="39">
        <f>'Class Gross'!S5182</f>
        <v>487.16473793983459</v>
      </c>
      <c r="P5184" s="25">
        <f>'Class Gross'!I5182/'Class Gross'!$O5182</f>
        <v>0.51528669554936035</v>
      </c>
      <c r="Q5184" s="25">
        <f>'Class Gross'!J5182/'Class Gross'!$O5182</f>
        <v>9.049456136978154E-2</v>
      </c>
      <c r="R5184" s="25">
        <f>'Class Gross'!K5182/'Class Gross'!$O5182</f>
        <v>2.4437475615252356E-3</v>
      </c>
      <c r="S5184" s="25">
        <f>'Class Gross'!L5182/'Class Gross'!$O5182</f>
        <v>4.4682629579237913E-3</v>
      </c>
      <c r="T5184" s="25">
        <f>'Class Gross'!M5182/'Class Gross'!$O5182</f>
        <v>0.38730673256140918</v>
      </c>
      <c r="U5184" s="25">
        <f t="shared" si="80"/>
        <v>1</v>
      </c>
      <c r="V5184" s="25"/>
      <c r="W5184" s="24"/>
    </row>
    <row r="5185" spans="4:23" x14ac:dyDescent="0.25">
      <c r="D5185" s="7" t="s">
        <v>5186</v>
      </c>
      <c r="E5185" s="7">
        <v>5182</v>
      </c>
      <c r="F5185" s="3">
        <f>+P5185*'Class Gross'!$S5183</f>
        <v>180.68623254130276</v>
      </c>
      <c r="G5185" s="3">
        <f>+Q5185*'Class Gross'!$S5183</f>
        <v>34.704249095366173</v>
      </c>
      <c r="H5185" s="3">
        <f>+R5185*'Class Gross'!$S5183</f>
        <v>0.98113444777429282</v>
      </c>
      <c r="I5185" s="3">
        <f>+S5185*'Class Gross'!$S5183</f>
        <v>1.7939523618375244</v>
      </c>
      <c r="J5185" s="3">
        <f>+T5185*'Class Gross'!$S5183</f>
        <v>148.47653331839822</v>
      </c>
      <c r="L5185" s="3">
        <f>SUM(F5185:J5185)</f>
        <v>366.64210176467896</v>
      </c>
      <c r="M5185" s="39">
        <f>'Class Gross'!S5183</f>
        <v>366.64210176467896</v>
      </c>
      <c r="P5185" s="25">
        <f>'Class Gross'!I5183/'Class Gross'!$O5183</f>
        <v>0.49281365034633196</v>
      </c>
      <c r="Q5185" s="25">
        <f>'Class Gross'!J5183/'Class Gross'!$O5183</f>
        <v>9.4654293460384759E-2</v>
      </c>
      <c r="R5185" s="25">
        <f>'Class Gross'!K5183/'Class Gross'!$O5183</f>
        <v>2.6760005003571906E-3</v>
      </c>
      <c r="S5185" s="25">
        <f>'Class Gross'!L5183/'Class Gross'!$O5183</f>
        <v>4.8929251529027419E-3</v>
      </c>
      <c r="T5185" s="25">
        <f>'Class Gross'!M5183/'Class Gross'!$O5183</f>
        <v>0.40496313054002336</v>
      </c>
      <c r="U5185" s="25">
        <f t="shared" si="80"/>
        <v>1</v>
      </c>
      <c r="V5185" s="25"/>
      <c r="W5185" s="24"/>
    </row>
    <row r="5186" spans="4:23" x14ac:dyDescent="0.25">
      <c r="D5186" s="7" t="s">
        <v>5187</v>
      </c>
      <c r="E5186" s="7">
        <v>5183</v>
      </c>
      <c r="F5186" s="3">
        <f>+P5186*'Class Gross'!$S5184</f>
        <v>86.146610720930923</v>
      </c>
      <c r="G5186" s="3">
        <f>+Q5186*'Class Gross'!$S5184</f>
        <v>17.801735163033403</v>
      </c>
      <c r="H5186" s="3">
        <f>+R5186*'Class Gross'!$S5184</f>
        <v>0.54999800578140745</v>
      </c>
      <c r="I5186" s="3">
        <f>+S5186*'Class Gross'!$S5184</f>
        <v>1.00564221724734</v>
      </c>
      <c r="J5186" s="3">
        <f>+T5186*'Class Gross'!$S5184</f>
        <v>86.400783605165159</v>
      </c>
      <c r="L5186" s="3">
        <f>SUM(F5186:J5186)</f>
        <v>191.90476971215821</v>
      </c>
      <c r="M5186" s="39">
        <f>'Class Gross'!S5184</f>
        <v>191.90476971215821</v>
      </c>
      <c r="P5186" s="25">
        <f>'Class Gross'!I5184/'Class Gross'!$O5184</f>
        <v>0.44890291601477095</v>
      </c>
      <c r="Q5186" s="25">
        <f>'Class Gross'!J5184/'Class Gross'!$O5184</f>
        <v>9.2763380450285732E-2</v>
      </c>
      <c r="R5186" s="25">
        <f>'Class Gross'!K5184/'Class Gross'!$O5184</f>
        <v>2.8659944544701024E-3</v>
      </c>
      <c r="S5186" s="25">
        <f>'Class Gross'!L5184/'Class Gross'!$O5184</f>
        <v>5.2403190330064372E-3</v>
      </c>
      <c r="T5186" s="25">
        <f>'Class Gross'!M5184/'Class Gross'!$O5184</f>
        <v>0.45022739004746687</v>
      </c>
      <c r="U5186" s="25">
        <f t="shared" si="80"/>
        <v>1.0000000000000002</v>
      </c>
      <c r="V5186" s="25"/>
      <c r="W5186" s="24"/>
    </row>
    <row r="5187" spans="4:23" x14ac:dyDescent="0.25">
      <c r="D5187" s="7" t="s">
        <v>5188</v>
      </c>
      <c r="E5187" s="7">
        <v>5184</v>
      </c>
      <c r="F5187" s="3">
        <f>+P5187*'Class Gross'!$S5185</f>
        <v>60.20217917882843</v>
      </c>
      <c r="G5187" s="3">
        <f>+Q5187*'Class Gross'!$S5185</f>
        <v>12.840574754029268</v>
      </c>
      <c r="H5187" s="3">
        <f>+R5187*'Class Gross'!$S5185</f>
        <v>0.42292846652418709</v>
      </c>
      <c r="I5187" s="3">
        <f>+S5187*'Class Gross'!$S5185</f>
        <v>0.77330229626585045</v>
      </c>
      <c r="J5187" s="3">
        <f>+T5187*'Class Gross'!$S5185</f>
        <v>71.95744084851124</v>
      </c>
      <c r="L5187" s="3">
        <f>SUM(F5187:J5187)</f>
        <v>146.19642554415896</v>
      </c>
      <c r="M5187" s="39">
        <f>'Class Gross'!S5185</f>
        <v>146.19642554415896</v>
      </c>
      <c r="P5187" s="25">
        <f>'Class Gross'!I5185/'Class Gross'!$O5185</f>
        <v>0.41178967922607812</v>
      </c>
      <c r="Q5187" s="25">
        <f>'Class Gross'!J5185/'Class Gross'!$O5185</f>
        <v>8.7830976073698483E-2</v>
      </c>
      <c r="R5187" s="25">
        <f>'Class Gross'!K5185/'Class Gross'!$O5185</f>
        <v>2.892878296784627E-3</v>
      </c>
      <c r="S5187" s="25">
        <f>'Class Gross'!L5185/'Class Gross'!$O5185</f>
        <v>5.2894747144982199E-3</v>
      </c>
      <c r="T5187" s="25">
        <f>'Class Gross'!M5185/'Class Gross'!$O5185</f>
        <v>0.49219699168894065</v>
      </c>
      <c r="U5187" s="25">
        <f t="shared" si="80"/>
        <v>1.0000000000000002</v>
      </c>
      <c r="V5187" s="25"/>
      <c r="W5187" s="24"/>
    </row>
    <row r="5188" spans="4:23" x14ac:dyDescent="0.25">
      <c r="D5188" s="7" t="s">
        <v>5189</v>
      </c>
      <c r="E5188" s="7">
        <v>5185</v>
      </c>
      <c r="F5188" s="3">
        <f>+P5188*'Class Gross'!$S5186</f>
        <v>64.343814167186849</v>
      </c>
      <c r="G5188" s="3">
        <f>+Q5188*'Class Gross'!$S5186</f>
        <v>13.852831322771479</v>
      </c>
      <c r="H5188" s="3">
        <f>+R5188*'Class Gross'!$S5186</f>
        <v>0.48350104765759644</v>
      </c>
      <c r="I5188" s="3">
        <f>+S5188*'Class Gross'!$S5186</f>
        <v>0.88405605201602333</v>
      </c>
      <c r="J5188" s="3">
        <f>+T5188*'Class Gross'!$S5186</f>
        <v>85.13370867288026</v>
      </c>
      <c r="L5188" s="3">
        <f>SUM(F5188:J5188)</f>
        <v>164.69791126251221</v>
      </c>
      <c r="M5188" s="39">
        <f>'Class Gross'!S5186</f>
        <v>164.69791126251221</v>
      </c>
      <c r="P5188" s="25">
        <f>'Class Gross'!I5186/'Class Gross'!$O5186</f>
        <v>0.39067777893448302</v>
      </c>
      <c r="Q5188" s="25">
        <f>'Class Gross'!J5186/'Class Gross'!$O5186</f>
        <v>8.4110546494371954E-2</v>
      </c>
      <c r="R5188" s="25">
        <f>'Class Gross'!K5186/'Class Gross'!$O5186</f>
        <v>2.9356841501586716E-3</v>
      </c>
      <c r="S5188" s="25">
        <f>'Class Gross'!L5186/'Class Gross'!$O5186</f>
        <v>5.3677429497385994E-3</v>
      </c>
      <c r="T5188" s="25">
        <f>'Class Gross'!M5186/'Class Gross'!$O5186</f>
        <v>0.51690824747124775</v>
      </c>
      <c r="U5188" s="25">
        <f t="shared" si="80"/>
        <v>1</v>
      </c>
      <c r="V5188" s="25"/>
      <c r="W5188" s="24"/>
    </row>
    <row r="5189" spans="4:23" x14ac:dyDescent="0.25">
      <c r="D5189" s="7" t="s">
        <v>5190</v>
      </c>
      <c r="E5189" s="7">
        <v>5186</v>
      </c>
      <c r="F5189" s="3">
        <f>+P5189*'Class Gross'!$S5187</f>
        <v>59.965854151014234</v>
      </c>
      <c r="G5189" s="3">
        <f>+Q5189*'Class Gross'!$S5187</f>
        <v>12.960562350519554</v>
      </c>
      <c r="H5189" s="3">
        <f>+R5189*'Class Gross'!$S5187</f>
        <v>0.47436002440945402</v>
      </c>
      <c r="I5189" s="3">
        <f>+S5189*'Class Gross'!$S5187</f>
        <v>0.86734217525548651</v>
      </c>
      <c r="J5189" s="3">
        <f>+T5189*'Class Gross'!$S5187</f>
        <v>84.138397400493503</v>
      </c>
      <c r="L5189" s="3">
        <f>SUM(F5189:J5189)</f>
        <v>158.40651610169223</v>
      </c>
      <c r="M5189" s="39">
        <f>'Class Gross'!S5187</f>
        <v>158.4065161016922</v>
      </c>
      <c r="P5189" s="25">
        <f>'Class Gross'!I5187/'Class Gross'!$O5187</f>
        <v>0.3785567388687342</v>
      </c>
      <c r="Q5189" s="25">
        <f>'Class Gross'!J5187/'Class Gross'!$O5187</f>
        <v>8.1818366248262567E-2</v>
      </c>
      <c r="R5189" s="25">
        <f>'Class Gross'!K5187/'Class Gross'!$O5187</f>
        <v>2.994573935992186E-3</v>
      </c>
      <c r="S5189" s="25">
        <f>'Class Gross'!L5187/'Class Gross'!$O5187</f>
        <v>5.4754198034295447E-3</v>
      </c>
      <c r="T5189" s="25">
        <f>'Class Gross'!M5187/'Class Gross'!$O5187</f>
        <v>0.53115490114358166</v>
      </c>
      <c r="U5189" s="25">
        <f t="shared" ref="U5189:U5252" si="81">SUM(P5189:T5189)</f>
        <v>1</v>
      </c>
      <c r="V5189" s="25"/>
      <c r="W5189" s="24"/>
    </row>
    <row r="5190" spans="4:23" x14ac:dyDescent="0.25">
      <c r="D5190" s="7" t="s">
        <v>5191</v>
      </c>
      <c r="E5190" s="7">
        <v>5187</v>
      </c>
      <c r="F5190" s="3">
        <f>+P5190*'Class Gross'!$S5188</f>
        <v>54.986286219042299</v>
      </c>
      <c r="G5190" s="3">
        <f>+Q5190*'Class Gross'!$S5188</f>
        <v>12.282143506819788</v>
      </c>
      <c r="H5190" s="3">
        <f>+R5190*'Class Gross'!$S5188</f>
        <v>0.463520270595002</v>
      </c>
      <c r="I5190" s="3">
        <f>+S5190*'Class Gross'!$S5188</f>
        <v>0.84752225964525929</v>
      </c>
      <c r="J5190" s="3">
        <f>+T5190*'Class Gross'!$S5188</f>
        <v>82.633728220399149</v>
      </c>
      <c r="L5190" s="3">
        <f>SUM(F5190:J5190)</f>
        <v>151.2132004765015</v>
      </c>
      <c r="M5190" s="39">
        <f>'Class Gross'!S5188</f>
        <v>151.21320047650147</v>
      </c>
      <c r="P5190" s="25">
        <f>'Class Gross'!I5188/'Class Gross'!$O5188</f>
        <v>0.36363416716113461</v>
      </c>
      <c r="Q5190" s="25">
        <f>'Class Gross'!J5188/'Class Gross'!$O5188</f>
        <v>8.1224016607785721E-2</v>
      </c>
      <c r="R5190" s="25">
        <f>'Class Gross'!K5188/'Class Gross'!$O5188</f>
        <v>3.0653426363198566E-3</v>
      </c>
      <c r="S5190" s="25">
        <f>'Class Gross'!L5188/'Class Gross'!$O5188</f>
        <v>5.6048166229836806E-3</v>
      </c>
      <c r="T5190" s="25">
        <f>'Class Gross'!M5188/'Class Gross'!$O5188</f>
        <v>0.54647165697177624</v>
      </c>
      <c r="U5190" s="25">
        <f t="shared" si="81"/>
        <v>1</v>
      </c>
      <c r="V5190" s="25"/>
      <c r="W5190" s="24"/>
    </row>
    <row r="5191" spans="4:23" x14ac:dyDescent="0.25">
      <c r="D5191" s="7" t="s">
        <v>5192</v>
      </c>
      <c r="E5191" s="7">
        <v>5188</v>
      </c>
      <c r="F5191" s="3">
        <f>+P5191*'Class Gross'!$S5189</f>
        <v>64.033712868339975</v>
      </c>
      <c r="G5191" s="3">
        <f>+Q5191*'Class Gross'!$S5189</f>
        <v>14.733273440013948</v>
      </c>
      <c r="H5191" s="3">
        <f>+R5191*'Class Gross'!$S5189</f>
        <v>0.56743090477085323</v>
      </c>
      <c r="I5191" s="3">
        <f>+S5191*'Class Gross'!$S5189</f>
        <v>1.0375173495360246</v>
      </c>
      <c r="J5191" s="3">
        <f>+T5191*'Class Gross'!$S5189</f>
        <v>84.762080520652191</v>
      </c>
      <c r="L5191" s="3">
        <f>SUM(F5191:J5191)</f>
        <v>165.13401508331299</v>
      </c>
      <c r="M5191" s="39">
        <f>'Class Gross'!S5189</f>
        <v>165.13401508331299</v>
      </c>
      <c r="P5191" s="25">
        <f>'Class Gross'!I5189/'Class Gross'!$O5189</f>
        <v>0.38776815809894677</v>
      </c>
      <c r="Q5191" s="25">
        <f>'Class Gross'!J5189/'Class Gross'!$O5189</f>
        <v>8.9220100610893249E-2</v>
      </c>
      <c r="R5191" s="25">
        <f>'Class Gross'!K5189/'Class Gross'!$O5189</f>
        <v>3.4361842681810556E-3</v>
      </c>
      <c r="S5191" s="25">
        <f>'Class Gross'!L5189/'Class Gross'!$O5189</f>
        <v>6.2828809013853329E-3</v>
      </c>
      <c r="T5191" s="25">
        <f>'Class Gross'!M5189/'Class Gross'!$O5189</f>
        <v>0.51329267612059359</v>
      </c>
      <c r="U5191" s="25">
        <f t="shared" si="81"/>
        <v>1</v>
      </c>
      <c r="V5191" s="25"/>
      <c r="W5191" s="24"/>
    </row>
    <row r="5192" spans="4:23" x14ac:dyDescent="0.25">
      <c r="D5192" s="7" t="s">
        <v>5193</v>
      </c>
      <c r="E5192" s="7">
        <v>5189</v>
      </c>
      <c r="F5192" s="3">
        <f>+P5192*'Class Gross'!$S5190</f>
        <v>65.680915010257607</v>
      </c>
      <c r="G5192" s="3">
        <f>+Q5192*'Class Gross'!$S5190</f>
        <v>15.34275859189416</v>
      </c>
      <c r="H5192" s="3">
        <f>+R5192*'Class Gross'!$S5190</f>
        <v>0.5880446280659003</v>
      </c>
      <c r="I5192" s="3">
        <f>+S5192*'Class Gross'!$S5190</f>
        <v>1.075208450562295</v>
      </c>
      <c r="J5192" s="3">
        <f>+T5192*'Class Gross'!$S5190</f>
        <v>82.365305107855306</v>
      </c>
      <c r="L5192" s="3">
        <f>SUM(F5192:J5192)</f>
        <v>165.05223178863528</v>
      </c>
      <c r="M5192" s="39">
        <f>'Class Gross'!S5190</f>
        <v>165.05223178863525</v>
      </c>
      <c r="P5192" s="25">
        <f>'Class Gross'!I5190/'Class Gross'!$O5190</f>
        <v>0.39794018110805152</v>
      </c>
      <c r="Q5192" s="25">
        <f>'Class Gross'!J5190/'Class Gross'!$O5190</f>
        <v>9.2956989588253436E-2</v>
      </c>
      <c r="R5192" s="25">
        <f>'Class Gross'!K5190/'Class Gross'!$O5190</f>
        <v>3.5627790166384795E-3</v>
      </c>
      <c r="S5192" s="25">
        <f>'Class Gross'!L5190/'Class Gross'!$O5190</f>
        <v>6.5143526925415919E-3</v>
      </c>
      <c r="T5192" s="25">
        <f>'Class Gross'!M5190/'Class Gross'!$O5190</f>
        <v>0.49902569759451509</v>
      </c>
      <c r="U5192" s="25">
        <f t="shared" si="81"/>
        <v>1</v>
      </c>
      <c r="V5192" s="25"/>
      <c r="W5192" s="24"/>
    </row>
    <row r="5193" spans="4:23" x14ac:dyDescent="0.25">
      <c r="D5193" s="7" t="s">
        <v>5194</v>
      </c>
      <c r="E5193" s="7">
        <v>5190</v>
      </c>
      <c r="F5193" s="3">
        <f>+P5193*'Class Gross'!$S5191</f>
        <v>78.354921470369135</v>
      </c>
      <c r="G5193" s="3">
        <f>+Q5193*'Class Gross'!$S5191</f>
        <v>20.239516861215183</v>
      </c>
      <c r="H5193" s="3">
        <f>+R5193*'Class Gross'!$S5191</f>
        <v>0.71292136752710877</v>
      </c>
      <c r="I5193" s="3">
        <f>+S5193*'Class Gross'!$S5191</f>
        <v>1.303538953281062</v>
      </c>
      <c r="J5193" s="3">
        <f>+T5193*'Class Gross'!$S5191</f>
        <v>105.17643641643737</v>
      </c>
      <c r="L5193" s="3">
        <f>SUM(F5193:J5193)</f>
        <v>205.78733506882986</v>
      </c>
      <c r="M5193" s="39">
        <f>'Class Gross'!S5191</f>
        <v>205.78733506882986</v>
      </c>
      <c r="P5193" s="25">
        <f>'Class Gross'!I5191/'Class Gross'!$O5191</f>
        <v>0.38075677224821297</v>
      </c>
      <c r="Q5193" s="25">
        <f>'Class Gross'!J5191/'Class Gross'!$O5191</f>
        <v>9.8351615537689216E-2</v>
      </c>
      <c r="R5193" s="25">
        <f>'Class Gross'!K5191/'Class Gross'!$O5191</f>
        <v>3.464359783310559E-3</v>
      </c>
      <c r="S5193" s="25">
        <f>'Class Gross'!L5191/'Class Gross'!$O5191</f>
        <v>6.3343983381925146E-3</v>
      </c>
      <c r="T5193" s="25">
        <f>'Class Gross'!M5191/'Class Gross'!$O5191</f>
        <v>0.51109285409259475</v>
      </c>
      <c r="U5193" s="25">
        <f t="shared" si="81"/>
        <v>1</v>
      </c>
      <c r="V5193" s="25"/>
      <c r="W5193" s="24"/>
    </row>
    <row r="5194" spans="4:23" x14ac:dyDescent="0.25">
      <c r="D5194" s="7" t="s">
        <v>5195</v>
      </c>
      <c r="E5194" s="7">
        <v>5191</v>
      </c>
      <c r="F5194" s="3">
        <f>+P5194*'Class Gross'!$S5192</f>
        <v>76.869524123888937</v>
      </c>
      <c r="G5194" s="3">
        <f>+Q5194*'Class Gross'!$S5192</f>
        <v>20.414016858516955</v>
      </c>
      <c r="H5194" s="3">
        <f>+R5194*'Class Gross'!$S5192</f>
        <v>1.7740349129683346E-2</v>
      </c>
      <c r="I5194" s="3">
        <f>+S5194*'Class Gross'!$S5192</f>
        <v>3.2523973404419475E-2</v>
      </c>
      <c r="J5194" s="3">
        <f>+T5194*'Class Gross'!$S5192</f>
        <v>105.70896870178436</v>
      </c>
      <c r="L5194" s="3">
        <f>SUM(F5194:J5194)</f>
        <v>203.04277400672436</v>
      </c>
      <c r="M5194" s="39">
        <f>'Class Gross'!S5192</f>
        <v>203.04277400672436</v>
      </c>
      <c r="P5194" s="25">
        <f>'Class Gross'!I5192/'Class Gross'!$O5192</f>
        <v>0.37858783450891575</v>
      </c>
      <c r="Q5194" s="25">
        <f>'Class Gross'!J5192/'Class Gross'!$O5192</f>
        <v>0.1005404745792179</v>
      </c>
      <c r="R5194" s="25">
        <f>'Class Gross'!K5192/'Class Gross'!$O5192</f>
        <v>8.7372472211672125E-5</v>
      </c>
      <c r="S5194" s="25">
        <f>'Class Gross'!L5192/'Class Gross'!$O5192</f>
        <v>1.6018286572139892E-4</v>
      </c>
      <c r="T5194" s="25">
        <f>'Class Gross'!M5192/'Class Gross'!$O5192</f>
        <v>0.52062413557393328</v>
      </c>
      <c r="U5194" s="25">
        <f t="shared" si="81"/>
        <v>1</v>
      </c>
      <c r="V5194" s="25"/>
      <c r="W5194" s="24"/>
    </row>
    <row r="5195" spans="4:23" x14ac:dyDescent="0.25">
      <c r="D5195" s="7" t="s">
        <v>5196</v>
      </c>
      <c r="E5195" s="7">
        <v>5192</v>
      </c>
      <c r="F5195" s="3">
        <f>+P5195*'Class Gross'!$S5193</f>
        <v>127.80434980869173</v>
      </c>
      <c r="G5195" s="3">
        <f>+Q5195*'Class Gross'!$S5193</f>
        <v>43.726299813961276</v>
      </c>
      <c r="H5195" s="3">
        <f>+R5195*'Class Gross'!$S5193</f>
        <v>3.1204096063627534E-2</v>
      </c>
      <c r="I5195" s="3">
        <f>+S5195*'Class Gross'!$S5193</f>
        <v>5.7207509449983825E-2</v>
      </c>
      <c r="J5195" s="3">
        <f>+T5195*'Class Gross'!$S5193</f>
        <v>195.38741708146475</v>
      </c>
      <c r="L5195" s="3">
        <f>SUM(F5195:J5195)</f>
        <v>367.00647830963135</v>
      </c>
      <c r="M5195" s="39">
        <f>'Class Gross'!S5193</f>
        <v>367.00647830963135</v>
      </c>
      <c r="P5195" s="25">
        <f>'Class Gross'!I5193/'Class Gross'!$O5193</f>
        <v>0.34823458811227681</v>
      </c>
      <c r="Q5195" s="25">
        <f>'Class Gross'!J5193/'Class Gross'!$O5193</f>
        <v>0.11914312797789588</v>
      </c>
      <c r="R5195" s="25">
        <f>'Class Gross'!K5193/'Class Gross'!$O5193</f>
        <v>8.5023284077567868E-5</v>
      </c>
      <c r="S5195" s="25">
        <f>'Class Gross'!L5193/'Class Gross'!$O5193</f>
        <v>1.5587602080887445E-4</v>
      </c>
      <c r="T5195" s="25">
        <f>'Class Gross'!M5193/'Class Gross'!$O5193</f>
        <v>0.53238138460494089</v>
      </c>
      <c r="U5195" s="25">
        <f t="shared" si="81"/>
        <v>1</v>
      </c>
      <c r="V5195" s="25"/>
      <c r="W5195" s="24"/>
    </row>
    <row r="5196" spans="4:23" x14ac:dyDescent="0.25">
      <c r="D5196" s="7" t="s">
        <v>5197</v>
      </c>
      <c r="E5196" s="7">
        <v>5193</v>
      </c>
      <c r="F5196" s="3">
        <f>+P5196*'Class Gross'!$S5194</f>
        <v>99.724022362770285</v>
      </c>
      <c r="G5196" s="3">
        <f>+Q5196*'Class Gross'!$S5194</f>
        <v>47.243060742423864</v>
      </c>
      <c r="H5196" s="3">
        <f>+R5196*'Class Gross'!$S5194</f>
        <v>2.6519525146997736E-2</v>
      </c>
      <c r="I5196" s="3">
        <f>+S5196*'Class Gross'!$S5194</f>
        <v>4.8619129436162527E-2</v>
      </c>
      <c r="J5196" s="3">
        <f>+T5196*'Class Gross'!$S5194</f>
        <v>172.58620669939015</v>
      </c>
      <c r="L5196" s="3">
        <f>SUM(F5196:J5196)</f>
        <v>319.62842845916748</v>
      </c>
      <c r="M5196" s="39">
        <f>'Class Gross'!S5194</f>
        <v>319.62842845916748</v>
      </c>
      <c r="P5196" s="25">
        <f>'Class Gross'!I5194/'Class Gross'!$O5194</f>
        <v>0.31199985196407531</v>
      </c>
      <c r="Q5196" s="25">
        <f>'Class Gross'!J5194/'Class Gross'!$O5194</f>
        <v>0.14780619161495881</v>
      </c>
      <c r="R5196" s="25">
        <f>'Class Gross'!K5194/'Class Gross'!$O5194</f>
        <v>8.2969857452418704E-5</v>
      </c>
      <c r="S5196" s="25">
        <f>'Class Gross'!L5194/'Class Gross'!$O5194</f>
        <v>1.5211140532943432E-4</v>
      </c>
      <c r="T5196" s="25">
        <f>'Class Gross'!M5194/'Class Gross'!$O5194</f>
        <v>0.53995887515818397</v>
      </c>
      <c r="U5196" s="25">
        <f t="shared" si="81"/>
        <v>1</v>
      </c>
      <c r="V5196" s="25"/>
      <c r="W5196" s="24"/>
    </row>
    <row r="5197" spans="4:23" x14ac:dyDescent="0.25">
      <c r="D5197" s="7" t="s">
        <v>5198</v>
      </c>
      <c r="E5197" s="7">
        <v>5194</v>
      </c>
      <c r="F5197" s="3">
        <f>+P5197*'Class Gross'!$S5195</f>
        <v>125.38958749157476</v>
      </c>
      <c r="G5197" s="3">
        <f>+Q5197*'Class Gross'!$S5195</f>
        <v>69.33488043356833</v>
      </c>
      <c r="H5197" s="3">
        <f>+R5197*'Class Gross'!$S5195</f>
        <v>3.3689872418766295E-2</v>
      </c>
      <c r="I5197" s="3">
        <f>+S5197*'Class Gross'!$S5195</f>
        <v>6.1764766101071553E-2</v>
      </c>
      <c r="J5197" s="3">
        <f>+T5197*'Class Gross'!$S5195</f>
        <v>226.70655715740637</v>
      </c>
      <c r="L5197" s="3">
        <f>SUM(F5197:J5197)</f>
        <v>421.52647972106928</v>
      </c>
      <c r="M5197" s="39">
        <f>'Class Gross'!S5195</f>
        <v>421.52647972106934</v>
      </c>
      <c r="P5197" s="25">
        <f>'Class Gross'!I5195/'Class Gross'!$O5195</f>
        <v>0.29746550578399489</v>
      </c>
      <c r="Q5197" s="25">
        <f>'Class Gross'!J5195/'Class Gross'!$O5195</f>
        <v>0.16448523110445709</v>
      </c>
      <c r="R5197" s="25">
        <f>'Class Gross'!K5195/'Class Gross'!$O5195</f>
        <v>7.9923501937670464E-5</v>
      </c>
      <c r="S5197" s="25">
        <f>'Class Gross'!L5195/'Class Gross'!$O5195</f>
        <v>1.4652642021906255E-4</v>
      </c>
      <c r="T5197" s="25">
        <f>'Class Gross'!M5195/'Class Gross'!$O5195</f>
        <v>0.53782281318939118</v>
      </c>
      <c r="U5197" s="25">
        <f t="shared" si="81"/>
        <v>1</v>
      </c>
      <c r="V5197" s="25"/>
      <c r="W5197" s="24"/>
    </row>
    <row r="5198" spans="4:23" x14ac:dyDescent="0.25">
      <c r="D5198" s="7" t="s">
        <v>5199</v>
      </c>
      <c r="E5198" s="7">
        <v>5195</v>
      </c>
      <c r="F5198" s="3">
        <f>+P5198*'Class Gross'!$S5196</f>
        <v>105.74967646760344</v>
      </c>
      <c r="G5198" s="3">
        <f>+Q5198*'Class Gross'!$S5196</f>
        <v>61.16315813188892</v>
      </c>
      <c r="H5198" s="3">
        <f>+R5198*'Class Gross'!$S5196</f>
        <v>2.6429123308751166E-2</v>
      </c>
      <c r="I5198" s="3">
        <f>+S5198*'Class Gross'!$S5196</f>
        <v>4.8453392732710487E-2</v>
      </c>
      <c r="J5198" s="3">
        <f>+T5198*'Class Gross'!$S5196</f>
        <v>182.73674300943566</v>
      </c>
      <c r="L5198" s="3">
        <f>SUM(F5198:J5198)</f>
        <v>349.72446012496948</v>
      </c>
      <c r="M5198" s="39">
        <f>'Class Gross'!S5196</f>
        <v>349.72446012496948</v>
      </c>
      <c r="P5198" s="25">
        <f>'Class Gross'!I5196/'Class Gross'!$O5196</f>
        <v>0.30237998345844946</v>
      </c>
      <c r="Q5198" s="25">
        <f>'Class Gross'!J5196/'Class Gross'!$O5196</f>
        <v>0.17488956337235623</v>
      </c>
      <c r="R5198" s="25">
        <f>'Class Gross'!K5196/'Class Gross'!$O5196</f>
        <v>7.5571274881108014E-5</v>
      </c>
      <c r="S5198" s="25">
        <f>'Class Gross'!L5196/'Class Gross'!$O5196</f>
        <v>1.3854733728203139E-4</v>
      </c>
      <c r="T5198" s="25">
        <f>'Class Gross'!M5196/'Class Gross'!$O5196</f>
        <v>0.52251633455703117</v>
      </c>
      <c r="U5198" s="25">
        <f t="shared" si="81"/>
        <v>1</v>
      </c>
      <c r="V5198" s="25"/>
      <c r="W5198" s="24"/>
    </row>
    <row r="5199" spans="4:23" x14ac:dyDescent="0.25">
      <c r="D5199" s="7" t="s">
        <v>5200</v>
      </c>
      <c r="E5199" s="7">
        <v>5196</v>
      </c>
      <c r="F5199" s="3">
        <f>+P5199*'Class Gross'!$S5197</f>
        <v>222.09138305432214</v>
      </c>
      <c r="G5199" s="3">
        <f>+Q5199*'Class Gross'!$S5197</f>
        <v>119.30147248921385</v>
      </c>
      <c r="H5199" s="3">
        <f>+R5199*'Class Gross'!$S5197</f>
        <v>4.8096597506861398E-2</v>
      </c>
      <c r="I5199" s="3">
        <f>+S5199*'Class Gross'!$S5197</f>
        <v>8.8177095429245914E-2</v>
      </c>
      <c r="J5199" s="3">
        <f>+T5199*'Class Gross'!$S5197</f>
        <v>340.86601308034608</v>
      </c>
      <c r="L5199" s="3">
        <f>SUM(F5199:J5199)</f>
        <v>682.39514231681824</v>
      </c>
      <c r="M5199" s="39">
        <f>'Class Gross'!S5197</f>
        <v>682.39514231681824</v>
      </c>
      <c r="P5199" s="25">
        <f>'Class Gross'!I5197/'Class Gross'!$O5197</f>
        <v>0.32545862255158159</v>
      </c>
      <c r="Q5199" s="25">
        <f>'Class Gross'!J5197/'Class Gross'!$O5197</f>
        <v>0.17482755238287628</v>
      </c>
      <c r="R5199" s="25">
        <f>'Class Gross'!K5197/'Class Gross'!$O5197</f>
        <v>7.0482033830966817E-5</v>
      </c>
      <c r="S5199" s="25">
        <f>'Class Gross'!L5197/'Class Gross'!$O5197</f>
        <v>1.2921706202343919E-4</v>
      </c>
      <c r="T5199" s="25">
        <f>'Class Gross'!M5197/'Class Gross'!$O5197</f>
        <v>0.49951412596968769</v>
      </c>
      <c r="U5199" s="25">
        <f t="shared" si="81"/>
        <v>0.99999999999999989</v>
      </c>
      <c r="V5199" s="25"/>
      <c r="W5199" s="24"/>
    </row>
    <row r="5200" spans="4:23" x14ac:dyDescent="0.25">
      <c r="D5200" s="7" t="s">
        <v>5201</v>
      </c>
      <c r="E5200" s="7">
        <v>5197</v>
      </c>
      <c r="F5200" s="3">
        <f>+P5200*'Class Gross'!$S5198</f>
        <v>254.4530145756402</v>
      </c>
      <c r="G5200" s="3">
        <f>+Q5200*'Class Gross'!$S5198</f>
        <v>119.44430999804943</v>
      </c>
      <c r="H5200" s="3">
        <f>+R5200*'Class Gross'!$S5198</f>
        <v>4.656899973931921E-2</v>
      </c>
      <c r="I5200" s="3">
        <f>+S5200*'Class Gross'!$S5198</f>
        <v>8.5376499522085245E-2</v>
      </c>
      <c r="J5200" s="3">
        <f>+T5200*'Class Gross'!$S5198</f>
        <v>336.68651793383145</v>
      </c>
      <c r="L5200" s="3">
        <f>SUM(F5200:J5200)</f>
        <v>710.71578800678253</v>
      </c>
      <c r="M5200" s="39">
        <f>'Class Gross'!S5198</f>
        <v>710.71578800678253</v>
      </c>
      <c r="P5200" s="25">
        <f>'Class Gross'!I5198/'Class Gross'!$O5198</f>
        <v>0.35802358533396178</v>
      </c>
      <c r="Q5200" s="25">
        <f>'Class Gross'!J5198/'Class Gross'!$O5198</f>
        <v>0.16806199048009546</v>
      </c>
      <c r="R5200" s="25">
        <f>'Class Gross'!K5198/'Class Gross'!$O5198</f>
        <v>6.5524082235351712E-5</v>
      </c>
      <c r="S5200" s="25">
        <f>'Class Gross'!L5198/'Class Gross'!$O5198</f>
        <v>1.2012748409814483E-4</v>
      </c>
      <c r="T5200" s="25">
        <f>'Class Gross'!M5198/'Class Gross'!$O5198</f>
        <v>0.47372877261960922</v>
      </c>
      <c r="U5200" s="25">
        <f t="shared" si="81"/>
        <v>1</v>
      </c>
      <c r="V5200" s="25"/>
      <c r="W5200" s="24"/>
    </row>
    <row r="5201" spans="4:23" x14ac:dyDescent="0.25">
      <c r="D5201" s="7" t="s">
        <v>5202</v>
      </c>
      <c r="E5201" s="7">
        <v>5198</v>
      </c>
      <c r="F5201" s="3">
        <f>+P5201*'Class Gross'!$S5199</f>
        <v>245.35309769092657</v>
      </c>
      <c r="G5201" s="3">
        <f>+Q5201*'Class Gross'!$S5199</f>
        <v>101.64228082263845</v>
      </c>
      <c r="H5201" s="3">
        <f>+R5201*'Class Gross'!$S5199</f>
        <v>3.8380198928610221E-2</v>
      </c>
      <c r="I5201" s="3">
        <f>+S5201*'Class Gross'!$S5199</f>
        <v>7.0363698035785419E-2</v>
      </c>
      <c r="J5201" s="3">
        <f>+T5201*'Class Gross'!$S5199</f>
        <v>283.78302716184305</v>
      </c>
      <c r="L5201" s="3">
        <f>SUM(F5201:J5201)</f>
        <v>630.88714957237244</v>
      </c>
      <c r="M5201" s="39">
        <f>'Class Gross'!S5199</f>
        <v>630.88714957237244</v>
      </c>
      <c r="P5201" s="25">
        <f>'Class Gross'!I5199/'Class Gross'!$O5199</f>
        <v>0.38890172015269558</v>
      </c>
      <c r="Q5201" s="25">
        <f>'Class Gross'!J5199/'Class Gross'!$O5199</f>
        <v>0.16111008266935467</v>
      </c>
      <c r="R5201" s="25">
        <f>'Class Gross'!K5199/'Class Gross'!$O5199</f>
        <v>6.0835284019693638E-5</v>
      </c>
      <c r="S5201" s="25">
        <f>'Class Gross'!L5199/'Class Gross'!$O5199</f>
        <v>1.1153135403610502E-4</v>
      </c>
      <c r="T5201" s="25">
        <f>'Class Gross'!M5199/'Class Gross'!$O5199</f>
        <v>0.44981583053989399</v>
      </c>
      <c r="U5201" s="25">
        <f t="shared" si="81"/>
        <v>1</v>
      </c>
      <c r="V5201" s="25"/>
      <c r="W5201" s="24"/>
    </row>
    <row r="5202" spans="4:23" x14ac:dyDescent="0.25">
      <c r="D5202" s="7" t="s">
        <v>5203</v>
      </c>
      <c r="E5202" s="7">
        <v>5199</v>
      </c>
      <c r="F5202" s="3">
        <f>+P5202*'Class Gross'!$S5200</f>
        <v>369.90108533326378</v>
      </c>
      <c r="G5202" s="3">
        <f>+Q5202*'Class Gross'!$S5200</f>
        <v>135.68171733105834</v>
      </c>
      <c r="H5202" s="3">
        <f>+R5202*'Class Gross'!$S5200</f>
        <v>5.0058639424267547E-2</v>
      </c>
      <c r="I5202" s="3">
        <f>+S5202*'Class Gross'!$S5200</f>
        <v>9.1774172277823848E-2</v>
      </c>
      <c r="J5202" s="3">
        <f>+T5202*'Class Gross'!$S5200</f>
        <v>369.77141535863154</v>
      </c>
      <c r="L5202" s="3">
        <f>SUM(F5202:J5202)</f>
        <v>875.49605083465576</v>
      </c>
      <c r="M5202" s="39">
        <f>'Class Gross'!S5200</f>
        <v>875.49605083465576</v>
      </c>
      <c r="P5202" s="25">
        <f>'Class Gross'!I5200/'Class Gross'!$O5200</f>
        <v>0.42250457324235546</v>
      </c>
      <c r="Q5202" s="25">
        <f>'Class Gross'!J5200/'Class Gross'!$O5200</f>
        <v>0.15497696100594163</v>
      </c>
      <c r="R5202" s="25">
        <f>'Class Gross'!K5200/'Class Gross'!$O5200</f>
        <v>5.7177458854947492E-5</v>
      </c>
      <c r="S5202" s="25">
        <f>'Class Gross'!L5200/'Class Gross'!$O5200</f>
        <v>1.0482534123407042E-4</v>
      </c>
      <c r="T5202" s="25">
        <f>'Class Gross'!M5200/'Class Gross'!$O5200</f>
        <v>0.42235646295161389</v>
      </c>
      <c r="U5202" s="25">
        <f t="shared" si="81"/>
        <v>0.99999999999999989</v>
      </c>
      <c r="V5202" s="25"/>
      <c r="W5202" s="24"/>
    </row>
    <row r="5203" spans="4:23" x14ac:dyDescent="0.25">
      <c r="D5203" s="7" t="s">
        <v>5204</v>
      </c>
      <c r="E5203" s="7">
        <v>5200</v>
      </c>
      <c r="F5203" s="3">
        <f>+P5203*'Class Gross'!$S5201</f>
        <v>391.08319425716485</v>
      </c>
      <c r="G5203" s="3">
        <f>+Q5203*'Class Gross'!$S5201</f>
        <v>127.1856135582053</v>
      </c>
      <c r="H5203" s="3">
        <f>+R5203*'Class Gross'!$S5201</f>
        <v>4.7674144930460988E-2</v>
      </c>
      <c r="I5203" s="3">
        <f>+S5203*'Class Gross'!$S5201</f>
        <v>8.7402599039178491E-2</v>
      </c>
      <c r="J5203" s="3">
        <f>+T5203*'Class Gross'!$S5201</f>
        <v>343.19888743811191</v>
      </c>
      <c r="L5203" s="3">
        <f>SUM(F5203:J5203)</f>
        <v>861.60277199745167</v>
      </c>
      <c r="M5203" s="39">
        <f>'Class Gross'!S5201</f>
        <v>861.60277199745178</v>
      </c>
      <c r="P5203" s="25">
        <f>'Class Gross'!I5201/'Class Gross'!$O5201</f>
        <v>0.4539019684796482</v>
      </c>
      <c r="Q5203" s="25">
        <f>'Class Gross'!J5201/'Class Gross'!$O5201</f>
        <v>0.14761513970451973</v>
      </c>
      <c r="R5203" s="25">
        <f>'Class Gross'!K5201/'Class Gross'!$O5201</f>
        <v>5.5331930768906565E-5</v>
      </c>
      <c r="S5203" s="25">
        <f>'Class Gross'!L5201/'Class Gross'!$O5201</f>
        <v>1.0144187307632872E-4</v>
      </c>
      <c r="T5203" s="25">
        <f>'Class Gross'!M5201/'Class Gross'!$O5201</f>
        <v>0.39832611801198675</v>
      </c>
      <c r="U5203" s="25">
        <f t="shared" si="81"/>
        <v>1</v>
      </c>
      <c r="V5203" s="25"/>
      <c r="W5203" s="24"/>
    </row>
    <row r="5204" spans="4:23" x14ac:dyDescent="0.25">
      <c r="D5204" s="7" t="s">
        <v>5205</v>
      </c>
      <c r="E5204" s="7">
        <v>5201</v>
      </c>
      <c r="F5204" s="3">
        <f>+P5204*'Class Gross'!$S5202</f>
        <v>206.09452690199399</v>
      </c>
      <c r="G5204" s="3">
        <f>+Q5204*'Class Gross'!$S5202</f>
        <v>58.041672205380635</v>
      </c>
      <c r="H5204" s="3">
        <f>+R5204*'Class Gross'!$S5202</f>
        <v>2.3198625506758108E-2</v>
      </c>
      <c r="I5204" s="3">
        <f>+S5204*'Class Gross'!$S5202</f>
        <v>4.2530813429056534E-2</v>
      </c>
      <c r="J5204" s="3">
        <f>+T5204*'Class Gross'!$S5202</f>
        <v>160.95632536184687</v>
      </c>
      <c r="L5204" s="3">
        <f>SUM(F5204:J5204)</f>
        <v>425.15825390815735</v>
      </c>
      <c r="M5204" s="39">
        <f>'Class Gross'!S5202</f>
        <v>425.15825390815735</v>
      </c>
      <c r="P5204" s="25">
        <f>'Class Gross'!I5202/'Class Gross'!$O5202</f>
        <v>0.48474779686745662</v>
      </c>
      <c r="Q5204" s="25">
        <f>'Class Gross'!J5202/'Class Gross'!$O5202</f>
        <v>0.13651780642113276</v>
      </c>
      <c r="R5204" s="25">
        <f>'Class Gross'!K5202/'Class Gross'!$O5202</f>
        <v>5.4564683370276221E-5</v>
      </c>
      <c r="S5204" s="25">
        <f>'Class Gross'!L5202/'Class Gross'!$O5202</f>
        <v>1.0003525284550641E-4</v>
      </c>
      <c r="T5204" s="25">
        <f>'Class Gross'!M5202/'Class Gross'!$O5202</f>
        <v>0.37857979677519477</v>
      </c>
      <c r="U5204" s="25">
        <f t="shared" si="81"/>
        <v>1</v>
      </c>
      <c r="V5204" s="25"/>
      <c r="W5204" s="24"/>
    </row>
    <row r="5205" spans="4:23" x14ac:dyDescent="0.25">
      <c r="D5205" s="7" t="s">
        <v>5206</v>
      </c>
      <c r="E5205" s="7">
        <v>5202</v>
      </c>
      <c r="F5205" s="3">
        <f>+P5205*'Class Gross'!$S5203</f>
        <v>296.65088339066529</v>
      </c>
      <c r="G5205" s="3">
        <f>+Q5205*'Class Gross'!$S5203</f>
        <v>67.794162483174361</v>
      </c>
      <c r="H5205" s="3">
        <f>+R5205*'Class Gross'!$S5203</f>
        <v>3.2420507250266697E-2</v>
      </c>
      <c r="I5205" s="3">
        <f>+S5205*'Class Gross'!$S5203</f>
        <v>5.9437596625488948E-2</v>
      </c>
      <c r="J5205" s="3">
        <f>+T5205*'Class Gross'!$S5203</f>
        <v>214.12181699243834</v>
      </c>
      <c r="L5205" s="3">
        <f>SUM(F5205:J5205)</f>
        <v>578.65872097015381</v>
      </c>
      <c r="M5205" s="39">
        <f>'Class Gross'!S5203</f>
        <v>578.65872097015381</v>
      </c>
      <c r="P5205" s="25">
        <f>'Class Gross'!I5203/'Class Gross'!$O5203</f>
        <v>0.51265257506758632</v>
      </c>
      <c r="Q5205" s="25">
        <f>'Class Gross'!J5203/'Class Gross'!$O5203</f>
        <v>0.11715741943630201</v>
      </c>
      <c r="R5205" s="25">
        <f>'Class Gross'!K5203/'Class Gross'!$O5203</f>
        <v>5.6026991515675935E-5</v>
      </c>
      <c r="S5205" s="25">
        <f>'Class Gross'!L5203/'Class Gross'!$O5203</f>
        <v>1.0271615111207256E-4</v>
      </c>
      <c r="T5205" s="25">
        <f>'Class Gross'!M5203/'Class Gross'!$O5203</f>
        <v>0.37003126235348377</v>
      </c>
      <c r="U5205" s="25">
        <f t="shared" si="81"/>
        <v>0.99999999999999978</v>
      </c>
      <c r="V5205" s="25"/>
      <c r="W5205" s="24"/>
    </row>
    <row r="5206" spans="4:23" x14ac:dyDescent="0.25">
      <c r="D5206" s="7" t="s">
        <v>5207</v>
      </c>
      <c r="E5206" s="7">
        <v>5203</v>
      </c>
      <c r="F5206" s="3">
        <f>+P5206*'Class Gross'!$S5204</f>
        <v>322.13624861458806</v>
      </c>
      <c r="G5206" s="3">
        <f>+Q5206*'Class Gross'!$S5204</f>
        <v>62.725580154331972</v>
      </c>
      <c r="H5206" s="3">
        <f>+R5206*'Class Gross'!$S5204</f>
        <v>3.5523812667634963E-2</v>
      </c>
      <c r="I5206" s="3">
        <f>+S5206*'Class Gross'!$S5204</f>
        <v>6.5126989890664108E-2</v>
      </c>
      <c r="J5206" s="3">
        <f>+T5206*'Class Gross'!$S5204</f>
        <v>241.52499188981767</v>
      </c>
      <c r="L5206" s="3">
        <f>SUM(F5206:J5206)</f>
        <v>626.48747146129597</v>
      </c>
      <c r="M5206" s="39">
        <f>'Class Gross'!S5204</f>
        <v>626.48747146129608</v>
      </c>
      <c r="P5206" s="25">
        <f>'Class Gross'!I5204/'Class Gross'!$O5204</f>
        <v>0.51419423897368299</v>
      </c>
      <c r="Q5206" s="25">
        <f>'Class Gross'!J5204/'Class Gross'!$O5204</f>
        <v>0.10012264093330255</v>
      </c>
      <c r="R5206" s="25">
        <f>'Class Gross'!K5204/'Class Gross'!$O5204</f>
        <v>5.6703149361909616E-5</v>
      </c>
      <c r="S5206" s="25">
        <f>'Class Gross'!L5204/'Class Gross'!$O5204</f>
        <v>1.0395577383016764E-4</v>
      </c>
      <c r="T5206" s="25">
        <f>'Class Gross'!M5204/'Class Gross'!$O5204</f>
        <v>0.38552246116982231</v>
      </c>
      <c r="U5206" s="25">
        <f t="shared" si="81"/>
        <v>1</v>
      </c>
      <c r="V5206" s="25"/>
      <c r="W5206" s="24"/>
    </row>
    <row r="5207" spans="4:23" x14ac:dyDescent="0.25">
      <c r="D5207" s="7" t="s">
        <v>5208</v>
      </c>
      <c r="E5207" s="7">
        <v>5204</v>
      </c>
      <c r="F5207" s="3">
        <f>+P5207*'Class Gross'!$S5205</f>
        <v>330.76880445720332</v>
      </c>
      <c r="G5207" s="3">
        <f>+Q5207*'Class Gross'!$S5205</f>
        <v>59.307053999846502</v>
      </c>
      <c r="H5207" s="3">
        <f>+R5207*'Class Gross'!$S5205</f>
        <v>3.7220702625335139E-2</v>
      </c>
      <c r="I5207" s="3">
        <f>+S5207*'Class Gross'!$S5205</f>
        <v>6.8237954813114426E-2</v>
      </c>
      <c r="J5207" s="3">
        <f>+T5207*'Class Gross'!$S5205</f>
        <v>245.92737696204983</v>
      </c>
      <c r="L5207" s="3">
        <f>SUM(F5207:J5207)</f>
        <v>636.10869407653809</v>
      </c>
      <c r="M5207" s="39">
        <f>'Class Gross'!S5205</f>
        <v>636.10869407653809</v>
      </c>
      <c r="P5207" s="25">
        <f>'Class Gross'!I5205/'Class Gross'!$O5205</f>
        <v>0.51998786927034901</v>
      </c>
      <c r="Q5207" s="25">
        <f>'Class Gross'!J5205/'Class Gross'!$O5205</f>
        <v>9.3234150943251437E-2</v>
      </c>
      <c r="R5207" s="25">
        <f>'Class Gross'!K5205/'Class Gross'!$O5205</f>
        <v>5.851311728944339E-5</v>
      </c>
      <c r="S5207" s="25">
        <f>'Class Gross'!L5205/'Class Gross'!$O5205</f>
        <v>1.0727404836397957E-4</v>
      </c>
      <c r="T5207" s="25">
        <f>'Class Gross'!M5205/'Class Gross'!$O5205</f>
        <v>0.38661219262074614</v>
      </c>
      <c r="U5207" s="25">
        <f t="shared" si="81"/>
        <v>1</v>
      </c>
      <c r="V5207" s="25"/>
      <c r="W5207" s="24"/>
    </row>
    <row r="5208" spans="4:23" x14ac:dyDescent="0.25">
      <c r="D5208" s="7" t="s">
        <v>5209</v>
      </c>
      <c r="E5208" s="7">
        <v>5205</v>
      </c>
      <c r="F5208" s="3">
        <f>+P5208*'Class Gross'!$S5206</f>
        <v>280.55746035313581</v>
      </c>
      <c r="G5208" s="3">
        <f>+Q5208*'Class Gross'!$S5206</f>
        <v>51.119590226487048</v>
      </c>
      <c r="H5208" s="3">
        <f>+R5208*'Class Gross'!$S5206</f>
        <v>1.2773223593641048</v>
      </c>
      <c r="I5208" s="3">
        <f>+S5208*'Class Gross'!$S5206</f>
        <v>2.3355162675281562</v>
      </c>
      <c r="J5208" s="3">
        <f>+T5208*'Class Gross'!$S5206</f>
        <v>205.95664633311196</v>
      </c>
      <c r="L5208" s="3">
        <f>SUM(F5208:J5208)</f>
        <v>541.24653553962708</v>
      </c>
      <c r="M5208" s="39">
        <f>'Class Gross'!S5206</f>
        <v>541.24653553962708</v>
      </c>
      <c r="P5208" s="25">
        <f>'Class Gross'!I5206/'Class Gross'!$O5206</f>
        <v>0.51835428391872806</v>
      </c>
      <c r="Q5208" s="25">
        <f>'Class Gross'!J5206/'Class Gross'!$O5206</f>
        <v>9.4447884410974403E-2</v>
      </c>
      <c r="R5208" s="25">
        <f>'Class Gross'!K5206/'Class Gross'!$O5206</f>
        <v>2.3599640376277039E-3</v>
      </c>
      <c r="S5208" s="25">
        <f>'Class Gross'!L5206/'Class Gross'!$O5206</f>
        <v>4.3150692229366938E-3</v>
      </c>
      <c r="T5208" s="25">
        <f>'Class Gross'!M5206/'Class Gross'!$O5206</f>
        <v>0.38052279840973313</v>
      </c>
      <c r="U5208" s="25">
        <f t="shared" si="81"/>
        <v>1</v>
      </c>
      <c r="V5208" s="25"/>
      <c r="W5208" s="24"/>
    </row>
    <row r="5209" spans="4:23" x14ac:dyDescent="0.25">
      <c r="D5209" s="7" t="s">
        <v>5210</v>
      </c>
      <c r="E5209" s="7">
        <v>5206</v>
      </c>
      <c r="F5209" s="3">
        <f>+P5209*'Class Gross'!$S5207</f>
        <v>186.97064225281011</v>
      </c>
      <c r="G5209" s="3">
        <f>+Q5209*'Class Gross'!$S5207</f>
        <v>35.349557966211883</v>
      </c>
      <c r="H5209" s="3">
        <f>+R5209*'Class Gross'!$S5207</f>
        <v>0.97074689470302622</v>
      </c>
      <c r="I5209" s="3">
        <f>+S5209*'Class Gross'!$S5207</f>
        <v>1.7749592713307296</v>
      </c>
      <c r="J5209" s="3">
        <f>+T5209*'Class Gross'!$S5207</f>
        <v>155.34966148985274</v>
      </c>
      <c r="L5209" s="3">
        <f>SUM(F5209:J5209)</f>
        <v>380.41556787490845</v>
      </c>
      <c r="M5209" s="39">
        <f>'Class Gross'!S5207</f>
        <v>380.41556787490845</v>
      </c>
      <c r="P5209" s="25">
        <f>'Class Gross'!I5207/'Class Gross'!$O5207</f>
        <v>0.49149051206624494</v>
      </c>
      <c r="Q5209" s="25">
        <f>'Class Gross'!J5207/'Class Gross'!$O5207</f>
        <v>9.2923531399313891E-2</v>
      </c>
      <c r="R5209" s="25">
        <f>'Class Gross'!K5207/'Class Gross'!$O5207</f>
        <v>2.5518064366446633E-3</v>
      </c>
      <c r="S5209" s="25">
        <f>'Class Gross'!L5207/'Class Gross'!$O5207</f>
        <v>4.6658428866254683E-3</v>
      </c>
      <c r="T5209" s="25">
        <f>'Class Gross'!M5207/'Class Gross'!$O5207</f>
        <v>0.40836830721117112</v>
      </c>
      <c r="U5209" s="25">
        <f t="shared" si="81"/>
        <v>1</v>
      </c>
      <c r="V5209" s="25"/>
      <c r="W5209" s="24"/>
    </row>
    <row r="5210" spans="4:23" x14ac:dyDescent="0.25">
      <c r="D5210" s="7" t="s">
        <v>5211</v>
      </c>
      <c r="E5210" s="7">
        <v>5207</v>
      </c>
      <c r="F5210" s="3">
        <f>+P5210*'Class Gross'!$S5208</f>
        <v>93.192598156118279</v>
      </c>
      <c r="G5210" s="3">
        <f>+Q5210*'Class Gross'!$S5208</f>
        <v>18.743128618212928</v>
      </c>
      <c r="H5210" s="3">
        <f>+R5210*'Class Gross'!$S5208</f>
        <v>0.56645388270675967</v>
      </c>
      <c r="I5210" s="3">
        <f>+S5210*'Class Gross'!$S5208</f>
        <v>1.0357309164498925</v>
      </c>
      <c r="J5210" s="3">
        <f>+T5210*'Class Gross'!$S5208</f>
        <v>89.679758297697447</v>
      </c>
      <c r="L5210" s="3">
        <f>SUM(F5210:J5210)</f>
        <v>203.21766987118531</v>
      </c>
      <c r="M5210" s="39">
        <f>'Class Gross'!S5208</f>
        <v>203.21766987118531</v>
      </c>
      <c r="P5210" s="25">
        <f>'Class Gross'!I5208/'Class Gross'!$O5208</f>
        <v>0.45858511326889428</v>
      </c>
      <c r="Q5210" s="25">
        <f>'Class Gross'!J5208/'Class Gross'!$O5208</f>
        <v>9.2231785897819496E-2</v>
      </c>
      <c r="R5210" s="25">
        <f>'Class Gross'!K5208/'Class Gross'!$O5208</f>
        <v>2.7874243566803065E-3</v>
      </c>
      <c r="S5210" s="25">
        <f>'Class Gross'!L5208/'Class Gross'!$O5208</f>
        <v>5.0966577714743845E-3</v>
      </c>
      <c r="T5210" s="25">
        <f>'Class Gross'!M5208/'Class Gross'!$O5208</f>
        <v>0.44129901870513155</v>
      </c>
      <c r="U5210" s="25">
        <f t="shared" si="81"/>
        <v>1</v>
      </c>
      <c r="V5210" s="25"/>
      <c r="W5210" s="24"/>
    </row>
    <row r="5211" spans="4:23" x14ac:dyDescent="0.25">
      <c r="D5211" s="7" t="s">
        <v>5212</v>
      </c>
      <c r="E5211" s="7">
        <v>5208</v>
      </c>
      <c r="F5211" s="3">
        <f>+P5211*'Class Gross'!$S5209</f>
        <v>67.64292332313525</v>
      </c>
      <c r="G5211" s="3">
        <f>+Q5211*'Class Gross'!$S5209</f>
        <v>13.975090061925664</v>
      </c>
      <c r="H5211" s="3">
        <f>+R5211*'Class Gross'!$S5209</f>
        <v>0.45098249492603465</v>
      </c>
      <c r="I5211" s="3">
        <f>+S5211*'Class Gross'!$S5209</f>
        <v>0.82459760102731283</v>
      </c>
      <c r="J5211" s="3">
        <f>+T5211*'Class Gross'!$S5209</f>
        <v>77.408971246189139</v>
      </c>
      <c r="L5211" s="3">
        <f>SUM(F5211:J5211)</f>
        <v>160.30256472720339</v>
      </c>
      <c r="M5211" s="39">
        <f>'Class Gross'!S5209</f>
        <v>160.30256472720339</v>
      </c>
      <c r="P5211" s="25">
        <f>'Class Gross'!I5209/'Class Gross'!$O5209</f>
        <v>0.42197031244164634</v>
      </c>
      <c r="Q5211" s="25">
        <f>'Class Gross'!J5209/'Class Gross'!$O5209</f>
        <v>8.7179453963870904E-2</v>
      </c>
      <c r="R5211" s="25">
        <f>'Class Gross'!K5209/'Class Gross'!$O5209</f>
        <v>2.8133205210627726E-3</v>
      </c>
      <c r="S5211" s="25">
        <f>'Class Gross'!L5209/'Class Gross'!$O5209</f>
        <v>5.1440075361899587E-3</v>
      </c>
      <c r="T5211" s="25">
        <f>'Class Gross'!M5209/'Class Gross'!$O5209</f>
        <v>0.48289290553723008</v>
      </c>
      <c r="U5211" s="25">
        <f t="shared" si="81"/>
        <v>1</v>
      </c>
      <c r="V5211" s="25"/>
      <c r="W5211" s="24"/>
    </row>
    <row r="5212" spans="4:23" x14ac:dyDescent="0.25">
      <c r="D5212" s="7" t="s">
        <v>5213</v>
      </c>
      <c r="E5212" s="7">
        <v>5209</v>
      </c>
      <c r="F5212" s="3">
        <f>+P5212*'Class Gross'!$S5210</f>
        <v>53.124050539112538</v>
      </c>
      <c r="G5212" s="3">
        <f>+Q5212*'Class Gross'!$S5210</f>
        <v>11.256355709974065</v>
      </c>
      <c r="H5212" s="3">
        <f>+R5212*'Class Gross'!$S5210</f>
        <v>0.38811134885513338</v>
      </c>
      <c r="I5212" s="3">
        <f>+S5212*'Class Gross'!$S5210</f>
        <v>0.7096410410561641</v>
      </c>
      <c r="J5212" s="3">
        <f>+T5212*'Class Gross'!$S5210</f>
        <v>54.551627470926412</v>
      </c>
      <c r="L5212" s="3">
        <f>SUM(F5212:J5212)</f>
        <v>120.02978610992432</v>
      </c>
      <c r="M5212" s="39">
        <f>'Class Gross'!S5210</f>
        <v>120.02978610992432</v>
      </c>
      <c r="P5212" s="25">
        <f>'Class Gross'!I5210/'Class Gross'!$O5210</f>
        <v>0.44259056239974531</v>
      </c>
      <c r="Q5212" s="25">
        <f>'Class Gross'!J5210/'Class Gross'!$O5210</f>
        <v>9.3779686482698521E-2</v>
      </c>
      <c r="R5212" s="25">
        <f>'Class Gross'!K5210/'Class Gross'!$O5210</f>
        <v>3.2334586391722605E-3</v>
      </c>
      <c r="S5212" s="25">
        <f>'Class Gross'!L5210/'Class Gross'!$O5210</f>
        <v>5.9122078281991499E-3</v>
      </c>
      <c r="T5212" s="25">
        <f>'Class Gross'!M5210/'Class Gross'!$O5210</f>
        <v>0.45448408465018475</v>
      </c>
      <c r="U5212" s="25">
        <f t="shared" si="81"/>
        <v>0.99999999999999989</v>
      </c>
      <c r="V5212" s="25"/>
      <c r="W5212" s="24"/>
    </row>
    <row r="5213" spans="4:23" x14ac:dyDescent="0.25">
      <c r="D5213" s="7" t="s">
        <v>5214</v>
      </c>
      <c r="E5213" s="7">
        <v>5210</v>
      </c>
      <c r="F5213" s="3">
        <f>+P5213*'Class Gross'!$S5211</f>
        <v>32.623449856252428</v>
      </c>
      <c r="G5213" s="3">
        <f>+Q5213*'Class Gross'!$S5211</f>
        <v>6.8945625655060727</v>
      </c>
      <c r="H5213" s="3">
        <f>+R5213*'Class Gross'!$S5211</f>
        <v>0.24966907422417481</v>
      </c>
      <c r="I5213" s="3">
        <f>+S5213*'Class Gross'!$S5211</f>
        <v>0.45650667591816474</v>
      </c>
      <c r="J5213" s="3">
        <f>+T5213*'Class Gross'!$S5211</f>
        <v>46.472370687779346</v>
      </c>
      <c r="L5213" s="3">
        <f>SUM(F5213:J5213)</f>
        <v>86.696558859680181</v>
      </c>
      <c r="M5213" s="39">
        <f>'Class Gross'!S5211</f>
        <v>86.696558859680181</v>
      </c>
      <c r="P5213" s="25">
        <f>'Class Gross'!I5211/'Class Gross'!$O5211</f>
        <v>0.37629463366653371</v>
      </c>
      <c r="Q5213" s="25">
        <f>'Class Gross'!J5211/'Class Gross'!$O5211</f>
        <v>7.9525215950785738E-2</v>
      </c>
      <c r="R5213" s="25">
        <f>'Class Gross'!K5211/'Class Gross'!$O5211</f>
        <v>2.8798037374040226E-3</v>
      </c>
      <c r="S5213" s="25">
        <f>'Class Gross'!L5211/'Class Gross'!$O5211</f>
        <v>5.2655685752998381E-3</v>
      </c>
      <c r="T5213" s="25">
        <f>'Class Gross'!M5211/'Class Gross'!$O5211</f>
        <v>0.53603477806997679</v>
      </c>
      <c r="U5213" s="25">
        <f t="shared" si="81"/>
        <v>1.0000000000000002</v>
      </c>
      <c r="V5213" s="25"/>
      <c r="W5213" s="24"/>
    </row>
    <row r="5214" spans="4:23" x14ac:dyDescent="0.25">
      <c r="D5214" s="7" t="s">
        <v>5215</v>
      </c>
      <c r="E5214" s="7">
        <v>5211</v>
      </c>
      <c r="F5214" s="3">
        <f>+P5214*'Class Gross'!$S5212</f>
        <v>22.901460148058082</v>
      </c>
      <c r="G5214" s="3">
        <f>+Q5214*'Class Gross'!$S5212</f>
        <v>5.0164734992116911</v>
      </c>
      <c r="H5214" s="3">
        <f>+R5214*'Class Gross'!$S5212</f>
        <v>0.18758209906527012</v>
      </c>
      <c r="I5214" s="3">
        <f>+S5214*'Class Gross'!$S5212</f>
        <v>0.34298393091789164</v>
      </c>
      <c r="J5214" s="3">
        <f>+T5214*'Class Gross'!$S5212</f>
        <v>35.583314805291025</v>
      </c>
      <c r="L5214" s="3">
        <f>SUM(F5214:J5214)</f>
        <v>64.031814482543965</v>
      </c>
      <c r="M5214" s="39">
        <f>'Class Gross'!S5212</f>
        <v>64.03181448254395</v>
      </c>
      <c r="P5214" s="25">
        <f>'Class Gross'!I5212/'Class Gross'!$O5212</f>
        <v>0.35765752279753638</v>
      </c>
      <c r="Q5214" s="25">
        <f>'Class Gross'!J5212/'Class Gross'!$O5212</f>
        <v>7.8343453793258633E-2</v>
      </c>
      <c r="R5214" s="25">
        <f>'Class Gross'!K5212/'Class Gross'!$O5212</f>
        <v>2.9295140326908568E-3</v>
      </c>
      <c r="S5214" s="25">
        <f>'Class Gross'!L5212/'Class Gross'!$O5212</f>
        <v>5.3564612168126875E-3</v>
      </c>
      <c r="T5214" s="25">
        <f>'Class Gross'!M5212/'Class Gross'!$O5212</f>
        <v>0.55571304815970157</v>
      </c>
      <c r="U5214" s="25">
        <f t="shared" si="81"/>
        <v>1.0000000000000002</v>
      </c>
      <c r="V5214" s="25"/>
      <c r="W5214" s="24"/>
    </row>
    <row r="5215" spans="4:23" x14ac:dyDescent="0.25">
      <c r="D5215" s="7" t="s">
        <v>5216</v>
      </c>
      <c r="E5215" s="7">
        <v>5212</v>
      </c>
      <c r="F5215" s="3">
        <f>+P5215*'Class Gross'!$S5213</f>
        <v>30.352270800100943</v>
      </c>
      <c r="G5215" s="3">
        <f>+Q5215*'Class Gross'!$S5213</f>
        <v>6.8507384167776051</v>
      </c>
      <c r="H5215" s="3">
        <f>+R5215*'Class Gross'!$S5213</f>
        <v>0.26112561097795828</v>
      </c>
      <c r="I5215" s="3">
        <f>+S5215*'Class Gross'!$S5213</f>
        <v>0.47745434645868196</v>
      </c>
      <c r="J5215" s="3">
        <f>+T5215*'Class Gross'!$S5213</f>
        <v>35.620066347077639</v>
      </c>
      <c r="L5215" s="3">
        <f>SUM(F5215:J5215)</f>
        <v>73.561655521392822</v>
      </c>
      <c r="M5215" s="39">
        <f>'Class Gross'!S5213</f>
        <v>73.561655521392822</v>
      </c>
      <c r="P5215" s="25">
        <f>'Class Gross'!I5213/'Class Gross'!$O5213</f>
        <v>0.41260994719285582</v>
      </c>
      <c r="Q5215" s="25">
        <f>'Class Gross'!J5213/'Class Gross'!$O5213</f>
        <v>9.3129203906854821E-2</v>
      </c>
      <c r="R5215" s="25">
        <f>'Class Gross'!K5213/'Class Gross'!$O5213</f>
        <v>3.549751689615238E-3</v>
      </c>
      <c r="S5215" s="25">
        <f>'Class Gross'!L5213/'Class Gross'!$O5213</f>
        <v>6.4905329152064985E-3</v>
      </c>
      <c r="T5215" s="25">
        <f>'Class Gross'!M5213/'Class Gross'!$O5213</f>
        <v>0.48422056429546773</v>
      </c>
      <c r="U5215" s="25">
        <f t="shared" si="81"/>
        <v>1.0000000000000002</v>
      </c>
      <c r="V5215" s="25"/>
      <c r="W5215" s="24"/>
    </row>
    <row r="5216" spans="4:23" x14ac:dyDescent="0.25">
      <c r="D5216" s="7" t="s">
        <v>5217</v>
      </c>
      <c r="E5216" s="7">
        <v>5213</v>
      </c>
      <c r="F5216" s="3">
        <f>+P5216*'Class Gross'!$S5214</f>
        <v>29.499283374393919</v>
      </c>
      <c r="G5216" s="3">
        <f>+Q5216*'Class Gross'!$S5214</f>
        <v>6.7745118553509993</v>
      </c>
      <c r="H5216" s="3">
        <f>+R5216*'Class Gross'!$S5214</f>
        <v>0.25629749219389841</v>
      </c>
      <c r="I5216" s="3">
        <f>+S5216*'Class Gross'!$S5214</f>
        <v>0.46862638703319776</v>
      </c>
      <c r="J5216" s="3">
        <f>+T5216*'Class Gross'!$S5214</f>
        <v>36.256994830694744</v>
      </c>
      <c r="L5216" s="3">
        <f>SUM(F5216:J5216)</f>
        <v>73.255713939666762</v>
      </c>
      <c r="M5216" s="39">
        <f>'Class Gross'!S5214</f>
        <v>73.255713939666748</v>
      </c>
      <c r="P5216" s="25">
        <f>'Class Gross'!I5214/'Class Gross'!$O5214</f>
        <v>0.40268917996880715</v>
      </c>
      <c r="Q5216" s="25">
        <f>'Class Gross'!J5214/'Class Gross'!$O5214</f>
        <v>9.2477589678949451E-2</v>
      </c>
      <c r="R5216" s="25">
        <f>'Class Gross'!K5214/'Class Gross'!$O5214</f>
        <v>3.4986689557757159E-3</v>
      </c>
      <c r="S5216" s="25">
        <f>'Class Gross'!L5214/'Class Gross'!$O5214</f>
        <v>6.3971308425054387E-3</v>
      </c>
      <c r="T5216" s="25">
        <f>'Class Gross'!M5214/'Class Gross'!$O5214</f>
        <v>0.49493743055396233</v>
      </c>
      <c r="U5216" s="25">
        <f t="shared" si="81"/>
        <v>1</v>
      </c>
      <c r="V5216" s="25"/>
      <c r="W5216" s="24"/>
    </row>
    <row r="5217" spans="4:23" x14ac:dyDescent="0.25">
      <c r="D5217" s="7" t="s">
        <v>5218</v>
      </c>
      <c r="E5217" s="7">
        <v>5214</v>
      </c>
      <c r="F5217" s="3">
        <f>+P5217*'Class Gross'!$S5215</f>
        <v>71.413280119074315</v>
      </c>
      <c r="G5217" s="3">
        <f>+Q5217*'Class Gross'!$S5215</f>
        <v>18.123961450747636</v>
      </c>
      <c r="H5217" s="3">
        <f>+R5217*'Class Gross'!$S5215</f>
        <v>0.63050528843472586</v>
      </c>
      <c r="I5217" s="3">
        <f>+S5217*'Class Gross'!$S5215</f>
        <v>1.1528455186793436</v>
      </c>
      <c r="J5217" s="3">
        <f>+T5217*'Class Gross'!$S5215</f>
        <v>93.831097688924743</v>
      </c>
      <c r="L5217" s="3">
        <f>SUM(F5217:J5217)</f>
        <v>185.15169006586075</v>
      </c>
      <c r="M5217" s="39">
        <f>'Class Gross'!S5215</f>
        <v>185.15169006586075</v>
      </c>
      <c r="P5217" s="25">
        <f>'Class Gross'!I5215/'Class Gross'!$O5215</f>
        <v>0.38570147587457465</v>
      </c>
      <c r="Q5217" s="25">
        <f>'Class Gross'!J5215/'Class Gross'!$O5215</f>
        <v>9.7887097030012082E-2</v>
      </c>
      <c r="R5217" s="25">
        <f>'Class Gross'!K5215/'Class Gross'!$O5215</f>
        <v>3.4053444946165346E-3</v>
      </c>
      <c r="S5217" s="25">
        <f>'Class Gross'!L5215/'Class Gross'!$O5215</f>
        <v>6.2264920091696825E-3</v>
      </c>
      <c r="T5217" s="25">
        <f>'Class Gross'!M5215/'Class Gross'!$O5215</f>
        <v>0.50677959059162714</v>
      </c>
      <c r="U5217" s="25">
        <f t="shared" si="81"/>
        <v>1</v>
      </c>
      <c r="V5217" s="25"/>
      <c r="W5217" s="24"/>
    </row>
    <row r="5218" spans="4:23" x14ac:dyDescent="0.25">
      <c r="D5218" s="7" t="s">
        <v>5219</v>
      </c>
      <c r="E5218" s="7">
        <v>5215</v>
      </c>
      <c r="F5218" s="3">
        <f>+P5218*'Class Gross'!$S5216</f>
        <v>141.49425418468473</v>
      </c>
      <c r="G5218" s="3">
        <f>+Q5218*'Class Gross'!$S5216</f>
        <v>37.276622993013781</v>
      </c>
      <c r="H5218" s="3">
        <f>+R5218*'Class Gross'!$S5216</f>
        <v>3.1878525934732421E-2</v>
      </c>
      <c r="I5218" s="3">
        <f>+S5218*'Class Gross'!$S5216</f>
        <v>5.8443964213676119E-2</v>
      </c>
      <c r="J5218" s="3">
        <f>+T5218*'Class Gross'!$S5216</f>
        <v>191.72581910511278</v>
      </c>
      <c r="L5218" s="3">
        <f>SUM(F5218:J5218)</f>
        <v>370.58701877295971</v>
      </c>
      <c r="M5218" s="39">
        <f>'Class Gross'!S5216</f>
        <v>370.58701877295971</v>
      </c>
      <c r="P5218" s="25">
        <f>'Class Gross'!I5216/'Class Gross'!$O5216</f>
        <v>0.38181114560672524</v>
      </c>
      <c r="Q5218" s="25">
        <f>'Class Gross'!J5216/'Class Gross'!$O5216</f>
        <v>0.10058804303626005</v>
      </c>
      <c r="R5218" s="25">
        <f>'Class Gross'!K5216/'Class Gross'!$O5216</f>
        <v>8.6021701570347818E-5</v>
      </c>
      <c r="S5218" s="25">
        <f>'Class Gross'!L5216/'Class Gross'!$O5216</f>
        <v>1.5770645287897103E-4</v>
      </c>
      <c r="T5218" s="25">
        <f>'Class Gross'!M5216/'Class Gross'!$O5216</f>
        <v>0.51735708320256535</v>
      </c>
      <c r="U5218" s="25">
        <f t="shared" si="81"/>
        <v>1</v>
      </c>
      <c r="V5218" s="25"/>
      <c r="W5218" s="24"/>
    </row>
    <row r="5219" spans="4:23" x14ac:dyDescent="0.25">
      <c r="D5219" s="7" t="s">
        <v>5220</v>
      </c>
      <c r="E5219" s="7">
        <v>5216</v>
      </c>
      <c r="F5219" s="3">
        <f>+P5219*'Class Gross'!$S5217</f>
        <v>113.85124550136059</v>
      </c>
      <c r="G5219" s="3">
        <f>+Q5219*'Class Gross'!$S5217</f>
        <v>38.338537475568202</v>
      </c>
      <c r="H5219" s="3">
        <f>+R5219*'Class Gross'!$S5217</f>
        <v>2.7022440247798468E-2</v>
      </c>
      <c r="I5219" s="3">
        <f>+S5219*'Class Gross'!$S5217</f>
        <v>4.9541140454297194E-2</v>
      </c>
      <c r="J5219" s="3">
        <f>+T5219*'Class Gross'!$S5217</f>
        <v>170.67323340605319</v>
      </c>
      <c r="L5219" s="3">
        <f>SUM(F5219:J5219)</f>
        <v>322.93957996368408</v>
      </c>
      <c r="M5219" s="39">
        <f>'Class Gross'!S5217</f>
        <v>322.93957996368408</v>
      </c>
      <c r="P5219" s="25">
        <f>'Class Gross'!I5217/'Class Gross'!$O5217</f>
        <v>0.35254658321585619</v>
      </c>
      <c r="Q5219" s="25">
        <f>'Class Gross'!J5217/'Class Gross'!$O5217</f>
        <v>0.11871736960789858</v>
      </c>
      <c r="R5219" s="25">
        <f>'Class Gross'!K5217/'Class Gross'!$O5217</f>
        <v>8.3676458149964936E-5</v>
      </c>
      <c r="S5219" s="25">
        <f>'Class Gross'!L5217/'Class Gross'!$O5217</f>
        <v>1.5340683994160241E-4</v>
      </c>
      <c r="T5219" s="25">
        <f>'Class Gross'!M5217/'Class Gross'!$O5217</f>
        <v>0.52849896387815365</v>
      </c>
      <c r="U5219" s="25">
        <f t="shared" si="81"/>
        <v>1</v>
      </c>
      <c r="V5219" s="25"/>
      <c r="W5219" s="24"/>
    </row>
    <row r="5220" spans="4:23" x14ac:dyDescent="0.25">
      <c r="D5220" s="7" t="s">
        <v>5221</v>
      </c>
      <c r="E5220" s="7">
        <v>5217</v>
      </c>
      <c r="F5220" s="3">
        <f>+P5220*'Class Gross'!$S5218</f>
        <v>0</v>
      </c>
      <c r="G5220" s="3">
        <f>+Q5220*'Class Gross'!$S5218</f>
        <v>0</v>
      </c>
      <c r="H5220" s="3">
        <f>+R5220*'Class Gross'!$S5218</f>
        <v>0</v>
      </c>
      <c r="I5220" s="3">
        <f>+S5220*'Class Gross'!$S5218</f>
        <v>0</v>
      </c>
      <c r="J5220" s="3">
        <f>+T5220*'Class Gross'!$S5218</f>
        <v>0</v>
      </c>
      <c r="L5220" s="3">
        <f>SUM(F5220:J5220)</f>
        <v>0</v>
      </c>
      <c r="M5220" s="39">
        <f>'Class Gross'!S5218</f>
        <v>0</v>
      </c>
      <c r="P5220" s="25">
        <f>'Class Gross'!I5218/'Class Gross'!$O5218</f>
        <v>0.31617445007832706</v>
      </c>
      <c r="Q5220" s="25">
        <f>'Class Gross'!J5218/'Class Gross'!$O5218</f>
        <v>0.14650257862957372</v>
      </c>
      <c r="R5220" s="25">
        <f>'Class Gross'!K5218/'Class Gross'!$O5218</f>
        <v>8.189279950226472E-5</v>
      </c>
      <c r="S5220" s="25">
        <f>'Class Gross'!L5218/'Class Gross'!$O5218</f>
        <v>1.5013679908748535E-4</v>
      </c>
      <c r="T5220" s="25">
        <f>'Class Gross'!M5218/'Class Gross'!$O5218</f>
        <v>0.53709094169350946</v>
      </c>
      <c r="U5220" s="25">
        <f t="shared" si="81"/>
        <v>1</v>
      </c>
      <c r="V5220" s="25"/>
      <c r="W5220" s="24"/>
    </row>
    <row r="5221" spans="4:23" x14ac:dyDescent="0.25">
      <c r="D5221" s="7" t="s">
        <v>5222</v>
      </c>
      <c r="E5221" s="7">
        <v>5218</v>
      </c>
      <c r="F5221" s="3">
        <f>+P5221*'Class Gross'!$S5219</f>
        <v>112.9514686697573</v>
      </c>
      <c r="G5221" s="3">
        <f>+Q5221*'Class Gross'!$S5219</f>
        <v>58.928541667503758</v>
      </c>
      <c r="H5221" s="3">
        <f>+R5221*'Class Gross'!$S5219</f>
        <v>2.8522858057530815E-2</v>
      </c>
      <c r="I5221" s="3">
        <f>+S5221*'Class Gross'!$S5219</f>
        <v>5.2291906438806511E-2</v>
      </c>
      <c r="J5221" s="3">
        <f>+T5221*'Class Gross'!$S5219</f>
        <v>193.47286306199996</v>
      </c>
      <c r="L5221" s="3">
        <f>SUM(F5221:J5221)</f>
        <v>365.43368816375732</v>
      </c>
      <c r="M5221" s="39">
        <f>'Class Gross'!S5219</f>
        <v>365.43368816375732</v>
      </c>
      <c r="P5221" s="25">
        <f>'Class Gross'!I5219/'Class Gross'!$O5219</f>
        <v>0.30908882330285253</v>
      </c>
      <c r="Q5221" s="25">
        <f>'Class Gross'!J5219/'Class Gross'!$O5219</f>
        <v>0.16125645657796286</v>
      </c>
      <c r="R5221" s="25">
        <f>'Class Gross'!K5219/'Class Gross'!$O5219</f>
        <v>7.8052076153277956E-5</v>
      </c>
      <c r="S5221" s="25">
        <f>'Class Gross'!L5219/'Class Gross'!$O5219</f>
        <v>1.4309547294767629E-4</v>
      </c>
      <c r="T5221" s="25">
        <f>'Class Gross'!M5219/'Class Gross'!$O5219</f>
        <v>0.52943357257008372</v>
      </c>
      <c r="U5221" s="25">
        <f t="shared" si="81"/>
        <v>1</v>
      </c>
      <c r="V5221" s="25"/>
      <c r="W5221" s="24"/>
    </row>
    <row r="5222" spans="4:23" x14ac:dyDescent="0.25">
      <c r="D5222" s="7" t="s">
        <v>5223</v>
      </c>
      <c r="E5222" s="7">
        <v>5219</v>
      </c>
      <c r="F5222" s="3">
        <f>+P5222*'Class Gross'!$S5220</f>
        <v>177.71146534011146</v>
      </c>
      <c r="G5222" s="3">
        <f>+Q5222*'Class Gross'!$S5220</f>
        <v>96.592040700893151</v>
      </c>
      <c r="H5222" s="3">
        <f>+R5222*'Class Gross'!$S5220</f>
        <v>4.1496377780282978E-2</v>
      </c>
      <c r="I5222" s="3">
        <f>+S5222*'Class Gross'!$S5220</f>
        <v>7.6076692597185469E-2</v>
      </c>
      <c r="J5222" s="3">
        <f>+T5222*'Class Gross'!$S5220</f>
        <v>289.17854218454681</v>
      </c>
      <c r="L5222" s="3">
        <f>SUM(F5222:J5222)</f>
        <v>563.59962129592896</v>
      </c>
      <c r="M5222" s="39">
        <f>'Class Gross'!S5220</f>
        <v>563.59962129592896</v>
      </c>
      <c r="P5222" s="25">
        <f>'Class Gross'!I5220/'Class Gross'!$O5220</f>
        <v>0.31531509004829616</v>
      </c>
      <c r="Q5222" s="25">
        <f>'Class Gross'!J5220/'Class Gross'!$O5220</f>
        <v>0.17138414763088639</v>
      </c>
      <c r="R5222" s="25">
        <f>'Class Gross'!K5220/'Class Gross'!$O5220</f>
        <v>7.362740536423196E-5</v>
      </c>
      <c r="S5222" s="25">
        <f>'Class Gross'!L5220/'Class Gross'!$O5220</f>
        <v>1.3498357650109193E-4</v>
      </c>
      <c r="T5222" s="25">
        <f>'Class Gross'!M5220/'Class Gross'!$O5220</f>
        <v>0.51309215133895203</v>
      </c>
      <c r="U5222" s="25">
        <f t="shared" si="81"/>
        <v>0.99999999999999989</v>
      </c>
      <c r="V5222" s="25"/>
      <c r="W5222" s="24"/>
    </row>
    <row r="5223" spans="4:23" x14ac:dyDescent="0.25">
      <c r="D5223" s="7" t="s">
        <v>5224</v>
      </c>
      <c r="E5223" s="7">
        <v>5220</v>
      </c>
      <c r="F5223" s="3">
        <f>+P5223*'Class Gross'!$S5221</f>
        <v>232.54273700178712</v>
      </c>
      <c r="G5223" s="3">
        <f>+Q5223*'Class Gross'!$S5221</f>
        <v>122.69221504495532</v>
      </c>
      <c r="H5223" s="3">
        <f>+R5223*'Class Gross'!$S5221</f>
        <v>4.9332097401874483E-2</v>
      </c>
      <c r="I5223" s="3">
        <f>+S5223*'Class Gross'!$S5221</f>
        <v>9.044217857010324E-2</v>
      </c>
      <c r="J5223" s="3">
        <f>+T5223*'Class Gross'!$S5221</f>
        <v>350.52846786635723</v>
      </c>
      <c r="L5223" s="3">
        <f>SUM(F5223:J5223)</f>
        <v>705.90319418907166</v>
      </c>
      <c r="M5223" s="39">
        <f>'Class Gross'!S5221</f>
        <v>705.90319418907166</v>
      </c>
      <c r="P5223" s="25">
        <f>'Class Gross'!I5221/'Class Gross'!$O5221</f>
        <v>0.32942581775526297</v>
      </c>
      <c r="Q5223" s="25">
        <f>'Class Gross'!J5221/'Class Gross'!$O5221</f>
        <v>0.17380883959011098</v>
      </c>
      <c r="R5223" s="25">
        <f>'Class Gross'!K5221/'Class Gross'!$O5221</f>
        <v>6.9885074622089323E-5</v>
      </c>
      <c r="S5223" s="25">
        <f>'Class Gross'!L5221/'Class Gross'!$O5221</f>
        <v>1.2812263680716379E-4</v>
      </c>
      <c r="T5223" s="25">
        <f>'Class Gross'!M5221/'Class Gross'!$O5221</f>
        <v>0.49656733494319683</v>
      </c>
      <c r="U5223" s="25">
        <f t="shared" si="81"/>
        <v>1</v>
      </c>
      <c r="V5223" s="25"/>
      <c r="W5223" s="24"/>
    </row>
    <row r="5224" spans="4:23" x14ac:dyDescent="0.25">
      <c r="D5224" s="7" t="s">
        <v>5225</v>
      </c>
      <c r="E5224" s="7">
        <v>5221</v>
      </c>
      <c r="F5224" s="3">
        <f>+P5224*'Class Gross'!$S5222</f>
        <v>175.34592853926941</v>
      </c>
      <c r="G5224" s="3">
        <f>+Q5224*'Class Gross'!$S5222</f>
        <v>84.283920382916207</v>
      </c>
      <c r="H5224" s="3">
        <f>+R5224*'Class Gross'!$S5222</f>
        <v>3.3011954088929756E-2</v>
      </c>
      <c r="I5224" s="3">
        <f>+S5224*'Class Gross'!$S5222</f>
        <v>6.0521915829704571E-2</v>
      </c>
      <c r="J5224" s="3">
        <f>+T5224*'Class Gross'!$S5222</f>
        <v>238.42796722925806</v>
      </c>
      <c r="L5224" s="3">
        <f>SUM(F5224:J5224)</f>
        <v>498.1513500213623</v>
      </c>
      <c r="M5224" s="39">
        <f>'Class Gross'!S5222</f>
        <v>498.1513500213623</v>
      </c>
      <c r="P5224" s="25">
        <f>'Class Gross'!I5222/'Class Gross'!$O5222</f>
        <v>0.35199328182438938</v>
      </c>
      <c r="Q5224" s="25">
        <f>'Class Gross'!J5222/'Class Gross'!$O5222</f>
        <v>0.16919339951462914</v>
      </c>
      <c r="R5224" s="25">
        <f>'Class Gross'!K5222/'Class Gross'!$O5222</f>
        <v>6.6268924268726966E-5</v>
      </c>
      <c r="S5224" s="25">
        <f>'Class Gross'!L5222/'Class Gross'!$O5222</f>
        <v>1.2149302782599946E-4</v>
      </c>
      <c r="T5224" s="25">
        <f>'Class Gross'!M5222/'Class Gross'!$O5222</f>
        <v>0.47862555670888679</v>
      </c>
      <c r="U5224" s="25">
        <f t="shared" si="81"/>
        <v>1</v>
      </c>
      <c r="V5224" s="25"/>
      <c r="W5224" s="24"/>
    </row>
    <row r="5225" spans="4:23" x14ac:dyDescent="0.25">
      <c r="D5225" s="7" t="s">
        <v>5226</v>
      </c>
      <c r="E5225" s="7">
        <v>5222</v>
      </c>
      <c r="F5225" s="3">
        <f>+P5225*'Class Gross'!$S5223</f>
        <v>303.80715634138699</v>
      </c>
      <c r="G5225" s="3">
        <f>+Q5225*'Class Gross'!$S5223</f>
        <v>133.5920803838263</v>
      </c>
      <c r="H5225" s="3">
        <f>+R5225*'Class Gross'!$S5223</f>
        <v>5.0858207990188017E-2</v>
      </c>
      <c r="I5225" s="3">
        <f>+S5225*'Class Gross'!$S5223</f>
        <v>9.3240047982011368E-2</v>
      </c>
      <c r="J5225" s="3">
        <f>+T5225*'Class Gross'!$S5223</f>
        <v>372.67773435475198</v>
      </c>
      <c r="L5225" s="3">
        <f>SUM(F5225:J5225)</f>
        <v>810.2210693359375</v>
      </c>
      <c r="M5225" s="39">
        <f>'Class Gross'!S5223</f>
        <v>810.2210693359375</v>
      </c>
      <c r="P5225" s="25">
        <f>'Class Gross'!I5223/'Class Gross'!$O5223</f>
        <v>0.37496822514179906</v>
      </c>
      <c r="Q5225" s="25">
        <f>'Class Gross'!J5223/'Class Gross'!$O5223</f>
        <v>0.1648834934560752</v>
      </c>
      <c r="R5225" s="25">
        <f>'Class Gross'!K5223/'Class Gross'!$O5223</f>
        <v>6.2770779377376273E-5</v>
      </c>
      <c r="S5225" s="25">
        <f>'Class Gross'!L5223/'Class Gross'!$O5223</f>
        <v>1.150797621918565E-4</v>
      </c>
      <c r="T5225" s="25">
        <f>'Class Gross'!M5223/'Class Gross'!$O5223</f>
        <v>0.4599704308605565</v>
      </c>
      <c r="U5225" s="25">
        <f t="shared" si="81"/>
        <v>1</v>
      </c>
      <c r="V5225" s="25"/>
      <c r="W5225" s="24"/>
    </row>
    <row r="5226" spans="4:23" x14ac:dyDescent="0.25">
      <c r="D5226" s="7" t="s">
        <v>5227</v>
      </c>
      <c r="E5226" s="7">
        <v>5223</v>
      </c>
      <c r="F5226" s="3">
        <f>+P5226*'Class Gross'!$S5224</f>
        <v>348.24289422691339</v>
      </c>
      <c r="G5226" s="3">
        <f>+Q5226*'Class Gross'!$S5224</f>
        <v>136.74613096276946</v>
      </c>
      <c r="H5226" s="3">
        <f>+R5226*'Class Gross'!$S5224</f>
        <v>5.1170635089514242E-2</v>
      </c>
      <c r="I5226" s="3">
        <f>+S5226*'Class Gross'!$S5224</f>
        <v>9.3812830997442795E-2</v>
      </c>
      <c r="J5226" s="3">
        <f>+T5226*'Class Gross'!$S5224</f>
        <v>373.19376491524463</v>
      </c>
      <c r="L5226" s="3">
        <f>SUM(F5226:J5226)</f>
        <v>858.3277735710144</v>
      </c>
      <c r="M5226" s="39">
        <f>'Class Gross'!S5224</f>
        <v>858.3277735710144</v>
      </c>
      <c r="P5226" s="25">
        <f>'Class Gross'!I5224/'Class Gross'!$O5224</f>
        <v>0.40572250479332911</v>
      </c>
      <c r="Q5226" s="25">
        <f>'Class Gross'!J5224/'Class Gross'!$O5224</f>
        <v>0.15931691269157755</v>
      </c>
      <c r="R5226" s="25">
        <f>'Class Gross'!K5224/'Class Gross'!$O5224</f>
        <v>5.9616660051232285E-5</v>
      </c>
      <c r="S5226" s="25">
        <f>'Class Gross'!L5224/'Class Gross'!$O5224</f>
        <v>1.0929721009392587E-4</v>
      </c>
      <c r="T5226" s="25">
        <f>'Class Gross'!M5224/'Class Gross'!$O5224</f>
        <v>0.43479166864494823</v>
      </c>
      <c r="U5226" s="25">
        <f t="shared" si="81"/>
        <v>1</v>
      </c>
      <c r="V5226" s="25"/>
      <c r="W5226" s="24"/>
    </row>
    <row r="5227" spans="4:23" x14ac:dyDescent="0.25">
      <c r="D5227" s="7" t="s">
        <v>5228</v>
      </c>
      <c r="E5227" s="7">
        <v>5224</v>
      </c>
      <c r="F5227" s="3">
        <f>+P5227*'Class Gross'!$S5225</f>
        <v>354.71751604242024</v>
      </c>
      <c r="G5227" s="3">
        <f>+Q5227*'Class Gross'!$S5225</f>
        <v>119.91677220681539</v>
      </c>
      <c r="H5227" s="3">
        <f>+R5227*'Class Gross'!$S5225</f>
        <v>4.6055114593018594E-2</v>
      </c>
      <c r="I5227" s="3">
        <f>+S5227*'Class Gross'!$S5225</f>
        <v>8.4434376753867446E-2</v>
      </c>
      <c r="J5227" s="3">
        <f>+T5227*'Class Gross'!$S5225</f>
        <v>327.24356237973302</v>
      </c>
      <c r="L5227" s="3">
        <f>SUM(F5227:J5227)</f>
        <v>802.00834012031555</v>
      </c>
      <c r="M5227" s="39">
        <f>'Class Gross'!S5225</f>
        <v>802.00834012031555</v>
      </c>
      <c r="P5227" s="25">
        <f>'Class Gross'!I5225/'Class Gross'!$O5225</f>
        <v>0.44228656772971497</v>
      </c>
      <c r="Q5227" s="25">
        <f>'Class Gross'!J5225/'Class Gross'!$O5225</f>
        <v>0.1495206049712971</v>
      </c>
      <c r="R5227" s="25">
        <f>'Class Gross'!K5225/'Class Gross'!$O5225</f>
        <v>5.7424732747928168E-5</v>
      </c>
      <c r="S5227" s="25">
        <f>'Class Gross'!L5225/'Class Gross'!$O5225</f>
        <v>1.05278676704535E-4</v>
      </c>
      <c r="T5227" s="25">
        <f>'Class Gross'!M5225/'Class Gross'!$O5225</f>
        <v>0.40803012388953541</v>
      </c>
      <c r="U5227" s="25">
        <f t="shared" si="81"/>
        <v>1</v>
      </c>
      <c r="V5227" s="25"/>
      <c r="W5227" s="24"/>
    </row>
    <row r="5228" spans="4:23" x14ac:dyDescent="0.25">
      <c r="D5228" s="7" t="s">
        <v>5229</v>
      </c>
      <c r="E5228" s="7">
        <v>5225</v>
      </c>
      <c r="F5228" s="3">
        <f>+P5228*'Class Gross'!$S5226</f>
        <v>249.47644992915792</v>
      </c>
      <c r="G5228" s="3">
        <f>+Q5228*'Class Gross'!$S5226</f>
        <v>70.945095443020961</v>
      </c>
      <c r="H5228" s="3">
        <f>+R5228*'Class Gross'!$S5226</f>
        <v>2.9309023010341315E-2</v>
      </c>
      <c r="I5228" s="3">
        <f>+S5228*'Class Gross'!$S5226</f>
        <v>5.3733208852292415E-2</v>
      </c>
      <c r="J5228" s="3">
        <f>+T5228*'Class Gross'!$S5226</f>
        <v>201.47062568521929</v>
      </c>
      <c r="L5228" s="3">
        <f>SUM(F5228:J5228)</f>
        <v>521.97521328926086</v>
      </c>
      <c r="M5228" s="39">
        <f>'Class Gross'!S5226</f>
        <v>521.97521328926086</v>
      </c>
      <c r="P5228" s="25">
        <f>'Class Gross'!I5226/'Class Gross'!$O5226</f>
        <v>0.47794692847015818</v>
      </c>
      <c r="Q5228" s="25">
        <f>'Class Gross'!J5226/'Class Gross'!$O5226</f>
        <v>0.13591659840695464</v>
      </c>
      <c r="R5228" s="25">
        <f>'Class Gross'!K5226/'Class Gross'!$O5226</f>
        <v>5.6150219903448278E-5</v>
      </c>
      <c r="S5228" s="25">
        <f>'Class Gross'!L5226/'Class Gross'!$O5226</f>
        <v>1.0294206982298851E-4</v>
      </c>
      <c r="T5228" s="25">
        <f>'Class Gross'!M5226/'Class Gross'!$O5226</f>
        <v>0.38597738083316063</v>
      </c>
      <c r="U5228" s="25">
        <f t="shared" si="81"/>
        <v>1</v>
      </c>
      <c r="V5228" s="25"/>
      <c r="W5228" s="24"/>
    </row>
    <row r="5229" spans="4:23" x14ac:dyDescent="0.25">
      <c r="D5229" s="7" t="s">
        <v>5230</v>
      </c>
      <c r="E5229" s="7">
        <v>5226</v>
      </c>
      <c r="F5229" s="3">
        <f>+P5229*'Class Gross'!$S5227</f>
        <v>263.47043534560754</v>
      </c>
      <c r="G5229" s="3">
        <f>+Q5229*'Class Gross'!$S5227</f>
        <v>60.225917851739517</v>
      </c>
      <c r="H5229" s="3">
        <f>+R5229*'Class Gross'!$S5227</f>
        <v>2.9925426254673797E-2</v>
      </c>
      <c r="I5229" s="3">
        <f>+S5229*'Class Gross'!$S5227</f>
        <v>5.4863281466901982E-2</v>
      </c>
      <c r="J5229" s="3">
        <f>+T5229*'Class Gross'!$S5227</f>
        <v>196.40131601882047</v>
      </c>
      <c r="L5229" s="3">
        <f>SUM(F5229:J5229)</f>
        <v>520.18245792388916</v>
      </c>
      <c r="M5229" s="39">
        <f>'Class Gross'!S5227</f>
        <v>520.18245792388916</v>
      </c>
      <c r="P5229" s="25">
        <f>'Class Gross'!I5227/'Class Gross'!$O5227</f>
        <v>0.50649619442599003</v>
      </c>
      <c r="Q5229" s="25">
        <f>'Class Gross'!J5227/'Class Gross'!$O5227</f>
        <v>0.11577844837772579</v>
      </c>
      <c r="R5229" s="25">
        <f>'Class Gross'!K5227/'Class Gross'!$O5227</f>
        <v>5.75287109336785E-5</v>
      </c>
      <c r="S5229" s="25">
        <f>'Class Gross'!L5227/'Class Gross'!$O5227</f>
        <v>1.0546930337841061E-4</v>
      </c>
      <c r="T5229" s="25">
        <f>'Class Gross'!M5227/'Class Gross'!$O5227</f>
        <v>0.37756235918197201</v>
      </c>
      <c r="U5229" s="25">
        <f t="shared" si="81"/>
        <v>0.99999999999999989</v>
      </c>
      <c r="V5229" s="25"/>
      <c r="W5229" s="24"/>
    </row>
    <row r="5230" spans="4:23" x14ac:dyDescent="0.25">
      <c r="D5230" s="7" t="s">
        <v>5231</v>
      </c>
      <c r="E5230" s="7">
        <v>5227</v>
      </c>
      <c r="F5230" s="3">
        <f>+P5230*'Class Gross'!$S5228</f>
        <v>286.63659160951892</v>
      </c>
      <c r="G5230" s="3">
        <f>+Q5230*'Class Gross'!$S5228</f>
        <v>56.199437781376254</v>
      </c>
      <c r="H5230" s="3">
        <f>+R5230*'Class Gross'!$S5228</f>
        <v>3.3168621306847987E-2</v>
      </c>
      <c r="I5230" s="3">
        <f>+S5230*'Class Gross'!$S5228</f>
        <v>6.0809139062554647E-2</v>
      </c>
      <c r="J5230" s="3">
        <f>+T5230*'Class Gross'!$S5228</f>
        <v>266.29544992099341</v>
      </c>
      <c r="L5230" s="3">
        <f>SUM(F5230:J5230)</f>
        <v>609.225457072258</v>
      </c>
      <c r="M5230" s="39">
        <f>'Class Gross'!S5228</f>
        <v>609.225457072258</v>
      </c>
      <c r="P5230" s="25">
        <f>'Class Gross'!I5228/'Class Gross'!$O5228</f>
        <v>0.47049345735978004</v>
      </c>
      <c r="Q5230" s="25">
        <f>'Class Gross'!J5228/'Class Gross'!$O5228</f>
        <v>9.2247356260279592E-2</v>
      </c>
      <c r="R5230" s="25">
        <f>'Class Gross'!K5228/'Class Gross'!$O5228</f>
        <v>5.4443918785412762E-5</v>
      </c>
      <c r="S5230" s="25">
        <f>'Class Gross'!L5228/'Class Gross'!$O5228</f>
        <v>9.9813851106590087E-5</v>
      </c>
      <c r="T5230" s="25">
        <f>'Class Gross'!M5228/'Class Gross'!$O5228</f>
        <v>0.43710492861004835</v>
      </c>
      <c r="U5230" s="25">
        <f t="shared" si="81"/>
        <v>1</v>
      </c>
      <c r="V5230" s="25"/>
      <c r="W5230" s="24"/>
    </row>
    <row r="5231" spans="4:23" x14ac:dyDescent="0.25">
      <c r="D5231" s="7" t="s">
        <v>5232</v>
      </c>
      <c r="E5231" s="7">
        <v>5228</v>
      </c>
      <c r="F5231" s="3">
        <f>+P5231*'Class Gross'!$S5229</f>
        <v>296.16496470812643</v>
      </c>
      <c r="G5231" s="3">
        <f>+Q5231*'Class Gross'!$S5229</f>
        <v>53.395024358135956</v>
      </c>
      <c r="H5231" s="3">
        <f>+R5231*'Class Gross'!$S5229</f>
        <v>3.4543738577667647E-2</v>
      </c>
      <c r="I5231" s="3">
        <f>+S5231*'Class Gross'!$S5229</f>
        <v>6.3330187392390699E-2</v>
      </c>
      <c r="J5231" s="3">
        <f>+T5231*'Class Gross'!$S5229</f>
        <v>272.51578870301904</v>
      </c>
      <c r="L5231" s="3">
        <f>SUM(F5231:J5231)</f>
        <v>622.17365169525146</v>
      </c>
      <c r="M5231" s="39">
        <f>'Class Gross'!S5229</f>
        <v>622.17365169525146</v>
      </c>
      <c r="P5231" s="25">
        <f>'Class Gross'!I5229/'Class Gross'!$O5229</f>
        <v>0.47601656531284897</v>
      </c>
      <c r="Q5231" s="25">
        <f>'Class Gross'!J5229/'Class Gross'!$O5229</f>
        <v>8.5820131104313482E-2</v>
      </c>
      <c r="R5231" s="25">
        <f>'Class Gross'!K5229/'Class Gross'!$O5229</f>
        <v>5.5521056675327692E-5</v>
      </c>
      <c r="S5231" s="25">
        <f>'Class Gross'!L5229/'Class Gross'!$O5229</f>
        <v>1.0178860390476746E-4</v>
      </c>
      <c r="T5231" s="25">
        <f>'Class Gross'!M5229/'Class Gross'!$O5229</f>
        <v>0.43800599392225742</v>
      </c>
      <c r="U5231" s="25">
        <f t="shared" si="81"/>
        <v>1</v>
      </c>
      <c r="V5231" s="25"/>
      <c r="W5231" s="24"/>
    </row>
    <row r="5232" spans="4:23" x14ac:dyDescent="0.25">
      <c r="D5232" s="7" t="s">
        <v>5233</v>
      </c>
      <c r="E5232" s="7">
        <v>5229</v>
      </c>
      <c r="F5232" s="3">
        <f>+P5232*'Class Gross'!$S5230</f>
        <v>195.17204615943447</v>
      </c>
      <c r="G5232" s="3">
        <f>+Q5232*'Class Gross'!$S5230</f>
        <v>35.31299945760464</v>
      </c>
      <c r="H5232" s="3">
        <f>+R5232*'Class Gross'!$S5230</f>
        <v>0.9077316136625998</v>
      </c>
      <c r="I5232" s="3">
        <f>+S5232*'Class Gross'!$S5230</f>
        <v>1.6597391682034013</v>
      </c>
      <c r="J5232" s="3">
        <f>+T5232*'Class Gross'!$S5230</f>
        <v>145.61386043024226</v>
      </c>
      <c r="L5232" s="3">
        <f>SUM(F5232:J5232)</f>
        <v>378.66637682914734</v>
      </c>
      <c r="M5232" s="39">
        <f>'Class Gross'!S5230</f>
        <v>378.66637682914734</v>
      </c>
      <c r="P5232" s="25">
        <f>'Class Gross'!I5230/'Class Gross'!$O5230</f>
        <v>0.51541953049476918</v>
      </c>
      <c r="Q5232" s="25">
        <f>'Class Gross'!J5230/'Class Gross'!$O5230</f>
        <v>9.32562319192594E-2</v>
      </c>
      <c r="R5232" s="25">
        <f>'Class Gross'!K5230/'Class Gross'!$O5230</f>
        <v>2.3971803920477589E-3</v>
      </c>
      <c r="S5232" s="25">
        <f>'Class Gross'!L5230/'Class Gross'!$O5230</f>
        <v>4.3831173554452355E-3</v>
      </c>
      <c r="T5232" s="25">
        <f>'Class Gross'!M5230/'Class Gross'!$O5230</f>
        <v>0.38454393983847851</v>
      </c>
      <c r="U5232" s="25">
        <f t="shared" si="81"/>
        <v>1</v>
      </c>
      <c r="V5232" s="25"/>
      <c r="W5232" s="24"/>
    </row>
    <row r="5233" spans="4:23" x14ac:dyDescent="0.25">
      <c r="D5233" s="7" t="s">
        <v>5234</v>
      </c>
      <c r="E5233" s="7">
        <v>5230</v>
      </c>
      <c r="F5233" s="3">
        <f>+P5233*'Class Gross'!$S5231</f>
        <v>127.22783525511645</v>
      </c>
      <c r="G5233" s="3">
        <f>+Q5233*'Class Gross'!$S5231</f>
        <v>23.927341763092056</v>
      </c>
      <c r="H5233" s="3">
        <f>+R5233*'Class Gross'!$S5231</f>
        <v>0.67459708467769419</v>
      </c>
      <c r="I5233" s="3">
        <f>+S5233*'Class Gross'!$S5231</f>
        <v>1.2334650323323064</v>
      </c>
      <c r="J5233" s="3">
        <f>+T5233*'Class Gross'!$S5231</f>
        <v>103.27307649664799</v>
      </c>
      <c r="L5233" s="3">
        <f>SUM(F5233:J5233)</f>
        <v>256.33631563186646</v>
      </c>
      <c r="M5233" s="39">
        <f>'Class Gross'!S5231</f>
        <v>256.33631563186646</v>
      </c>
      <c r="P5233" s="25">
        <f>'Class Gross'!I5231/'Class Gross'!$O5231</f>
        <v>0.49633168418411999</v>
      </c>
      <c r="Q5233" s="25">
        <f>'Class Gross'!J5231/'Class Gross'!$O5231</f>
        <v>9.3343550265639882E-2</v>
      </c>
      <c r="R5233" s="25">
        <f>'Class Gross'!K5231/'Class Gross'!$O5231</f>
        <v>2.6316875274376129E-3</v>
      </c>
      <c r="S5233" s="25">
        <f>'Class Gross'!L5231/'Class Gross'!$O5231</f>
        <v>4.8119012294135051E-3</v>
      </c>
      <c r="T5233" s="25">
        <f>'Class Gross'!M5231/'Class Gross'!$O5231</f>
        <v>0.40288117679338914</v>
      </c>
      <c r="U5233" s="25">
        <f t="shared" si="81"/>
        <v>1.0000000000000002</v>
      </c>
      <c r="V5233" s="25"/>
      <c r="W5233" s="24"/>
    </row>
    <row r="5234" spans="4:23" x14ac:dyDescent="0.25">
      <c r="D5234" s="7" t="s">
        <v>5235</v>
      </c>
      <c r="E5234" s="7">
        <v>5231</v>
      </c>
      <c r="F5234" s="3">
        <f>+P5234*'Class Gross'!$S5232</f>
        <v>45.489456904710174</v>
      </c>
      <c r="G5234" s="3">
        <f>+Q5234*'Class Gross'!$S5232</f>
        <v>9.088638196272802</v>
      </c>
      <c r="H5234" s="3">
        <f>+R5234*'Class Gross'!$S5232</f>
        <v>0.28160089386492848</v>
      </c>
      <c r="I5234" s="3">
        <f>+S5234*'Class Gross'!$S5232</f>
        <v>0.51489231653270962</v>
      </c>
      <c r="J5234" s="3">
        <f>+T5234*'Class Gross'!$S5232</f>
        <v>53.485866724782717</v>
      </c>
      <c r="L5234" s="3">
        <f>SUM(F5234:J5234)</f>
        <v>108.86045503616333</v>
      </c>
      <c r="M5234" s="39">
        <f>'Class Gross'!S5232</f>
        <v>108.86045503616333</v>
      </c>
      <c r="P5234" s="25">
        <f>'Class Gross'!I5232/'Class Gross'!$O5232</f>
        <v>0.41786943559622847</v>
      </c>
      <c r="Q5234" s="25">
        <f>'Class Gross'!J5232/'Class Gross'!$O5232</f>
        <v>8.3488886696767586E-2</v>
      </c>
      <c r="R5234" s="25">
        <f>'Class Gross'!K5232/'Class Gross'!$O5232</f>
        <v>2.5868061434373112E-3</v>
      </c>
      <c r="S5234" s="25">
        <f>'Class Gross'!L5232/'Class Gross'!$O5232</f>
        <v>4.7298379963749276E-3</v>
      </c>
      <c r="T5234" s="25">
        <f>'Class Gross'!M5232/'Class Gross'!$O5232</f>
        <v>0.49132503356719176</v>
      </c>
      <c r="U5234" s="25">
        <f t="shared" si="81"/>
        <v>1</v>
      </c>
      <c r="V5234" s="25"/>
      <c r="W5234" s="24"/>
    </row>
    <row r="5235" spans="4:23" x14ac:dyDescent="0.25">
      <c r="D5235" s="7" t="s">
        <v>5236</v>
      </c>
      <c r="E5235" s="7">
        <v>5232</v>
      </c>
      <c r="F5235" s="3">
        <f>+P5235*'Class Gross'!$S5233</f>
        <v>39.335016329344853</v>
      </c>
      <c r="G5235" s="3">
        <f>+Q5235*'Class Gross'!$S5233</f>
        <v>8.0173094935501013</v>
      </c>
      <c r="H5235" s="3">
        <f>+R5235*'Class Gross'!$S5233</f>
        <v>0.26581363160241078</v>
      </c>
      <c r="I5235" s="3">
        <f>+S5235*'Class Gross'!$S5233</f>
        <v>0.4860261438210699</v>
      </c>
      <c r="J5235" s="3">
        <f>+T5235*'Class Gross'!$S5233</f>
        <v>50.160624459817562</v>
      </c>
      <c r="L5235" s="3">
        <f>SUM(F5235:J5235)</f>
        <v>98.264790058136001</v>
      </c>
      <c r="M5235" s="39">
        <f>'Class Gross'!S5233</f>
        <v>98.264790058135986</v>
      </c>
      <c r="P5235" s="25">
        <f>'Class Gross'!I5233/'Class Gross'!$O5233</f>
        <v>0.40029614174185119</v>
      </c>
      <c r="Q5235" s="25">
        <f>'Class Gross'!J5233/'Class Gross'!$O5233</f>
        <v>8.1588832467935399E-2</v>
      </c>
      <c r="R5235" s="25">
        <f>'Class Gross'!K5233/'Class Gross'!$O5233</f>
        <v>2.7050750471776163E-3</v>
      </c>
      <c r="S5235" s="25">
        <f>'Class Gross'!L5233/'Class Gross'!$O5233</f>
        <v>4.9460864215302783E-3</v>
      </c>
      <c r="T5235" s="25">
        <f>'Class Gross'!M5233/'Class Gross'!$O5233</f>
        <v>0.51046386432150559</v>
      </c>
      <c r="U5235" s="25">
        <f t="shared" si="81"/>
        <v>1</v>
      </c>
      <c r="V5235" s="25"/>
      <c r="W5235" s="24"/>
    </row>
    <row r="5236" spans="4:23" x14ac:dyDescent="0.25">
      <c r="D5236" s="7" t="s">
        <v>5237</v>
      </c>
      <c r="E5236" s="7">
        <v>5233</v>
      </c>
      <c r="F5236" s="3">
        <f>+P5236*'Class Gross'!$S5234</f>
        <v>33.131695058433358</v>
      </c>
      <c r="G5236" s="3">
        <f>+Q5236*'Class Gross'!$S5234</f>
        <v>6.8967491390214866</v>
      </c>
      <c r="H5236" s="3">
        <f>+R5236*'Class Gross'!$S5234</f>
        <v>0.24301217944082051</v>
      </c>
      <c r="I5236" s="3">
        <f>+S5236*'Class Gross'!$S5234</f>
        <v>0.44433489645797641</v>
      </c>
      <c r="J5236" s="3">
        <f>+T5236*'Class Gross'!$S5234</f>
        <v>45.281406831504768</v>
      </c>
      <c r="L5236" s="3">
        <f>SUM(F5236:J5236)</f>
        <v>85.997198104858398</v>
      </c>
      <c r="M5236" s="39">
        <f>'Class Gross'!S5234</f>
        <v>85.997198104858398</v>
      </c>
      <c r="P5236" s="25">
        <f>'Class Gross'!I5234/'Class Gross'!$O5234</f>
        <v>0.3852648201169892</v>
      </c>
      <c r="Q5236" s="25">
        <f>'Class Gross'!J5234/'Class Gross'!$O5234</f>
        <v>8.0197370274925919E-2</v>
      </c>
      <c r="R5236" s="25">
        <f>'Class Gross'!K5234/'Class Gross'!$O5234</f>
        <v>2.8258150823066361E-3</v>
      </c>
      <c r="S5236" s="25">
        <f>'Class Gross'!L5234/'Class Gross'!$O5234</f>
        <v>5.1668531795209006E-3</v>
      </c>
      <c r="T5236" s="25">
        <f>'Class Gross'!M5234/'Class Gross'!$O5234</f>
        <v>0.52654514134625741</v>
      </c>
      <c r="U5236" s="25">
        <f t="shared" si="81"/>
        <v>1</v>
      </c>
      <c r="V5236" s="25"/>
      <c r="W5236" s="24"/>
    </row>
    <row r="5237" spans="4:23" x14ac:dyDescent="0.25">
      <c r="D5237" s="7" t="s">
        <v>5238</v>
      </c>
      <c r="E5237" s="7">
        <v>5234</v>
      </c>
      <c r="F5237" s="3">
        <f>+P5237*'Class Gross'!$S5235</f>
        <v>27.623132149336463</v>
      </c>
      <c r="G5237" s="3">
        <f>+Q5237*'Class Gross'!$S5235</f>
        <v>5.7658905944626291</v>
      </c>
      <c r="H5237" s="3">
        <f>+R5237*'Class Gross'!$S5235</f>
        <v>0.21312760834682143</v>
      </c>
      <c r="I5237" s="3">
        <f>+S5237*'Class Gross'!$S5235</f>
        <v>0.38969254135751186</v>
      </c>
      <c r="J5237" s="3">
        <f>+T5237*'Class Gross'!$S5235</f>
        <v>39.745289086293951</v>
      </c>
      <c r="L5237" s="3">
        <f>SUM(F5237:J5237)</f>
        <v>73.737131979797368</v>
      </c>
      <c r="M5237" s="39">
        <f>'Class Gross'!S5235</f>
        <v>73.737131979797368</v>
      </c>
      <c r="P5237" s="25">
        <f>'Class Gross'!I5235/'Class Gross'!$O5235</f>
        <v>0.37461630806178764</v>
      </c>
      <c r="Q5237" s="25">
        <f>'Class Gross'!J5235/'Class Gross'!$O5235</f>
        <v>7.8195211010408952E-2</v>
      </c>
      <c r="R5237" s="25">
        <f>'Class Gross'!K5235/'Class Gross'!$O5235</f>
        <v>2.8903701923911891E-3</v>
      </c>
      <c r="S5237" s="25">
        <f>'Class Gross'!L5235/'Class Gross'!$O5235</f>
        <v>5.2848887784824683E-3</v>
      </c>
      <c r="T5237" s="25">
        <f>'Class Gross'!M5235/'Class Gross'!$O5235</f>
        <v>0.53901322195692991</v>
      </c>
      <c r="U5237" s="25">
        <f t="shared" si="81"/>
        <v>1.0000000000000002</v>
      </c>
      <c r="V5237" s="25"/>
      <c r="W5237" s="24"/>
    </row>
    <row r="5238" spans="4:23" x14ac:dyDescent="0.25">
      <c r="D5238" s="7" t="s">
        <v>5239</v>
      </c>
      <c r="E5238" s="7">
        <v>5235</v>
      </c>
      <c r="F5238" s="3">
        <f>+P5238*'Class Gross'!$S5236</f>
        <v>21.329549981636543</v>
      </c>
      <c r="G5238" s="3">
        <f>+Q5238*'Class Gross'!$S5236</f>
        <v>4.6276425916060377</v>
      </c>
      <c r="H5238" s="3">
        <f>+R5238*'Class Gross'!$S5236</f>
        <v>0.17647116669525678</v>
      </c>
      <c r="I5238" s="3">
        <f>+S5238*'Class Gross'!$S5236</f>
        <v>0.32266817968459288</v>
      </c>
      <c r="J5238" s="3">
        <f>+T5238*'Class Gross'!$S5236</f>
        <v>32.807972148797994</v>
      </c>
      <c r="L5238" s="3">
        <f>SUM(F5238:J5238)</f>
        <v>59.264304068420429</v>
      </c>
      <c r="M5238" s="39">
        <f>'Class Gross'!S5236</f>
        <v>59.264304068420415</v>
      </c>
      <c r="P5238" s="25">
        <f>'Class Gross'!I5236/'Class Gross'!$O5236</f>
        <v>0.35990551676792926</v>
      </c>
      <c r="Q5238" s="25">
        <f>'Class Gross'!J5236/'Class Gross'!$O5236</f>
        <v>7.8084821282359815E-2</v>
      </c>
      <c r="R5238" s="25">
        <f>'Class Gross'!K5236/'Class Gross'!$O5236</f>
        <v>2.9776974431610886E-3</v>
      </c>
      <c r="S5238" s="25">
        <f>'Class Gross'!L5236/'Class Gross'!$O5236</f>
        <v>5.4445620303256023E-3</v>
      </c>
      <c r="T5238" s="25">
        <f>'Class Gross'!M5236/'Class Gross'!$O5236</f>
        <v>0.5535874024762244</v>
      </c>
      <c r="U5238" s="25">
        <f t="shared" si="81"/>
        <v>1.0000000000000002</v>
      </c>
      <c r="V5238" s="25"/>
      <c r="W5238" s="24"/>
    </row>
    <row r="5239" spans="4:23" x14ac:dyDescent="0.25">
      <c r="D5239" s="7" t="s">
        <v>5240</v>
      </c>
      <c r="E5239" s="7">
        <v>5236</v>
      </c>
      <c r="F5239" s="3">
        <f>+P5239*'Class Gross'!$S5237</f>
        <v>30.195775325748276</v>
      </c>
      <c r="G5239" s="3">
        <f>+Q5239*'Class Gross'!$S5237</f>
        <v>6.7612567367586394</v>
      </c>
      <c r="H5239" s="3">
        <f>+R5239*'Class Gross'!$S5237</f>
        <v>0.26214384786428874</v>
      </c>
      <c r="I5239" s="3">
        <f>+S5239*'Class Gross'!$S5237</f>
        <v>0.47931613866390571</v>
      </c>
      <c r="J5239" s="3">
        <f>+T5239*'Class Gross'!$S5237</f>
        <v>45.098088265601135</v>
      </c>
      <c r="L5239" s="3">
        <f>SUM(F5239:J5239)</f>
        <v>82.79658031463623</v>
      </c>
      <c r="M5239" s="39">
        <f>'Class Gross'!S5237</f>
        <v>82.79658031463623</v>
      </c>
      <c r="P5239" s="25">
        <f>'Class Gross'!I5237/'Class Gross'!$O5237</f>
        <v>0.36469833912223143</v>
      </c>
      <c r="Q5239" s="25">
        <f>'Class Gross'!J5237/'Class Gross'!$O5237</f>
        <v>8.1661062704100951E-2</v>
      </c>
      <c r="R5239" s="25">
        <f>'Class Gross'!K5237/'Class Gross'!$O5237</f>
        <v>3.1661192632366328E-3</v>
      </c>
      <c r="S5239" s="25">
        <f>'Class Gross'!L5237/'Class Gross'!$O5237</f>
        <v>5.7890813466262856E-3</v>
      </c>
      <c r="T5239" s="25">
        <f>'Class Gross'!M5237/'Class Gross'!$O5237</f>
        <v>0.54468539756380485</v>
      </c>
      <c r="U5239" s="25">
        <f t="shared" si="81"/>
        <v>1.0000000000000002</v>
      </c>
      <c r="V5239" s="25"/>
      <c r="W5239" s="24"/>
    </row>
    <row r="5240" spans="4:23" x14ac:dyDescent="0.25">
      <c r="D5240" s="7" t="s">
        <v>5241</v>
      </c>
      <c r="E5240" s="7">
        <v>5237</v>
      </c>
      <c r="F5240" s="3">
        <f>+P5240*'Class Gross'!$S5238</f>
        <v>20.693323006383267</v>
      </c>
      <c r="G5240" s="3">
        <f>+Q5240*'Class Gross'!$S5238</f>
        <v>4.7274922190170789</v>
      </c>
      <c r="H5240" s="3">
        <f>+R5240*'Class Gross'!$S5238</f>
        <v>0.1817434321067038</v>
      </c>
      <c r="I5240" s="3">
        <f>+S5240*'Class Gross'!$S5238</f>
        <v>0.3323082376894419</v>
      </c>
      <c r="J5240" s="3">
        <f>+T5240*'Class Gross'!$S5238</f>
        <v>30.24695540476079</v>
      </c>
      <c r="L5240" s="3">
        <f>SUM(F5240:J5240)</f>
        <v>56.181822299957282</v>
      </c>
      <c r="M5240" s="39">
        <f>'Class Gross'!S5238</f>
        <v>56.181822299957275</v>
      </c>
      <c r="P5240" s="25">
        <f>'Class Gross'!I5238/'Class Gross'!$O5238</f>
        <v>0.36832772877854841</v>
      </c>
      <c r="Q5240" s="25">
        <f>'Class Gross'!J5238/'Class Gross'!$O5238</f>
        <v>8.4146295465048912E-2</v>
      </c>
      <c r="R5240" s="25">
        <f>'Class Gross'!K5238/'Class Gross'!$O5238</f>
        <v>3.2349152210899715E-3</v>
      </c>
      <c r="S5240" s="25">
        <f>'Class Gross'!L5238/'Class Gross'!$O5238</f>
        <v>5.9148711110727824E-3</v>
      </c>
      <c r="T5240" s="25">
        <f>'Class Gross'!M5238/'Class Gross'!$O5238</f>
        <v>0.53837618942424004</v>
      </c>
      <c r="U5240" s="25">
        <f t="shared" si="81"/>
        <v>1.0000000000000002</v>
      </c>
      <c r="V5240" s="25"/>
      <c r="W5240" s="24"/>
    </row>
    <row r="5241" spans="4:23" x14ac:dyDescent="0.25">
      <c r="D5241" s="7" t="s">
        <v>5242</v>
      </c>
      <c r="E5241" s="7">
        <v>5238</v>
      </c>
      <c r="F5241" s="3">
        <f>+P5241*'Class Gross'!$S5239</f>
        <v>51.549655661729574</v>
      </c>
      <c r="G5241" s="3">
        <f>+Q5241*'Class Gross'!$S5239</f>
        <v>12.973924573985091</v>
      </c>
      <c r="H5241" s="3">
        <f>+R5241*'Class Gross'!$S5239</f>
        <v>0.46063248642047444</v>
      </c>
      <c r="I5241" s="3">
        <f>+S5241*'Class Gross'!$S5239</f>
        <v>0.84224209926344529</v>
      </c>
      <c r="J5241" s="3">
        <f>+T5241*'Class Gross'!$S5239</f>
        <v>68.643288175261759</v>
      </c>
      <c r="L5241" s="3">
        <f>SUM(F5241:J5241)</f>
        <v>134.46974299666033</v>
      </c>
      <c r="M5241" s="39">
        <f>'Class Gross'!S5239</f>
        <v>134.46974299666033</v>
      </c>
      <c r="P5241" s="25">
        <f>'Class Gross'!I5239/'Class Gross'!$O5239</f>
        <v>0.38335505454940783</v>
      </c>
      <c r="Q5241" s="25">
        <f>'Class Gross'!J5239/'Class Gross'!$O5239</f>
        <v>9.6482110286380998E-2</v>
      </c>
      <c r="R5241" s="25">
        <f>'Class Gross'!K5239/'Class Gross'!$O5239</f>
        <v>3.4255474588950068E-3</v>
      </c>
      <c r="S5241" s="25">
        <f>'Class Gross'!L5239/'Class Gross'!$O5239</f>
        <v>6.2634320590942384E-3</v>
      </c>
      <c r="T5241" s="25">
        <f>'Class Gross'!M5239/'Class Gross'!$O5239</f>
        <v>0.51047385564622205</v>
      </c>
      <c r="U5241" s="25">
        <f t="shared" si="81"/>
        <v>1</v>
      </c>
      <c r="V5241" s="25"/>
      <c r="W5241" s="24"/>
    </row>
    <row r="5242" spans="4:23" x14ac:dyDescent="0.25">
      <c r="D5242" s="7" t="s">
        <v>5243</v>
      </c>
      <c r="E5242" s="7">
        <v>5239</v>
      </c>
      <c r="F5242" s="3">
        <f>+P5242*'Class Gross'!$S5240</f>
        <v>88.694257640039879</v>
      </c>
      <c r="G5242" s="3">
        <f>+Q5242*'Class Gross'!$S5240</f>
        <v>23.245118817651239</v>
      </c>
      <c r="H5242" s="3">
        <f>+R5242*'Class Gross'!$S5240</f>
        <v>2.0223307300176047E-2</v>
      </c>
      <c r="I5242" s="3">
        <f>+S5242*'Class Gross'!$S5240</f>
        <v>3.7076063383656092E-2</v>
      </c>
      <c r="J5242" s="3">
        <f>+T5242*'Class Gross'!$S5240</f>
        <v>121.75379127832501</v>
      </c>
      <c r="L5242" s="3">
        <f>SUM(F5242:J5242)</f>
        <v>233.75046710669994</v>
      </c>
      <c r="M5242" s="39">
        <f>'Class Gross'!S5240</f>
        <v>233.75046710669994</v>
      </c>
      <c r="P5242" s="25">
        <f>'Class Gross'!I5240/'Class Gross'!$O5240</f>
        <v>0.37943991615449335</v>
      </c>
      <c r="Q5242" s="25">
        <f>'Class Gross'!J5240/'Class Gross'!$O5240</f>
        <v>9.944415985718888E-2</v>
      </c>
      <c r="R5242" s="25">
        <f>'Class Gross'!K5240/'Class Gross'!$O5240</f>
        <v>8.6516649786820429E-5</v>
      </c>
      <c r="S5242" s="25">
        <f>'Class Gross'!L5240/'Class Gross'!$O5240</f>
        <v>1.5861385794250414E-4</v>
      </c>
      <c r="T5242" s="25">
        <f>'Class Gross'!M5240/'Class Gross'!$O5240</f>
        <v>0.52087079348058851</v>
      </c>
      <c r="U5242" s="25">
        <f t="shared" si="81"/>
        <v>1</v>
      </c>
      <c r="V5242" s="25"/>
      <c r="W5242" s="24"/>
    </row>
    <row r="5243" spans="4:23" x14ac:dyDescent="0.25">
      <c r="D5243" s="7" t="s">
        <v>5244</v>
      </c>
      <c r="E5243" s="7">
        <v>5240</v>
      </c>
      <c r="F5243" s="3">
        <f>+P5243*'Class Gross'!$S5241</f>
        <v>0</v>
      </c>
      <c r="G5243" s="3">
        <f>+Q5243*'Class Gross'!$S5241</f>
        <v>0</v>
      </c>
      <c r="H5243" s="3">
        <f>+R5243*'Class Gross'!$S5241</f>
        <v>0</v>
      </c>
      <c r="I5243" s="3">
        <f>+S5243*'Class Gross'!$S5241</f>
        <v>0</v>
      </c>
      <c r="J5243" s="3">
        <f>+T5243*'Class Gross'!$S5241</f>
        <v>0</v>
      </c>
      <c r="L5243" s="3">
        <f>SUM(F5243:J5243)</f>
        <v>0</v>
      </c>
      <c r="M5243" s="39">
        <f>'Class Gross'!S5241</f>
        <v>0</v>
      </c>
      <c r="P5243" s="25">
        <f>'Class Gross'!I5241/'Class Gross'!$O5241</f>
        <v>0.3507403821507224</v>
      </c>
      <c r="Q5243" s="25">
        <f>'Class Gross'!J5241/'Class Gross'!$O5241</f>
        <v>0.11702218149098415</v>
      </c>
      <c r="R5243" s="25">
        <f>'Class Gross'!K5241/'Class Gross'!$O5241</f>
        <v>8.4110627509172722E-5</v>
      </c>
      <c r="S5243" s="25">
        <f>'Class Gross'!L5241/'Class Gross'!$O5241</f>
        <v>1.5420281710015003E-4</v>
      </c>
      <c r="T5243" s="25">
        <f>'Class Gross'!M5241/'Class Gross'!$O5241</f>
        <v>0.53199912291368412</v>
      </c>
      <c r="U5243" s="25">
        <f t="shared" si="81"/>
        <v>1</v>
      </c>
      <c r="V5243" s="25"/>
      <c r="W5243" s="24"/>
    </row>
    <row r="5244" spans="4:23" x14ac:dyDescent="0.25">
      <c r="D5244" s="7" t="s">
        <v>5245</v>
      </c>
      <c r="E5244" s="7">
        <v>5241</v>
      </c>
      <c r="F5244" s="3">
        <f>+P5244*'Class Gross'!$S5242</f>
        <v>62.107895594617908</v>
      </c>
      <c r="G5244" s="3">
        <f>+Q5244*'Class Gross'!$S5242</f>
        <v>28.464960571989099</v>
      </c>
      <c r="H5244" s="3">
        <f>+R5244*'Class Gross'!$S5242</f>
        <v>1.6245475164107012E-2</v>
      </c>
      <c r="I5244" s="3">
        <f>+S5244*'Class Gross'!$S5242</f>
        <v>2.9783371134196192E-2</v>
      </c>
      <c r="J5244" s="3">
        <f>+T5244*'Class Gross'!$S5242</f>
        <v>106.52821734305172</v>
      </c>
      <c r="L5244" s="3">
        <f>SUM(F5244:J5244)</f>
        <v>197.14710235595703</v>
      </c>
      <c r="M5244" s="39">
        <f>'Class Gross'!S5242</f>
        <v>197.14710235595703</v>
      </c>
      <c r="P5244" s="25">
        <f>'Class Gross'!I5242/'Class Gross'!$O5242</f>
        <v>0.31503326628904543</v>
      </c>
      <c r="Q5244" s="25">
        <f>'Class Gross'!J5242/'Class Gross'!$O5242</f>
        <v>0.14438437203400772</v>
      </c>
      <c r="R5244" s="25">
        <f>'Class Gross'!K5242/'Class Gross'!$O5242</f>
        <v>8.2402809729230269E-5</v>
      </c>
      <c r="S5244" s="25">
        <f>'Class Gross'!L5242/'Class Gross'!$O5242</f>
        <v>1.5107181783692217E-4</v>
      </c>
      <c r="T5244" s="25">
        <f>'Class Gross'!M5242/'Class Gross'!$O5242</f>
        <v>0.54034888704938067</v>
      </c>
      <c r="U5244" s="25">
        <f t="shared" si="81"/>
        <v>1</v>
      </c>
      <c r="V5244" s="25"/>
      <c r="W5244" s="24"/>
    </row>
    <row r="5245" spans="4:23" x14ac:dyDescent="0.25">
      <c r="D5245" s="7" t="s">
        <v>5246</v>
      </c>
      <c r="E5245" s="7">
        <v>5242</v>
      </c>
      <c r="F5245" s="3">
        <f>+P5245*'Class Gross'!$S5243</f>
        <v>143.0423168480871</v>
      </c>
      <c r="G5245" s="3">
        <f>+Q5245*'Class Gross'!$S5243</f>
        <v>76.788945816818782</v>
      </c>
      <c r="H5245" s="3">
        <f>+R5245*'Class Gross'!$S5243</f>
        <v>3.8104875851934686E-2</v>
      </c>
      <c r="I5245" s="3">
        <f>+S5245*'Class Gross'!$S5243</f>
        <v>6.9858939061880274E-2</v>
      </c>
      <c r="J5245" s="3">
        <f>+T5245*'Class Gross'!$S5243</f>
        <v>257.69647231549891</v>
      </c>
      <c r="L5245" s="3">
        <f>SUM(F5245:J5245)</f>
        <v>477.6356987953186</v>
      </c>
      <c r="M5245" s="39">
        <f>'Class Gross'!S5243</f>
        <v>477.6356987953186</v>
      </c>
      <c r="P5245" s="25">
        <f>'Class Gross'!I5243/'Class Gross'!$O5243</f>
        <v>0.29947995346425116</v>
      </c>
      <c r="Q5245" s="25">
        <f>'Class Gross'!J5243/'Class Gross'!$O5243</f>
        <v>0.160768857961191</v>
      </c>
      <c r="R5245" s="25">
        <f>'Class Gross'!K5243/'Class Gross'!$O5243</f>
        <v>7.9778115304282948E-5</v>
      </c>
      <c r="S5245" s="25">
        <f>'Class Gross'!L5243/'Class Gross'!$O5243</f>
        <v>1.462598780578521E-4</v>
      </c>
      <c r="T5245" s="25">
        <f>'Class Gross'!M5243/'Class Gross'!$O5243</f>
        <v>0.53952515058119566</v>
      </c>
      <c r="U5245" s="25">
        <f t="shared" si="81"/>
        <v>1</v>
      </c>
      <c r="V5245" s="25"/>
      <c r="W5245" s="24"/>
    </row>
    <row r="5246" spans="4:23" x14ac:dyDescent="0.25">
      <c r="D5246" s="7" t="s">
        <v>5247</v>
      </c>
      <c r="E5246" s="7">
        <v>5243</v>
      </c>
      <c r="F5246" s="3">
        <f>+P5246*'Class Gross'!$S5244</f>
        <v>123.55410947542025</v>
      </c>
      <c r="G5246" s="3">
        <f>+Q5246*'Class Gross'!$S5244</f>
        <v>69.627847402667143</v>
      </c>
      <c r="H5246" s="3">
        <f>+R5246*'Class Gross'!$S5244</f>
        <v>3.0816963531321215E-2</v>
      </c>
      <c r="I5246" s="3">
        <f>+S5246*'Class Gross'!$S5244</f>
        <v>5.6497766474088898E-2</v>
      </c>
      <c r="J5246" s="3">
        <f>+T5246*'Class Gross'!$S5244</f>
        <v>213.84717536380046</v>
      </c>
      <c r="L5246" s="3">
        <f>SUM(F5246:J5246)</f>
        <v>407.11644697189325</v>
      </c>
      <c r="M5246" s="39">
        <f>'Class Gross'!S5244</f>
        <v>407.11644697189331</v>
      </c>
      <c r="P5246" s="25">
        <f>'Class Gross'!I5244/'Class Gross'!$O5244</f>
        <v>0.30348592004672864</v>
      </c>
      <c r="Q5246" s="25">
        <f>'Class Gross'!J5244/'Class Gross'!$O5244</f>
        <v>0.17102685956451705</v>
      </c>
      <c r="R5246" s="25">
        <f>'Class Gross'!K5244/'Class Gross'!$O5244</f>
        <v>7.5695697780170422E-5</v>
      </c>
      <c r="S5246" s="25">
        <f>'Class Gross'!L5244/'Class Gross'!$O5244</f>
        <v>1.3877544593031245E-4</v>
      </c>
      <c r="T5246" s="25">
        <f>'Class Gross'!M5244/'Class Gross'!$O5244</f>
        <v>0.52527274924504375</v>
      </c>
      <c r="U5246" s="25">
        <f t="shared" si="81"/>
        <v>1</v>
      </c>
      <c r="V5246" s="25"/>
      <c r="W5246" s="24"/>
    </row>
    <row r="5247" spans="4:23" x14ac:dyDescent="0.25">
      <c r="D5247" s="7" t="s">
        <v>5248</v>
      </c>
      <c r="E5247" s="7">
        <v>5244</v>
      </c>
      <c r="F5247" s="3">
        <f>+P5247*'Class Gross'!$S5245</f>
        <v>188.96810533080338</v>
      </c>
      <c r="G5247" s="3">
        <f>+Q5247*'Class Gross'!$S5245</f>
        <v>101.47944043497495</v>
      </c>
      <c r="H5247" s="3">
        <f>+R5247*'Class Gross'!$S5245</f>
        <v>4.2107069239004279E-2</v>
      </c>
      <c r="I5247" s="3">
        <f>+S5247*'Class Gross'!$S5245</f>
        <v>7.719629360484119E-2</v>
      </c>
      <c r="J5247" s="3">
        <f>+T5247*'Class Gross'!$S5245</f>
        <v>297.72300468264183</v>
      </c>
      <c r="L5247" s="3">
        <f>SUM(F5247:J5247)</f>
        <v>588.28985381126404</v>
      </c>
      <c r="M5247" s="39">
        <f>'Class Gross'!S5245</f>
        <v>588.28985381126404</v>
      </c>
      <c r="P5247" s="25">
        <f>'Class Gross'!I5245/'Class Gross'!$O5245</f>
        <v>0.32121598580455613</v>
      </c>
      <c r="Q5247" s="25">
        <f>'Class Gross'!J5245/'Class Gross'!$O5245</f>
        <v>0.17249904919749257</v>
      </c>
      <c r="R5247" s="25">
        <f>'Class Gross'!K5245/'Class Gross'!$O5245</f>
        <v>7.1575378984035863E-5</v>
      </c>
      <c r="S5247" s="25">
        <f>'Class Gross'!L5245/'Class Gross'!$O5245</f>
        <v>1.312215281373991E-4</v>
      </c>
      <c r="T5247" s="25">
        <f>'Class Gross'!M5245/'Class Gross'!$O5245</f>
        <v>0.50608216809082984</v>
      </c>
      <c r="U5247" s="25">
        <f t="shared" si="81"/>
        <v>1</v>
      </c>
      <c r="V5247" s="25"/>
      <c r="W5247" s="24"/>
    </row>
    <row r="5248" spans="4:23" x14ac:dyDescent="0.25">
      <c r="D5248" s="7" t="s">
        <v>5249</v>
      </c>
      <c r="E5248" s="7">
        <v>5245</v>
      </c>
      <c r="F5248" s="3">
        <f>+P5248*'Class Gross'!$S5246</f>
        <v>208.49733294533689</v>
      </c>
      <c r="G5248" s="3">
        <f>+Q5248*'Class Gross'!$S5246</f>
        <v>102.22924401851186</v>
      </c>
      <c r="H5248" s="3">
        <f>+R5248*'Class Gross'!$S5246</f>
        <v>4.132515254072075E-2</v>
      </c>
      <c r="I5248" s="3">
        <f>+S5248*'Class Gross'!$S5246</f>
        <v>7.5762779657988055E-2</v>
      </c>
      <c r="J5248" s="3">
        <f>+T5248*'Class Gross'!$S5246</f>
        <v>296.43846296116078</v>
      </c>
      <c r="L5248" s="3">
        <f>SUM(F5248:J5248)</f>
        <v>607.28212785720825</v>
      </c>
      <c r="M5248" s="39">
        <f>'Class Gross'!S5246</f>
        <v>607.28212785720825</v>
      </c>
      <c r="P5248" s="25">
        <f>'Class Gross'!I5246/'Class Gross'!$O5246</f>
        <v>0.34332861676831922</v>
      </c>
      <c r="Q5248" s="25">
        <f>'Class Gross'!J5246/'Class Gross'!$O5246</f>
        <v>0.16833896360366674</v>
      </c>
      <c r="R5248" s="25">
        <f>'Class Gross'!K5246/'Class Gross'!$O5246</f>
        <v>6.8049347486210946E-5</v>
      </c>
      <c r="S5248" s="25">
        <f>'Class Gross'!L5246/'Class Gross'!$O5246</f>
        <v>1.2475713705805344E-4</v>
      </c>
      <c r="T5248" s="25">
        <f>'Class Gross'!M5246/'Class Gross'!$O5246</f>
        <v>0.48813961314346976</v>
      </c>
      <c r="U5248" s="25">
        <f t="shared" si="81"/>
        <v>0.99999999999999989</v>
      </c>
      <c r="V5248" s="25"/>
      <c r="W5248" s="24"/>
    </row>
    <row r="5249" spans="4:23" x14ac:dyDescent="0.25">
      <c r="D5249" s="7" t="s">
        <v>5250</v>
      </c>
      <c r="E5249" s="7">
        <v>5246</v>
      </c>
      <c r="F5249" s="3">
        <f>+P5249*'Class Gross'!$S5247</f>
        <v>272.49298371553317</v>
      </c>
      <c r="G5249" s="3">
        <f>+Q5249*'Class Gross'!$S5247</f>
        <v>120.64406762548181</v>
      </c>
      <c r="H5249" s="3">
        <f>+R5249*'Class Gross'!$S5247</f>
        <v>4.7297591057483705E-2</v>
      </c>
      <c r="I5249" s="3">
        <f>+S5249*'Class Gross'!$S5247</f>
        <v>8.6712250272053468E-2</v>
      </c>
      <c r="J5249" s="3">
        <f>+T5249*'Class Gross'!$S5247</f>
        <v>344.96318459478562</v>
      </c>
      <c r="L5249" s="3">
        <f>SUM(F5249:J5249)</f>
        <v>738.23424577713013</v>
      </c>
      <c r="M5249" s="39">
        <f>'Class Gross'!S5247</f>
        <v>738.23424577713013</v>
      </c>
      <c r="P5249" s="25">
        <f>'Class Gross'!I5247/'Class Gross'!$O5247</f>
        <v>0.36911452601156852</v>
      </c>
      <c r="Q5249" s="25">
        <f>'Class Gross'!J5247/'Class Gross'!$O5247</f>
        <v>0.16342247506884658</v>
      </c>
      <c r="R5249" s="25">
        <f>'Class Gross'!K5247/'Class Gross'!$O5247</f>
        <v>6.4068541019380795E-5</v>
      </c>
      <c r="S5249" s="25">
        <f>'Class Gross'!L5247/'Class Gross'!$O5247</f>
        <v>1.174589918688648E-4</v>
      </c>
      <c r="T5249" s="25">
        <f>'Class Gross'!M5247/'Class Gross'!$O5247</f>
        <v>0.46728147138669662</v>
      </c>
      <c r="U5249" s="25">
        <f t="shared" si="81"/>
        <v>1</v>
      </c>
      <c r="V5249" s="25"/>
      <c r="W5249" s="24"/>
    </row>
    <row r="5250" spans="4:23" x14ac:dyDescent="0.25">
      <c r="D5250" s="7" t="s">
        <v>5251</v>
      </c>
      <c r="E5250" s="7">
        <v>5247</v>
      </c>
      <c r="F5250" s="3">
        <f>+P5250*'Class Gross'!$S5248</f>
        <v>334.15852857898193</v>
      </c>
      <c r="G5250" s="3">
        <f>+Q5250*'Class Gross'!$S5248</f>
        <v>131.27368103098013</v>
      </c>
      <c r="H5250" s="3">
        <f>+R5250*'Class Gross'!$S5248</f>
        <v>5.0465938348852511E-2</v>
      </c>
      <c r="I5250" s="3">
        <f>+S5250*'Class Gross'!$S5248</f>
        <v>9.2520886972896288E-2</v>
      </c>
      <c r="J5250" s="3">
        <f>+T5250*'Class Gross'!$S5248</f>
        <v>366.91197700278838</v>
      </c>
      <c r="L5250" s="3">
        <f>SUM(F5250:J5250)</f>
        <v>832.4871734380722</v>
      </c>
      <c r="M5250" s="39">
        <f>'Class Gross'!S5248</f>
        <v>832.4871734380722</v>
      </c>
      <c r="P5250" s="25">
        <f>'Class Gross'!I5248/'Class Gross'!$O5248</f>
        <v>0.40139781036979499</v>
      </c>
      <c r="Q5250" s="25">
        <f>'Class Gross'!J5248/'Class Gross'!$O5248</f>
        <v>0.15768853289214724</v>
      </c>
      <c r="R5250" s="25">
        <f>'Class Gross'!K5248/'Class Gross'!$O5248</f>
        <v>6.0620679764271008E-5</v>
      </c>
      <c r="S5250" s="25">
        <f>'Class Gross'!L5248/'Class Gross'!$O5248</f>
        <v>1.1113791290116353E-4</v>
      </c>
      <c r="T5250" s="25">
        <f>'Class Gross'!M5248/'Class Gross'!$O5248</f>
        <v>0.44074189814539233</v>
      </c>
      <c r="U5250" s="25">
        <f t="shared" si="81"/>
        <v>1</v>
      </c>
      <c r="V5250" s="25"/>
      <c r="W5250" s="24"/>
    </row>
    <row r="5251" spans="4:23" x14ac:dyDescent="0.25">
      <c r="D5251" s="7" t="s">
        <v>5252</v>
      </c>
      <c r="E5251" s="7">
        <v>5248</v>
      </c>
      <c r="F5251" s="3">
        <f>+P5251*'Class Gross'!$S5249</f>
        <v>341.6856804535899</v>
      </c>
      <c r="G5251" s="3">
        <f>+Q5251*'Class Gross'!$S5249</f>
        <v>115.79895136241198</v>
      </c>
      <c r="H5251" s="3">
        <f>+R5251*'Class Gross'!$S5249</f>
        <v>4.5636653380817183E-2</v>
      </c>
      <c r="I5251" s="3">
        <f>+S5251*'Class Gross'!$S5249</f>
        <v>8.3667197864831511E-2</v>
      </c>
      <c r="J5251" s="3">
        <f>+T5251*'Class Gross'!$S5249</f>
        <v>322.99643973711039</v>
      </c>
      <c r="L5251" s="3">
        <f>SUM(F5251:J5251)</f>
        <v>780.61037540435791</v>
      </c>
      <c r="M5251" s="39">
        <f>'Class Gross'!S5249</f>
        <v>780.61037540435791</v>
      </c>
      <c r="P5251" s="25">
        <f>'Class Gross'!I5249/'Class Gross'!$O5249</f>
        <v>0.43771603762836991</v>
      </c>
      <c r="Q5251" s="25">
        <f>'Class Gross'!J5249/'Class Gross'!$O5249</f>
        <v>0.14834410995681152</v>
      </c>
      <c r="R5251" s="25">
        <f>'Class Gross'!K5249/'Class Gross'!$O5249</f>
        <v>5.8462780945202396E-5</v>
      </c>
      <c r="S5251" s="25">
        <f>'Class Gross'!L5249/'Class Gross'!$O5249</f>
        <v>1.071817650662044E-4</v>
      </c>
      <c r="T5251" s="25">
        <f>'Class Gross'!M5249/'Class Gross'!$O5249</f>
        <v>0.4137742078688072</v>
      </c>
      <c r="U5251" s="25">
        <f t="shared" si="81"/>
        <v>1</v>
      </c>
      <c r="V5251" s="25"/>
      <c r="W5251" s="24"/>
    </row>
    <row r="5252" spans="4:23" x14ac:dyDescent="0.25">
      <c r="D5252" s="7" t="s">
        <v>5253</v>
      </c>
      <c r="E5252" s="7">
        <v>5249</v>
      </c>
      <c r="F5252" s="3">
        <f>+P5252*'Class Gross'!$S5250</f>
        <v>285.90573706176565</v>
      </c>
      <c r="G5252" s="3">
        <f>+Q5252*'Class Gross'!$S5250</f>
        <v>81.340897851795333</v>
      </c>
      <c r="H5252" s="3">
        <f>+R5252*'Class Gross'!$S5250</f>
        <v>3.4324111414807595E-2</v>
      </c>
      <c r="I5252" s="3">
        <f>+S5252*'Class Gross'!$S5250</f>
        <v>6.2927537593813934E-2</v>
      </c>
      <c r="J5252" s="3">
        <f>+T5252*'Class Gross'!$S5250</f>
        <v>234.78665786148736</v>
      </c>
      <c r="L5252" s="3">
        <f>SUM(F5252:J5252)</f>
        <v>602.13054442405701</v>
      </c>
      <c r="M5252" s="39">
        <f>'Class Gross'!S5250</f>
        <v>602.13054442405701</v>
      </c>
      <c r="P5252" s="25">
        <f>'Class Gross'!I5250/'Class Gross'!$O5250</f>
        <v>0.4748235074758364</v>
      </c>
      <c r="Q5252" s="25">
        <f>'Class Gross'!J5250/'Class Gross'!$O5250</f>
        <v>0.13508847641934291</v>
      </c>
      <c r="R5252" s="25">
        <f>'Class Gross'!K5250/'Class Gross'!$O5250</f>
        <v>5.7004434889844194E-5</v>
      </c>
      <c r="S5252" s="25">
        <f>'Class Gross'!L5250/'Class Gross'!$O5250</f>
        <v>1.0450813063138105E-4</v>
      </c>
      <c r="T5252" s="25">
        <f>'Class Gross'!M5250/'Class Gross'!$O5250</f>
        <v>0.38992650353929942</v>
      </c>
      <c r="U5252" s="25">
        <f t="shared" si="81"/>
        <v>1</v>
      </c>
      <c r="V5252" s="25"/>
      <c r="W5252" s="24"/>
    </row>
    <row r="5253" spans="4:23" x14ac:dyDescent="0.25">
      <c r="D5253" s="7" t="s">
        <v>5254</v>
      </c>
      <c r="E5253" s="7">
        <v>5250</v>
      </c>
      <c r="F5253" s="3">
        <f>+P5253*'Class Gross'!$S5251</f>
        <v>260.16171435357847</v>
      </c>
      <c r="G5253" s="3">
        <f>+Q5253*'Class Gross'!$S5251</f>
        <v>59.009592251134393</v>
      </c>
      <c r="H5253" s="3">
        <f>+R5253*'Class Gross'!$S5251</f>
        <v>2.9792124616311175E-2</v>
      </c>
      <c r="I5253" s="3">
        <f>+S5253*'Class Gross'!$S5251</f>
        <v>5.4618895129903831E-2</v>
      </c>
      <c r="J5253" s="3">
        <f>+T5253*'Class Gross'!$S5251</f>
        <v>224.45080531713026</v>
      </c>
      <c r="L5253" s="3">
        <f>SUM(F5253:J5253)</f>
        <v>543.70652294158936</v>
      </c>
      <c r="M5253" s="39">
        <f>'Class Gross'!S5251</f>
        <v>543.70652294158936</v>
      </c>
      <c r="P5253" s="25">
        <f>'Class Gross'!I5251/'Class Gross'!$O5251</f>
        <v>0.47849658478628876</v>
      </c>
      <c r="Q5253" s="25">
        <f>'Class Gross'!J5251/'Class Gross'!$O5251</f>
        <v>0.10853206603422307</v>
      </c>
      <c r="R5253" s="25">
        <f>'Class Gross'!K5251/'Class Gross'!$O5251</f>
        <v>5.4794495484674839E-5</v>
      </c>
      <c r="S5253" s="25">
        <f>'Class Gross'!L5251/'Class Gross'!$O5251</f>
        <v>1.0045657505523722E-4</v>
      </c>
      <c r="T5253" s="25">
        <f>'Class Gross'!M5251/'Class Gross'!$O5251</f>
        <v>0.4128160981089482</v>
      </c>
      <c r="U5253" s="25">
        <f t="shared" ref="U5253:U5316" si="82">SUM(P5253:T5253)</f>
        <v>0.99999999999999978</v>
      </c>
      <c r="V5253" s="25"/>
      <c r="W5253" s="24"/>
    </row>
    <row r="5254" spans="4:23" x14ac:dyDescent="0.25">
      <c r="D5254" s="7" t="s">
        <v>5255</v>
      </c>
      <c r="E5254" s="7">
        <v>5251</v>
      </c>
      <c r="F5254" s="3">
        <f>+P5254*'Class Gross'!$S5252</f>
        <v>274.59015178492166</v>
      </c>
      <c r="G5254" s="3">
        <f>+Q5254*'Class Gross'!$S5252</f>
        <v>53.682617311456404</v>
      </c>
      <c r="H5254" s="3">
        <f>+R5254*'Class Gross'!$S5252</f>
        <v>3.1902666732903304E-2</v>
      </c>
      <c r="I5254" s="3">
        <f>+S5254*'Class Gross'!$S5252</f>
        <v>5.8488222343656075E-2</v>
      </c>
      <c r="J5254" s="3">
        <f>+T5254*'Class Gross'!$S5252</f>
        <v>258.1888845253867</v>
      </c>
      <c r="L5254" s="3">
        <f>SUM(F5254:J5254)</f>
        <v>586.55204451084137</v>
      </c>
      <c r="M5254" s="39">
        <f>'Class Gross'!S5252</f>
        <v>586.55204451084137</v>
      </c>
      <c r="P5254" s="25">
        <f>'Class Gross'!I5252/'Class Gross'!$O5252</f>
        <v>0.46814286021953566</v>
      </c>
      <c r="Q5254" s="25">
        <f>'Class Gross'!J5252/'Class Gross'!$O5252</f>
        <v>9.152234284039594E-2</v>
      </c>
      <c r="R5254" s="25">
        <f>'Class Gross'!K5252/'Class Gross'!$O5252</f>
        <v>5.4390172247219301E-5</v>
      </c>
      <c r="S5254" s="25">
        <f>'Class Gross'!L5252/'Class Gross'!$O5252</f>
        <v>9.9715315786568745E-5</v>
      </c>
      <c r="T5254" s="25">
        <f>'Class Gross'!M5252/'Class Gross'!$O5252</f>
        <v>0.44018069145203459</v>
      </c>
      <c r="U5254" s="25">
        <f t="shared" si="82"/>
        <v>1</v>
      </c>
      <c r="V5254" s="25"/>
      <c r="W5254" s="24"/>
    </row>
    <row r="5255" spans="4:23" x14ac:dyDescent="0.25">
      <c r="D5255" s="7" t="s">
        <v>5256</v>
      </c>
      <c r="E5255" s="7">
        <v>5252</v>
      </c>
      <c r="F5255" s="3">
        <f>+P5255*'Class Gross'!$S5253</f>
        <v>240.52607672181944</v>
      </c>
      <c r="G5255" s="3">
        <f>+Q5255*'Class Gross'!$S5253</f>
        <v>43.526204174309314</v>
      </c>
      <c r="H5255" s="3">
        <f>+R5255*'Class Gross'!$S5253</f>
        <v>2.8512689247309399E-2</v>
      </c>
      <c r="I5255" s="3">
        <f>+S5255*'Class Gross'!$S5253</f>
        <v>5.2273263620067248E-2</v>
      </c>
      <c r="J5255" s="3">
        <f>+T5255*'Class Gross'!$S5253</f>
        <v>178.79197558863382</v>
      </c>
      <c r="L5255" s="3">
        <f>SUM(F5255:J5255)</f>
        <v>462.92504243762994</v>
      </c>
      <c r="M5255" s="39">
        <f>'Class Gross'!S5253</f>
        <v>462.92504243762994</v>
      </c>
      <c r="P5255" s="25">
        <f>'Class Gross'!I5253/'Class Gross'!$O5253</f>
        <v>0.51957888356023774</v>
      </c>
      <c r="Q5255" s="25">
        <f>'Class Gross'!J5253/'Class Gross'!$O5253</f>
        <v>9.4024302390540077E-2</v>
      </c>
      <c r="R5255" s="25">
        <f>'Class Gross'!K5253/'Class Gross'!$O5253</f>
        <v>6.1592453709502927E-5</v>
      </c>
      <c r="S5255" s="25">
        <f>'Class Gross'!L5253/'Class Gross'!$O5253</f>
        <v>1.1291949846742206E-4</v>
      </c>
      <c r="T5255" s="25">
        <f>'Class Gross'!M5253/'Class Gross'!$O5253</f>
        <v>0.38622230209704528</v>
      </c>
      <c r="U5255" s="25">
        <f t="shared" si="82"/>
        <v>1</v>
      </c>
      <c r="V5255" s="25"/>
      <c r="W5255" s="24"/>
    </row>
    <row r="5256" spans="4:23" x14ac:dyDescent="0.25">
      <c r="D5256" s="7" t="s">
        <v>5257</v>
      </c>
      <c r="E5256" s="7">
        <v>5253</v>
      </c>
      <c r="F5256" s="3">
        <f>+P5256*'Class Gross'!$S5254</f>
        <v>185.43411470804517</v>
      </c>
      <c r="G5256" s="3">
        <f>+Q5256*'Class Gross'!$S5254</f>
        <v>33.492828763050859</v>
      </c>
      <c r="H5256" s="3">
        <f>+R5256*'Class Gross'!$S5254</f>
        <v>0.88137003268361591</v>
      </c>
      <c r="I5256" s="3">
        <f>+S5256*'Class Gross'!$S5254</f>
        <v>1.6115384138966899</v>
      </c>
      <c r="J5256" s="3">
        <f>+T5256*'Class Gross'!$S5254</f>
        <v>140.93363915021004</v>
      </c>
      <c r="L5256" s="3">
        <f>SUM(F5256:J5256)</f>
        <v>362.35349106788635</v>
      </c>
      <c r="M5256" s="39">
        <f>'Class Gross'!S5254</f>
        <v>362.35349106788635</v>
      </c>
      <c r="P5256" s="25">
        <f>'Class Gross'!I5254/'Class Gross'!$O5254</f>
        <v>0.51174921528023687</v>
      </c>
      <c r="Q5256" s="25">
        <f>'Class Gross'!J5254/'Class Gross'!$O5254</f>
        <v>9.2431367680064741E-2</v>
      </c>
      <c r="R5256" s="25">
        <f>'Class Gross'!K5254/'Class Gross'!$O5254</f>
        <v>2.4323486716966462E-3</v>
      </c>
      <c r="S5256" s="25">
        <f>'Class Gross'!L5254/'Class Gross'!$O5254</f>
        <v>4.4474206917321261E-3</v>
      </c>
      <c r="T5256" s="25">
        <f>'Class Gross'!M5254/'Class Gross'!$O5254</f>
        <v>0.38893964767626965</v>
      </c>
      <c r="U5256" s="25">
        <f t="shared" si="82"/>
        <v>1</v>
      </c>
      <c r="V5256" s="25"/>
      <c r="W5256" s="24"/>
    </row>
    <row r="5257" spans="4:23" x14ac:dyDescent="0.25">
      <c r="D5257" s="7" t="s">
        <v>5258</v>
      </c>
      <c r="E5257" s="7">
        <v>5254</v>
      </c>
      <c r="F5257" s="3">
        <f>+P5257*'Class Gross'!$S5255</f>
        <v>108.97831010258722</v>
      </c>
      <c r="G5257" s="3">
        <f>+Q5257*'Class Gross'!$S5255</f>
        <v>20.218129793890423</v>
      </c>
      <c r="H5257" s="3">
        <f>+R5257*'Class Gross'!$S5255</f>
        <v>0.58828734798983506</v>
      </c>
      <c r="I5257" s="3">
        <f>+S5257*'Class Gross'!$S5255</f>
        <v>1.0756522510850426</v>
      </c>
      <c r="J5257" s="3">
        <f>+T5257*'Class Gross'!$S5255</f>
        <v>89.830808363029021</v>
      </c>
      <c r="L5257" s="3">
        <f>SUM(F5257:J5257)</f>
        <v>220.69118785858154</v>
      </c>
      <c r="M5257" s="39">
        <f>'Class Gross'!S5255</f>
        <v>220.69118785858154</v>
      </c>
      <c r="P5257" s="25">
        <f>'Class Gross'!I5255/'Class Gross'!$O5255</f>
        <v>0.49380453818763392</v>
      </c>
      <c r="Q5257" s="25">
        <f>'Class Gross'!J5255/'Class Gross'!$O5255</f>
        <v>9.1612764379365066E-2</v>
      </c>
      <c r="R5257" s="25">
        <f>'Class Gross'!K5255/'Class Gross'!$O5255</f>
        <v>2.665658532622555E-3</v>
      </c>
      <c r="S5257" s="25">
        <f>'Class Gross'!L5255/'Class Gross'!$O5255</f>
        <v>4.8740154127690782E-3</v>
      </c>
      <c r="T5257" s="25">
        <f>'Class Gross'!M5255/'Class Gross'!$O5255</f>
        <v>0.4070430234876094</v>
      </c>
      <c r="U5257" s="25">
        <f t="shared" si="82"/>
        <v>1</v>
      </c>
      <c r="V5257" s="25"/>
      <c r="W5257" s="24"/>
    </row>
    <row r="5258" spans="4:23" x14ac:dyDescent="0.25">
      <c r="D5258" s="7" t="s">
        <v>5259</v>
      </c>
      <c r="E5258" s="7">
        <v>5255</v>
      </c>
      <c r="F5258" s="3">
        <f>+P5258*'Class Gross'!$S5256</f>
        <v>56.643350258899183</v>
      </c>
      <c r="G5258" s="3">
        <f>+Q5258*'Class Gross'!$S5256</f>
        <v>11.177617801570593</v>
      </c>
      <c r="H5258" s="3">
        <f>+R5258*'Class Gross'!$S5256</f>
        <v>0.3570080968515732</v>
      </c>
      <c r="I5258" s="3">
        <f>+S5258*'Class Gross'!$S5256</f>
        <v>0.65277039247258639</v>
      </c>
      <c r="J5258" s="3">
        <f>+T5258*'Class Gross'!$S5256</f>
        <v>61.150171857646271</v>
      </c>
      <c r="L5258" s="3">
        <f>SUM(F5258:J5258)</f>
        <v>129.98091840744021</v>
      </c>
      <c r="M5258" s="39">
        <f>'Class Gross'!S5256</f>
        <v>129.98091840744019</v>
      </c>
      <c r="P5258" s="25">
        <f>'Class Gross'!I5256/'Class Gross'!$O5256</f>
        <v>0.43578204364846895</v>
      </c>
      <c r="Q5258" s="25">
        <f>'Class Gross'!J5256/'Class Gross'!$O5256</f>
        <v>8.5994297767100394E-2</v>
      </c>
      <c r="R5258" s="25">
        <f>'Class Gross'!K5256/'Class Gross'!$O5256</f>
        <v>2.7466192824741409E-3</v>
      </c>
      <c r="S5258" s="25">
        <f>'Class Gross'!L5256/'Class Gross'!$O5256</f>
        <v>5.0220478549505418E-3</v>
      </c>
      <c r="T5258" s="25">
        <f>'Class Gross'!M5256/'Class Gross'!$O5256</f>
        <v>0.47045499144700609</v>
      </c>
      <c r="U5258" s="25">
        <f t="shared" si="82"/>
        <v>1</v>
      </c>
      <c r="V5258" s="25"/>
      <c r="W5258" s="24"/>
    </row>
    <row r="5259" spans="4:23" x14ac:dyDescent="0.25">
      <c r="D5259" s="7" t="s">
        <v>5260</v>
      </c>
      <c r="E5259" s="7">
        <v>5256</v>
      </c>
      <c r="F5259" s="3">
        <f>+P5259*'Class Gross'!$S5257</f>
        <v>64.463818841872182</v>
      </c>
      <c r="G5259" s="3">
        <f>+Q5259*'Class Gross'!$S5257</f>
        <v>12.964983941407516</v>
      </c>
      <c r="H5259" s="3">
        <f>+R5259*'Class Gross'!$S5257</f>
        <v>0.44207266542103535</v>
      </c>
      <c r="I5259" s="3">
        <f>+S5259*'Class Gross'!$S5257</f>
        <v>0.80830644977854926</v>
      </c>
      <c r="J5259" s="3">
        <f>+T5259*'Class Gross'!$S5257</f>
        <v>70.494500314350333</v>
      </c>
      <c r="L5259" s="3">
        <f>SUM(F5259:J5259)</f>
        <v>149.17368221282962</v>
      </c>
      <c r="M5259" s="39">
        <f>'Class Gross'!S5257</f>
        <v>149.17368221282959</v>
      </c>
      <c r="P5259" s="25">
        <f>'Class Gross'!I5257/'Class Gross'!$O5257</f>
        <v>0.43213935518398033</v>
      </c>
      <c r="Q5259" s="25">
        <f>'Class Gross'!J5257/'Class Gross'!$O5257</f>
        <v>8.6912005851743135E-2</v>
      </c>
      <c r="R5259" s="25">
        <f>'Class Gross'!K5257/'Class Gross'!$O5257</f>
        <v>2.9634762570941967E-3</v>
      </c>
      <c r="S5259" s="25">
        <f>'Class Gross'!L5257/'Class Gross'!$O5257</f>
        <v>5.418559344974266E-3</v>
      </c>
      <c r="T5259" s="25">
        <f>'Class Gross'!M5257/'Class Gross'!$O5257</f>
        <v>0.47256660336220824</v>
      </c>
      <c r="U5259" s="25">
        <f t="shared" si="82"/>
        <v>1</v>
      </c>
      <c r="V5259" s="25"/>
      <c r="W5259" s="24"/>
    </row>
    <row r="5260" spans="4:23" x14ac:dyDescent="0.25">
      <c r="D5260" s="7" t="s">
        <v>5261</v>
      </c>
      <c r="E5260" s="7">
        <v>5257</v>
      </c>
      <c r="F5260" s="3">
        <f>+P5260*'Class Gross'!$S5258</f>
        <v>57.546998359396461</v>
      </c>
      <c r="G5260" s="3">
        <f>+Q5260*'Class Gross'!$S5258</f>
        <v>11.682176018824945</v>
      </c>
      <c r="H5260" s="3">
        <f>+R5260*'Class Gross'!$S5258</f>
        <v>0.42975777272763316</v>
      </c>
      <c r="I5260" s="3">
        <f>+S5260*'Class Gross'!$S5258</f>
        <v>0.78578932087412523</v>
      </c>
      <c r="J5260" s="3">
        <f>+T5260*'Class Gross'!$S5258</f>
        <v>66.642759272103859</v>
      </c>
      <c r="L5260" s="3">
        <f>SUM(F5260:J5260)</f>
        <v>137.08748074392702</v>
      </c>
      <c r="M5260" s="39">
        <f>'Class Gross'!S5258</f>
        <v>137.08748074392702</v>
      </c>
      <c r="P5260" s="25">
        <f>'Class Gross'!I5258/'Class Gross'!$O5258</f>
        <v>0.41978303231709069</v>
      </c>
      <c r="Q5260" s="25">
        <f>'Class Gross'!J5258/'Class Gross'!$O5258</f>
        <v>8.5216942899743714E-2</v>
      </c>
      <c r="R5260" s="25">
        <f>'Class Gross'!K5258/'Class Gross'!$O5258</f>
        <v>3.1349162621961118E-3</v>
      </c>
      <c r="S5260" s="25">
        <f>'Class Gross'!L5258/'Class Gross'!$O5258</f>
        <v>5.7320283122128625E-3</v>
      </c>
      <c r="T5260" s="25">
        <f>'Class Gross'!M5258/'Class Gross'!$O5258</f>
        <v>0.48613308020875667</v>
      </c>
      <c r="U5260" s="25">
        <f t="shared" si="82"/>
        <v>1</v>
      </c>
      <c r="V5260" s="25"/>
      <c r="W5260" s="24"/>
    </row>
    <row r="5261" spans="4:23" x14ac:dyDescent="0.25">
      <c r="D5261" s="7" t="s">
        <v>5262</v>
      </c>
      <c r="E5261" s="7">
        <v>5258</v>
      </c>
      <c r="F5261" s="3">
        <f>+P5261*'Class Gross'!$S5259</f>
        <v>53.275974155186276</v>
      </c>
      <c r="G5261" s="3">
        <f>+Q5261*'Class Gross'!$S5259</f>
        <v>10.837561964126259</v>
      </c>
      <c r="H5261" s="3">
        <f>+R5261*'Class Gross'!$S5259</f>
        <v>0.41750051401622529</v>
      </c>
      <c r="I5261" s="3">
        <f>+S5261*'Class Gross'!$S5259</f>
        <v>0.76337757265259898</v>
      </c>
      <c r="J5261" s="3">
        <f>+T5261*'Class Gross'!$S5259</f>
        <v>63.155594862072867</v>
      </c>
      <c r="L5261" s="3">
        <f>SUM(F5261:J5261)</f>
        <v>128.45000906805421</v>
      </c>
      <c r="M5261" s="39">
        <f>'Class Gross'!S5259</f>
        <v>128.45000906805421</v>
      </c>
      <c r="P5261" s="25">
        <f>'Class Gross'!I5259/'Class Gross'!$O5259</f>
        <v>0.41476037675450911</v>
      </c>
      <c r="Q5261" s="25">
        <f>'Class Gross'!J5259/'Class Gross'!$O5259</f>
        <v>8.4371827162615459E-2</v>
      </c>
      <c r="R5261" s="25">
        <f>'Class Gross'!K5259/'Class Gross'!$O5259</f>
        <v>3.250295714615551E-3</v>
      </c>
      <c r="S5261" s="25">
        <f>'Class Gross'!L5259/'Class Gross'!$O5259</f>
        <v>5.9429935286976366E-3</v>
      </c>
      <c r="T5261" s="25">
        <f>'Class Gross'!M5259/'Class Gross'!$O5259</f>
        <v>0.49167450683956232</v>
      </c>
      <c r="U5261" s="25">
        <f t="shared" si="82"/>
        <v>1</v>
      </c>
      <c r="V5261" s="25"/>
      <c r="W5261" s="24"/>
    </row>
    <row r="5262" spans="4:23" x14ac:dyDescent="0.25">
      <c r="D5262" s="7" t="s">
        <v>5263</v>
      </c>
      <c r="E5262" s="7">
        <v>5259</v>
      </c>
      <c r="F5262" s="3">
        <f>+P5262*'Class Gross'!$S5260</f>
        <v>37.207593302102886</v>
      </c>
      <c r="G5262" s="3">
        <f>+Q5262*'Class Gross'!$S5260</f>
        <v>7.9004022901346227</v>
      </c>
      <c r="H5262" s="3">
        <f>+R5262*'Class Gross'!$S5260</f>
        <v>0.31289171569251906</v>
      </c>
      <c r="I5262" s="3">
        <f>+S5262*'Class Gross'!$S5260</f>
        <v>0.57210592660295445</v>
      </c>
      <c r="J5262" s="3">
        <f>+T5262*'Class Gross'!$S5260</f>
        <v>49.744073710108161</v>
      </c>
      <c r="L5262" s="3">
        <f>SUM(F5262:J5262)</f>
        <v>95.737066944641143</v>
      </c>
      <c r="M5262" s="39">
        <f>'Class Gross'!S5260</f>
        <v>95.737066944641128</v>
      </c>
      <c r="P5262" s="25">
        <f>'Class Gross'!I5260/'Class Gross'!$O5260</f>
        <v>0.38864354726490374</v>
      </c>
      <c r="Q5262" s="25">
        <f>'Class Gross'!J5260/'Class Gross'!$O5260</f>
        <v>8.2521875197022074E-2</v>
      </c>
      <c r="R5262" s="25">
        <f>'Class Gross'!K5260/'Class Gross'!$O5260</f>
        <v>3.268240042004265E-3</v>
      </c>
      <c r="S5262" s="25">
        <f>'Class Gross'!L5260/'Class Gross'!$O5260</f>
        <v>5.9758037807212975E-3</v>
      </c>
      <c r="T5262" s="25">
        <f>'Class Gross'!M5260/'Class Gross'!$O5260</f>
        <v>0.5195905337153488</v>
      </c>
      <c r="U5262" s="25">
        <f t="shared" si="82"/>
        <v>1.0000000000000002</v>
      </c>
      <c r="V5262" s="25"/>
      <c r="W5262" s="24"/>
    </row>
    <row r="5263" spans="4:23" x14ac:dyDescent="0.25">
      <c r="D5263" s="7" t="s">
        <v>5264</v>
      </c>
      <c r="E5263" s="7">
        <v>5260</v>
      </c>
      <c r="F5263" s="3">
        <f>+P5263*'Class Gross'!$S5261</f>
        <v>23.251993583677077</v>
      </c>
      <c r="G5263" s="3">
        <f>+Q5263*'Class Gross'!$S5261</f>
        <v>5.0796766875763169</v>
      </c>
      <c r="H5263" s="3">
        <f>+R5263*'Class Gross'!$S5261</f>
        <v>0.20422330068038011</v>
      </c>
      <c r="I5263" s="3">
        <f>+S5263*'Class Gross'!$S5261</f>
        <v>0.37341148649803035</v>
      </c>
      <c r="J5263" s="3">
        <f>+T5263*'Class Gross'!$S5261</f>
        <v>34.665328539895832</v>
      </c>
      <c r="L5263" s="3">
        <f>SUM(F5263:J5263)</f>
        <v>63.574633598327637</v>
      </c>
      <c r="M5263" s="39">
        <f>'Class Gross'!S5261</f>
        <v>63.574633598327637</v>
      </c>
      <c r="P5263" s="25">
        <f>'Class Gross'!I5261/'Class Gross'!$O5261</f>
        <v>0.3657432574536888</v>
      </c>
      <c r="Q5263" s="25">
        <f>'Class Gross'!J5261/'Class Gross'!$O5261</f>
        <v>7.9900998245154495E-2</v>
      </c>
      <c r="R5263" s="25">
        <f>'Class Gross'!K5261/'Class Gross'!$O5261</f>
        <v>3.2123394052207691E-3</v>
      </c>
      <c r="S5263" s="25">
        <f>'Class Gross'!L5261/'Class Gross'!$O5261</f>
        <v>5.8735924277171633E-3</v>
      </c>
      <c r="T5263" s="25">
        <f>'Class Gross'!M5261/'Class Gross'!$O5261</f>
        <v>0.54526981246821882</v>
      </c>
      <c r="U5263" s="25">
        <f t="shared" si="82"/>
        <v>1</v>
      </c>
      <c r="V5263" s="25"/>
      <c r="W5263" s="24"/>
    </row>
    <row r="5264" spans="4:23" x14ac:dyDescent="0.25">
      <c r="D5264" s="7" t="s">
        <v>5265</v>
      </c>
      <c r="E5264" s="7">
        <v>5261</v>
      </c>
      <c r="F5264" s="3">
        <f>+P5264*'Class Gross'!$S5262</f>
        <v>27.147618409121915</v>
      </c>
      <c r="G5264" s="3">
        <f>+Q5264*'Class Gross'!$S5262</f>
        <v>6.0945519593235034</v>
      </c>
      <c r="H5264" s="3">
        <f>+R5264*'Class Gross'!$S5262</f>
        <v>0.2412415146138141</v>
      </c>
      <c r="I5264" s="3">
        <f>+S5264*'Class Gross'!$S5262</f>
        <v>0.44109732962334258</v>
      </c>
      <c r="J5264" s="3">
        <f>+T5264*'Class Gross'!$S5262</f>
        <v>41.39238722591606</v>
      </c>
      <c r="L5264" s="3">
        <f>SUM(F5264:J5264)</f>
        <v>75.316896438598633</v>
      </c>
      <c r="M5264" s="39">
        <f>'Class Gross'!S5262</f>
        <v>75.316896438598633</v>
      </c>
      <c r="P5264" s="25">
        <f>'Class Gross'!I5262/'Class Gross'!$O5262</f>
        <v>0.36044526119386433</v>
      </c>
      <c r="Q5264" s="25">
        <f>'Class Gross'!J5262/'Class Gross'!$O5262</f>
        <v>8.0918787782128382E-2</v>
      </c>
      <c r="R5264" s="25">
        <f>'Class Gross'!K5262/'Class Gross'!$O5262</f>
        <v>3.2030198537254372E-3</v>
      </c>
      <c r="S5264" s="25">
        <f>'Class Gross'!L5262/'Class Gross'!$O5262</f>
        <v>5.8565521215142328E-3</v>
      </c>
      <c r="T5264" s="25">
        <f>'Class Gross'!M5262/'Class Gross'!$O5262</f>
        <v>0.54957637904876766</v>
      </c>
      <c r="U5264" s="25">
        <f t="shared" si="82"/>
        <v>1</v>
      </c>
      <c r="V5264" s="25"/>
      <c r="W5264" s="24"/>
    </row>
    <row r="5265" spans="4:23" x14ac:dyDescent="0.25">
      <c r="D5265" s="7" t="s">
        <v>5266</v>
      </c>
      <c r="E5265" s="7">
        <v>5262</v>
      </c>
      <c r="F5265" s="3">
        <f>+P5265*'Class Gross'!$S5263</f>
        <v>52.226889446346945</v>
      </c>
      <c r="G5265" s="3">
        <f>+Q5265*'Class Gross'!$S5263</f>
        <v>12.851167579117401</v>
      </c>
      <c r="H5265" s="3">
        <f>+R5265*'Class Gross'!$S5263</f>
        <v>0.47036614122009968</v>
      </c>
      <c r="I5265" s="3">
        <f>+S5265*'Class Gross'!$S5263</f>
        <v>0.86003957142101839</v>
      </c>
      <c r="J5265" s="3">
        <f>+T5265*'Class Gross'!$S5263</f>
        <v>69.527330172424939</v>
      </c>
      <c r="L5265" s="3">
        <f>SUM(F5265:J5265)</f>
        <v>135.93579291053038</v>
      </c>
      <c r="M5265" s="39">
        <f>'Class Gross'!S5263</f>
        <v>135.93579291053038</v>
      </c>
      <c r="P5265" s="25">
        <f>'Class Gross'!I5263/'Class Gross'!$O5263</f>
        <v>0.38420263219946355</v>
      </c>
      <c r="Q5265" s="25">
        <f>'Class Gross'!J5263/'Class Gross'!$O5263</f>
        <v>9.4538511925080143E-2</v>
      </c>
      <c r="R5265" s="25">
        <f>'Class Gross'!K5263/'Class Gross'!$O5263</f>
        <v>3.4602081699680316E-3</v>
      </c>
      <c r="S5265" s="25">
        <f>'Class Gross'!L5263/'Class Gross'!$O5263</f>
        <v>6.3268073331287766E-3</v>
      </c>
      <c r="T5265" s="25">
        <f>'Class Gross'!M5263/'Class Gross'!$O5263</f>
        <v>0.51147184037235971</v>
      </c>
      <c r="U5265" s="25">
        <f t="shared" si="82"/>
        <v>1.0000000000000002</v>
      </c>
      <c r="V5265" s="25"/>
      <c r="W5265" s="24"/>
    </row>
    <row r="5266" spans="4:23" x14ac:dyDescent="0.25">
      <c r="D5266" s="7" t="s">
        <v>5267</v>
      </c>
      <c r="E5266" s="7">
        <v>5263</v>
      </c>
      <c r="F5266" s="3">
        <f>+P5266*'Class Gross'!$S5264</f>
        <v>61.972811141096628</v>
      </c>
      <c r="G5266" s="3">
        <f>+Q5266*'Class Gross'!$S5264</f>
        <v>16.010336496160551</v>
      </c>
      <c r="H5266" s="3">
        <f>+R5266*'Class Gross'!$S5264</f>
        <v>1.4214563328938045E-2</v>
      </c>
      <c r="I5266" s="3">
        <f>+S5266*'Class Gross'!$S5264</f>
        <v>2.6060032769719754E-2</v>
      </c>
      <c r="J5266" s="3">
        <f>+T5266*'Class Gross'!$S5264</f>
        <v>84.214392731203375</v>
      </c>
      <c r="L5266" s="3">
        <f>SUM(F5266:J5266)</f>
        <v>162.23781496455922</v>
      </c>
      <c r="M5266" s="39">
        <f>'Class Gross'!S5264</f>
        <v>162.23781496455922</v>
      </c>
      <c r="P5266" s="25">
        <f>'Class Gross'!I5264/'Class Gross'!$O5264</f>
        <v>0.38198746176798892</v>
      </c>
      <c r="Q5266" s="25">
        <f>'Class Gross'!J5264/'Class Gross'!$O5264</f>
        <v>9.8684369606789904E-2</v>
      </c>
      <c r="R5266" s="25">
        <f>'Class Gross'!K5264/'Class Gross'!$O5264</f>
        <v>8.7615598940624358E-5</v>
      </c>
      <c r="S5266" s="25">
        <f>'Class Gross'!L5264/'Class Gross'!$O5264</f>
        <v>1.6062859805781134E-4</v>
      </c>
      <c r="T5266" s="25">
        <f>'Class Gross'!M5264/'Class Gross'!$O5264</f>
        <v>0.51907992442822271</v>
      </c>
      <c r="U5266" s="25">
        <f t="shared" si="82"/>
        <v>1</v>
      </c>
      <c r="V5266" s="25"/>
      <c r="W5266" s="24"/>
    </row>
    <row r="5267" spans="4:23" x14ac:dyDescent="0.25">
      <c r="D5267" s="7" t="s">
        <v>5268</v>
      </c>
      <c r="E5267" s="7">
        <v>5264</v>
      </c>
      <c r="F5267" s="3">
        <f>+P5267*'Class Gross'!$S5265</f>
        <v>50.331673525613844</v>
      </c>
      <c r="G5267" s="3">
        <f>+Q5267*'Class Gross'!$S5265</f>
        <v>16.242173808721063</v>
      </c>
      <c r="H5267" s="3">
        <f>+R5267*'Class Gross'!$S5265</f>
        <v>1.2049686291647257E-2</v>
      </c>
      <c r="I5267" s="3">
        <f>+S5267*'Class Gross'!$S5265</f>
        <v>2.2091091534686642E-2</v>
      </c>
      <c r="J5267" s="3">
        <f>+T5267*'Class Gross'!$S5265</f>
        <v>74.35746134023897</v>
      </c>
      <c r="L5267" s="3">
        <f>SUM(F5267:J5267)</f>
        <v>140.96544945240021</v>
      </c>
      <c r="M5267" s="39">
        <f>'Class Gross'!S5265</f>
        <v>140.96544945240021</v>
      </c>
      <c r="P5267" s="25">
        <f>'Class Gross'!I5265/'Class Gross'!$O5265</f>
        <v>0.35704971481404979</v>
      </c>
      <c r="Q5267" s="25">
        <f>'Class Gross'!J5265/'Class Gross'!$O5265</f>
        <v>0.11522095571514888</v>
      </c>
      <c r="R5267" s="25">
        <f>'Class Gross'!K5265/'Class Gross'!$O5265</f>
        <v>8.5479713918949158E-5</v>
      </c>
      <c r="S5267" s="25">
        <f>'Class Gross'!L5265/'Class Gross'!$O5265</f>
        <v>1.5671280885140682E-4</v>
      </c>
      <c r="T5267" s="25">
        <f>'Class Gross'!M5265/'Class Gross'!$O5265</f>
        <v>0.52748713694803095</v>
      </c>
      <c r="U5267" s="25">
        <f t="shared" si="82"/>
        <v>1</v>
      </c>
      <c r="V5267" s="25"/>
      <c r="W5267" s="24"/>
    </row>
    <row r="5268" spans="4:23" x14ac:dyDescent="0.25">
      <c r="D5268" s="7" t="s">
        <v>5269</v>
      </c>
      <c r="E5268" s="7">
        <v>5265</v>
      </c>
      <c r="F5268" s="3">
        <f>+P5268*'Class Gross'!$S5266</f>
        <v>30.421123829371371</v>
      </c>
      <c r="G5268" s="3">
        <f>+Q5268*'Class Gross'!$S5266</f>
        <v>13.247244300875614</v>
      </c>
      <c r="H5268" s="3">
        <f>+R5268*'Class Gross'!$S5266</f>
        <v>7.8719882940728597E-3</v>
      </c>
      <c r="I5268" s="3">
        <f>+S5268*'Class Gross'!$S5266</f>
        <v>1.4431978539133578E-2</v>
      </c>
      <c r="J5268" s="3">
        <f>+T5268*'Class Gross'!$S5266</f>
        <v>50.208534571058308</v>
      </c>
      <c r="L5268" s="3">
        <f>SUM(F5268:J5268)</f>
        <v>93.899206668138504</v>
      </c>
      <c r="M5268" s="39">
        <f>'Class Gross'!S5266</f>
        <v>93.899206668138504</v>
      </c>
      <c r="P5268" s="25">
        <f>'Class Gross'!I5266/'Class Gross'!$O5266</f>
        <v>0.32397636688120968</v>
      </c>
      <c r="Q5268" s="25">
        <f>'Class Gross'!J5266/'Class Gross'!$O5266</f>
        <v>0.14107940600280508</v>
      </c>
      <c r="R5268" s="25">
        <f>'Class Gross'!K5266/'Class Gross'!$O5266</f>
        <v>8.3834449442094717E-5</v>
      </c>
      <c r="S5268" s="25">
        <f>'Class Gross'!L5266/'Class Gross'!$O5266</f>
        <v>1.5369649064384032E-4</v>
      </c>
      <c r="T5268" s="25">
        <f>'Class Gross'!M5266/'Class Gross'!$O5266</f>
        <v>0.53470669617589928</v>
      </c>
      <c r="U5268" s="25">
        <f t="shared" si="82"/>
        <v>1</v>
      </c>
      <c r="V5268" s="25"/>
      <c r="W5268" s="24"/>
    </row>
    <row r="5269" spans="4:23" x14ac:dyDescent="0.25">
      <c r="D5269" s="7" t="s">
        <v>5270</v>
      </c>
      <c r="E5269" s="7">
        <v>5266</v>
      </c>
      <c r="F5269" s="3">
        <f>+P5269*'Class Gross'!$S5267</f>
        <v>110.79310756793922</v>
      </c>
      <c r="G5269" s="3">
        <f>+Q5269*'Class Gross'!$S5267</f>
        <v>56.749307694655265</v>
      </c>
      <c r="H5269" s="3">
        <f>+R5269*'Class Gross'!$S5267</f>
        <v>2.9564801350585073E-2</v>
      </c>
      <c r="I5269" s="3">
        <f>+S5269*'Class Gross'!$S5267</f>
        <v>5.4202135809405978E-2</v>
      </c>
      <c r="J5269" s="3">
        <f>+T5269*'Class Gross'!$S5267</f>
        <v>194.15289521094346</v>
      </c>
      <c r="L5269" s="3">
        <f>SUM(F5269:J5269)</f>
        <v>361.77907741069794</v>
      </c>
      <c r="M5269" s="39">
        <f>'Class Gross'!S5267</f>
        <v>361.77907741069794</v>
      </c>
      <c r="P5269" s="25">
        <f>'Class Gross'!I5267/'Class Gross'!$O5267</f>
        <v>0.30624520456213378</v>
      </c>
      <c r="Q5269" s="25">
        <f>'Class Gross'!J5267/'Class Gross'!$O5267</f>
        <v>0.15686177349120844</v>
      </c>
      <c r="R5269" s="25">
        <f>'Class Gross'!K5267/'Class Gross'!$O5267</f>
        <v>8.1720594684978409E-5</v>
      </c>
      <c r="S5269" s="25">
        <f>'Class Gross'!L5267/'Class Gross'!$O5267</f>
        <v>1.4982109025579377E-4</v>
      </c>
      <c r="T5269" s="25">
        <f>'Class Gross'!M5267/'Class Gross'!$O5267</f>
        <v>0.53666148026171701</v>
      </c>
      <c r="U5269" s="25">
        <f t="shared" si="82"/>
        <v>1</v>
      </c>
      <c r="V5269" s="25"/>
      <c r="W5269" s="24"/>
    </row>
    <row r="5270" spans="4:23" x14ac:dyDescent="0.25">
      <c r="D5270" s="7" t="s">
        <v>5271</v>
      </c>
      <c r="E5270" s="7">
        <v>5267</v>
      </c>
      <c r="F5270" s="3">
        <f>+P5270*'Class Gross'!$S5268</f>
        <v>92.708673663613055</v>
      </c>
      <c r="G5270" s="3">
        <f>+Q5270*'Class Gross'!$S5268</f>
        <v>50.724713720015814</v>
      </c>
      <c r="H5270" s="3">
        <f>+R5270*'Class Gross'!$S5268</f>
        <v>2.3794435736295666E-2</v>
      </c>
      <c r="I5270" s="3">
        <f>+S5270*'Class Gross'!$S5268</f>
        <v>4.3623132183208735E-2</v>
      </c>
      <c r="J5270" s="3">
        <f>+T5270*'Class Gross'!$S5268</f>
        <v>159.79371065819282</v>
      </c>
      <c r="L5270" s="3">
        <f>SUM(F5270:J5270)</f>
        <v>303.29451560974121</v>
      </c>
      <c r="M5270" s="39">
        <f>'Class Gross'!S5268</f>
        <v>303.29451560974121</v>
      </c>
      <c r="P5270" s="25">
        <f>'Class Gross'!I5268/'Class Gross'!$O5268</f>
        <v>0.30567210711750648</v>
      </c>
      <c r="Q5270" s="25">
        <f>'Class Gross'!J5268/'Class Gross'!$O5268</f>
        <v>0.16724573346814134</v>
      </c>
      <c r="R5270" s="25">
        <f>'Class Gross'!K5268/'Class Gross'!$O5268</f>
        <v>7.8453234436038171E-5</v>
      </c>
      <c r="S5270" s="25">
        <f>'Class Gross'!L5268/'Class Gross'!$O5268</f>
        <v>1.4383092979940336E-4</v>
      </c>
      <c r="T5270" s="25">
        <f>'Class Gross'!M5268/'Class Gross'!$O5268</f>
        <v>0.52685987525011668</v>
      </c>
      <c r="U5270" s="25">
        <f t="shared" si="82"/>
        <v>1</v>
      </c>
      <c r="V5270" s="25"/>
      <c r="W5270" s="24"/>
    </row>
    <row r="5271" spans="4:23" x14ac:dyDescent="0.25">
      <c r="D5271" s="7" t="s">
        <v>5272</v>
      </c>
      <c r="E5271" s="7">
        <v>5268</v>
      </c>
      <c r="F5271" s="3">
        <f>+P5271*'Class Gross'!$S5269</f>
        <v>122.47056820844981</v>
      </c>
      <c r="G5271" s="3">
        <f>+Q5271*'Class Gross'!$S5269</f>
        <v>63.033818521531302</v>
      </c>
      <c r="H5271" s="3">
        <f>+R5271*'Class Gross'!$S5269</f>
        <v>2.7855463355287324E-2</v>
      </c>
      <c r="I5271" s="3">
        <f>+S5271*'Class Gross'!$S5269</f>
        <v>5.1068349484693437E-2</v>
      </c>
      <c r="J5271" s="3">
        <f>+T5271*'Class Gross'!$S5269</f>
        <v>190.71984273362236</v>
      </c>
      <c r="L5271" s="3">
        <f>SUM(F5271:J5271)</f>
        <v>376.30315327644342</v>
      </c>
      <c r="M5271" s="39">
        <f>'Class Gross'!S5269</f>
        <v>376.30315327644348</v>
      </c>
      <c r="P5271" s="25">
        <f>'Class Gross'!I5269/'Class Gross'!$O5269</f>
        <v>0.32545719360071185</v>
      </c>
      <c r="Q5271" s="25">
        <f>'Class Gross'!J5269/'Class Gross'!$O5269</f>
        <v>0.16750807951700789</v>
      </c>
      <c r="R5271" s="25">
        <f>'Class Gross'!K5269/'Class Gross'!$O5269</f>
        <v>7.4023996644067113E-5</v>
      </c>
      <c r="S5271" s="25">
        <f>'Class Gross'!L5269/'Class Gross'!$O5269</f>
        <v>1.3571066051412306E-4</v>
      </c>
      <c r="T5271" s="25">
        <f>'Class Gross'!M5269/'Class Gross'!$O5269</f>
        <v>0.50682499222512201</v>
      </c>
      <c r="U5271" s="25">
        <f t="shared" si="82"/>
        <v>1</v>
      </c>
      <c r="V5271" s="25"/>
      <c r="W5271" s="24"/>
    </row>
    <row r="5272" spans="4:23" x14ac:dyDescent="0.25">
      <c r="D5272" s="7" t="s">
        <v>5273</v>
      </c>
      <c r="E5272" s="7">
        <v>5269</v>
      </c>
      <c r="F5272" s="3">
        <f>+P5272*'Class Gross'!$S5270</f>
        <v>317.41131750780698</v>
      </c>
      <c r="G5272" s="3">
        <f>+Q5272*'Class Gross'!$S5270</f>
        <v>145.8523856539646</v>
      </c>
      <c r="H5272" s="3">
        <f>+R5272*'Class Gross'!$S5270</f>
        <v>6.3228366483260828E-2</v>
      </c>
      <c r="I5272" s="3">
        <f>+S5272*'Class Gross'!$S5270</f>
        <v>0.11591867188597819</v>
      </c>
      <c r="J5272" s="3">
        <f>+T5272*'Class Gross'!$S5270</f>
        <v>438.35911901513299</v>
      </c>
      <c r="L5272" s="3">
        <f>SUM(F5272:J5272)</f>
        <v>901.80196921527386</v>
      </c>
      <c r="M5272" s="39">
        <f>'Class Gross'!S5270</f>
        <v>901.80196921527386</v>
      </c>
      <c r="P5272" s="25">
        <f>'Class Gross'!I5270/'Class Gross'!$O5270</f>
        <v>0.35197452250410433</v>
      </c>
      <c r="Q5272" s="25">
        <f>'Class Gross'!J5270/'Class Gross'!$O5270</f>
        <v>0.16173438363733206</v>
      </c>
      <c r="R5272" s="25">
        <f>'Class Gross'!K5270/'Class Gross'!$O5270</f>
        <v>7.011336040692018E-5</v>
      </c>
      <c r="S5272" s="25">
        <f>'Class Gross'!L5270/'Class Gross'!$O5270</f>
        <v>1.2854116074602034E-4</v>
      </c>
      <c r="T5272" s="25">
        <f>'Class Gross'!M5270/'Class Gross'!$O5270</f>
        <v>0.4860924393374107</v>
      </c>
      <c r="U5272" s="25">
        <f t="shared" si="82"/>
        <v>1</v>
      </c>
      <c r="V5272" s="25"/>
      <c r="W5272" s="24"/>
    </row>
    <row r="5273" spans="4:23" x14ac:dyDescent="0.25">
      <c r="D5273" s="7" t="s">
        <v>5274</v>
      </c>
      <c r="E5273" s="7">
        <v>5270</v>
      </c>
      <c r="F5273" s="3">
        <f>+P5273*'Class Gross'!$S5271</f>
        <v>326.21266115640623</v>
      </c>
      <c r="G5273" s="3">
        <f>+Q5273*'Class Gross'!$S5271</f>
        <v>133.69324942186313</v>
      </c>
      <c r="H5273" s="3">
        <f>+R5273*'Class Gross'!$S5271</f>
        <v>5.6628353011896081E-2</v>
      </c>
      <c r="I5273" s="3">
        <f>+S5273*'Class Gross'!$S5271</f>
        <v>0.10381864718847617</v>
      </c>
      <c r="J5273" s="3">
        <f>+T5273*'Class Gross'!$S5271</f>
        <v>397.65403955491036</v>
      </c>
      <c r="L5273" s="3">
        <f>SUM(F5273:J5273)</f>
        <v>857.72039713338006</v>
      </c>
      <c r="M5273" s="39">
        <f>'Class Gross'!S5271</f>
        <v>857.72039713338017</v>
      </c>
      <c r="P5273" s="25">
        <f>'Class Gross'!I5271/'Class Gross'!$O5271</f>
        <v>0.3803251761840501</v>
      </c>
      <c r="Q5273" s="25">
        <f>'Class Gross'!J5271/'Class Gross'!$O5271</f>
        <v>0.15587043268259027</v>
      </c>
      <c r="R5273" s="25">
        <f>'Class Gross'!K5271/'Class Gross'!$O5271</f>
        <v>6.6021926493943533E-5</v>
      </c>
      <c r="S5273" s="25">
        <f>'Class Gross'!L5271/'Class Gross'!$O5271</f>
        <v>1.2104019857222983E-4</v>
      </c>
      <c r="T5273" s="25">
        <f>'Class Gross'!M5271/'Class Gross'!$O5271</f>
        <v>0.46361732900829339</v>
      </c>
      <c r="U5273" s="25">
        <f t="shared" si="82"/>
        <v>1</v>
      </c>
      <c r="V5273" s="25"/>
      <c r="W5273" s="24"/>
    </row>
    <row r="5274" spans="4:23" x14ac:dyDescent="0.25">
      <c r="D5274" s="7" t="s">
        <v>5275</v>
      </c>
      <c r="E5274" s="7">
        <v>5271</v>
      </c>
      <c r="F5274" s="3">
        <f>+P5274*'Class Gross'!$S5272</f>
        <v>334.95134826955416</v>
      </c>
      <c r="G5274" s="3">
        <f>+Q5274*'Class Gross'!$S5272</f>
        <v>122.53980177430299</v>
      </c>
      <c r="H5274" s="3">
        <f>+R5274*'Class Gross'!$S5272</f>
        <v>5.1452961653458557E-2</v>
      </c>
      <c r="I5274" s="3">
        <f>+S5274*'Class Gross'!$S5272</f>
        <v>9.4330429698007381E-2</v>
      </c>
      <c r="J5274" s="3">
        <f>+T5274*'Class Gross'!$S5272</f>
        <v>358.39828210278648</v>
      </c>
      <c r="L5274" s="3">
        <f>SUM(F5274:J5274)</f>
        <v>816.0352155379951</v>
      </c>
      <c r="M5274" s="39">
        <f>'Class Gross'!S5272</f>
        <v>816.0352155379951</v>
      </c>
      <c r="P5274" s="25">
        <f>'Class Gross'!I5272/'Class Gross'!$O5272</f>
        <v>0.41046187945299356</v>
      </c>
      <c r="Q5274" s="25">
        <f>'Class Gross'!J5272/'Class Gross'!$O5272</f>
        <v>0.15016484514521231</v>
      </c>
      <c r="R5274" s="25">
        <f>'Class Gross'!K5272/'Class Gross'!$O5272</f>
        <v>6.3052378958347631E-5</v>
      </c>
      <c r="S5274" s="25">
        <f>'Class Gross'!L5272/'Class Gross'!$O5272</f>
        <v>1.1559602809030402E-4</v>
      </c>
      <c r="T5274" s="25">
        <f>'Class Gross'!M5272/'Class Gross'!$O5272</f>
        <v>0.43919462699474549</v>
      </c>
      <c r="U5274" s="25">
        <f t="shared" si="82"/>
        <v>1</v>
      </c>
      <c r="V5274" s="25"/>
      <c r="W5274" s="24"/>
    </row>
    <row r="5275" spans="4:23" x14ac:dyDescent="0.25">
      <c r="D5275" s="7" t="s">
        <v>5276</v>
      </c>
      <c r="E5275" s="7">
        <v>5272</v>
      </c>
      <c r="F5275" s="3">
        <f>+P5275*'Class Gross'!$S5273</f>
        <v>333.44704632129771</v>
      </c>
      <c r="G5275" s="3">
        <f>+Q5275*'Class Gross'!$S5273</f>
        <v>105.89230924468761</v>
      </c>
      <c r="H5275" s="3">
        <f>+R5275*'Class Gross'!$S5273</f>
        <v>4.5991920701592463E-2</v>
      </c>
      <c r="I5275" s="3">
        <f>+S5275*'Class Gross'!$S5273</f>
        <v>8.4318521286252848E-2</v>
      </c>
      <c r="J5275" s="3">
        <f>+T5275*'Class Gross'!$S5273</f>
        <v>311.99947809793815</v>
      </c>
      <c r="L5275" s="3">
        <f>SUM(F5275:J5275)</f>
        <v>751.46914410591125</v>
      </c>
      <c r="M5275" s="39">
        <f>'Class Gross'!S5273</f>
        <v>751.46914410591125</v>
      </c>
      <c r="P5275" s="25">
        <f>'Class Gross'!I5273/'Class Gross'!$O5273</f>
        <v>0.44372686348689527</v>
      </c>
      <c r="Q5275" s="25">
        <f>'Class Gross'!J5273/'Class Gross'!$O5273</f>
        <v>0.14091371558665522</v>
      </c>
      <c r="R5275" s="25">
        <f>'Class Gross'!K5273/'Class Gross'!$O5273</f>
        <v>6.1202673539328194E-5</v>
      </c>
      <c r="S5275" s="25">
        <f>'Class Gross'!L5273/'Class Gross'!$O5273</f>
        <v>1.1220490148876836E-4</v>
      </c>
      <c r="T5275" s="25">
        <f>'Class Gross'!M5273/'Class Gross'!$O5273</f>
        <v>0.41518601335142147</v>
      </c>
      <c r="U5275" s="25">
        <f t="shared" si="82"/>
        <v>1</v>
      </c>
      <c r="V5275" s="25"/>
      <c r="W5275" s="24"/>
    </row>
    <row r="5276" spans="4:23" x14ac:dyDescent="0.25">
      <c r="D5276" s="7" t="s">
        <v>5277</v>
      </c>
      <c r="E5276" s="7">
        <v>5273</v>
      </c>
      <c r="F5276" s="3">
        <f>+P5276*'Class Gross'!$S5274</f>
        <v>325.76730043458832</v>
      </c>
      <c r="G5276" s="3">
        <f>+Q5276*'Class Gross'!$S5274</f>
        <v>86.227526848590514</v>
      </c>
      <c r="H5276" s="3">
        <f>+R5276*'Class Gross'!$S5274</f>
        <v>4.0858811041588894E-2</v>
      </c>
      <c r="I5276" s="3">
        <f>+S5276*'Class Gross'!$S5274</f>
        <v>7.4907820242912981E-2</v>
      </c>
      <c r="J5276" s="3">
        <f>+T5276*'Class Gross'!$S5274</f>
        <v>268.6341191535451</v>
      </c>
      <c r="L5276" s="3">
        <f>SUM(F5276:J5276)</f>
        <v>680.74471306800842</v>
      </c>
      <c r="M5276" s="39">
        <f>'Class Gross'!S5274</f>
        <v>680.74471306800842</v>
      </c>
      <c r="P5276" s="25">
        <f>'Class Gross'!I5274/'Class Gross'!$O5274</f>
        <v>0.47854547259927555</v>
      </c>
      <c r="Q5276" s="25">
        <f>'Class Gross'!J5274/'Class Gross'!$O5274</f>
        <v>0.12666646570044846</v>
      </c>
      <c r="R5276" s="25">
        <f>'Class Gross'!K5274/'Class Gross'!$O5274</f>
        <v>6.0020754120064651E-5</v>
      </c>
      <c r="S5276" s="25">
        <f>'Class Gross'!L5274/'Class Gross'!$O5274</f>
        <v>1.1003804922011855E-4</v>
      </c>
      <c r="T5276" s="25">
        <f>'Class Gross'!M5274/'Class Gross'!$O5274</f>
        <v>0.39461800289693583</v>
      </c>
      <c r="U5276" s="25">
        <f t="shared" si="82"/>
        <v>1</v>
      </c>
      <c r="V5276" s="25"/>
      <c r="W5276" s="24"/>
    </row>
    <row r="5277" spans="4:23" x14ac:dyDescent="0.25">
      <c r="D5277" s="7" t="s">
        <v>5278</v>
      </c>
      <c r="E5277" s="7">
        <v>5274</v>
      </c>
      <c r="F5277" s="3">
        <f>+P5277*'Class Gross'!$S5275</f>
        <v>221.3632518741168</v>
      </c>
      <c r="G5277" s="3">
        <f>+Q5277*'Class Gross'!$S5275</f>
        <v>47.312246119402317</v>
      </c>
      <c r="H5277" s="3">
        <f>+R5277*'Class Gross'!$S5275</f>
        <v>2.7102680610694471E-2</v>
      </c>
      <c r="I5277" s="3">
        <f>+S5277*'Class Gross'!$S5275</f>
        <v>4.9688247786273204E-2</v>
      </c>
      <c r="J5277" s="3">
        <f>+T5277*'Class Gross'!$S5275</f>
        <v>189.56669224873818</v>
      </c>
      <c r="L5277" s="3">
        <f>SUM(F5277:J5277)</f>
        <v>458.3189811706543</v>
      </c>
      <c r="M5277" s="39">
        <f>'Class Gross'!S5275</f>
        <v>458.3189811706543</v>
      </c>
      <c r="P5277" s="25">
        <f>'Class Gross'!I5275/'Class Gross'!$O5275</f>
        <v>0.48298949196627877</v>
      </c>
      <c r="Q5277" s="25">
        <f>'Class Gross'!J5275/'Class Gross'!$O5275</f>
        <v>0.1032299513289974</v>
      </c>
      <c r="R5277" s="25">
        <f>'Class Gross'!K5275/'Class Gross'!$O5275</f>
        <v>5.9134973073704824E-5</v>
      </c>
      <c r="S5277" s="25">
        <f>'Class Gross'!L5275/'Class Gross'!$O5275</f>
        <v>1.0841411730179219E-4</v>
      </c>
      <c r="T5277" s="25">
        <f>'Class Gross'!M5275/'Class Gross'!$O5275</f>
        <v>0.41361300761434827</v>
      </c>
      <c r="U5277" s="25">
        <f t="shared" si="82"/>
        <v>1</v>
      </c>
      <c r="V5277" s="25"/>
      <c r="W5277" s="24"/>
    </row>
    <row r="5278" spans="4:23" x14ac:dyDescent="0.25">
      <c r="D5278" s="7" t="s">
        <v>5279</v>
      </c>
      <c r="E5278" s="7">
        <v>5275</v>
      </c>
      <c r="F5278" s="3">
        <f>+P5278*'Class Gross'!$S5276</f>
        <v>240.06824969291051</v>
      </c>
      <c r="G5278" s="3">
        <f>+Q5278*'Class Gross'!$S5276</f>
        <v>44.601460700099068</v>
      </c>
      <c r="H5278" s="3">
        <f>+R5278*'Class Gross'!$S5276</f>
        <v>3.0140647717441925E-2</v>
      </c>
      <c r="I5278" s="3">
        <f>+S5278*'Class Gross'!$S5276</f>
        <v>5.5257854148643544E-2</v>
      </c>
      <c r="J5278" s="3">
        <f>+T5278*'Class Gross'!$S5276</f>
        <v>237.606420813033</v>
      </c>
      <c r="L5278" s="3">
        <f>SUM(F5278:J5278)</f>
        <v>522.36152970790863</v>
      </c>
      <c r="M5278" s="39">
        <f>'Class Gross'!S5276</f>
        <v>522.36152970790863</v>
      </c>
      <c r="P5278" s="25">
        <f>'Class Gross'!I5276/'Class Gross'!$O5276</f>
        <v>0.45958256119502255</v>
      </c>
      <c r="Q5278" s="25">
        <f>'Class Gross'!J5276/'Class Gross'!$O5276</f>
        <v>8.5384275379236055E-2</v>
      </c>
      <c r="R5278" s="25">
        <f>'Class Gross'!K5276/'Class Gross'!$O5276</f>
        <v>5.770074173397841E-5</v>
      </c>
      <c r="S5278" s="25">
        <f>'Class Gross'!L5276/'Class Gross'!$O5276</f>
        <v>1.0578469317896044E-4</v>
      </c>
      <c r="T5278" s="25">
        <f>'Class Gross'!M5276/'Class Gross'!$O5276</f>
        <v>0.4548696779908285</v>
      </c>
      <c r="U5278" s="25">
        <f t="shared" si="82"/>
        <v>1</v>
      </c>
      <c r="V5278" s="25"/>
      <c r="W5278" s="24"/>
    </row>
    <row r="5279" spans="4:23" x14ac:dyDescent="0.25">
      <c r="D5279" s="7" t="s">
        <v>5280</v>
      </c>
      <c r="E5279" s="7">
        <v>5276</v>
      </c>
      <c r="F5279" s="3">
        <f>+P5279*'Class Gross'!$S5277</f>
        <v>217.38470525367632</v>
      </c>
      <c r="G5279" s="3">
        <f>+Q5279*'Class Gross'!$S5277</f>
        <v>37.980931463188845</v>
      </c>
      <c r="H5279" s="3">
        <f>+R5279*'Class Gross'!$S5277</f>
        <v>2.7667882115203091E-2</v>
      </c>
      <c r="I5279" s="3">
        <f>+S5279*'Class Gross'!$S5277</f>
        <v>5.0724450544539008E-2</v>
      </c>
      <c r="J5279" s="3">
        <f>+T5279*'Class Gross'!$S5277</f>
        <v>167.74786257437643</v>
      </c>
      <c r="L5279" s="3">
        <f>SUM(F5279:J5279)</f>
        <v>423.19189162390137</v>
      </c>
      <c r="M5279" s="39">
        <f>'Class Gross'!S5277</f>
        <v>423.19189162390137</v>
      </c>
      <c r="P5279" s="25">
        <f>'Class Gross'!I5277/'Class Gross'!$O5277</f>
        <v>0.51367880518578135</v>
      </c>
      <c r="Q5279" s="25">
        <f>'Class Gross'!J5277/'Class Gross'!$O5277</f>
        <v>8.9748722068954997E-2</v>
      </c>
      <c r="R5279" s="25">
        <f>'Class Gross'!K5277/'Class Gross'!$O5277</f>
        <v>6.5379045919414876E-5</v>
      </c>
      <c r="S5279" s="25">
        <f>'Class Gross'!L5277/'Class Gross'!$O5277</f>
        <v>1.1986158418559397E-4</v>
      </c>
      <c r="T5279" s="25">
        <f>'Class Gross'!M5277/'Class Gross'!$O5277</f>
        <v>0.39638723211515858</v>
      </c>
      <c r="U5279" s="25">
        <f t="shared" si="82"/>
        <v>1</v>
      </c>
      <c r="V5279" s="25"/>
      <c r="W5279" s="24"/>
    </row>
    <row r="5280" spans="4:23" x14ac:dyDescent="0.25">
      <c r="D5280" s="7" t="s">
        <v>5281</v>
      </c>
      <c r="E5280" s="7">
        <v>5277</v>
      </c>
      <c r="F5280" s="3">
        <f>+P5280*'Class Gross'!$S5278</f>
        <v>206.74045665167301</v>
      </c>
      <c r="G5280" s="3">
        <f>+Q5280*'Class Gross'!$S5278</f>
        <v>36.529268181932679</v>
      </c>
      <c r="H5280" s="3">
        <f>+R5280*'Class Gross'!$S5278</f>
        <v>1.0482052449420109</v>
      </c>
      <c r="I5280" s="3">
        <f>+S5280*'Class Gross'!$S5278</f>
        <v>1.9165877613613147</v>
      </c>
      <c r="J5280" s="3">
        <f>+T5280*'Class Gross'!$S5278</f>
        <v>201.68842456006965</v>
      </c>
      <c r="L5280" s="3">
        <f>SUM(F5280:J5280)</f>
        <v>447.92294239997864</v>
      </c>
      <c r="M5280" s="39">
        <f>'Class Gross'!S5278</f>
        <v>447.92294239997864</v>
      </c>
      <c r="P5280" s="25">
        <f>'Class Gross'!I5278/'Class Gross'!$O5278</f>
        <v>0.46155362246897685</v>
      </c>
      <c r="Q5280" s="25">
        <f>'Class Gross'!J5278/'Class Gross'!$O5278</f>
        <v>8.1552572382669775E-2</v>
      </c>
      <c r="R5280" s="25">
        <f>'Class Gross'!K5278/'Class Gross'!$O5278</f>
        <v>2.3401463638493482E-3</v>
      </c>
      <c r="S5280" s="25">
        <f>'Class Gross'!L5278/'Class Gross'!$O5278</f>
        <v>4.2788336562807104E-3</v>
      </c>
      <c r="T5280" s="25">
        <f>'Class Gross'!M5278/'Class Gross'!$O5278</f>
        <v>0.45027482512822337</v>
      </c>
      <c r="U5280" s="25">
        <f t="shared" si="82"/>
        <v>1</v>
      </c>
      <c r="V5280" s="25"/>
      <c r="W5280" s="24"/>
    </row>
    <row r="5281" spans="4:23" x14ac:dyDescent="0.25">
      <c r="D5281" s="7" t="s">
        <v>5282</v>
      </c>
      <c r="E5281" s="7">
        <v>5278</v>
      </c>
      <c r="F5281" s="3">
        <f>+P5281*'Class Gross'!$S5279</f>
        <v>126.97170031197557</v>
      </c>
      <c r="G5281" s="3">
        <f>+Q5281*'Class Gross'!$S5279</f>
        <v>22.862823735452157</v>
      </c>
      <c r="H5281" s="3">
        <f>+R5281*'Class Gross'!$S5279</f>
        <v>0.72312845113003854</v>
      </c>
      <c r="I5281" s="3">
        <f>+S5281*'Class Gross'!$S5279</f>
        <v>1.322202064925432</v>
      </c>
      <c r="J5281" s="3">
        <f>+T5281*'Class Gross'!$S5279</f>
        <v>120.53857814907177</v>
      </c>
      <c r="L5281" s="3">
        <f>SUM(F5281:J5281)</f>
        <v>272.41843271255493</v>
      </c>
      <c r="M5281" s="39">
        <f>'Class Gross'!S5279</f>
        <v>272.41843271255493</v>
      </c>
      <c r="P5281" s="25">
        <f>'Class Gross'!I5279/'Class Gross'!$O5279</f>
        <v>0.46609070850191348</v>
      </c>
      <c r="Q5281" s="25">
        <f>'Class Gross'!J5279/'Class Gross'!$O5279</f>
        <v>8.3925391934018267E-2</v>
      </c>
      <c r="R5281" s="25">
        <f>'Class Gross'!K5279/'Class Gross'!$O5279</f>
        <v>2.6544769527143373E-3</v>
      </c>
      <c r="S5281" s="25">
        <f>'Class Gross'!L5279/'Class Gross'!$O5279</f>
        <v>4.8535704862547498E-3</v>
      </c>
      <c r="T5281" s="25">
        <f>'Class Gross'!M5279/'Class Gross'!$O5279</f>
        <v>0.44247585212509927</v>
      </c>
      <c r="U5281" s="25">
        <f t="shared" si="82"/>
        <v>1.0000000000000002</v>
      </c>
      <c r="V5281" s="25"/>
      <c r="W5281" s="24"/>
    </row>
    <row r="5282" spans="4:23" x14ac:dyDescent="0.25">
      <c r="D5282" s="7" t="s">
        <v>5283</v>
      </c>
      <c r="E5282" s="7">
        <v>5279</v>
      </c>
      <c r="F5282" s="3">
        <f>+P5282*'Class Gross'!$S5280</f>
        <v>85.208346433094661</v>
      </c>
      <c r="G5282" s="3">
        <f>+Q5282*'Class Gross'!$S5280</f>
        <v>15.95199502937783</v>
      </c>
      <c r="H5282" s="3">
        <f>+R5282*'Class Gross'!$S5280</f>
        <v>0.55052616533636489</v>
      </c>
      <c r="I5282" s="3">
        <f>+S5282*'Class Gross'!$S5280</f>
        <v>1.0066079290141547</v>
      </c>
      <c r="J5282" s="3">
        <f>+T5282*'Class Gross'!$S5280</f>
        <v>79.409212923554193</v>
      </c>
      <c r="L5282" s="3">
        <f>SUM(F5282:J5282)</f>
        <v>182.1266884803772</v>
      </c>
      <c r="M5282" s="39">
        <f>'Class Gross'!S5280</f>
        <v>182.1266884803772</v>
      </c>
      <c r="P5282" s="25">
        <f>'Class Gross'!I5280/'Class Gross'!$O5280</f>
        <v>0.46785206025571169</v>
      </c>
      <c r="Q5282" s="25">
        <f>'Class Gross'!J5280/'Class Gross'!$O5280</f>
        <v>8.7587355606570202E-2</v>
      </c>
      <c r="R5282" s="25">
        <f>'Class Gross'!K5280/'Class Gross'!$O5280</f>
        <v>3.0227649222078733E-3</v>
      </c>
      <c r="S5282" s="25">
        <f>'Class Gross'!L5280/'Class Gross'!$O5280</f>
        <v>5.5269655282982281E-3</v>
      </c>
      <c r="T5282" s="25">
        <f>'Class Gross'!M5280/'Class Gross'!$O5280</f>
        <v>0.4360108536872121</v>
      </c>
      <c r="U5282" s="25">
        <f t="shared" si="82"/>
        <v>1</v>
      </c>
      <c r="V5282" s="25"/>
      <c r="W5282" s="24"/>
    </row>
    <row r="5283" spans="4:23" x14ac:dyDescent="0.25">
      <c r="D5283" s="7" t="s">
        <v>5284</v>
      </c>
      <c r="E5283" s="7">
        <v>5280</v>
      </c>
      <c r="F5283" s="3">
        <f>+P5283*'Class Gross'!$S5281</f>
        <v>118.24952906171788</v>
      </c>
      <c r="G5283" s="3">
        <f>+Q5283*'Class Gross'!$S5281</f>
        <v>22.484254691649863</v>
      </c>
      <c r="H5283" s="3">
        <f>+R5283*'Class Gross'!$S5281</f>
        <v>0.82684761166039089</v>
      </c>
      <c r="I5283" s="3">
        <f>+S5283*'Class Gross'!$S5281</f>
        <v>1.5118470553987817</v>
      </c>
      <c r="J5283" s="3">
        <f>+T5283*'Class Gross'!$S5281</f>
        <v>149.63723789961094</v>
      </c>
      <c r="L5283" s="3">
        <f>SUM(F5283:J5283)</f>
        <v>292.70971632003784</v>
      </c>
      <c r="M5283" s="39">
        <f>'Class Gross'!S5281</f>
        <v>292.70971632003784</v>
      </c>
      <c r="P5283" s="25">
        <f>'Class Gross'!I5281/'Class Gross'!$O5281</f>
        <v>0.40398224749201106</v>
      </c>
      <c r="Q5283" s="25">
        <f>'Class Gross'!J5281/'Class Gross'!$O5281</f>
        <v>7.6814172670190486E-2</v>
      </c>
      <c r="R5283" s="25">
        <f>'Class Gross'!K5281/'Class Gross'!$O5281</f>
        <v>2.824804116704984E-3</v>
      </c>
      <c r="S5283" s="25">
        <f>'Class Gross'!L5281/'Class Gross'!$O5281</f>
        <v>5.1650046824745126E-3</v>
      </c>
      <c r="T5283" s="25">
        <f>'Class Gross'!M5281/'Class Gross'!$O5281</f>
        <v>0.51121377103861898</v>
      </c>
      <c r="U5283" s="25">
        <f t="shared" si="82"/>
        <v>1</v>
      </c>
      <c r="V5283" s="25"/>
      <c r="W5283" s="24"/>
    </row>
    <row r="5284" spans="4:23" x14ac:dyDescent="0.25">
      <c r="D5284" s="7" t="s">
        <v>5285</v>
      </c>
      <c r="E5284" s="7">
        <v>5281</v>
      </c>
      <c r="F5284" s="3">
        <f>+P5284*'Class Gross'!$S5282</f>
        <v>58.274910844873929</v>
      </c>
      <c r="G5284" s="3">
        <f>+Q5284*'Class Gross'!$S5282</f>
        <v>11.678525938215781</v>
      </c>
      <c r="H5284" s="3">
        <f>+R5284*'Class Gross'!$S5282</f>
        <v>0.45362575523055726</v>
      </c>
      <c r="I5284" s="3">
        <f>+S5284*'Class Gross'!$S5282</f>
        <v>0.82943066246655461</v>
      </c>
      <c r="J5284" s="3">
        <f>+T5284*'Class Gross'!$S5282</f>
        <v>76.31255236195733</v>
      </c>
      <c r="L5284" s="3">
        <f>SUM(F5284:J5284)</f>
        <v>147.54904556274414</v>
      </c>
      <c r="M5284" s="39">
        <f>'Class Gross'!S5282</f>
        <v>147.54904556274414</v>
      </c>
      <c r="P5284" s="25">
        <f>'Class Gross'!I5282/'Class Gross'!$O5282</f>
        <v>0.39495281465641846</v>
      </c>
      <c r="Q5284" s="25">
        <f>'Class Gross'!J5282/'Class Gross'!$O5282</f>
        <v>7.9150128648236992E-2</v>
      </c>
      <c r="R5284" s="25">
        <f>'Class Gross'!K5282/'Class Gross'!$O5282</f>
        <v>3.074406571052039E-3</v>
      </c>
      <c r="S5284" s="25">
        <f>'Class Gross'!L5282/'Class Gross'!$O5282</f>
        <v>5.6213895474765737E-3</v>
      </c>
      <c r="T5284" s="25">
        <f>'Class Gross'!M5282/'Class Gross'!$O5282</f>
        <v>0.51720126057681604</v>
      </c>
      <c r="U5284" s="25">
        <f t="shared" si="82"/>
        <v>1</v>
      </c>
      <c r="V5284" s="25"/>
      <c r="W5284" s="24"/>
    </row>
    <row r="5285" spans="4:23" x14ac:dyDescent="0.25">
      <c r="D5285" s="7" t="s">
        <v>5286</v>
      </c>
      <c r="E5285" s="7">
        <v>5282</v>
      </c>
      <c r="F5285" s="3">
        <f>+P5285*'Class Gross'!$S5283</f>
        <v>23.560082028222936</v>
      </c>
      <c r="G5285" s="3">
        <f>+Q5285*'Class Gross'!$S5283</f>
        <v>4.7280678871610702</v>
      </c>
      <c r="H5285" s="3">
        <f>+R5285*'Class Gross'!$S5283</f>
        <v>0.19160552260666386</v>
      </c>
      <c r="I5285" s="3">
        <f>+S5285*'Class Gross'!$S5283</f>
        <v>0.35034054772115403</v>
      </c>
      <c r="J5285" s="3">
        <f>+T5285*'Class Gross'!$S5283</f>
        <v>34.679465460333105</v>
      </c>
      <c r="L5285" s="3">
        <f>SUM(F5285:J5285)</f>
        <v>63.509561446044927</v>
      </c>
      <c r="M5285" s="39">
        <f>'Class Gross'!S5283</f>
        <v>63.509561446044927</v>
      </c>
      <c r="P5285" s="25">
        <f>'Class Gross'!I5283/'Class Gross'!$O5283</f>
        <v>0.37096905555297527</v>
      </c>
      <c r="Q5285" s="25">
        <f>'Class Gross'!J5283/'Class Gross'!$O5283</f>
        <v>7.4446552290836382E-2</v>
      </c>
      <c r="R5285" s="25">
        <f>'Class Gross'!K5283/'Class Gross'!$O5283</f>
        <v>3.0169555299077904E-3</v>
      </c>
      <c r="S5285" s="25">
        <f>'Class Gross'!L5283/'Class Gross'!$O5283</f>
        <v>5.5163433622319805E-3</v>
      </c>
      <c r="T5285" s="25">
        <f>'Class Gross'!M5283/'Class Gross'!$O5283</f>
        <v>0.54605109326404866</v>
      </c>
      <c r="U5285" s="25">
        <f t="shared" si="82"/>
        <v>1</v>
      </c>
      <c r="V5285" s="25"/>
      <c r="W5285" s="24"/>
    </row>
    <row r="5286" spans="4:23" x14ac:dyDescent="0.25">
      <c r="D5286" s="7" t="s">
        <v>5287</v>
      </c>
      <c r="E5286" s="7">
        <v>5283</v>
      </c>
      <c r="F5286" s="3">
        <f>+P5286*'Class Gross'!$S5284</f>
        <v>22.493973492551113</v>
      </c>
      <c r="G5286" s="3">
        <f>+Q5286*'Class Gross'!$S5284</f>
        <v>4.7023853668599429</v>
      </c>
      <c r="H5286" s="3">
        <f>+R5286*'Class Gross'!$S5284</f>
        <v>0.19533500040794979</v>
      </c>
      <c r="I5286" s="3">
        <f>+S5286*'Class Gross'!$S5284</f>
        <v>0.35715970031050098</v>
      </c>
      <c r="J5286" s="3">
        <f>+T5286*'Class Gross'!$S5284</f>
        <v>35.101805717641497</v>
      </c>
      <c r="L5286" s="3">
        <f>SUM(F5286:J5286)</f>
        <v>62.850659277771001</v>
      </c>
      <c r="M5286" s="39">
        <f>'Class Gross'!S5284</f>
        <v>62.850659277771001</v>
      </c>
      <c r="P5286" s="25">
        <f>'Class Gross'!I5284/'Class Gross'!$O5284</f>
        <v>0.35789558536113514</v>
      </c>
      <c r="Q5286" s="25">
        <f>'Class Gross'!J5284/'Class Gross'!$O5284</f>
        <v>7.4818393647671427E-2</v>
      </c>
      <c r="R5286" s="25">
        <f>'Class Gross'!K5284/'Class Gross'!$O5284</f>
        <v>3.1079228547891431E-3</v>
      </c>
      <c r="S5286" s="25">
        <f>'Class Gross'!L5284/'Class Gross'!$O5284</f>
        <v>5.6826722967537923E-3</v>
      </c>
      <c r="T5286" s="25">
        <f>'Class Gross'!M5284/'Class Gross'!$O5284</f>
        <v>0.55849542583965051</v>
      </c>
      <c r="U5286" s="25">
        <f t="shared" si="82"/>
        <v>1</v>
      </c>
      <c r="V5286" s="25"/>
      <c r="W5286" s="24"/>
    </row>
    <row r="5287" spans="4:23" x14ac:dyDescent="0.25">
      <c r="D5287" s="7" t="s">
        <v>5288</v>
      </c>
      <c r="E5287" s="7">
        <v>5284</v>
      </c>
      <c r="F5287" s="3">
        <f>+P5287*'Class Gross'!$S5285</f>
        <v>22.581686737846109</v>
      </c>
      <c r="G5287" s="3">
        <f>+Q5287*'Class Gross'!$S5285</f>
        <v>4.8237295611248303</v>
      </c>
      <c r="H5287" s="3">
        <f>+R5287*'Class Gross'!$S5285</f>
        <v>0.20356904569378478</v>
      </c>
      <c r="I5287" s="3">
        <f>+S5287*'Class Gross'!$S5285</f>
        <v>0.37221521591441237</v>
      </c>
      <c r="J5287" s="3">
        <f>+T5287*'Class Gross'!$S5285</f>
        <v>35.643104687681358</v>
      </c>
      <c r="L5287" s="3">
        <f>SUM(F5287:J5287)</f>
        <v>63.624305248260498</v>
      </c>
      <c r="M5287" s="39">
        <f>'Class Gross'!S5285</f>
        <v>63.624305248260498</v>
      </c>
      <c r="P5287" s="25">
        <f>'Class Gross'!I5285/'Class Gross'!$O5285</f>
        <v>0.35492233117097177</v>
      </c>
      <c r="Q5287" s="25">
        <f>'Class Gross'!J5285/'Class Gross'!$O5285</f>
        <v>7.5815830794580069E-2</v>
      </c>
      <c r="R5287" s="25">
        <f>'Class Gross'!K5285/'Class Gross'!$O5285</f>
        <v>3.1995484257071774E-3</v>
      </c>
      <c r="S5287" s="25">
        <f>'Class Gross'!L5285/'Class Gross'!$O5285</f>
        <v>5.8502047992828781E-3</v>
      </c>
      <c r="T5287" s="25">
        <f>'Class Gross'!M5285/'Class Gross'!$O5285</f>
        <v>0.56021208480945806</v>
      </c>
      <c r="U5287" s="25">
        <f t="shared" si="82"/>
        <v>1</v>
      </c>
      <c r="V5287" s="25"/>
      <c r="W5287" s="24"/>
    </row>
    <row r="5288" spans="4:23" x14ac:dyDescent="0.25">
      <c r="D5288" s="7" t="s">
        <v>5289</v>
      </c>
      <c r="E5288" s="7">
        <v>5285</v>
      </c>
      <c r="F5288" s="3">
        <f>+P5288*'Class Gross'!$S5286</f>
        <v>42.77389190344099</v>
      </c>
      <c r="G5288" s="3">
        <f>+Q5288*'Class Gross'!$S5286</f>
        <v>9.4437675409820478</v>
      </c>
      <c r="H5288" s="3">
        <f>+R5288*'Class Gross'!$S5286</f>
        <v>0.39358552115513123</v>
      </c>
      <c r="I5288" s="3">
        <f>+S5288*'Class Gross'!$S5286</f>
        <v>0.71965027511064505</v>
      </c>
      <c r="J5288" s="3">
        <f>+T5288*'Class Gross'!$S5286</f>
        <v>69.149541561221582</v>
      </c>
      <c r="L5288" s="3">
        <f>SUM(F5288:J5288)</f>
        <v>122.4804368019104</v>
      </c>
      <c r="M5288" s="39">
        <f>'Class Gross'!S5286</f>
        <v>122.4804368019104</v>
      </c>
      <c r="P5288" s="25">
        <f>'Class Gross'!I5286/'Class Gross'!$O5286</f>
        <v>0.34923039973003933</v>
      </c>
      <c r="Q5288" s="25">
        <f>'Class Gross'!J5286/'Class Gross'!$O5286</f>
        <v>7.7104293449374334E-2</v>
      </c>
      <c r="R5288" s="25">
        <f>'Class Gross'!K5286/'Class Gross'!$O5286</f>
        <v>3.2134562174340013E-3</v>
      </c>
      <c r="S5288" s="25">
        <f>'Class Gross'!L5286/'Class Gross'!$O5286</f>
        <v>5.8756344596855668E-3</v>
      </c>
      <c r="T5288" s="25">
        <f>'Class Gross'!M5286/'Class Gross'!$O5286</f>
        <v>0.56457621614346676</v>
      </c>
      <c r="U5288" s="25">
        <f t="shared" si="82"/>
        <v>1</v>
      </c>
      <c r="V5288" s="25"/>
      <c r="W5288" s="24"/>
    </row>
    <row r="5289" spans="4:23" x14ac:dyDescent="0.25">
      <c r="D5289" s="7" t="s">
        <v>5290</v>
      </c>
      <c r="E5289" s="7">
        <v>5286</v>
      </c>
      <c r="F5289" s="3">
        <f>+P5289*'Class Gross'!$S5287</f>
        <v>136.76425357692554</v>
      </c>
      <c r="G5289" s="3">
        <f>+Q5289*'Class Gross'!$S5287</f>
        <v>33.326118061590073</v>
      </c>
      <c r="H5289" s="3">
        <f>+R5289*'Class Gross'!$S5287</f>
        <v>1.3007690367562237</v>
      </c>
      <c r="I5289" s="3">
        <f>+S5289*'Class Gross'!$S5287</f>
        <v>2.3783872750442532</v>
      </c>
      <c r="J5289" s="3">
        <f>+T5289*'Class Gross'!$S5287</f>
        <v>179.26672621724063</v>
      </c>
      <c r="L5289" s="3">
        <f>SUM(F5289:J5289)</f>
        <v>353.03625416755676</v>
      </c>
      <c r="M5289" s="39">
        <f>'Class Gross'!S5287</f>
        <v>353.03625416755676</v>
      </c>
      <c r="P5289" s="25">
        <f>'Class Gross'!I5287/'Class Gross'!$O5287</f>
        <v>0.38739435953797258</v>
      </c>
      <c r="Q5289" s="25">
        <f>'Class Gross'!J5287/'Class Gross'!$O5287</f>
        <v>9.4398571444656659E-2</v>
      </c>
      <c r="R5289" s="25">
        <f>'Class Gross'!K5287/'Class Gross'!$O5287</f>
        <v>3.6845197098053771E-3</v>
      </c>
      <c r="S5289" s="25">
        <f>'Class Gross'!L5287/'Class Gross'!$O5287</f>
        <v>6.7369491007442878E-3</v>
      </c>
      <c r="T5289" s="25">
        <f>'Class Gross'!M5287/'Class Gross'!$O5287</f>
        <v>0.50778560020682106</v>
      </c>
      <c r="U5289" s="25">
        <f t="shared" si="82"/>
        <v>1</v>
      </c>
      <c r="V5289" s="25"/>
      <c r="W5289" s="24"/>
    </row>
    <row r="5290" spans="4:23" x14ac:dyDescent="0.25">
      <c r="D5290" s="7" t="s">
        <v>5291</v>
      </c>
      <c r="E5290" s="7">
        <v>5287</v>
      </c>
      <c r="F5290" s="3">
        <f>+P5290*'Class Gross'!$S5288</f>
        <v>90.464343335508516</v>
      </c>
      <c r="G5290" s="3">
        <f>+Q5290*'Class Gross'!$S5288</f>
        <v>24.194049732227416</v>
      </c>
      <c r="H5290" s="3">
        <f>+R5290*'Class Gross'!$S5288</f>
        <v>2.2855240531325753E-2</v>
      </c>
      <c r="I5290" s="3">
        <f>+S5290*'Class Gross'!$S5288</f>
        <v>4.1901274307430555E-2</v>
      </c>
      <c r="J5290" s="3">
        <f>+T5290*'Class Gross'!$S5288</f>
        <v>121.89896311052303</v>
      </c>
      <c r="L5290" s="3">
        <f>SUM(F5290:J5290)</f>
        <v>236.62211269309773</v>
      </c>
      <c r="M5290" s="39">
        <f>'Class Gross'!S5288</f>
        <v>236.62211269309773</v>
      </c>
      <c r="P5290" s="25">
        <f>'Class Gross'!I5288/'Class Gross'!$O5288</f>
        <v>0.38231567754127049</v>
      </c>
      <c r="Q5290" s="25">
        <f>'Class Gross'!J5288/'Class Gross'!$O5288</f>
        <v>0.10224762790283867</v>
      </c>
      <c r="R5290" s="25">
        <f>'Class Gross'!K5288/'Class Gross'!$O5288</f>
        <v>9.6589622462585849E-5</v>
      </c>
      <c r="S5290" s="25">
        <f>'Class Gross'!L5288/'Class Gross'!$O5288</f>
        <v>1.7708097451474075E-4</v>
      </c>
      <c r="T5290" s="25">
        <f>'Class Gross'!M5288/'Class Gross'!$O5288</f>
        <v>0.51516302395891345</v>
      </c>
      <c r="U5290" s="25">
        <f t="shared" si="82"/>
        <v>1</v>
      </c>
      <c r="V5290" s="25"/>
      <c r="W5290" s="24"/>
    </row>
    <row r="5291" spans="4:23" x14ac:dyDescent="0.25">
      <c r="D5291" s="7" t="s">
        <v>5292</v>
      </c>
      <c r="E5291" s="7">
        <v>5288</v>
      </c>
      <c r="F5291" s="3">
        <f>+P5291*'Class Gross'!$S5289</f>
        <v>136.87856057007255</v>
      </c>
      <c r="G5291" s="3">
        <f>+Q5291*'Class Gross'!$S5289</f>
        <v>45.086933026772705</v>
      </c>
      <c r="H5291" s="3">
        <f>+R5291*'Class Gross'!$S5289</f>
        <v>3.5861707900961028E-2</v>
      </c>
      <c r="I5291" s="3">
        <f>+S5291*'Class Gross'!$S5289</f>
        <v>6.5746464485095232E-2</v>
      </c>
      <c r="J5291" s="3">
        <f>+T5291*'Class Gross'!$S5289</f>
        <v>194.70034588120126</v>
      </c>
      <c r="L5291" s="3">
        <f>SUM(F5291:J5291)</f>
        <v>376.76744765043259</v>
      </c>
      <c r="M5291" s="39">
        <f>'Class Gross'!S5289</f>
        <v>376.76744765043259</v>
      </c>
      <c r="P5291" s="25">
        <f>'Class Gross'!I5289/'Class Gross'!$O5289</f>
        <v>0.36329720474436905</v>
      </c>
      <c r="Q5291" s="25">
        <f>'Class Gross'!J5289/'Class Gross'!$O5289</f>
        <v>0.11966780386134809</v>
      </c>
      <c r="R5291" s="25">
        <f>'Class Gross'!K5289/'Class Gross'!$O5289</f>
        <v>9.5182607002274166E-5</v>
      </c>
      <c r="S5291" s="25">
        <f>'Class Gross'!L5289/'Class Gross'!$O5289</f>
        <v>1.7450144617083601E-4</v>
      </c>
      <c r="T5291" s="25">
        <f>'Class Gross'!M5289/'Class Gross'!$O5289</f>
        <v>0.5167653073411097</v>
      </c>
      <c r="U5291" s="25">
        <f t="shared" si="82"/>
        <v>0.99999999999999989</v>
      </c>
      <c r="V5291" s="25"/>
      <c r="W5291" s="24"/>
    </row>
    <row r="5292" spans="4:23" x14ac:dyDescent="0.25">
      <c r="D5292" s="7" t="s">
        <v>5293</v>
      </c>
      <c r="E5292" s="7">
        <v>5289</v>
      </c>
      <c r="F5292" s="3">
        <f>+P5292*'Class Gross'!$S5290</f>
        <v>43.144499173802863</v>
      </c>
      <c r="G5292" s="3">
        <f>+Q5292*'Class Gross'!$S5290</f>
        <v>18.441226222086435</v>
      </c>
      <c r="H5292" s="3">
        <f>+R5292*'Class Gross'!$S5290</f>
        <v>1.1736203029230927E-2</v>
      </c>
      <c r="I5292" s="3">
        <f>+S5292*'Class Gross'!$S5290</f>
        <v>2.1516372220256701E-2</v>
      </c>
      <c r="J5292" s="3">
        <f>+T5292*'Class Gross'!$S5290</f>
        <v>65.454223118958637</v>
      </c>
      <c r="L5292" s="3">
        <f>SUM(F5292:J5292)</f>
        <v>127.07320109009743</v>
      </c>
      <c r="M5292" s="39">
        <f>'Class Gross'!S5290</f>
        <v>127.07320109009743</v>
      </c>
      <c r="P5292" s="25">
        <f>'Class Gross'!I5290/'Class Gross'!$O5290</f>
        <v>0.33952476843022594</v>
      </c>
      <c r="Q5292" s="25">
        <f>'Class Gross'!J5290/'Class Gross'!$O5290</f>
        <v>0.14512285882379905</v>
      </c>
      <c r="R5292" s="25">
        <f>'Class Gross'!K5290/'Class Gross'!$O5290</f>
        <v>9.235781367394472E-5</v>
      </c>
      <c r="S5292" s="25">
        <f>'Class Gross'!L5290/'Class Gross'!$O5290</f>
        <v>1.69322658402232E-4</v>
      </c>
      <c r="T5292" s="25">
        <f>'Class Gross'!M5290/'Class Gross'!$O5290</f>
        <v>0.51509069227389881</v>
      </c>
      <c r="U5292" s="25">
        <f t="shared" si="82"/>
        <v>1</v>
      </c>
      <c r="V5292" s="25"/>
      <c r="W5292" s="24"/>
    </row>
    <row r="5293" spans="4:23" x14ac:dyDescent="0.25">
      <c r="D5293" s="7" t="s">
        <v>5294</v>
      </c>
      <c r="E5293" s="7">
        <v>5290</v>
      </c>
      <c r="F5293" s="3">
        <f>+P5293*'Class Gross'!$S5291</f>
        <v>104.96285050139612</v>
      </c>
      <c r="G5293" s="3">
        <f>+Q5293*'Class Gross'!$S5291</f>
        <v>52.506922562404093</v>
      </c>
      <c r="H5293" s="3">
        <f>+R5293*'Class Gross'!$S5291</f>
        <v>2.9232586669324788E-2</v>
      </c>
      <c r="I5293" s="3">
        <f>+S5293*'Class Gross'!$S5291</f>
        <v>5.3593075560428784E-2</v>
      </c>
      <c r="J5293" s="3">
        <f>+T5293*'Class Gross'!$S5291</f>
        <v>165.80214973164021</v>
      </c>
      <c r="L5293" s="3">
        <f>SUM(F5293:J5293)</f>
        <v>323.35474845767021</v>
      </c>
      <c r="M5293" s="39">
        <f>'Class Gross'!S5291</f>
        <v>323.35474845767021</v>
      </c>
      <c r="P5293" s="25">
        <f>'Class Gross'!I5291/'Class Gross'!$O5291</f>
        <v>0.32460587327709095</v>
      </c>
      <c r="Q5293" s="25">
        <f>'Class Gross'!J5291/'Class Gross'!$O5291</f>
        <v>0.16238178908103365</v>
      </c>
      <c r="R5293" s="25">
        <f>'Class Gross'!K5291/'Class Gross'!$O5291</f>
        <v>9.0404074190212713E-5</v>
      </c>
      <c r="S5293" s="25">
        <f>'Class Gross'!L5291/'Class Gross'!$O5291</f>
        <v>1.6574080268205667E-4</v>
      </c>
      <c r="T5293" s="25">
        <f>'Class Gross'!M5291/'Class Gross'!$O5291</f>
        <v>0.51275619276500306</v>
      </c>
      <c r="U5293" s="25">
        <f t="shared" si="82"/>
        <v>1</v>
      </c>
      <c r="V5293" s="25"/>
      <c r="W5293" s="24"/>
    </row>
    <row r="5294" spans="4:23" x14ac:dyDescent="0.25">
      <c r="D5294" s="7" t="s">
        <v>5295</v>
      </c>
      <c r="E5294" s="7">
        <v>5291</v>
      </c>
      <c r="F5294" s="3">
        <f>+P5294*'Class Gross'!$S5292</f>
        <v>140.65564729692923</v>
      </c>
      <c r="G5294" s="3">
        <f>+Q5294*'Class Gross'!$S5292</f>
        <v>74.104112870269361</v>
      </c>
      <c r="H5294" s="3">
        <f>+R5294*'Class Gross'!$S5292</f>
        <v>3.7259883786923964E-2</v>
      </c>
      <c r="I5294" s="3">
        <f>+S5294*'Class Gross'!$S5292</f>
        <v>6.8309786942693948E-2</v>
      </c>
      <c r="J5294" s="3">
        <f>+T5294*'Class Gross'!$S5292</f>
        <v>215.12147923695048</v>
      </c>
      <c r="L5294" s="3">
        <f>SUM(F5294:J5294)</f>
        <v>429.98680907487869</v>
      </c>
      <c r="M5294" s="39">
        <f>'Class Gross'!S5292</f>
        <v>429.98680907487869</v>
      </c>
      <c r="P5294" s="25">
        <f>'Class Gross'!I5292/'Class Gross'!$O5292</f>
        <v>0.32711619130724356</v>
      </c>
      <c r="Q5294" s="25">
        <f>'Class Gross'!J5292/'Class Gross'!$O5292</f>
        <v>0.17234043302329477</v>
      </c>
      <c r="R5294" s="25">
        <f>'Class Gross'!K5292/'Class Gross'!$O5292</f>
        <v>8.6653550761450131E-5</v>
      </c>
      <c r="S5294" s="25">
        <f>'Class Gross'!L5292/'Class Gross'!$O5292</f>
        <v>1.588648430626586E-4</v>
      </c>
      <c r="T5294" s="25">
        <f>'Class Gross'!M5292/'Class Gross'!$O5292</f>
        <v>0.50029785727563758</v>
      </c>
      <c r="U5294" s="25">
        <f t="shared" si="82"/>
        <v>1</v>
      </c>
      <c r="V5294" s="25"/>
      <c r="W5294" s="24"/>
    </row>
    <row r="5295" spans="4:23" x14ac:dyDescent="0.25">
      <c r="D5295" s="7" t="s">
        <v>5296</v>
      </c>
      <c r="E5295" s="7">
        <v>5292</v>
      </c>
      <c r="F5295" s="3">
        <f>+P5295*'Class Gross'!$S5293</f>
        <v>193.25842137945315</v>
      </c>
      <c r="G5295" s="3">
        <f>+Q5295*'Class Gross'!$S5293</f>
        <v>97.028327370764231</v>
      </c>
      <c r="H5295" s="3">
        <f>+R5295*'Class Gross'!$S5293</f>
        <v>4.6319150603982284E-2</v>
      </c>
      <c r="I5295" s="3">
        <f>+S5295*'Class Gross'!$S5293</f>
        <v>8.491844277396754E-2</v>
      </c>
      <c r="J5295" s="3">
        <f>+T5295*'Class Gross'!$S5293</f>
        <v>271.77751498391927</v>
      </c>
      <c r="L5295" s="3">
        <f>SUM(F5295:J5295)</f>
        <v>562.19550132751465</v>
      </c>
      <c r="M5295" s="39">
        <f>'Class Gross'!S5293</f>
        <v>562.19550132751465</v>
      </c>
      <c r="P5295" s="25">
        <f>'Class Gross'!I5293/'Class Gross'!$O5293</f>
        <v>0.34375661299870103</v>
      </c>
      <c r="Q5295" s="25">
        <f>'Class Gross'!J5293/'Class Gross'!$O5293</f>
        <v>0.17258823157006917</v>
      </c>
      <c r="R5295" s="25">
        <f>'Class Gross'!K5293/'Class Gross'!$O5293</f>
        <v>8.2389756756517395E-5</v>
      </c>
      <c r="S5295" s="25">
        <f>'Class Gross'!L5293/'Class Gross'!$O5293</f>
        <v>1.5104788738694858E-4</v>
      </c>
      <c r="T5295" s="25">
        <f>'Class Gross'!M5293/'Class Gross'!$O5293</f>
        <v>0.48342171778708631</v>
      </c>
      <c r="U5295" s="25">
        <f t="shared" si="82"/>
        <v>1</v>
      </c>
      <c r="V5295" s="25"/>
      <c r="W5295" s="24"/>
    </row>
    <row r="5296" spans="4:23" x14ac:dyDescent="0.25">
      <c r="D5296" s="7" t="s">
        <v>5297</v>
      </c>
      <c r="E5296" s="7">
        <v>5293</v>
      </c>
      <c r="F5296" s="3">
        <f>+P5296*'Class Gross'!$S5294</f>
        <v>255.90300648401154</v>
      </c>
      <c r="G5296" s="3">
        <f>+Q5296*'Class Gross'!$S5294</f>
        <v>119.16186676148085</v>
      </c>
      <c r="H5296" s="3">
        <f>+R5296*'Class Gross'!$S5294</f>
        <v>5.6203714617921327E-2</v>
      </c>
      <c r="I5296" s="3">
        <f>+S5296*'Class Gross'!$S5294</f>
        <v>0.10304014346618912</v>
      </c>
      <c r="J5296" s="3">
        <f>+T5296*'Class Gross'!$S5294</f>
        <v>332.87417906188978</v>
      </c>
      <c r="L5296" s="3">
        <f>SUM(F5296:J5296)</f>
        <v>708.09829616546631</v>
      </c>
      <c r="M5296" s="39">
        <f>'Class Gross'!S5294</f>
        <v>708.09829616546631</v>
      </c>
      <c r="P5296" s="25">
        <f>'Class Gross'!I5294/'Class Gross'!$O5294</f>
        <v>0.36139474966934942</v>
      </c>
      <c r="Q5296" s="25">
        <f>'Class Gross'!J5294/'Class Gross'!$O5294</f>
        <v>0.16828435742152309</v>
      </c>
      <c r="R5296" s="25">
        <f>'Class Gross'!K5294/'Class Gross'!$O5294</f>
        <v>7.9372757881608869E-5</v>
      </c>
      <c r="S5296" s="25">
        <f>'Class Gross'!L5294/'Class Gross'!$O5294</f>
        <v>1.4551672278294961E-4</v>
      </c>
      <c r="T5296" s="25">
        <f>'Class Gross'!M5294/'Class Gross'!$O5294</f>
        <v>0.47009600342846292</v>
      </c>
      <c r="U5296" s="25">
        <f t="shared" si="82"/>
        <v>1</v>
      </c>
      <c r="V5296" s="25"/>
      <c r="W5296" s="24"/>
    </row>
    <row r="5297" spans="4:23" x14ac:dyDescent="0.25">
      <c r="D5297" s="7" t="s">
        <v>5298</v>
      </c>
      <c r="E5297" s="7">
        <v>5294</v>
      </c>
      <c r="F5297" s="3">
        <f>+P5297*'Class Gross'!$S5295</f>
        <v>302.09727807645896</v>
      </c>
      <c r="G5297" s="3">
        <f>+Q5297*'Class Gross'!$S5295</f>
        <v>127.65410413398415</v>
      </c>
      <c r="H5297" s="3">
        <f>+R5297*'Class Gross'!$S5295</f>
        <v>5.9213345558863907E-2</v>
      </c>
      <c r="I5297" s="3">
        <f>+S5297*'Class Gross'!$S5295</f>
        <v>0.10855780019125051</v>
      </c>
      <c r="J5297" s="3">
        <f>+T5297*'Class Gross'!$S5295</f>
        <v>354.64067373311644</v>
      </c>
      <c r="L5297" s="3">
        <f>SUM(F5297:J5297)</f>
        <v>784.55982708930969</v>
      </c>
      <c r="M5297" s="39">
        <f>'Class Gross'!S5295</f>
        <v>784.55982708930969</v>
      </c>
      <c r="P5297" s="25">
        <f>'Class Gross'!I5295/'Class Gross'!$O5295</f>
        <v>0.38505320772952345</v>
      </c>
      <c r="Q5297" s="25">
        <f>'Class Gross'!J5295/'Class Gross'!$O5295</f>
        <v>0.16270792835210099</v>
      </c>
      <c r="R5297" s="25">
        <f>'Class Gross'!K5295/'Class Gross'!$O5295</f>
        <v>7.5473333599737584E-5</v>
      </c>
      <c r="S5297" s="25">
        <f>'Class Gross'!L5295/'Class Gross'!$O5295</f>
        <v>1.383677782661856E-4</v>
      </c>
      <c r="T5297" s="25">
        <f>'Class Gross'!M5295/'Class Gross'!$O5295</f>
        <v>0.45202502280650964</v>
      </c>
      <c r="U5297" s="25">
        <f t="shared" si="82"/>
        <v>1</v>
      </c>
      <c r="V5297" s="25"/>
      <c r="W5297" s="24"/>
    </row>
    <row r="5298" spans="4:23" x14ac:dyDescent="0.25">
      <c r="D5298" s="7" t="s">
        <v>5299</v>
      </c>
      <c r="E5298" s="7">
        <v>5295</v>
      </c>
      <c r="F5298" s="3">
        <f>+P5298*'Class Gross'!$S5296</f>
        <v>339.38481643191784</v>
      </c>
      <c r="G5298" s="3">
        <f>+Q5298*'Class Gross'!$S5296</f>
        <v>127.59513088619684</v>
      </c>
      <c r="H5298" s="3">
        <f>+R5298*'Class Gross'!$S5296</f>
        <v>5.9151235865836933E-2</v>
      </c>
      <c r="I5298" s="3">
        <f>+S5298*'Class Gross'!$S5296</f>
        <v>0.10844393242070105</v>
      </c>
      <c r="J5298" s="3">
        <f>+T5298*'Class Gross'!$S5296</f>
        <v>354.74122523286758</v>
      </c>
      <c r="L5298" s="3">
        <f>SUM(F5298:J5298)</f>
        <v>821.8887677192688</v>
      </c>
      <c r="M5298" s="39">
        <f>'Class Gross'!S5296</f>
        <v>821.8887677192688</v>
      </c>
      <c r="P5298" s="25">
        <f>'Class Gross'!I5296/'Class Gross'!$O5296</f>
        <v>0.4129327833177554</v>
      </c>
      <c r="Q5298" s="25">
        <f>'Class Gross'!J5296/'Class Gross'!$O5296</f>
        <v>0.15524622783235226</v>
      </c>
      <c r="R5298" s="25">
        <f>'Class Gross'!K5296/'Class Gross'!$O5296</f>
        <v>7.1969879853670324E-5</v>
      </c>
      <c r="S5298" s="25">
        <f>'Class Gross'!L5296/'Class Gross'!$O5296</f>
        <v>1.3194477973172894E-4</v>
      </c>
      <c r="T5298" s="25">
        <f>'Class Gross'!M5296/'Class Gross'!$O5296</f>
        <v>0.43161707419030693</v>
      </c>
      <c r="U5298" s="25">
        <f t="shared" si="82"/>
        <v>1</v>
      </c>
      <c r="V5298" s="25"/>
      <c r="W5298" s="24"/>
    </row>
    <row r="5299" spans="4:23" x14ac:dyDescent="0.25">
      <c r="D5299" s="7" t="s">
        <v>5300</v>
      </c>
      <c r="E5299" s="7">
        <v>5296</v>
      </c>
      <c r="F5299" s="3">
        <f>+P5299*'Class Gross'!$S5297</f>
        <v>333.76758149205949</v>
      </c>
      <c r="G5299" s="3">
        <f>+Q5299*'Class Gross'!$S5297</f>
        <v>107.47762114066089</v>
      </c>
      <c r="H5299" s="3">
        <f>+R5299*'Class Gross'!$S5297</f>
        <v>5.1698997887032097E-2</v>
      </c>
      <c r="I5299" s="3">
        <f>+S5299*'Class Gross'!$S5297</f>
        <v>9.4781496126225509E-2</v>
      </c>
      <c r="J5299" s="3">
        <f>+T5299*'Class Gross'!$S5297</f>
        <v>308.29109642381871</v>
      </c>
      <c r="L5299" s="3">
        <f>SUM(F5299:J5299)</f>
        <v>749.68277955055237</v>
      </c>
      <c r="M5299" s="39">
        <f>'Class Gross'!S5297</f>
        <v>749.68277955055237</v>
      </c>
      <c r="P5299" s="25">
        <f>'Class Gross'!I5297/'Class Gross'!$O5297</f>
        <v>0.44521174901757632</v>
      </c>
      <c r="Q5299" s="25">
        <f>'Class Gross'!J5297/'Class Gross'!$O5297</f>
        <v>0.14336413223349689</v>
      </c>
      <c r="R5299" s="25">
        <f>'Class Gross'!K5297/'Class Gross'!$O5297</f>
        <v>6.8961165038400012E-5</v>
      </c>
      <c r="S5299" s="25">
        <f>'Class Gross'!L5297/'Class Gross'!$O5297</f>
        <v>1.2642880257040002E-4</v>
      </c>
      <c r="T5299" s="25">
        <f>'Class Gross'!M5297/'Class Gross'!$O5297</f>
        <v>0.411228728781318</v>
      </c>
      <c r="U5299" s="25">
        <f t="shared" si="82"/>
        <v>1</v>
      </c>
      <c r="V5299" s="25"/>
      <c r="W5299" s="24"/>
    </row>
    <row r="5300" spans="4:23" x14ac:dyDescent="0.25">
      <c r="D5300" s="7" t="s">
        <v>5301</v>
      </c>
      <c r="E5300" s="7">
        <v>5297</v>
      </c>
      <c r="F5300" s="3">
        <f>+P5300*'Class Gross'!$S5298</f>
        <v>277.09924694667393</v>
      </c>
      <c r="G5300" s="3">
        <f>+Q5300*'Class Gross'!$S5298</f>
        <v>76.004316609649237</v>
      </c>
      <c r="H5300" s="3">
        <f>+R5300*'Class Gross'!$S5298</f>
        <v>4.0010929235380951E-2</v>
      </c>
      <c r="I5300" s="3">
        <f>+S5300*'Class Gross'!$S5298</f>
        <v>7.3353370264865075E-2</v>
      </c>
      <c r="J5300" s="3">
        <f>+T5300*'Class Gross'!$S5298</f>
        <v>236.46378079095086</v>
      </c>
      <c r="L5300" s="3">
        <f>SUM(F5300:J5300)</f>
        <v>589.68070864677429</v>
      </c>
      <c r="M5300" s="39">
        <f>'Class Gross'!S5298</f>
        <v>589.68070864677429</v>
      </c>
      <c r="P5300" s="25">
        <f>'Class Gross'!I5298/'Class Gross'!$O5298</f>
        <v>0.46991404481006965</v>
      </c>
      <c r="Q5300" s="25">
        <f>'Class Gross'!J5298/'Class Gross'!$O5298</f>
        <v>0.12889062758058908</v>
      </c>
      <c r="R5300" s="25">
        <f>'Class Gross'!K5298/'Class Gross'!$O5298</f>
        <v>6.7851853806104361E-5</v>
      </c>
      <c r="S5300" s="25">
        <f>'Class Gross'!L5298/'Class Gross'!$O5298</f>
        <v>1.2439506531119134E-4</v>
      </c>
      <c r="T5300" s="25">
        <f>'Class Gross'!M5298/'Class Gross'!$O5298</f>
        <v>0.40100308069022395</v>
      </c>
      <c r="U5300" s="25">
        <f t="shared" si="82"/>
        <v>0.99999999999999989</v>
      </c>
      <c r="V5300" s="25"/>
      <c r="W5300" s="24"/>
    </row>
    <row r="5301" spans="4:23" x14ac:dyDescent="0.25">
      <c r="D5301" s="7" t="s">
        <v>5302</v>
      </c>
      <c r="E5301" s="7">
        <v>5298</v>
      </c>
      <c r="F5301" s="3">
        <f>+P5301*'Class Gross'!$S5299</f>
        <v>250.25933280518592</v>
      </c>
      <c r="G5301" s="3">
        <f>+Q5301*'Class Gross'!$S5299</f>
        <v>55.729239735091546</v>
      </c>
      <c r="H5301" s="3">
        <f>+R5301*'Class Gross'!$S5299</f>
        <v>3.5688792896997529E-2</v>
      </c>
      <c r="I5301" s="3">
        <f>+S5301*'Class Gross'!$S5299</f>
        <v>6.5429453644495483E-2</v>
      </c>
      <c r="J5301" s="3">
        <f>+T5301*'Class Gross'!$S5299</f>
        <v>221.04388036109978</v>
      </c>
      <c r="L5301" s="3">
        <f>SUM(F5301:J5301)</f>
        <v>527.1335711479187</v>
      </c>
      <c r="M5301" s="39">
        <f>'Class Gross'!S5299</f>
        <v>527.1335711479187</v>
      </c>
      <c r="P5301" s="25">
        <f>'Class Gross'!I5299/'Class Gross'!$O5299</f>
        <v>0.47475506494531489</v>
      </c>
      <c r="Q5301" s="25">
        <f>'Class Gross'!J5299/'Class Gross'!$O5299</f>
        <v>0.10572128732710402</v>
      </c>
      <c r="R5301" s="25">
        <f>'Class Gross'!K5299/'Class Gross'!$O5299</f>
        <v>6.7703509794072501E-5</v>
      </c>
      <c r="S5301" s="25">
        <f>'Class Gross'!L5299/'Class Gross'!$O5299</f>
        <v>1.2412310128913294E-4</v>
      </c>
      <c r="T5301" s="25">
        <f>'Class Gross'!M5299/'Class Gross'!$O5299</f>
        <v>0.41933182111649792</v>
      </c>
      <c r="U5301" s="25">
        <f t="shared" si="82"/>
        <v>1</v>
      </c>
      <c r="V5301" s="25"/>
      <c r="W5301" s="24"/>
    </row>
    <row r="5302" spans="4:23" x14ac:dyDescent="0.25">
      <c r="D5302" s="7" t="s">
        <v>5303</v>
      </c>
      <c r="E5302" s="7">
        <v>5299</v>
      </c>
      <c r="F5302" s="3">
        <f>+P5302*'Class Gross'!$S5300</f>
        <v>262.73010637337177</v>
      </c>
      <c r="G5302" s="3">
        <f>+Q5302*'Class Gross'!$S5300</f>
        <v>51.252413992835834</v>
      </c>
      <c r="H5302" s="3">
        <f>+R5302*'Class Gross'!$S5300</f>
        <v>3.8528246530367814E-2</v>
      </c>
      <c r="I5302" s="3">
        <f>+S5302*'Class Gross'!$S5300</f>
        <v>7.0635118639007663E-2</v>
      </c>
      <c r="J5302" s="3">
        <f>+T5302*'Class Gross'!$S5300</f>
        <v>275.8384916922451</v>
      </c>
      <c r="L5302" s="3">
        <f>SUM(F5302:J5302)</f>
        <v>589.93017542362213</v>
      </c>
      <c r="M5302" s="39">
        <f>'Class Gross'!S5300</f>
        <v>589.93017542362213</v>
      </c>
      <c r="P5302" s="25">
        <f>'Class Gross'!I5300/'Class Gross'!$O5300</f>
        <v>0.44535797170352964</v>
      </c>
      <c r="Q5302" s="25">
        <f>'Class Gross'!J5300/'Class Gross'!$O5300</f>
        <v>8.6878780113310974E-2</v>
      </c>
      <c r="R5302" s="25">
        <f>'Class Gross'!K5300/'Class Gross'!$O5300</f>
        <v>6.530984197019778E-5</v>
      </c>
      <c r="S5302" s="25">
        <f>'Class Gross'!L5300/'Class Gross'!$O5300</f>
        <v>1.1973471027869594E-4</v>
      </c>
      <c r="T5302" s="25">
        <f>'Class Gross'!M5300/'Class Gross'!$O5300</f>
        <v>0.46757820363091046</v>
      </c>
      <c r="U5302" s="25">
        <f t="shared" si="82"/>
        <v>1</v>
      </c>
      <c r="V5302" s="25"/>
      <c r="W5302" s="24"/>
    </row>
    <row r="5303" spans="4:23" x14ac:dyDescent="0.25">
      <c r="D5303" s="7" t="s">
        <v>5304</v>
      </c>
      <c r="E5303" s="7">
        <v>5300</v>
      </c>
      <c r="F5303" s="3">
        <f>+P5303*'Class Gross'!$S5301</f>
        <v>263.39887977911809</v>
      </c>
      <c r="G5303" s="3">
        <f>+Q5303*'Class Gross'!$S5301</f>
        <v>49.229881459875749</v>
      </c>
      <c r="H5303" s="3">
        <f>+R5303*'Class Gross'!$S5301</f>
        <v>3.9114450067436038E-2</v>
      </c>
      <c r="I5303" s="3">
        <f>+S5303*'Class Gross'!$S5301</f>
        <v>7.1709825123632748E-2</v>
      </c>
      <c r="J5303" s="3">
        <f>+T5303*'Class Gross'!$S5301</f>
        <v>228.59893739688692</v>
      </c>
      <c r="L5303" s="3">
        <f>SUM(F5303:J5303)</f>
        <v>541.33852291107178</v>
      </c>
      <c r="M5303" s="39">
        <f>'Class Gross'!S5301</f>
        <v>541.33852291107178</v>
      </c>
      <c r="P5303" s="25">
        <f>'Class Gross'!I5301/'Class Gross'!$O5301</f>
        <v>0.4865696207295187</v>
      </c>
      <c r="Q5303" s="25">
        <f>'Class Gross'!J5301/'Class Gross'!$O5301</f>
        <v>9.0941027427975912E-2</v>
      </c>
      <c r="R5303" s="25">
        <f>'Class Gross'!K5301/'Class Gross'!$O5301</f>
        <v>7.2255064829113505E-5</v>
      </c>
      <c r="S5303" s="25">
        <f>'Class Gross'!L5301/'Class Gross'!$O5301</f>
        <v>1.3246761885337479E-4</v>
      </c>
      <c r="T5303" s="25">
        <f>'Class Gross'!M5301/'Class Gross'!$O5301</f>
        <v>0.42228462915882292</v>
      </c>
      <c r="U5303" s="25">
        <f t="shared" si="82"/>
        <v>1</v>
      </c>
      <c r="V5303" s="25"/>
      <c r="W5303" s="24"/>
    </row>
    <row r="5304" spans="4:23" x14ac:dyDescent="0.25">
      <c r="D5304" s="7" t="s">
        <v>5305</v>
      </c>
      <c r="E5304" s="7">
        <v>5301</v>
      </c>
      <c r="F5304" s="3">
        <f>+P5304*'Class Gross'!$S5302</f>
        <v>181.57822350476343</v>
      </c>
      <c r="G5304" s="3">
        <f>+Q5304*'Class Gross'!$S5302</f>
        <v>35.011168936598366</v>
      </c>
      <c r="H5304" s="3">
        <f>+R5304*'Class Gross'!$S5302</f>
        <v>1.0688609571402867</v>
      </c>
      <c r="I5304" s="3">
        <f>+S5304*'Class Gross'!$S5302</f>
        <v>1.9543556368727626</v>
      </c>
      <c r="J5304" s="3">
        <f>+T5304*'Class Gross'!$S5302</f>
        <v>152.3127442532757</v>
      </c>
      <c r="L5304" s="3">
        <f>SUM(F5304:J5304)</f>
        <v>371.92535328865051</v>
      </c>
      <c r="M5304" s="39">
        <f>'Class Gross'!S5302</f>
        <v>371.92535328865051</v>
      </c>
      <c r="P5304" s="25">
        <f>'Class Gross'!I5302/'Class Gross'!$O5302</f>
        <v>0.48821147012218047</v>
      </c>
      <c r="Q5304" s="25">
        <f>'Class Gross'!J5302/'Class Gross'!$O5302</f>
        <v>9.4134934946008567E-2</v>
      </c>
      <c r="R5304" s="25">
        <f>'Class Gross'!K5302/'Class Gross'!$O5302</f>
        <v>2.8738588205648513E-3</v>
      </c>
      <c r="S5304" s="25">
        <f>'Class Gross'!L5302/'Class Gross'!$O5302</f>
        <v>5.2546986097933238E-3</v>
      </c>
      <c r="T5304" s="25">
        <f>'Class Gross'!M5302/'Class Gross'!$O5302</f>
        <v>0.4095250375014528</v>
      </c>
      <c r="U5304" s="25">
        <f t="shared" si="82"/>
        <v>1</v>
      </c>
      <c r="V5304" s="25"/>
      <c r="W5304" s="24"/>
    </row>
    <row r="5305" spans="4:23" x14ac:dyDescent="0.25">
      <c r="D5305" s="7" t="s">
        <v>5306</v>
      </c>
      <c r="E5305" s="7">
        <v>5302</v>
      </c>
      <c r="F5305" s="3">
        <f>+P5305*'Class Gross'!$S5303</f>
        <v>157.57626311423576</v>
      </c>
      <c r="G5305" s="3">
        <f>+Q5305*'Class Gross'!$S5303</f>
        <v>31.260882064964182</v>
      </c>
      <c r="H5305" s="3">
        <f>+R5305*'Class Gross'!$S5303</f>
        <v>1.0380319496645871</v>
      </c>
      <c r="I5305" s="3">
        <f>+S5305*'Class Gross'!$S5303</f>
        <v>1.8979864298801843</v>
      </c>
      <c r="J5305" s="3">
        <f>+T5305*'Class Gross'!$S5303</f>
        <v>179.65587782690596</v>
      </c>
      <c r="L5305" s="3">
        <f>SUM(F5305:J5305)</f>
        <v>371.42904138565069</v>
      </c>
      <c r="M5305" s="39">
        <f>'Class Gross'!S5303</f>
        <v>371.42904138565063</v>
      </c>
      <c r="P5305" s="25">
        <f>'Class Gross'!I5303/'Class Gross'!$O5303</f>
        <v>0.42424324852570178</v>
      </c>
      <c r="Q5305" s="25">
        <f>'Class Gross'!J5303/'Class Gross'!$O5303</f>
        <v>8.4163806761966026E-2</v>
      </c>
      <c r="R5305" s="25">
        <f>'Class Gross'!K5303/'Class Gross'!$O5303</f>
        <v>2.7946978668983778E-3</v>
      </c>
      <c r="S5305" s="25">
        <f>'Class Gross'!L5303/'Class Gross'!$O5303</f>
        <v>5.1099569995915481E-3</v>
      </c>
      <c r="T5305" s="25">
        <f>'Class Gross'!M5303/'Class Gross'!$O5303</f>
        <v>0.48368828984584233</v>
      </c>
      <c r="U5305" s="25">
        <f t="shared" si="82"/>
        <v>1</v>
      </c>
      <c r="V5305" s="25"/>
      <c r="W5305" s="24"/>
    </row>
    <row r="5306" spans="4:23" x14ac:dyDescent="0.25">
      <c r="D5306" s="7" t="s">
        <v>5307</v>
      </c>
      <c r="E5306" s="7">
        <v>5303</v>
      </c>
      <c r="F5306" s="3">
        <f>+P5306*'Class Gross'!$S5304</f>
        <v>57.093285144464637</v>
      </c>
      <c r="G5306" s="3">
        <f>+Q5306*'Class Gross'!$S5304</f>
        <v>11.706955172195533</v>
      </c>
      <c r="H5306" s="3">
        <f>+R5306*'Class Gross'!$S5304</f>
        <v>0.42048564931306798</v>
      </c>
      <c r="I5306" s="3">
        <f>+S5306*'Class Gross'!$S5304</f>
        <v>0.76883573440435871</v>
      </c>
      <c r="J5306" s="3">
        <f>+T5306*'Class Gross'!$S5304</f>
        <v>71.708550986298448</v>
      </c>
      <c r="L5306" s="3">
        <f>SUM(F5306:J5306)</f>
        <v>141.69811268667604</v>
      </c>
      <c r="M5306" s="39">
        <f>'Class Gross'!S5304</f>
        <v>141.69811268667604</v>
      </c>
      <c r="P5306" s="25">
        <f>'Class Gross'!I5304/'Class Gross'!$O5304</f>
        <v>0.40292198718771755</v>
      </c>
      <c r="Q5306" s="25">
        <f>'Class Gross'!J5304/'Class Gross'!$O5304</f>
        <v>8.2618991532244626E-2</v>
      </c>
      <c r="R5306" s="25">
        <f>'Class Gross'!K5304/'Class Gross'!$O5304</f>
        <v>2.9674752990030934E-3</v>
      </c>
      <c r="S5306" s="25">
        <f>'Class Gross'!L5304/'Class Gross'!$O5304</f>
        <v>5.4258713812541329E-3</v>
      </c>
      <c r="T5306" s="25">
        <f>'Class Gross'!M5304/'Class Gross'!$O5304</f>
        <v>0.50606567459978069</v>
      </c>
      <c r="U5306" s="25">
        <f t="shared" si="82"/>
        <v>1</v>
      </c>
      <c r="V5306" s="25"/>
      <c r="W5306" s="24"/>
    </row>
    <row r="5307" spans="4:23" x14ac:dyDescent="0.25">
      <c r="D5307" s="7" t="s">
        <v>5308</v>
      </c>
      <c r="E5307" s="7">
        <v>5304</v>
      </c>
      <c r="F5307" s="3">
        <f>+P5307*'Class Gross'!$S5305</f>
        <v>37.626199857930743</v>
      </c>
      <c r="G5307" s="3">
        <f>+Q5307*'Class Gross'!$S5305</f>
        <v>7.7983807879252689</v>
      </c>
      <c r="H5307" s="3">
        <f>+R5307*'Class Gross'!$S5305</f>
        <v>0.29839858955041038</v>
      </c>
      <c r="I5307" s="3">
        <f>+S5307*'Class Gross'!$S5305</f>
        <v>0.54560601323019897</v>
      </c>
      <c r="J5307" s="3">
        <f>+T5307*'Class Gross'!$S5305</f>
        <v>51.429609361379271</v>
      </c>
      <c r="L5307" s="3">
        <f>SUM(F5307:J5307)</f>
        <v>97.698194610015889</v>
      </c>
      <c r="M5307" s="39">
        <f>'Class Gross'!S5305</f>
        <v>97.698194610015889</v>
      </c>
      <c r="P5307" s="25">
        <f>'Class Gross'!I5305/'Class Gross'!$O5305</f>
        <v>0.38512686962255654</v>
      </c>
      <c r="Q5307" s="25">
        <f>'Class Gross'!J5305/'Class Gross'!$O5305</f>
        <v>7.9821135068608412E-2</v>
      </c>
      <c r="R5307" s="25">
        <f>'Class Gross'!K5305/'Class Gross'!$O5305</f>
        <v>3.0542897004549045E-3</v>
      </c>
      <c r="S5307" s="25">
        <f>'Class Gross'!L5305/'Class Gross'!$O5305</f>
        <v>5.5846069152875027E-3</v>
      </c>
      <c r="T5307" s="25">
        <f>'Class Gross'!M5305/'Class Gross'!$O5305</f>
        <v>0.52641309869309272</v>
      </c>
      <c r="U5307" s="25">
        <f t="shared" si="82"/>
        <v>1</v>
      </c>
      <c r="V5307" s="25"/>
      <c r="W5307" s="24"/>
    </row>
    <row r="5308" spans="4:23" x14ac:dyDescent="0.25">
      <c r="D5308" s="7" t="s">
        <v>5309</v>
      </c>
      <c r="E5308" s="7">
        <v>5305</v>
      </c>
      <c r="F5308" s="3">
        <f>+P5308*'Class Gross'!$S5306</f>
        <v>25.596918067746486</v>
      </c>
      <c r="G5308" s="3">
        <f>+Q5308*'Class Gross'!$S5306</f>
        <v>5.4621747583877802</v>
      </c>
      <c r="H5308" s="3">
        <f>+R5308*'Class Gross'!$S5306</f>
        <v>0.22029539491261679</v>
      </c>
      <c r="I5308" s="3">
        <f>+S5308*'Class Gross'!$S5306</f>
        <v>0.40279845937723469</v>
      </c>
      <c r="J5308" s="3">
        <f>+T5308*'Class Gross'!$S5306</f>
        <v>38.801536006343468</v>
      </c>
      <c r="L5308" s="3">
        <f>SUM(F5308:J5308)</f>
        <v>70.483722686767592</v>
      </c>
      <c r="M5308" s="39">
        <f>'Class Gross'!S5306</f>
        <v>70.483722686767578</v>
      </c>
      <c r="P5308" s="25">
        <f>'Class Gross'!I5306/'Class Gross'!$O5306</f>
        <v>0.3631606999746621</v>
      </c>
      <c r="Q5308" s="25">
        <f>'Class Gross'!J5306/'Class Gross'!$O5306</f>
        <v>7.7495548619954405E-2</v>
      </c>
      <c r="R5308" s="25">
        <f>'Class Gross'!K5306/'Class Gross'!$O5306</f>
        <v>3.1254789973511779E-3</v>
      </c>
      <c r="S5308" s="25">
        <f>'Class Gross'!L5306/'Class Gross'!$O5306</f>
        <v>5.7147727733860877E-3</v>
      </c>
      <c r="T5308" s="25">
        <f>'Class Gross'!M5306/'Class Gross'!$O5306</f>
        <v>0.55050349963464629</v>
      </c>
      <c r="U5308" s="25">
        <f t="shared" si="82"/>
        <v>1</v>
      </c>
      <c r="V5308" s="25"/>
      <c r="W5308" s="24"/>
    </row>
    <row r="5309" spans="4:23" x14ac:dyDescent="0.25">
      <c r="D5309" s="7" t="s">
        <v>5310</v>
      </c>
      <c r="E5309" s="7">
        <v>5306</v>
      </c>
      <c r="F5309" s="3">
        <f>+P5309*'Class Gross'!$S5307</f>
        <v>36.376977608912874</v>
      </c>
      <c r="G5309" s="3">
        <f>+Q5309*'Class Gross'!$S5307</f>
        <v>7.7000537849815336</v>
      </c>
      <c r="H5309" s="3">
        <f>+R5309*'Class Gross'!$S5307</f>
        <v>0.32476750804076177</v>
      </c>
      <c r="I5309" s="3">
        <f>+S5309*'Class Gross'!$S5307</f>
        <v>0.59382018378773838</v>
      </c>
      <c r="J5309" s="3">
        <f>+T5309*'Class Gross'!$S5307</f>
        <v>52.974995347565667</v>
      </c>
      <c r="L5309" s="3">
        <f>SUM(F5309:J5309)</f>
        <v>97.970614433288574</v>
      </c>
      <c r="M5309" s="39">
        <f>'Class Gross'!S5307</f>
        <v>97.970614433288574</v>
      </c>
      <c r="P5309" s="25">
        <f>'Class Gross'!I5307/'Class Gross'!$O5307</f>
        <v>0.37130498588107924</v>
      </c>
      <c r="Q5309" s="25">
        <f>'Class Gross'!J5307/'Class Gross'!$O5307</f>
        <v>7.8595544485686106E-2</v>
      </c>
      <c r="R5309" s="25">
        <f>'Class Gross'!K5307/'Class Gross'!$O5307</f>
        <v>3.3149481599087723E-3</v>
      </c>
      <c r="S5309" s="25">
        <f>'Class Gross'!L5307/'Class Gross'!$O5307</f>
        <v>6.0612070999318899E-3</v>
      </c>
      <c r="T5309" s="25">
        <f>'Class Gross'!M5307/'Class Gross'!$O5307</f>
        <v>0.54072331437339394</v>
      </c>
      <c r="U5309" s="25">
        <f t="shared" si="82"/>
        <v>1</v>
      </c>
      <c r="V5309" s="25"/>
      <c r="W5309" s="24"/>
    </row>
    <row r="5310" spans="4:23" x14ac:dyDescent="0.25">
      <c r="D5310" s="7" t="s">
        <v>5311</v>
      </c>
      <c r="E5310" s="7">
        <v>5307</v>
      </c>
      <c r="F5310" s="3">
        <f>+P5310*'Class Gross'!$S5308</f>
        <v>36.243072865541336</v>
      </c>
      <c r="G5310" s="3">
        <f>+Q5310*'Class Gross'!$S5308</f>
        <v>7.9270140265553763</v>
      </c>
      <c r="H5310" s="3">
        <f>+R5310*'Class Gross'!$S5308</f>
        <v>0.34321469103376112</v>
      </c>
      <c r="I5310" s="3">
        <f>+S5310*'Class Gross'!$S5308</f>
        <v>0.62754988064489448</v>
      </c>
      <c r="J5310" s="3">
        <f>+T5310*'Class Gross'!$S5308</f>
        <v>54.747706923980985</v>
      </c>
      <c r="L5310" s="3">
        <f>SUM(F5310:J5310)</f>
        <v>99.888558387756348</v>
      </c>
      <c r="M5310" s="39">
        <f>'Class Gross'!S5308</f>
        <v>99.888558387756348</v>
      </c>
      <c r="P5310" s="25">
        <f>'Class Gross'!I5308/'Class Gross'!$O5308</f>
        <v>0.36283507791602848</v>
      </c>
      <c r="Q5310" s="25">
        <f>'Class Gross'!J5308/'Class Gross'!$O5308</f>
        <v>7.9358578745161015E-2</v>
      </c>
      <c r="R5310" s="25">
        <f>'Class Gross'!K5308/'Class Gross'!$O5308</f>
        <v>3.4359760174077158E-3</v>
      </c>
      <c r="S5310" s="25">
        <f>'Class Gross'!L5308/'Class Gross'!$O5308</f>
        <v>6.2825001258784334E-3</v>
      </c>
      <c r="T5310" s="25">
        <f>'Class Gross'!M5308/'Class Gross'!$O5308</f>
        <v>0.54808786719552438</v>
      </c>
      <c r="U5310" s="25">
        <f t="shared" si="82"/>
        <v>1</v>
      </c>
      <c r="V5310" s="25"/>
      <c r="W5310" s="24"/>
    </row>
    <row r="5311" spans="4:23" x14ac:dyDescent="0.25">
      <c r="D5311" s="7" t="s">
        <v>5312</v>
      </c>
      <c r="E5311" s="7">
        <v>5308</v>
      </c>
      <c r="F5311" s="3">
        <f>+P5311*'Class Gross'!$S5309</f>
        <v>12.297088336112617</v>
      </c>
      <c r="G5311" s="3">
        <f>+Q5311*'Class Gross'!$S5309</f>
        <v>2.6922523021199325</v>
      </c>
      <c r="H5311" s="3">
        <f>+R5311*'Class Gross'!$S5309</f>
        <v>0.11942993317971086</v>
      </c>
      <c r="I5311" s="3">
        <f>+S5311*'Class Gross'!$S5309</f>
        <v>0.21837130597939008</v>
      </c>
      <c r="J5311" s="3">
        <f>+T5311*'Class Gross'!$S5309</f>
        <v>21.470095042011422</v>
      </c>
      <c r="L5311" s="3">
        <f>SUM(F5311:J5311)</f>
        <v>36.797236919403076</v>
      </c>
      <c r="M5311" s="39">
        <f>'Class Gross'!S5309</f>
        <v>36.797236919403076</v>
      </c>
      <c r="P5311" s="25">
        <f>'Class Gross'!I5309/'Class Gross'!$O5309</f>
        <v>0.33418510099133009</v>
      </c>
      <c r="Q5311" s="25">
        <f>'Class Gross'!J5309/'Class Gross'!$O5309</f>
        <v>7.3164523412906468E-2</v>
      </c>
      <c r="R5311" s="25">
        <f>'Class Gross'!K5309/'Class Gross'!$O5309</f>
        <v>3.2456223123844335E-3</v>
      </c>
      <c r="S5311" s="25">
        <f>'Class Gross'!L5309/'Class Gross'!$O5309</f>
        <v>5.9344484602930478E-3</v>
      </c>
      <c r="T5311" s="25">
        <f>'Class Gross'!M5309/'Class Gross'!$O5309</f>
        <v>0.58347030482308593</v>
      </c>
      <c r="U5311" s="25">
        <f t="shared" si="82"/>
        <v>1</v>
      </c>
      <c r="V5311" s="25"/>
      <c r="W5311" s="24"/>
    </row>
    <row r="5312" spans="4:23" x14ac:dyDescent="0.25">
      <c r="D5312" s="7" t="s">
        <v>5313</v>
      </c>
      <c r="E5312" s="7">
        <v>5309</v>
      </c>
      <c r="F5312" s="3">
        <f>+P5312*'Class Gross'!$S5310</f>
        <v>12.546115500384859</v>
      </c>
      <c r="G5312" s="3">
        <f>+Q5312*'Class Gross'!$S5310</f>
        <v>2.7602994358152277</v>
      </c>
      <c r="H5312" s="3">
        <f>+R5312*'Class Gross'!$S5310</f>
        <v>0.1239763181714096</v>
      </c>
      <c r="I5312" s="3">
        <f>+S5312*'Class Gross'!$S5310</f>
        <v>0.22668413009048161</v>
      </c>
      <c r="J5312" s="3">
        <f>+T5312*'Class Gross'!$S5310</f>
        <v>22.569207119474793</v>
      </c>
      <c r="L5312" s="3">
        <f>SUM(F5312:J5312)</f>
        <v>38.226282503936773</v>
      </c>
      <c r="M5312" s="39">
        <f>'Class Gross'!S5310</f>
        <v>38.226282503936773</v>
      </c>
      <c r="P5312" s="25">
        <f>'Class Gross'!I5310/'Class Gross'!$O5310</f>
        <v>0.32820652908356401</v>
      </c>
      <c r="Q5312" s="25">
        <f>'Class Gross'!J5310/'Class Gross'!$O5310</f>
        <v>7.2209465713307469E-2</v>
      </c>
      <c r="R5312" s="25">
        <f>'Class Gross'!K5310/'Class Gross'!$O5310</f>
        <v>3.243221941831298E-3</v>
      </c>
      <c r="S5312" s="25">
        <f>'Class Gross'!L5310/'Class Gross'!$O5310</f>
        <v>5.9300595098970531E-3</v>
      </c>
      <c r="T5312" s="25">
        <f>'Class Gross'!M5310/'Class Gross'!$O5310</f>
        <v>0.59041072375140013</v>
      </c>
      <c r="U5312" s="25">
        <f t="shared" si="82"/>
        <v>1</v>
      </c>
      <c r="V5312" s="25"/>
      <c r="W5312" s="24"/>
    </row>
    <row r="5313" spans="4:23" x14ac:dyDescent="0.25">
      <c r="D5313" s="7" t="s">
        <v>5314</v>
      </c>
      <c r="E5313" s="7">
        <v>5310</v>
      </c>
      <c r="F5313" s="3">
        <f>+P5313*'Class Gross'!$S5311</f>
        <v>44.18624488048895</v>
      </c>
      <c r="G5313" s="3">
        <f>+Q5313*'Class Gross'!$S5311</f>
        <v>10.066896969569394</v>
      </c>
      <c r="H5313" s="3">
        <f>+R5313*'Class Gross'!$S5311</f>
        <v>0.45096954643788917</v>
      </c>
      <c r="I5313" s="3">
        <f>+S5313*'Class Gross'!$S5311</f>
        <v>0.82457392540268926</v>
      </c>
      <c r="J5313" s="3">
        <f>+T5313*'Class Gross'!$S5311</f>
        <v>71.286515081433777</v>
      </c>
      <c r="L5313" s="3">
        <f>SUM(F5313:J5313)</f>
        <v>126.8152004033327</v>
      </c>
      <c r="M5313" s="39">
        <f>'Class Gross'!S5311</f>
        <v>126.81520040333271</v>
      </c>
      <c r="P5313" s="25">
        <f>'Class Gross'!I5311/'Class Gross'!$O5311</f>
        <v>0.34843019401424796</v>
      </c>
      <c r="Q5313" s="25">
        <f>'Class Gross'!J5311/'Class Gross'!$O5311</f>
        <v>7.9382415810974299E-2</v>
      </c>
      <c r="R5313" s="25">
        <f>'Class Gross'!K5311/'Class Gross'!$O5311</f>
        <v>3.5561158678422723E-3</v>
      </c>
      <c r="S5313" s="25">
        <f>'Class Gross'!L5311/'Class Gross'!$O5311</f>
        <v>6.502169477950211E-3</v>
      </c>
      <c r="T5313" s="25">
        <f>'Class Gross'!M5311/'Class Gross'!$O5311</f>
        <v>0.56212910482898515</v>
      </c>
      <c r="U5313" s="25">
        <f t="shared" si="82"/>
        <v>1</v>
      </c>
      <c r="V5313" s="25"/>
      <c r="W5313" s="24"/>
    </row>
    <row r="5314" spans="4:23" x14ac:dyDescent="0.25">
      <c r="D5314" s="7" t="s">
        <v>5315</v>
      </c>
      <c r="E5314" s="7">
        <v>5311</v>
      </c>
      <c r="F5314" s="3">
        <f>+P5314*'Class Gross'!$S5312</f>
        <v>130.27714916071434</v>
      </c>
      <c r="G5314" s="3">
        <f>+Q5314*'Class Gross'!$S5312</f>
        <v>29.690522893318306</v>
      </c>
      <c r="H5314" s="3">
        <f>+R5314*'Class Gross'!$S5312</f>
        <v>3.5484324552136605E-2</v>
      </c>
      <c r="I5314" s="3">
        <f>+S5314*'Class Gross'!$S5312</f>
        <v>6.5054595012250457E-2</v>
      </c>
      <c r="J5314" s="3">
        <f>+T5314*'Class Gross'!$S5312</f>
        <v>179.10077801420638</v>
      </c>
      <c r="L5314" s="3">
        <f>SUM(F5314:J5314)</f>
        <v>339.1689889878034</v>
      </c>
      <c r="M5314" s="39">
        <f>'Class Gross'!S5312</f>
        <v>339.16898898780346</v>
      </c>
      <c r="P5314" s="25">
        <f>'Class Gross'!I5312/'Class Gross'!$O5312</f>
        <v>0.38410690066183828</v>
      </c>
      <c r="Q5314" s="25">
        <f>'Class Gross'!J5312/'Class Gross'!$O5312</f>
        <v>8.7539025846451957E-2</v>
      </c>
      <c r="R5314" s="25">
        <f>'Class Gross'!K5312/'Class Gross'!$O5312</f>
        <v>1.0462137077459232E-4</v>
      </c>
      <c r="S5314" s="25">
        <f>'Class Gross'!L5312/'Class Gross'!$O5312</f>
        <v>1.9180584642008595E-4</v>
      </c>
      <c r="T5314" s="25">
        <f>'Class Gross'!M5312/'Class Gross'!$O5312</f>
        <v>0.52805764627451501</v>
      </c>
      <c r="U5314" s="25">
        <f t="shared" si="82"/>
        <v>1</v>
      </c>
      <c r="V5314" s="25"/>
      <c r="W5314" s="24"/>
    </row>
    <row r="5315" spans="4:23" x14ac:dyDescent="0.25">
      <c r="D5315" s="7" t="s">
        <v>5316</v>
      </c>
      <c r="E5315" s="7">
        <v>5312</v>
      </c>
      <c r="F5315" s="3">
        <f>+P5315*'Class Gross'!$S5313</f>
        <v>30.317861294926455</v>
      </c>
      <c r="G5315" s="3">
        <f>+Q5315*'Class Gross'!$S5313</f>
        <v>7.2568903792577295</v>
      </c>
      <c r="H5315" s="3">
        <f>+R5315*'Class Gross'!$S5313</f>
        <v>8.4609821501346726E-3</v>
      </c>
      <c r="I5315" s="3">
        <f>+S5315*'Class Gross'!$S5313</f>
        <v>1.5511800608580236E-2</v>
      </c>
      <c r="J5315" s="3">
        <f>+T5315*'Class Gross'!$S5313</f>
        <v>43.174494651638639</v>
      </c>
      <c r="L5315" s="3">
        <f>SUM(F5315:J5315)</f>
        <v>80.773219108581543</v>
      </c>
      <c r="M5315" s="39">
        <f>'Class Gross'!S5313</f>
        <v>80.773219108581543</v>
      </c>
      <c r="P5315" s="25">
        <f>'Class Gross'!I5313/'Class Gross'!$O5313</f>
        <v>0.37534546263620949</v>
      </c>
      <c r="Q5315" s="25">
        <f>'Class Gross'!J5313/'Class Gross'!$O5313</f>
        <v>8.9842777833361601E-2</v>
      </c>
      <c r="R5315" s="25">
        <f>'Class Gross'!K5313/'Class Gross'!$O5313</f>
        <v>1.0474984460828251E-4</v>
      </c>
      <c r="S5315" s="25">
        <f>'Class Gross'!L5313/'Class Gross'!$O5313</f>
        <v>1.920413817818513E-4</v>
      </c>
      <c r="T5315" s="25">
        <f>'Class Gross'!M5313/'Class Gross'!$O5313</f>
        <v>0.53451496830403877</v>
      </c>
      <c r="U5315" s="25">
        <f t="shared" si="82"/>
        <v>1</v>
      </c>
      <c r="V5315" s="25"/>
      <c r="W5315" s="24"/>
    </row>
    <row r="5316" spans="4:23" x14ac:dyDescent="0.25">
      <c r="D5316" s="7" t="s">
        <v>5317</v>
      </c>
      <c r="E5316" s="7">
        <v>5313</v>
      </c>
      <c r="F5316" s="3">
        <f>+P5316*'Class Gross'!$S5314</f>
        <v>59.651492264784537</v>
      </c>
      <c r="G5316" s="3">
        <f>+Q5316*'Class Gross'!$S5314</f>
        <v>17.266178103971658</v>
      </c>
      <c r="H5316" s="3">
        <f>+R5316*'Class Gross'!$S5314</f>
        <v>1.6841400556599641E-2</v>
      </c>
      <c r="I5316" s="3">
        <f>+S5316*'Class Gross'!$S5314</f>
        <v>3.0875901020432684E-2</v>
      </c>
      <c r="J5316" s="3">
        <f>+T5316*'Class Gross'!$S5314</f>
        <v>87.713643701737098</v>
      </c>
      <c r="L5316" s="3">
        <f>SUM(F5316:J5316)</f>
        <v>164.67903137207031</v>
      </c>
      <c r="M5316" s="39">
        <f>'Class Gross'!S5314</f>
        <v>164.67903137207031</v>
      </c>
      <c r="P5316" s="25">
        <f>'Class Gross'!I5314/'Class Gross'!$O5314</f>
        <v>0.36222882638901333</v>
      </c>
      <c r="Q5316" s="25">
        <f>'Class Gross'!J5314/'Class Gross'!$O5314</f>
        <v>0.1048474596924306</v>
      </c>
      <c r="R5316" s="25">
        <f>'Class Gross'!K5314/'Class Gross'!$O5314</f>
        <v>1.0226803264678393E-4</v>
      </c>
      <c r="S5316" s="25">
        <f>'Class Gross'!L5314/'Class Gross'!$O5314</f>
        <v>1.8749139318577059E-4</v>
      </c>
      <c r="T5316" s="25">
        <f>'Class Gross'!M5314/'Class Gross'!$O5314</f>
        <v>0.53263395449272355</v>
      </c>
      <c r="U5316" s="25">
        <f t="shared" si="82"/>
        <v>1</v>
      </c>
      <c r="V5316" s="25"/>
      <c r="W5316" s="24"/>
    </row>
    <row r="5317" spans="4:23" x14ac:dyDescent="0.25">
      <c r="D5317" s="7" t="s">
        <v>5318</v>
      </c>
      <c r="E5317" s="7">
        <v>5314</v>
      </c>
      <c r="F5317" s="3">
        <f>+P5317*'Class Gross'!$S5315</f>
        <v>126.03335192048016</v>
      </c>
      <c r="G5317" s="3">
        <f>+Q5317*'Class Gross'!$S5315</f>
        <v>44.294684285001779</v>
      </c>
      <c r="H5317" s="3">
        <f>+R5317*'Class Gross'!$S5315</f>
        <v>3.6955351480895862E-2</v>
      </c>
      <c r="I5317" s="3">
        <f>+S5317*'Class Gross'!$S5315</f>
        <v>6.7751477714975764E-2</v>
      </c>
      <c r="J5317" s="3">
        <f>+T5317*'Class Gross'!$S5315</f>
        <v>195.44707826582876</v>
      </c>
      <c r="L5317" s="3">
        <f>SUM(F5317:J5317)</f>
        <v>365.87982130050659</v>
      </c>
      <c r="M5317" s="39">
        <f>'Class Gross'!S5315</f>
        <v>365.87982130050659</v>
      </c>
      <c r="P5317" s="25">
        <f>'Class Gross'!I5315/'Class Gross'!$O5315</f>
        <v>0.34446652857897209</v>
      </c>
      <c r="Q5317" s="25">
        <f>'Class Gross'!J5315/'Class Gross'!$O5315</f>
        <v>0.12106347960802519</v>
      </c>
      <c r="R5317" s="25">
        <f>'Class Gross'!K5315/'Class Gross'!$O5315</f>
        <v>1.0100407108962556E-4</v>
      </c>
      <c r="S5317" s="25">
        <f>'Class Gross'!L5315/'Class Gross'!$O5315</f>
        <v>1.8517413033098022E-4</v>
      </c>
      <c r="T5317" s="25">
        <f>'Class Gross'!M5315/'Class Gross'!$O5315</f>
        <v>0.53418381361158207</v>
      </c>
      <c r="U5317" s="25">
        <f t="shared" ref="U5317:U5380" si="83">SUM(P5317:T5317)</f>
        <v>1</v>
      </c>
      <c r="V5317" s="25"/>
      <c r="W5317" s="24"/>
    </row>
    <row r="5318" spans="4:23" x14ac:dyDescent="0.25">
      <c r="D5318" s="7" t="s">
        <v>5319</v>
      </c>
      <c r="E5318" s="7">
        <v>5315</v>
      </c>
      <c r="F5318" s="3">
        <f>+P5318*'Class Gross'!$S5316</f>
        <v>150.23569193695536</v>
      </c>
      <c r="G5318" s="3">
        <f>+Q5318*'Class Gross'!$S5316</f>
        <v>58.649246507715283</v>
      </c>
      <c r="H5318" s="3">
        <f>+R5318*'Class Gross'!$S5316</f>
        <v>4.2710254199020734E-2</v>
      </c>
      <c r="I5318" s="3">
        <f>+S5318*'Class Gross'!$S5316</f>
        <v>7.8302132698204685E-2</v>
      </c>
      <c r="J5318" s="3">
        <f>+T5318*'Class Gross'!$S5316</f>
        <v>230.51529560169016</v>
      </c>
      <c r="L5318" s="3">
        <f>SUM(F5318:J5318)</f>
        <v>439.52124643325806</v>
      </c>
      <c r="M5318" s="39">
        <f>'Class Gross'!S5316</f>
        <v>439.52124643325806</v>
      </c>
      <c r="P5318" s="25">
        <f>'Class Gross'!I5316/'Class Gross'!$O5316</f>
        <v>0.34181667702330032</v>
      </c>
      <c r="Q5318" s="25">
        <f>'Class Gross'!J5316/'Class Gross'!$O5316</f>
        <v>0.13343893380276273</v>
      </c>
      <c r="R5318" s="25">
        <f>'Class Gross'!K5316/'Class Gross'!$O5316</f>
        <v>9.7174492804652949E-5</v>
      </c>
      <c r="S5318" s="25">
        <f>'Class Gross'!L5316/'Class Gross'!$O5316</f>
        <v>1.7815323680853043E-4</v>
      </c>
      <c r="T5318" s="25">
        <f>'Class Gross'!M5316/'Class Gross'!$O5316</f>
        <v>0.5244690614443237</v>
      </c>
      <c r="U5318" s="25">
        <f t="shared" si="83"/>
        <v>1</v>
      </c>
      <c r="V5318" s="25"/>
      <c r="W5318" s="24"/>
    </row>
    <row r="5319" spans="4:23" x14ac:dyDescent="0.25">
      <c r="D5319" s="7" t="s">
        <v>5320</v>
      </c>
      <c r="E5319" s="7">
        <v>5316</v>
      </c>
      <c r="F5319" s="3">
        <f>+P5319*'Class Gross'!$S5317</f>
        <v>140.00133518833005</v>
      </c>
      <c r="G5319" s="3">
        <f>+Q5319*'Class Gross'!$S5317</f>
        <v>53.353437644501611</v>
      </c>
      <c r="H5319" s="3">
        <f>+R5319*'Class Gross'!$S5317</f>
        <v>3.5783393729871188E-2</v>
      </c>
      <c r="I5319" s="3">
        <f>+S5319*'Class Gross'!$S5317</f>
        <v>6.5602888504763854E-2</v>
      </c>
      <c r="J5319" s="3">
        <f>+T5319*'Class Gross'!$S5317</f>
        <v>196.97276592231776</v>
      </c>
      <c r="L5319" s="3">
        <f>SUM(F5319:J5319)</f>
        <v>390.42892503738403</v>
      </c>
      <c r="M5319" s="39">
        <f>'Class Gross'!S5317</f>
        <v>390.42892503738403</v>
      </c>
      <c r="P5319" s="25">
        <f>'Class Gross'!I5317/'Class Gross'!$O5317</f>
        <v>0.35858340970747687</v>
      </c>
      <c r="Q5319" s="25">
        <f>'Class Gross'!J5317/'Class Gross'!$O5317</f>
        <v>0.13665339380117125</v>
      </c>
      <c r="R5319" s="25">
        <f>'Class Gross'!K5317/'Class Gross'!$O5317</f>
        <v>9.1651492589707299E-5</v>
      </c>
      <c r="S5319" s="25">
        <f>'Class Gross'!L5317/'Class Gross'!$O5317</f>
        <v>1.6802773641446341E-4</v>
      </c>
      <c r="T5319" s="25">
        <f>'Class Gross'!M5317/'Class Gross'!$O5317</f>
        <v>0.50450351726234777</v>
      </c>
      <c r="U5319" s="25">
        <f t="shared" si="83"/>
        <v>1</v>
      </c>
      <c r="V5319" s="25"/>
      <c r="W5319" s="24"/>
    </row>
    <row r="5320" spans="4:23" x14ac:dyDescent="0.25">
      <c r="D5320" s="7" t="s">
        <v>5321</v>
      </c>
      <c r="E5320" s="7">
        <v>5317</v>
      </c>
      <c r="F5320" s="3">
        <f>+P5320*'Class Gross'!$S5318</f>
        <v>250.16400576132401</v>
      </c>
      <c r="G5320" s="3">
        <f>+Q5320*'Class Gross'!$S5318</f>
        <v>90.129184892119227</v>
      </c>
      <c r="H5320" s="3">
        <f>+R5320*'Class Gross'!$S5318</f>
        <v>5.9131262868426376E-2</v>
      </c>
      <c r="I5320" s="3">
        <f>+S5320*'Class Gross'!$S5318</f>
        <v>0.10840731525878171</v>
      </c>
      <c r="J5320" s="3">
        <f>+T5320*'Class Gross'!$S5318</f>
        <v>329.83823956039123</v>
      </c>
      <c r="L5320" s="3">
        <f>SUM(F5320:J5320)</f>
        <v>670.29896879196167</v>
      </c>
      <c r="M5320" s="39">
        <f>'Class Gross'!S5318</f>
        <v>670.29896879196167</v>
      </c>
      <c r="P5320" s="25">
        <f>'Class Gross'!I5318/'Class Gross'!$O5318</f>
        <v>0.37321257738495273</v>
      </c>
      <c r="Q5320" s="25">
        <f>'Class Gross'!J5318/'Class Gross'!$O5318</f>
        <v>0.13446117193728266</v>
      </c>
      <c r="R5320" s="25">
        <f>'Class Gross'!K5318/'Class Gross'!$O5318</f>
        <v>8.8216252182209072E-5</v>
      </c>
      <c r="S5320" s="25">
        <f>'Class Gross'!L5318/'Class Gross'!$O5318</f>
        <v>1.6172979566738332E-4</v>
      </c>
      <c r="T5320" s="25">
        <f>'Class Gross'!M5318/'Class Gross'!$O5318</f>
        <v>0.49207630462991503</v>
      </c>
      <c r="U5320" s="25">
        <f t="shared" si="83"/>
        <v>1</v>
      </c>
      <c r="V5320" s="25"/>
      <c r="W5320" s="24"/>
    </row>
    <row r="5321" spans="4:23" x14ac:dyDescent="0.25">
      <c r="D5321" s="7" t="s">
        <v>5322</v>
      </c>
      <c r="E5321" s="7">
        <v>5318</v>
      </c>
      <c r="F5321" s="3">
        <f>+P5321*'Class Gross'!$S5319</f>
        <v>308.18835663384414</v>
      </c>
      <c r="G5321" s="3">
        <f>+Q5321*'Class Gross'!$S5319</f>
        <v>99.746722580040625</v>
      </c>
      <c r="H5321" s="3">
        <f>+R5321*'Class Gross'!$S5319</f>
        <v>6.4226573126644843E-2</v>
      </c>
      <c r="I5321" s="3">
        <f>+S5321*'Class Gross'!$S5319</f>
        <v>0.1177487173988489</v>
      </c>
      <c r="J5321" s="3">
        <f>+T5321*'Class Gross'!$S5319</f>
        <v>363.48004551504471</v>
      </c>
      <c r="L5321" s="3">
        <f>SUM(F5321:J5321)</f>
        <v>771.59710001945496</v>
      </c>
      <c r="M5321" s="39">
        <f>'Class Gross'!S5319</f>
        <v>771.59710001945496</v>
      </c>
      <c r="P5321" s="25">
        <f>'Class Gross'!I5319/'Class Gross'!$O5319</f>
        <v>0.39941616761658838</v>
      </c>
      <c r="Q5321" s="25">
        <f>'Class Gross'!J5319/'Class Gross'!$O5319</f>
        <v>0.12927306566798349</v>
      </c>
      <c r="R5321" s="25">
        <f>'Class Gross'!K5319/'Class Gross'!$O5319</f>
        <v>8.3238484339852287E-5</v>
      </c>
      <c r="S5321" s="25">
        <f>'Class Gross'!L5319/'Class Gross'!$O5319</f>
        <v>1.526038879563959E-4</v>
      </c>
      <c r="T5321" s="25">
        <f>'Class Gross'!M5319/'Class Gross'!$O5319</f>
        <v>0.47107492434313186</v>
      </c>
      <c r="U5321" s="25">
        <f t="shared" si="83"/>
        <v>1</v>
      </c>
      <c r="V5321" s="25"/>
      <c r="W5321" s="24"/>
    </row>
    <row r="5322" spans="4:23" x14ac:dyDescent="0.25">
      <c r="D5322" s="7" t="s">
        <v>5323</v>
      </c>
      <c r="E5322" s="7">
        <v>5319</v>
      </c>
      <c r="F5322" s="3">
        <f>+P5322*'Class Gross'!$S5320</f>
        <v>350.75742016068642</v>
      </c>
      <c r="G5322" s="3">
        <f>+Q5322*'Class Gross'!$S5320</f>
        <v>102.48430046318919</v>
      </c>
      <c r="H5322" s="3">
        <f>+R5322*'Class Gross'!$S5320</f>
        <v>6.5068479045706756E-2</v>
      </c>
      <c r="I5322" s="3">
        <f>+S5322*'Class Gross'!$S5320</f>
        <v>0.11929221158379577</v>
      </c>
      <c r="J5322" s="3">
        <f>+T5322*'Class Gross'!$S5320</f>
        <v>369.60779319721365</v>
      </c>
      <c r="L5322" s="3">
        <f>SUM(F5322:J5322)</f>
        <v>823.03387451171875</v>
      </c>
      <c r="M5322" s="39">
        <f>'Class Gross'!S5320</f>
        <v>823.03387451171875</v>
      </c>
      <c r="P5322" s="25">
        <f>'Class Gross'!I5320/'Class Gross'!$O5320</f>
        <v>0.42617616482526949</v>
      </c>
      <c r="Q5322" s="25">
        <f>'Class Gross'!J5320/'Class Gross'!$O5320</f>
        <v>0.12452014872898158</v>
      </c>
      <c r="R5322" s="25">
        <f>'Class Gross'!K5320/'Class Gross'!$O5320</f>
        <v>7.9059296416335152E-5</v>
      </c>
      <c r="S5322" s="25">
        <f>'Class Gross'!L5320/'Class Gross'!$O5320</f>
        <v>1.4494204342994783E-4</v>
      </c>
      <c r="T5322" s="25">
        <f>'Class Gross'!M5320/'Class Gross'!$O5320</f>
        <v>0.44907968510590263</v>
      </c>
      <c r="U5322" s="25">
        <f t="shared" si="83"/>
        <v>1</v>
      </c>
      <c r="V5322" s="25"/>
      <c r="W5322" s="24"/>
    </row>
    <row r="5323" spans="4:23" x14ac:dyDescent="0.25">
      <c r="D5323" s="7" t="s">
        <v>5324</v>
      </c>
      <c r="E5323" s="7">
        <v>5320</v>
      </c>
      <c r="F5323" s="3">
        <f>+P5323*'Class Gross'!$S5321</f>
        <v>366.28655012868074</v>
      </c>
      <c r="G5323" s="3">
        <f>+Q5323*'Class Gross'!$S5321</f>
        <v>94.449004164974383</v>
      </c>
      <c r="H5323" s="3">
        <f>+R5323*'Class Gross'!$S5321</f>
        <v>6.015051319955346E-2</v>
      </c>
      <c r="I5323" s="3">
        <f>+S5323*'Class Gross'!$S5321</f>
        <v>0.11027594086584802</v>
      </c>
      <c r="J5323" s="3">
        <f>+T5323*'Class Gross'!$S5321</f>
        <v>339.77807481906717</v>
      </c>
      <c r="L5323" s="3">
        <f>SUM(F5323:J5323)</f>
        <v>800.68405556678772</v>
      </c>
      <c r="M5323" s="39">
        <f>'Class Gross'!S5321</f>
        <v>800.68405556678772</v>
      </c>
      <c r="P5323" s="25">
        <f>'Class Gross'!I5321/'Class Gross'!$O5321</f>
        <v>0.45746702158243185</v>
      </c>
      <c r="Q5323" s="25">
        <f>'Class Gross'!J5321/'Class Gross'!$O5321</f>
        <v>0.11796039087866672</v>
      </c>
      <c r="R5323" s="25">
        <f>'Class Gross'!K5321/'Class Gross'!$O5321</f>
        <v>7.5123905342381459E-5</v>
      </c>
      <c r="S5323" s="25">
        <f>'Class Gross'!L5321/'Class Gross'!$O5321</f>
        <v>1.3772715979436603E-4</v>
      </c>
      <c r="T5323" s="25">
        <f>'Class Gross'!M5321/'Class Gross'!$O5321</f>
        <v>0.42435973647376468</v>
      </c>
      <c r="U5323" s="25">
        <f t="shared" si="83"/>
        <v>0.99999999999999989</v>
      </c>
      <c r="V5323" s="25"/>
      <c r="W5323" s="24"/>
    </row>
    <row r="5324" spans="4:23" x14ac:dyDescent="0.25">
      <c r="D5324" s="7" t="s">
        <v>5325</v>
      </c>
      <c r="E5324" s="7">
        <v>5321</v>
      </c>
      <c r="F5324" s="3">
        <f>+P5324*'Class Gross'!$S5322</f>
        <v>263.65650554384393</v>
      </c>
      <c r="G5324" s="3">
        <f>+Q5324*'Class Gross'!$S5322</f>
        <v>60.932884440107379</v>
      </c>
      <c r="H5324" s="3">
        <f>+R5324*'Class Gross'!$S5322</f>
        <v>4.0254267318562048E-2</v>
      </c>
      <c r="I5324" s="3">
        <f>+S5324*'Class Gross'!$S5322</f>
        <v>7.3799490084030431E-2</v>
      </c>
      <c r="J5324" s="3">
        <f>+T5324*'Class Gross'!$S5322</f>
        <v>225.77941992327314</v>
      </c>
      <c r="L5324" s="3">
        <f>SUM(F5324:J5324)</f>
        <v>550.48286366462708</v>
      </c>
      <c r="M5324" s="39">
        <f>'Class Gross'!S5322</f>
        <v>550.48286366462708</v>
      </c>
      <c r="P5324" s="25">
        <f>'Class Gross'!I5322/'Class Gross'!$O5322</f>
        <v>0.4789549738000064</v>
      </c>
      <c r="Q5324" s="25">
        <f>'Class Gross'!J5322/'Class Gross'!$O5322</f>
        <v>0.11068988421268962</v>
      </c>
      <c r="R5324" s="25">
        <f>'Class Gross'!K5322/'Class Gross'!$O5322</f>
        <v>7.3125377692204269E-5</v>
      </c>
      <c r="S5324" s="25">
        <f>'Class Gross'!L5322/'Class Gross'!$O5322</f>
        <v>1.3406319243570785E-4</v>
      </c>
      <c r="T5324" s="25">
        <f>'Class Gross'!M5322/'Class Gross'!$O5322</f>
        <v>0.41014795341717603</v>
      </c>
      <c r="U5324" s="25">
        <f t="shared" si="83"/>
        <v>1</v>
      </c>
      <c r="V5324" s="25"/>
      <c r="W5324" s="24"/>
    </row>
    <row r="5325" spans="4:23" x14ac:dyDescent="0.25">
      <c r="D5325" s="7" t="s">
        <v>5326</v>
      </c>
      <c r="E5325" s="7">
        <v>5322</v>
      </c>
      <c r="F5325" s="3">
        <f>+P5325*'Class Gross'!$S5323</f>
        <v>284.71490759671127</v>
      </c>
      <c r="G5325" s="3">
        <f>+Q5325*'Class Gross'!$S5323</f>
        <v>56.718171571269934</v>
      </c>
      <c r="H5325" s="3">
        <f>+R5325*'Class Gross'!$S5323</f>
        <v>4.2775677223063593E-2</v>
      </c>
      <c r="I5325" s="3">
        <f>+S5325*'Class Gross'!$S5323</f>
        <v>7.8422074908949937E-2</v>
      </c>
      <c r="J5325" s="3">
        <f>+T5325*'Class Gross'!$S5323</f>
        <v>265.74999525472197</v>
      </c>
      <c r="L5325" s="3">
        <f>SUM(F5325:J5325)</f>
        <v>607.30427217483521</v>
      </c>
      <c r="M5325" s="39">
        <f>'Class Gross'!S5323</f>
        <v>607.30427217483521</v>
      </c>
      <c r="P5325" s="25">
        <f>'Class Gross'!I5323/'Class Gross'!$O5323</f>
        <v>0.46881756088609478</v>
      </c>
      <c r="Q5325" s="25">
        <f>'Class Gross'!J5323/'Class Gross'!$O5323</f>
        <v>9.3393335383851028E-2</v>
      </c>
      <c r="R5325" s="25">
        <f>'Class Gross'!K5323/'Class Gross'!$O5323</f>
        <v>7.0435330661973374E-5</v>
      </c>
      <c r="S5325" s="25">
        <f>'Class Gross'!L5323/'Class Gross'!$O5323</f>
        <v>1.2913143954695121E-4</v>
      </c>
      <c r="T5325" s="25">
        <f>'Class Gross'!M5323/'Class Gross'!$O5323</f>
        <v>0.4375895369598452</v>
      </c>
      <c r="U5325" s="25">
        <f t="shared" si="83"/>
        <v>1</v>
      </c>
      <c r="V5325" s="25"/>
      <c r="W5325" s="24"/>
    </row>
    <row r="5326" spans="4:23" x14ac:dyDescent="0.25">
      <c r="D5326" s="7" t="s">
        <v>5327</v>
      </c>
      <c r="E5326" s="7">
        <v>5323</v>
      </c>
      <c r="F5326" s="3">
        <f>+P5326*'Class Gross'!$S5324</f>
        <v>288.43927512102141</v>
      </c>
      <c r="G5326" s="3">
        <f>+Q5326*'Class Gross'!$S5324</f>
        <v>52.263860168926847</v>
      </c>
      <c r="H5326" s="3">
        <f>+R5326*'Class Gross'!$S5324</f>
        <v>4.4131006090888249E-2</v>
      </c>
      <c r="I5326" s="3">
        <f>+S5326*'Class Gross'!$S5324</f>
        <v>8.0906844499961814E-2</v>
      </c>
      <c r="J5326" s="3">
        <f>+T5326*'Class Gross'!$S5324</f>
        <v>311.49156618460023</v>
      </c>
      <c r="L5326" s="3">
        <f>SUM(F5326:J5326)</f>
        <v>652.31973932513938</v>
      </c>
      <c r="M5326" s="39">
        <f>'Class Gross'!S5324</f>
        <v>652.31973932513938</v>
      </c>
      <c r="P5326" s="25">
        <f>'Class Gross'!I5324/'Class Gross'!$O5324</f>
        <v>0.44217468479403627</v>
      </c>
      <c r="Q5326" s="25">
        <f>'Class Gross'!J5324/'Class Gross'!$O5324</f>
        <v>8.0120004068858441E-2</v>
      </c>
      <c r="R5326" s="25">
        <f>'Class Gross'!K5324/'Class Gross'!$O5324</f>
        <v>6.7652415572375905E-5</v>
      </c>
      <c r="S5326" s="25">
        <f>'Class Gross'!L5324/'Class Gross'!$O5324</f>
        <v>1.2402942854935586E-4</v>
      </c>
      <c r="T5326" s="25">
        <f>'Class Gross'!M5324/'Class Gross'!$O5324</f>
        <v>0.47751362929298352</v>
      </c>
      <c r="U5326" s="25">
        <f t="shared" si="83"/>
        <v>1</v>
      </c>
      <c r="V5326" s="25"/>
      <c r="W5326" s="24"/>
    </row>
    <row r="5327" spans="4:23" x14ac:dyDescent="0.25">
      <c r="D5327" s="7" t="s">
        <v>5328</v>
      </c>
      <c r="E5327" s="7">
        <v>5324</v>
      </c>
      <c r="F5327" s="3">
        <f>+P5327*'Class Gross'!$S5325</f>
        <v>288.86962742772494</v>
      </c>
      <c r="G5327" s="3">
        <f>+Q5327*'Class Gross'!$S5325</f>
        <v>50.290237174354928</v>
      </c>
      <c r="H5327" s="3">
        <f>+R5327*'Class Gross'!$S5325</f>
        <v>4.389774936174367E-2</v>
      </c>
      <c r="I5327" s="3">
        <f>+S5327*'Class Gross'!$S5325</f>
        <v>8.0479207163196745E-2</v>
      </c>
      <c r="J5327" s="3">
        <f>+T5327*'Class Gross'!$S5325</f>
        <v>250.33508217186395</v>
      </c>
      <c r="L5327" s="3">
        <f>SUM(F5327:J5327)</f>
        <v>589.61932373046875</v>
      </c>
      <c r="M5327" s="39">
        <f>'Class Gross'!S5325</f>
        <v>589.61932373046875</v>
      </c>
      <c r="P5327" s="25">
        <f>'Class Gross'!I5325/'Class Gross'!$O5325</f>
        <v>0.48992564490606011</v>
      </c>
      <c r="Q5327" s="25">
        <f>'Class Gross'!J5325/'Class Gross'!$O5325</f>
        <v>8.5292722185855596E-2</v>
      </c>
      <c r="R5327" s="25">
        <f>'Class Gross'!K5325/'Class Gross'!$O5325</f>
        <v>7.4451001849814785E-5</v>
      </c>
      <c r="S5327" s="25">
        <f>'Class Gross'!L5325/'Class Gross'!$O5325</f>
        <v>1.3649350339132714E-4</v>
      </c>
      <c r="T5327" s="25">
        <f>'Class Gross'!M5325/'Class Gross'!$O5325</f>
        <v>0.42457068840284312</v>
      </c>
      <c r="U5327" s="25">
        <f t="shared" si="83"/>
        <v>1</v>
      </c>
      <c r="V5327" s="25"/>
      <c r="W5327" s="24"/>
    </row>
    <row r="5328" spans="4:23" x14ac:dyDescent="0.25">
      <c r="D5328" s="7" t="s">
        <v>5329</v>
      </c>
      <c r="E5328" s="7">
        <v>5325</v>
      </c>
      <c r="F5328" s="3">
        <f>+P5328*'Class Gross'!$S5326</f>
        <v>191.59358619538756</v>
      </c>
      <c r="G5328" s="3">
        <f>+Q5328*'Class Gross'!$S5326</f>
        <v>35.499184430764089</v>
      </c>
      <c r="H5328" s="3">
        <f>+R5328*'Class Gross'!$S5326</f>
        <v>1.1590485567084838</v>
      </c>
      <c r="I5328" s="3">
        <f>+S5328*'Class Gross'!$S5326</f>
        <v>2.1192588849656722</v>
      </c>
      <c r="J5328" s="3">
        <f>+T5328*'Class Gross'!$S5326</f>
        <v>159.02143830676226</v>
      </c>
      <c r="L5328" s="3">
        <f>SUM(F5328:J5328)</f>
        <v>389.39251637458807</v>
      </c>
      <c r="M5328" s="39">
        <f>'Class Gross'!S5326</f>
        <v>389.39251637458801</v>
      </c>
      <c r="P5328" s="25">
        <f>'Class Gross'!I5326/'Class Gross'!$O5326</f>
        <v>0.49203201946253705</v>
      </c>
      <c r="Q5328" s="25">
        <f>'Class Gross'!J5326/'Class Gross'!$O5326</f>
        <v>9.1165553876784225E-2</v>
      </c>
      <c r="R5328" s="25">
        <f>'Class Gross'!K5326/'Class Gross'!$O5326</f>
        <v>2.9765558092891076E-3</v>
      </c>
      <c r="S5328" s="25">
        <f>'Class Gross'!L5326/'Class Gross'!$O5326</f>
        <v>5.4424746132691118E-3</v>
      </c>
      <c r="T5328" s="25">
        <f>'Class Gross'!M5326/'Class Gross'!$O5326</f>
        <v>0.40838339623812064</v>
      </c>
      <c r="U5328" s="25">
        <f t="shared" si="83"/>
        <v>1.0000000000000002</v>
      </c>
      <c r="V5328" s="25"/>
      <c r="W5328" s="24"/>
    </row>
    <row r="5329" spans="4:23" x14ac:dyDescent="0.25">
      <c r="D5329" s="7" t="s">
        <v>5330</v>
      </c>
      <c r="E5329" s="7">
        <v>5326</v>
      </c>
      <c r="F5329" s="3">
        <f>+P5329*'Class Gross'!$S5327</f>
        <v>51.875281487126884</v>
      </c>
      <c r="G5329" s="3">
        <f>+Q5329*'Class Gross'!$S5327</f>
        <v>10.248021981486504</v>
      </c>
      <c r="H5329" s="3">
        <f>+R5329*'Class Gross'!$S5327</f>
        <v>0.35696021077440526</v>
      </c>
      <c r="I5329" s="3">
        <f>+S5329*'Class Gross'!$S5327</f>
        <v>0.65268283531726534</v>
      </c>
      <c r="J5329" s="3">
        <f>+T5329*'Class Gross'!$S5327</f>
        <v>62.372131801029816</v>
      </c>
      <c r="L5329" s="3">
        <f>SUM(F5329:J5329)</f>
        <v>125.50507831573486</v>
      </c>
      <c r="M5329" s="39">
        <f>'Class Gross'!S5327</f>
        <v>125.50507831573486</v>
      </c>
      <c r="P5329" s="25">
        <f>'Class Gross'!I5327/'Class Gross'!$O5327</f>
        <v>0.41333213112399741</v>
      </c>
      <c r="Q5329" s="25">
        <f>'Class Gross'!J5327/'Class Gross'!$O5327</f>
        <v>8.1654241557504254E-2</v>
      </c>
      <c r="R5329" s="25">
        <f>'Class Gross'!K5327/'Class Gross'!$O5327</f>
        <v>2.8441893791452447E-3</v>
      </c>
      <c r="S5329" s="25">
        <f>'Class Gross'!L5327/'Class Gross'!$O5327</f>
        <v>5.2004496079059211E-3</v>
      </c>
      <c r="T5329" s="25">
        <f>'Class Gross'!M5327/'Class Gross'!$O5327</f>
        <v>0.49696898833144726</v>
      </c>
      <c r="U5329" s="25">
        <f t="shared" si="83"/>
        <v>1.0000000000000002</v>
      </c>
      <c r="V5329" s="25"/>
      <c r="W5329" s="24"/>
    </row>
    <row r="5330" spans="4:23" x14ac:dyDescent="0.25">
      <c r="D5330" s="7" t="s">
        <v>5331</v>
      </c>
      <c r="E5330" s="7">
        <v>5327</v>
      </c>
      <c r="F5330" s="3">
        <f>+P5330*'Class Gross'!$S5328</f>
        <v>45.82290372156816</v>
      </c>
      <c r="G5330" s="3">
        <f>+Q5330*'Class Gross'!$S5328</f>
        <v>9.6767539939255478</v>
      </c>
      <c r="H5330" s="3">
        <f>+R5330*'Class Gross'!$S5328</f>
        <v>0.36383141803716745</v>
      </c>
      <c r="I5330" s="3">
        <f>+S5330*'Class Gross'!$S5328</f>
        <v>0.66524647379277735</v>
      </c>
      <c r="J5330" s="3">
        <f>+T5330*'Class Gross'!$S5328</f>
        <v>62.372467362891214</v>
      </c>
      <c r="L5330" s="3">
        <f>SUM(F5330:J5330)</f>
        <v>118.90120297021487</v>
      </c>
      <c r="M5330" s="39">
        <f>'Class Gross'!S5328</f>
        <v>118.90120297021485</v>
      </c>
      <c r="P5330" s="25">
        <f>'Class Gross'!I5328/'Class Gross'!$O5328</f>
        <v>0.38538637605749831</v>
      </c>
      <c r="Q5330" s="25">
        <f>'Class Gross'!J5328/'Class Gross'!$O5328</f>
        <v>8.1384828346518973E-2</v>
      </c>
      <c r="R5330" s="25">
        <f>'Class Gross'!K5328/'Class Gross'!$O5328</f>
        <v>3.059947325581798E-3</v>
      </c>
      <c r="S5330" s="25">
        <f>'Class Gross'!L5328/'Class Gross'!$O5328</f>
        <v>5.5949515831174882E-3</v>
      </c>
      <c r="T5330" s="25">
        <f>'Class Gross'!M5328/'Class Gross'!$O5328</f>
        <v>0.52457389668728349</v>
      </c>
      <c r="U5330" s="25">
        <f t="shared" si="83"/>
        <v>1</v>
      </c>
      <c r="V5330" s="25"/>
      <c r="W5330" s="24"/>
    </row>
    <row r="5331" spans="4:23" x14ac:dyDescent="0.25">
      <c r="D5331" s="7" t="s">
        <v>5332</v>
      </c>
      <c r="E5331" s="7">
        <v>5328</v>
      </c>
      <c r="F5331" s="3">
        <f>+P5331*'Class Gross'!$S5329</f>
        <v>41.138191493581147</v>
      </c>
      <c r="G5331" s="3">
        <f>+Q5331*'Class Gross'!$S5329</f>
        <v>8.9604588467698392</v>
      </c>
      <c r="H5331" s="3">
        <f>+R5331*'Class Gross'!$S5329</f>
        <v>0.35681914123200631</v>
      </c>
      <c r="I5331" s="3">
        <f>+S5331*'Class Gross'!$S5329</f>
        <v>0.65242489713219387</v>
      </c>
      <c r="J5331" s="3">
        <f>+T5331*'Class Gross'!$S5329</f>
        <v>60.564617781959889</v>
      </c>
      <c r="L5331" s="3">
        <f>SUM(F5331:J5331)</f>
        <v>111.67251216067507</v>
      </c>
      <c r="M5331" s="39">
        <f>'Class Gross'!S5329</f>
        <v>111.67251216067507</v>
      </c>
      <c r="P5331" s="25">
        <f>'Class Gross'!I5329/'Class Gross'!$O5329</f>
        <v>0.3683824308921364</v>
      </c>
      <c r="Q5331" s="25">
        <f>'Class Gross'!J5329/'Class Gross'!$O5329</f>
        <v>8.0238714732927999E-2</v>
      </c>
      <c r="R5331" s="25">
        <f>'Class Gross'!K5329/'Class Gross'!$O5329</f>
        <v>3.1952280317524588E-3</v>
      </c>
      <c r="S5331" s="25">
        <f>'Class Gross'!L5329/'Class Gross'!$O5329</f>
        <v>5.842305187810955E-3</v>
      </c>
      <c r="T5331" s="25">
        <f>'Class Gross'!M5329/'Class Gross'!$O5329</f>
        <v>0.54234132115537226</v>
      </c>
      <c r="U5331" s="25">
        <f t="shared" si="83"/>
        <v>1</v>
      </c>
      <c r="V5331" s="25"/>
      <c r="W5331" s="24"/>
    </row>
    <row r="5332" spans="4:23" x14ac:dyDescent="0.25">
      <c r="D5332" s="7" t="s">
        <v>5333</v>
      </c>
      <c r="E5332" s="7">
        <v>5329</v>
      </c>
      <c r="F5332" s="3">
        <f>+P5332*'Class Gross'!$S5330</f>
        <v>35.175564458401588</v>
      </c>
      <c r="G5332" s="3">
        <f>+Q5332*'Class Gross'!$S5330</f>
        <v>7.9352027592281358</v>
      </c>
      <c r="H5332" s="3">
        <f>+R5332*'Class Gross'!$S5330</f>
        <v>0.32724150383112782</v>
      </c>
      <c r="I5332" s="3">
        <f>+S5332*'Class Gross'!$S5330</f>
        <v>0.59834375402968776</v>
      </c>
      <c r="J5332" s="3">
        <f>+T5332*'Class Gross'!$S5330</f>
        <v>55.899283674289755</v>
      </c>
      <c r="L5332" s="3">
        <f>SUM(F5332:J5332)</f>
        <v>99.935636149780294</v>
      </c>
      <c r="M5332" s="39">
        <f>'Class Gross'!S5330</f>
        <v>99.935636149780294</v>
      </c>
      <c r="P5332" s="25">
        <f>'Class Gross'!I5330/'Class Gross'!$O5330</f>
        <v>0.35198219387608232</v>
      </c>
      <c r="Q5332" s="25">
        <f>'Class Gross'!J5330/'Class Gross'!$O5330</f>
        <v>7.9403134506845094E-2</v>
      </c>
      <c r="R5332" s="25">
        <f>'Class Gross'!K5330/'Class Gross'!$O5330</f>
        <v>3.2745226471633088E-3</v>
      </c>
      <c r="S5332" s="25">
        <f>'Class Gross'!L5330/'Class Gross'!$O5330</f>
        <v>5.9872911914315482E-3</v>
      </c>
      <c r="T5332" s="25">
        <f>'Class Gross'!M5330/'Class Gross'!$O5330</f>
        <v>0.55935285777847776</v>
      </c>
      <c r="U5332" s="25">
        <f t="shared" si="83"/>
        <v>1</v>
      </c>
      <c r="V5332" s="25"/>
      <c r="W5332" s="24"/>
    </row>
    <row r="5333" spans="4:23" x14ac:dyDescent="0.25">
      <c r="D5333" s="7" t="s">
        <v>5334</v>
      </c>
      <c r="E5333" s="7">
        <v>5330</v>
      </c>
      <c r="F5333" s="3">
        <f>+P5333*'Class Gross'!$S5331</f>
        <v>31.41411633711061</v>
      </c>
      <c r="G5333" s="3">
        <f>+Q5333*'Class Gross'!$S5331</f>
        <v>7.0233604431319145</v>
      </c>
      <c r="H5333" s="3">
        <f>+R5333*'Class Gross'!$S5331</f>
        <v>0.30211868149975585</v>
      </c>
      <c r="I5333" s="3">
        <f>+S5333*'Class Gross'!$S5331</f>
        <v>0.55240800428649117</v>
      </c>
      <c r="J5333" s="3">
        <f>+T5333*'Class Gross'!$S5331</f>
        <v>52.037275586125794</v>
      </c>
      <c r="L5333" s="3">
        <f>SUM(F5333:J5333)</f>
        <v>91.329279052154561</v>
      </c>
      <c r="M5333" s="39">
        <f>'Class Gross'!S5331</f>
        <v>91.329279052154561</v>
      </c>
      <c r="P5333" s="25">
        <f>'Class Gross'!I5331/'Class Gross'!$O5331</f>
        <v>0.34396544747901975</v>
      </c>
      <c r="Q5333" s="25">
        <f>'Class Gross'!J5331/'Class Gross'!$O5331</f>
        <v>7.6901520695473236E-2</v>
      </c>
      <c r="R5333" s="25">
        <f>'Class Gross'!K5331/'Class Gross'!$O5331</f>
        <v>3.3080156181592951E-3</v>
      </c>
      <c r="S5333" s="25">
        <f>'Class Gross'!L5331/'Class Gross'!$O5331</f>
        <v>6.0485313145966337E-3</v>
      </c>
      <c r="T5333" s="25">
        <f>'Class Gross'!M5331/'Class Gross'!$O5331</f>
        <v>0.56977648489275112</v>
      </c>
      <c r="U5333" s="25">
        <f t="shared" si="83"/>
        <v>1</v>
      </c>
      <c r="V5333" s="25"/>
      <c r="W5333" s="24"/>
    </row>
    <row r="5334" spans="4:23" x14ac:dyDescent="0.25">
      <c r="D5334" s="7" t="s">
        <v>5335</v>
      </c>
      <c r="E5334" s="7">
        <v>5331</v>
      </c>
      <c r="F5334" s="3">
        <f>+P5334*'Class Gross'!$S5332</f>
        <v>27.473171959598684</v>
      </c>
      <c r="G5334" s="3">
        <f>+Q5334*'Class Gross'!$S5332</f>
        <v>6.2451140915667951</v>
      </c>
      <c r="H5334" s="3">
        <f>+R5334*'Class Gross'!$S5332</f>
        <v>0.2757056929729042</v>
      </c>
      <c r="I5334" s="3">
        <f>+S5334*'Class Gross'!$S5332</f>
        <v>0.5041132540018356</v>
      </c>
      <c r="J5334" s="3">
        <f>+T5334*'Class Gross'!$S5332</f>
        <v>48.900367894041196</v>
      </c>
      <c r="L5334" s="3">
        <f>SUM(F5334:J5334)</f>
        <v>83.398472892181417</v>
      </c>
      <c r="M5334" s="39">
        <f>'Class Gross'!S5332</f>
        <v>83.398472892181417</v>
      </c>
      <c r="P5334" s="25">
        <f>'Class Gross'!I5332/'Class Gross'!$O5332</f>
        <v>0.32942056379277285</v>
      </c>
      <c r="Q5334" s="25">
        <f>'Class Gross'!J5332/'Class Gross'!$O5332</f>
        <v>7.4882835080692142E-2</v>
      </c>
      <c r="R5334" s="25">
        <f>'Class Gross'!K5332/'Class Gross'!$O5332</f>
        <v>3.3058841896222721E-3</v>
      </c>
      <c r="S5334" s="25">
        <f>'Class Gross'!L5332/'Class Gross'!$O5332</f>
        <v>6.0446341104298095E-3</v>
      </c>
      <c r="T5334" s="25">
        <f>'Class Gross'!M5332/'Class Gross'!$O5332</f>
        <v>0.58634608282648293</v>
      </c>
      <c r="U5334" s="25">
        <f t="shared" si="83"/>
        <v>1</v>
      </c>
      <c r="V5334" s="25"/>
      <c r="W5334" s="24"/>
    </row>
    <row r="5335" spans="4:23" x14ac:dyDescent="0.25">
      <c r="D5335" s="7" t="s">
        <v>5336</v>
      </c>
      <c r="E5335" s="7">
        <v>5332</v>
      </c>
      <c r="F5335" s="3">
        <f>+P5335*'Class Gross'!$S5333</f>
        <v>27.635863667329975</v>
      </c>
      <c r="G5335" s="3">
        <f>+Q5335*'Class Gross'!$S5333</f>
        <v>6.2219634153408911</v>
      </c>
      <c r="H5335" s="3">
        <f>+R5335*'Class Gross'!$S5333</f>
        <v>0.28153495719247873</v>
      </c>
      <c r="I5335" s="3">
        <f>+S5335*'Class Gross'!$S5333</f>
        <v>0.51477175482015203</v>
      </c>
      <c r="J5335" s="3">
        <f>+T5335*'Class Gross'!$S5333</f>
        <v>50.821484197137814</v>
      </c>
      <c r="L5335" s="3">
        <f>SUM(F5335:J5335)</f>
        <v>85.475617991821309</v>
      </c>
      <c r="M5335" s="39">
        <f>'Class Gross'!S5333</f>
        <v>85.475617991821309</v>
      </c>
      <c r="P5335" s="25">
        <f>'Class Gross'!I5333/'Class Gross'!$O5333</f>
        <v>0.32331867632678946</v>
      </c>
      <c r="Q5335" s="25">
        <f>'Class Gross'!J5333/'Class Gross'!$O5333</f>
        <v>7.2792260079783649E-2</v>
      </c>
      <c r="R5335" s="25">
        <f>'Class Gross'!K5333/'Class Gross'!$O5333</f>
        <v>3.2937457933257326E-3</v>
      </c>
      <c r="S5335" s="25">
        <f>'Class Gross'!L5333/'Class Gross'!$O5333</f>
        <v>6.0224396958370946E-3</v>
      </c>
      <c r="T5335" s="25">
        <f>'Class Gross'!M5333/'Class Gross'!$O5333</f>
        <v>0.59457287810426407</v>
      </c>
      <c r="U5335" s="25">
        <f t="shared" si="83"/>
        <v>1</v>
      </c>
      <c r="V5335" s="25"/>
      <c r="W5335" s="24"/>
    </row>
    <row r="5336" spans="4:23" x14ac:dyDescent="0.25">
      <c r="D5336" s="7" t="s">
        <v>5337</v>
      </c>
      <c r="E5336" s="7">
        <v>5333</v>
      </c>
      <c r="F5336" s="3">
        <f>+P5336*'Class Gross'!$S5334</f>
        <v>28.671757720113089</v>
      </c>
      <c r="G5336" s="3">
        <f>+Q5336*'Class Gross'!$S5334</f>
        <v>6.272776711416121</v>
      </c>
      <c r="H5336" s="3">
        <f>+R5336*'Class Gross'!$S5334</f>
        <v>0.28945331008249109</v>
      </c>
      <c r="I5336" s="3">
        <f>+S5336*'Class Gross'!$S5334</f>
        <v>0.52925004360220951</v>
      </c>
      <c r="J5336" s="3">
        <f>+T5336*'Class Gross'!$S5334</f>
        <v>53.316213405154762</v>
      </c>
      <c r="L5336" s="3">
        <f>SUM(F5336:J5336)</f>
        <v>89.079451190368673</v>
      </c>
      <c r="M5336" s="39">
        <f>'Class Gross'!S5334</f>
        <v>89.079451190368673</v>
      </c>
      <c r="P5336" s="25">
        <f>'Class Gross'!I5334/'Class Gross'!$O5334</f>
        <v>0.32186724701345149</v>
      </c>
      <c r="Q5336" s="25">
        <f>'Class Gross'!J5334/'Class Gross'!$O5334</f>
        <v>7.041777455510792E-2</v>
      </c>
      <c r="R5336" s="25">
        <f>'Class Gross'!K5334/'Class Gross'!$O5334</f>
        <v>3.2493836256793974E-3</v>
      </c>
      <c r="S5336" s="25">
        <f>'Class Gross'!L5334/'Class Gross'!$O5334</f>
        <v>5.9413258223960895E-3</v>
      </c>
      <c r="T5336" s="25">
        <f>'Class Gross'!M5334/'Class Gross'!$O5334</f>
        <v>0.59852426898336508</v>
      </c>
      <c r="U5336" s="25">
        <f t="shared" si="83"/>
        <v>1</v>
      </c>
      <c r="V5336" s="25"/>
      <c r="W5336" s="24"/>
    </row>
    <row r="5337" spans="4:23" x14ac:dyDescent="0.25">
      <c r="D5337" s="7" t="s">
        <v>5338</v>
      </c>
      <c r="E5337" s="7">
        <v>5334</v>
      </c>
      <c r="F5337" s="3">
        <f>+P5337*'Class Gross'!$S5335</f>
        <v>9.4949813020197471</v>
      </c>
      <c r="G5337" s="3">
        <f>+Q5337*'Class Gross'!$S5335</f>
        <v>2.0140844487972305</v>
      </c>
      <c r="H5337" s="3">
        <f>+R5337*'Class Gross'!$S5335</f>
        <v>9.4512230992814167E-2</v>
      </c>
      <c r="I5337" s="3">
        <f>+S5337*'Class Gross'!$S5335</f>
        <v>0.17281060755405997</v>
      </c>
      <c r="J5337" s="3">
        <f>+T5337*'Class Gross'!$S5335</f>
        <v>17.501071091670237</v>
      </c>
      <c r="L5337" s="3">
        <f>SUM(F5337:J5337)</f>
        <v>29.277459681034088</v>
      </c>
      <c r="M5337" s="39">
        <f>'Class Gross'!S5335</f>
        <v>29.277459681034088</v>
      </c>
      <c r="P5337" s="25">
        <f>'Class Gross'!I5335/'Class Gross'!$O5335</f>
        <v>0.32431028530014805</v>
      </c>
      <c r="Q5337" s="25">
        <f>'Class Gross'!J5335/'Class Gross'!$O5335</f>
        <v>6.879300563436358E-2</v>
      </c>
      <c r="R5337" s="25">
        <f>'Class Gross'!K5335/'Class Gross'!$O5335</f>
        <v>3.2281568149178977E-3</v>
      </c>
      <c r="S5337" s="25">
        <f>'Class Gross'!L5335/'Class Gross'!$O5335</f>
        <v>5.902513723415919E-3</v>
      </c>
      <c r="T5337" s="25">
        <f>'Class Gross'!M5335/'Class Gross'!$O5335</f>
        <v>0.5977660385271546</v>
      </c>
      <c r="U5337" s="25">
        <f t="shared" si="83"/>
        <v>1</v>
      </c>
      <c r="V5337" s="25"/>
      <c r="W5337" s="24"/>
    </row>
    <row r="5338" spans="4:23" x14ac:dyDescent="0.25">
      <c r="D5338" s="7" t="s">
        <v>5339</v>
      </c>
      <c r="E5338" s="7">
        <v>5335</v>
      </c>
      <c r="F5338" s="3">
        <f>+P5338*'Class Gross'!$S5336</f>
        <v>178.62661252561514</v>
      </c>
      <c r="G5338" s="3">
        <f>+Q5338*'Class Gross'!$S5336</f>
        <v>34.560356575938293</v>
      </c>
      <c r="H5338" s="3">
        <f>+R5338*'Class Gross'!$S5336</f>
        <v>4.4898481340624539E-2</v>
      </c>
      <c r="I5338" s="3">
        <f>+S5338*'Class Gross'!$S5336</f>
        <v>8.2313882457811682E-2</v>
      </c>
      <c r="J5338" s="3">
        <f>+T5338*'Class Gross'!$S5336</f>
        <v>256.2297054792997</v>
      </c>
      <c r="L5338" s="3">
        <f>SUM(F5338:J5338)</f>
        <v>469.5438869446516</v>
      </c>
      <c r="M5338" s="39">
        <f>'Class Gross'!S5336</f>
        <v>469.5438869446516</v>
      </c>
      <c r="P5338" s="25">
        <f>'Class Gross'!I5336/'Class Gross'!$O5336</f>
        <v>0.38042580787910696</v>
      </c>
      <c r="Q5338" s="25">
        <f>'Class Gross'!J5336/'Class Gross'!$O5336</f>
        <v>7.3604102911070723E-2</v>
      </c>
      <c r="R5338" s="25">
        <f>'Class Gross'!K5336/'Class Gross'!$O5336</f>
        <v>9.562147988504648E-5</v>
      </c>
      <c r="S5338" s="25">
        <f>'Class Gross'!L5336/'Class Gross'!$O5336</f>
        <v>1.7530604645591858E-4</v>
      </c>
      <c r="T5338" s="25">
        <f>'Class Gross'!M5336/'Class Gross'!$O5336</f>
        <v>0.54569916168348132</v>
      </c>
      <c r="U5338" s="25">
        <f t="shared" si="83"/>
        <v>1</v>
      </c>
      <c r="V5338" s="25"/>
      <c r="W5338" s="24"/>
    </row>
    <row r="5339" spans="4:23" x14ac:dyDescent="0.25">
      <c r="D5339" s="7" t="s">
        <v>5340</v>
      </c>
      <c r="E5339" s="7">
        <v>5336</v>
      </c>
      <c r="F5339" s="3">
        <f>+P5339*'Class Gross'!$S5337</f>
        <v>109.96255988889108</v>
      </c>
      <c r="G5339" s="3">
        <f>+Q5339*'Class Gross'!$S5337</f>
        <v>22.321052000682297</v>
      </c>
      <c r="H5339" s="3">
        <f>+R5339*'Class Gross'!$S5337</f>
        <v>2.9212213062010592E-2</v>
      </c>
      <c r="I5339" s="3">
        <f>+S5339*'Class Gross'!$S5337</f>
        <v>5.3555723947019428E-2</v>
      </c>
      <c r="J5339" s="3">
        <f>+T5339*'Class Gross'!$S5337</f>
        <v>174.45718565651086</v>
      </c>
      <c r="L5339" s="3">
        <f>SUM(F5339:J5339)</f>
        <v>306.82356548309326</v>
      </c>
      <c r="M5339" s="39">
        <f>'Class Gross'!S5337</f>
        <v>306.82356548309326</v>
      </c>
      <c r="P5339" s="25">
        <f>'Class Gross'!I5337/'Class Gross'!$O5337</f>
        <v>0.35839020290294582</v>
      </c>
      <c r="Q5339" s="25">
        <f>'Class Gross'!J5337/'Class Gross'!$O5337</f>
        <v>7.2748818903586601E-2</v>
      </c>
      <c r="R5339" s="25">
        <f>'Class Gross'!K5337/'Class Gross'!$O5337</f>
        <v>9.5208505305047236E-5</v>
      </c>
      <c r="S5339" s="25">
        <f>'Class Gross'!L5337/'Class Gross'!$O5337</f>
        <v>1.7454892639258662E-4</v>
      </c>
      <c r="T5339" s="25">
        <f>'Class Gross'!M5337/'Class Gross'!$O5337</f>
        <v>0.56859122076176993</v>
      </c>
      <c r="U5339" s="25">
        <f t="shared" si="83"/>
        <v>1</v>
      </c>
      <c r="V5339" s="25"/>
      <c r="W5339" s="24"/>
    </row>
    <row r="5340" spans="4:23" x14ac:dyDescent="0.25">
      <c r="D5340" s="7" t="s">
        <v>5341</v>
      </c>
      <c r="E5340" s="7">
        <v>5337</v>
      </c>
      <c r="F5340" s="3">
        <f>+P5340*'Class Gross'!$S5338</f>
        <v>83.663272371516541</v>
      </c>
      <c r="G5340" s="3">
        <f>+Q5340*'Class Gross'!$S5338</f>
        <v>23.663657041295767</v>
      </c>
      <c r="H5340" s="3">
        <f>+R5340*'Class Gross'!$S5338</f>
        <v>2.6142231010306244E-2</v>
      </c>
      <c r="I5340" s="3">
        <f>+S5340*'Class Gross'!$S5338</f>
        <v>4.7927423518894792E-2</v>
      </c>
      <c r="J5340" s="3">
        <f>+T5340*'Class Gross'!$S5338</f>
        <v>160.81247806736309</v>
      </c>
      <c r="L5340" s="3">
        <f>SUM(F5340:J5340)</f>
        <v>268.21347713470459</v>
      </c>
      <c r="M5340" s="39">
        <f>'Class Gross'!S5338</f>
        <v>268.21347713470459</v>
      </c>
      <c r="P5340" s="25">
        <f>'Class Gross'!I5338/'Class Gross'!$O5338</f>
        <v>0.31192792124125224</v>
      </c>
      <c r="Q5340" s="25">
        <f>'Class Gross'!J5338/'Class Gross'!$O5338</f>
        <v>8.822695001791872E-2</v>
      </c>
      <c r="R5340" s="25">
        <f>'Class Gross'!K5338/'Class Gross'!$O5338</f>
        <v>9.7467999332400651E-5</v>
      </c>
      <c r="S5340" s="25">
        <f>'Class Gross'!L5338/'Class Gross'!$O5338</f>
        <v>1.7869133210940123E-4</v>
      </c>
      <c r="T5340" s="25">
        <f>'Class Gross'!M5338/'Class Gross'!$O5338</f>
        <v>0.59956896940938731</v>
      </c>
      <c r="U5340" s="25">
        <f t="shared" si="83"/>
        <v>1</v>
      </c>
      <c r="V5340" s="25"/>
      <c r="W5340" s="24"/>
    </row>
    <row r="5341" spans="4:23" x14ac:dyDescent="0.25">
      <c r="D5341" s="7" t="s">
        <v>5342</v>
      </c>
      <c r="E5341" s="7">
        <v>5338</v>
      </c>
      <c r="F5341" s="3">
        <f>+P5341*'Class Gross'!$S5339</f>
        <v>91.023785225488552</v>
      </c>
      <c r="G5341" s="3">
        <f>+Q5341*'Class Gross'!$S5339</f>
        <v>35.832842761616575</v>
      </c>
      <c r="H5341" s="3">
        <f>+R5341*'Class Gross'!$S5339</f>
        <v>3.3192900724031901E-2</v>
      </c>
      <c r="I5341" s="3">
        <f>+S5341*'Class Gross'!$S5339</f>
        <v>6.0853651327391838E-2</v>
      </c>
      <c r="J5341" s="3">
        <f>+T5341*'Class Gross'!$S5339</f>
        <v>208.56775140231073</v>
      </c>
      <c r="L5341" s="3">
        <f>SUM(F5341:J5341)</f>
        <v>335.51842594146729</v>
      </c>
      <c r="M5341" s="39">
        <f>'Class Gross'!S5339</f>
        <v>335.51842594146729</v>
      </c>
      <c r="P5341" s="25">
        <f>'Class Gross'!I5339/'Class Gross'!$O5339</f>
        <v>0.27129295498473777</v>
      </c>
      <c r="Q5341" s="25">
        <f>'Class Gross'!J5339/'Class Gross'!$O5339</f>
        <v>0.10679843487304563</v>
      </c>
      <c r="R5341" s="25">
        <f>'Class Gross'!K5339/'Class Gross'!$O5339</f>
        <v>9.8930187309064678E-5</v>
      </c>
      <c r="S5341" s="25">
        <f>'Class Gross'!L5339/'Class Gross'!$O5339</f>
        <v>1.8137201006661861E-4</v>
      </c>
      <c r="T5341" s="25">
        <f>'Class Gross'!M5339/'Class Gross'!$O5339</f>
        <v>0.62162830794484092</v>
      </c>
      <c r="U5341" s="25">
        <f t="shared" si="83"/>
        <v>1</v>
      </c>
      <c r="V5341" s="25"/>
      <c r="W5341" s="24"/>
    </row>
    <row r="5342" spans="4:23" x14ac:dyDescent="0.25">
      <c r="D5342" s="7" t="s">
        <v>5343</v>
      </c>
      <c r="E5342" s="7">
        <v>5339</v>
      </c>
      <c r="F5342" s="3">
        <f>+P5342*'Class Gross'!$S5340</f>
        <v>150.34640618257095</v>
      </c>
      <c r="G5342" s="3">
        <f>+Q5342*'Class Gross'!$S5340</f>
        <v>66.394656538446171</v>
      </c>
      <c r="H5342" s="3">
        <f>+R5342*'Class Gross'!$S5340</f>
        <v>5.3262492989216106E-2</v>
      </c>
      <c r="I5342" s="3">
        <f>+S5342*'Class Gross'!$S5340</f>
        <v>9.7647903813562892E-2</v>
      </c>
      <c r="J5342" s="3">
        <f>+T5342*'Class Gross'!$S5340</f>
        <v>342.03927602387324</v>
      </c>
      <c r="L5342" s="3">
        <f>SUM(F5342:J5342)</f>
        <v>558.93124914169312</v>
      </c>
      <c r="M5342" s="39">
        <f>'Class Gross'!S5340</f>
        <v>558.93124914169312</v>
      </c>
      <c r="P5342" s="25">
        <f>'Class Gross'!I5340/'Class Gross'!$O5340</f>
        <v>0.268989086606709</v>
      </c>
      <c r="Q5342" s="25">
        <f>'Class Gross'!J5340/'Class Gross'!$O5340</f>
        <v>0.11878859276593183</v>
      </c>
      <c r="R5342" s="25">
        <f>'Class Gross'!K5340/'Class Gross'!$O5340</f>
        <v>9.5293460637613554E-5</v>
      </c>
      <c r="S5342" s="25">
        <f>'Class Gross'!L5340/'Class Gross'!$O5340</f>
        <v>1.747046778356249E-4</v>
      </c>
      <c r="T5342" s="25">
        <f>'Class Gross'!M5340/'Class Gross'!$O5340</f>
        <v>0.61195232248888598</v>
      </c>
      <c r="U5342" s="25">
        <f t="shared" si="83"/>
        <v>1</v>
      </c>
      <c r="V5342" s="25"/>
      <c r="W5342" s="24"/>
    </row>
    <row r="5343" spans="4:23" x14ac:dyDescent="0.25">
      <c r="D5343" s="7" t="s">
        <v>5344</v>
      </c>
      <c r="E5343" s="7">
        <v>5340</v>
      </c>
      <c r="F5343" s="3">
        <f>+P5343*'Class Gross'!$S5341</f>
        <v>164.52445633782938</v>
      </c>
      <c r="G5343" s="3">
        <f>+Q5343*'Class Gross'!$S5341</f>
        <v>68.314607215419883</v>
      </c>
      <c r="H5343" s="3">
        <f>+R5343*'Class Gross'!$S5341</f>
        <v>4.978231190396902E-2</v>
      </c>
      <c r="I5343" s="3">
        <f>+S5343*'Class Gross'!$S5341</f>
        <v>9.1267571823943225E-2</v>
      </c>
      <c r="J5343" s="3">
        <f>+T5343*'Class Gross'!$S5341</f>
        <v>325.55731708784884</v>
      </c>
      <c r="L5343" s="3">
        <f>SUM(F5343:J5343)</f>
        <v>558.53743052482605</v>
      </c>
      <c r="M5343" s="39">
        <f>'Class Gross'!S5341</f>
        <v>558.53743052482605</v>
      </c>
      <c r="P5343" s="25">
        <f>'Class Gross'!I5341/'Class Gross'!$O5341</f>
        <v>0.2945629913884823</v>
      </c>
      <c r="Q5343" s="25">
        <f>'Class Gross'!J5341/'Class Gross'!$O5341</f>
        <v>0.12230981037605396</v>
      </c>
      <c r="R5343" s="25">
        <f>'Class Gross'!K5341/'Class Gross'!$O5341</f>
        <v>8.9129768540653393E-5</v>
      </c>
      <c r="S5343" s="25">
        <f>'Class Gross'!L5341/'Class Gross'!$O5341</f>
        <v>1.6340457565786458E-4</v>
      </c>
      <c r="T5343" s="25">
        <f>'Class Gross'!M5341/'Class Gross'!$O5341</f>
        <v>0.58287466389126519</v>
      </c>
      <c r="U5343" s="25">
        <f t="shared" si="83"/>
        <v>1</v>
      </c>
      <c r="V5343" s="25"/>
      <c r="W5343" s="24"/>
    </row>
    <row r="5344" spans="4:23" x14ac:dyDescent="0.25">
      <c r="D5344" s="7" t="s">
        <v>5345</v>
      </c>
      <c r="E5344" s="7">
        <v>5341</v>
      </c>
      <c r="F5344" s="3">
        <f>+P5344*'Class Gross'!$S5342</f>
        <v>216.47569902928791</v>
      </c>
      <c r="G5344" s="3">
        <f>+Q5344*'Class Gross'!$S5342</f>
        <v>83.898174063632993</v>
      </c>
      <c r="H5344" s="3">
        <f>+R5344*'Class Gross'!$S5342</f>
        <v>5.9815706149063008E-2</v>
      </c>
      <c r="I5344" s="3">
        <f>+S5344*'Class Gross'!$S5342</f>
        <v>0.10966212793994888</v>
      </c>
      <c r="J5344" s="3">
        <f>+T5344*'Class Gross'!$S5342</f>
        <v>394.59077573619811</v>
      </c>
      <c r="L5344" s="3">
        <f>SUM(F5344:J5344)</f>
        <v>695.13412666320801</v>
      </c>
      <c r="M5344" s="39">
        <f>'Class Gross'!S5342</f>
        <v>695.13412666320801</v>
      </c>
      <c r="P5344" s="25">
        <f>'Class Gross'!I5342/'Class Gross'!$O5342</f>
        <v>0.31141572644176946</v>
      </c>
      <c r="Q5344" s="25">
        <f>'Class Gross'!J5342/'Class Gross'!$O5342</f>
        <v>0.12069350481519604</v>
      </c>
      <c r="R5344" s="25">
        <f>'Class Gross'!K5342/'Class Gross'!$O5342</f>
        <v>8.6049157787995752E-5</v>
      </c>
      <c r="S5344" s="25">
        <f>'Class Gross'!L5342/'Class Gross'!$O5342</f>
        <v>1.5775678927799225E-4</v>
      </c>
      <c r="T5344" s="25">
        <f>'Class Gross'!M5342/'Class Gross'!$O5342</f>
        <v>0.56764696279596849</v>
      </c>
      <c r="U5344" s="25">
        <f t="shared" si="83"/>
        <v>1</v>
      </c>
      <c r="V5344" s="25"/>
      <c r="W5344" s="24"/>
    </row>
    <row r="5345" spans="4:23" x14ac:dyDescent="0.25">
      <c r="D5345" s="7" t="s">
        <v>5346</v>
      </c>
      <c r="E5345" s="7">
        <v>5342</v>
      </c>
      <c r="F5345" s="3">
        <f>+P5345*'Class Gross'!$S5343</f>
        <v>302.31388971975565</v>
      </c>
      <c r="G5345" s="3">
        <f>+Q5345*'Class Gross'!$S5343</f>
        <v>104.95865257906618</v>
      </c>
      <c r="H5345" s="3">
        <f>+R5345*'Class Gross'!$S5343</f>
        <v>7.2515305084334805E-2</v>
      </c>
      <c r="I5345" s="3">
        <f>+S5345*'Class Gross'!$S5343</f>
        <v>0.13294472598794715</v>
      </c>
      <c r="J5345" s="3">
        <f>+T5345*'Class Gross'!$S5343</f>
        <v>484.95704601185696</v>
      </c>
      <c r="L5345" s="3">
        <f>SUM(F5345:J5345)</f>
        <v>892.4350483417511</v>
      </c>
      <c r="M5345" s="39">
        <f>'Class Gross'!S5343</f>
        <v>892.4350483417511</v>
      </c>
      <c r="P5345" s="25">
        <f>'Class Gross'!I5343/'Class Gross'!$O5343</f>
        <v>0.33875169994890975</v>
      </c>
      <c r="Q5345" s="25">
        <f>'Class Gross'!J5343/'Class Gross'!$O5343</f>
        <v>0.11760929019326578</v>
      </c>
      <c r="R5345" s="25">
        <f>'Class Gross'!K5343/'Class Gross'!$O5343</f>
        <v>8.1255554921421714E-5</v>
      </c>
      <c r="S5345" s="25">
        <f>'Class Gross'!L5343/'Class Gross'!$O5343</f>
        <v>1.4896851735593983E-4</v>
      </c>
      <c r="T5345" s="25">
        <f>'Class Gross'!M5343/'Class Gross'!$O5343</f>
        <v>0.54340878578554708</v>
      </c>
      <c r="U5345" s="25">
        <f t="shared" si="83"/>
        <v>1</v>
      </c>
      <c r="V5345" s="25"/>
      <c r="W5345" s="24"/>
    </row>
    <row r="5346" spans="4:23" x14ac:dyDescent="0.25">
      <c r="D5346" s="7" t="s">
        <v>5347</v>
      </c>
      <c r="E5346" s="7">
        <v>5343</v>
      </c>
      <c r="F5346" s="3">
        <f>+P5346*'Class Gross'!$S5344</f>
        <v>326.93511724441674</v>
      </c>
      <c r="G5346" s="3">
        <f>+Q5346*'Class Gross'!$S5344</f>
        <v>97.167662598268578</v>
      </c>
      <c r="H5346" s="3">
        <f>+R5346*'Class Gross'!$S5344</f>
        <v>6.5402429354464622E-2</v>
      </c>
      <c r="I5346" s="3">
        <f>+S5346*'Class Gross'!$S5344</f>
        <v>0.1199044538165185</v>
      </c>
      <c r="J5346" s="3">
        <f>+T5346*'Class Gross'!$S5344</f>
        <v>436.70510117850159</v>
      </c>
      <c r="L5346" s="3">
        <f>SUM(F5346:J5346)</f>
        <v>860.99318790435791</v>
      </c>
      <c r="M5346" s="39">
        <f>'Class Gross'!S5344</f>
        <v>860.99318790435791</v>
      </c>
      <c r="P5346" s="25">
        <f>'Class Gross'!I5344/'Class Gross'!$O5344</f>
        <v>0.37971858760017718</v>
      </c>
      <c r="Q5346" s="25">
        <f>'Class Gross'!J5344/'Class Gross'!$O5344</f>
        <v>0.11285532099826823</v>
      </c>
      <c r="R5346" s="25">
        <f>'Class Gross'!K5344/'Class Gross'!$O5344</f>
        <v>7.5961610699444641E-5</v>
      </c>
      <c r="S5346" s="25">
        <f>'Class Gross'!L5344/'Class Gross'!$O5344</f>
        <v>1.3926295294898187E-4</v>
      </c>
      <c r="T5346" s="25">
        <f>'Class Gross'!M5344/'Class Gross'!$O5344</f>
        <v>0.50721086683790617</v>
      </c>
      <c r="U5346" s="25">
        <f t="shared" si="83"/>
        <v>1</v>
      </c>
      <c r="V5346" s="25"/>
      <c r="W5346" s="24"/>
    </row>
    <row r="5347" spans="4:23" x14ac:dyDescent="0.25">
      <c r="D5347" s="7" t="s">
        <v>5348</v>
      </c>
      <c r="E5347" s="7">
        <v>5344</v>
      </c>
      <c r="F5347" s="3">
        <f>+P5347*'Class Gross'!$S5345</f>
        <v>390.87348436107652</v>
      </c>
      <c r="G5347" s="3">
        <f>+Q5347*'Class Gross'!$S5345</f>
        <v>103.35398135896277</v>
      </c>
      <c r="H5347" s="3">
        <f>+R5347*'Class Gross'!$S5345</f>
        <v>6.9047398044097236E-2</v>
      </c>
      <c r="I5347" s="3">
        <f>+S5347*'Class Gross'!$S5345</f>
        <v>0.12658689641417828</v>
      </c>
      <c r="J5347" s="3">
        <f>+T5347*'Class Gross'!$S5345</f>
        <v>448.27411911887947</v>
      </c>
      <c r="L5347" s="3">
        <f>SUM(F5347:J5347)</f>
        <v>942.69721913337708</v>
      </c>
      <c r="M5347" s="39">
        <f>'Class Gross'!S5345</f>
        <v>942.69721913337708</v>
      </c>
      <c r="P5347" s="25">
        <f>'Class Gross'!I5345/'Class Gross'!$O5345</f>
        <v>0.41463311488327831</v>
      </c>
      <c r="Q5347" s="25">
        <f>'Class Gross'!J5345/'Class Gross'!$O5345</f>
        <v>0.10963645512180065</v>
      </c>
      <c r="R5347" s="25">
        <f>'Class Gross'!K5345/'Class Gross'!$O5345</f>
        <v>7.3244512281019151E-5</v>
      </c>
      <c r="S5347" s="25">
        <f>'Class Gross'!L5345/'Class Gross'!$O5345</f>
        <v>1.3428160584853512E-4</v>
      </c>
      <c r="T5347" s="25">
        <f>'Class Gross'!M5345/'Class Gross'!$O5345</f>
        <v>0.47552290387679147</v>
      </c>
      <c r="U5347" s="25">
        <f t="shared" si="83"/>
        <v>1</v>
      </c>
      <c r="V5347" s="25"/>
      <c r="W5347" s="24"/>
    </row>
    <row r="5348" spans="4:23" x14ac:dyDescent="0.25">
      <c r="D5348" s="7" t="s">
        <v>5349</v>
      </c>
      <c r="E5348" s="7">
        <v>5345</v>
      </c>
      <c r="F5348" s="3">
        <f>+P5348*'Class Gross'!$S5346</f>
        <v>329.88212111302539</v>
      </c>
      <c r="G5348" s="3">
        <f>+Q5348*'Class Gross'!$S5346</f>
        <v>73.705994126503199</v>
      </c>
      <c r="H5348" s="3">
        <f>+R5348*'Class Gross'!$S5346</f>
        <v>5.0401473030112963E-2</v>
      </c>
      <c r="I5348" s="3">
        <f>+S5348*'Class Gross'!$S5346</f>
        <v>9.2402700555207107E-2</v>
      </c>
      <c r="J5348" s="3">
        <f>+T5348*'Class Gross'!$S5346</f>
        <v>316.13880605266064</v>
      </c>
      <c r="L5348" s="3">
        <f>SUM(F5348:J5348)</f>
        <v>719.86972546577454</v>
      </c>
      <c r="M5348" s="39">
        <f>'Class Gross'!S5346</f>
        <v>719.86972546577454</v>
      </c>
      <c r="P5348" s="25">
        <f>'Class Gross'!I5346/'Class Gross'!$O5346</f>
        <v>0.45825252742721334</v>
      </c>
      <c r="Q5348" s="25">
        <f>'Class Gross'!J5346/'Class Gross'!$O5346</f>
        <v>0.10238796204245636</v>
      </c>
      <c r="R5348" s="25">
        <f>'Class Gross'!K5346/'Class Gross'!$O5346</f>
        <v>7.0014714117199318E-5</v>
      </c>
      <c r="S5348" s="25">
        <f>'Class Gross'!L5346/'Class Gross'!$O5346</f>
        <v>1.2836030921486543E-4</v>
      </c>
      <c r="T5348" s="25">
        <f>'Class Gross'!M5346/'Class Gross'!$O5346</f>
        <v>0.43916113550699826</v>
      </c>
      <c r="U5348" s="25">
        <f t="shared" si="83"/>
        <v>1</v>
      </c>
      <c r="V5348" s="25"/>
      <c r="W5348" s="24"/>
    </row>
    <row r="5349" spans="4:23" x14ac:dyDescent="0.25">
      <c r="D5349" s="7" t="s">
        <v>5350</v>
      </c>
      <c r="E5349" s="7">
        <v>5346</v>
      </c>
      <c r="F5349" s="3">
        <f>+P5349*'Class Gross'!$S5347</f>
        <v>302.64431221467743</v>
      </c>
      <c r="G5349" s="3">
        <f>+Q5349*'Class Gross'!$S5347</f>
        <v>56.751359244391551</v>
      </c>
      <c r="H5349" s="3">
        <f>+R5349*'Class Gross'!$S5347</f>
        <v>4.3205480869885377E-2</v>
      </c>
      <c r="I5349" s="3">
        <f>+S5349*'Class Gross'!$S5347</f>
        <v>7.9210048261456528E-2</v>
      </c>
      <c r="J5349" s="3">
        <f>+T5349*'Class Gross'!$S5347</f>
        <v>259.01962606264192</v>
      </c>
      <c r="L5349" s="3">
        <f>SUM(F5349:J5349)</f>
        <v>618.53771305084229</v>
      </c>
      <c r="M5349" s="39">
        <f>'Class Gross'!S5347</f>
        <v>618.53771305084229</v>
      </c>
      <c r="P5349" s="25">
        <f>'Class Gross'!I5347/'Class Gross'!$O5347</f>
        <v>0.48928999126331496</v>
      </c>
      <c r="Q5349" s="25">
        <f>'Class Gross'!J5347/'Class Gross'!$O5347</f>
        <v>9.1750847275704803E-2</v>
      </c>
      <c r="R5349" s="25">
        <f>'Class Gross'!K5347/'Class Gross'!$O5347</f>
        <v>6.9851004972325739E-5</v>
      </c>
      <c r="S5349" s="25">
        <f>'Class Gross'!L5347/'Class Gross'!$O5347</f>
        <v>1.2806017578259721E-4</v>
      </c>
      <c r="T5349" s="25">
        <f>'Class Gross'!M5347/'Class Gross'!$O5347</f>
        <v>0.41876125028022526</v>
      </c>
      <c r="U5349" s="25">
        <f t="shared" si="83"/>
        <v>1</v>
      </c>
      <c r="V5349" s="25"/>
      <c r="W5349" s="24"/>
    </row>
    <row r="5350" spans="4:23" x14ac:dyDescent="0.25">
      <c r="D5350" s="7" t="s">
        <v>5351</v>
      </c>
      <c r="E5350" s="7">
        <v>5347</v>
      </c>
      <c r="F5350" s="3">
        <f>+P5350*'Class Gross'!$S5348</f>
        <v>304.06943094561717</v>
      </c>
      <c r="G5350" s="3">
        <f>+Q5350*'Class Gross'!$S5348</f>
        <v>54.546200830083542</v>
      </c>
      <c r="H5350" s="3">
        <f>+R5350*'Class Gross'!$S5348</f>
        <v>4.576066214923255E-2</v>
      </c>
      <c r="I5350" s="3">
        <f>+S5350*'Class Gross'!$S5348</f>
        <v>8.3894547273593023E-2</v>
      </c>
      <c r="J5350" s="3">
        <f>+T5350*'Class Gross'!$S5348</f>
        <v>309.12405474594794</v>
      </c>
      <c r="L5350" s="3">
        <f>SUM(F5350:J5350)</f>
        <v>667.86934173107147</v>
      </c>
      <c r="M5350" s="39">
        <f>'Class Gross'!S5348</f>
        <v>667.86934173107147</v>
      </c>
      <c r="P5350" s="25">
        <f>'Class Gross'!I5348/'Class Gross'!$O5348</f>
        <v>0.45528281049327712</v>
      </c>
      <c r="Q5350" s="25">
        <f>'Class Gross'!J5348/'Class Gross'!$O5348</f>
        <v>8.1671963993291768E-2</v>
      </c>
      <c r="R5350" s="25">
        <f>'Class Gross'!K5348/'Class Gross'!$O5348</f>
        <v>6.8517386994623909E-5</v>
      </c>
      <c r="S5350" s="25">
        <f>'Class Gross'!L5348/'Class Gross'!$O5348</f>
        <v>1.2561520949014386E-4</v>
      </c>
      <c r="T5350" s="25">
        <f>'Class Gross'!M5348/'Class Gross'!$O5348</f>
        <v>0.46285109291694637</v>
      </c>
      <c r="U5350" s="25">
        <f t="shared" si="83"/>
        <v>1</v>
      </c>
      <c r="V5350" s="25"/>
      <c r="W5350" s="24"/>
    </row>
    <row r="5351" spans="4:23" x14ac:dyDescent="0.25">
      <c r="D5351" s="7" t="s">
        <v>5352</v>
      </c>
      <c r="E5351" s="7">
        <v>5348</v>
      </c>
      <c r="F5351" s="3">
        <f>+P5351*'Class Gross'!$S5349</f>
        <v>307.12491235004711</v>
      </c>
      <c r="G5351" s="3">
        <f>+Q5351*'Class Gross'!$S5349</f>
        <v>54.245116939378242</v>
      </c>
      <c r="H5351" s="3">
        <f>+R5351*'Class Gross'!$S5349</f>
        <v>4.7095497183604972E-2</v>
      </c>
      <c r="I5351" s="3">
        <f>+S5351*'Class Gross'!$S5349</f>
        <v>8.6341744836609113E-2</v>
      </c>
      <c r="J5351" s="3">
        <f>+T5351*'Class Gross'!$S5349</f>
        <v>306.08934477549292</v>
      </c>
      <c r="L5351" s="3">
        <f>SUM(F5351:J5351)</f>
        <v>667.59281130693853</v>
      </c>
      <c r="M5351" s="39">
        <f>'Class Gross'!S5349</f>
        <v>667.59281130693853</v>
      </c>
      <c r="P5351" s="25">
        <f>'Class Gross'!I5349/'Class Gross'!$O5349</f>
        <v>0.46004826167734242</v>
      </c>
      <c r="Q5351" s="25">
        <f>'Class Gross'!J5349/'Class Gross'!$O5349</f>
        <v>8.1254794869919614E-2</v>
      </c>
      <c r="R5351" s="25">
        <f>'Class Gross'!K5349/'Class Gross'!$O5349</f>
        <v>7.0545243127179084E-5</v>
      </c>
      <c r="S5351" s="25">
        <f>'Class Gross'!L5349/'Class Gross'!$O5349</f>
        <v>1.2933294573316167E-4</v>
      </c>
      <c r="T5351" s="25">
        <f>'Class Gross'!M5349/'Class Gross'!$O5349</f>
        <v>0.45849706526387762</v>
      </c>
      <c r="U5351" s="25">
        <f t="shared" si="83"/>
        <v>1</v>
      </c>
      <c r="V5351" s="25"/>
      <c r="W5351" s="24"/>
    </row>
    <row r="5352" spans="4:23" x14ac:dyDescent="0.25">
      <c r="D5352" s="7" t="s">
        <v>5353</v>
      </c>
      <c r="E5352" s="7">
        <v>5349</v>
      </c>
      <c r="F5352" s="3">
        <f>+P5352*'Class Gross'!$S5350</f>
        <v>210.73531002134948</v>
      </c>
      <c r="G5352" s="3">
        <f>+Q5352*'Class Gross'!$S5350</f>
        <v>39.251058470001404</v>
      </c>
      <c r="H5352" s="3">
        <f>+R5352*'Class Gross'!$S5350</f>
        <v>1.288950179007643</v>
      </c>
      <c r="I5352" s="3">
        <f>+S5352*'Class Gross'!$S5350</f>
        <v>2.356777119758823</v>
      </c>
      <c r="J5352" s="3">
        <f>+T5352*'Class Gross'!$S5350</f>
        <v>190.93861272314257</v>
      </c>
      <c r="L5352" s="3">
        <f>SUM(F5352:J5352)</f>
        <v>444.57070851325989</v>
      </c>
      <c r="M5352" s="39">
        <f>'Class Gross'!S5350</f>
        <v>444.57070851325989</v>
      </c>
      <c r="P5352" s="25">
        <f>'Class Gross'!I5350/'Class Gross'!$O5350</f>
        <v>0.47401978129889327</v>
      </c>
      <c r="Q5352" s="25">
        <f>'Class Gross'!J5350/'Class Gross'!$O5350</f>
        <v>8.8289798941692282E-2</v>
      </c>
      <c r="R5352" s="25">
        <f>'Class Gross'!K5350/'Class Gross'!$O5350</f>
        <v>2.899314224542975E-3</v>
      </c>
      <c r="S5352" s="25">
        <f>'Class Gross'!L5350/'Class Gross'!$O5350</f>
        <v>5.301242467458985E-3</v>
      </c>
      <c r="T5352" s="25">
        <f>'Class Gross'!M5350/'Class Gross'!$O5350</f>
        <v>0.42948986306741255</v>
      </c>
      <c r="U5352" s="25">
        <f t="shared" si="83"/>
        <v>1</v>
      </c>
      <c r="V5352" s="25"/>
      <c r="W5352" s="24"/>
    </row>
    <row r="5353" spans="4:23" x14ac:dyDescent="0.25">
      <c r="D5353" s="7" t="s">
        <v>5354</v>
      </c>
      <c r="E5353" s="7">
        <v>5350</v>
      </c>
      <c r="F5353" s="3">
        <f>+P5353*'Class Gross'!$S5351</f>
        <v>109.60434300351361</v>
      </c>
      <c r="G5353" s="3">
        <f>+Q5353*'Class Gross'!$S5351</f>
        <v>22.23903379048382</v>
      </c>
      <c r="H5353" s="3">
        <f>+R5353*'Class Gross'!$S5351</f>
        <v>0.76756238010917055</v>
      </c>
      <c r="I5353" s="3">
        <f>+S5353*'Class Gross'!$S5351</f>
        <v>1.4034471501618773</v>
      </c>
      <c r="J5353" s="3">
        <f>+T5353*'Class Gross'!$S5351</f>
        <v>132.87432226719275</v>
      </c>
      <c r="L5353" s="3">
        <f>SUM(F5353:J5353)</f>
        <v>266.88870859146124</v>
      </c>
      <c r="M5353" s="39">
        <f>'Class Gross'!S5351</f>
        <v>266.88870859146118</v>
      </c>
      <c r="P5353" s="25">
        <f>'Class Gross'!I5351/'Class Gross'!$O5351</f>
        <v>0.41067433531363823</v>
      </c>
      <c r="Q5353" s="25">
        <f>'Class Gross'!J5351/'Class Gross'!$O5351</f>
        <v>8.3326993891398124E-2</v>
      </c>
      <c r="R5353" s="25">
        <f>'Class Gross'!K5351/'Class Gross'!$O5351</f>
        <v>2.8759642330321048E-3</v>
      </c>
      <c r="S5353" s="25">
        <f>'Class Gross'!L5351/'Class Gross'!$O5351</f>
        <v>5.2585482449547848E-3</v>
      </c>
      <c r="T5353" s="25">
        <f>'Class Gross'!M5351/'Class Gross'!$O5351</f>
        <v>0.49786415831697689</v>
      </c>
      <c r="U5353" s="25">
        <f t="shared" si="83"/>
        <v>1.0000000000000002</v>
      </c>
      <c r="V5353" s="25"/>
      <c r="W5353" s="24"/>
    </row>
    <row r="5354" spans="4:23" x14ac:dyDescent="0.25">
      <c r="D5354" s="7" t="s">
        <v>5355</v>
      </c>
      <c r="E5354" s="7">
        <v>5351</v>
      </c>
      <c r="F5354" s="3">
        <f>+P5354*'Class Gross'!$S5352</f>
        <v>59.709307083728511</v>
      </c>
      <c r="G5354" s="3">
        <f>+Q5354*'Class Gross'!$S5352</f>
        <v>13.144221466308959</v>
      </c>
      <c r="H5354" s="3">
        <f>+R5354*'Class Gross'!$S5352</f>
        <v>0.48768813087166785</v>
      </c>
      <c r="I5354" s="3">
        <f>+S5354*'Class Gross'!$S5352</f>
        <v>0.8917119118608523</v>
      </c>
      <c r="J5354" s="3">
        <f>+T5354*'Class Gross'!$S5352</f>
        <v>81.598423839999811</v>
      </c>
      <c r="L5354" s="3">
        <f>SUM(F5354:J5354)</f>
        <v>155.83135243276979</v>
      </c>
      <c r="M5354" s="39">
        <f>'Class Gross'!S5352</f>
        <v>155.83135243276979</v>
      </c>
      <c r="P5354" s="25">
        <f>'Class Gross'!I5352/'Class Gross'!$O5352</f>
        <v>0.38316619955851861</v>
      </c>
      <c r="Q5354" s="25">
        <f>'Class Gross'!J5352/'Class Gross'!$O5352</f>
        <v>8.4349017454493067E-2</v>
      </c>
      <c r="R5354" s="25">
        <f>'Class Gross'!K5352/'Class Gross'!$O5352</f>
        <v>3.1295892851990153E-3</v>
      </c>
      <c r="S5354" s="25">
        <f>'Class Gross'!L5352/'Class Gross'!$O5352</f>
        <v>5.7222882169720175E-3</v>
      </c>
      <c r="T5354" s="25">
        <f>'Class Gross'!M5352/'Class Gross'!$O5352</f>
        <v>0.52363290548481733</v>
      </c>
      <c r="U5354" s="25">
        <f t="shared" si="83"/>
        <v>1</v>
      </c>
      <c r="V5354" s="25"/>
      <c r="W5354" s="24"/>
    </row>
    <row r="5355" spans="4:23" x14ac:dyDescent="0.25">
      <c r="D5355" s="7" t="s">
        <v>5356</v>
      </c>
      <c r="E5355" s="7">
        <v>5352</v>
      </c>
      <c r="F5355" s="3">
        <f>+P5355*'Class Gross'!$S5353</f>
        <v>52.503672571489311</v>
      </c>
      <c r="G5355" s="3">
        <f>+Q5355*'Class Gross'!$S5353</f>
        <v>12.037871596934727</v>
      </c>
      <c r="H5355" s="3">
        <f>+R5355*'Class Gross'!$S5353</f>
        <v>0.47105725605643228</v>
      </c>
      <c r="I5355" s="3">
        <f>+S5355*'Class Gross'!$S5353</f>
        <v>0.86130323828721844</v>
      </c>
      <c r="J5355" s="3">
        <f>+T5355*'Class Gross'!$S5353</f>
        <v>78.150901466108067</v>
      </c>
      <c r="L5355" s="3">
        <f>SUM(F5355:J5355)</f>
        <v>144.02480612887575</v>
      </c>
      <c r="M5355" s="39">
        <f>'Class Gross'!S5353</f>
        <v>144.02480612887575</v>
      </c>
      <c r="P5355" s="25">
        <f>'Class Gross'!I5353/'Class Gross'!$O5353</f>
        <v>0.36454603885741854</v>
      </c>
      <c r="Q5355" s="25">
        <f>'Class Gross'!J5353/'Class Gross'!$O5353</f>
        <v>8.358193231076487E-2</v>
      </c>
      <c r="R5355" s="25">
        <f>'Class Gross'!K5353/'Class Gross'!$O5353</f>
        <v>3.2706675240022371E-3</v>
      </c>
      <c r="S5355" s="25">
        <f>'Class Gross'!L5353/'Class Gross'!$O5353</f>
        <v>5.9802423029579376E-3</v>
      </c>
      <c r="T5355" s="25">
        <f>'Class Gross'!M5353/'Class Gross'!$O5353</f>
        <v>0.54262111900485643</v>
      </c>
      <c r="U5355" s="25">
        <f t="shared" si="83"/>
        <v>1</v>
      </c>
      <c r="V5355" s="25"/>
      <c r="W5355" s="24"/>
    </row>
    <row r="5356" spans="4:23" x14ac:dyDescent="0.25">
      <c r="D5356" s="7" t="s">
        <v>5357</v>
      </c>
      <c r="E5356" s="7">
        <v>5353</v>
      </c>
      <c r="F5356" s="3">
        <f>+P5356*'Class Gross'!$S5354</f>
        <v>41.30436035396567</v>
      </c>
      <c r="G5356" s="3">
        <f>+Q5356*'Class Gross'!$S5354</f>
        <v>9.6077167526071072</v>
      </c>
      <c r="H5356" s="3">
        <f>+R5356*'Class Gross'!$S5354</f>
        <v>0.38962429914928176</v>
      </c>
      <c r="I5356" s="3">
        <f>+S5356*'Class Gross'!$S5354</f>
        <v>0.71240739051997848</v>
      </c>
      <c r="J5356" s="3">
        <f>+T5356*'Class Gross'!$S5354</f>
        <v>65.727684836265283</v>
      </c>
      <c r="L5356" s="3">
        <f>SUM(F5356:J5356)</f>
        <v>117.74179363250732</v>
      </c>
      <c r="M5356" s="39">
        <f>'Class Gross'!S5354</f>
        <v>117.74179363250732</v>
      </c>
      <c r="P5356" s="25">
        <f>'Class Gross'!I5354/'Class Gross'!$O5354</f>
        <v>0.3508045790680222</v>
      </c>
      <c r="Q5356" s="25">
        <f>'Class Gross'!J5354/'Class Gross'!$O5354</f>
        <v>8.1599884426718242E-2</v>
      </c>
      <c r="R5356" s="25">
        <f>'Class Gross'!K5354/'Class Gross'!$O5354</f>
        <v>3.3091418699240063E-3</v>
      </c>
      <c r="S5356" s="25">
        <f>'Class Gross'!L5354/'Class Gross'!$O5354</f>
        <v>6.0505906062848528E-3</v>
      </c>
      <c r="T5356" s="25">
        <f>'Class Gross'!M5354/'Class Gross'!$O5354</f>
        <v>0.55823580402905071</v>
      </c>
      <c r="U5356" s="25">
        <f t="shared" si="83"/>
        <v>1</v>
      </c>
      <c r="V5356" s="25"/>
      <c r="W5356" s="24"/>
    </row>
    <row r="5357" spans="4:23" x14ac:dyDescent="0.25">
      <c r="D5357" s="7" t="s">
        <v>5358</v>
      </c>
      <c r="E5357" s="7">
        <v>5354</v>
      </c>
      <c r="F5357" s="3">
        <f>+P5357*'Class Gross'!$S5355</f>
        <v>33.613169119156694</v>
      </c>
      <c r="G5357" s="3">
        <f>+Q5357*'Class Gross'!$S5355</f>
        <v>7.8073978615828707</v>
      </c>
      <c r="H5357" s="3">
        <f>+R5357*'Class Gross'!$S5355</f>
        <v>0.32943212239761155</v>
      </c>
      <c r="I5357" s="3">
        <f>+S5357*'Class Gross'!$S5355</f>
        <v>0.60234918402976934</v>
      </c>
      <c r="J5357" s="3">
        <f>+T5357*'Class Gross'!$S5355</f>
        <v>55.069520898135792</v>
      </c>
      <c r="L5357" s="3">
        <f>SUM(F5357:J5357)</f>
        <v>97.421869185302739</v>
      </c>
      <c r="M5357" s="39">
        <f>'Class Gross'!S5355</f>
        <v>97.421869185302739</v>
      </c>
      <c r="P5357" s="25">
        <f>'Class Gross'!I5355/'Class Gross'!$O5355</f>
        <v>0.34502693697266534</v>
      </c>
      <c r="Q5357" s="25">
        <f>'Class Gross'!J5355/'Class Gross'!$O5355</f>
        <v>8.014009510259644E-2</v>
      </c>
      <c r="R5357" s="25">
        <f>'Class Gross'!K5355/'Class Gross'!$O5355</f>
        <v>3.3815007364620584E-3</v>
      </c>
      <c r="S5357" s="25">
        <f>'Class Gross'!L5355/'Class Gross'!$O5355</f>
        <v>6.1828949605150967E-3</v>
      </c>
      <c r="T5357" s="25">
        <f>'Class Gross'!M5355/'Class Gross'!$O5355</f>
        <v>0.56526857222776106</v>
      </c>
      <c r="U5357" s="25">
        <f t="shared" si="83"/>
        <v>1</v>
      </c>
      <c r="V5357" s="25"/>
      <c r="W5357" s="24"/>
    </row>
    <row r="5358" spans="4:23" x14ac:dyDescent="0.25">
      <c r="D5358" s="7" t="s">
        <v>5359</v>
      </c>
      <c r="E5358" s="7">
        <v>5355</v>
      </c>
      <c r="F5358" s="3">
        <f>+P5358*'Class Gross'!$S5356</f>
        <v>19.531255873803175</v>
      </c>
      <c r="G5358" s="3">
        <f>+Q5358*'Class Gross'!$S5356</f>
        <v>4.6304213034228088</v>
      </c>
      <c r="H5358" s="3">
        <f>+R5358*'Class Gross'!$S5356</f>
        <v>0.199424938307662</v>
      </c>
      <c r="I5358" s="3">
        <f>+S5358*'Class Gross'!$S5356</f>
        <v>0.36463793509432896</v>
      </c>
      <c r="J5358" s="3">
        <f>+T5358*'Class Gross'!$S5356</f>
        <v>34.696359447022182</v>
      </c>
      <c r="L5358" s="3">
        <f>SUM(F5358:J5358)</f>
        <v>59.422099497650152</v>
      </c>
      <c r="M5358" s="39">
        <f>'Class Gross'!S5356</f>
        <v>59.422099497650152</v>
      </c>
      <c r="P5358" s="25">
        <f>'Class Gross'!I5356/'Class Gross'!$O5356</f>
        <v>0.32868673505175527</v>
      </c>
      <c r="Q5358" s="25">
        <f>'Class Gross'!J5356/'Class Gross'!$O5356</f>
        <v>7.7924229244137E-2</v>
      </c>
      <c r="R5358" s="25">
        <f>'Class Gross'!K5356/'Class Gross'!$O5356</f>
        <v>3.356073581943167E-3</v>
      </c>
      <c r="S5358" s="25">
        <f>'Class Gross'!L5356/'Class Gross'!$O5356</f>
        <v>6.1364027554891183E-3</v>
      </c>
      <c r="T5358" s="25">
        <f>'Class Gross'!M5356/'Class Gross'!$O5356</f>
        <v>0.5838965593666755</v>
      </c>
      <c r="U5358" s="25">
        <f t="shared" si="83"/>
        <v>1</v>
      </c>
      <c r="V5358" s="25"/>
      <c r="W5358" s="24"/>
    </row>
    <row r="5359" spans="4:23" x14ac:dyDescent="0.25">
      <c r="D5359" s="7" t="s">
        <v>5360</v>
      </c>
      <c r="E5359" s="7">
        <v>5356</v>
      </c>
      <c r="F5359" s="3">
        <f>+P5359*'Class Gross'!$S5357</f>
        <v>23.080252935741097</v>
      </c>
      <c r="G5359" s="3">
        <f>+Q5359*'Class Gross'!$S5357</f>
        <v>5.4783864957022592</v>
      </c>
      <c r="H5359" s="3">
        <f>+R5359*'Class Gross'!$S5357</f>
        <v>0.23975813963558423</v>
      </c>
      <c r="I5359" s="3">
        <f>+S5359*'Class Gross'!$S5357</f>
        <v>0.43838505705792313</v>
      </c>
      <c r="J5359" s="3">
        <f>+T5359*'Class Gross'!$S5357</f>
        <v>30.993849200171244</v>
      </c>
      <c r="L5359" s="3">
        <f>SUM(F5359:J5359)</f>
        <v>60.230631828308105</v>
      </c>
      <c r="M5359" s="39">
        <f>'Class Gross'!S5357</f>
        <v>60.230631828308105</v>
      </c>
      <c r="P5359" s="25">
        <f>'Class Gross'!I5357/'Class Gross'!$O5357</f>
        <v>0.38319792164115218</v>
      </c>
      <c r="Q5359" s="25">
        <f>'Class Gross'!J5357/'Class Gross'!$O5357</f>
        <v>9.0956815982253136E-2</v>
      </c>
      <c r="R5359" s="25">
        <f>'Class Gross'!K5357/'Class Gross'!$O5357</f>
        <v>3.9806678488618985E-3</v>
      </c>
      <c r="S5359" s="25">
        <f>'Class Gross'!L5357/'Class Gross'!$O5357</f>
        <v>7.2784402844647605E-3</v>
      </c>
      <c r="T5359" s="25">
        <f>'Class Gross'!M5357/'Class Gross'!$O5357</f>
        <v>0.51458615424326803</v>
      </c>
      <c r="U5359" s="25">
        <f t="shared" si="83"/>
        <v>1</v>
      </c>
      <c r="V5359" s="25"/>
      <c r="W5359" s="24"/>
    </row>
    <row r="5360" spans="4:23" x14ac:dyDescent="0.25">
      <c r="D5360" s="7" t="s">
        <v>5361</v>
      </c>
      <c r="E5360" s="7">
        <v>5357</v>
      </c>
      <c r="F5360" s="3">
        <f>+P5360*'Class Gross'!$S5358</f>
        <v>29.286087085620348</v>
      </c>
      <c r="G5360" s="3">
        <f>+Q5360*'Class Gross'!$S5358</f>
        <v>6.9778969091384031</v>
      </c>
      <c r="H5360" s="3">
        <f>+R5360*'Class Gross'!$S5358</f>
        <v>0.30258486817272073</v>
      </c>
      <c r="I5360" s="3">
        <f>+S5360*'Class Gross'!$S5358</f>
        <v>0.5532604019216163</v>
      </c>
      <c r="J5360" s="3">
        <f>+T5360*'Class Gross'!$S5358</f>
        <v>40.669124993112</v>
      </c>
      <c r="L5360" s="3">
        <f>SUM(F5360:J5360)</f>
        <v>77.788954257965088</v>
      </c>
      <c r="M5360" s="39">
        <f>'Class Gross'!S5358</f>
        <v>77.788954257965088</v>
      </c>
      <c r="P5360" s="25">
        <f>'Class Gross'!I5358/'Class Gross'!$O5358</f>
        <v>0.3764813059255343</v>
      </c>
      <c r="Q5360" s="25">
        <f>'Class Gross'!J5358/'Class Gross'!$O5358</f>
        <v>8.9702927307624927E-2</v>
      </c>
      <c r="R5360" s="25">
        <f>'Class Gross'!K5358/'Class Gross'!$O5358</f>
        <v>3.8898179189976448E-3</v>
      </c>
      <c r="S5360" s="25">
        <f>'Class Gross'!L5358/'Class Gross'!$O5358</f>
        <v>7.1123260005126754E-3</v>
      </c>
      <c r="T5360" s="25">
        <f>'Class Gross'!M5358/'Class Gross'!$O5358</f>
        <v>0.52281362284733046</v>
      </c>
      <c r="U5360" s="25">
        <f t="shared" si="83"/>
        <v>1</v>
      </c>
      <c r="V5360" s="25"/>
      <c r="W5360" s="24"/>
    </row>
    <row r="5361" spans="4:23" x14ac:dyDescent="0.25">
      <c r="D5361" s="7" t="s">
        <v>5362</v>
      </c>
      <c r="E5361" s="7">
        <v>5358</v>
      </c>
      <c r="F5361" s="3">
        <f>+P5361*'Class Gross'!$S5359</f>
        <v>58.985441391177957</v>
      </c>
      <c r="G5361" s="3">
        <f>+Q5361*'Class Gross'!$S5359</f>
        <v>14.957095851809717</v>
      </c>
      <c r="H5361" s="3">
        <f>+R5361*'Class Gross'!$S5359</f>
        <v>0.60360325199124321</v>
      </c>
      <c r="I5361" s="3">
        <f>+S5361*'Class Gross'!$S5359</f>
        <v>1.1036565701866012</v>
      </c>
      <c r="J5361" s="3">
        <f>+T5361*'Class Gross'!$S5359</f>
        <v>85.808890837927777</v>
      </c>
      <c r="L5361" s="3">
        <f>SUM(F5361:J5361)</f>
        <v>161.45868790309328</v>
      </c>
      <c r="M5361" s="39">
        <f>'Class Gross'!S5359</f>
        <v>161.45868790309328</v>
      </c>
      <c r="P5361" s="25">
        <f>'Class Gross'!I5359/'Class Gross'!$O5359</f>
        <v>0.36532838311296528</v>
      </c>
      <c r="Q5361" s="25">
        <f>'Class Gross'!J5359/'Class Gross'!$O5359</f>
        <v>9.2637293452966077E-2</v>
      </c>
      <c r="R5361" s="25">
        <f>'Class Gross'!K5359/'Class Gross'!$O5359</f>
        <v>3.7384377380393612E-3</v>
      </c>
      <c r="S5361" s="25">
        <f>'Class Gross'!L5359/'Class Gross'!$O5359</f>
        <v>6.8355353590449754E-3</v>
      </c>
      <c r="T5361" s="25">
        <f>'Class Gross'!M5359/'Class Gross'!$O5359</f>
        <v>0.53146035033698436</v>
      </c>
      <c r="U5361" s="25">
        <f t="shared" si="83"/>
        <v>1</v>
      </c>
      <c r="V5361" s="25"/>
      <c r="W5361" s="24"/>
    </row>
    <row r="5362" spans="4:23" x14ac:dyDescent="0.25">
      <c r="D5362" s="7" t="s">
        <v>5363</v>
      </c>
      <c r="E5362" s="7">
        <v>5359</v>
      </c>
      <c r="F5362" s="3">
        <f>+P5362*'Class Gross'!$S5360</f>
        <v>117.14081871604215</v>
      </c>
      <c r="G5362" s="3">
        <f>+Q5362*'Class Gross'!$S5360</f>
        <v>30.674532167592641</v>
      </c>
      <c r="H5362" s="3">
        <f>+R5362*'Class Gross'!$S5360</f>
        <v>3.0090115262276427E-2</v>
      </c>
      <c r="I5362" s="3">
        <f>+S5362*'Class Gross'!$S5360</f>
        <v>5.5165211314173457E-2</v>
      </c>
      <c r="J5362" s="3">
        <f>+T5362*'Class Gross'!$S5360</f>
        <v>172.22702764453558</v>
      </c>
      <c r="L5362" s="3">
        <f>SUM(F5362:J5362)</f>
        <v>320.12763385474682</v>
      </c>
      <c r="M5362" s="39">
        <f>'Class Gross'!S5360</f>
        <v>320.12763385474682</v>
      </c>
      <c r="P5362" s="25">
        <f>'Class Gross'!I5360/'Class Gross'!$O5360</f>
        <v>0.36591910952989787</v>
      </c>
      <c r="Q5362" s="25">
        <f>'Class Gross'!J5360/'Class Gross'!$O5360</f>
        <v>9.5819694783083789E-2</v>
      </c>
      <c r="R5362" s="25">
        <f>'Class Gross'!K5360/'Class Gross'!$O5360</f>
        <v>9.3994120095016134E-5</v>
      </c>
      <c r="S5362" s="25">
        <f>'Class Gross'!L5360/'Class Gross'!$O5360</f>
        <v>1.7232255350752961E-4</v>
      </c>
      <c r="T5362" s="25">
        <f>'Class Gross'!M5360/'Class Gross'!$O5360</f>
        <v>0.53799487901341581</v>
      </c>
      <c r="U5362" s="25">
        <f t="shared" si="83"/>
        <v>1</v>
      </c>
      <c r="V5362" s="25"/>
      <c r="W5362" s="24"/>
    </row>
    <row r="5363" spans="4:23" x14ac:dyDescent="0.25">
      <c r="D5363" s="7" t="s">
        <v>5364</v>
      </c>
      <c r="E5363" s="7">
        <v>5360</v>
      </c>
      <c r="F5363" s="3">
        <f>+P5363*'Class Gross'!$S5361</f>
        <v>77.195757501968501</v>
      </c>
      <c r="G5363" s="3">
        <f>+Q5363*'Class Gross'!$S5361</f>
        <v>26.492801517211813</v>
      </c>
      <c r="H5363" s="3">
        <f>+R5363*'Class Gross'!$S5361</f>
        <v>2.1575113890991756E-2</v>
      </c>
      <c r="I5363" s="3">
        <f>+S5363*'Class Gross'!$S5361</f>
        <v>3.9554375466818226E-2</v>
      </c>
      <c r="J5363" s="3">
        <f>+T5363*'Class Gross'!$S5361</f>
        <v>128.8347336029731</v>
      </c>
      <c r="L5363" s="3">
        <f>SUM(F5363:J5363)</f>
        <v>232.58442211151123</v>
      </c>
      <c r="M5363" s="39">
        <f>'Class Gross'!S5361</f>
        <v>232.58442211151123</v>
      </c>
      <c r="P5363" s="25">
        <f>'Class Gross'!I5361/'Class Gross'!$O5361</f>
        <v>0.33190424707359573</v>
      </c>
      <c r="Q5363" s="25">
        <f>'Class Gross'!J5361/'Class Gross'!$O5361</f>
        <v>0.11390617340876766</v>
      </c>
      <c r="R5363" s="25">
        <f>'Class Gross'!K5361/'Class Gross'!$O5361</f>
        <v>9.2762506169255372E-5</v>
      </c>
      <c r="S5363" s="25">
        <f>'Class Gross'!L5361/'Class Gross'!$O5361</f>
        <v>1.7006459464363489E-4</v>
      </c>
      <c r="T5363" s="25">
        <f>'Class Gross'!M5361/'Class Gross'!$O5361</f>
        <v>0.55392675241682376</v>
      </c>
      <c r="U5363" s="25">
        <f t="shared" si="83"/>
        <v>1</v>
      </c>
      <c r="V5363" s="25"/>
      <c r="W5363" s="24"/>
    </row>
    <row r="5364" spans="4:23" x14ac:dyDescent="0.25">
      <c r="D5364" s="7" t="s">
        <v>5365</v>
      </c>
      <c r="E5364" s="7">
        <v>5361</v>
      </c>
      <c r="F5364" s="3">
        <f>+P5364*'Class Gross'!$S5362</f>
        <v>54.064871466522895</v>
      </c>
      <c r="G5364" s="3">
        <f>+Q5364*'Class Gross'!$S5362</f>
        <v>27.603923996714208</v>
      </c>
      <c r="H5364" s="3">
        <f>+R5364*'Class Gross'!$S5362</f>
        <v>1.7843519067042152E-2</v>
      </c>
      <c r="I5364" s="3">
        <f>+S5364*'Class Gross'!$S5362</f>
        <v>3.2713118289577285E-2</v>
      </c>
      <c r="J5364" s="3">
        <f>+T5364*'Class Gross'!$S5362</f>
        <v>110.05012478997024</v>
      </c>
      <c r="L5364" s="3">
        <f>SUM(F5364:J5364)</f>
        <v>191.76947689056396</v>
      </c>
      <c r="M5364" s="39">
        <f>'Class Gross'!S5362</f>
        <v>191.76947689056396</v>
      </c>
      <c r="P5364" s="25">
        <f>'Class Gross'!I5362/'Class Gross'!$O5362</f>
        <v>0.2819263646287975</v>
      </c>
      <c r="Q5364" s="25">
        <f>'Class Gross'!J5362/'Class Gross'!$O5362</f>
        <v>0.14394326169261434</v>
      </c>
      <c r="R5364" s="25">
        <f>'Class Gross'!K5362/'Class Gross'!$O5362</f>
        <v>9.304671085495433E-5</v>
      </c>
      <c r="S5364" s="25">
        <f>'Class Gross'!L5362/'Class Gross'!$O5362</f>
        <v>1.705856365674163E-4</v>
      </c>
      <c r="T5364" s="25">
        <f>'Class Gross'!M5362/'Class Gross'!$O5362</f>
        <v>0.57386674133116578</v>
      </c>
      <c r="U5364" s="25">
        <f t="shared" si="83"/>
        <v>1</v>
      </c>
      <c r="V5364" s="25"/>
      <c r="W5364" s="24"/>
    </row>
    <row r="5365" spans="4:23" x14ac:dyDescent="0.25">
      <c r="D5365" s="7" t="s">
        <v>5366</v>
      </c>
      <c r="E5365" s="7">
        <v>5362</v>
      </c>
      <c r="F5365" s="3">
        <f>+P5365*'Class Gross'!$S5363</f>
        <v>35.961826365840885</v>
      </c>
      <c r="G5365" s="3">
        <f>+Q5365*'Class Gross'!$S5363</f>
        <v>23.858562040821955</v>
      </c>
      <c r="H5365" s="3">
        <f>+R5365*'Class Gross'!$S5363</f>
        <v>1.3440770313060853E-2</v>
      </c>
      <c r="I5365" s="3">
        <f>+S5365*'Class Gross'!$S5363</f>
        <v>2.4641412240611567E-2</v>
      </c>
      <c r="J5365" s="3">
        <f>+T5365*'Class Gross'!$S5363</f>
        <v>84.974028438035674</v>
      </c>
      <c r="L5365" s="3">
        <f>SUM(F5365:J5365)</f>
        <v>144.8324990272522</v>
      </c>
      <c r="M5365" s="39">
        <f>'Class Gross'!S5363</f>
        <v>144.8324990272522</v>
      </c>
      <c r="P5365" s="25">
        <f>'Class Gross'!I5363/'Class Gross'!$O5363</f>
        <v>0.24829942593943766</v>
      </c>
      <c r="Q5365" s="25">
        <f>'Class Gross'!J5363/'Class Gross'!$O5363</f>
        <v>0.16473210226340598</v>
      </c>
      <c r="R5365" s="25">
        <f>'Class Gross'!K5363/'Class Gross'!$O5363</f>
        <v>9.2802170806510696E-5</v>
      </c>
      <c r="S5365" s="25">
        <f>'Class Gross'!L5363/'Class Gross'!$O5363</f>
        <v>1.7013731314526964E-4</v>
      </c>
      <c r="T5365" s="25">
        <f>'Class Gross'!M5363/'Class Gross'!$O5363</f>
        <v>0.58670553231320455</v>
      </c>
      <c r="U5365" s="25">
        <f t="shared" si="83"/>
        <v>0.99999999999999989</v>
      </c>
      <c r="V5365" s="25"/>
      <c r="W5365" s="24"/>
    </row>
    <row r="5366" spans="4:23" x14ac:dyDescent="0.25">
      <c r="D5366" s="7" t="s">
        <v>5367</v>
      </c>
      <c r="E5366" s="7">
        <v>5363</v>
      </c>
      <c r="F5366" s="3">
        <f>+P5366*'Class Gross'!$S5364</f>
        <v>126.00368272237857</v>
      </c>
      <c r="G5366" s="3">
        <f>+Q5366*'Class Gross'!$S5364</f>
        <v>94.749870854067183</v>
      </c>
      <c r="H5366" s="3">
        <f>+R5366*'Class Gross'!$S5364</f>
        <v>4.7878994844984965E-2</v>
      </c>
      <c r="I5366" s="3">
        <f>+S5366*'Class Gross'!$S5364</f>
        <v>8.7778157215805785E-2</v>
      </c>
      <c r="J5366" s="3">
        <f>+T5366*'Class Gross'!$S5364</f>
        <v>309.00208232035209</v>
      </c>
      <c r="L5366" s="3">
        <f>SUM(F5366:J5366)</f>
        <v>529.89129304885864</v>
      </c>
      <c r="M5366" s="39">
        <f>'Class Gross'!S5364</f>
        <v>529.89129304885864</v>
      </c>
      <c r="P5366" s="25">
        <f>'Class Gross'!I5364/'Class Gross'!$O5364</f>
        <v>0.23779157041321755</v>
      </c>
      <c r="Q5366" s="25">
        <f>'Class Gross'!J5364/'Class Gross'!$O5364</f>
        <v>0.17881001650149925</v>
      </c>
      <c r="R5366" s="25">
        <f>'Class Gross'!K5364/'Class Gross'!$O5364</f>
        <v>9.0356258864910776E-5</v>
      </c>
      <c r="S5366" s="25">
        <f>'Class Gross'!L5364/'Class Gross'!$O5364</f>
        <v>1.6565314125233644E-4</v>
      </c>
      <c r="T5366" s="25">
        <f>'Class Gross'!M5364/'Class Gross'!$O5364</f>
        <v>0.5831424036851659</v>
      </c>
      <c r="U5366" s="25">
        <f t="shared" si="83"/>
        <v>1</v>
      </c>
      <c r="V5366" s="25"/>
      <c r="W5366" s="24"/>
    </row>
    <row r="5367" spans="4:23" x14ac:dyDescent="0.25">
      <c r="D5367" s="7" t="s">
        <v>5368</v>
      </c>
      <c r="E5367" s="7">
        <v>5364</v>
      </c>
      <c r="F5367" s="3">
        <f>+P5367*'Class Gross'!$S5365</f>
        <v>201.0505540997751</v>
      </c>
      <c r="G5367" s="3">
        <f>+Q5367*'Class Gross'!$S5365</f>
        <v>145.69274649882462</v>
      </c>
      <c r="H5367" s="3">
        <f>+R5367*'Class Gross'!$S5365</f>
        <v>6.8714350317015754E-2</v>
      </c>
      <c r="I5367" s="3">
        <f>+S5367*'Class Gross'!$S5365</f>
        <v>0.12597630891452891</v>
      </c>
      <c r="J5367" s="3">
        <f>+T5367*'Class Gross'!$S5365</f>
        <v>451.91052306063494</v>
      </c>
      <c r="L5367" s="3">
        <f>SUM(F5367:J5367)</f>
        <v>798.84851431846619</v>
      </c>
      <c r="M5367" s="39">
        <f>'Class Gross'!S5365</f>
        <v>798.84851431846619</v>
      </c>
      <c r="P5367" s="25">
        <f>'Class Gross'!I5365/'Class Gross'!$O5365</f>
        <v>0.25167544346164356</v>
      </c>
      <c r="Q5367" s="25">
        <f>'Class Gross'!J5365/'Class Gross'!$O5365</f>
        <v>0.18237844082757254</v>
      </c>
      <c r="R5367" s="25">
        <f>'Class Gross'!K5365/'Class Gross'!$O5365</f>
        <v>8.601674671153276E-5</v>
      </c>
      <c r="S5367" s="25">
        <f>'Class Gross'!L5365/'Class Gross'!$O5365</f>
        <v>1.5769736897114342E-4</v>
      </c>
      <c r="T5367" s="25">
        <f>'Class Gross'!M5365/'Class Gross'!$O5365</f>
        <v>0.56570240159510121</v>
      </c>
      <c r="U5367" s="25">
        <f t="shared" si="83"/>
        <v>1</v>
      </c>
      <c r="V5367" s="25"/>
      <c r="W5367" s="24"/>
    </row>
    <row r="5368" spans="4:23" x14ac:dyDescent="0.25">
      <c r="D5368" s="7" t="s">
        <v>5369</v>
      </c>
      <c r="E5368" s="7">
        <v>5365</v>
      </c>
      <c r="F5368" s="3">
        <f>+P5368*'Class Gross'!$S5366</f>
        <v>275.3187773753686</v>
      </c>
      <c r="G5368" s="3">
        <f>+Q5368*'Class Gross'!$S5366</f>
        <v>177.82824821288486</v>
      </c>
      <c r="H5368" s="3">
        <f>+R5368*'Class Gross'!$S5366</f>
        <v>8.1327199983534063E-2</v>
      </c>
      <c r="I5368" s="3">
        <f>+S5368*'Class Gross'!$S5366</f>
        <v>0.14909986663647914</v>
      </c>
      <c r="J5368" s="3">
        <f>+T5368*'Class Gross'!$S5366</f>
        <v>542.3657338189729</v>
      </c>
      <c r="L5368" s="3">
        <f>SUM(F5368:J5368)</f>
        <v>995.74318647384644</v>
      </c>
      <c r="M5368" s="39">
        <f>'Class Gross'!S5366</f>
        <v>995.74318647384644</v>
      </c>
      <c r="P5368" s="25">
        <f>'Class Gross'!I5366/'Class Gross'!$O5366</f>
        <v>0.27649576830179989</v>
      </c>
      <c r="Q5368" s="25">
        <f>'Class Gross'!J5366/'Class Gross'!$O5366</f>
        <v>0.17858846601061384</v>
      </c>
      <c r="R5368" s="25">
        <f>'Class Gross'!K5366/'Class Gross'!$O5366</f>
        <v>8.1674874694882135E-5</v>
      </c>
      <c r="S5368" s="25">
        <f>'Class Gross'!L5366/'Class Gross'!$O5366</f>
        <v>1.4973727027395062E-4</v>
      </c>
      <c r="T5368" s="25">
        <f>'Class Gross'!M5366/'Class Gross'!$O5366</f>
        <v>0.54468435354261735</v>
      </c>
      <c r="U5368" s="25">
        <f t="shared" si="83"/>
        <v>1</v>
      </c>
      <c r="V5368" s="25"/>
      <c r="W5368" s="24"/>
    </row>
    <row r="5369" spans="4:23" x14ac:dyDescent="0.25">
      <c r="D5369" s="7" t="s">
        <v>5370</v>
      </c>
      <c r="E5369" s="7">
        <v>5366</v>
      </c>
      <c r="F5369" s="3">
        <f>+P5369*'Class Gross'!$S5367</f>
        <v>282.90091287835361</v>
      </c>
      <c r="G5369" s="3">
        <f>+Q5369*'Class Gross'!$S5367</f>
        <v>165.97269419022368</v>
      </c>
      <c r="H5369" s="3">
        <f>+R5369*'Class Gross'!$S5367</f>
        <v>7.3291868745345559E-2</v>
      </c>
      <c r="I5369" s="3">
        <f>+S5369*'Class Gross'!$S5367</f>
        <v>0.13436842603313351</v>
      </c>
      <c r="J5369" s="3">
        <f>+T5369*'Class Gross'!$S5367</f>
        <v>497.24868168033538</v>
      </c>
      <c r="L5369" s="3">
        <f>SUM(F5369:J5369)</f>
        <v>946.32994904369116</v>
      </c>
      <c r="M5369" s="39">
        <f>'Class Gross'!S5367</f>
        <v>946.32994904369116</v>
      </c>
      <c r="P5369" s="25">
        <f>'Class Gross'!I5367/'Class Gross'!$O5367</f>
        <v>0.29894532363076715</v>
      </c>
      <c r="Q5369" s="25">
        <f>'Class Gross'!J5367/'Class Gross'!$O5367</f>
        <v>0.17538565101732914</v>
      </c>
      <c r="R5369" s="25">
        <f>'Class Gross'!K5367/'Class Gross'!$O5367</f>
        <v>7.7448535597346647E-5</v>
      </c>
      <c r="S5369" s="25">
        <f>'Class Gross'!L5367/'Class Gross'!$O5367</f>
        <v>1.4198898192846886E-4</v>
      </c>
      <c r="T5369" s="25">
        <f>'Class Gross'!M5367/'Class Gross'!$O5367</f>
        <v>0.5254495878343779</v>
      </c>
      <c r="U5369" s="25">
        <f t="shared" si="83"/>
        <v>1</v>
      </c>
      <c r="V5369" s="25"/>
      <c r="W5369" s="24"/>
    </row>
    <row r="5370" spans="4:23" x14ac:dyDescent="0.25">
      <c r="D5370" s="7" t="s">
        <v>5371</v>
      </c>
      <c r="E5370" s="7">
        <v>5367</v>
      </c>
      <c r="F5370" s="3">
        <f>+P5370*'Class Gross'!$S5368</f>
        <v>297.37526084112164</v>
      </c>
      <c r="G5370" s="3">
        <f>+Q5370*'Class Gross'!$S5368</f>
        <v>154.1044205359656</v>
      </c>
      <c r="H5370" s="3">
        <f>+R5370*'Class Gross'!$S5368</f>
        <v>6.6269436605237292E-2</v>
      </c>
      <c r="I5370" s="3">
        <f>+S5370*'Class Gross'!$S5368</f>
        <v>0.12149396710960171</v>
      </c>
      <c r="J5370" s="3">
        <f>+T5370*'Class Gross'!$S5368</f>
        <v>446.66554062035152</v>
      </c>
      <c r="L5370" s="3">
        <f>SUM(F5370:J5370)</f>
        <v>898.33298540115356</v>
      </c>
      <c r="M5370" s="39">
        <f>'Class Gross'!S5368</f>
        <v>898.33298540115356</v>
      </c>
      <c r="P5370" s="25">
        <f>'Class Gross'!I5368/'Class Gross'!$O5368</f>
        <v>0.33103010317307646</v>
      </c>
      <c r="Q5370" s="25">
        <f>'Class Gross'!J5368/'Class Gross'!$O5368</f>
        <v>0.17154487594279949</v>
      </c>
      <c r="R5370" s="25">
        <f>'Class Gross'!K5368/'Class Gross'!$O5368</f>
        <v>7.3769345757291157E-5</v>
      </c>
      <c r="S5370" s="25">
        <f>'Class Gross'!L5368/'Class Gross'!$O5368</f>
        <v>1.3524380055503381E-4</v>
      </c>
      <c r="T5370" s="25">
        <f>'Class Gross'!M5368/'Class Gross'!$O5368</f>
        <v>0.49721600773781177</v>
      </c>
      <c r="U5370" s="25">
        <f t="shared" si="83"/>
        <v>1.0000000000000002</v>
      </c>
      <c r="V5370" s="25"/>
      <c r="W5370" s="24"/>
    </row>
    <row r="5371" spans="4:23" x14ac:dyDescent="0.25">
      <c r="D5371" s="7" t="s">
        <v>5372</v>
      </c>
      <c r="E5371" s="7">
        <v>5368</v>
      </c>
      <c r="F5371" s="3">
        <f>+P5371*'Class Gross'!$S5369</f>
        <v>315.7556003650534</v>
      </c>
      <c r="G5371" s="3">
        <f>+Q5371*'Class Gross'!$S5369</f>
        <v>136.51783528333394</v>
      </c>
      <c r="H5371" s="3">
        <f>+R5371*'Class Gross'!$S5369</f>
        <v>5.951140268480782E-2</v>
      </c>
      <c r="I5371" s="3">
        <f>+S5371*'Class Gross'!$S5369</f>
        <v>0.10910423825548102</v>
      </c>
      <c r="J5371" s="3">
        <f>+T5371*'Class Gross'!$S5369</f>
        <v>391.3481167576237</v>
      </c>
      <c r="L5371" s="3">
        <f>SUM(F5371:J5371)</f>
        <v>843.79016804695129</v>
      </c>
      <c r="M5371" s="39">
        <f>'Class Gross'!S5369</f>
        <v>843.79016804695129</v>
      </c>
      <c r="P5371" s="25">
        <f>'Class Gross'!I5369/'Class Gross'!$O5369</f>
        <v>0.37421104478605832</v>
      </c>
      <c r="Q5371" s="25">
        <f>'Class Gross'!J5369/'Class Gross'!$O5369</f>
        <v>0.16179121356595094</v>
      </c>
      <c r="R5371" s="25">
        <f>'Class Gross'!K5369/'Class Gross'!$O5369</f>
        <v>7.0528675183018259E-5</v>
      </c>
      <c r="S5371" s="25">
        <f>'Class Gross'!L5369/'Class Gross'!$O5369</f>
        <v>1.2930257116886682E-4</v>
      </c>
      <c r="T5371" s="25">
        <f>'Class Gross'!M5369/'Class Gross'!$O5369</f>
        <v>0.46379791040163887</v>
      </c>
      <c r="U5371" s="25">
        <f t="shared" si="83"/>
        <v>0.99999999999999989</v>
      </c>
      <c r="V5371" s="25"/>
      <c r="W5371" s="24"/>
    </row>
    <row r="5372" spans="4:23" x14ac:dyDescent="0.25">
      <c r="D5372" s="7" t="s">
        <v>5373</v>
      </c>
      <c r="E5372" s="7">
        <v>5369</v>
      </c>
      <c r="F5372" s="3">
        <f>+P5372*'Class Gross'!$S5370</f>
        <v>260.88587906404103</v>
      </c>
      <c r="G5372" s="3">
        <f>+Q5372*'Class Gross'!$S5370</f>
        <v>89.971524046874435</v>
      </c>
      <c r="H5372" s="3">
        <f>+R5372*'Class Gross'!$S5370</f>
        <v>4.2179204614191793E-2</v>
      </c>
      <c r="I5372" s="3">
        <f>+S5372*'Class Gross'!$S5370</f>
        <v>7.7328541792684974E-2</v>
      </c>
      <c r="J5372" s="3">
        <f>+T5372*'Class Gross'!$S5370</f>
        <v>267.87258812987551</v>
      </c>
      <c r="L5372" s="3">
        <f>SUM(F5372:J5372)</f>
        <v>618.84949898719788</v>
      </c>
      <c r="M5372" s="39">
        <f>'Class Gross'!S5370</f>
        <v>618.84949898719788</v>
      </c>
      <c r="P5372" s="25">
        <f>'Class Gross'!I5370/'Class Gross'!$O5370</f>
        <v>0.42156595342002201</v>
      </c>
      <c r="Q5372" s="25">
        <f>'Class Gross'!J5370/'Class Gross'!$O5370</f>
        <v>0.14538514484397388</v>
      </c>
      <c r="R5372" s="25">
        <f>'Class Gross'!K5370/'Class Gross'!$O5370</f>
        <v>6.8157451340304558E-5</v>
      </c>
      <c r="S5372" s="25">
        <f>'Class Gross'!L5370/'Class Gross'!$O5370</f>
        <v>1.2495532745722504E-4</v>
      </c>
      <c r="T5372" s="25">
        <f>'Class Gross'!M5370/'Class Gross'!$O5370</f>
        <v>0.43285578895720656</v>
      </c>
      <c r="U5372" s="25">
        <f t="shared" si="83"/>
        <v>1</v>
      </c>
      <c r="V5372" s="25"/>
      <c r="W5372" s="24"/>
    </row>
    <row r="5373" spans="4:23" x14ac:dyDescent="0.25">
      <c r="D5373" s="7" t="s">
        <v>5374</v>
      </c>
      <c r="E5373" s="7">
        <v>5370</v>
      </c>
      <c r="F5373" s="3">
        <f>+P5373*'Class Gross'!$S5371</f>
        <v>284.96617173300922</v>
      </c>
      <c r="G5373" s="3">
        <f>+Q5373*'Class Gross'!$S5371</f>
        <v>75.437168130029846</v>
      </c>
      <c r="H5373" s="3">
        <f>+R5373*'Class Gross'!$S5371</f>
        <v>4.2634856771386585E-2</v>
      </c>
      <c r="I5373" s="3">
        <f>+S5373*'Class Gross'!$S5371</f>
        <v>7.816390408087541E-2</v>
      </c>
      <c r="J5373" s="3">
        <f>+T5373*'Class Gross'!$S5371</f>
        <v>258.70995981055694</v>
      </c>
      <c r="L5373" s="3">
        <f>SUM(F5373:J5373)</f>
        <v>619.23409843444824</v>
      </c>
      <c r="M5373" s="39">
        <f>'Class Gross'!S5371</f>
        <v>619.23409843444824</v>
      </c>
      <c r="P5373" s="25">
        <f>'Class Gross'!I5371/'Class Gross'!$O5371</f>
        <v>0.46019134355401708</v>
      </c>
      <c r="Q5373" s="25">
        <f>'Class Gross'!J5371/'Class Gross'!$O5371</f>
        <v>0.12182334325701798</v>
      </c>
      <c r="R5373" s="25">
        <f>'Class Gross'!K5371/'Class Gross'!$O5371</f>
        <v>6.8850951327093117E-5</v>
      </c>
      <c r="S5373" s="25">
        <f>'Class Gross'!L5371/'Class Gross'!$O5371</f>
        <v>1.2622674409967072E-4</v>
      </c>
      <c r="T5373" s="25">
        <f>'Class Gross'!M5371/'Class Gross'!$O5371</f>
        <v>0.41779023549353822</v>
      </c>
      <c r="U5373" s="25">
        <f t="shared" si="83"/>
        <v>1</v>
      </c>
      <c r="V5373" s="25"/>
      <c r="W5373" s="24"/>
    </row>
    <row r="5374" spans="4:23" x14ac:dyDescent="0.25">
      <c r="D5374" s="7" t="s">
        <v>5375</v>
      </c>
      <c r="E5374" s="7">
        <v>5371</v>
      </c>
      <c r="F5374" s="3">
        <f>+P5374*'Class Gross'!$S5372</f>
        <v>312.77504491836197</v>
      </c>
      <c r="G5374" s="3">
        <f>+Q5374*'Class Gross'!$S5372</f>
        <v>69.3502903555854</v>
      </c>
      <c r="H5374" s="3">
        <f>+R5374*'Class Gross'!$S5372</f>
        <v>4.6104434487159555E-2</v>
      </c>
      <c r="I5374" s="3">
        <f>+S5374*'Class Gross'!$S5372</f>
        <v>8.4524796559792531E-2</v>
      </c>
      <c r="J5374" s="3">
        <f>+T5374*'Class Gross'!$S5372</f>
        <v>333.47811414071185</v>
      </c>
      <c r="L5374" s="3">
        <f>SUM(F5374:J5374)</f>
        <v>715.73407864570618</v>
      </c>
      <c r="M5374" s="39">
        <f>'Class Gross'!S5372</f>
        <v>715.73407864570618</v>
      </c>
      <c r="P5374" s="25">
        <f>'Class Gross'!I5372/'Class Gross'!$O5372</f>
        <v>0.4369989556878261</v>
      </c>
      <c r="Q5374" s="25">
        <f>'Class Gross'!J5372/'Class Gross'!$O5372</f>
        <v>9.6893933689462225E-2</v>
      </c>
      <c r="R5374" s="25">
        <f>'Class Gross'!K5372/'Class Gross'!$O5372</f>
        <v>6.4415592134996837E-5</v>
      </c>
      <c r="S5374" s="25">
        <f>'Class Gross'!L5372/'Class Gross'!$O5372</f>
        <v>1.1809525224749421E-4</v>
      </c>
      <c r="T5374" s="25">
        <f>'Class Gross'!M5372/'Class Gross'!$O5372</f>
        <v>0.46592459977832923</v>
      </c>
      <c r="U5374" s="25">
        <f t="shared" si="83"/>
        <v>1</v>
      </c>
      <c r="V5374" s="25"/>
      <c r="W5374" s="24"/>
    </row>
    <row r="5375" spans="4:23" x14ac:dyDescent="0.25">
      <c r="D5375" s="7" t="s">
        <v>5376</v>
      </c>
      <c r="E5375" s="7">
        <v>5372</v>
      </c>
      <c r="F5375" s="3">
        <f>+P5375*'Class Gross'!$S5373</f>
        <v>318.10829147250757</v>
      </c>
      <c r="G5375" s="3">
        <f>+Q5375*'Class Gross'!$S5373</f>
        <v>64.710235883400074</v>
      </c>
      <c r="H5375" s="3">
        <f>+R5375*'Class Gross'!$S5373</f>
        <v>4.6693348108316622E-2</v>
      </c>
      <c r="I5375" s="3">
        <f>+S5375*'Class Gross'!$S5373</f>
        <v>8.5604471531913806E-2</v>
      </c>
      <c r="J5375" s="3">
        <f>+T5375*'Class Gross'!$S5373</f>
        <v>332.35371450493301</v>
      </c>
      <c r="L5375" s="3">
        <f>SUM(F5375:J5375)</f>
        <v>715.30453968048084</v>
      </c>
      <c r="M5375" s="39">
        <f>'Class Gross'!S5373</f>
        <v>715.30453968048096</v>
      </c>
      <c r="P5375" s="25">
        <f>'Class Gross'!I5373/'Class Gross'!$O5373</f>
        <v>0.44471728309539771</v>
      </c>
      <c r="Q5375" s="25">
        <f>'Class Gross'!J5373/'Class Gross'!$O5373</f>
        <v>9.0465294561538026E-2</v>
      </c>
      <c r="R5375" s="25">
        <f>'Class Gross'!K5373/'Class Gross'!$O5373</f>
        <v>6.5277578315348103E-5</v>
      </c>
      <c r="S5375" s="25">
        <f>'Class Gross'!L5373/'Class Gross'!$O5373</f>
        <v>1.1967556024480486E-4</v>
      </c>
      <c r="T5375" s="25">
        <f>'Class Gross'!M5373/'Class Gross'!$O5373</f>
        <v>0.46463246920450407</v>
      </c>
      <c r="U5375" s="25">
        <f t="shared" si="83"/>
        <v>1</v>
      </c>
      <c r="V5375" s="25"/>
      <c r="W5375" s="24"/>
    </row>
    <row r="5376" spans="4:23" x14ac:dyDescent="0.25">
      <c r="D5376" s="7" t="s">
        <v>5377</v>
      </c>
      <c r="E5376" s="7">
        <v>5373</v>
      </c>
      <c r="F5376" s="3">
        <f>+P5376*'Class Gross'!$S5374</f>
        <v>225.01889268475881</v>
      </c>
      <c r="G5376" s="3">
        <f>+Q5376*'Class Gross'!$S5374</f>
        <v>46.365072063577117</v>
      </c>
      <c r="H5376" s="3">
        <f>+R5376*'Class Gross'!$S5374</f>
        <v>1.3165055862176034</v>
      </c>
      <c r="I5376" s="3">
        <f>+S5376*'Class Gross'!$S5374</f>
        <v>2.4071607220855396</v>
      </c>
      <c r="J5376" s="3">
        <f>+T5376*'Class Gross'!$S5374</f>
        <v>207.24331937654273</v>
      </c>
      <c r="L5376" s="3">
        <f>SUM(F5376:J5376)</f>
        <v>482.35095043318182</v>
      </c>
      <c r="M5376" s="39">
        <f>'Class Gross'!S5374</f>
        <v>482.35095043318177</v>
      </c>
      <c r="P5376" s="25">
        <f>'Class Gross'!I5374/'Class Gross'!$O5374</f>
        <v>0.46650450772964697</v>
      </c>
      <c r="Q5376" s="25">
        <f>'Class Gross'!J5374/'Class Gross'!$O5374</f>
        <v>9.6123107090259369E-2</v>
      </c>
      <c r="R5376" s="25">
        <f>'Class Gross'!K5374/'Class Gross'!$O5374</f>
        <v>2.7293521139230633E-3</v>
      </c>
      <c r="S5376" s="25">
        <f>'Class Gross'!L5374/'Class Gross'!$O5374</f>
        <v>4.9904757519887884E-3</v>
      </c>
      <c r="T5376" s="25">
        <f>'Class Gross'!M5374/'Class Gross'!$O5374</f>
        <v>0.42965255731418189</v>
      </c>
      <c r="U5376" s="25">
        <f t="shared" si="83"/>
        <v>1</v>
      </c>
      <c r="V5376" s="25"/>
      <c r="W5376" s="24"/>
    </row>
    <row r="5377" spans="4:23" x14ac:dyDescent="0.25">
      <c r="D5377" s="7" t="s">
        <v>5378</v>
      </c>
      <c r="E5377" s="7">
        <v>5374</v>
      </c>
      <c r="F5377" s="3">
        <f>+P5377*'Class Gross'!$S5375</f>
        <v>159.57438390651637</v>
      </c>
      <c r="G5377" s="3">
        <f>+Q5377*'Class Gross'!$S5375</f>
        <v>34.122721434032457</v>
      </c>
      <c r="H5377" s="3">
        <f>+R5377*'Class Gross'!$S5375</f>
        <v>1.0624126758090304</v>
      </c>
      <c r="I5377" s="3">
        <f>+S5377*'Class Gross'!$S5375</f>
        <v>1.9425652960583701</v>
      </c>
      <c r="J5377" s="3">
        <f>+T5377*'Class Gross'!$S5375</f>
        <v>154.11125830516804</v>
      </c>
      <c r="L5377" s="3">
        <f>SUM(F5377:J5377)</f>
        <v>350.81334161758429</v>
      </c>
      <c r="M5377" s="39">
        <f>'Class Gross'!S5375</f>
        <v>350.81334161758423</v>
      </c>
      <c r="P5377" s="25">
        <f>'Class Gross'!I5375/'Class Gross'!$O5375</f>
        <v>0.45486976969212806</v>
      </c>
      <c r="Q5377" s="25">
        <f>'Class Gross'!J5375/'Class Gross'!$O5375</f>
        <v>9.726745646757376E-2</v>
      </c>
      <c r="R5377" s="25">
        <f>'Class Gross'!K5375/'Class Gross'!$O5375</f>
        <v>3.0284272283097741E-3</v>
      </c>
      <c r="S5377" s="25">
        <f>'Class Gross'!L5375/'Class Gross'!$O5375</f>
        <v>5.5373187550430397E-3</v>
      </c>
      <c r="T5377" s="25">
        <f>'Class Gross'!M5375/'Class Gross'!$O5375</f>
        <v>0.43929702785694547</v>
      </c>
      <c r="U5377" s="25">
        <f t="shared" si="83"/>
        <v>1</v>
      </c>
      <c r="V5377" s="25"/>
      <c r="W5377" s="24"/>
    </row>
    <row r="5378" spans="4:23" x14ac:dyDescent="0.25">
      <c r="D5378" s="7" t="s">
        <v>5379</v>
      </c>
      <c r="E5378" s="7">
        <v>5375</v>
      </c>
      <c r="F5378" s="3">
        <f>+P5378*'Class Gross'!$S5376</f>
        <v>125.60848445893936</v>
      </c>
      <c r="G5378" s="3">
        <f>+Q5378*'Class Gross'!$S5376</f>
        <v>28.599625401749332</v>
      </c>
      <c r="H5378" s="3">
        <f>+R5378*'Class Gross'!$S5376</f>
        <v>0.97236355435945809</v>
      </c>
      <c r="I5378" s="3">
        <f>+S5378*'Class Gross'!$S5376</f>
        <v>1.777915247869442</v>
      </c>
      <c r="J5378" s="3">
        <f>+T5378*'Class Gross'!$S5376</f>
        <v>144.46608453010612</v>
      </c>
      <c r="L5378" s="3">
        <f>SUM(F5378:J5378)</f>
        <v>301.42447319302369</v>
      </c>
      <c r="M5378" s="39">
        <f>'Class Gross'!S5376</f>
        <v>301.42447319302369</v>
      </c>
      <c r="P5378" s="25">
        <f>'Class Gross'!I5376/'Class Gross'!$O5376</f>
        <v>0.41671627764114311</v>
      </c>
      <c r="Q5378" s="25">
        <f>'Class Gross'!J5376/'Class Gross'!$O5376</f>
        <v>9.4881563858402906E-2</v>
      </c>
      <c r="R5378" s="25">
        <f>'Class Gross'!K5376/'Class Gross'!$O5376</f>
        <v>3.2258945136707066E-3</v>
      </c>
      <c r="S5378" s="25">
        <f>'Class Gross'!L5376/'Class Gross'!$O5376</f>
        <v>5.8983772254315777E-3</v>
      </c>
      <c r="T5378" s="25">
        <f>'Class Gross'!M5376/'Class Gross'!$O5376</f>
        <v>0.4792778867613518</v>
      </c>
      <c r="U5378" s="25">
        <f t="shared" si="83"/>
        <v>1.0000000000000002</v>
      </c>
      <c r="V5378" s="25"/>
      <c r="W5378" s="24"/>
    </row>
    <row r="5379" spans="4:23" x14ac:dyDescent="0.25">
      <c r="D5379" s="7" t="s">
        <v>5380</v>
      </c>
      <c r="E5379" s="7">
        <v>5376</v>
      </c>
      <c r="F5379" s="3">
        <f>+P5379*'Class Gross'!$S5377</f>
        <v>96.991764240993518</v>
      </c>
      <c r="G5379" s="3">
        <f>+Q5379*'Class Gross'!$S5377</f>
        <v>22.795118996019315</v>
      </c>
      <c r="H5379" s="3">
        <f>+R5379*'Class Gross'!$S5377</f>
        <v>0.82247598886966289</v>
      </c>
      <c r="I5379" s="3">
        <f>+S5379*'Class Gross'!$S5377</f>
        <v>1.5038537747140803</v>
      </c>
      <c r="J5379" s="3">
        <f>+T5379*'Class Gross'!$S5377</f>
        <v>127.94366996391152</v>
      </c>
      <c r="L5379" s="3">
        <f>SUM(F5379:J5379)</f>
        <v>250.05688296450808</v>
      </c>
      <c r="M5379" s="39">
        <f>'Class Gross'!S5377</f>
        <v>250.05688296450808</v>
      </c>
      <c r="P5379" s="25">
        <f>'Class Gross'!I5377/'Class Gross'!$O5377</f>
        <v>0.38787880217942283</v>
      </c>
      <c r="Q5379" s="25">
        <f>'Class Gross'!J5377/'Class Gross'!$O5377</f>
        <v>9.1159734240367815E-2</v>
      </c>
      <c r="R5379" s="25">
        <f>'Class Gross'!K5377/'Class Gross'!$O5377</f>
        <v>3.2891555678009523E-3</v>
      </c>
      <c r="S5379" s="25">
        <f>'Class Gross'!L5377/'Class Gross'!$O5377</f>
        <v>6.0140467116337306E-3</v>
      </c>
      <c r="T5379" s="25">
        <f>'Class Gross'!M5377/'Class Gross'!$O5377</f>
        <v>0.51165826130077474</v>
      </c>
      <c r="U5379" s="25">
        <f t="shared" si="83"/>
        <v>1</v>
      </c>
      <c r="V5379" s="25"/>
      <c r="W5379" s="24"/>
    </row>
    <row r="5380" spans="4:23" x14ac:dyDescent="0.25">
      <c r="D5380" s="7" t="s">
        <v>5381</v>
      </c>
      <c r="E5380" s="7">
        <v>5377</v>
      </c>
      <c r="F5380" s="3">
        <f>+P5380*'Class Gross'!$S5378</f>
        <v>87.779504373901858</v>
      </c>
      <c r="G5380" s="3">
        <f>+Q5380*'Class Gross'!$S5378</f>
        <v>20.76905625012806</v>
      </c>
      <c r="H5380" s="3">
        <f>+R5380*'Class Gross'!$S5378</f>
        <v>0.78524752550776644</v>
      </c>
      <c r="I5380" s="3">
        <f>+S5380*'Class Gross'!$S5378</f>
        <v>1.4357835016468568</v>
      </c>
      <c r="J5380" s="3">
        <f>+T5380*'Class Gross'!$S5378</f>
        <v>120.21291196185261</v>
      </c>
      <c r="L5380" s="3">
        <f>SUM(F5380:J5380)</f>
        <v>230.98250361303715</v>
      </c>
      <c r="M5380" s="39">
        <f>'Class Gross'!S5378</f>
        <v>230.98250361303712</v>
      </c>
      <c r="P5380" s="25">
        <f>'Class Gross'!I5378/'Class Gross'!$O5378</f>
        <v>0.38002663838538203</v>
      </c>
      <c r="Q5380" s="25">
        <f>'Class Gross'!J5378/'Class Gross'!$O5378</f>
        <v>8.9916144838928014E-2</v>
      </c>
      <c r="R5380" s="25">
        <f>'Class Gross'!K5378/'Class Gross'!$O5378</f>
        <v>3.3995974293502527E-3</v>
      </c>
      <c r="S5380" s="25">
        <f>'Class Gross'!L5378/'Class Gross'!$O5378</f>
        <v>6.2159838047829447E-3</v>
      </c>
      <c r="T5380" s="25">
        <f>'Class Gross'!M5378/'Class Gross'!$O5378</f>
        <v>0.52044163554155687</v>
      </c>
      <c r="U5380" s="25">
        <f t="shared" si="83"/>
        <v>1</v>
      </c>
      <c r="V5380" s="25"/>
      <c r="W5380" s="24"/>
    </row>
    <row r="5381" spans="4:23" x14ac:dyDescent="0.25">
      <c r="D5381" s="7" t="s">
        <v>5382</v>
      </c>
      <c r="E5381" s="7">
        <v>5378</v>
      </c>
      <c r="F5381" s="3">
        <f>+P5381*'Class Gross'!$S5379</f>
        <v>57.514167039562444</v>
      </c>
      <c r="G5381" s="3">
        <f>+Q5381*'Class Gross'!$S5379</f>
        <v>13.443228781748019</v>
      </c>
      <c r="H5381" s="3">
        <f>+R5381*'Class Gross'!$S5379</f>
        <v>0.53164265308769176</v>
      </c>
      <c r="I5381" s="3">
        <f>+S5381*'Class Gross'!$S5379</f>
        <v>0.97208042722768395</v>
      </c>
      <c r="J5381" s="3">
        <f>+T5381*'Class Gross'!$S5379</f>
        <v>85.991797151047521</v>
      </c>
      <c r="L5381" s="3">
        <f>SUM(F5381:J5381)</f>
        <v>158.45291605267334</v>
      </c>
      <c r="M5381" s="39">
        <f>'Class Gross'!S5379</f>
        <v>158.45291605267334</v>
      </c>
      <c r="P5381" s="25">
        <f>'Class Gross'!I5379/'Class Gross'!$O5379</f>
        <v>0.36297323187440383</v>
      </c>
      <c r="Q5381" s="25">
        <f>'Class Gross'!J5379/'Class Gross'!$O5379</f>
        <v>8.4840526237328351E-2</v>
      </c>
      <c r="R5381" s="25">
        <f>'Class Gross'!K5379/'Class Gross'!$O5379</f>
        <v>3.355209019384419E-3</v>
      </c>
      <c r="S5381" s="25">
        <f>'Class Gross'!L5379/'Class Gross'!$O5379</f>
        <v>6.1348219486509316E-3</v>
      </c>
      <c r="T5381" s="25">
        <f>'Class Gross'!M5379/'Class Gross'!$O5379</f>
        <v>0.54269621092023257</v>
      </c>
      <c r="U5381" s="25">
        <f t="shared" ref="U5381:U5444" si="84">SUM(P5381:T5381)</f>
        <v>1</v>
      </c>
      <c r="V5381" s="25"/>
      <c r="W5381" s="24"/>
    </row>
    <row r="5382" spans="4:23" x14ac:dyDescent="0.25">
      <c r="D5382" s="7" t="s">
        <v>5383</v>
      </c>
      <c r="E5382" s="7">
        <v>5379</v>
      </c>
      <c r="F5382" s="3">
        <f>+P5382*'Class Gross'!$S5380</f>
        <v>34.227394485600584</v>
      </c>
      <c r="G5382" s="3">
        <f>+Q5382*'Class Gross'!$S5380</f>
        <v>8.1559024365581578</v>
      </c>
      <c r="H5382" s="3">
        <f>+R5382*'Class Gross'!$S5380</f>
        <v>0.33091988662689159</v>
      </c>
      <c r="I5382" s="3">
        <f>+S5382*'Class Gross'!$S5380</f>
        <v>0.60506948210821199</v>
      </c>
      <c r="J5382" s="3">
        <f>+T5382*'Class Gross'!$S5380</f>
        <v>56.822792969787315</v>
      </c>
      <c r="L5382" s="3">
        <f>SUM(F5382:J5382)</f>
        <v>100.14207926068116</v>
      </c>
      <c r="M5382" s="39">
        <f>'Class Gross'!S5380</f>
        <v>100.14207926068116</v>
      </c>
      <c r="P5382" s="25">
        <f>'Class Gross'!I5380/'Class Gross'!$O5380</f>
        <v>0.34178833451722929</v>
      </c>
      <c r="Q5382" s="25">
        <f>'Class Gross'!J5380/'Class Gross'!$O5380</f>
        <v>8.1443310312415446E-2</v>
      </c>
      <c r="R5382" s="25">
        <f>'Class Gross'!K5380/'Class Gross'!$O5380</f>
        <v>3.3045038516273432E-3</v>
      </c>
      <c r="S5382" s="25">
        <f>'Class Gross'!L5380/'Class Gross'!$O5380</f>
        <v>6.0421102355299383E-3</v>
      </c>
      <c r="T5382" s="25">
        <f>'Class Gross'!M5380/'Class Gross'!$O5380</f>
        <v>0.56742174108319798</v>
      </c>
      <c r="U5382" s="25">
        <f t="shared" si="84"/>
        <v>1</v>
      </c>
      <c r="V5382" s="25"/>
      <c r="W5382" s="24"/>
    </row>
    <row r="5383" spans="4:23" x14ac:dyDescent="0.25">
      <c r="D5383" s="7" t="s">
        <v>5384</v>
      </c>
      <c r="E5383" s="7">
        <v>5380</v>
      </c>
      <c r="F5383" s="3">
        <f>+P5383*'Class Gross'!$S5381</f>
        <v>33.070273198396521</v>
      </c>
      <c r="G5383" s="3">
        <f>+Q5383*'Class Gross'!$S5381</f>
        <v>7.9785476292666244</v>
      </c>
      <c r="H5383" s="3">
        <f>+R5383*'Class Gross'!$S5381</f>
        <v>0.32928522837386814</v>
      </c>
      <c r="I5383" s="3">
        <f>+S5383*'Class Gross'!$S5381</f>
        <v>0.60208059608911335</v>
      </c>
      <c r="J5383" s="3">
        <f>+T5383*'Class Gross'!$S5381</f>
        <v>42.934168625889008</v>
      </c>
      <c r="L5383" s="3">
        <f>SUM(F5383:J5383)</f>
        <v>84.914355278015137</v>
      </c>
      <c r="M5383" s="39">
        <f>'Class Gross'!S5381</f>
        <v>84.914355278015137</v>
      </c>
      <c r="P5383" s="25">
        <f>'Class Gross'!I5381/'Class Gross'!$O5381</f>
        <v>0.38945444607242546</v>
      </c>
      <c r="Q5383" s="25">
        <f>'Class Gross'!J5381/'Class Gross'!$O5381</f>
        <v>9.3959938848317687E-2</v>
      </c>
      <c r="R5383" s="25">
        <f>'Class Gross'!K5381/'Class Gross'!$O5381</f>
        <v>3.8778511277129386E-3</v>
      </c>
      <c r="S5383" s="25">
        <f>'Class Gross'!L5381/'Class Gross'!$O5381</f>
        <v>7.090445356593267E-3</v>
      </c>
      <c r="T5383" s="25">
        <f>'Class Gross'!M5381/'Class Gross'!$O5381</f>
        <v>0.50561731859495063</v>
      </c>
      <c r="U5383" s="25">
        <f t="shared" si="84"/>
        <v>1</v>
      </c>
      <c r="V5383" s="25"/>
      <c r="W5383" s="24"/>
    </row>
    <row r="5384" spans="4:23" x14ac:dyDescent="0.25">
      <c r="D5384" s="7" t="s">
        <v>5385</v>
      </c>
      <c r="E5384" s="7">
        <v>5381</v>
      </c>
      <c r="F5384" s="3">
        <f>+P5384*'Class Gross'!$S5382</f>
        <v>33.139629257653809</v>
      </c>
      <c r="G5384" s="3">
        <f>+Q5384*'Class Gross'!$S5382</f>
        <v>8.0236218006737214</v>
      </c>
      <c r="H5384" s="3">
        <f>+R5384*'Class Gross'!$S5382</f>
        <v>0.32836428448093907</v>
      </c>
      <c r="I5384" s="3">
        <f>+S5384*'Class Gross'!$S5382</f>
        <v>0.60039669896819603</v>
      </c>
      <c r="J5384" s="3">
        <f>+T5384*'Class Gross'!$S5382</f>
        <v>44.531139737398135</v>
      </c>
      <c r="L5384" s="3">
        <f>SUM(F5384:J5384)</f>
        <v>86.623151779174805</v>
      </c>
      <c r="M5384" s="39">
        <f>'Class Gross'!S5382</f>
        <v>86.623151779174805</v>
      </c>
      <c r="P5384" s="25">
        <f>'Class Gross'!I5382/'Class Gross'!$O5382</f>
        <v>0.38257242523494689</v>
      </c>
      <c r="Q5384" s="25">
        <f>'Class Gross'!J5382/'Class Gross'!$O5382</f>
        <v>9.2626758965409658E-2</v>
      </c>
      <c r="R5384" s="25">
        <f>'Class Gross'!K5382/'Class Gross'!$O5382</f>
        <v>3.7907219690877332E-3</v>
      </c>
      <c r="S5384" s="25">
        <f>'Class Gross'!L5382/'Class Gross'!$O5382</f>
        <v>6.9311343057427092E-3</v>
      </c>
      <c r="T5384" s="25">
        <f>'Class Gross'!M5382/'Class Gross'!$O5382</f>
        <v>0.51407895952481297</v>
      </c>
      <c r="U5384" s="25">
        <f t="shared" si="84"/>
        <v>1</v>
      </c>
      <c r="V5384" s="25"/>
      <c r="W5384" s="24"/>
    </row>
    <row r="5385" spans="4:23" x14ac:dyDescent="0.25">
      <c r="D5385" s="7" t="s">
        <v>5386</v>
      </c>
      <c r="E5385" s="7">
        <v>5382</v>
      </c>
      <c r="F5385" s="3">
        <f>+P5385*'Class Gross'!$S5383</f>
        <v>92.79290862574895</v>
      </c>
      <c r="G5385" s="3">
        <f>+Q5385*'Class Gross'!$S5383</f>
        <v>24.26592575478427</v>
      </c>
      <c r="H5385" s="3">
        <f>+R5385*'Class Gross'!$S5383</f>
        <v>0.91932558642976958</v>
      </c>
      <c r="I5385" s="3">
        <f>+S5385*'Class Gross'!$S5383</f>
        <v>1.6809381332136775</v>
      </c>
      <c r="J5385" s="3">
        <f>+T5385*'Class Gross'!$S5383</f>
        <v>131.53707541871944</v>
      </c>
      <c r="L5385" s="3">
        <f>SUM(F5385:J5385)</f>
        <v>251.1961735188961</v>
      </c>
      <c r="M5385" s="39">
        <f>'Class Gross'!S5383</f>
        <v>251.1961735188961</v>
      </c>
      <c r="P5385" s="25">
        <f>'Class Gross'!I5383/'Class Gross'!$O5383</f>
        <v>0.36940414866139931</v>
      </c>
      <c r="Q5385" s="25">
        <f>'Class Gross'!J5383/'Class Gross'!$O5383</f>
        <v>9.6601494421087897E-2</v>
      </c>
      <c r="R5385" s="25">
        <f>'Class Gross'!K5383/'Class Gross'!$O5383</f>
        <v>3.6597913636634825E-3</v>
      </c>
      <c r="S5385" s="25">
        <f>'Class Gross'!L5383/'Class Gross'!$O5383</f>
        <v>6.6917346298160461E-3</v>
      </c>
      <c r="T5385" s="25">
        <f>'Class Gross'!M5383/'Class Gross'!$O5383</f>
        <v>0.5236428309240333</v>
      </c>
      <c r="U5385" s="25">
        <f t="shared" si="84"/>
        <v>1</v>
      </c>
      <c r="V5385" s="25"/>
      <c r="W5385" s="24"/>
    </row>
    <row r="5386" spans="4:23" x14ac:dyDescent="0.25">
      <c r="D5386" s="7" t="s">
        <v>5387</v>
      </c>
      <c r="E5386" s="7">
        <v>5383</v>
      </c>
      <c r="F5386" s="3">
        <f>+P5386*'Class Gross'!$S5384</f>
        <v>95.082260362351619</v>
      </c>
      <c r="G5386" s="3">
        <f>+Q5386*'Class Gross'!$S5384</f>
        <v>25.492210731264773</v>
      </c>
      <c r="H5386" s="3">
        <f>+R5386*'Class Gross'!$S5384</f>
        <v>2.3710498494402089E-2</v>
      </c>
      <c r="I5386" s="3">
        <f>+S5386*'Class Gross'!$S5384</f>
        <v>4.3469247239737163E-2</v>
      </c>
      <c r="J5386" s="3">
        <f>+T5386*'Class Gross'!$S5384</f>
        <v>136.72590363154617</v>
      </c>
      <c r="L5386" s="3">
        <f>SUM(F5386:J5386)</f>
        <v>257.36755447089672</v>
      </c>
      <c r="M5386" s="39">
        <f>'Class Gross'!S5384</f>
        <v>257.36755447089672</v>
      </c>
      <c r="P5386" s="25">
        <f>'Class Gross'!I5384/'Class Gross'!$O5384</f>
        <v>0.36944151937809078</v>
      </c>
      <c r="Q5386" s="25">
        <f>'Class Gross'!J5384/'Class Gross'!$O5384</f>
        <v>9.9049823058203118E-2</v>
      </c>
      <c r="R5386" s="25">
        <f>'Class Gross'!K5384/'Class Gross'!$O5384</f>
        <v>9.2126991466141804E-5</v>
      </c>
      <c r="S5386" s="25">
        <f>'Class Gross'!L5384/'Class Gross'!$O5384</f>
        <v>1.6889948435459332E-4</v>
      </c>
      <c r="T5386" s="25">
        <f>'Class Gross'!M5384/'Class Gross'!$O5384</f>
        <v>0.53124763108788531</v>
      </c>
      <c r="U5386" s="25">
        <f t="shared" si="84"/>
        <v>1</v>
      </c>
      <c r="V5386" s="25"/>
      <c r="W5386" s="24"/>
    </row>
    <row r="5387" spans="4:23" x14ac:dyDescent="0.25">
      <c r="D5387" s="7" t="s">
        <v>5388</v>
      </c>
      <c r="E5387" s="7">
        <v>5384</v>
      </c>
      <c r="F5387" s="3">
        <f>+P5387*'Class Gross'!$S5385</f>
        <v>117.36650954349068</v>
      </c>
      <c r="G5387" s="3">
        <f>+Q5387*'Class Gross'!$S5385</f>
        <v>40.998694324618107</v>
      </c>
      <c r="H5387" s="3">
        <f>+R5387*'Class Gross'!$S5385</f>
        <v>3.1442323987385432E-2</v>
      </c>
      <c r="I5387" s="3">
        <f>+S5387*'Class Gross'!$S5385</f>
        <v>5.7644260643539967E-2</v>
      </c>
      <c r="J5387" s="3">
        <f>+T5387*'Class Gross'!$S5385</f>
        <v>189.47743409560013</v>
      </c>
      <c r="L5387" s="3">
        <f>SUM(F5387:J5387)</f>
        <v>347.93172454833984</v>
      </c>
      <c r="M5387" s="39">
        <f>'Class Gross'!S5385</f>
        <v>347.93172454833984</v>
      </c>
      <c r="P5387" s="25">
        <f>'Class Gross'!I5385/'Class Gross'!$O5385</f>
        <v>0.33732626622607498</v>
      </c>
      <c r="Q5387" s="25">
        <f>'Class Gross'!J5385/'Class Gross'!$O5385</f>
        <v>0.11783545860280402</v>
      </c>
      <c r="R5387" s="25">
        <f>'Class Gross'!K5385/'Class Gross'!$O5385</f>
        <v>9.0369235597017239E-5</v>
      </c>
      <c r="S5387" s="25">
        <f>'Class Gross'!L5385/'Class Gross'!$O5385</f>
        <v>1.6567693192786497E-4</v>
      </c>
      <c r="T5387" s="25">
        <f>'Class Gross'!M5385/'Class Gross'!$O5385</f>
        <v>0.5445822290035961</v>
      </c>
      <c r="U5387" s="25">
        <f t="shared" si="84"/>
        <v>1</v>
      </c>
      <c r="V5387" s="25"/>
      <c r="W5387" s="24"/>
    </row>
    <row r="5388" spans="4:23" x14ac:dyDescent="0.25">
      <c r="D5388" s="7" t="s">
        <v>5389</v>
      </c>
      <c r="E5388" s="7">
        <v>5385</v>
      </c>
      <c r="F5388" s="3">
        <f>+P5388*'Class Gross'!$S5386</f>
        <v>95.912276915471196</v>
      </c>
      <c r="G5388" s="3">
        <f>+Q5388*'Class Gross'!$S5386</f>
        <v>49.234727081800834</v>
      </c>
      <c r="H5388" s="3">
        <f>+R5388*'Class Gross'!$S5386</f>
        <v>2.9939632149309295E-2</v>
      </c>
      <c r="I5388" s="3">
        <f>+S5388*'Class Gross'!$S5386</f>
        <v>5.4889325607067052E-2</v>
      </c>
      <c r="J5388" s="3">
        <f>+T5388*'Class Gross'!$S5386</f>
        <v>186.58932163939298</v>
      </c>
      <c r="L5388" s="3">
        <f>SUM(F5388:J5388)</f>
        <v>331.82115459442139</v>
      </c>
      <c r="M5388" s="39">
        <f>'Class Gross'!S5386</f>
        <v>331.82115459442139</v>
      </c>
      <c r="P5388" s="25">
        <f>'Class Gross'!I5386/'Class Gross'!$O5386</f>
        <v>0.2890481079565374</v>
      </c>
      <c r="Q5388" s="25">
        <f>'Class Gross'!J5386/'Class Gross'!$O5386</f>
        <v>0.14837730024169041</v>
      </c>
      <c r="R5388" s="25">
        <f>'Class Gross'!K5386/'Class Gross'!$O5386</f>
        <v>9.0228220035892316E-5</v>
      </c>
      <c r="S5388" s="25">
        <f>'Class Gross'!L5386/'Class Gross'!$O5386</f>
        <v>1.6541840339913595E-4</v>
      </c>
      <c r="T5388" s="25">
        <f>'Class Gross'!M5386/'Class Gross'!$O5386</f>
        <v>0.56231894517833714</v>
      </c>
      <c r="U5388" s="25">
        <f t="shared" si="84"/>
        <v>1</v>
      </c>
      <c r="V5388" s="25"/>
      <c r="W5388" s="24"/>
    </row>
    <row r="5389" spans="4:23" x14ac:dyDescent="0.25">
      <c r="D5389" s="7" t="s">
        <v>5390</v>
      </c>
      <c r="E5389" s="7">
        <v>5386</v>
      </c>
      <c r="F5389" s="3">
        <f>+P5389*'Class Gross'!$S5387</f>
        <v>82.334480015185534</v>
      </c>
      <c r="G5389" s="3">
        <f>+Q5389*'Class Gross'!$S5387</f>
        <v>53.988377466708769</v>
      </c>
      <c r="H5389" s="3">
        <f>+R5389*'Class Gross'!$S5387</f>
        <v>2.8342008702775257E-2</v>
      </c>
      <c r="I5389" s="3">
        <f>+S5389*'Class Gross'!$S5387</f>
        <v>5.1960349288421311E-2</v>
      </c>
      <c r="J5389" s="3">
        <f>+T5389*'Class Gross'!$S5387</f>
        <v>181.44155146382542</v>
      </c>
      <c r="L5389" s="3">
        <f>SUM(F5389:J5389)</f>
        <v>317.84471130371088</v>
      </c>
      <c r="M5389" s="39">
        <f>'Class Gross'!S5387</f>
        <v>317.84471130371094</v>
      </c>
      <c r="P5389" s="25">
        <f>'Class Gross'!I5387/'Class Gross'!$O5387</f>
        <v>0.25903995595041462</v>
      </c>
      <c r="Q5389" s="25">
        <f>'Class Gross'!J5387/'Class Gross'!$O5387</f>
        <v>0.16985771839733751</v>
      </c>
      <c r="R5389" s="25">
        <f>'Class Gross'!K5387/'Class Gross'!$O5387</f>
        <v>8.9169357534766549E-5</v>
      </c>
      <c r="S5389" s="25">
        <f>'Class Gross'!L5387/'Class Gross'!$O5387</f>
        <v>1.6347715548040536E-4</v>
      </c>
      <c r="T5389" s="25">
        <f>'Class Gross'!M5387/'Class Gross'!$O5387</f>
        <v>0.57084967913923268</v>
      </c>
      <c r="U5389" s="25">
        <f t="shared" si="84"/>
        <v>1</v>
      </c>
      <c r="V5389" s="25"/>
      <c r="W5389" s="24"/>
    </row>
    <row r="5390" spans="4:23" x14ac:dyDescent="0.25">
      <c r="D5390" s="7" t="s">
        <v>5391</v>
      </c>
      <c r="E5390" s="7">
        <v>5387</v>
      </c>
      <c r="F5390" s="3">
        <f>+P5390*'Class Gross'!$S5388</f>
        <v>86.835526762274085</v>
      </c>
      <c r="G5390" s="3">
        <f>+Q5390*'Class Gross'!$S5388</f>
        <v>63.380381287191483</v>
      </c>
      <c r="H5390" s="3">
        <f>+R5390*'Class Gross'!$S5388</f>
        <v>2.9515703198509963E-2</v>
      </c>
      <c r="I5390" s="3">
        <f>+S5390*'Class Gross'!$S5388</f>
        <v>5.4112122530601603E-2</v>
      </c>
      <c r="J5390" s="3">
        <f>+T5390*'Class Gross'!$S5388</f>
        <v>193.6369727803534</v>
      </c>
      <c r="L5390" s="3">
        <f>SUM(F5390:J5390)</f>
        <v>343.9365086555481</v>
      </c>
      <c r="M5390" s="39">
        <f>'Class Gross'!S5388</f>
        <v>343.9365086555481</v>
      </c>
      <c r="P5390" s="25">
        <f>'Class Gross'!I5388/'Class Gross'!$O5388</f>
        <v>0.25247545572209007</v>
      </c>
      <c r="Q5390" s="25">
        <f>'Class Gross'!J5388/'Class Gross'!$O5388</f>
        <v>0.18427930647707669</v>
      </c>
      <c r="R5390" s="25">
        <f>'Class Gross'!K5388/'Class Gross'!$O5388</f>
        <v>8.5817301902281896E-5</v>
      </c>
      <c r="S5390" s="25">
        <f>'Class Gross'!L5388/'Class Gross'!$O5388</f>
        <v>1.5733172015418349E-4</v>
      </c>
      <c r="T5390" s="25">
        <f>'Class Gross'!M5388/'Class Gross'!$O5388</f>
        <v>0.56300208877877678</v>
      </c>
      <c r="U5390" s="25">
        <f t="shared" si="84"/>
        <v>1</v>
      </c>
      <c r="V5390" s="25"/>
      <c r="W5390" s="24"/>
    </row>
    <row r="5391" spans="4:23" x14ac:dyDescent="0.25">
      <c r="D5391" s="7" t="s">
        <v>5392</v>
      </c>
      <c r="E5391" s="7">
        <v>5388</v>
      </c>
      <c r="F5391" s="3">
        <f>+P5391*'Class Gross'!$S5389</f>
        <v>160.3479995188539</v>
      </c>
      <c r="G5391" s="3">
        <f>+Q5391*'Class Gross'!$S5389</f>
        <v>114.778935142913</v>
      </c>
      <c r="H5391" s="3">
        <f>+R5391*'Class Gross'!$S5389</f>
        <v>4.9815564496097114E-2</v>
      </c>
      <c r="I5391" s="3">
        <f>+S5391*'Class Gross'!$S5389</f>
        <v>9.1328534909511386E-2</v>
      </c>
      <c r="J5391" s="3">
        <f>+T5391*'Class Gross'!$S5389</f>
        <v>333.05929164402465</v>
      </c>
      <c r="L5391" s="3">
        <f>SUM(F5391:J5391)</f>
        <v>608.32737040519714</v>
      </c>
      <c r="M5391" s="39">
        <f>'Class Gross'!S5389</f>
        <v>608.32737040519714</v>
      </c>
      <c r="P5391" s="25">
        <f>'Class Gross'!I5389/'Class Gross'!$O5389</f>
        <v>0.26358833634601819</v>
      </c>
      <c r="Q5391" s="25">
        <f>'Class Gross'!J5389/'Class Gross'!$O5389</f>
        <v>0.18867955105564391</v>
      </c>
      <c r="R5391" s="25">
        <f>'Class Gross'!K5389/'Class Gross'!$O5389</f>
        <v>8.1889401857614528E-5</v>
      </c>
      <c r="S5391" s="25">
        <f>'Class Gross'!L5389/'Class Gross'!$O5389</f>
        <v>1.5013057007229333E-4</v>
      </c>
      <c r="T5391" s="25">
        <f>'Class Gross'!M5389/'Class Gross'!$O5389</f>
        <v>0.54750009262640797</v>
      </c>
      <c r="U5391" s="25">
        <f t="shared" si="84"/>
        <v>1</v>
      </c>
      <c r="V5391" s="25"/>
      <c r="W5391" s="24"/>
    </row>
    <row r="5392" spans="4:23" x14ac:dyDescent="0.25">
      <c r="D5392" s="7" t="s">
        <v>5393</v>
      </c>
      <c r="E5392" s="7">
        <v>5389</v>
      </c>
      <c r="F5392" s="3">
        <f>+P5392*'Class Gross'!$S5390</f>
        <v>180.37841637756472</v>
      </c>
      <c r="G5392" s="3">
        <f>+Q5392*'Class Gross'!$S5390</f>
        <v>118.04301673029046</v>
      </c>
      <c r="H5392" s="3">
        <f>+R5392*'Class Gross'!$S5390</f>
        <v>4.9708369231935307E-2</v>
      </c>
      <c r="I5392" s="3">
        <f>+S5392*'Class Gross'!$S5390</f>
        <v>9.1132010258548071E-2</v>
      </c>
      <c r="J5392" s="3">
        <f>+T5392*'Class Gross'!$S5390</f>
        <v>337.45309068272883</v>
      </c>
      <c r="L5392" s="3">
        <f>SUM(F5392:J5392)</f>
        <v>636.01536417007446</v>
      </c>
      <c r="M5392" s="39">
        <f>'Class Gross'!S5390</f>
        <v>636.01536417007446</v>
      </c>
      <c r="P5392" s="25">
        <f>'Class Gross'!I5390/'Class Gross'!$O5390</f>
        <v>0.2836070109924741</v>
      </c>
      <c r="Q5392" s="25">
        <f>'Class Gross'!J5390/'Class Gross'!$O5390</f>
        <v>0.18559774398582771</v>
      </c>
      <c r="R5392" s="25">
        <f>'Class Gross'!K5390/'Class Gross'!$O5390</f>
        <v>7.8155925205987601E-5</v>
      </c>
      <c r="S5392" s="25">
        <f>'Class Gross'!L5390/'Class Gross'!$O5390</f>
        <v>1.4328586287764395E-4</v>
      </c>
      <c r="T5392" s="25">
        <f>'Class Gross'!M5390/'Class Gross'!$O5390</f>
        <v>0.53057380323361458</v>
      </c>
      <c r="U5392" s="25">
        <f t="shared" si="84"/>
        <v>1</v>
      </c>
      <c r="V5392" s="25"/>
      <c r="W5392" s="24"/>
    </row>
    <row r="5393" spans="4:23" x14ac:dyDescent="0.25">
      <c r="D5393" s="7" t="s">
        <v>5394</v>
      </c>
      <c r="E5393" s="7">
        <v>5390</v>
      </c>
      <c r="F5393" s="3">
        <f>+P5393*'Class Gross'!$S5391</f>
        <v>254.19821870199183</v>
      </c>
      <c r="G5393" s="3">
        <f>+Q5393*'Class Gross'!$S5391</f>
        <v>149.17438635909122</v>
      </c>
      <c r="H5393" s="3">
        <f>+R5393*'Class Gross'!$S5391</f>
        <v>6.0675073087956034E-2</v>
      </c>
      <c r="I5393" s="3">
        <f>+S5393*'Class Gross'!$S5391</f>
        <v>0.11123763399458608</v>
      </c>
      <c r="J5393" s="3">
        <f>+T5393*'Class Gross'!$S5391</f>
        <v>418.44138573334504</v>
      </c>
      <c r="L5393" s="3">
        <f>SUM(F5393:J5393)</f>
        <v>821.98590350151062</v>
      </c>
      <c r="M5393" s="39">
        <f>'Class Gross'!S5391</f>
        <v>821.98590350151062</v>
      </c>
      <c r="P5393" s="25">
        <f>'Class Gross'!I5391/'Class Gross'!$O5391</f>
        <v>0.30924887837997417</v>
      </c>
      <c r="Q5393" s="25">
        <f>'Class Gross'!J5391/'Class Gross'!$O5391</f>
        <v>0.18148046788106151</v>
      </c>
      <c r="R5393" s="25">
        <f>'Class Gross'!K5391/'Class Gross'!$O5391</f>
        <v>7.3815223387032854E-5</v>
      </c>
      <c r="S5393" s="25">
        <f>'Class Gross'!L5391/'Class Gross'!$O5391</f>
        <v>1.3532790954289358E-4</v>
      </c>
      <c r="T5393" s="25">
        <f>'Class Gross'!M5391/'Class Gross'!$O5391</f>
        <v>0.50906151060603444</v>
      </c>
      <c r="U5393" s="25">
        <f t="shared" si="84"/>
        <v>1</v>
      </c>
      <c r="V5393" s="25"/>
      <c r="W5393" s="24"/>
    </row>
    <row r="5394" spans="4:23" x14ac:dyDescent="0.25">
      <c r="D5394" s="7" t="s">
        <v>5395</v>
      </c>
      <c r="E5394" s="7">
        <v>5391</v>
      </c>
      <c r="F5394" s="3">
        <f>+P5394*'Class Gross'!$S5392</f>
        <v>302.9643107068531</v>
      </c>
      <c r="G5394" s="3">
        <f>+Q5394*'Class Gross'!$S5392</f>
        <v>152.97549869873788</v>
      </c>
      <c r="H5394" s="3">
        <f>+R5394*'Class Gross'!$S5392</f>
        <v>6.0787381763012252E-2</v>
      </c>
      <c r="I5394" s="3">
        <f>+S5394*'Class Gross'!$S5392</f>
        <v>0.11144353323218915</v>
      </c>
      <c r="J5394" s="3">
        <f>+T5394*'Class Gross'!$S5392</f>
        <v>417.44149037246808</v>
      </c>
      <c r="L5394" s="3">
        <f>SUM(F5394:J5394)</f>
        <v>873.5535306930542</v>
      </c>
      <c r="M5394" s="39">
        <f>'Class Gross'!S5392</f>
        <v>873.5535306930542</v>
      </c>
      <c r="P5394" s="25">
        <f>'Class Gross'!I5392/'Class Gross'!$O5392</f>
        <v>0.34681825447661946</v>
      </c>
      <c r="Q5394" s="25">
        <f>'Class Gross'!J5392/'Class Gross'!$O5392</f>
        <v>0.17511863134176928</v>
      </c>
      <c r="R5394" s="25">
        <f>'Class Gross'!K5392/'Class Gross'!$O5392</f>
        <v>6.958632714217886E-5</v>
      </c>
      <c r="S5394" s="25">
        <f>'Class Gross'!L5392/'Class Gross'!$O5392</f>
        <v>1.275749330939946E-4</v>
      </c>
      <c r="T5394" s="25">
        <f>'Class Gross'!M5392/'Class Gross'!$O5392</f>
        <v>0.47786595292137513</v>
      </c>
      <c r="U5394" s="25">
        <f t="shared" si="84"/>
        <v>1</v>
      </c>
      <c r="V5394" s="25"/>
      <c r="W5394" s="24"/>
    </row>
    <row r="5395" spans="4:23" x14ac:dyDescent="0.25">
      <c r="D5395" s="7" t="s">
        <v>5396</v>
      </c>
      <c r="E5395" s="7">
        <v>5392</v>
      </c>
      <c r="F5395" s="3">
        <f>+P5395*'Class Gross'!$S5393</f>
        <v>309.02259606591809</v>
      </c>
      <c r="G5395" s="3">
        <f>+Q5395*'Class Gross'!$S5393</f>
        <v>128.45961134639299</v>
      </c>
      <c r="H5395" s="3">
        <f>+R5395*'Class Gross'!$S5393</f>
        <v>5.2055944623586162E-2</v>
      </c>
      <c r="I5395" s="3">
        <f>+S5395*'Class Gross'!$S5393</f>
        <v>9.5435898476574646E-2</v>
      </c>
      <c r="J5395" s="3">
        <f>+T5395*'Class Gross'!$S5393</f>
        <v>349.66757461887158</v>
      </c>
      <c r="L5395" s="3">
        <f>SUM(F5395:J5395)</f>
        <v>787.29727387428284</v>
      </c>
      <c r="M5395" s="39">
        <f>'Class Gross'!S5393</f>
        <v>787.29727387428284</v>
      </c>
      <c r="P5395" s="25">
        <f>'Class Gross'!I5393/'Class Gross'!$O5393</f>
        <v>0.39251068982523041</v>
      </c>
      <c r="Q5395" s="25">
        <f>'Class Gross'!J5393/'Class Gross'!$O5393</f>
        <v>0.16316531964380418</v>
      </c>
      <c r="R5395" s="25">
        <f>'Class Gross'!K5393/'Class Gross'!$O5393</f>
        <v>6.6119808045846931E-5</v>
      </c>
      <c r="S5395" s="25">
        <f>'Class Gross'!L5393/'Class Gross'!$O5393</f>
        <v>1.2121964808405272E-4</v>
      </c>
      <c r="T5395" s="25">
        <f>'Class Gross'!M5393/'Class Gross'!$O5393</f>
        <v>0.44413665107483552</v>
      </c>
      <c r="U5395" s="25">
        <f t="shared" si="84"/>
        <v>1</v>
      </c>
      <c r="V5395" s="25"/>
      <c r="W5395" s="24"/>
    </row>
    <row r="5396" spans="4:23" x14ac:dyDescent="0.25">
      <c r="D5396" s="7" t="s">
        <v>5397</v>
      </c>
      <c r="E5396" s="7">
        <v>5393</v>
      </c>
      <c r="F5396" s="3">
        <f>+P5396*'Class Gross'!$S5394</f>
        <v>315.16966911910725</v>
      </c>
      <c r="G5396" s="3">
        <f>+Q5396*'Class Gross'!$S5394</f>
        <v>105.67236448070993</v>
      </c>
      <c r="H5396" s="3">
        <f>+R5396*'Class Gross'!$S5394</f>
        <v>4.601942681207518E-2</v>
      </c>
      <c r="I5396" s="3">
        <f>+S5396*'Class Gross'!$S5394</f>
        <v>8.4368949155471176E-2</v>
      </c>
      <c r="J5396" s="3">
        <f>+T5396*'Class Gross'!$S5394</f>
        <v>299.66180506164505</v>
      </c>
      <c r="L5396" s="3">
        <f>SUM(F5396:J5396)</f>
        <v>720.63422703742981</v>
      </c>
      <c r="M5396" s="39">
        <f>'Class Gross'!S5394</f>
        <v>720.63422703742981</v>
      </c>
      <c r="P5396" s="25">
        <f>'Class Gross'!I5394/'Class Gross'!$O5394</f>
        <v>0.43735040231823086</v>
      </c>
      <c r="Q5396" s="25">
        <f>'Class Gross'!J5394/'Class Gross'!$O5394</f>
        <v>0.14663800374169753</v>
      </c>
      <c r="R5396" s="25">
        <f>'Class Gross'!K5394/'Class Gross'!$O5394</f>
        <v>6.3859618493647993E-5</v>
      </c>
      <c r="S5396" s="25">
        <f>'Class Gross'!L5394/'Class Gross'!$O5394</f>
        <v>1.1707596723835468E-4</v>
      </c>
      <c r="T5396" s="25">
        <f>'Class Gross'!M5394/'Class Gross'!$O5394</f>
        <v>0.41583065835433958</v>
      </c>
      <c r="U5396" s="25">
        <f t="shared" si="84"/>
        <v>1</v>
      </c>
      <c r="V5396" s="25"/>
      <c r="W5396" s="24"/>
    </row>
    <row r="5397" spans="4:23" x14ac:dyDescent="0.25">
      <c r="D5397" s="7" t="s">
        <v>5398</v>
      </c>
      <c r="E5397" s="7">
        <v>5394</v>
      </c>
      <c r="F5397" s="3">
        <f>+P5397*'Class Gross'!$S5395</f>
        <v>270.99962714044352</v>
      </c>
      <c r="G5397" s="3">
        <f>+Q5397*'Class Gross'!$S5395</f>
        <v>70.88259470359894</v>
      </c>
      <c r="H5397" s="3">
        <f>+R5397*'Class Gross'!$S5395</f>
        <v>3.7128153108006566E-2</v>
      </c>
      <c r="I5397" s="3">
        <f>+S5397*'Class Gross'!$S5395</f>
        <v>6.8068280698012046E-2</v>
      </c>
      <c r="J5397" s="3">
        <f>+T5397*'Class Gross'!$S5395</f>
        <v>239.05130113781621</v>
      </c>
      <c r="L5397" s="3">
        <f>SUM(F5397:J5397)</f>
        <v>581.03871941566467</v>
      </c>
      <c r="M5397" s="39">
        <f>'Class Gross'!S5395</f>
        <v>581.03871941566467</v>
      </c>
      <c r="P5397" s="25">
        <f>'Class Gross'!I5395/'Class Gross'!$O5395</f>
        <v>0.46640545300144659</v>
      </c>
      <c r="Q5397" s="25">
        <f>'Class Gross'!J5395/'Class Gross'!$O5395</f>
        <v>0.12199289364895285</v>
      </c>
      <c r="R5397" s="25">
        <f>'Class Gross'!K5395/'Class Gross'!$O5395</f>
        <v>6.3899619538858562E-5</v>
      </c>
      <c r="S5397" s="25">
        <f>'Class Gross'!L5395/'Class Gross'!$O5395</f>
        <v>1.1714930248790737E-4</v>
      </c>
      <c r="T5397" s="25">
        <f>'Class Gross'!M5395/'Class Gross'!$O5395</f>
        <v>0.41142060442757378</v>
      </c>
      <c r="U5397" s="25">
        <f t="shared" si="84"/>
        <v>1</v>
      </c>
      <c r="V5397" s="25"/>
      <c r="W5397" s="24"/>
    </row>
    <row r="5398" spans="4:23" x14ac:dyDescent="0.25">
      <c r="D5398" s="7" t="s">
        <v>5399</v>
      </c>
      <c r="E5398" s="7">
        <v>5395</v>
      </c>
      <c r="F5398" s="3">
        <f>+P5398*'Class Gross'!$S5396</f>
        <v>284.70584521701153</v>
      </c>
      <c r="G5398" s="3">
        <f>+Q5398*'Class Gross'!$S5396</f>
        <v>62.553587063635518</v>
      </c>
      <c r="H5398" s="3">
        <f>+R5398*'Class Gross'!$S5396</f>
        <v>3.8744333278694053E-2</v>
      </c>
      <c r="I5398" s="3">
        <f>+S5398*'Class Gross'!$S5396</f>
        <v>7.1031277677605767E-2</v>
      </c>
      <c r="J5398" s="3">
        <f>+T5398*'Class Gross'!$S5396</f>
        <v>244.53963491044439</v>
      </c>
      <c r="L5398" s="3">
        <f>SUM(F5398:J5398)</f>
        <v>591.90884280204773</v>
      </c>
      <c r="M5398" s="39">
        <f>'Class Gross'!S5396</f>
        <v>591.90884280204773</v>
      </c>
      <c r="P5398" s="25">
        <f>'Class Gross'!I5396/'Class Gross'!$O5396</f>
        <v>0.48099610046242508</v>
      </c>
      <c r="Q5398" s="25">
        <f>'Class Gross'!J5396/'Class Gross'!$O5396</f>
        <v>0.10568111597642635</v>
      </c>
      <c r="R5398" s="25">
        <f>'Class Gross'!K5396/'Class Gross'!$O5396</f>
        <v>6.5456588036903735E-5</v>
      </c>
      <c r="S5398" s="25">
        <f>'Class Gross'!L5396/'Class Gross'!$O5396</f>
        <v>1.2000374473432354E-4</v>
      </c>
      <c r="T5398" s="25">
        <f>'Class Gross'!M5396/'Class Gross'!$O5396</f>
        <v>0.41313732322837737</v>
      </c>
      <c r="U5398" s="25">
        <f t="shared" si="84"/>
        <v>1</v>
      </c>
      <c r="V5398" s="25"/>
      <c r="W5398" s="24"/>
    </row>
    <row r="5399" spans="4:23" x14ac:dyDescent="0.25">
      <c r="D5399" s="7" t="s">
        <v>5400</v>
      </c>
      <c r="E5399" s="7">
        <v>5396</v>
      </c>
      <c r="F5399" s="3">
        <f>+P5399*'Class Gross'!$S5397</f>
        <v>291.02501596048768</v>
      </c>
      <c r="G5399" s="3">
        <f>+Q5399*'Class Gross'!$S5397</f>
        <v>58.468895293974072</v>
      </c>
      <c r="H5399" s="3">
        <f>+R5399*'Class Gross'!$S5397</f>
        <v>3.946541902440933E-2</v>
      </c>
      <c r="I5399" s="3">
        <f>+S5399*'Class Gross'!$S5397</f>
        <v>7.2353268211417118E-2</v>
      </c>
      <c r="J5399" s="3">
        <f>+T5399*'Class Gross'!$S5397</f>
        <v>238.34759723725747</v>
      </c>
      <c r="L5399" s="3">
        <f>SUM(F5399:J5399)</f>
        <v>587.95332717895508</v>
      </c>
      <c r="M5399" s="39">
        <f>'Class Gross'!S5397</f>
        <v>587.95332717895508</v>
      </c>
      <c r="P5399" s="25">
        <f>'Class Gross'!I5397/'Class Gross'!$O5397</f>
        <v>0.49497979262545871</v>
      </c>
      <c r="Q5399" s="25">
        <f>'Class Gross'!J5397/'Class Gross'!$O5397</f>
        <v>9.9444790242981182E-2</v>
      </c>
      <c r="R5399" s="25">
        <f>'Class Gross'!K5397/'Class Gross'!$O5397</f>
        <v>6.712338752085548E-5</v>
      </c>
      <c r="S5399" s="25">
        <f>'Class Gross'!L5397/'Class Gross'!$O5397</f>
        <v>1.2305954378823505E-4</v>
      </c>
      <c r="T5399" s="25">
        <f>'Class Gross'!M5397/'Class Gross'!$O5397</f>
        <v>0.40538523420025097</v>
      </c>
      <c r="U5399" s="25">
        <f t="shared" si="84"/>
        <v>1</v>
      </c>
      <c r="V5399" s="25"/>
      <c r="W5399" s="24"/>
    </row>
    <row r="5400" spans="4:23" x14ac:dyDescent="0.25">
      <c r="D5400" s="7" t="s">
        <v>5401</v>
      </c>
      <c r="E5400" s="7">
        <v>5397</v>
      </c>
      <c r="F5400" s="3">
        <f>+P5400*'Class Gross'!$S5398</f>
        <v>237.28845249176703</v>
      </c>
      <c r="G5400" s="3">
        <f>+Q5400*'Class Gross'!$S5398</f>
        <v>48.099010640223057</v>
      </c>
      <c r="H5400" s="3">
        <f>+R5400*'Class Gross'!$S5398</f>
        <v>1.2876488452855297</v>
      </c>
      <c r="I5400" s="3">
        <f>+S5400*'Class Gross'!$S5398</f>
        <v>2.3543976999865173</v>
      </c>
      <c r="J5400" s="3">
        <f>+T5400*'Class Gross'!$S5398</f>
        <v>198.5047107798149</v>
      </c>
      <c r="L5400" s="3">
        <f>SUM(F5400:J5400)</f>
        <v>487.53422045707703</v>
      </c>
      <c r="M5400" s="39">
        <f>'Class Gross'!S5398</f>
        <v>487.53422045707703</v>
      </c>
      <c r="P5400" s="25">
        <f>'Class Gross'!I5398/'Class Gross'!$O5398</f>
        <v>0.48671137847370477</v>
      </c>
      <c r="Q5400" s="25">
        <f>'Class Gross'!J5398/'Class Gross'!$O5398</f>
        <v>9.865771185277801E-2</v>
      </c>
      <c r="R5400" s="25">
        <f>'Class Gross'!K5398/'Class Gross'!$O5398</f>
        <v>2.6411455673374532E-3</v>
      </c>
      <c r="S5400" s="25">
        <f>'Class Gross'!L5398/'Class Gross'!$O5398</f>
        <v>4.829194754327611E-3</v>
      </c>
      <c r="T5400" s="25">
        <f>'Class Gross'!M5398/'Class Gross'!$O5398</f>
        <v>0.40716056935185219</v>
      </c>
      <c r="U5400" s="25">
        <f t="shared" si="84"/>
        <v>1</v>
      </c>
      <c r="V5400" s="25"/>
      <c r="W5400" s="24"/>
    </row>
    <row r="5401" spans="4:23" x14ac:dyDescent="0.25">
      <c r="D5401" s="7" t="s">
        <v>5402</v>
      </c>
      <c r="E5401" s="7">
        <v>5398</v>
      </c>
      <c r="F5401" s="3">
        <f>+P5401*'Class Gross'!$S5399</f>
        <v>120.82932948928071</v>
      </c>
      <c r="G5401" s="3">
        <f>+Q5401*'Class Gross'!$S5399</f>
        <v>25.384965864863542</v>
      </c>
      <c r="H5401" s="3">
        <f>+R5401*'Class Gross'!$S5399</f>
        <v>0.7456235817101351</v>
      </c>
      <c r="I5401" s="3">
        <f>+S5401*'Class Gross'!$S5399</f>
        <v>1.36333321950425</v>
      </c>
      <c r="J5401" s="3">
        <f>+T5401*'Class Gross'!$S5399</f>
        <v>109.92245869440333</v>
      </c>
      <c r="L5401" s="3">
        <f>SUM(F5401:J5401)</f>
        <v>258.24571084976196</v>
      </c>
      <c r="M5401" s="39">
        <f>'Class Gross'!S5399</f>
        <v>258.24571084976196</v>
      </c>
      <c r="P5401" s="25">
        <f>'Class Gross'!I5399/'Class Gross'!$O5399</f>
        <v>0.46788513579447155</v>
      </c>
      <c r="Q5401" s="25">
        <f>'Class Gross'!J5399/'Class Gross'!$O5399</f>
        <v>9.8297724989638263E-2</v>
      </c>
      <c r="R5401" s="25">
        <f>'Class Gross'!K5399/'Class Gross'!$O5399</f>
        <v>2.8872641456721502E-3</v>
      </c>
      <c r="S5401" s="25">
        <f>'Class Gross'!L5399/'Class Gross'!$O5399</f>
        <v>5.2792095366005444E-3</v>
      </c>
      <c r="T5401" s="25">
        <f>'Class Gross'!M5399/'Class Gross'!$O5399</f>
        <v>0.42565066553361752</v>
      </c>
      <c r="U5401" s="25">
        <f t="shared" si="84"/>
        <v>1</v>
      </c>
      <c r="V5401" s="25"/>
      <c r="W5401" s="24"/>
    </row>
    <row r="5402" spans="4:23" x14ac:dyDescent="0.25">
      <c r="D5402" s="7" t="s">
        <v>5403</v>
      </c>
      <c r="E5402" s="7">
        <v>5399</v>
      </c>
      <c r="F5402" s="3">
        <f>+P5402*'Class Gross'!$S5400</f>
        <v>169.93405517304777</v>
      </c>
      <c r="G5402" s="3">
        <f>+Q5402*'Class Gross'!$S5400</f>
        <v>37.903074105756851</v>
      </c>
      <c r="H5402" s="3">
        <f>+R5402*'Class Gross'!$S5400</f>
        <v>1.2223021145610919</v>
      </c>
      <c r="I5402" s="3">
        <f>+S5402*'Class Gross'!$S5400</f>
        <v>2.2349146646212827</v>
      </c>
      <c r="J5402" s="3">
        <f>+T5402*'Class Gross'!$S5400</f>
        <v>220.10745457448988</v>
      </c>
      <c r="L5402" s="3">
        <f>SUM(F5402:J5402)</f>
        <v>431.40180063247686</v>
      </c>
      <c r="M5402" s="39">
        <f>'Class Gross'!S5400</f>
        <v>431.40180063247681</v>
      </c>
      <c r="P5402" s="25">
        <f>'Class Gross'!I5400/'Class Gross'!$O5400</f>
        <v>0.39391132564562314</v>
      </c>
      <c r="Q5402" s="25">
        <f>'Class Gross'!J5400/'Class Gross'!$O5400</f>
        <v>8.786025939202681E-2</v>
      </c>
      <c r="R5402" s="25">
        <f>'Class Gross'!K5400/'Class Gross'!$O5400</f>
        <v>2.8333264088584672E-3</v>
      </c>
      <c r="S5402" s="25">
        <f>'Class Gross'!L5400/'Class Gross'!$O5400</f>
        <v>5.1805872422059467E-3</v>
      </c>
      <c r="T5402" s="25">
        <f>'Class Gross'!M5400/'Class Gross'!$O5400</f>
        <v>0.51021450131128576</v>
      </c>
      <c r="U5402" s="25">
        <f t="shared" si="84"/>
        <v>1</v>
      </c>
      <c r="V5402" s="25"/>
      <c r="W5402" s="24"/>
    </row>
    <row r="5403" spans="4:23" x14ac:dyDescent="0.25">
      <c r="D5403" s="7" t="s">
        <v>5404</v>
      </c>
      <c r="E5403" s="7">
        <v>5400</v>
      </c>
      <c r="F5403" s="3">
        <f>+P5403*'Class Gross'!$S5401</f>
        <v>47.00168189712231</v>
      </c>
      <c r="G5403" s="3">
        <f>+Q5403*'Class Gross'!$S5401</f>
        <v>10.711221004670527</v>
      </c>
      <c r="H5403" s="3">
        <f>+R5403*'Class Gross'!$S5401</f>
        <v>0.3690384674576454</v>
      </c>
      <c r="I5403" s="3">
        <f>+S5403*'Class Gross'!$S5401</f>
        <v>0.6747672878129779</v>
      </c>
      <c r="J5403" s="3">
        <f>+T5403*'Class Gross'!$S5401</f>
        <v>67.481129518565211</v>
      </c>
      <c r="L5403" s="3">
        <f>SUM(F5403:J5403)</f>
        <v>126.23783817562867</v>
      </c>
      <c r="M5403" s="39">
        <f>'Class Gross'!S5401</f>
        <v>126.23783817562867</v>
      </c>
      <c r="P5403" s="25">
        <f>'Class Gross'!I5401/'Class Gross'!$O5401</f>
        <v>0.37232641636124281</v>
      </c>
      <c r="Q5403" s="25">
        <f>'Class Gross'!J5401/'Class Gross'!$O5401</f>
        <v>8.484952815627686E-2</v>
      </c>
      <c r="R5403" s="25">
        <f>'Class Gross'!K5401/'Class Gross'!$O5401</f>
        <v>2.9233585808418222E-3</v>
      </c>
      <c r="S5403" s="25">
        <f>'Class Gross'!L5401/'Class Gross'!$O5401</f>
        <v>5.3452062991937999E-3</v>
      </c>
      <c r="T5403" s="25">
        <f>'Class Gross'!M5401/'Class Gross'!$O5401</f>
        <v>0.53455549060244478</v>
      </c>
      <c r="U5403" s="25">
        <f t="shared" si="84"/>
        <v>1</v>
      </c>
      <c r="V5403" s="25"/>
      <c r="W5403" s="24"/>
    </row>
    <row r="5404" spans="4:23" x14ac:dyDescent="0.25">
      <c r="D5404" s="7" t="s">
        <v>5405</v>
      </c>
      <c r="E5404" s="7">
        <v>5401</v>
      </c>
      <c r="F5404" s="3">
        <f>+P5404*'Class Gross'!$S5402</f>
        <v>84.171247959473519</v>
      </c>
      <c r="G5404" s="3">
        <f>+Q5404*'Class Gross'!$S5402</f>
        <v>19.09516862253507</v>
      </c>
      <c r="H5404" s="3">
        <f>+R5404*'Class Gross'!$S5402</f>
        <v>0.70032423353738138</v>
      </c>
      <c r="I5404" s="3">
        <f>+S5404*'Class Gross'!$S5402</f>
        <v>1.2805057611181323</v>
      </c>
      <c r="J5404" s="3">
        <f>+T5404*'Class Gross'!$S5402</f>
        <v>105.78006828515234</v>
      </c>
      <c r="L5404" s="3">
        <f>SUM(F5404:J5404)</f>
        <v>211.02731486181645</v>
      </c>
      <c r="M5404" s="39">
        <f>'Class Gross'!S5402</f>
        <v>211.02731486181642</v>
      </c>
      <c r="P5404" s="25">
        <f>'Class Gross'!I5402/'Class Gross'!$O5402</f>
        <v>0.39886423240797053</v>
      </c>
      <c r="Q5404" s="25">
        <f>'Class Gross'!J5402/'Class Gross'!$O5402</f>
        <v>9.0486715594324113E-2</v>
      </c>
      <c r="R5404" s="25">
        <f>'Class Gross'!K5402/'Class Gross'!$O5402</f>
        <v>3.3186425842358998E-3</v>
      </c>
      <c r="S5404" s="25">
        <f>'Class Gross'!L5402/'Class Gross'!$O5402</f>
        <v>6.0679621591007071E-3</v>
      </c>
      <c r="T5404" s="25">
        <f>'Class Gross'!M5402/'Class Gross'!$O5402</f>
        <v>0.50126244725436886</v>
      </c>
      <c r="U5404" s="25">
        <f t="shared" si="84"/>
        <v>1</v>
      </c>
      <c r="V5404" s="25"/>
      <c r="W5404" s="24"/>
    </row>
    <row r="5405" spans="4:23" x14ac:dyDescent="0.25">
      <c r="D5405" s="7" t="s">
        <v>5406</v>
      </c>
      <c r="E5405" s="7">
        <v>5402</v>
      </c>
      <c r="F5405" s="3">
        <f>+P5405*'Class Gross'!$S5403</f>
        <v>69.957466634946826</v>
      </c>
      <c r="G5405" s="3">
        <f>+Q5405*'Class Gross'!$S5403</f>
        <v>15.8111595352504</v>
      </c>
      <c r="H5405" s="3">
        <f>+R5405*'Class Gross'!$S5403</f>
        <v>0.60726049476501576</v>
      </c>
      <c r="I5405" s="3">
        <f>+S5405*'Class Gross'!$S5403</f>
        <v>1.1103436448548143</v>
      </c>
      <c r="J5405" s="3">
        <f>+T5405*'Class Gross'!$S5403</f>
        <v>99.523892850400244</v>
      </c>
      <c r="L5405" s="3">
        <f>SUM(F5405:J5405)</f>
        <v>187.01012316021729</v>
      </c>
      <c r="M5405" s="39">
        <f>'Class Gross'!S5403</f>
        <v>187.01012316021729</v>
      </c>
      <c r="P5405" s="25">
        <f>'Class Gross'!I5403/'Class Gross'!$O5403</f>
        <v>0.37408384879257112</v>
      </c>
      <c r="Q5405" s="25">
        <f>'Class Gross'!J5403/'Class Gross'!$O5403</f>
        <v>8.4547078350964436E-2</v>
      </c>
      <c r="R5405" s="25">
        <f>'Class Gross'!K5403/'Class Gross'!$O5403</f>
        <v>3.2472065388928551E-3</v>
      </c>
      <c r="S5405" s="25">
        <f>'Class Gross'!L5403/'Class Gross'!$O5403</f>
        <v>5.9373451345387804E-3</v>
      </c>
      <c r="T5405" s="25">
        <f>'Class Gross'!M5403/'Class Gross'!$O5403</f>
        <v>0.53218452118303283</v>
      </c>
      <c r="U5405" s="25">
        <f t="shared" si="84"/>
        <v>1</v>
      </c>
      <c r="V5405" s="25"/>
      <c r="W5405" s="24"/>
    </row>
    <row r="5406" spans="4:23" x14ac:dyDescent="0.25">
      <c r="D5406" s="7" t="s">
        <v>5407</v>
      </c>
      <c r="E5406" s="7">
        <v>5403</v>
      </c>
      <c r="F5406" s="3">
        <f>+P5406*'Class Gross'!$S5404</f>
        <v>94.71302697665584</v>
      </c>
      <c r="G5406" s="3">
        <f>+Q5406*'Class Gross'!$S5404</f>
        <v>21.962006619684704</v>
      </c>
      <c r="H5406" s="3">
        <f>+R5406*'Class Gross'!$S5404</f>
        <v>0.86775984131959094</v>
      </c>
      <c r="I5406" s="3">
        <f>+S5406*'Class Gross'!$S5404</f>
        <v>1.5866528999919025</v>
      </c>
      <c r="J5406" s="3">
        <f>+T5406*'Class Gross'!$S5404</f>
        <v>125.94574011382501</v>
      </c>
      <c r="L5406" s="3">
        <f>SUM(F5406:J5406)</f>
        <v>245.07518645147707</v>
      </c>
      <c r="M5406" s="39">
        <f>'Class Gross'!S5404</f>
        <v>245.07518645147707</v>
      </c>
      <c r="P5406" s="25">
        <f>'Class Gross'!I5404/'Class Gross'!$O5404</f>
        <v>0.38646518379945521</v>
      </c>
      <c r="Q5406" s="25">
        <f>'Class Gross'!J5404/'Class Gross'!$O5404</f>
        <v>8.9613342491664319E-2</v>
      </c>
      <c r="R5406" s="25">
        <f>'Class Gross'!K5404/'Class Gross'!$O5404</f>
        <v>3.5407902933143353E-3</v>
      </c>
      <c r="S5406" s="25">
        <f>'Class Gross'!L5404/'Class Gross'!$O5404</f>
        <v>6.4741474768031937E-3</v>
      </c>
      <c r="T5406" s="25">
        <f>'Class Gross'!M5404/'Class Gross'!$O5404</f>
        <v>0.5139065359387629</v>
      </c>
      <c r="U5406" s="25">
        <f t="shared" si="84"/>
        <v>1</v>
      </c>
      <c r="V5406" s="25"/>
      <c r="W5406" s="24"/>
    </row>
    <row r="5407" spans="4:23" x14ac:dyDescent="0.25">
      <c r="D5407" s="7" t="s">
        <v>5408</v>
      </c>
      <c r="E5407" s="7">
        <v>5404</v>
      </c>
      <c r="F5407" s="3">
        <f>+P5407*'Class Gross'!$S5405</f>
        <v>62.12697562623827</v>
      </c>
      <c r="G5407" s="3">
        <f>+Q5407*'Class Gross'!$S5405</f>
        <v>14.773753634238913</v>
      </c>
      <c r="H5407" s="3">
        <f>+R5407*'Class Gross'!$S5405</f>
        <v>0.59293289921540893</v>
      </c>
      <c r="I5407" s="3">
        <f>+S5407*'Class Gross'!$S5405</f>
        <v>1.084146395401411</v>
      </c>
      <c r="J5407" s="3">
        <f>+T5407*'Class Gross'!$S5405</f>
        <v>96.971205536397704</v>
      </c>
      <c r="L5407" s="3">
        <f>SUM(F5407:J5407)</f>
        <v>175.5490140914917</v>
      </c>
      <c r="M5407" s="39">
        <f>'Class Gross'!S5405</f>
        <v>175.5490140914917</v>
      </c>
      <c r="P5407" s="25">
        <f>'Class Gross'!I5405/'Class Gross'!$O5405</f>
        <v>0.35390102273009216</v>
      </c>
      <c r="Q5407" s="25">
        <f>'Class Gross'!J5405/'Class Gross'!$O5405</f>
        <v>8.4157428685638802E-2</v>
      </c>
      <c r="R5407" s="25">
        <f>'Class Gross'!K5405/'Class Gross'!$O5405</f>
        <v>3.3775917357552762E-3</v>
      </c>
      <c r="S5407" s="25">
        <f>'Class Gross'!L5405/'Class Gross'!$O5405</f>
        <v>6.1757475598033344E-3</v>
      </c>
      <c r="T5407" s="25">
        <f>'Class Gross'!M5405/'Class Gross'!$O5405</f>
        <v>0.55238820928871046</v>
      </c>
      <c r="U5407" s="25">
        <f t="shared" si="84"/>
        <v>1</v>
      </c>
      <c r="V5407" s="25"/>
      <c r="W5407" s="24"/>
    </row>
    <row r="5408" spans="4:23" x14ac:dyDescent="0.25">
      <c r="D5408" s="7" t="s">
        <v>5409</v>
      </c>
      <c r="E5408" s="7">
        <v>5405</v>
      </c>
      <c r="F5408" s="3">
        <f>+P5408*'Class Gross'!$S5406</f>
        <v>46.160288887862578</v>
      </c>
      <c r="G5408" s="3">
        <f>+Q5408*'Class Gross'!$S5406</f>
        <v>11.098884020217373</v>
      </c>
      <c r="H5408" s="3">
        <f>+R5408*'Class Gross'!$S5406</f>
        <v>0.44154066526916769</v>
      </c>
      <c r="I5408" s="3">
        <f>+S5408*'Class Gross'!$S5406</f>
        <v>0.80733371568374102</v>
      </c>
      <c r="J5408" s="3">
        <f>+T5408*'Class Gross'!$S5406</f>
        <v>60.803606232359968</v>
      </c>
      <c r="L5408" s="3">
        <f>SUM(F5408:J5408)</f>
        <v>119.31165352139283</v>
      </c>
      <c r="M5408" s="39">
        <f>'Class Gross'!S5406</f>
        <v>119.31165352139283</v>
      </c>
      <c r="P5408" s="25">
        <f>'Class Gross'!I5406/'Class Gross'!$O5406</f>
        <v>0.38688835101582042</v>
      </c>
      <c r="Q5408" s="25">
        <f>'Class Gross'!J5406/'Class Gross'!$O5406</f>
        <v>9.3024308126174113E-2</v>
      </c>
      <c r="R5408" s="25">
        <f>'Class Gross'!K5406/'Class Gross'!$O5406</f>
        <v>3.700733769396621E-3</v>
      </c>
      <c r="S5408" s="25">
        <f>'Class Gross'!L5406/'Class Gross'!$O5406</f>
        <v>6.7665956497617759E-3</v>
      </c>
      <c r="T5408" s="25">
        <f>'Class Gross'!M5406/'Class Gross'!$O5406</f>
        <v>0.50962001143884705</v>
      </c>
      <c r="U5408" s="25">
        <f t="shared" si="84"/>
        <v>1</v>
      </c>
      <c r="V5408" s="25"/>
      <c r="W5408" s="24"/>
    </row>
    <row r="5409" spans="4:23" x14ac:dyDescent="0.25">
      <c r="D5409" s="7" t="s">
        <v>5410</v>
      </c>
      <c r="E5409" s="7">
        <v>5406</v>
      </c>
      <c r="F5409" s="3">
        <f>+P5409*'Class Gross'!$S5407</f>
        <v>56.018269415451371</v>
      </c>
      <c r="G5409" s="3">
        <f>+Q5409*'Class Gross'!$S5407</f>
        <v>14.700129550383441</v>
      </c>
      <c r="H5409" s="3">
        <f>+R5409*'Class Gross'!$S5407</f>
        <v>0.54170041076375264</v>
      </c>
      <c r="I5409" s="3">
        <f>+S5409*'Class Gross'!$S5407</f>
        <v>0.99047050432536388</v>
      </c>
      <c r="J5409" s="3">
        <f>+T5409*'Class Gross'!$S5407</f>
        <v>78.48557585386304</v>
      </c>
      <c r="L5409" s="3">
        <f>SUM(F5409:J5409)</f>
        <v>150.73614573478696</v>
      </c>
      <c r="M5409" s="39">
        <f>'Class Gross'!S5407</f>
        <v>150.73614573478699</v>
      </c>
      <c r="P5409" s="25">
        <f>'Class Gross'!I5407/'Class Gross'!$O5407</f>
        <v>0.37163129747268997</v>
      </c>
      <c r="Q5409" s="25">
        <f>'Class Gross'!J5407/'Class Gross'!$O5407</f>
        <v>9.7522259699061253E-2</v>
      </c>
      <c r="R5409" s="25">
        <f>'Class Gross'!K5407/'Class Gross'!$O5407</f>
        <v>3.5936994947240362E-3</v>
      </c>
      <c r="S5409" s="25">
        <f>'Class Gross'!L5407/'Class Gross'!$O5407</f>
        <v>6.5708891486986089E-3</v>
      </c>
      <c r="T5409" s="25">
        <f>'Class Gross'!M5407/'Class Gross'!$O5407</f>
        <v>0.52068185418482604</v>
      </c>
      <c r="U5409" s="25">
        <f t="shared" si="84"/>
        <v>1</v>
      </c>
      <c r="V5409" s="25"/>
      <c r="W5409" s="24"/>
    </row>
    <row r="5410" spans="4:23" x14ac:dyDescent="0.25">
      <c r="D5410" s="7" t="s">
        <v>5411</v>
      </c>
      <c r="E5410" s="7">
        <v>5407</v>
      </c>
      <c r="F5410" s="3">
        <f>+P5410*'Class Gross'!$S5408</f>
        <v>114.04760469349401</v>
      </c>
      <c r="G5410" s="3">
        <f>+Q5410*'Class Gross'!$S5408</f>
        <v>30.731881446246202</v>
      </c>
      <c r="H5410" s="3">
        <f>+R5410*'Class Gross'!$S5408</f>
        <v>2.7741084322058095E-2</v>
      </c>
      <c r="I5410" s="3">
        <f>+S5410*'Class Gross'!$S5408</f>
        <v>5.0858654590439846E-2</v>
      </c>
      <c r="J5410" s="3">
        <f>+T5410*'Class Gross'!$S5408</f>
        <v>162.15056184633335</v>
      </c>
      <c r="L5410" s="3">
        <f>SUM(F5410:J5410)</f>
        <v>307.00864772498608</v>
      </c>
      <c r="M5410" s="39">
        <f>'Class Gross'!S5408</f>
        <v>307.00864772498608</v>
      </c>
      <c r="P5410" s="25">
        <f>'Class Gross'!I5408/'Class Gross'!$O5408</f>
        <v>0.37148010500230666</v>
      </c>
      <c r="Q5410" s="25">
        <f>'Class Gross'!J5408/'Class Gross'!$O5408</f>
        <v>0.10010102866475402</v>
      </c>
      <c r="R5410" s="25">
        <f>'Class Gross'!K5408/'Class Gross'!$O5408</f>
        <v>9.0359292898186235E-5</v>
      </c>
      <c r="S5410" s="25">
        <f>'Class Gross'!L5408/'Class Gross'!$O5408</f>
        <v>1.6565870364667479E-4</v>
      </c>
      <c r="T5410" s="25">
        <f>'Class Gross'!M5408/'Class Gross'!$O5408</f>
        <v>0.52816284833639437</v>
      </c>
      <c r="U5410" s="25">
        <f t="shared" si="84"/>
        <v>0.99999999999999989</v>
      </c>
      <c r="V5410" s="25"/>
      <c r="W5410" s="24"/>
    </row>
    <row r="5411" spans="4:23" x14ac:dyDescent="0.25">
      <c r="D5411" s="7" t="s">
        <v>5412</v>
      </c>
      <c r="E5411" s="7">
        <v>5408</v>
      </c>
      <c r="F5411" s="3">
        <f>+P5411*'Class Gross'!$S5409</f>
        <v>119.53654158635064</v>
      </c>
      <c r="G5411" s="3">
        <f>+Q5411*'Class Gross'!$S5409</f>
        <v>41.372989337730978</v>
      </c>
      <c r="H5411" s="3">
        <f>+R5411*'Class Gross'!$S5409</f>
        <v>3.0818889434748829E-2</v>
      </c>
      <c r="I5411" s="3">
        <f>+S5411*'Class Gross'!$S5409</f>
        <v>5.6501297297039538E-2</v>
      </c>
      <c r="J5411" s="3">
        <f>+T5411*'Class Gross'!$S5409</f>
        <v>188.85854420626421</v>
      </c>
      <c r="L5411" s="3">
        <f>SUM(F5411:J5411)</f>
        <v>349.85539531707764</v>
      </c>
      <c r="M5411" s="39">
        <f>'Class Gross'!S5409</f>
        <v>349.85539531707764</v>
      </c>
      <c r="P5411" s="25">
        <f>'Class Gross'!I5409/'Class Gross'!$O5409</f>
        <v>0.34167414076325281</v>
      </c>
      <c r="Q5411" s="25">
        <f>'Class Gross'!J5409/'Class Gross'!$O5409</f>
        <v>0.11825739974721328</v>
      </c>
      <c r="R5411" s="25">
        <f>'Class Gross'!K5409/'Class Gross'!$O5409</f>
        <v>8.8090364897238028E-5</v>
      </c>
      <c r="S5411" s="25">
        <f>'Class Gross'!L5409/'Class Gross'!$O5409</f>
        <v>1.6149900231160309E-4</v>
      </c>
      <c r="T5411" s="25">
        <f>'Class Gross'!M5409/'Class Gross'!$O5409</f>
        <v>0.53981887012232499</v>
      </c>
      <c r="U5411" s="25">
        <f t="shared" si="84"/>
        <v>1</v>
      </c>
      <c r="V5411" s="25"/>
      <c r="W5411" s="24"/>
    </row>
    <row r="5412" spans="4:23" x14ac:dyDescent="0.25">
      <c r="D5412" s="7" t="s">
        <v>5413</v>
      </c>
      <c r="E5412" s="7">
        <v>5409</v>
      </c>
      <c r="F5412" s="3">
        <f>+P5412*'Class Gross'!$S5410</f>
        <v>100.49469050977319</v>
      </c>
      <c r="G5412" s="3">
        <f>+Q5412*'Class Gross'!$S5410</f>
        <v>49.337438132523424</v>
      </c>
      <c r="H5412" s="3">
        <f>+R5412*'Class Gross'!$S5410</f>
        <v>2.9153307587285935E-2</v>
      </c>
      <c r="I5412" s="3">
        <f>+S5412*'Class Gross'!$S5410</f>
        <v>5.3447730576690888E-2</v>
      </c>
      <c r="J5412" s="3">
        <f>+T5412*'Class Gross'!$S5410</f>
        <v>184.95614234026084</v>
      </c>
      <c r="L5412" s="3">
        <f>SUM(F5412:J5412)</f>
        <v>334.87087202072144</v>
      </c>
      <c r="M5412" s="39">
        <f>'Class Gross'!S5410</f>
        <v>334.87087202072144</v>
      </c>
      <c r="P5412" s="25">
        <f>'Class Gross'!I5410/'Class Gross'!$O5410</f>
        <v>0.3000998262505038</v>
      </c>
      <c r="Q5412" s="25">
        <f>'Class Gross'!J5410/'Class Gross'!$O5410</f>
        <v>0.14733272510327647</v>
      </c>
      <c r="R5412" s="25">
        <f>'Class Gross'!K5410/'Class Gross'!$O5410</f>
        <v>8.705835599066962E-5</v>
      </c>
      <c r="S5412" s="25">
        <f>'Class Gross'!L5410/'Class Gross'!$O5410</f>
        <v>1.5960698598289433E-4</v>
      </c>
      <c r="T5412" s="25">
        <f>'Class Gross'!M5410/'Class Gross'!$O5410</f>
        <v>0.55232078330424617</v>
      </c>
      <c r="U5412" s="25">
        <f t="shared" si="84"/>
        <v>1</v>
      </c>
      <c r="V5412" s="25"/>
      <c r="W5412" s="24"/>
    </row>
    <row r="5413" spans="4:23" x14ac:dyDescent="0.25">
      <c r="D5413" s="7" t="s">
        <v>5414</v>
      </c>
      <c r="E5413" s="7">
        <v>5410</v>
      </c>
      <c r="F5413" s="3">
        <f>+P5413*'Class Gross'!$S5411</f>
        <v>69.861777335161435</v>
      </c>
      <c r="G5413" s="3">
        <f>+Q5413*'Class Gross'!$S5411</f>
        <v>41.73086028184224</v>
      </c>
      <c r="H5413" s="3">
        <f>+R5413*'Class Gross'!$S5411</f>
        <v>2.1403002213175371E-2</v>
      </c>
      <c r="I5413" s="3">
        <f>+S5413*'Class Gross'!$S5411</f>
        <v>3.923883739082152E-2</v>
      </c>
      <c r="J5413" s="3">
        <f>+T5413*'Class Gross'!$S5411</f>
        <v>139.99542745638672</v>
      </c>
      <c r="L5413" s="3">
        <f>SUM(F5413:J5413)</f>
        <v>251.64870691299438</v>
      </c>
      <c r="M5413" s="39">
        <f>'Class Gross'!S5411</f>
        <v>251.64870691299438</v>
      </c>
      <c r="P5413" s="25">
        <f>'Class Gross'!I5411/'Class Gross'!$O5411</f>
        <v>0.27761627783494081</v>
      </c>
      <c r="Q5413" s="25">
        <f>'Class Gross'!J5411/'Class Gross'!$O5411</f>
        <v>0.16582982203151303</v>
      </c>
      <c r="R5413" s="25">
        <f>'Class Gross'!K5411/'Class Gross'!$O5411</f>
        <v>8.5051111431203562E-5</v>
      </c>
      <c r="S5413" s="25">
        <f>'Class Gross'!L5411/'Class Gross'!$O5411</f>
        <v>1.5592703762387321E-4</v>
      </c>
      <c r="T5413" s="25">
        <f>'Class Gross'!M5411/'Class Gross'!$O5411</f>
        <v>0.55631292198449112</v>
      </c>
      <c r="U5413" s="25">
        <f t="shared" si="84"/>
        <v>1</v>
      </c>
      <c r="V5413" s="25"/>
      <c r="W5413" s="24"/>
    </row>
    <row r="5414" spans="4:23" x14ac:dyDescent="0.25">
      <c r="D5414" s="7" t="s">
        <v>5415</v>
      </c>
      <c r="E5414" s="7">
        <v>5411</v>
      </c>
      <c r="F5414" s="3">
        <f>+P5414*'Class Gross'!$S5412</f>
        <v>49.262066983686381</v>
      </c>
      <c r="G5414" s="3">
        <f>+Q5414*'Class Gross'!$S5412</f>
        <v>31.893091410897128</v>
      </c>
      <c r="H5414" s="3">
        <f>+R5414*'Class Gross'!$S5412</f>
        <v>1.458569990437077E-2</v>
      </c>
      <c r="I5414" s="3">
        <f>+S5414*'Class Gross'!$S5412</f>
        <v>2.6740449824679751E-2</v>
      </c>
      <c r="J5414" s="3">
        <f>+T5414*'Class Gross'!$S5412</f>
        <v>97.952175161803169</v>
      </c>
      <c r="L5414" s="3">
        <f>SUM(F5414:J5414)</f>
        <v>179.14865970611572</v>
      </c>
      <c r="M5414" s="39">
        <f>'Class Gross'!S5412</f>
        <v>179.14865970611572</v>
      </c>
      <c r="P5414" s="25">
        <f>'Class Gross'!I5412/'Class Gross'!$O5412</f>
        <v>0.2749787079875356</v>
      </c>
      <c r="Q5414" s="25">
        <f>'Class Gross'!J5412/'Class Gross'!$O5412</f>
        <v>0.17802584436420638</v>
      </c>
      <c r="R5414" s="25">
        <f>'Class Gross'!K5412/'Class Gross'!$O5412</f>
        <v>8.1416740311079469E-5</v>
      </c>
      <c r="S5414" s="25">
        <f>'Class Gross'!L5412/'Class Gross'!$O5412</f>
        <v>1.4926402390364572E-4</v>
      </c>
      <c r="T5414" s="25">
        <f>'Class Gross'!M5412/'Class Gross'!$O5412</f>
        <v>0.5467647668840433</v>
      </c>
      <c r="U5414" s="25">
        <f t="shared" si="84"/>
        <v>1</v>
      </c>
      <c r="V5414" s="25"/>
      <c r="W5414" s="24"/>
    </row>
    <row r="5415" spans="4:23" x14ac:dyDescent="0.25">
      <c r="D5415" s="7" t="s">
        <v>5416</v>
      </c>
      <c r="E5415" s="7">
        <v>5412</v>
      </c>
      <c r="F5415" s="3">
        <f>+P5415*'Class Gross'!$S5413</f>
        <v>183.75734796254238</v>
      </c>
      <c r="G5415" s="3">
        <f>+Q5415*'Class Gross'!$S5413</f>
        <v>114.72843331220879</v>
      </c>
      <c r="H5415" s="3">
        <f>+R5415*'Class Gross'!$S5413</f>
        <v>4.9137506177422199E-2</v>
      </c>
      <c r="I5415" s="3">
        <f>+S5415*'Class Gross'!$S5413</f>
        <v>9.0085427991940706E-2</v>
      </c>
      <c r="J5415" s="3">
        <f>+T5415*'Class Gross'!$S5413</f>
        <v>336.45577081358613</v>
      </c>
      <c r="L5415" s="3">
        <f>SUM(F5415:J5415)</f>
        <v>635.08077502250671</v>
      </c>
      <c r="M5415" s="39">
        <f>'Class Gross'!S5413</f>
        <v>635.08077502250671</v>
      </c>
      <c r="P5415" s="25">
        <f>'Class Gross'!I5413/'Class Gross'!$O5413</f>
        <v>0.28934484429327934</v>
      </c>
      <c r="Q5415" s="25">
        <f>'Class Gross'!J5413/'Class Gross'!$O5413</f>
        <v>0.18065171837101024</v>
      </c>
      <c r="R5415" s="25">
        <f>'Class Gross'!K5413/'Class Gross'!$O5413</f>
        <v>7.7372057398022808E-5</v>
      </c>
      <c r="S5415" s="25">
        <f>'Class Gross'!L5413/'Class Gross'!$O5413</f>
        <v>1.4184877189637516E-4</v>
      </c>
      <c r="T5415" s="25">
        <f>'Class Gross'!M5413/'Class Gross'!$O5413</f>
        <v>0.52978421650641594</v>
      </c>
      <c r="U5415" s="25">
        <f t="shared" si="84"/>
        <v>0.99999999999999989</v>
      </c>
      <c r="V5415" s="25"/>
      <c r="W5415" s="24"/>
    </row>
    <row r="5416" spans="4:23" x14ac:dyDescent="0.25">
      <c r="D5416" s="7" t="s">
        <v>5417</v>
      </c>
      <c r="E5416" s="7">
        <v>5413</v>
      </c>
      <c r="F5416" s="3">
        <f>+P5416*'Class Gross'!$S5414</f>
        <v>188.47596831422447</v>
      </c>
      <c r="G5416" s="3">
        <f>+Q5416*'Class Gross'!$S5414</f>
        <v>105.86320921947792</v>
      </c>
      <c r="H5416" s="3">
        <f>+R5416*'Class Gross'!$S5414</f>
        <v>4.4123152582516006E-2</v>
      </c>
      <c r="I5416" s="3">
        <f>+S5416*'Class Gross'!$S5414</f>
        <v>8.0892446401279364E-2</v>
      </c>
      <c r="J5416" s="3">
        <f>+T5416*'Class Gross'!$S5414</f>
        <v>307.0296542374615</v>
      </c>
      <c r="L5416" s="3">
        <f>SUM(F5416:J5416)</f>
        <v>601.49384737014771</v>
      </c>
      <c r="M5416" s="39">
        <f>'Class Gross'!S5414</f>
        <v>601.49384737014771</v>
      </c>
      <c r="P5416" s="25">
        <f>'Class Gross'!I5414/'Class Gross'!$O5414</f>
        <v>0.31334646087949092</v>
      </c>
      <c r="Q5416" s="25">
        <f>'Class Gross'!J5414/'Class Gross'!$O5414</f>
        <v>0.17600048559487882</v>
      </c>
      <c r="R5416" s="25">
        <f>'Class Gross'!K5414/'Class Gross'!$O5414</f>
        <v>7.3355949982583068E-5</v>
      </c>
      <c r="S5416" s="25">
        <f>'Class Gross'!L5414/'Class Gross'!$O5414</f>
        <v>1.3448590830140232E-4</v>
      </c>
      <c r="T5416" s="25">
        <f>'Class Gross'!M5414/'Class Gross'!$O5414</f>
        <v>0.51044521166734624</v>
      </c>
      <c r="U5416" s="25">
        <f t="shared" si="84"/>
        <v>1</v>
      </c>
      <c r="V5416" s="25"/>
      <c r="W5416" s="24"/>
    </row>
    <row r="5417" spans="4:23" x14ac:dyDescent="0.25">
      <c r="D5417" s="7" t="s">
        <v>5418</v>
      </c>
      <c r="E5417" s="7">
        <v>5414</v>
      </c>
      <c r="F5417" s="3">
        <f>+P5417*'Class Gross'!$S5415</f>
        <v>276.85272960228019</v>
      </c>
      <c r="G5417" s="3">
        <f>+Q5417*'Class Gross'!$S5415</f>
        <v>140.00124080570657</v>
      </c>
      <c r="H5417" s="3">
        <f>+R5417*'Class Gross'!$S5415</f>
        <v>5.643593088233477E-2</v>
      </c>
      <c r="I5417" s="3">
        <f>+S5417*'Class Gross'!$S5415</f>
        <v>0.10346587328428045</v>
      </c>
      <c r="J5417" s="3">
        <f>+T5417*'Class Gross'!$S5415</f>
        <v>399.76385586859612</v>
      </c>
      <c r="L5417" s="3">
        <f>SUM(F5417:J5417)</f>
        <v>816.77772808074951</v>
      </c>
      <c r="M5417" s="39">
        <f>'Class Gross'!S5415</f>
        <v>816.77772808074951</v>
      </c>
      <c r="P5417" s="25">
        <f>'Class Gross'!I5415/'Class Gross'!$O5415</f>
        <v>0.33895724636471669</v>
      </c>
      <c r="Q5417" s="25">
        <f>'Class Gross'!J5415/'Class Gross'!$O5415</f>
        <v>0.17140678056278436</v>
      </c>
      <c r="R5417" s="25">
        <f>'Class Gross'!K5415/'Class Gross'!$O5415</f>
        <v>6.9095824900792735E-5</v>
      </c>
      <c r="S5417" s="25">
        <f>'Class Gross'!L5415/'Class Gross'!$O5415</f>
        <v>1.2667567898478672E-4</v>
      </c>
      <c r="T5417" s="25">
        <f>'Class Gross'!M5415/'Class Gross'!$O5415</f>
        <v>0.4894402015686134</v>
      </c>
      <c r="U5417" s="25">
        <f t="shared" si="84"/>
        <v>1</v>
      </c>
      <c r="V5417" s="25"/>
      <c r="W5417" s="24"/>
    </row>
    <row r="5418" spans="4:23" x14ac:dyDescent="0.25">
      <c r="D5418" s="7" t="s">
        <v>5419</v>
      </c>
      <c r="E5418" s="7">
        <v>5415</v>
      </c>
      <c r="F5418" s="3">
        <f>+P5418*'Class Gross'!$S5416</f>
        <v>304.10838372770127</v>
      </c>
      <c r="G5418" s="3">
        <f>+Q5418*'Class Gross'!$S5416</f>
        <v>134.21458490560639</v>
      </c>
      <c r="H5418" s="3">
        <f>+R5418*'Class Gross'!$S5416</f>
        <v>5.2889436579437503E-2</v>
      </c>
      <c r="I5418" s="3">
        <f>+S5418*'Class Gross'!$S5416</f>
        <v>9.6963967062302106E-2</v>
      </c>
      <c r="J5418" s="3">
        <f>+T5418*'Class Gross'!$S5416</f>
        <v>373.77266279199955</v>
      </c>
      <c r="L5418" s="3">
        <f>SUM(F5418:J5418)</f>
        <v>812.24548482894897</v>
      </c>
      <c r="M5418" s="39">
        <f>'Class Gross'!S5416</f>
        <v>812.24548482894897</v>
      </c>
      <c r="P5418" s="25">
        <f>'Class Gross'!I5416/'Class Gross'!$O5416</f>
        <v>0.37440452351882703</v>
      </c>
      <c r="Q5418" s="25">
        <f>'Class Gross'!J5416/'Class Gross'!$O5416</f>
        <v>0.16523894242868051</v>
      </c>
      <c r="R5418" s="25">
        <f>'Class Gross'!K5416/'Class Gross'!$O5416</f>
        <v>6.5115088439765849E-5</v>
      </c>
      <c r="S5418" s="25">
        <f>'Class Gross'!L5416/'Class Gross'!$O5416</f>
        <v>1.1937766213957074E-4</v>
      </c>
      <c r="T5418" s="25">
        <f>'Class Gross'!M5416/'Class Gross'!$O5416</f>
        <v>0.46017204130191308</v>
      </c>
      <c r="U5418" s="25">
        <f t="shared" si="84"/>
        <v>1</v>
      </c>
      <c r="V5418" s="25"/>
      <c r="W5418" s="24"/>
    </row>
    <row r="5419" spans="4:23" x14ac:dyDescent="0.25">
      <c r="D5419" s="7" t="s">
        <v>5420</v>
      </c>
      <c r="E5419" s="7">
        <v>5416</v>
      </c>
      <c r="F5419" s="3">
        <f>+P5419*'Class Gross'!$S5417</f>
        <v>324.09277590190783</v>
      </c>
      <c r="G5419" s="3">
        <f>+Q5419*'Class Gross'!$S5417</f>
        <v>120.05733161690901</v>
      </c>
      <c r="H5419" s="3">
        <f>+R5419*'Class Gross'!$S5417</f>
        <v>4.8326854867373981E-2</v>
      </c>
      <c r="I5419" s="3">
        <f>+S5419*'Class Gross'!$S5417</f>
        <v>8.8599233923518969E-2</v>
      </c>
      <c r="J5419" s="3">
        <f>+T5419*'Class Gross'!$S5417</f>
        <v>333.92414541041285</v>
      </c>
      <c r="L5419" s="3">
        <f>SUM(F5419:J5419)</f>
        <v>778.21117901802063</v>
      </c>
      <c r="M5419" s="39">
        <f>'Class Gross'!S5417</f>
        <v>778.21117901802063</v>
      </c>
      <c r="P5419" s="25">
        <f>'Class Gross'!I5417/'Class Gross'!$O5417</f>
        <v>0.41645864855200571</v>
      </c>
      <c r="Q5419" s="25">
        <f>'Class Gross'!J5417/'Class Gross'!$O5417</f>
        <v>0.15427346053856791</v>
      </c>
      <c r="R5419" s="25">
        <f>'Class Gross'!K5417/'Class Gross'!$O5417</f>
        <v>6.209992373581015E-5</v>
      </c>
      <c r="S5419" s="25">
        <f>'Class Gross'!L5417/'Class Gross'!$O5417</f>
        <v>1.1384986018231862E-4</v>
      </c>
      <c r="T5419" s="25">
        <f>'Class Gross'!M5417/'Class Gross'!$O5417</f>
        <v>0.42909194112550825</v>
      </c>
      <c r="U5419" s="25">
        <f t="shared" si="84"/>
        <v>1</v>
      </c>
      <c r="V5419" s="25"/>
      <c r="W5419" s="24"/>
    </row>
    <row r="5420" spans="4:23" x14ac:dyDescent="0.25">
      <c r="D5420" s="7" t="s">
        <v>5421</v>
      </c>
      <c r="E5420" s="7">
        <v>5417</v>
      </c>
      <c r="F5420" s="3">
        <f>+P5420*'Class Gross'!$S5418</f>
        <v>228.51491035867997</v>
      </c>
      <c r="G5420" s="3">
        <f>+Q5420*'Class Gross'!$S5418</f>
        <v>70.082937383933498</v>
      </c>
      <c r="H5420" s="3">
        <f>+R5420*'Class Gross'!$S5418</f>
        <v>3.010895308826288E-2</v>
      </c>
      <c r="I5420" s="3">
        <f>+S5420*'Class Gross'!$S5418</f>
        <v>5.5199747328481964E-2</v>
      </c>
      <c r="J5420" s="3">
        <f>+T5420*'Class Gross'!$S5418</f>
        <v>201.35338287314713</v>
      </c>
      <c r="L5420" s="3">
        <f>SUM(F5420:J5420)</f>
        <v>500.03653931617725</v>
      </c>
      <c r="M5420" s="39">
        <f>'Class Gross'!S5418</f>
        <v>500.03653931617737</v>
      </c>
      <c r="P5420" s="25">
        <f>'Class Gross'!I5418/'Class Gross'!$O5418</f>
        <v>0.45699642404369983</v>
      </c>
      <c r="Q5420" s="25">
        <f>'Class Gross'!J5418/'Class Gross'!$O5418</f>
        <v>0.14015563238593542</v>
      </c>
      <c r="R5420" s="25">
        <f>'Class Gross'!K5418/'Class Gross'!$O5418</f>
        <v>6.0213505855868533E-5</v>
      </c>
      <c r="S5420" s="25">
        <f>'Class Gross'!L5418/'Class Gross'!$O5418</f>
        <v>1.1039142740242567E-4</v>
      </c>
      <c r="T5420" s="25">
        <f>'Class Gross'!M5418/'Class Gross'!$O5418</f>
        <v>0.40267733863710642</v>
      </c>
      <c r="U5420" s="25">
        <f t="shared" si="84"/>
        <v>1</v>
      </c>
      <c r="V5420" s="25"/>
      <c r="W5420" s="24"/>
    </row>
    <row r="5421" spans="4:23" x14ac:dyDescent="0.25">
      <c r="D5421" s="7" t="s">
        <v>5422</v>
      </c>
      <c r="E5421" s="7">
        <v>5418</v>
      </c>
      <c r="F5421" s="3">
        <f>+P5421*'Class Gross'!$S5419</f>
        <v>272.1680777293285</v>
      </c>
      <c r="G5421" s="3">
        <f>+Q5421*'Class Gross'!$S5419</f>
        <v>66.353793190868117</v>
      </c>
      <c r="H5421" s="3">
        <f>+R5421*'Class Gross'!$S5419</f>
        <v>3.4021576742445096E-2</v>
      </c>
      <c r="I5421" s="3">
        <f>+S5421*'Class Gross'!$S5419</f>
        <v>6.2372890694482687E-2</v>
      </c>
      <c r="J5421" s="3">
        <f>+T5421*'Class Gross'!$S5419</f>
        <v>217.54465604104689</v>
      </c>
      <c r="L5421" s="3">
        <f>SUM(F5421:J5421)</f>
        <v>556.16292142868042</v>
      </c>
      <c r="M5421" s="39">
        <f>'Class Gross'!S5419</f>
        <v>556.16292142868042</v>
      </c>
      <c r="P5421" s="25">
        <f>'Class Gross'!I5419/'Class Gross'!$O5419</f>
        <v>0.48936753466084842</v>
      </c>
      <c r="Q5421" s="25">
        <f>'Class Gross'!J5419/'Class Gross'!$O5419</f>
        <v>0.11930639500457421</v>
      </c>
      <c r="R5421" s="25">
        <f>'Class Gross'!K5419/'Class Gross'!$O5419</f>
        <v>6.1171961365295464E-5</v>
      </c>
      <c r="S5421" s="25">
        <f>'Class Gross'!L5419/'Class Gross'!$O5419</f>
        <v>1.1214859583637504E-4</v>
      </c>
      <c r="T5421" s="25">
        <f>'Class Gross'!M5419/'Class Gross'!$O5419</f>
        <v>0.39115274977737569</v>
      </c>
      <c r="U5421" s="25">
        <f t="shared" si="84"/>
        <v>1</v>
      </c>
      <c r="V5421" s="25"/>
      <c r="W5421" s="24"/>
    </row>
    <row r="5422" spans="4:23" x14ac:dyDescent="0.25">
      <c r="D5422" s="7" t="s">
        <v>5423</v>
      </c>
      <c r="E5422" s="7">
        <v>5419</v>
      </c>
      <c r="F5422" s="3">
        <f>+P5422*'Class Gross'!$S5420</f>
        <v>285.59689841493827</v>
      </c>
      <c r="G5422" s="3">
        <f>+Q5422*'Class Gross'!$S5420</f>
        <v>59.194265395056554</v>
      </c>
      <c r="H5422" s="3">
        <f>+R5422*'Class Gross'!$S5420</f>
        <v>3.5704124906542976E-2</v>
      </c>
      <c r="I5422" s="3">
        <f>+S5422*'Class Gross'!$S5420</f>
        <v>6.5457562328662136E-2</v>
      </c>
      <c r="J5422" s="3">
        <f>+T5422*'Class Gross'!$S5420</f>
        <v>245.68252124730728</v>
      </c>
      <c r="L5422" s="3">
        <f>SUM(F5422:J5422)</f>
        <v>590.57484674453735</v>
      </c>
      <c r="M5422" s="39">
        <f>'Class Gross'!S5420</f>
        <v>590.57484674453735</v>
      </c>
      <c r="P5422" s="25">
        <f>'Class Gross'!I5420/'Class Gross'!$O5420</f>
        <v>0.4835913686288062</v>
      </c>
      <c r="Q5422" s="25">
        <f>'Class Gross'!J5420/'Class Gross'!$O5420</f>
        <v>0.10023160607221389</v>
      </c>
      <c r="R5422" s="25">
        <f>'Class Gross'!K5420/'Class Gross'!$O5420</f>
        <v>6.0456562116312697E-5</v>
      </c>
      <c r="S5422" s="25">
        <f>'Class Gross'!L5420/'Class Gross'!$O5420</f>
        <v>1.108370305465733E-4</v>
      </c>
      <c r="T5422" s="25">
        <f>'Class Gross'!M5420/'Class Gross'!$O5420</f>
        <v>0.41600573170631699</v>
      </c>
      <c r="U5422" s="25">
        <f t="shared" si="84"/>
        <v>1</v>
      </c>
      <c r="V5422" s="25"/>
      <c r="W5422" s="24"/>
    </row>
    <row r="5423" spans="4:23" x14ac:dyDescent="0.25">
      <c r="D5423" s="7" t="s">
        <v>5424</v>
      </c>
      <c r="E5423" s="7">
        <v>5420</v>
      </c>
      <c r="F5423" s="3">
        <f>+P5423*'Class Gross'!$S5421</f>
        <v>311.08987996815716</v>
      </c>
      <c r="G5423" s="3">
        <f>+Q5423*'Class Gross'!$S5421</f>
        <v>58.848439136396713</v>
      </c>
      <c r="H5423" s="3">
        <f>+R5423*'Class Gross'!$S5421</f>
        <v>3.912303805133592E-2</v>
      </c>
      <c r="I5423" s="3">
        <f>+S5423*'Class Gross'!$S5421</f>
        <v>7.1725569760782537E-2</v>
      </c>
      <c r="J5423" s="3">
        <f>+T5423*'Class Gross'!$S5421</f>
        <v>286.87291900333224</v>
      </c>
      <c r="L5423" s="3">
        <f>SUM(F5423:J5423)</f>
        <v>656.92208671569824</v>
      </c>
      <c r="M5423" s="39">
        <f>'Class Gross'!S5421</f>
        <v>656.92208671569824</v>
      </c>
      <c r="P5423" s="25">
        <f>'Class Gross'!I5421/'Class Gross'!$O5421</f>
        <v>0.47355673718242658</v>
      </c>
      <c r="Q5423" s="25">
        <f>'Class Gross'!J5421/'Class Gross'!$O5421</f>
        <v>8.9582068142374779E-2</v>
      </c>
      <c r="R5423" s="25">
        <f>'Class Gross'!K5421/'Class Gross'!$O5421</f>
        <v>5.9555065726184865E-5</v>
      </c>
      <c r="S5423" s="25">
        <f>'Class Gross'!L5421/'Class Gross'!$O5421</f>
        <v>1.0918428716467228E-4</v>
      </c>
      <c r="T5423" s="25">
        <f>'Class Gross'!M5421/'Class Gross'!$O5421</f>
        <v>0.43669245532230777</v>
      </c>
      <c r="U5423" s="25">
        <f t="shared" si="84"/>
        <v>1</v>
      </c>
      <c r="V5423" s="25"/>
      <c r="W5423" s="24"/>
    </row>
    <row r="5424" spans="4:23" x14ac:dyDescent="0.25">
      <c r="D5424" s="7" t="s">
        <v>5425</v>
      </c>
      <c r="E5424" s="7">
        <v>5421</v>
      </c>
      <c r="F5424" s="3">
        <f>+P5424*'Class Gross'!$S5422</f>
        <v>265.1513409755085</v>
      </c>
      <c r="G5424" s="3">
        <f>+Q5424*'Class Gross'!$S5422</f>
        <v>49.993748178765493</v>
      </c>
      <c r="H5424" s="3">
        <f>+R5424*'Class Gross'!$S5422</f>
        <v>1.3356841921752634</v>
      </c>
      <c r="I5424" s="3">
        <f>+S5424*'Class Gross'!$S5422</f>
        <v>2.4422277870862072</v>
      </c>
      <c r="J5424" s="3">
        <f>+T5424*'Class Gross'!$S5422</f>
        <v>210.41473618831816</v>
      </c>
      <c r="L5424" s="3">
        <f>SUM(F5424:J5424)</f>
        <v>529.33773732185364</v>
      </c>
      <c r="M5424" s="39">
        <f>'Class Gross'!S5422</f>
        <v>529.33773732185364</v>
      </c>
      <c r="P5424" s="25">
        <f>'Class Gross'!I5422/'Class Gross'!$O5422</f>
        <v>0.50091146404377429</v>
      </c>
      <c r="Q5424" s="25">
        <f>'Class Gross'!J5422/'Class Gross'!$O5422</f>
        <v>9.4445841763909147E-2</v>
      </c>
      <c r="R5424" s="25">
        <f>'Class Gross'!K5422/'Class Gross'!$O5422</f>
        <v>2.5233118631085359E-3</v>
      </c>
      <c r="S5424" s="25">
        <f>'Class Gross'!L5422/'Class Gross'!$O5422</f>
        <v>4.613742068423997E-3</v>
      </c>
      <c r="T5424" s="25">
        <f>'Class Gross'!M5422/'Class Gross'!$O5422</f>
        <v>0.39750564026078405</v>
      </c>
      <c r="U5424" s="25">
        <f t="shared" si="84"/>
        <v>1</v>
      </c>
      <c r="V5424" s="25"/>
      <c r="W5424" s="24"/>
    </row>
    <row r="5425" spans="4:23" x14ac:dyDescent="0.25">
      <c r="D5425" s="7" t="s">
        <v>5426</v>
      </c>
      <c r="E5425" s="7">
        <v>5422</v>
      </c>
      <c r="F5425" s="3">
        <f>+P5425*'Class Gross'!$S5423</f>
        <v>188.20034619121625</v>
      </c>
      <c r="G5425" s="3">
        <f>+Q5425*'Class Gross'!$S5423</f>
        <v>36.359656852617604</v>
      </c>
      <c r="H5425" s="3">
        <f>+R5425*'Class Gross'!$S5423</f>
        <v>1.0745482749038564</v>
      </c>
      <c r="I5425" s="3">
        <f>+S5425*'Class Gross'!$S5423</f>
        <v>1.9647545961159343</v>
      </c>
      <c r="J5425" s="3">
        <f>+T5425*'Class Gross'!$S5423</f>
        <v>168.45260114767692</v>
      </c>
      <c r="L5425" s="3">
        <f>SUM(F5425:J5425)</f>
        <v>396.05190706253057</v>
      </c>
      <c r="M5425" s="39">
        <f>'Class Gross'!S5423</f>
        <v>396.05190706253052</v>
      </c>
      <c r="P5425" s="25">
        <f>'Class Gross'!I5423/'Class Gross'!$O5423</f>
        <v>0.47519111216273557</v>
      </c>
      <c r="Q5425" s="25">
        <f>'Class Gross'!J5423/'Class Gross'!$O5423</f>
        <v>9.1805281591225807E-2</v>
      </c>
      <c r="R5425" s="25">
        <f>'Class Gross'!K5423/'Class Gross'!$O5423</f>
        <v>2.7131501092209154E-3</v>
      </c>
      <c r="S5425" s="25">
        <f>'Class Gross'!L5423/'Class Gross'!$O5423</f>
        <v>4.9608512446974017E-3</v>
      </c>
      <c r="T5425" s="25">
        <f>'Class Gross'!M5423/'Class Gross'!$O5423</f>
        <v>0.42532960489212046</v>
      </c>
      <c r="U5425" s="25">
        <f t="shared" si="84"/>
        <v>1</v>
      </c>
      <c r="V5425" s="25"/>
      <c r="W5425" s="24"/>
    </row>
    <row r="5426" spans="4:23" x14ac:dyDescent="0.25">
      <c r="D5426" s="7" t="s">
        <v>5427</v>
      </c>
      <c r="E5426" s="7">
        <v>5423</v>
      </c>
      <c r="F5426" s="3">
        <f>+P5426*'Class Gross'!$S5424</f>
        <v>99.612093153555847</v>
      </c>
      <c r="G5426" s="3">
        <f>+Q5426*'Class Gross'!$S5424</f>
        <v>20.504380572390502</v>
      </c>
      <c r="H5426" s="3">
        <f>+R5426*'Class Gross'!$S5424</f>
        <v>0.66504972105264171</v>
      </c>
      <c r="I5426" s="3">
        <f>+S5426*'Class Gross'!$S5424</f>
        <v>1.2160081837186039</v>
      </c>
      <c r="J5426" s="3">
        <f>+T5426*'Class Gross'!$S5424</f>
        <v>127.07711956425922</v>
      </c>
      <c r="L5426" s="3">
        <f>SUM(F5426:J5426)</f>
        <v>249.07465119497681</v>
      </c>
      <c r="M5426" s="39">
        <f>'Class Gross'!S5424</f>
        <v>249.07465119497681</v>
      </c>
      <c r="P5426" s="25">
        <f>'Class Gross'!I5424/'Class Gross'!$O5424</f>
        <v>0.39992866666941163</v>
      </c>
      <c r="Q5426" s="25">
        <f>'Class Gross'!J5424/'Class Gross'!$O5424</f>
        <v>8.2322229395955585E-2</v>
      </c>
      <c r="R5426" s="25">
        <f>'Class Gross'!K5424/'Class Gross'!$O5424</f>
        <v>2.6700819126392657E-3</v>
      </c>
      <c r="S5426" s="25">
        <f>'Class Gross'!L5424/'Class Gross'!$O5424</f>
        <v>4.882103328799633E-3</v>
      </c>
      <c r="T5426" s="25">
        <f>'Class Gross'!M5424/'Class Gross'!$O5424</f>
        <v>0.51019691869319395</v>
      </c>
      <c r="U5426" s="25">
        <f t="shared" si="84"/>
        <v>1</v>
      </c>
      <c r="V5426" s="25"/>
      <c r="W5426" s="24"/>
    </row>
    <row r="5427" spans="4:23" x14ac:dyDescent="0.25">
      <c r="D5427" s="7" t="s">
        <v>5428</v>
      </c>
      <c r="E5427" s="7">
        <v>5424</v>
      </c>
      <c r="F5427" s="3">
        <f>+P5427*'Class Gross'!$S5425</f>
        <v>23.188247889198873</v>
      </c>
      <c r="G5427" s="3">
        <f>+Q5427*'Class Gross'!$S5425</f>
        <v>4.8721028897114778</v>
      </c>
      <c r="H5427" s="3">
        <f>+R5427*'Class Gross'!$S5425</f>
        <v>0.16859926927692101</v>
      </c>
      <c r="I5427" s="3">
        <f>+S5427*'Class Gross'!$S5425</f>
        <v>0.30827483227150237</v>
      </c>
      <c r="J5427" s="3">
        <f>+T5427*'Class Gross'!$S5425</f>
        <v>31.00574797577293</v>
      </c>
      <c r="L5427" s="3">
        <f>SUM(F5427:J5427)</f>
        <v>59.542972856231707</v>
      </c>
      <c r="M5427" s="39">
        <f>'Class Gross'!S5425</f>
        <v>59.5429728562317</v>
      </c>
      <c r="P5427" s="25">
        <f>'Class Gross'!I5425/'Class Gross'!$O5425</f>
        <v>0.38943718757858459</v>
      </c>
      <c r="Q5427" s="25">
        <f>'Class Gross'!J5425/'Class Gross'!$O5425</f>
        <v>8.1824985485278293E-2</v>
      </c>
      <c r="R5427" s="25">
        <f>'Class Gross'!K5425/'Class Gross'!$O5425</f>
        <v>2.8315561213916717E-3</v>
      </c>
      <c r="S5427" s="25">
        <f>'Class Gross'!L5425/'Class Gross'!$O5425</f>
        <v>5.1773503653544679E-3</v>
      </c>
      <c r="T5427" s="25">
        <f>'Class Gross'!M5425/'Class Gross'!$O5425</f>
        <v>0.52072892044939112</v>
      </c>
      <c r="U5427" s="25">
        <f t="shared" si="84"/>
        <v>1.0000000000000002</v>
      </c>
      <c r="V5427" s="25"/>
      <c r="W5427" s="24"/>
    </row>
    <row r="5428" spans="4:23" x14ac:dyDescent="0.25">
      <c r="D5428" s="7" t="s">
        <v>5429</v>
      </c>
      <c r="E5428" s="7">
        <v>5425</v>
      </c>
      <c r="F5428" s="3">
        <f>+P5428*'Class Gross'!$S5426</f>
        <v>14.371171170229028</v>
      </c>
      <c r="G5428" s="3">
        <f>+Q5428*'Class Gross'!$S5426</f>
        <v>3.1262335794165708</v>
      </c>
      <c r="H5428" s="3">
        <f>+R5428*'Class Gross'!$S5426</f>
        <v>0.11391388857135394</v>
      </c>
      <c r="I5428" s="3">
        <f>+S5428*'Class Gross'!$S5426</f>
        <v>0.20828551062727385</v>
      </c>
      <c r="J5428" s="3">
        <f>+T5428*'Class Gross'!$S5426</f>
        <v>20.878937015553973</v>
      </c>
      <c r="L5428" s="3">
        <f>SUM(F5428:J5428)</f>
        <v>38.698541164398193</v>
      </c>
      <c r="M5428" s="39">
        <f>'Class Gross'!S5426</f>
        <v>38.698541164398193</v>
      </c>
      <c r="P5428" s="25">
        <f>'Class Gross'!I5426/'Class Gross'!$O5426</f>
        <v>0.37136209112322272</v>
      </c>
      <c r="Q5428" s="25">
        <f>'Class Gross'!J5426/'Class Gross'!$O5426</f>
        <v>8.078427468714601E-2</v>
      </c>
      <c r="R5428" s="25">
        <f>'Class Gross'!K5426/'Class Gross'!$O5426</f>
        <v>2.9436222954097352E-3</v>
      </c>
      <c r="S5428" s="25">
        <f>'Class Gross'!L5426/'Class Gross'!$O5426</f>
        <v>5.3822574278043316E-3</v>
      </c>
      <c r="T5428" s="25">
        <f>'Class Gross'!M5426/'Class Gross'!$O5426</f>
        <v>0.53952775446641732</v>
      </c>
      <c r="U5428" s="25">
        <f t="shared" si="84"/>
        <v>1</v>
      </c>
      <c r="V5428" s="25"/>
      <c r="W5428" s="24"/>
    </row>
    <row r="5429" spans="4:23" x14ac:dyDescent="0.25">
      <c r="D5429" s="7" t="s">
        <v>5430</v>
      </c>
      <c r="E5429" s="7">
        <v>5426</v>
      </c>
      <c r="F5429" s="3">
        <f>+P5429*'Class Gross'!$S5427</f>
        <v>22.082852909851795</v>
      </c>
      <c r="G5429" s="3">
        <f>+Q5429*'Class Gross'!$S5427</f>
        <v>4.7888508817435209</v>
      </c>
      <c r="H5429" s="3">
        <f>+R5429*'Class Gross'!$S5427</f>
        <v>0.18295894786135705</v>
      </c>
      <c r="I5429" s="3">
        <f>+S5429*'Class Gross'!$S5427</f>
        <v>0.33453074385448134</v>
      </c>
      <c r="J5429" s="3">
        <f>+T5429*'Class Gross'!$S5427</f>
        <v>34.25106625942567</v>
      </c>
      <c r="L5429" s="3">
        <f>SUM(F5429:J5429)</f>
        <v>61.640259742736831</v>
      </c>
      <c r="M5429" s="39">
        <f>'Class Gross'!S5427</f>
        <v>61.640259742736816</v>
      </c>
      <c r="P5429" s="25">
        <f>'Class Gross'!I5427/'Class Gross'!$O5427</f>
        <v>0.35825372900791286</v>
      </c>
      <c r="Q5429" s="25">
        <f>'Class Gross'!J5427/'Class Gross'!$O5427</f>
        <v>7.7690309900223936E-2</v>
      </c>
      <c r="R5429" s="25">
        <f>'Class Gross'!K5427/'Class Gross'!$O5427</f>
        <v>2.9681728893576806E-3</v>
      </c>
      <c r="S5429" s="25">
        <f>'Class Gross'!L5427/'Class Gross'!$O5427</f>
        <v>5.4271468882624184E-3</v>
      </c>
      <c r="T5429" s="25">
        <f>'Class Gross'!M5427/'Class Gross'!$O5427</f>
        <v>0.5556606413142432</v>
      </c>
      <c r="U5429" s="25">
        <f t="shared" si="84"/>
        <v>1</v>
      </c>
      <c r="V5429" s="25"/>
      <c r="W5429" s="24"/>
    </row>
    <row r="5430" spans="4:23" x14ac:dyDescent="0.25">
      <c r="D5430" s="7" t="s">
        <v>5431</v>
      </c>
      <c r="E5430" s="7">
        <v>5427</v>
      </c>
      <c r="F5430" s="3">
        <f>+P5430*'Class Gross'!$S5428</f>
        <v>32.550286075803982</v>
      </c>
      <c r="G5430" s="3">
        <f>+Q5430*'Class Gross'!$S5428</f>
        <v>7.3154711974903295</v>
      </c>
      <c r="H5430" s="3">
        <f>+R5430*'Class Gross'!$S5428</f>
        <v>0.28727855225764526</v>
      </c>
      <c r="I5430" s="3">
        <f>+S5430*'Class Gross'!$S5428</f>
        <v>0.52527361412798479</v>
      </c>
      <c r="J5430" s="3">
        <f>+T5430*'Class Gross'!$S5428</f>
        <v>53.976151228883907</v>
      </c>
      <c r="L5430" s="3">
        <f>SUM(F5430:J5430)</f>
        <v>94.654460668563843</v>
      </c>
      <c r="M5430" s="39">
        <f>'Class Gross'!S5428</f>
        <v>94.654460668563843</v>
      </c>
      <c r="P5430" s="25">
        <f>'Class Gross'!I5428/'Class Gross'!$O5428</f>
        <v>0.34388538950932312</v>
      </c>
      <c r="Q5430" s="25">
        <f>'Class Gross'!J5428/'Class Gross'!$O5428</f>
        <v>7.7286069201806848E-2</v>
      </c>
      <c r="R5430" s="25">
        <f>'Class Gross'!K5428/'Class Gross'!$O5428</f>
        <v>3.0350239199350773E-3</v>
      </c>
      <c r="S5430" s="25">
        <f>'Class Gross'!L5428/'Class Gross'!$O5428</f>
        <v>5.5493804562180126E-3</v>
      </c>
      <c r="T5430" s="25">
        <f>'Class Gross'!M5428/'Class Gross'!$O5428</f>
        <v>0.57024413691271703</v>
      </c>
      <c r="U5430" s="25">
        <f t="shared" si="84"/>
        <v>1</v>
      </c>
      <c r="V5430" s="25"/>
      <c r="W5430" s="24"/>
    </row>
    <row r="5431" spans="4:23" x14ac:dyDescent="0.25">
      <c r="D5431" s="7" t="s">
        <v>5432</v>
      </c>
      <c r="E5431" s="7">
        <v>5428</v>
      </c>
      <c r="F5431" s="3">
        <f>+P5431*'Class Gross'!$S5429</f>
        <v>42.88403576134646</v>
      </c>
      <c r="G5431" s="3">
        <f>+Q5431*'Class Gross'!$S5429</f>
        <v>9.8706289591066874</v>
      </c>
      <c r="H5431" s="3">
        <f>+R5431*'Class Gross'!$S5429</f>
        <v>0.39396974654882916</v>
      </c>
      <c r="I5431" s="3">
        <f>+S5431*'Class Gross'!$S5429</f>
        <v>0.72035281088855596</v>
      </c>
      <c r="J5431" s="3">
        <f>+T5431*'Class Gross'!$S5429</f>
        <v>52.910460992907197</v>
      </c>
      <c r="L5431" s="3">
        <f>SUM(F5431:J5431)</f>
        <v>106.77944827079773</v>
      </c>
      <c r="M5431" s="39">
        <f>'Class Gross'!S5429</f>
        <v>106.77944827079773</v>
      </c>
      <c r="P5431" s="25">
        <f>'Class Gross'!I5429/'Class Gross'!$O5429</f>
        <v>0.40161319856786032</v>
      </c>
      <c r="Q5431" s="25">
        <f>'Class Gross'!J5429/'Class Gross'!$O5429</f>
        <v>9.2439407760136635E-2</v>
      </c>
      <c r="R5431" s="25">
        <f>'Class Gross'!K5429/'Class Gross'!$O5429</f>
        <v>3.6895652949030344E-3</v>
      </c>
      <c r="S5431" s="25">
        <f>'Class Gross'!L5429/'Class Gross'!$O5429</f>
        <v>6.7461746858038371E-3</v>
      </c>
      <c r="T5431" s="25">
        <f>'Class Gross'!M5429/'Class Gross'!$O5429</f>
        <v>0.49551165369129613</v>
      </c>
      <c r="U5431" s="25">
        <f t="shared" si="84"/>
        <v>1</v>
      </c>
      <c r="V5431" s="25"/>
      <c r="W5431" s="24"/>
    </row>
    <row r="5432" spans="4:23" x14ac:dyDescent="0.25">
      <c r="D5432" s="7" t="s">
        <v>5433</v>
      </c>
      <c r="E5432" s="7">
        <v>5429</v>
      </c>
      <c r="F5432" s="3">
        <f>+P5432*'Class Gross'!$S5430</f>
        <v>48.395123238707932</v>
      </c>
      <c r="G5432" s="3">
        <f>+Q5432*'Class Gross'!$S5430</f>
        <v>11.357767171743498</v>
      </c>
      <c r="H5432" s="3">
        <f>+R5432*'Class Gross'!$S5430</f>
        <v>0.44787788634253284</v>
      </c>
      <c r="I5432" s="3">
        <f>+S5432*'Class Gross'!$S5430</f>
        <v>0.81892098870003327</v>
      </c>
      <c r="J5432" s="3">
        <f>+T5432*'Class Gross'!$S5430</f>
        <v>62.306630960368011</v>
      </c>
      <c r="L5432" s="3">
        <f>SUM(F5432:J5432)</f>
        <v>123.32632024586201</v>
      </c>
      <c r="M5432" s="39">
        <f>'Class Gross'!S5430</f>
        <v>123.32632024586201</v>
      </c>
      <c r="P5432" s="25">
        <f>'Class Gross'!I5430/'Class Gross'!$O5430</f>
        <v>0.39241520497999083</v>
      </c>
      <c r="Q5432" s="25">
        <f>'Class Gross'!J5430/'Class Gross'!$O5430</f>
        <v>9.2095240895056121E-2</v>
      </c>
      <c r="R5432" s="25">
        <f>'Class Gross'!K5430/'Class Gross'!$O5430</f>
        <v>3.6316488276764308E-3</v>
      </c>
      <c r="S5432" s="25">
        <f>'Class Gross'!L5430/'Class Gross'!$O5430</f>
        <v>6.6402774936237564E-3</v>
      </c>
      <c r="T5432" s="25">
        <f>'Class Gross'!M5430/'Class Gross'!$O5430</f>
        <v>0.50521762780365287</v>
      </c>
      <c r="U5432" s="25">
        <f t="shared" si="84"/>
        <v>1</v>
      </c>
      <c r="V5432" s="25"/>
      <c r="W5432" s="24"/>
    </row>
    <row r="5433" spans="4:23" x14ac:dyDescent="0.25">
      <c r="D5433" s="7" t="s">
        <v>5434</v>
      </c>
      <c r="E5433" s="7">
        <v>5430</v>
      </c>
      <c r="F5433" s="3">
        <f>+P5433*'Class Gross'!$S5431</f>
        <v>84.367565704709435</v>
      </c>
      <c r="G5433" s="3">
        <f>+Q5433*'Class Gross'!$S5431</f>
        <v>21.686213078520943</v>
      </c>
      <c r="H5433" s="3">
        <f>+R5433*'Class Gross'!$S5431</f>
        <v>0.78899348451778606</v>
      </c>
      <c r="I5433" s="3">
        <f>+S5433*'Class Gross'!$S5431</f>
        <v>1.442632789253276</v>
      </c>
      <c r="J5433" s="3">
        <f>+T5433*'Class Gross'!$S5431</f>
        <v>115.02005184955566</v>
      </c>
      <c r="L5433" s="3">
        <f>SUM(F5433:J5433)</f>
        <v>223.30545690655708</v>
      </c>
      <c r="M5433" s="39">
        <f>'Class Gross'!S5431</f>
        <v>223.30545690655708</v>
      </c>
      <c r="P5433" s="25">
        <f>'Class Gross'!I5431/'Class Gross'!$O5431</f>
        <v>0.37781237804687112</v>
      </c>
      <c r="Q5433" s="25">
        <f>'Class Gross'!J5431/'Class Gross'!$O5431</f>
        <v>9.7114568443330121E-2</v>
      </c>
      <c r="R5433" s="25">
        <f>'Class Gross'!K5431/'Class Gross'!$O5431</f>
        <v>3.5332476664372025E-3</v>
      </c>
      <c r="S5433" s="25">
        <f>'Class Gross'!L5431/'Class Gross'!$O5431</f>
        <v>6.4603561831314783E-3</v>
      </c>
      <c r="T5433" s="25">
        <f>'Class Gross'!M5431/'Class Gross'!$O5431</f>
        <v>0.51507944966023012</v>
      </c>
      <c r="U5433" s="25">
        <f t="shared" si="84"/>
        <v>1</v>
      </c>
      <c r="V5433" s="25"/>
      <c r="W5433" s="24"/>
    </row>
    <row r="5434" spans="4:23" x14ac:dyDescent="0.25">
      <c r="D5434" s="7" t="s">
        <v>5435</v>
      </c>
      <c r="E5434" s="7">
        <v>5431</v>
      </c>
      <c r="F5434" s="3">
        <f>+P5434*'Class Gross'!$S5432</f>
        <v>106.75476187571282</v>
      </c>
      <c r="G5434" s="3">
        <f>+Q5434*'Class Gross'!$S5432</f>
        <v>28.151049948578365</v>
      </c>
      <c r="H5434" s="3">
        <f>+R5434*'Class Gross'!$S5432</f>
        <v>2.5198612515510987E-2</v>
      </c>
      <c r="I5434" s="3">
        <f>+S5434*'Class Gross'!$S5432</f>
        <v>4.619745627843682E-2</v>
      </c>
      <c r="J5434" s="3">
        <f>+T5434*'Class Gross'!$S5432</f>
        <v>147.14529090230499</v>
      </c>
      <c r="L5434" s="3">
        <f>SUM(F5434:J5434)</f>
        <v>282.12249879539013</v>
      </c>
      <c r="M5434" s="39">
        <f>'Class Gross'!S5432</f>
        <v>282.12249879539013</v>
      </c>
      <c r="P5434" s="25">
        <f>'Class Gross'!I5432/'Class Gross'!$O5432</f>
        <v>0.37839861170780609</v>
      </c>
      <c r="Q5434" s="25">
        <f>'Class Gross'!J5432/'Class Gross'!$O5432</f>
        <v>9.9783073199684671E-2</v>
      </c>
      <c r="R5434" s="25">
        <f>'Class Gross'!K5432/'Class Gross'!$O5432</f>
        <v>8.9317982873058019E-5</v>
      </c>
      <c r="S5434" s="25">
        <f>'Class Gross'!L5432/'Class Gross'!$O5432</f>
        <v>1.6374963526727306E-4</v>
      </c>
      <c r="T5434" s="25">
        <f>'Class Gross'!M5432/'Class Gross'!$O5432</f>
        <v>0.52156524747436894</v>
      </c>
      <c r="U5434" s="25">
        <f t="shared" si="84"/>
        <v>1</v>
      </c>
      <c r="V5434" s="25"/>
      <c r="W5434" s="24"/>
    </row>
    <row r="5435" spans="4:23" x14ac:dyDescent="0.25">
      <c r="D5435" s="7" t="s">
        <v>5436</v>
      </c>
      <c r="E5435" s="7">
        <v>5432</v>
      </c>
      <c r="F5435" s="3">
        <f>+P5435*'Class Gross'!$S5433</f>
        <v>0</v>
      </c>
      <c r="G5435" s="3">
        <f>+Q5435*'Class Gross'!$S5433</f>
        <v>0</v>
      </c>
      <c r="H5435" s="3">
        <f>+R5435*'Class Gross'!$S5433</f>
        <v>0</v>
      </c>
      <c r="I5435" s="3">
        <f>+S5435*'Class Gross'!$S5433</f>
        <v>0</v>
      </c>
      <c r="J5435" s="3">
        <f>+T5435*'Class Gross'!$S5433</f>
        <v>0</v>
      </c>
      <c r="L5435" s="3">
        <f>SUM(F5435:J5435)</f>
        <v>0</v>
      </c>
      <c r="M5435" s="39">
        <f>'Class Gross'!S5433</f>
        <v>0</v>
      </c>
      <c r="P5435" s="25">
        <f>'Class Gross'!I5433/'Class Gross'!$O5433</f>
        <v>0.3560733666425272</v>
      </c>
      <c r="Q5435" s="25">
        <f>'Class Gross'!J5433/'Class Gross'!$O5433</f>
        <v>0.11702509289538464</v>
      </c>
      <c r="R5435" s="25">
        <f>'Class Gross'!K5433/'Class Gross'!$O5433</f>
        <v>8.6571962292839957E-5</v>
      </c>
      <c r="S5435" s="25">
        <f>'Class Gross'!L5433/'Class Gross'!$O5433</f>
        <v>1.5871526420353996E-4</v>
      </c>
      <c r="T5435" s="25">
        <f>'Class Gross'!M5433/'Class Gross'!$O5433</f>
        <v>0.52665625323559173</v>
      </c>
      <c r="U5435" s="25">
        <f t="shared" si="84"/>
        <v>1</v>
      </c>
      <c r="V5435" s="25"/>
      <c r="W5435" s="24"/>
    </row>
    <row r="5436" spans="4:23" x14ac:dyDescent="0.25">
      <c r="D5436" s="7" t="s">
        <v>5437</v>
      </c>
      <c r="E5436" s="7">
        <v>5433</v>
      </c>
      <c r="F5436" s="3">
        <f>+P5436*'Class Gross'!$S5434</f>
        <v>33.520761410817499</v>
      </c>
      <c r="G5436" s="3">
        <f>+Q5436*'Class Gross'!$S5434</f>
        <v>14.915349081391019</v>
      </c>
      <c r="H5436" s="3">
        <f>+R5436*'Class Gross'!$S5434</f>
        <v>8.7405435394039086E-3</v>
      </c>
      <c r="I5436" s="3">
        <f>+S5436*'Class Gross'!$S5434</f>
        <v>1.6024329822240502E-2</v>
      </c>
      <c r="J5436" s="3">
        <f>+T5436*'Class Gross'!$S5434</f>
        <v>54.994338300392059</v>
      </c>
      <c r="L5436" s="3">
        <f>SUM(F5436:J5436)</f>
        <v>103.45521366596222</v>
      </c>
      <c r="M5436" s="39">
        <f>'Class Gross'!S5434</f>
        <v>103.45521366596222</v>
      </c>
      <c r="P5436" s="25">
        <f>'Class Gross'!I5434/'Class Gross'!$O5434</f>
        <v>0.32401229694474215</v>
      </c>
      <c r="Q5436" s="25">
        <f>'Class Gross'!J5434/'Class Gross'!$O5434</f>
        <v>0.14417203882590129</v>
      </c>
      <c r="R5436" s="25">
        <f>'Class Gross'!K5434/'Class Gross'!$O5434</f>
        <v>8.4486254773253957E-5</v>
      </c>
      <c r="S5436" s="25">
        <f>'Class Gross'!L5434/'Class Gross'!$O5434</f>
        <v>1.5489146708429896E-4</v>
      </c>
      <c r="T5436" s="25">
        <f>'Class Gross'!M5434/'Class Gross'!$O5434</f>
        <v>0.531576286507499</v>
      </c>
      <c r="U5436" s="25">
        <f t="shared" si="84"/>
        <v>1</v>
      </c>
      <c r="V5436" s="25"/>
      <c r="W5436" s="24"/>
    </row>
    <row r="5437" spans="4:23" x14ac:dyDescent="0.25">
      <c r="D5437" s="7" t="s">
        <v>5438</v>
      </c>
      <c r="E5437" s="7">
        <v>5434</v>
      </c>
      <c r="F5437" s="3">
        <f>+P5437*'Class Gross'!$S5435</f>
        <v>35.995374001626431</v>
      </c>
      <c r="G5437" s="3">
        <f>+Q5437*'Class Gross'!$S5435</f>
        <v>19.106588069650964</v>
      </c>
      <c r="H5437" s="3">
        <f>+R5437*'Class Gross'!$S5435</f>
        <v>9.704029966979227E-3</v>
      </c>
      <c r="I5437" s="3">
        <f>+S5437*'Class Gross'!$S5435</f>
        <v>1.7790721606128587E-2</v>
      </c>
      <c r="J5437" s="3">
        <f>+T5437*'Class Gross'!$S5435</f>
        <v>62.905817563555438</v>
      </c>
      <c r="L5437" s="3">
        <f>SUM(F5437:J5437)</f>
        <v>118.03527438640594</v>
      </c>
      <c r="M5437" s="39">
        <f>'Class Gross'!S5435</f>
        <v>118.03527438640594</v>
      </c>
      <c r="P5437" s="25">
        <f>'Class Gross'!I5435/'Class Gross'!$O5435</f>
        <v>0.30495438070309594</v>
      </c>
      <c r="Q5437" s="25">
        <f>'Class Gross'!J5435/'Class Gross'!$O5435</f>
        <v>0.16187184863994741</v>
      </c>
      <c r="R5437" s="25">
        <f>'Class Gross'!K5435/'Class Gross'!$O5435</f>
        <v>8.2212965720837382E-5</v>
      </c>
      <c r="S5437" s="25">
        <f>'Class Gross'!L5435/'Class Gross'!$O5435</f>
        <v>1.507237704882019E-4</v>
      </c>
      <c r="T5437" s="25">
        <f>'Class Gross'!M5435/'Class Gross'!$O5435</f>
        <v>0.53294083392074754</v>
      </c>
      <c r="U5437" s="25">
        <f t="shared" si="84"/>
        <v>1</v>
      </c>
      <c r="V5437" s="25"/>
      <c r="W5437" s="24"/>
    </row>
    <row r="5438" spans="4:23" x14ac:dyDescent="0.25">
      <c r="D5438" s="7" t="s">
        <v>5439</v>
      </c>
      <c r="E5438" s="7">
        <v>5435</v>
      </c>
      <c r="F5438" s="3">
        <f>+P5438*'Class Gross'!$S5436</f>
        <v>103.79345826462617</v>
      </c>
      <c r="G5438" s="3">
        <f>+Q5438*'Class Gross'!$S5436</f>
        <v>60.323540065225409</v>
      </c>
      <c r="H5438" s="3">
        <f>+R5438*'Class Gross'!$S5436</f>
        <v>2.7290368433893236E-2</v>
      </c>
      <c r="I5438" s="3">
        <f>+S5438*'Class Gross'!$S5436</f>
        <v>5.0032342128804273E-2</v>
      </c>
      <c r="J5438" s="3">
        <f>+T5438*'Class Gross'!$S5436</f>
        <v>180.99700283596667</v>
      </c>
      <c r="L5438" s="3">
        <f>SUM(F5438:J5438)</f>
        <v>345.19132387638092</v>
      </c>
      <c r="M5438" s="39">
        <f>'Class Gross'!S5436</f>
        <v>345.19132387638092</v>
      </c>
      <c r="P5438" s="25">
        <f>'Class Gross'!I5436/'Class Gross'!$O5436</f>
        <v>0.30068385583699209</v>
      </c>
      <c r="Q5438" s="25">
        <f>'Class Gross'!J5436/'Class Gross'!$O5436</f>
        <v>0.17475392888735619</v>
      </c>
      <c r="R5438" s="25">
        <f>'Class Gross'!K5436/'Class Gross'!$O5436</f>
        <v>7.905867426629296E-5</v>
      </c>
      <c r="S5438" s="25">
        <f>'Class Gross'!L5436/'Class Gross'!$O5436</f>
        <v>1.4494090282153713E-4</v>
      </c>
      <c r="T5438" s="25">
        <f>'Class Gross'!M5436/'Class Gross'!$O5436</f>
        <v>0.52433821569856398</v>
      </c>
      <c r="U5438" s="25">
        <f t="shared" si="84"/>
        <v>1</v>
      </c>
      <c r="V5438" s="25"/>
      <c r="W5438" s="24"/>
    </row>
    <row r="5439" spans="4:23" x14ac:dyDescent="0.25">
      <c r="D5439" s="7" t="s">
        <v>5440</v>
      </c>
      <c r="E5439" s="7">
        <v>5436</v>
      </c>
      <c r="F5439" s="3">
        <f>+P5439*'Class Gross'!$S5437</f>
        <v>299.32976029638337</v>
      </c>
      <c r="G5439" s="3">
        <f>+Q5439*'Class Gross'!$S5437</f>
        <v>171.82346962306892</v>
      </c>
      <c r="H5439" s="3">
        <f>+R5439*'Class Gross'!$S5437</f>
        <v>7.2538803409618921E-2</v>
      </c>
      <c r="I5439" s="3">
        <f>+S5439*'Class Gross'!$S5437</f>
        <v>0.13298780625096804</v>
      </c>
      <c r="J5439" s="3">
        <f>+T5439*'Class Gross'!$S5437</f>
        <v>489.62622161028753</v>
      </c>
      <c r="L5439" s="3">
        <f>SUM(F5439:J5439)</f>
        <v>960.98497813940048</v>
      </c>
      <c r="M5439" s="39">
        <f>'Class Gross'!S5437</f>
        <v>960.98497813940048</v>
      </c>
      <c r="P5439" s="25">
        <f>'Class Gross'!I5437/'Class Gross'!$O5437</f>
        <v>0.31148224697115151</v>
      </c>
      <c r="Q5439" s="25">
        <f>'Class Gross'!J5437/'Class Gross'!$O5437</f>
        <v>0.17879932936698226</v>
      </c>
      <c r="R5439" s="25">
        <f>'Class Gross'!K5437/'Class Gross'!$O5437</f>
        <v>7.5483805740714135E-5</v>
      </c>
      <c r="S5439" s="25">
        <f>'Class Gross'!L5437/'Class Gross'!$O5437</f>
        <v>1.3838697719130926E-4</v>
      </c>
      <c r="T5439" s="25">
        <f>'Class Gross'!M5437/'Class Gross'!$O5437</f>
        <v>0.50950455287893415</v>
      </c>
      <c r="U5439" s="25">
        <f t="shared" si="84"/>
        <v>1</v>
      </c>
      <c r="V5439" s="25"/>
      <c r="W5439" s="24"/>
    </row>
    <row r="5440" spans="4:23" x14ac:dyDescent="0.25">
      <c r="D5440" s="7" t="s">
        <v>5441</v>
      </c>
      <c r="E5440" s="7">
        <v>5437</v>
      </c>
      <c r="F5440" s="3">
        <f>+P5440*'Class Gross'!$S5438</f>
        <v>315.1235018432406</v>
      </c>
      <c r="G5440" s="3">
        <f>+Q5440*'Class Gross'!$S5438</f>
        <v>166.8645533059906</v>
      </c>
      <c r="H5440" s="3">
        <f>+R5440*'Class Gross'!$S5438</f>
        <v>6.8391783580568563E-2</v>
      </c>
      <c r="I5440" s="3">
        <f>+S5440*'Class Gross'!$S5438</f>
        <v>0.12538493656437574</v>
      </c>
      <c r="J5440" s="3">
        <f>+T5440*'Class Gross'!$S5438</f>
        <v>466.79326983998965</v>
      </c>
      <c r="L5440" s="3">
        <f>SUM(F5440:J5440)</f>
        <v>948.97510170936584</v>
      </c>
      <c r="M5440" s="39">
        <f>'Class Gross'!S5438</f>
        <v>948.97510170936584</v>
      </c>
      <c r="P5440" s="25">
        <f>'Class Gross'!I5438/'Class Gross'!$O5438</f>
        <v>0.33206719678484325</v>
      </c>
      <c r="Q5440" s="25">
        <f>'Class Gross'!J5438/'Class Gross'!$O5438</f>
        <v>0.17583659782582442</v>
      </c>
      <c r="R5440" s="25">
        <f>'Class Gross'!K5438/'Class Gross'!$O5438</f>
        <v>7.2069102189695078E-5</v>
      </c>
      <c r="S5440" s="25">
        <f>'Class Gross'!L5438/'Class Gross'!$O5438</f>
        <v>1.3212668734777433E-4</v>
      </c>
      <c r="T5440" s="25">
        <f>'Class Gross'!M5438/'Class Gross'!$O5438</f>
        <v>0.49189200959979484</v>
      </c>
      <c r="U5440" s="25">
        <f t="shared" si="84"/>
        <v>1</v>
      </c>
      <c r="V5440" s="25"/>
      <c r="W5440" s="24"/>
    </row>
    <row r="5441" spans="4:23" x14ac:dyDescent="0.25">
      <c r="D5441" s="7" t="s">
        <v>5442</v>
      </c>
      <c r="E5441" s="7">
        <v>5438</v>
      </c>
      <c r="F5441" s="3">
        <f>+P5441*'Class Gross'!$S5439</f>
        <v>320.22216090025893</v>
      </c>
      <c r="G5441" s="3">
        <f>+Q5441*'Class Gross'!$S5439</f>
        <v>153.28786716837888</v>
      </c>
      <c r="H5441" s="3">
        <f>+R5441*'Class Gross'!$S5439</f>
        <v>6.0891343119241631E-2</v>
      </c>
      <c r="I5441" s="3">
        <f>+S5441*'Class Gross'!$S5439</f>
        <v>0.111634129051943</v>
      </c>
      <c r="J5441" s="3">
        <f>+T5441*'Class Gross'!$S5439</f>
        <v>420.83524202193507</v>
      </c>
      <c r="L5441" s="3">
        <f>SUM(F5441:J5441)</f>
        <v>894.51779556274403</v>
      </c>
      <c r="M5441" s="39">
        <f>'Class Gross'!S5439</f>
        <v>894.51779556274414</v>
      </c>
      <c r="P5441" s="25">
        <f>'Class Gross'!I5439/'Class Gross'!$O5439</f>
        <v>0.35798299652474336</v>
      </c>
      <c r="Q5441" s="25">
        <f>'Class Gross'!J5439/'Class Gross'!$O5439</f>
        <v>0.17136368659043275</v>
      </c>
      <c r="R5441" s="25">
        <f>'Class Gross'!K5439/'Class Gross'!$O5439</f>
        <v>6.8071695634556583E-5</v>
      </c>
      <c r="S5441" s="25">
        <f>'Class Gross'!L5439/'Class Gross'!$O5439</f>
        <v>1.2479810866335375E-4</v>
      </c>
      <c r="T5441" s="25">
        <f>'Class Gross'!M5439/'Class Gross'!$O5439</f>
        <v>0.47046044708052592</v>
      </c>
      <c r="U5441" s="25">
        <f t="shared" si="84"/>
        <v>1</v>
      </c>
      <c r="V5441" s="25"/>
      <c r="W5441" s="24"/>
    </row>
    <row r="5442" spans="4:23" x14ac:dyDescent="0.25">
      <c r="D5442" s="7" t="s">
        <v>5443</v>
      </c>
      <c r="E5442" s="7">
        <v>5439</v>
      </c>
      <c r="F5442" s="3">
        <f>+P5442*'Class Gross'!$S5440</f>
        <v>330.90909911050505</v>
      </c>
      <c r="G5442" s="3">
        <f>+Q5442*'Class Gross'!$S5440</f>
        <v>141.03471739306747</v>
      </c>
      <c r="H5442" s="3">
        <f>+R5442*'Class Gross'!$S5440</f>
        <v>5.50630078317546E-2</v>
      </c>
      <c r="I5442" s="3">
        <f>+S5442*'Class Gross'!$S5440</f>
        <v>0.10094884769155013</v>
      </c>
      <c r="J5442" s="3">
        <f>+T5442*'Class Gross'!$S5440</f>
        <v>377.67377714777137</v>
      </c>
      <c r="L5442" s="3">
        <f>SUM(F5442:J5442)</f>
        <v>849.77360550686717</v>
      </c>
      <c r="M5442" s="39">
        <f>'Class Gross'!S5440</f>
        <v>849.77360550686717</v>
      </c>
      <c r="P5442" s="25">
        <f>'Class Gross'!I5440/'Class Gross'!$O5440</f>
        <v>0.38940854007006565</v>
      </c>
      <c r="Q5442" s="25">
        <f>'Class Gross'!J5440/'Class Gross'!$O5440</f>
        <v>0.16596740176337207</v>
      </c>
      <c r="R5442" s="25">
        <f>'Class Gross'!K5440/'Class Gross'!$O5440</f>
        <v>6.4797267736870919E-5</v>
      </c>
      <c r="S5442" s="25">
        <f>'Class Gross'!L5440/'Class Gross'!$O5440</f>
        <v>1.1879499085093005E-4</v>
      </c>
      <c r="T5442" s="25">
        <f>'Class Gross'!M5440/'Class Gross'!$O5440</f>
        <v>0.44444046590797448</v>
      </c>
      <c r="U5442" s="25">
        <f t="shared" si="84"/>
        <v>1</v>
      </c>
      <c r="V5442" s="25"/>
      <c r="W5442" s="24"/>
    </row>
    <row r="5443" spans="4:23" x14ac:dyDescent="0.25">
      <c r="D5443" s="7" t="s">
        <v>5444</v>
      </c>
      <c r="E5443" s="7">
        <v>5440</v>
      </c>
      <c r="F5443" s="3">
        <f>+P5443*'Class Gross'!$S5441</f>
        <v>310.22023421751152</v>
      </c>
      <c r="G5443" s="3">
        <f>+Q5443*'Class Gross'!$S5441</f>
        <v>113.24458260770733</v>
      </c>
      <c r="H5443" s="3">
        <f>+R5443*'Class Gross'!$S5441</f>
        <v>4.525378602468557E-2</v>
      </c>
      <c r="I5443" s="3">
        <f>+S5443*'Class Gross'!$S5441</f>
        <v>8.2965274378590234E-2</v>
      </c>
      <c r="J5443" s="3">
        <f>+T5443*'Class Gross'!$S5441</f>
        <v>303.27679353065287</v>
      </c>
      <c r="L5443" s="3">
        <f>SUM(F5443:J5443)</f>
        <v>726.86982941627502</v>
      </c>
      <c r="M5443" s="39">
        <f>'Class Gross'!S5441</f>
        <v>726.86982941627502</v>
      </c>
      <c r="P5443" s="25">
        <f>'Class Gross'!I5441/'Class Gross'!$O5441</f>
        <v>0.42678925670451762</v>
      </c>
      <c r="Q5443" s="25">
        <f>'Class Gross'!J5441/'Class Gross'!$O5441</f>
        <v>0.15579761055518054</v>
      </c>
      <c r="R5443" s="25">
        <f>'Class Gross'!K5441/'Class Gross'!$O5441</f>
        <v>6.225844600129762E-5</v>
      </c>
      <c r="S5443" s="25">
        <f>'Class Gross'!L5441/'Class Gross'!$O5441</f>
        <v>1.1414048433571233E-4</v>
      </c>
      <c r="T5443" s="25">
        <f>'Class Gross'!M5441/'Class Gross'!$O5441</f>
        <v>0.41723673380996479</v>
      </c>
      <c r="U5443" s="25">
        <f t="shared" si="84"/>
        <v>0.99999999999999978</v>
      </c>
      <c r="V5443" s="25"/>
      <c r="W5443" s="24"/>
    </row>
    <row r="5444" spans="4:23" x14ac:dyDescent="0.25">
      <c r="D5444" s="7" t="s">
        <v>5445</v>
      </c>
      <c r="E5444" s="7">
        <v>5441</v>
      </c>
      <c r="F5444" s="3">
        <f>+P5444*'Class Gross'!$S5442</f>
        <v>296.46350966760895</v>
      </c>
      <c r="G5444" s="3">
        <f>+Q5444*'Class Gross'!$S5442</f>
        <v>87.357289238347036</v>
      </c>
      <c r="H5444" s="3">
        <f>+R5444*'Class Gross'!$S5442</f>
        <v>3.7529982488191477E-2</v>
      </c>
      <c r="I5444" s="3">
        <f>+S5444*'Class Gross'!$S5442</f>
        <v>6.8804967895017721E-2</v>
      </c>
      <c r="J5444" s="3">
        <f>+T5444*'Class Gross'!$S5442</f>
        <v>245.26554602571034</v>
      </c>
      <c r="L5444" s="3">
        <f>SUM(F5444:J5444)</f>
        <v>629.19267988204956</v>
      </c>
      <c r="M5444" s="39">
        <f>'Class Gross'!S5442</f>
        <v>629.19267988204956</v>
      </c>
      <c r="P5444" s="25">
        <f>'Class Gross'!I5442/'Class Gross'!$O5442</f>
        <v>0.4711807990569517</v>
      </c>
      <c r="Q5444" s="25">
        <f>'Class Gross'!J5442/'Class Gross'!$O5442</f>
        <v>0.13884028220850139</v>
      </c>
      <c r="R5444" s="25">
        <f>'Class Gross'!K5442/'Class Gross'!$O5442</f>
        <v>5.9647837122369199E-5</v>
      </c>
      <c r="S5444" s="25">
        <f>'Class Gross'!L5442/'Class Gross'!$O5442</f>
        <v>1.0935436805767689E-4</v>
      </c>
      <c r="T5444" s="25">
        <f>'Class Gross'!M5442/'Class Gross'!$O5442</f>
        <v>0.38980991652936681</v>
      </c>
      <c r="U5444" s="25">
        <f t="shared" si="84"/>
        <v>1</v>
      </c>
      <c r="V5444" s="25"/>
      <c r="W5444" s="24"/>
    </row>
    <row r="5445" spans="4:23" x14ac:dyDescent="0.25">
      <c r="D5445" s="7" t="s">
        <v>5446</v>
      </c>
      <c r="E5445" s="7">
        <v>5442</v>
      </c>
      <c r="F5445" s="3">
        <f>+P5445*'Class Gross'!$S5443</f>
        <v>223.63425131431578</v>
      </c>
      <c r="G5445" s="3">
        <f>+Q5445*'Class Gross'!$S5443</f>
        <v>52.65293599387126</v>
      </c>
      <c r="H5445" s="3">
        <f>+R5445*'Class Gross'!$S5443</f>
        <v>2.7019518650316238E-2</v>
      </c>
      <c r="I5445" s="3">
        <f>+S5445*'Class Gross'!$S5443</f>
        <v>4.953578419224644E-2</v>
      </c>
      <c r="J5445" s="3">
        <f>+T5445*'Class Gross'!$S5443</f>
        <v>187.63445971288394</v>
      </c>
      <c r="L5445" s="3">
        <f>SUM(F5445:J5445)</f>
        <v>463.99820232391352</v>
      </c>
      <c r="M5445" s="39">
        <f>'Class Gross'!S5443</f>
        <v>463.99820232391357</v>
      </c>
      <c r="P5445" s="25">
        <f>'Class Gross'!I5443/'Class Gross'!$O5443</f>
        <v>0.48197223651784415</v>
      </c>
      <c r="Q5445" s="25">
        <f>'Class Gross'!J5443/'Class Gross'!$O5443</f>
        <v>0.11347659480179333</v>
      </c>
      <c r="R5445" s="25">
        <f>'Class Gross'!K5443/'Class Gross'!$O5443</f>
        <v>5.8231946837272702E-5</v>
      </c>
      <c r="S5445" s="25">
        <f>'Class Gross'!L5443/'Class Gross'!$O5443</f>
        <v>1.0675856920166663E-4</v>
      </c>
      <c r="T5445" s="25">
        <f>'Class Gross'!M5443/'Class Gross'!$O5443</f>
        <v>0.40438617816432348</v>
      </c>
      <c r="U5445" s="25">
        <f t="shared" ref="U5445:U5508" si="85">SUM(P5445:T5445)</f>
        <v>0.99999999999999978</v>
      </c>
      <c r="V5445" s="25"/>
      <c r="W5445" s="24"/>
    </row>
    <row r="5446" spans="4:23" x14ac:dyDescent="0.25">
      <c r="D5446" s="7" t="s">
        <v>5447</v>
      </c>
      <c r="E5446" s="7">
        <v>5443</v>
      </c>
      <c r="F5446" s="3">
        <f>+P5446*'Class Gross'!$S5444</f>
        <v>247.98055451804913</v>
      </c>
      <c r="G5446" s="3">
        <f>+Q5446*'Class Gross'!$S5444</f>
        <v>51.807050888664612</v>
      </c>
      <c r="H5446" s="3">
        <f>+R5446*'Class Gross'!$S5444</f>
        <v>3.1323331967215179E-2</v>
      </c>
      <c r="I5446" s="3">
        <f>+S5446*'Class Gross'!$S5444</f>
        <v>5.7426108606561166E-2</v>
      </c>
      <c r="J5446" s="3">
        <f>+T5446*'Class Gross'!$S5444</f>
        <v>206.04774829354349</v>
      </c>
      <c r="L5446" s="3">
        <f>SUM(F5446:J5446)</f>
        <v>505.92410314083099</v>
      </c>
      <c r="M5446" s="39">
        <f>'Class Gross'!S5444</f>
        <v>505.92410314083099</v>
      </c>
      <c r="P5446" s="25">
        <f>'Class Gross'!I5444/'Class Gross'!$O5444</f>
        <v>0.49015366727649323</v>
      </c>
      <c r="Q5446" s="25">
        <f>'Class Gross'!J5444/'Class Gross'!$O5444</f>
        <v>0.10240083555426771</v>
      </c>
      <c r="R5446" s="25">
        <f>'Class Gross'!K5444/'Class Gross'!$O5444</f>
        <v>6.1913104698425278E-5</v>
      </c>
      <c r="S5446" s="25">
        <f>'Class Gross'!L5444/'Class Gross'!$O5444</f>
        <v>1.1350735861377969E-4</v>
      </c>
      <c r="T5446" s="25">
        <f>'Class Gross'!M5444/'Class Gross'!$O5444</f>
        <v>0.40727007670592685</v>
      </c>
      <c r="U5446" s="25">
        <f t="shared" si="85"/>
        <v>1</v>
      </c>
      <c r="V5446" s="25"/>
      <c r="W5446" s="24"/>
    </row>
    <row r="5447" spans="4:23" x14ac:dyDescent="0.25">
      <c r="D5447" s="7" t="s">
        <v>5448</v>
      </c>
      <c r="E5447" s="7">
        <v>5444</v>
      </c>
      <c r="F5447" s="3">
        <f>+P5447*'Class Gross'!$S5445</f>
        <v>236.41334839782576</v>
      </c>
      <c r="G5447" s="3">
        <f>+Q5447*'Class Gross'!$S5445</f>
        <v>46.339984416202476</v>
      </c>
      <c r="H5447" s="3">
        <f>+R5447*'Class Gross'!$S5445</f>
        <v>3.0733055749706879E-2</v>
      </c>
      <c r="I5447" s="3">
        <f>+S5447*'Class Gross'!$S5445</f>
        <v>5.6343935541129292E-2</v>
      </c>
      <c r="J5447" s="3">
        <f>+T5447*'Class Gross'!$S5445</f>
        <v>208.3391217689302</v>
      </c>
      <c r="L5447" s="3">
        <f>SUM(F5447:J5447)</f>
        <v>491.17953157424927</v>
      </c>
      <c r="M5447" s="39">
        <f>'Class Gross'!S5445</f>
        <v>491.17953157424927</v>
      </c>
      <c r="P5447" s="25">
        <f>'Class Gross'!I5445/'Class Gross'!$O5445</f>
        <v>0.48131759000647256</v>
      </c>
      <c r="Q5447" s="25">
        <f>'Class Gross'!J5445/'Class Gross'!$O5445</f>
        <v>9.4344290503476494E-2</v>
      </c>
      <c r="R5447" s="25">
        <f>'Class Gross'!K5445/'Class Gross'!$O5445</f>
        <v>6.2569903210759321E-5</v>
      </c>
      <c r="S5447" s="25">
        <f>'Class Gross'!L5445/'Class Gross'!$O5445</f>
        <v>1.1471148921972545E-4</v>
      </c>
      <c r="T5447" s="25">
        <f>'Class Gross'!M5445/'Class Gross'!$O5445</f>
        <v>0.42416083809762045</v>
      </c>
      <c r="U5447" s="25">
        <f t="shared" si="85"/>
        <v>1</v>
      </c>
      <c r="V5447" s="25"/>
      <c r="W5447" s="24"/>
    </row>
    <row r="5448" spans="4:23" x14ac:dyDescent="0.25">
      <c r="D5448" s="7" t="s">
        <v>5449</v>
      </c>
      <c r="E5448" s="7">
        <v>5445</v>
      </c>
      <c r="F5448" s="3">
        <f>+P5448*'Class Gross'!$S5446</f>
        <v>196.26143756153235</v>
      </c>
      <c r="G5448" s="3">
        <f>+Q5448*'Class Gross'!$S5446</f>
        <v>38.663659648524543</v>
      </c>
      <c r="H5448" s="3">
        <f>+R5448*'Class Gross'!$S5446</f>
        <v>1.0227067736174804</v>
      </c>
      <c r="I5448" s="3">
        <f>+S5448*'Class Gross'!$S5446</f>
        <v>1.8699651573342555</v>
      </c>
      <c r="J5448" s="3">
        <f>+T5448*'Class Gross'!$S5446</f>
        <v>159.43325438995146</v>
      </c>
      <c r="L5448" s="3">
        <f>SUM(F5448:J5448)</f>
        <v>397.25102353096008</v>
      </c>
      <c r="M5448" s="39">
        <f>'Class Gross'!S5446</f>
        <v>397.25102353096008</v>
      </c>
      <c r="P5448" s="25">
        <f>'Class Gross'!I5446/'Class Gross'!$O5446</f>
        <v>0.49404891601553436</v>
      </c>
      <c r="Q5448" s="25">
        <f>'Class Gross'!J5446/'Class Gross'!$O5446</f>
        <v>9.7328030283882358E-2</v>
      </c>
      <c r="R5448" s="25">
        <f>'Class Gross'!K5446/'Class Gross'!$O5446</f>
        <v>2.5744597572768114E-3</v>
      </c>
      <c r="S5448" s="25">
        <f>'Class Gross'!L5446/'Class Gross'!$O5446</f>
        <v>4.7072632833342924E-3</v>
      </c>
      <c r="T5448" s="25">
        <f>'Class Gross'!M5446/'Class Gross'!$O5446</f>
        <v>0.40134133065997224</v>
      </c>
      <c r="U5448" s="25">
        <f t="shared" si="85"/>
        <v>1</v>
      </c>
      <c r="V5448" s="25"/>
      <c r="W5448" s="24"/>
    </row>
    <row r="5449" spans="4:23" x14ac:dyDescent="0.25">
      <c r="D5449" s="7" t="s">
        <v>5450</v>
      </c>
      <c r="E5449" s="7">
        <v>5446</v>
      </c>
      <c r="F5449" s="3">
        <f>+P5449*'Class Gross'!$S5447</f>
        <v>130.7244042610196</v>
      </c>
      <c r="G5449" s="3">
        <f>+Q5449*'Class Gross'!$S5447</f>
        <v>26.13037383650861</v>
      </c>
      <c r="H5449" s="3">
        <f>+R5449*'Class Gross'!$S5447</f>
        <v>0.76416925184017104</v>
      </c>
      <c r="I5449" s="3">
        <f>+S5449*'Class Gross'!$S5447</f>
        <v>1.3972429948740896</v>
      </c>
      <c r="J5449" s="3">
        <f>+T5449*'Class Gross'!$S5447</f>
        <v>113.26044811727489</v>
      </c>
      <c r="L5449" s="3">
        <f>SUM(F5449:J5449)</f>
        <v>272.27663846151734</v>
      </c>
      <c r="M5449" s="39">
        <f>'Class Gross'!S5447</f>
        <v>272.27663846151734</v>
      </c>
      <c r="P5449" s="25">
        <f>'Class Gross'!I5447/'Class Gross'!$O5447</f>
        <v>0.48011612380580992</v>
      </c>
      <c r="Q5449" s="25">
        <f>'Class Gross'!J5447/'Class Gross'!$O5447</f>
        <v>9.5969944333662655E-2</v>
      </c>
      <c r="R5449" s="25">
        <f>'Class Gross'!K5447/'Class Gross'!$O5447</f>
        <v>2.8065913262263821E-3</v>
      </c>
      <c r="S5449" s="25">
        <f>'Class Gross'!L5447/'Class Gross'!$O5447</f>
        <v>5.1317035599129125E-3</v>
      </c>
      <c r="T5449" s="25">
        <f>'Class Gross'!M5447/'Class Gross'!$O5447</f>
        <v>0.41597563697438822</v>
      </c>
      <c r="U5449" s="25">
        <f t="shared" si="85"/>
        <v>1</v>
      </c>
      <c r="V5449" s="25"/>
      <c r="W5449" s="24"/>
    </row>
    <row r="5450" spans="4:23" x14ac:dyDescent="0.25">
      <c r="D5450" s="7" t="s">
        <v>5451</v>
      </c>
      <c r="E5450" s="7">
        <v>5447</v>
      </c>
      <c r="F5450" s="3">
        <f>+P5450*'Class Gross'!$S5448</f>
        <v>93.858722344396242</v>
      </c>
      <c r="G5450" s="3">
        <f>+Q5450*'Class Gross'!$S5448</f>
        <v>19.359398216628616</v>
      </c>
      <c r="H5450" s="3">
        <f>+R5450*'Class Gross'!$S5448</f>
        <v>0.62249159368937157</v>
      </c>
      <c r="I5450" s="3">
        <f>+S5450*'Class Gross'!$S5448</f>
        <v>1.1381929023655595</v>
      </c>
      <c r="J5450" s="3">
        <f>+T5450*'Class Gross'!$S5448</f>
        <v>122.26492596480135</v>
      </c>
      <c r="L5450" s="3">
        <f>SUM(F5450:J5450)</f>
        <v>237.24373102188116</v>
      </c>
      <c r="M5450" s="39">
        <f>'Class Gross'!S5448</f>
        <v>237.2437310218811</v>
      </c>
      <c r="P5450" s="25">
        <f>'Class Gross'!I5448/'Class Gross'!$O5448</f>
        <v>0.39562150679437597</v>
      </c>
      <c r="Q5450" s="25">
        <f>'Class Gross'!J5448/'Class Gross'!$O5448</f>
        <v>8.1601305683576056E-2</v>
      </c>
      <c r="R5450" s="25">
        <f>'Class Gross'!K5448/'Class Gross'!$O5448</f>
        <v>2.6238484406231112E-3</v>
      </c>
      <c r="S5450" s="25">
        <f>'Class Gross'!L5448/'Class Gross'!$O5448</f>
        <v>4.7975678744513733E-3</v>
      </c>
      <c r="T5450" s="25">
        <f>'Class Gross'!M5448/'Class Gross'!$O5448</f>
        <v>0.51535577120697362</v>
      </c>
      <c r="U5450" s="25">
        <f t="shared" si="85"/>
        <v>1</v>
      </c>
      <c r="V5450" s="25"/>
      <c r="W5450" s="24"/>
    </row>
    <row r="5451" spans="4:23" x14ac:dyDescent="0.25">
      <c r="D5451" s="7" t="s">
        <v>5452</v>
      </c>
      <c r="E5451" s="7">
        <v>5448</v>
      </c>
      <c r="F5451" s="3">
        <f>+P5451*'Class Gross'!$S5449</f>
        <v>28.796729401535199</v>
      </c>
      <c r="G5451" s="3">
        <f>+Q5451*'Class Gross'!$S5449</f>
        <v>6.0099046210808611</v>
      </c>
      <c r="H5451" s="3">
        <f>+R5451*'Class Gross'!$S5449</f>
        <v>0.20676828006654779</v>
      </c>
      <c r="I5451" s="3">
        <f>+S5451*'Class Gross'!$S5449</f>
        <v>0.37806484648452388</v>
      </c>
      <c r="J5451" s="3">
        <f>+T5451*'Class Gross'!$S5449</f>
        <v>39.677991242831169</v>
      </c>
      <c r="L5451" s="3">
        <f>SUM(F5451:J5451)</f>
        <v>75.069458391998296</v>
      </c>
      <c r="M5451" s="39">
        <f>'Class Gross'!S5449</f>
        <v>75.069458391998296</v>
      </c>
      <c r="P5451" s="25">
        <f>'Class Gross'!I5449/'Class Gross'!$O5449</f>
        <v>0.38360113444756999</v>
      </c>
      <c r="Q5451" s="25">
        <f>'Class Gross'!J5449/'Class Gross'!$O5449</f>
        <v>8.0057919023450164E-2</v>
      </c>
      <c r="R5451" s="25">
        <f>'Class Gross'!K5449/'Class Gross'!$O5449</f>
        <v>2.7543595557442753E-3</v>
      </c>
      <c r="S5451" s="25">
        <f>'Class Gross'!L5449/'Class Gross'!$O5449</f>
        <v>5.0362005345814783E-3</v>
      </c>
      <c r="T5451" s="25">
        <f>'Class Gross'!M5449/'Class Gross'!$O5449</f>
        <v>0.52855038643865415</v>
      </c>
      <c r="U5451" s="25">
        <f t="shared" si="85"/>
        <v>1</v>
      </c>
      <c r="V5451" s="25"/>
      <c r="W5451" s="24"/>
    </row>
    <row r="5452" spans="4:23" x14ac:dyDescent="0.25">
      <c r="D5452" s="7" t="s">
        <v>5453</v>
      </c>
      <c r="E5452" s="7">
        <v>5449</v>
      </c>
      <c r="F5452" s="3">
        <f>+P5452*'Class Gross'!$S5450</f>
        <v>30.818327202282845</v>
      </c>
      <c r="G5452" s="3">
        <f>+Q5452*'Class Gross'!$S5450</f>
        <v>6.3703950569179186</v>
      </c>
      <c r="H5452" s="3">
        <f>+R5452*'Class Gross'!$S5450</f>
        <v>0.23530811098570983</v>
      </c>
      <c r="I5452" s="3">
        <f>+S5452*'Class Gross'!$S5450</f>
        <v>0.43024841541334874</v>
      </c>
      <c r="J5452" s="3">
        <f>+T5452*'Class Gross'!$S5450</f>
        <v>43.920427154356858</v>
      </c>
      <c r="L5452" s="3">
        <f>SUM(F5452:J5452)</f>
        <v>81.774705939956675</v>
      </c>
      <c r="M5452" s="39">
        <f>'Class Gross'!S5450</f>
        <v>81.774705939956675</v>
      </c>
      <c r="P5452" s="25">
        <f>'Class Gross'!I5450/'Class Gross'!$O5450</f>
        <v>0.37686870100042053</v>
      </c>
      <c r="Q5452" s="25">
        <f>'Class Gross'!J5450/'Class Gross'!$O5450</f>
        <v>7.7901778840946248E-2</v>
      </c>
      <c r="R5452" s="25">
        <f>'Class Gross'!K5450/'Class Gross'!$O5450</f>
        <v>2.8775170547049784E-3</v>
      </c>
      <c r="S5452" s="25">
        <f>'Class Gross'!L5450/'Class Gross'!$O5450</f>
        <v>5.2613874971223981E-3</v>
      </c>
      <c r="T5452" s="25">
        <f>'Class Gross'!M5450/'Class Gross'!$O5450</f>
        <v>0.53709061560680593</v>
      </c>
      <c r="U5452" s="25">
        <f t="shared" si="85"/>
        <v>1</v>
      </c>
      <c r="V5452" s="25"/>
      <c r="W5452" s="24"/>
    </row>
    <row r="5453" spans="4:23" x14ac:dyDescent="0.25">
      <c r="D5453" s="7" t="s">
        <v>5454</v>
      </c>
      <c r="E5453" s="7">
        <v>5450</v>
      </c>
      <c r="F5453" s="3">
        <f>+P5453*'Class Gross'!$S5451</f>
        <v>55.893765259340448</v>
      </c>
      <c r="G5453" s="3">
        <f>+Q5453*'Class Gross'!$S5451</f>
        <v>11.506491982525711</v>
      </c>
      <c r="H5453" s="3">
        <f>+R5453*'Class Gross'!$S5451</f>
        <v>0.44472215854557257</v>
      </c>
      <c r="I5453" s="3">
        <f>+S5453*'Class Gross'!$S5451</f>
        <v>0.8131509075990021</v>
      </c>
      <c r="J5453" s="3">
        <f>+T5453*'Class Gross'!$S5451</f>
        <v>77.498591482821809</v>
      </c>
      <c r="L5453" s="3">
        <f>SUM(F5453:J5453)</f>
        <v>146.15672179083253</v>
      </c>
      <c r="M5453" s="39">
        <f>'Class Gross'!S5451</f>
        <v>146.15672179083253</v>
      </c>
      <c r="P5453" s="25">
        <f>'Class Gross'!I5451/'Class Gross'!$O5451</f>
        <v>0.38242350111910012</v>
      </c>
      <c r="Q5453" s="25">
        <f>'Class Gross'!J5451/'Class Gross'!$O5451</f>
        <v>7.8727080366463434E-2</v>
      </c>
      <c r="R5453" s="25">
        <f>'Class Gross'!K5451/'Class Gross'!$O5451</f>
        <v>3.0427759537602541E-3</v>
      </c>
      <c r="S5453" s="25">
        <f>'Class Gross'!L5451/'Class Gross'!$O5451</f>
        <v>5.5635546394008258E-3</v>
      </c>
      <c r="T5453" s="25">
        <f>'Class Gross'!M5451/'Class Gross'!$O5451</f>
        <v>0.53024308792127539</v>
      </c>
      <c r="U5453" s="25">
        <f t="shared" si="85"/>
        <v>1</v>
      </c>
      <c r="V5453" s="25"/>
      <c r="W5453" s="24"/>
    </row>
    <row r="5454" spans="4:23" x14ac:dyDescent="0.25">
      <c r="D5454" s="7" t="s">
        <v>5455</v>
      </c>
      <c r="E5454" s="7">
        <v>5451</v>
      </c>
      <c r="F5454" s="3">
        <f>+P5454*'Class Gross'!$S5452</f>
        <v>49.305430044381097</v>
      </c>
      <c r="G5454" s="3">
        <f>+Q5454*'Class Gross'!$S5452</f>
        <v>10.496942167438565</v>
      </c>
      <c r="H5454" s="3">
        <f>+R5454*'Class Gross'!$S5452</f>
        <v>0.41713152040356505</v>
      </c>
      <c r="I5454" s="3">
        <f>+S5454*'Class Gross'!$S5452</f>
        <v>0.76270288737940695</v>
      </c>
      <c r="J5454" s="3">
        <f>+T5454*'Class Gross'!$S5452</f>
        <v>74.522230549037531</v>
      </c>
      <c r="L5454" s="3">
        <f>SUM(F5454:J5454)</f>
        <v>135.50443716864015</v>
      </c>
      <c r="M5454" s="39">
        <f>'Class Gross'!S5452</f>
        <v>135.50443716864015</v>
      </c>
      <c r="P5454" s="25">
        <f>'Class Gross'!I5452/'Class Gross'!$O5452</f>
        <v>0.36386579712529055</v>
      </c>
      <c r="Q5454" s="25">
        <f>'Class Gross'!J5452/'Class Gross'!$O5452</f>
        <v>7.7465671137947625E-2</v>
      </c>
      <c r="R5454" s="25">
        <f>'Class Gross'!K5452/'Class Gross'!$O5452</f>
        <v>3.0783605992505607E-3</v>
      </c>
      <c r="S5454" s="25">
        <f>'Class Gross'!L5452/'Class Gross'!$O5452</f>
        <v>5.6286192785716359E-3</v>
      </c>
      <c r="T5454" s="25">
        <f>'Class Gross'!M5452/'Class Gross'!$O5452</f>
        <v>0.54996155185893969</v>
      </c>
      <c r="U5454" s="25">
        <f t="shared" si="85"/>
        <v>1</v>
      </c>
      <c r="V5454" s="25"/>
      <c r="W5454" s="24"/>
    </row>
    <row r="5455" spans="4:23" x14ac:dyDescent="0.25">
      <c r="D5455" s="7" t="s">
        <v>5456</v>
      </c>
      <c r="E5455" s="7">
        <v>5452</v>
      </c>
      <c r="F5455" s="3">
        <f>+P5455*'Class Gross'!$S5453</f>
        <v>38.794141359634118</v>
      </c>
      <c r="G5455" s="3">
        <f>+Q5455*'Class Gross'!$S5453</f>
        <v>8.5339075447659614</v>
      </c>
      <c r="H5455" s="3">
        <f>+R5455*'Class Gross'!$S5453</f>
        <v>0.34516767431045542</v>
      </c>
      <c r="I5455" s="3">
        <f>+S5455*'Class Gross'!$S5453</f>
        <v>0.63112080710640328</v>
      </c>
      <c r="J5455" s="3">
        <f>+T5455*'Class Gross'!$S5453</f>
        <v>62.882766746690393</v>
      </c>
      <c r="L5455" s="3">
        <f>SUM(F5455:J5455)</f>
        <v>111.18710413250733</v>
      </c>
      <c r="M5455" s="39">
        <f>'Class Gross'!S5453</f>
        <v>111.18710413250733</v>
      </c>
      <c r="P5455" s="25">
        <f>'Class Gross'!I5453/'Class Gross'!$O5453</f>
        <v>0.34890864064056537</v>
      </c>
      <c r="Q5455" s="25">
        <f>'Class Gross'!J5453/'Class Gross'!$O5453</f>
        <v>7.6752673894588258E-2</v>
      </c>
      <c r="R5455" s="25">
        <f>'Class Gross'!K5453/'Class Gross'!$O5453</f>
        <v>3.1043858638417415E-3</v>
      </c>
      <c r="S5455" s="25">
        <f>'Class Gross'!L5453/'Class Gross'!$O5453</f>
        <v>5.6762050961797197E-3</v>
      </c>
      <c r="T5455" s="25">
        <f>'Class Gross'!M5453/'Class Gross'!$O5453</f>
        <v>0.56555809450482497</v>
      </c>
      <c r="U5455" s="25">
        <f t="shared" si="85"/>
        <v>1</v>
      </c>
      <c r="V5455" s="25"/>
      <c r="W5455" s="24"/>
    </row>
    <row r="5456" spans="4:23" x14ac:dyDescent="0.25">
      <c r="D5456" s="7" t="s">
        <v>5457</v>
      </c>
      <c r="E5456" s="7">
        <v>5453</v>
      </c>
      <c r="F5456" s="3">
        <f>+P5456*'Class Gross'!$S5454</f>
        <v>63.882831430269484</v>
      </c>
      <c r="G5456" s="3">
        <f>+Q5456*'Class Gross'!$S5454</f>
        <v>14.448382102996913</v>
      </c>
      <c r="H5456" s="3">
        <f>+R5456*'Class Gross'!$S5454</f>
        <v>0.57874165856432025</v>
      </c>
      <c r="I5456" s="3">
        <f>+S5456*'Class Gross'!$S5454</f>
        <v>1.0581984636565034</v>
      </c>
      <c r="J5456" s="3">
        <f>+T5456*'Class Gross'!$S5454</f>
        <v>77.999399006408538</v>
      </c>
      <c r="L5456" s="3">
        <f>SUM(F5456:J5456)</f>
        <v>157.96755266189575</v>
      </c>
      <c r="M5456" s="39">
        <f>'Class Gross'!S5454</f>
        <v>157.96755266189575</v>
      </c>
      <c r="P5456" s="25">
        <f>'Class Gross'!I5454/'Class Gross'!$O5454</f>
        <v>0.40440476764871108</v>
      </c>
      <c r="Q5456" s="25">
        <f>'Class Gross'!J5454/'Class Gross'!$O5454</f>
        <v>9.1464239709539347E-2</v>
      </c>
      <c r="R5456" s="25">
        <f>'Class Gross'!K5454/'Class Gross'!$O5454</f>
        <v>3.6636742724186155E-3</v>
      </c>
      <c r="S5456" s="25">
        <f>'Class Gross'!L5454/'Class Gross'!$O5454</f>
        <v>6.6988343227764478E-3</v>
      </c>
      <c r="T5456" s="25">
        <f>'Class Gross'!M5454/'Class Gross'!$O5454</f>
        <v>0.49376848404655455</v>
      </c>
      <c r="U5456" s="25">
        <f t="shared" si="85"/>
        <v>1</v>
      </c>
      <c r="V5456" s="25"/>
      <c r="W5456" s="24"/>
    </row>
    <row r="5457" spans="4:23" x14ac:dyDescent="0.25">
      <c r="D5457" s="7" t="s">
        <v>5458</v>
      </c>
      <c r="E5457" s="7">
        <v>5454</v>
      </c>
      <c r="F5457" s="3">
        <f>+P5457*'Class Gross'!$S5455</f>
        <v>103.23543223516417</v>
      </c>
      <c r="G5457" s="3">
        <f>+Q5457*'Class Gross'!$S5455</f>
        <v>25.994371216680527</v>
      </c>
      <c r="H5457" s="3">
        <f>+R5457*'Class Gross'!$S5455</f>
        <v>0.97015989211271769</v>
      </c>
      <c r="I5457" s="3">
        <f>+S5457*'Class Gross'!$S5455</f>
        <v>1.7738859681910042</v>
      </c>
      <c r="J5457" s="3">
        <f>+T5457*'Class Gross'!$S5455</f>
        <v>132.72550587288347</v>
      </c>
      <c r="L5457" s="3">
        <f>SUM(F5457:J5457)</f>
        <v>264.69935518503189</v>
      </c>
      <c r="M5457" s="39">
        <f>'Class Gross'!S5455</f>
        <v>264.69935518503189</v>
      </c>
      <c r="P5457" s="25">
        <f>'Class Gross'!I5455/'Class Gross'!$O5455</f>
        <v>0.39001013872134238</v>
      </c>
      <c r="Q5457" s="25">
        <f>'Class Gross'!J5455/'Class Gross'!$O5455</f>
        <v>9.8203379447259209E-2</v>
      </c>
      <c r="R5457" s="25">
        <f>'Class Gross'!K5455/'Class Gross'!$O5455</f>
        <v>3.665138857004582E-3</v>
      </c>
      <c r="S5457" s="25">
        <f>'Class Gross'!L5455/'Class Gross'!$O5455</f>
        <v>6.7015122381050406E-3</v>
      </c>
      <c r="T5457" s="25">
        <f>'Class Gross'!M5455/'Class Gross'!$O5455</f>
        <v>0.50141983073628882</v>
      </c>
      <c r="U5457" s="25">
        <f t="shared" si="85"/>
        <v>1</v>
      </c>
      <c r="V5457" s="25"/>
      <c r="W5457" s="24"/>
    </row>
    <row r="5458" spans="4:23" x14ac:dyDescent="0.25">
      <c r="D5458" s="7" t="s">
        <v>5459</v>
      </c>
      <c r="E5458" s="7">
        <v>5455</v>
      </c>
      <c r="F5458" s="3">
        <f>+P5458*'Class Gross'!$S5456</f>
        <v>154.83178466106864</v>
      </c>
      <c r="G5458" s="3">
        <f>+Q5458*'Class Gross'!$S5456</f>
        <v>41.836993216496381</v>
      </c>
      <c r="H5458" s="3">
        <f>+R5458*'Class Gross'!$S5456</f>
        <v>3.8175922270733083E-2</v>
      </c>
      <c r="I5458" s="3">
        <f>+S5458*'Class Gross'!$S5456</f>
        <v>6.998919082967732E-2</v>
      </c>
      <c r="J5458" s="3">
        <f>+T5458*'Class Gross'!$S5456</f>
        <v>202.26244642591001</v>
      </c>
      <c r="L5458" s="3">
        <f>SUM(F5458:J5458)</f>
        <v>399.03938941657543</v>
      </c>
      <c r="M5458" s="39">
        <f>'Class Gross'!S5456</f>
        <v>399.03938941657543</v>
      </c>
      <c r="P5458" s="25">
        <f>'Class Gross'!I5456/'Class Gross'!$O5456</f>
        <v>0.38801128101023796</v>
      </c>
      <c r="Q5458" s="25">
        <f>'Class Gross'!J5456/'Class Gross'!$O5456</f>
        <v>0.10484426932806083</v>
      </c>
      <c r="R5458" s="25">
        <f>'Class Gross'!K5456/'Class Gross'!$O5456</f>
        <v>9.5669558653217296E-5</v>
      </c>
      <c r="S5458" s="25">
        <f>'Class Gross'!L5456/'Class Gross'!$O5456</f>
        <v>1.7539419086423172E-4</v>
      </c>
      <c r="T5458" s="25">
        <f>'Class Gross'!M5456/'Class Gross'!$O5456</f>
        <v>0.50687338591218378</v>
      </c>
      <c r="U5458" s="25">
        <f t="shared" si="85"/>
        <v>1</v>
      </c>
      <c r="V5458" s="25"/>
      <c r="W5458" s="24"/>
    </row>
    <row r="5459" spans="4:23" x14ac:dyDescent="0.25">
      <c r="D5459" s="7" t="s">
        <v>5460</v>
      </c>
      <c r="E5459" s="7">
        <v>5456</v>
      </c>
      <c r="F5459" s="3">
        <f>+P5459*'Class Gross'!$S5457</f>
        <v>48.288139942086168</v>
      </c>
      <c r="G5459" s="3">
        <f>+Q5459*'Class Gross'!$S5457</f>
        <v>16.357933204729846</v>
      </c>
      <c r="H5459" s="3">
        <f>+R5459*'Class Gross'!$S5457</f>
        <v>1.2470788446085115E-2</v>
      </c>
      <c r="I5459" s="3">
        <f>+S5459*'Class Gross'!$S5457</f>
        <v>2.2863112151156047E-2</v>
      </c>
      <c r="J5459" s="3">
        <f>+T5459*'Class Gross'!$S5457</f>
        <v>67.475257800914378</v>
      </c>
      <c r="L5459" s="3">
        <f>SUM(F5459:J5459)</f>
        <v>132.15666484832764</v>
      </c>
      <c r="M5459" s="39">
        <f>'Class Gross'!S5457</f>
        <v>132.15666484832764</v>
      </c>
      <c r="P5459" s="25">
        <f>'Class Gross'!I5457/'Class Gross'!$O5457</f>
        <v>0.36538558231251572</v>
      </c>
      <c r="Q5459" s="25">
        <f>'Class Gross'!J5457/'Class Gross'!$O5457</f>
        <v>0.12377683125934942</v>
      </c>
      <c r="R5459" s="25">
        <f>'Class Gross'!K5457/'Class Gross'!$O5457</f>
        <v>9.4363674056071827E-5</v>
      </c>
      <c r="S5459" s="25">
        <f>'Class Gross'!L5457/'Class Gross'!$O5457</f>
        <v>1.7300006910279838E-4</v>
      </c>
      <c r="T5459" s="25">
        <f>'Class Gross'!M5457/'Class Gross'!$O5457</f>
        <v>0.51057022268497598</v>
      </c>
      <c r="U5459" s="25">
        <f t="shared" si="85"/>
        <v>1</v>
      </c>
      <c r="V5459" s="25"/>
      <c r="W5459" s="24"/>
    </row>
    <row r="5460" spans="4:23" x14ac:dyDescent="0.25">
      <c r="D5460" s="7" t="s">
        <v>5461</v>
      </c>
      <c r="E5460" s="7">
        <v>5457</v>
      </c>
      <c r="F5460" s="3">
        <f>+P5460*'Class Gross'!$S5458</f>
        <v>10.136798274996778</v>
      </c>
      <c r="G5460" s="3">
        <f>+Q5460*'Class Gross'!$S5458</f>
        <v>4.4874972526740073</v>
      </c>
      <c r="H5460" s="3">
        <f>+R5460*'Class Gross'!$S5458</f>
        <v>2.7173165090537618E-3</v>
      </c>
      <c r="I5460" s="3">
        <f>+S5460*'Class Gross'!$S5458</f>
        <v>4.9817469332652303E-3</v>
      </c>
      <c r="J5460" s="3">
        <f>+T5460*'Class Gross'!$S5458</f>
        <v>15.180494918469416</v>
      </c>
      <c r="L5460" s="3">
        <f>SUM(F5460:J5460)</f>
        <v>29.81248950958252</v>
      </c>
      <c r="M5460" s="39">
        <f>'Class Gross'!S5458</f>
        <v>29.81248950958252</v>
      </c>
      <c r="P5460" s="25">
        <f>'Class Gross'!I5458/'Class Gross'!$O5458</f>
        <v>0.34001851042122949</v>
      </c>
      <c r="Q5460" s="25">
        <f>'Class Gross'!J5458/'Class Gross'!$O5458</f>
        <v>0.15052406982756697</v>
      </c>
      <c r="R5460" s="25">
        <f>'Class Gross'!K5458/'Class Gross'!$O5458</f>
        <v>9.114691707246873E-5</v>
      </c>
      <c r="S5460" s="25">
        <f>'Class Gross'!L5458/'Class Gross'!$O5458</f>
        <v>1.6710268129952602E-4</v>
      </c>
      <c r="T5460" s="25">
        <f>'Class Gross'!M5458/'Class Gross'!$O5458</f>
        <v>0.50919917015283156</v>
      </c>
      <c r="U5460" s="25">
        <f t="shared" si="85"/>
        <v>1</v>
      </c>
      <c r="V5460" s="25"/>
      <c r="W5460" s="24"/>
    </row>
    <row r="5461" spans="4:23" x14ac:dyDescent="0.25">
      <c r="D5461" s="7" t="s">
        <v>5462</v>
      </c>
      <c r="E5461" s="7">
        <v>5458</v>
      </c>
      <c r="F5461" s="3">
        <f>+P5461*'Class Gross'!$S5459</f>
        <v>121.49562317436029</v>
      </c>
      <c r="G5461" s="3">
        <f>+Q5461*'Class Gross'!$S5459</f>
        <v>60.089409676908616</v>
      </c>
      <c r="H5461" s="3">
        <f>+R5461*'Class Gross'!$S5459</f>
        <v>3.1628594568688516E-2</v>
      </c>
      <c r="I5461" s="3">
        <f>+S5461*'Class Gross'!$S5459</f>
        <v>5.7985756709262294E-2</v>
      </c>
      <c r="J5461" s="3">
        <f>+T5461*'Class Gross'!$S5459</f>
        <v>181.04452241415237</v>
      </c>
      <c r="L5461" s="3">
        <f>SUM(F5461:J5461)</f>
        <v>362.71916961669922</v>
      </c>
      <c r="M5461" s="39">
        <f>'Class Gross'!S5459</f>
        <v>362.71916961669922</v>
      </c>
      <c r="P5461" s="25">
        <f>'Class Gross'!I5459/'Class Gross'!$O5459</f>
        <v>0.33495782233607857</v>
      </c>
      <c r="Q5461" s="25">
        <f>'Class Gross'!J5459/'Class Gross'!$O5459</f>
        <v>0.16566372750689645</v>
      </c>
      <c r="R5461" s="25">
        <f>'Class Gross'!K5459/'Class Gross'!$O5459</f>
        <v>8.719857459453218E-5</v>
      </c>
      <c r="S5461" s="25">
        <f>'Class Gross'!L5459/'Class Gross'!$O5459</f>
        <v>1.5986405342330903E-4</v>
      </c>
      <c r="T5461" s="25">
        <f>'Class Gross'!M5459/'Class Gross'!$O5459</f>
        <v>0.4991313875290071</v>
      </c>
      <c r="U5461" s="25">
        <f t="shared" si="85"/>
        <v>0.99999999999999989</v>
      </c>
      <c r="V5461" s="25"/>
      <c r="W5461" s="24"/>
    </row>
    <row r="5462" spans="4:23" x14ac:dyDescent="0.25">
      <c r="D5462" s="7" t="s">
        <v>5463</v>
      </c>
      <c r="E5462" s="7">
        <v>5459</v>
      </c>
      <c r="F5462" s="3">
        <f>+P5462*'Class Gross'!$S5460</f>
        <v>181.08356725974679</v>
      </c>
      <c r="G5462" s="3">
        <f>+Q5462*'Class Gross'!$S5460</f>
        <v>90.32803265798276</v>
      </c>
      <c r="H5462" s="3">
        <f>+R5462*'Class Gross'!$S5460</f>
        <v>4.2655404590150624E-2</v>
      </c>
      <c r="I5462" s="3">
        <f>+S5462*'Class Gross'!$S5460</f>
        <v>7.8201575081942823E-2</v>
      </c>
      <c r="J5462" s="3">
        <f>+T5462*'Class Gross'!$S5460</f>
        <v>250.60017202029243</v>
      </c>
      <c r="L5462" s="3">
        <f>SUM(F5462:J5462)</f>
        <v>522.13262891769409</v>
      </c>
      <c r="M5462" s="39">
        <f>'Class Gross'!S5460</f>
        <v>522.13262891769409</v>
      </c>
      <c r="P5462" s="25">
        <f>'Class Gross'!I5460/'Class Gross'!$O5460</f>
        <v>0.34681526729158257</v>
      </c>
      <c r="Q5462" s="25">
        <f>'Class Gross'!J5460/'Class Gross'!$O5460</f>
        <v>0.17299825304007488</v>
      </c>
      <c r="R5462" s="25">
        <f>'Class Gross'!K5460/'Class Gross'!$O5460</f>
        <v>8.1694577637427386E-5</v>
      </c>
      <c r="S5462" s="25">
        <f>'Class Gross'!L5460/'Class Gross'!$O5460</f>
        <v>1.4977339233528356E-4</v>
      </c>
      <c r="T5462" s="25">
        <f>'Class Gross'!M5460/'Class Gross'!$O5460</f>
        <v>0.47995501169836979</v>
      </c>
      <c r="U5462" s="25">
        <f t="shared" si="85"/>
        <v>0.99999999999999978</v>
      </c>
      <c r="V5462" s="25"/>
      <c r="W5462" s="24"/>
    </row>
    <row r="5463" spans="4:23" x14ac:dyDescent="0.25">
      <c r="D5463" s="7" t="s">
        <v>5464</v>
      </c>
      <c r="E5463" s="7">
        <v>5460</v>
      </c>
      <c r="F5463" s="3">
        <f>+P5463*'Class Gross'!$S5461</f>
        <v>253.4758528801344</v>
      </c>
      <c r="G5463" s="3">
        <f>+Q5463*'Class Gross'!$S5461</f>
        <v>118.05687773286995</v>
      </c>
      <c r="H5463" s="3">
        <f>+R5463*'Class Gross'!$S5461</f>
        <v>5.2676266427167731E-2</v>
      </c>
      <c r="I5463" s="3">
        <f>+S5463*'Class Gross'!$S5461</f>
        <v>9.6573155116474199E-2</v>
      </c>
      <c r="J5463" s="3">
        <f>+T5463*'Class Gross'!$S5461</f>
        <v>316.44157014207246</v>
      </c>
      <c r="L5463" s="3">
        <f>SUM(F5463:J5463)</f>
        <v>688.12355017662048</v>
      </c>
      <c r="M5463" s="39">
        <f>'Class Gross'!S5461</f>
        <v>688.12355017662048</v>
      </c>
      <c r="P5463" s="25">
        <f>'Class Gross'!I5461/'Class Gross'!$O5461</f>
        <v>0.36835805549028922</v>
      </c>
      <c r="Q5463" s="25">
        <f>'Class Gross'!J5461/'Class Gross'!$O5461</f>
        <v>0.17156348987411973</v>
      </c>
      <c r="R5463" s="25">
        <f>'Class Gross'!K5461/'Class Gross'!$O5461</f>
        <v>7.6550593877578127E-5</v>
      </c>
      <c r="S5463" s="25">
        <f>'Class Gross'!L5461/'Class Gross'!$O5461</f>
        <v>1.403427554422266E-4</v>
      </c>
      <c r="T5463" s="25">
        <f>'Class Gross'!M5461/'Class Gross'!$O5461</f>
        <v>0.4598615612862712</v>
      </c>
      <c r="U5463" s="25">
        <f t="shared" si="85"/>
        <v>1</v>
      </c>
      <c r="V5463" s="25"/>
      <c r="W5463" s="24"/>
    </row>
    <row r="5464" spans="4:23" x14ac:dyDescent="0.25">
      <c r="D5464" s="7" t="s">
        <v>5465</v>
      </c>
      <c r="E5464" s="7">
        <v>5461</v>
      </c>
      <c r="F5464" s="3">
        <f>+P5464*'Class Gross'!$S5462</f>
        <v>376.58131501222664</v>
      </c>
      <c r="G5464" s="3">
        <f>+Q5464*'Class Gross'!$S5462</f>
        <v>161.66412519951976</v>
      </c>
      <c r="H5464" s="3">
        <f>+R5464*'Class Gross'!$S5462</f>
        <v>7.0844554709200577E-2</v>
      </c>
      <c r="I5464" s="3">
        <f>+S5464*'Class Gross'!$S5462</f>
        <v>0.12988168363353439</v>
      </c>
      <c r="J5464" s="3">
        <f>+T5464*'Class Gross'!$S5462</f>
        <v>431.30877358286989</v>
      </c>
      <c r="L5464" s="3">
        <f>SUM(F5464:J5464)</f>
        <v>969.7549400329591</v>
      </c>
      <c r="M5464" s="39">
        <f>'Class Gross'!S5462</f>
        <v>969.75494003295898</v>
      </c>
      <c r="P5464" s="25">
        <f>'Class Gross'!I5462/'Class Gross'!$O5462</f>
        <v>0.38832626622085348</v>
      </c>
      <c r="Q5464" s="25">
        <f>'Class Gross'!J5462/'Class Gross'!$O5462</f>
        <v>0.16670616309933445</v>
      </c>
      <c r="R5464" s="25">
        <f>'Class Gross'!K5462/'Class Gross'!$O5462</f>
        <v>7.3054079731517309E-5</v>
      </c>
      <c r="S5464" s="25">
        <f>'Class Gross'!L5462/'Class Gross'!$O5462</f>
        <v>1.3393247950778175E-4</v>
      </c>
      <c r="T5464" s="25">
        <f>'Class Gross'!M5462/'Class Gross'!$O5462</f>
        <v>0.44476058412057279</v>
      </c>
      <c r="U5464" s="25">
        <f t="shared" si="85"/>
        <v>1</v>
      </c>
      <c r="V5464" s="25"/>
      <c r="W5464" s="24"/>
    </row>
    <row r="5465" spans="4:23" x14ac:dyDescent="0.25">
      <c r="D5465" s="7" t="s">
        <v>5466</v>
      </c>
      <c r="E5465" s="7">
        <v>5462</v>
      </c>
      <c r="F5465" s="3">
        <f>+P5465*'Class Gross'!$S5463</f>
        <v>360.74182544275743</v>
      </c>
      <c r="G5465" s="3">
        <f>+Q5465*'Class Gross'!$S5463</f>
        <v>143.86282796012827</v>
      </c>
      <c r="H5465" s="3">
        <f>+R5465*'Class Gross'!$S5463</f>
        <v>6.1809432617478503E-2</v>
      </c>
      <c r="I5465" s="3">
        <f>+S5465*'Class Gross'!$S5463</f>
        <v>0.11331729313204393</v>
      </c>
      <c r="J5465" s="3">
        <f>+T5465*'Class Gross'!$S5463</f>
        <v>380.77005301635739</v>
      </c>
      <c r="L5465" s="3">
        <f>SUM(F5465:J5465)</f>
        <v>885.54983314499259</v>
      </c>
      <c r="M5465" s="39">
        <f>'Class Gross'!S5463</f>
        <v>885.54983314499259</v>
      </c>
      <c r="P5465" s="25">
        <f>'Class Gross'!I5463/'Class Gross'!$O5463</f>
        <v>0.40736479409814597</v>
      </c>
      <c r="Q5465" s="25">
        <f>'Class Gross'!J5463/'Class Gross'!$O5463</f>
        <v>0.16245593706364955</v>
      </c>
      <c r="R5465" s="25">
        <f>'Class Gross'!K5463/'Class Gross'!$O5463</f>
        <v>6.9797802793282598E-5</v>
      </c>
      <c r="S5465" s="25">
        <f>'Class Gross'!L5463/'Class Gross'!$O5463</f>
        <v>1.2796263845435145E-4</v>
      </c>
      <c r="T5465" s="25">
        <f>'Class Gross'!M5463/'Class Gross'!$O5463</f>
        <v>0.42998150839695687</v>
      </c>
      <c r="U5465" s="25">
        <f t="shared" si="85"/>
        <v>1</v>
      </c>
      <c r="V5465" s="25"/>
      <c r="W5465" s="24"/>
    </row>
    <row r="5466" spans="4:23" x14ac:dyDescent="0.25">
      <c r="D5466" s="7" t="s">
        <v>5467</v>
      </c>
      <c r="E5466" s="7">
        <v>5463</v>
      </c>
      <c r="F5466" s="3">
        <f>+P5466*'Class Gross'!$S5464</f>
        <v>354.09911764125246</v>
      </c>
      <c r="G5466" s="3">
        <f>+Q5466*'Class Gross'!$S5464</f>
        <v>126.85515832607662</v>
      </c>
      <c r="H5466" s="3">
        <f>+R5466*'Class Gross'!$S5464</f>
        <v>5.417636318893642E-2</v>
      </c>
      <c r="I5466" s="3">
        <f>+S5466*'Class Gross'!$S5464</f>
        <v>9.932333251305013E-2</v>
      </c>
      <c r="J5466" s="3">
        <f>+T5466*'Class Gross'!$S5464</f>
        <v>334.84267904888304</v>
      </c>
      <c r="L5466" s="3">
        <f>SUM(F5466:J5466)</f>
        <v>815.95045471191406</v>
      </c>
      <c r="M5466" s="39">
        <f>'Class Gross'!S5464</f>
        <v>815.95045471191406</v>
      </c>
      <c r="P5466" s="25">
        <f>'Class Gross'!I5464/'Class Gross'!$O5464</f>
        <v>0.43397134666255377</v>
      </c>
      <c r="Q5466" s="25">
        <f>'Class Gross'!J5464/'Class Gross'!$O5464</f>
        <v>0.155469192514716</v>
      </c>
      <c r="R5466" s="25">
        <f>'Class Gross'!K5464/'Class Gross'!$O5464</f>
        <v>6.6396633369196858E-5</v>
      </c>
      <c r="S5466" s="25">
        <f>'Class Gross'!L5464/'Class Gross'!$O5464</f>
        <v>1.2172716117686093E-4</v>
      </c>
      <c r="T5466" s="25">
        <f>'Class Gross'!M5464/'Class Gross'!$O5464</f>
        <v>0.41037133702818418</v>
      </c>
      <c r="U5466" s="25">
        <f t="shared" si="85"/>
        <v>1</v>
      </c>
      <c r="V5466" s="25"/>
      <c r="W5466" s="24"/>
    </row>
    <row r="5467" spans="4:23" x14ac:dyDescent="0.25">
      <c r="D5467" s="7" t="s">
        <v>5468</v>
      </c>
      <c r="E5467" s="7">
        <v>5464</v>
      </c>
      <c r="F5467" s="3">
        <f>+P5467*'Class Gross'!$S5465</f>
        <v>372.80442143358158</v>
      </c>
      <c r="G5467" s="3">
        <f>+Q5467*'Class Gross'!$S5465</f>
        <v>116.12482287393659</v>
      </c>
      <c r="H5467" s="3">
        <f>+R5467*'Class Gross'!$S5465</f>
        <v>5.0972429652473908E-2</v>
      </c>
      <c r="I5467" s="3">
        <f>+S5467*'Class Gross'!$S5465</f>
        <v>9.3449454362868833E-2</v>
      </c>
      <c r="J5467" s="3">
        <f>+T5467*'Class Gross'!$S5465</f>
        <v>314.36279168085724</v>
      </c>
      <c r="L5467" s="3">
        <f>SUM(F5467:J5467)</f>
        <v>803.43645787239075</v>
      </c>
      <c r="M5467" s="39">
        <f>'Class Gross'!S5465</f>
        <v>803.43645787239075</v>
      </c>
      <c r="P5467" s="25">
        <f>'Class Gross'!I5465/'Class Gross'!$O5465</f>
        <v>0.46401232826901895</v>
      </c>
      <c r="Q5467" s="25">
        <f>'Class Gross'!J5465/'Class Gross'!$O5465</f>
        <v>0.14453516732542976</v>
      </c>
      <c r="R5467" s="25">
        <f>'Class Gross'!K5465/'Class Gross'!$O5465</f>
        <v>6.3443013013693512E-5</v>
      </c>
      <c r="S5467" s="25">
        <f>'Class Gross'!L5465/'Class Gross'!$O5465</f>
        <v>1.1631219052510479E-4</v>
      </c>
      <c r="T5467" s="25">
        <f>'Class Gross'!M5465/'Class Gross'!$O5465</f>
        <v>0.39127274920201249</v>
      </c>
      <c r="U5467" s="25">
        <f t="shared" si="85"/>
        <v>1</v>
      </c>
      <c r="V5467" s="25"/>
      <c r="W5467" s="24"/>
    </row>
    <row r="5468" spans="4:23" x14ac:dyDescent="0.25">
      <c r="D5468" s="7" t="s">
        <v>5469</v>
      </c>
      <c r="E5468" s="7">
        <v>5465</v>
      </c>
      <c r="F5468" s="3">
        <f>+P5468*'Class Gross'!$S5466</f>
        <v>298.03472130613301</v>
      </c>
      <c r="G5468" s="3">
        <f>+Q5468*'Class Gross'!$S5466</f>
        <v>79.452587653007555</v>
      </c>
      <c r="H5468" s="3">
        <f>+R5468*'Class Gross'!$S5466</f>
        <v>3.7687007951779691E-2</v>
      </c>
      <c r="I5468" s="3">
        <f>+S5468*'Class Gross'!$S5466</f>
        <v>6.9092847911596103E-2</v>
      </c>
      <c r="J5468" s="3">
        <f>+T5468*'Class Gross'!$S5466</f>
        <v>231.19250295326083</v>
      </c>
      <c r="L5468" s="3">
        <f>SUM(F5468:J5468)</f>
        <v>608.78659176826477</v>
      </c>
      <c r="M5468" s="39">
        <f>'Class Gross'!S5466</f>
        <v>608.78659176826477</v>
      </c>
      <c r="P5468" s="25">
        <f>'Class Gross'!I5466/'Class Gross'!$O5466</f>
        <v>0.48955533077768609</v>
      </c>
      <c r="Q5468" s="25">
        <f>'Class Gross'!J5466/'Class Gross'!$O5466</f>
        <v>0.13050975288767735</v>
      </c>
      <c r="R5468" s="25">
        <f>'Class Gross'!K5466/'Class Gross'!$O5466</f>
        <v>6.1905121534157058E-5</v>
      </c>
      <c r="S5468" s="25">
        <f>'Class Gross'!L5466/'Class Gross'!$O5466</f>
        <v>1.1349272281262128E-4</v>
      </c>
      <c r="T5468" s="25">
        <f>'Class Gross'!M5466/'Class Gross'!$O5466</f>
        <v>0.37975951849028977</v>
      </c>
      <c r="U5468" s="25">
        <f t="shared" si="85"/>
        <v>0.99999999999999989</v>
      </c>
      <c r="V5468" s="25"/>
      <c r="W5468" s="24"/>
    </row>
    <row r="5469" spans="4:23" x14ac:dyDescent="0.25">
      <c r="D5469" s="7" t="s">
        <v>5470</v>
      </c>
      <c r="E5469" s="7">
        <v>5466</v>
      </c>
      <c r="F5469" s="3">
        <f>+P5469*'Class Gross'!$S5467</f>
        <v>235.54085410407259</v>
      </c>
      <c r="G5469" s="3">
        <f>+Q5469*'Class Gross'!$S5467</f>
        <v>50.639823072860771</v>
      </c>
      <c r="H5469" s="3">
        <f>+R5469*'Class Gross'!$S5467</f>
        <v>2.9017738705463252E-2</v>
      </c>
      <c r="I5469" s="3">
        <f>+S5469*'Class Gross'!$S5467</f>
        <v>5.3199187626682638E-2</v>
      </c>
      <c r="J5469" s="3">
        <f>+T5469*'Class Gross'!$S5467</f>
        <v>174.43718962933943</v>
      </c>
      <c r="L5469" s="3">
        <f>SUM(F5469:J5469)</f>
        <v>460.70008373260498</v>
      </c>
      <c r="M5469" s="39">
        <f>'Class Gross'!S5467</f>
        <v>460.70008373260498</v>
      </c>
      <c r="P5469" s="25">
        <f>'Class Gross'!I5467/'Class Gross'!$O5467</f>
        <v>0.51126722659938328</v>
      </c>
      <c r="Q5469" s="25">
        <f>'Class Gross'!J5467/'Class Gross'!$O5467</f>
        <v>0.10991928341444071</v>
      </c>
      <c r="R5469" s="25">
        <f>'Class Gross'!K5467/'Class Gross'!$O5467</f>
        <v>6.2986180663048117E-5</v>
      </c>
      <c r="S5469" s="25">
        <f>'Class Gross'!L5467/'Class Gross'!$O5467</f>
        <v>1.1547466454892156E-4</v>
      </c>
      <c r="T5469" s="25">
        <f>'Class Gross'!M5467/'Class Gross'!$O5467</f>
        <v>0.37863502914096397</v>
      </c>
      <c r="U5469" s="25">
        <f t="shared" si="85"/>
        <v>1</v>
      </c>
      <c r="V5469" s="25"/>
      <c r="W5469" s="24"/>
    </row>
    <row r="5470" spans="4:23" x14ac:dyDescent="0.25">
      <c r="D5470" s="7" t="s">
        <v>5471</v>
      </c>
      <c r="E5470" s="7">
        <v>5467</v>
      </c>
      <c r="F5470" s="3">
        <f>+P5470*'Class Gross'!$S5468</f>
        <v>270.88183666579249</v>
      </c>
      <c r="G5470" s="3">
        <f>+Q5470*'Class Gross'!$S5468</f>
        <v>50.538089740108795</v>
      </c>
      <c r="H5470" s="3">
        <f>+R5470*'Class Gross'!$S5468</f>
        <v>3.4181488097047283E-2</v>
      </c>
      <c r="I5470" s="3">
        <f>+S5470*'Class Gross'!$S5468</f>
        <v>6.2666061511253354E-2</v>
      </c>
      <c r="J5470" s="3">
        <f>+T5470*'Class Gross'!$S5468</f>
        <v>249.22440109999428</v>
      </c>
      <c r="L5470" s="3">
        <f>SUM(F5470:J5470)</f>
        <v>570.74117505550385</v>
      </c>
      <c r="M5470" s="39">
        <f>'Class Gross'!S5468</f>
        <v>570.74117505550385</v>
      </c>
      <c r="P5470" s="25">
        <f>'Class Gross'!I5468/'Class Gross'!$O5468</f>
        <v>0.47461414824232645</v>
      </c>
      <c r="Q5470" s="25">
        <f>'Class Gross'!J5468/'Class Gross'!$O5468</f>
        <v>8.8548175510894292E-2</v>
      </c>
      <c r="R5470" s="25">
        <f>'Class Gross'!K5468/'Class Gross'!$O5468</f>
        <v>5.9889648041817164E-5</v>
      </c>
      <c r="S5470" s="25">
        <f>'Class Gross'!L5468/'Class Gross'!$O5468</f>
        <v>1.0979768807666481E-4</v>
      </c>
      <c r="T5470" s="25">
        <f>'Class Gross'!M5468/'Class Gross'!$O5468</f>
        <v>0.43666798891066083</v>
      </c>
      <c r="U5470" s="25">
        <f t="shared" si="85"/>
        <v>1</v>
      </c>
      <c r="V5470" s="25"/>
      <c r="W5470" s="24"/>
    </row>
    <row r="5471" spans="4:23" x14ac:dyDescent="0.25">
      <c r="D5471" s="7" t="s">
        <v>5472</v>
      </c>
      <c r="E5471" s="7">
        <v>5468</v>
      </c>
      <c r="F5471" s="3">
        <f>+P5471*'Class Gross'!$S5469</f>
        <v>278.17439316472274</v>
      </c>
      <c r="G5471" s="3">
        <f>+Q5471*'Class Gross'!$S5469</f>
        <v>49.182579771386294</v>
      </c>
      <c r="H5471" s="3">
        <f>+R5471*'Class Gross'!$S5469</f>
        <v>3.5843007242599027E-2</v>
      </c>
      <c r="I5471" s="3">
        <f>+S5471*'Class Gross'!$S5469</f>
        <v>6.5712179944764887E-2</v>
      </c>
      <c r="J5471" s="3">
        <f>+T5471*'Class Gross'!$S5469</f>
        <v>222.08122579058298</v>
      </c>
      <c r="L5471" s="3">
        <f>SUM(F5471:J5471)</f>
        <v>549.53975391387939</v>
      </c>
      <c r="M5471" s="39">
        <f>'Class Gross'!S5469</f>
        <v>549.53975391387939</v>
      </c>
      <c r="P5471" s="25">
        <f>'Class Gross'!I5469/'Class Gross'!$O5469</f>
        <v>0.50619521369206821</v>
      </c>
      <c r="Q5471" s="25">
        <f>'Class Gross'!J5469/'Class Gross'!$O5469</f>
        <v>8.9497765031743087E-2</v>
      </c>
      <c r="R5471" s="25">
        <f>'Class Gross'!K5469/'Class Gross'!$O5469</f>
        <v>6.5223683977949537E-5</v>
      </c>
      <c r="S5471" s="25">
        <f>'Class Gross'!L5469/'Class Gross'!$O5469</f>
        <v>1.1957675395957416E-4</v>
      </c>
      <c r="T5471" s="25">
        <f>'Class Gross'!M5469/'Class Gross'!$O5469</f>
        <v>0.40412222083825117</v>
      </c>
      <c r="U5471" s="25">
        <f t="shared" si="85"/>
        <v>1</v>
      </c>
      <c r="V5471" s="25"/>
      <c r="W5471" s="24"/>
    </row>
    <row r="5472" spans="4:23" x14ac:dyDescent="0.25">
      <c r="D5472" s="7" t="s">
        <v>5473</v>
      </c>
      <c r="E5472" s="7">
        <v>5469</v>
      </c>
      <c r="F5472" s="3">
        <f>+P5472*'Class Gross'!$S5470</f>
        <v>200.91978512474776</v>
      </c>
      <c r="G5472" s="3">
        <f>+Q5472*'Class Gross'!$S5470</f>
        <v>36.916007466695078</v>
      </c>
      <c r="H5472" s="3">
        <f>+R5472*'Class Gross'!$S5470</f>
        <v>1.0453967080365016</v>
      </c>
      <c r="I5472" s="3">
        <f>+S5472*'Class Gross'!$S5470</f>
        <v>1.9114525004127501</v>
      </c>
      <c r="J5472" s="3">
        <f>+T5472*'Class Gross'!$S5470</f>
        <v>153.82107647136343</v>
      </c>
      <c r="L5472" s="3">
        <f>SUM(F5472:J5472)</f>
        <v>394.61371827125549</v>
      </c>
      <c r="M5472" s="39">
        <f>'Class Gross'!S5470</f>
        <v>394.61371827125549</v>
      </c>
      <c r="P5472" s="25">
        <f>'Class Gross'!I5470/'Class Gross'!$O5470</f>
        <v>0.50915560159679119</v>
      </c>
      <c r="Q5472" s="25">
        <f>'Class Gross'!J5470/'Class Gross'!$O5470</f>
        <v>9.3549731693106514E-2</v>
      </c>
      <c r="R5472" s="25">
        <f>'Class Gross'!K5470/'Class Gross'!$O5470</f>
        <v>2.6491646378038513E-3</v>
      </c>
      <c r="S5472" s="25">
        <f>'Class Gross'!L5470/'Class Gross'!$O5470</f>
        <v>4.8438571998625432E-3</v>
      </c>
      <c r="T5472" s="25">
        <f>'Class Gross'!M5470/'Class Gross'!$O5470</f>
        <v>0.38980164487243596</v>
      </c>
      <c r="U5472" s="25">
        <f t="shared" si="85"/>
        <v>1</v>
      </c>
      <c r="V5472" s="25"/>
      <c r="W5472" s="24"/>
    </row>
    <row r="5473" spans="4:23" x14ac:dyDescent="0.25">
      <c r="D5473" s="7" t="s">
        <v>5474</v>
      </c>
      <c r="E5473" s="7">
        <v>5470</v>
      </c>
      <c r="F5473" s="3">
        <f>+P5473*'Class Gross'!$S5471</f>
        <v>152.5216012313179</v>
      </c>
      <c r="G5473" s="3">
        <f>+Q5473*'Class Gross'!$S5471</f>
        <v>28.711084011255739</v>
      </c>
      <c r="H5473" s="3">
        <f>+R5473*'Class Gross'!$S5471</f>
        <v>0.88670860192363787</v>
      </c>
      <c r="I5473" s="3">
        <f>+S5473*'Class Gross'!$S5471</f>
        <v>1.6212997049396212</v>
      </c>
      <c r="J5473" s="3">
        <f>+T5473*'Class Gross'!$S5471</f>
        <v>125.22882940359658</v>
      </c>
      <c r="L5473" s="3">
        <f>SUM(F5473:J5473)</f>
        <v>308.96952295303345</v>
      </c>
      <c r="M5473" s="39">
        <f>'Class Gross'!S5471</f>
        <v>308.96952295303345</v>
      </c>
      <c r="P5473" s="25">
        <f>'Class Gross'!I5471/'Class Gross'!$O5471</f>
        <v>0.49364610390553881</v>
      </c>
      <c r="Q5473" s="25">
        <f>'Class Gross'!J5471/'Class Gross'!$O5471</f>
        <v>9.2925294821457588E-2</v>
      </c>
      <c r="R5473" s="25">
        <f>'Class Gross'!K5471/'Class Gross'!$O5471</f>
        <v>2.8698901867367245E-3</v>
      </c>
      <c r="S5473" s="25">
        <f>'Class Gross'!L5471/'Class Gross'!$O5471</f>
        <v>5.2474421730782667E-3</v>
      </c>
      <c r="T5473" s="25">
        <f>'Class Gross'!M5471/'Class Gross'!$O5471</f>
        <v>0.40531126891318875</v>
      </c>
      <c r="U5473" s="25">
        <f t="shared" si="85"/>
        <v>1.0000000000000002</v>
      </c>
      <c r="V5473" s="25"/>
      <c r="W5473" s="24"/>
    </row>
    <row r="5474" spans="4:23" x14ac:dyDescent="0.25">
      <c r="D5474" s="7" t="s">
        <v>5475</v>
      </c>
      <c r="E5474" s="7">
        <v>5471</v>
      </c>
      <c r="F5474" s="3">
        <f>+P5474*'Class Gross'!$S5472</f>
        <v>49.528046491184064</v>
      </c>
      <c r="G5474" s="3">
        <f>+Q5474*'Class Gross'!$S5472</f>
        <v>9.6661944704192369</v>
      </c>
      <c r="H5474" s="3">
        <f>+R5474*'Class Gross'!$S5472</f>
        <v>0.32492281824438723</v>
      </c>
      <c r="I5474" s="3">
        <f>+S5474*'Class Gross'!$S5472</f>
        <v>0.59410416026745883</v>
      </c>
      <c r="J5474" s="3">
        <f>+T5474*'Class Gross'!$S5472</f>
        <v>58.327633339334326</v>
      </c>
      <c r="L5474" s="3">
        <f>SUM(F5474:J5474)</f>
        <v>118.44090127944946</v>
      </c>
      <c r="M5474" s="39">
        <f>'Class Gross'!S5472</f>
        <v>118.44090127944946</v>
      </c>
      <c r="P5474" s="25">
        <f>'Class Gross'!I5472/'Class Gross'!$O5472</f>
        <v>0.41816674777176499</v>
      </c>
      <c r="Q5474" s="25">
        <f>'Class Gross'!J5472/'Class Gross'!$O5472</f>
        <v>8.1611963147872515E-2</v>
      </c>
      <c r="R5474" s="25">
        <f>'Class Gross'!K5472/'Class Gross'!$O5472</f>
        <v>2.7433328751675433E-3</v>
      </c>
      <c r="S5474" s="25">
        <f>'Class Gross'!L5472/'Class Gross'!$O5472</f>
        <v>5.0160388332889279E-3</v>
      </c>
      <c r="T5474" s="25">
        <f>'Class Gross'!M5472/'Class Gross'!$O5472</f>
        <v>0.49246191737190609</v>
      </c>
      <c r="U5474" s="25">
        <f t="shared" si="85"/>
        <v>1</v>
      </c>
      <c r="V5474" s="25"/>
      <c r="W5474" s="24"/>
    </row>
    <row r="5475" spans="4:23" x14ac:dyDescent="0.25">
      <c r="D5475" s="7" t="s">
        <v>5476</v>
      </c>
      <c r="E5475" s="7">
        <v>5472</v>
      </c>
      <c r="F5475" s="3">
        <f>+P5475*'Class Gross'!$S5473</f>
        <v>38.769763633756938</v>
      </c>
      <c r="G5475" s="3">
        <f>+Q5475*'Class Gross'!$S5473</f>
        <v>7.635980998326672</v>
      </c>
      <c r="H5475" s="3">
        <f>+R5475*'Class Gross'!$S5473</f>
        <v>0.2744176937360906</v>
      </c>
      <c r="I5475" s="3">
        <f>+S5475*'Class Gross'!$S5473</f>
        <v>0.50175821562950218</v>
      </c>
      <c r="J5475" s="3">
        <f>+T5475*'Class Gross'!$S5473</f>
        <v>49.852469431237573</v>
      </c>
      <c r="L5475" s="3">
        <f>SUM(F5475:J5475)</f>
        <v>97.034389972686768</v>
      </c>
      <c r="M5475" s="39">
        <f>'Class Gross'!S5473</f>
        <v>97.034389972686768</v>
      </c>
      <c r="P5475" s="25">
        <f>'Class Gross'!I5473/'Class Gross'!$O5473</f>
        <v>0.39954663129916979</v>
      </c>
      <c r="Q5475" s="25">
        <f>'Class Gross'!J5473/'Class Gross'!$O5473</f>
        <v>7.8693553908836311E-2</v>
      </c>
      <c r="R5475" s="25">
        <f>'Class Gross'!K5473/'Class Gross'!$O5473</f>
        <v>2.8280457455684906E-3</v>
      </c>
      <c r="S5475" s="25">
        <f>'Class Gross'!L5473/'Class Gross'!$O5473</f>
        <v>5.1709318291250873E-3</v>
      </c>
      <c r="T5475" s="25">
        <f>'Class Gross'!M5473/'Class Gross'!$O5473</f>
        <v>0.51376083721730037</v>
      </c>
      <c r="U5475" s="25">
        <f t="shared" si="85"/>
        <v>1</v>
      </c>
      <c r="V5475" s="25"/>
      <c r="W5475" s="24"/>
    </row>
    <row r="5476" spans="4:23" x14ac:dyDescent="0.25">
      <c r="D5476" s="7" t="s">
        <v>5477</v>
      </c>
      <c r="E5476" s="7">
        <v>5473</v>
      </c>
      <c r="F5476" s="3">
        <f>+P5476*'Class Gross'!$S5474</f>
        <v>32.967940154233915</v>
      </c>
      <c r="G5476" s="3">
        <f>+Q5476*'Class Gross'!$S5474</f>
        <v>6.9209915748050479</v>
      </c>
      <c r="H5476" s="3">
        <f>+R5476*'Class Gross'!$S5474</f>
        <v>0.25995787059468572</v>
      </c>
      <c r="I5476" s="3">
        <f>+S5476*'Class Gross'!$S5474</f>
        <v>0.47531919502929632</v>
      </c>
      <c r="J5476" s="3">
        <f>+T5476*'Class Gross'!$S5474</f>
        <v>36.385363287566683</v>
      </c>
      <c r="L5476" s="3">
        <f>SUM(F5476:J5476)</f>
        <v>77.009572082229624</v>
      </c>
      <c r="M5476" s="39">
        <f>'Class Gross'!S5474</f>
        <v>77.009572082229624</v>
      </c>
      <c r="P5476" s="25">
        <f>'Class Gross'!I5474/'Class Gross'!$O5474</f>
        <v>0.42810184841737936</v>
      </c>
      <c r="Q5476" s="25">
        <f>'Class Gross'!J5474/'Class Gross'!$O5474</f>
        <v>8.9871835249453413E-2</v>
      </c>
      <c r="R5476" s="25">
        <f>'Class Gross'!K5474/'Class Gross'!$O5474</f>
        <v>3.3756566043128609E-3</v>
      </c>
      <c r="S5476" s="25">
        <f>'Class Gross'!L5474/'Class Gross'!$O5474</f>
        <v>6.1722092744750986E-3</v>
      </c>
      <c r="T5476" s="25">
        <f>'Class Gross'!M5474/'Class Gross'!$O5474</f>
        <v>0.47247845045437931</v>
      </c>
      <c r="U5476" s="25">
        <f t="shared" si="85"/>
        <v>1</v>
      </c>
      <c r="V5476" s="25"/>
      <c r="W5476" s="24"/>
    </row>
    <row r="5477" spans="4:23" x14ac:dyDescent="0.25">
      <c r="D5477" s="7" t="s">
        <v>5478</v>
      </c>
      <c r="E5477" s="7">
        <v>5474</v>
      </c>
      <c r="F5477" s="3">
        <f>+P5477*'Class Gross'!$S5475</f>
        <v>44.51383755986533</v>
      </c>
      <c r="G5477" s="3">
        <f>+Q5477*'Class Gross'!$S5475</f>
        <v>9.265745875054245</v>
      </c>
      <c r="H5477" s="3">
        <f>+R5477*'Class Gross'!$S5475</f>
        <v>0.36528992194866189</v>
      </c>
      <c r="I5477" s="3">
        <f>+S5477*'Class Gross'!$S5475</f>
        <v>0.66791327093022401</v>
      </c>
      <c r="J5477" s="3">
        <f>+T5477*'Class Gross'!$S5475</f>
        <v>61.331629134957907</v>
      </c>
      <c r="L5477" s="3">
        <f>SUM(F5477:J5477)</f>
        <v>116.14441576275635</v>
      </c>
      <c r="M5477" s="39">
        <f>'Class Gross'!S5475</f>
        <v>116.14441576275635</v>
      </c>
      <c r="P5477" s="25">
        <f>'Class Gross'!I5475/'Class Gross'!$O5475</f>
        <v>0.38326283073989542</v>
      </c>
      <c r="Q5477" s="25">
        <f>'Class Gross'!J5475/'Class Gross'!$O5475</f>
        <v>7.9777799166694516E-2</v>
      </c>
      <c r="R5477" s="25">
        <f>'Class Gross'!K5475/'Class Gross'!$O5475</f>
        <v>3.1451354725036914E-3</v>
      </c>
      <c r="S5477" s="25">
        <f>'Class Gross'!L5475/'Class Gross'!$O5475</f>
        <v>5.7507135968942686E-3</v>
      </c>
      <c r="T5477" s="25">
        <f>'Class Gross'!M5475/'Class Gross'!$O5475</f>
        <v>0.52806352102401222</v>
      </c>
      <c r="U5477" s="25">
        <f t="shared" si="85"/>
        <v>1</v>
      </c>
      <c r="V5477" s="25"/>
      <c r="W5477" s="24"/>
    </row>
    <row r="5478" spans="4:23" x14ac:dyDescent="0.25">
      <c r="D5478" s="7" t="s">
        <v>5479</v>
      </c>
      <c r="E5478" s="7">
        <v>5475</v>
      </c>
      <c r="F5478" s="3">
        <f>+P5478*'Class Gross'!$S5476</f>
        <v>43.564742283514676</v>
      </c>
      <c r="G5478" s="3">
        <f>+Q5478*'Class Gross'!$S5476</f>
        <v>9.3909703798789721</v>
      </c>
      <c r="H5478" s="3">
        <f>+R5478*'Class Gross'!$S5476</f>
        <v>0.38170172326395535</v>
      </c>
      <c r="I5478" s="3">
        <f>+S5478*'Class Gross'!$S5476</f>
        <v>0.69792138021470385</v>
      </c>
      <c r="J5478" s="3">
        <f>+T5478*'Class Gross'!$S5476</f>
        <v>65.95732943130885</v>
      </c>
      <c r="L5478" s="3">
        <f>SUM(F5478:J5478)</f>
        <v>119.99266519818116</v>
      </c>
      <c r="M5478" s="39">
        <f>'Class Gross'!S5476</f>
        <v>119.99266519818116</v>
      </c>
      <c r="P5478" s="25">
        <f>'Class Gross'!I5476/'Class Gross'!$O5476</f>
        <v>0.36306171057674808</v>
      </c>
      <c r="Q5478" s="25">
        <f>'Class Gross'!J5476/'Class Gross'!$O5476</f>
        <v>7.8262870187679773E-2</v>
      </c>
      <c r="R5478" s="25">
        <f>'Class Gross'!K5476/'Class Gross'!$O5476</f>
        <v>3.1810421298129575E-3</v>
      </c>
      <c r="S5478" s="25">
        <f>'Class Gross'!L5476/'Class Gross'!$O5476</f>
        <v>5.8163670176173644E-3</v>
      </c>
      <c r="T5478" s="25">
        <f>'Class Gross'!M5476/'Class Gross'!$O5476</f>
        <v>0.54967801008814188</v>
      </c>
      <c r="U5478" s="25">
        <f t="shared" si="85"/>
        <v>1</v>
      </c>
      <c r="V5478" s="25"/>
      <c r="W5478" s="24"/>
    </row>
    <row r="5479" spans="4:23" x14ac:dyDescent="0.25">
      <c r="D5479" s="7" t="s">
        <v>5480</v>
      </c>
      <c r="E5479" s="7">
        <v>5476</v>
      </c>
      <c r="F5479" s="3">
        <f>+P5479*'Class Gross'!$S5477</f>
        <v>41.433140647518734</v>
      </c>
      <c r="G5479" s="3">
        <f>+Q5479*'Class Gross'!$S5477</f>
        <v>9.0139281650552618</v>
      </c>
      <c r="H5479" s="3">
        <f>+R5479*'Class Gross'!$S5477</f>
        <v>0.37703503513332004</v>
      </c>
      <c r="I5479" s="3">
        <f>+S5479*'Class Gross'!$S5477</f>
        <v>0.68938858818716486</v>
      </c>
      <c r="J5479" s="3">
        <f>+T5479*'Class Gross'!$S5477</f>
        <v>63.165049701251512</v>
      </c>
      <c r="L5479" s="3">
        <f>SUM(F5479:J5479)</f>
        <v>114.678542137146</v>
      </c>
      <c r="M5479" s="39">
        <f>'Class Gross'!S5477</f>
        <v>114.678542137146</v>
      </c>
      <c r="P5479" s="25">
        <f>'Class Gross'!I5477/'Class Gross'!$O5477</f>
        <v>0.36129811100988835</v>
      </c>
      <c r="Q5479" s="25">
        <f>'Class Gross'!J5477/'Class Gross'!$O5477</f>
        <v>7.8601698252105029E-2</v>
      </c>
      <c r="R5479" s="25">
        <f>'Class Gross'!K5477/'Class Gross'!$O5477</f>
        <v>3.2877557397129925E-3</v>
      </c>
      <c r="S5479" s="25">
        <f>'Class Gross'!L5477/'Class Gross'!$O5477</f>
        <v>6.011487200131246E-3</v>
      </c>
      <c r="T5479" s="25">
        <f>'Class Gross'!M5477/'Class Gross'!$O5477</f>
        <v>0.55080094779816235</v>
      </c>
      <c r="U5479" s="25">
        <f t="shared" si="85"/>
        <v>1</v>
      </c>
      <c r="V5479" s="25"/>
      <c r="W5479" s="24"/>
    </row>
    <row r="5480" spans="4:23" x14ac:dyDescent="0.25">
      <c r="D5480" s="7" t="s">
        <v>5481</v>
      </c>
      <c r="E5480" s="7">
        <v>5477</v>
      </c>
      <c r="F5480" s="3">
        <f>+P5480*'Class Gross'!$S5478</f>
        <v>28.607212998499183</v>
      </c>
      <c r="G5480" s="3">
        <f>+Q5480*'Class Gross'!$S5478</f>
        <v>6.2452778957858053</v>
      </c>
      <c r="H5480" s="3">
        <f>+R5480*'Class Gross'!$S5478</f>
        <v>0.26554822022663377</v>
      </c>
      <c r="I5480" s="3">
        <f>+S5480*'Class Gross'!$S5478</f>
        <v>0.48554085318071599</v>
      </c>
      <c r="J5480" s="3">
        <f>+T5480*'Class Gross'!$S5478</f>
        <v>46.257299268239059</v>
      </c>
      <c r="L5480" s="3">
        <f>SUM(F5480:J5480)</f>
        <v>81.860879235931407</v>
      </c>
      <c r="M5480" s="39">
        <f>'Class Gross'!S5478</f>
        <v>81.860879235931407</v>
      </c>
      <c r="P5480" s="25">
        <f>'Class Gross'!I5478/'Class Gross'!$O5478</f>
        <v>0.34946134546210134</v>
      </c>
      <c r="Q5480" s="25">
        <f>'Class Gross'!J5478/'Class Gross'!$O5478</f>
        <v>7.6291361075982056E-2</v>
      </c>
      <c r="R5480" s="25">
        <f>'Class Gross'!K5478/'Class Gross'!$O5478</f>
        <v>3.2438965071618243E-3</v>
      </c>
      <c r="S5480" s="25">
        <f>'Class Gross'!L5478/'Class Gross'!$O5478</f>
        <v>5.9312929168686022E-3</v>
      </c>
      <c r="T5480" s="25">
        <f>'Class Gross'!M5478/'Class Gross'!$O5478</f>
        <v>0.5650721040378861</v>
      </c>
      <c r="U5480" s="25">
        <f t="shared" si="85"/>
        <v>1</v>
      </c>
      <c r="V5480" s="25"/>
      <c r="W5480" s="24"/>
    </row>
    <row r="5481" spans="4:23" x14ac:dyDescent="0.25">
      <c r="D5481" s="7" t="s">
        <v>5482</v>
      </c>
      <c r="E5481" s="7">
        <v>5478</v>
      </c>
      <c r="F5481" s="3">
        <f>+P5481*'Class Gross'!$S5479</f>
        <v>54.757932357246084</v>
      </c>
      <c r="G5481" s="3">
        <f>+Q5481*'Class Gross'!$S5479</f>
        <v>12.487820297344701</v>
      </c>
      <c r="H5481" s="3">
        <f>+R5481*'Class Gross'!$S5479</f>
        <v>0.52634816507637561</v>
      </c>
      <c r="I5481" s="3">
        <f>+S5481*'Class Gross'!$S5479</f>
        <v>0.96239973637622378</v>
      </c>
      <c r="J5481" s="3">
        <f>+T5481*'Class Gross'!$S5479</f>
        <v>69.981969682283747</v>
      </c>
      <c r="L5481" s="3">
        <f>SUM(F5481:J5481)</f>
        <v>138.71647023832713</v>
      </c>
      <c r="M5481" s="39">
        <f>'Class Gross'!S5479</f>
        <v>138.71647023832713</v>
      </c>
      <c r="P5481" s="25">
        <f>'Class Gross'!I5479/'Class Gross'!$O5479</f>
        <v>0.39474715773236679</v>
      </c>
      <c r="Q5481" s="25">
        <f>'Class Gross'!J5479/'Class Gross'!$O5479</f>
        <v>9.002406329896892E-2</v>
      </c>
      <c r="R5481" s="25">
        <f>'Class Gross'!K5479/'Class Gross'!$O5479</f>
        <v>3.7944172323017091E-3</v>
      </c>
      <c r="S5481" s="25">
        <f>'Class Gross'!L5479/'Class Gross'!$O5479</f>
        <v>6.9378908987716894E-3</v>
      </c>
      <c r="T5481" s="25">
        <f>'Class Gross'!M5479/'Class Gross'!$O5479</f>
        <v>0.50449647083759086</v>
      </c>
      <c r="U5481" s="25">
        <f t="shared" si="85"/>
        <v>1</v>
      </c>
      <c r="V5481" s="25"/>
      <c r="W5481" s="24"/>
    </row>
    <row r="5482" spans="4:23" x14ac:dyDescent="0.25">
      <c r="D5482" s="7" t="s">
        <v>5483</v>
      </c>
      <c r="E5482" s="7">
        <v>5479</v>
      </c>
      <c r="F5482" s="3">
        <f>+P5482*'Class Gross'!$S5480</f>
        <v>76.970952215781793</v>
      </c>
      <c r="G5482" s="3">
        <f>+Q5482*'Class Gross'!$S5480</f>
        <v>17.295528564688961</v>
      </c>
      <c r="H5482" s="3">
        <f>+R5482*'Class Gross'!$S5480</f>
        <v>1.9682589249819894E-2</v>
      </c>
      <c r="I5482" s="3">
        <f>+S5482*'Class Gross'!$S5480</f>
        <v>3.608474695800315E-2</v>
      </c>
      <c r="J5482" s="3">
        <f>+T5482*'Class Gross'!$S5480</f>
        <v>100.79475417678894</v>
      </c>
      <c r="L5482" s="3">
        <f>SUM(F5482:J5482)</f>
        <v>195.11700229346752</v>
      </c>
      <c r="M5482" s="39">
        <f>'Class Gross'!S5480</f>
        <v>195.11700229346752</v>
      </c>
      <c r="P5482" s="25">
        <f>'Class Gross'!I5480/'Class Gross'!$O5480</f>
        <v>0.39448613555477302</v>
      </c>
      <c r="Q5482" s="25">
        <f>'Class Gross'!J5480/'Class Gross'!$O5480</f>
        <v>8.8641832138623478E-2</v>
      </c>
      <c r="R5482" s="25">
        <f>'Class Gross'!K5480/'Class Gross'!$O5480</f>
        <v>1.0087582844377711E-4</v>
      </c>
      <c r="S5482" s="25">
        <f>'Class Gross'!L5480/'Class Gross'!$O5480</f>
        <v>1.849390188135914E-4</v>
      </c>
      <c r="T5482" s="25">
        <f>'Class Gross'!M5480/'Class Gross'!$O5480</f>
        <v>0.51658621745934608</v>
      </c>
      <c r="U5482" s="25">
        <f t="shared" si="85"/>
        <v>1</v>
      </c>
      <c r="V5482" s="25"/>
      <c r="W5482" s="24"/>
    </row>
    <row r="5483" spans="4:23" x14ac:dyDescent="0.25">
      <c r="D5483" s="7" t="s">
        <v>5484</v>
      </c>
      <c r="E5483" s="7">
        <v>5480</v>
      </c>
      <c r="F5483" s="3">
        <f>+P5483*'Class Gross'!$S5481</f>
        <v>83.95447652980117</v>
      </c>
      <c r="G5483" s="3">
        <f>+Q5483*'Class Gross'!$S5481</f>
        <v>20.529988695666876</v>
      </c>
      <c r="H5483" s="3">
        <f>+R5483*'Class Gross'!$S5481</f>
        <v>2.2372216428459223E-2</v>
      </c>
      <c r="I5483" s="3">
        <f>+S5483*'Class Gross'!$S5481</f>
        <v>4.1015730118841916E-2</v>
      </c>
      <c r="J5483" s="3">
        <f>+T5483*'Class Gross'!$S5481</f>
        <v>116.24084645490727</v>
      </c>
      <c r="L5483" s="3">
        <f>SUM(F5483:J5483)</f>
        <v>220.78869962692261</v>
      </c>
      <c r="M5483" s="39">
        <f>'Class Gross'!S5481</f>
        <v>220.78869962692261</v>
      </c>
      <c r="P5483" s="25">
        <f>'Class Gross'!I5481/'Class Gross'!$O5481</f>
        <v>0.3802480682737075</v>
      </c>
      <c r="Q5483" s="25">
        <f>'Class Gross'!J5481/'Class Gross'!$O5481</f>
        <v>9.2984780155675517E-2</v>
      </c>
      <c r="R5483" s="25">
        <f>'Class Gross'!K5481/'Class Gross'!$O5481</f>
        <v>1.0132862989030981E-4</v>
      </c>
      <c r="S5483" s="25">
        <f>'Class Gross'!L5481/'Class Gross'!$O5481</f>
        <v>1.8576915479890133E-4</v>
      </c>
      <c r="T5483" s="25">
        <f>'Class Gross'!M5481/'Class Gross'!$O5481</f>
        <v>0.52648005378592777</v>
      </c>
      <c r="U5483" s="25">
        <f t="shared" si="85"/>
        <v>1</v>
      </c>
      <c r="V5483" s="25"/>
      <c r="W5483" s="24"/>
    </row>
    <row r="5484" spans="4:23" x14ac:dyDescent="0.25">
      <c r="D5484" s="7" t="s">
        <v>5485</v>
      </c>
      <c r="E5484" s="7">
        <v>5481</v>
      </c>
      <c r="F5484" s="3">
        <f>+P5484*'Class Gross'!$S5482</f>
        <v>0</v>
      </c>
      <c r="G5484" s="3">
        <f>+Q5484*'Class Gross'!$S5482</f>
        <v>0</v>
      </c>
      <c r="H5484" s="3">
        <f>+R5484*'Class Gross'!$S5482</f>
        <v>0</v>
      </c>
      <c r="I5484" s="3">
        <f>+S5484*'Class Gross'!$S5482</f>
        <v>0</v>
      </c>
      <c r="J5484" s="3">
        <f>+T5484*'Class Gross'!$S5482</f>
        <v>0</v>
      </c>
      <c r="L5484" s="3">
        <f>SUM(F5484:J5484)</f>
        <v>0</v>
      </c>
      <c r="M5484" s="39">
        <f>'Class Gross'!S5482</f>
        <v>0</v>
      </c>
      <c r="P5484" s="25">
        <f>'Class Gross'!I5482/'Class Gross'!$O5482</f>
        <v>0.36647085402147039</v>
      </c>
      <c r="Q5484" s="25">
        <f>'Class Gross'!J5482/'Class Gross'!$O5482</f>
        <v>0.10948096309152226</v>
      </c>
      <c r="R5484" s="25">
        <f>'Class Gross'!K5482/'Class Gross'!$O5482</f>
        <v>9.8283227384812606E-5</v>
      </c>
      <c r="S5484" s="25">
        <f>'Class Gross'!L5482/'Class Gross'!$O5482</f>
        <v>1.8018591687215646E-4</v>
      </c>
      <c r="T5484" s="25">
        <f>'Class Gross'!M5482/'Class Gross'!$O5482</f>
        <v>0.52376971374275028</v>
      </c>
      <c r="U5484" s="25">
        <f t="shared" si="85"/>
        <v>0.99999999999999989</v>
      </c>
      <c r="V5484" s="25"/>
      <c r="W5484" s="24"/>
    </row>
    <row r="5485" spans="4:23" x14ac:dyDescent="0.25">
      <c r="D5485" s="7" t="s">
        <v>5486</v>
      </c>
      <c r="E5485" s="7">
        <v>5482</v>
      </c>
      <c r="F5485" s="3">
        <f>+P5485*'Class Gross'!$S5483</f>
        <v>125.5250059434313</v>
      </c>
      <c r="G5485" s="3">
        <f>+Q5485*'Class Gross'!$S5483</f>
        <v>43.732569459000004</v>
      </c>
      <c r="H5485" s="3">
        <f>+R5485*'Class Gross'!$S5483</f>
        <v>3.3299192474640228E-2</v>
      </c>
      <c r="I5485" s="3">
        <f>+S5485*'Class Gross'!$S5483</f>
        <v>6.1048519536840422E-2</v>
      </c>
      <c r="J5485" s="3">
        <f>+T5485*'Class Gross'!$S5483</f>
        <v>181.06694351992613</v>
      </c>
      <c r="L5485" s="3">
        <f>SUM(F5485:J5485)</f>
        <v>350.4188666343689</v>
      </c>
      <c r="M5485" s="39">
        <f>'Class Gross'!S5483</f>
        <v>350.4188666343689</v>
      </c>
      <c r="P5485" s="25">
        <f>'Class Gross'!I5483/'Class Gross'!$O5483</f>
        <v>0.35821417707627468</v>
      </c>
      <c r="Q5485" s="25">
        <f>'Class Gross'!J5483/'Class Gross'!$O5483</f>
        <v>0.12480084157292556</v>
      </c>
      <c r="R5485" s="25">
        <f>'Class Gross'!K5483/'Class Gross'!$O5483</f>
        <v>9.5026825451681489E-5</v>
      </c>
      <c r="S5485" s="25">
        <f>'Class Gross'!L5483/'Class Gross'!$O5483</f>
        <v>1.7421584666141608E-4</v>
      </c>
      <c r="T5485" s="25">
        <f>'Class Gross'!M5483/'Class Gross'!$O5483</f>
        <v>0.5167157386786867</v>
      </c>
      <c r="U5485" s="25">
        <f t="shared" si="85"/>
        <v>1</v>
      </c>
      <c r="V5485" s="25"/>
      <c r="W5485" s="24"/>
    </row>
    <row r="5486" spans="4:23" x14ac:dyDescent="0.25">
      <c r="D5486" s="7" t="s">
        <v>5487</v>
      </c>
      <c r="E5486" s="7">
        <v>5483</v>
      </c>
      <c r="F5486" s="3">
        <f>+P5486*'Class Gross'!$S5484</f>
        <v>213.24482185234081</v>
      </c>
      <c r="G5486" s="3">
        <f>+Q5486*'Class Gross'!$S5484</f>
        <v>80.693762307303075</v>
      </c>
      <c r="H5486" s="3">
        <f>+R5486*'Class Gross'!$S5484</f>
        <v>5.3447050048625461E-2</v>
      </c>
      <c r="I5486" s="3">
        <f>+S5486*'Class Gross'!$S5484</f>
        <v>9.798625842248003E-2</v>
      </c>
      <c r="J5486" s="3">
        <f>+T5486*'Class Gross'!$S5484</f>
        <v>297.39774689040553</v>
      </c>
      <c r="L5486" s="3">
        <f>SUM(F5486:J5486)</f>
        <v>591.48776435852051</v>
      </c>
      <c r="M5486" s="39">
        <f>'Class Gross'!S5484</f>
        <v>591.48776435852051</v>
      </c>
      <c r="P5486" s="25">
        <f>'Class Gross'!I5484/'Class Gross'!$O5484</f>
        <v>0.36052279472527854</v>
      </c>
      <c r="Q5486" s="25">
        <f>'Class Gross'!J5484/'Class Gross'!$O5484</f>
        <v>0.1364250744811551</v>
      </c>
      <c r="R5486" s="25">
        <f>'Class Gross'!K5484/'Class Gross'!$O5484</f>
        <v>9.0360364608031723E-5</v>
      </c>
      <c r="S5486" s="25">
        <f>'Class Gross'!L5484/'Class Gross'!$O5484</f>
        <v>1.6566066844805817E-4</v>
      </c>
      <c r="T5486" s="25">
        <f>'Class Gross'!M5484/'Class Gross'!$O5484</f>
        <v>0.50279610976051026</v>
      </c>
      <c r="U5486" s="25">
        <f t="shared" si="85"/>
        <v>1</v>
      </c>
      <c r="V5486" s="25"/>
      <c r="W5486" s="24"/>
    </row>
    <row r="5487" spans="4:23" x14ac:dyDescent="0.25">
      <c r="D5487" s="7" t="s">
        <v>5488</v>
      </c>
      <c r="E5487" s="7">
        <v>5484</v>
      </c>
      <c r="F5487" s="3">
        <f>+P5487*'Class Gross'!$S5485</f>
        <v>291.56119882895524</v>
      </c>
      <c r="G5487" s="3">
        <f>+Q5487*'Class Gross'!$S5485</f>
        <v>105.33302644560976</v>
      </c>
      <c r="H5487" s="3">
        <f>+R5487*'Class Gross'!$S5485</f>
        <v>6.4413801309376573E-2</v>
      </c>
      <c r="I5487" s="3">
        <f>+S5487*'Class Gross'!$S5485</f>
        <v>0.11809196906719038</v>
      </c>
      <c r="J5487" s="3">
        <f>+T5487*'Class Gross'!$S5485</f>
        <v>366.53052417547161</v>
      </c>
      <c r="L5487" s="3">
        <f>SUM(F5487:J5487)</f>
        <v>763.60725522041321</v>
      </c>
      <c r="M5487" s="39">
        <f>'Class Gross'!S5485</f>
        <v>763.60725522041321</v>
      </c>
      <c r="P5487" s="25">
        <f>'Class Gross'!I5485/'Class Gross'!$O5485</f>
        <v>0.38182088611088022</v>
      </c>
      <c r="Q5487" s="25">
        <f>'Class Gross'!J5485/'Class Gross'!$O5485</f>
        <v>0.13794136413123217</v>
      </c>
      <c r="R5487" s="25">
        <f>'Class Gross'!K5485/'Class Gross'!$O5485</f>
        <v>8.4354621919855512E-5</v>
      </c>
      <c r="S5487" s="25">
        <f>'Class Gross'!L5485/'Class Gross'!$O5485</f>
        <v>1.5465014018640179E-4</v>
      </c>
      <c r="T5487" s="25">
        <f>'Class Gross'!M5485/'Class Gross'!$O5485</f>
        <v>0.47999874499578127</v>
      </c>
      <c r="U5487" s="25">
        <f t="shared" si="85"/>
        <v>1</v>
      </c>
      <c r="V5487" s="25"/>
      <c r="W5487" s="24"/>
    </row>
    <row r="5488" spans="4:23" x14ac:dyDescent="0.25">
      <c r="D5488" s="7" t="s">
        <v>5489</v>
      </c>
      <c r="E5488" s="7">
        <v>5485</v>
      </c>
      <c r="F5488" s="3">
        <f>+P5488*'Class Gross'!$S5486</f>
        <v>214.14392428757372</v>
      </c>
      <c r="G5488" s="3">
        <f>+Q5488*'Class Gross'!$S5486</f>
        <v>72.239132293574968</v>
      </c>
      <c r="H5488" s="3">
        <f>+R5488*'Class Gross'!$S5486</f>
        <v>4.3195175938755256E-2</v>
      </c>
      <c r="I5488" s="3">
        <f>+S5488*'Class Gross'!$S5486</f>
        <v>7.9191155887717982E-2</v>
      </c>
      <c r="J5488" s="3">
        <f>+T5488*'Class Gross'!$S5486</f>
        <v>249.51351184090055</v>
      </c>
      <c r="L5488" s="3">
        <f>SUM(F5488:J5488)</f>
        <v>536.01895475387573</v>
      </c>
      <c r="M5488" s="39">
        <f>'Class Gross'!S5486</f>
        <v>536.01895475387573</v>
      </c>
      <c r="P5488" s="25">
        <f>'Class Gross'!I5486/'Class Gross'!$O5486</f>
        <v>0.39950811886102494</v>
      </c>
      <c r="Q5488" s="25">
        <f>'Class Gross'!J5486/'Class Gross'!$O5486</f>
        <v>0.13476973463885258</v>
      </c>
      <c r="R5488" s="25">
        <f>'Class Gross'!K5486/'Class Gross'!$O5486</f>
        <v>8.0585165049973324E-5</v>
      </c>
      <c r="S5488" s="25">
        <f>'Class Gross'!L5486/'Class Gross'!$O5486</f>
        <v>1.4773946925828444E-4</v>
      </c>
      <c r="T5488" s="25">
        <f>'Class Gross'!M5486/'Class Gross'!$O5486</f>
        <v>0.46549382186581417</v>
      </c>
      <c r="U5488" s="25">
        <f t="shared" si="85"/>
        <v>1</v>
      </c>
      <c r="V5488" s="25"/>
      <c r="W5488" s="24"/>
    </row>
    <row r="5489" spans="4:23" x14ac:dyDescent="0.25">
      <c r="D5489" s="7" t="s">
        <v>5490</v>
      </c>
      <c r="E5489" s="7">
        <v>5486</v>
      </c>
      <c r="F5489" s="3">
        <f>+P5489*'Class Gross'!$S5487</f>
        <v>343.00509558654568</v>
      </c>
      <c r="G5489" s="3">
        <f>+Q5489*'Class Gross'!$S5487</f>
        <v>105.67873811259493</v>
      </c>
      <c r="H5489" s="3">
        <f>+R5489*'Class Gross'!$S5487</f>
        <v>6.1871590003665954E-2</v>
      </c>
      <c r="I5489" s="3">
        <f>+S5489*'Class Gross'!$S5487</f>
        <v>0.11343124834005426</v>
      </c>
      <c r="J5489" s="3">
        <f>+T5489*'Class Gross'!$S5487</f>
        <v>362.34342221839029</v>
      </c>
      <c r="L5489" s="3">
        <f>SUM(F5489:J5489)</f>
        <v>811.20255875587463</v>
      </c>
      <c r="M5489" s="39">
        <f>'Class Gross'!S5487</f>
        <v>811.20255875587463</v>
      </c>
      <c r="P5489" s="25">
        <f>'Class Gross'!I5487/'Class Gross'!$O5487</f>
        <v>0.42283532255199718</v>
      </c>
      <c r="Q5489" s="25">
        <f>'Class Gross'!J5487/'Class Gross'!$O5487</f>
        <v>0.13027416761933336</v>
      </c>
      <c r="R5489" s="25">
        <f>'Class Gross'!K5487/'Class Gross'!$O5487</f>
        <v>7.6271443347709838E-5</v>
      </c>
      <c r="S5489" s="25">
        <f>'Class Gross'!L5487/'Class Gross'!$O5487</f>
        <v>1.3983097947080139E-4</v>
      </c>
      <c r="T5489" s="25">
        <f>'Class Gross'!M5487/'Class Gross'!$O5487</f>
        <v>0.44667440740585096</v>
      </c>
      <c r="U5489" s="25">
        <f t="shared" si="85"/>
        <v>1</v>
      </c>
      <c r="V5489" s="25"/>
      <c r="W5489" s="24"/>
    </row>
    <row r="5490" spans="4:23" x14ac:dyDescent="0.25">
      <c r="D5490" s="7" t="s">
        <v>5491</v>
      </c>
      <c r="E5490" s="7">
        <v>5487</v>
      </c>
      <c r="F5490" s="3">
        <f>+P5490*'Class Gross'!$S5488</f>
        <v>376.05695712397147</v>
      </c>
      <c r="G5490" s="3">
        <f>+Q5490*'Class Gross'!$S5488</f>
        <v>102.24287840598896</v>
      </c>
      <c r="H5490" s="3">
        <f>+R5490*'Class Gross'!$S5488</f>
        <v>5.8909240842353626E-2</v>
      </c>
      <c r="I5490" s="3">
        <f>+S5490*'Class Gross'!$S5488</f>
        <v>0.10800027487764832</v>
      </c>
      <c r="J5490" s="3">
        <f>+T5490*'Class Gross'!$S5488</f>
        <v>347.85809645364822</v>
      </c>
      <c r="L5490" s="3">
        <f>SUM(F5490:J5490)</f>
        <v>826.32484149932861</v>
      </c>
      <c r="M5490" s="39">
        <f>'Class Gross'!S5488</f>
        <v>826.32484149932861</v>
      </c>
      <c r="P5490" s="25">
        <f>'Class Gross'!I5488/'Class Gross'!$O5488</f>
        <v>0.45509579070820783</v>
      </c>
      <c r="Q5490" s="25">
        <f>'Class Gross'!J5488/'Class Gross'!$O5488</f>
        <v>0.12373206428173446</v>
      </c>
      <c r="R5490" s="25">
        <f>'Class Gross'!K5488/'Class Gross'!$O5488</f>
        <v>7.1290656995698571E-5</v>
      </c>
      <c r="S5490" s="25">
        <f>'Class Gross'!L5488/'Class Gross'!$O5488</f>
        <v>1.3069953782544739E-4</v>
      </c>
      <c r="T5490" s="25">
        <f>'Class Gross'!M5488/'Class Gross'!$O5488</f>
        <v>0.42097015481523659</v>
      </c>
      <c r="U5490" s="25">
        <f t="shared" si="85"/>
        <v>1</v>
      </c>
      <c r="V5490" s="25"/>
      <c r="W5490" s="24"/>
    </row>
    <row r="5491" spans="4:23" x14ac:dyDescent="0.25">
      <c r="D5491" s="7" t="s">
        <v>5492</v>
      </c>
      <c r="E5491" s="7">
        <v>5488</v>
      </c>
      <c r="F5491" s="3">
        <f>+P5491*'Class Gross'!$S5489</f>
        <v>393.55233798665023</v>
      </c>
      <c r="G5491" s="3">
        <f>+Q5491*'Class Gross'!$S5489</f>
        <v>89.027073930423171</v>
      </c>
      <c r="H5491" s="3">
        <f>+R5491*'Class Gross'!$S5489</f>
        <v>5.1115045030960093E-2</v>
      </c>
      <c r="I5491" s="3">
        <f>+S5491*'Class Gross'!$S5489</f>
        <v>9.3710915890093519E-2</v>
      </c>
      <c r="J5491" s="3">
        <f>+T5491*'Class Gross'!$S5489</f>
        <v>303.67101840290462</v>
      </c>
      <c r="L5491" s="3">
        <f>SUM(F5491:J5491)</f>
        <v>786.39525628089905</v>
      </c>
      <c r="M5491" s="39">
        <f>'Class Gross'!S5489</f>
        <v>786.39525628089905</v>
      </c>
      <c r="P5491" s="25">
        <f>'Class Gross'!I5489/'Class Gross'!$O5489</f>
        <v>0.50045105796781919</v>
      </c>
      <c r="Q5491" s="25">
        <f>'Class Gross'!J5489/'Class Gross'!$O5489</f>
        <v>0.11320906785661339</v>
      </c>
      <c r="R5491" s="25">
        <f>'Class Gross'!K5489/'Class Gross'!$O5489</f>
        <v>6.4999177732453015E-5</v>
      </c>
      <c r="S5491" s="25">
        <f>'Class Gross'!L5489/'Class Gross'!$O5489</f>
        <v>1.1916515917616387E-4</v>
      </c>
      <c r="T5491" s="25">
        <f>'Class Gross'!M5489/'Class Gross'!$O5489</f>
        <v>0.38615570983865882</v>
      </c>
      <c r="U5491" s="25">
        <f t="shared" si="85"/>
        <v>1</v>
      </c>
      <c r="V5491" s="25"/>
      <c r="W5491" s="24"/>
    </row>
    <row r="5492" spans="4:23" x14ac:dyDescent="0.25">
      <c r="D5492" s="7" t="s">
        <v>5493</v>
      </c>
      <c r="E5492" s="7">
        <v>5489</v>
      </c>
      <c r="F5492" s="3">
        <f>+P5492*'Class Gross'!$S5490</f>
        <v>284.75852896796334</v>
      </c>
      <c r="G5492" s="3">
        <f>+Q5492*'Class Gross'!$S5490</f>
        <v>57.430023170649392</v>
      </c>
      <c r="H5492" s="3">
        <f>+R5492*'Class Gross'!$S5490</f>
        <v>3.3816625243602634E-2</v>
      </c>
      <c r="I5492" s="3">
        <f>+S5492*'Class Gross'!$S5490</f>
        <v>6.199714627993818E-2</v>
      </c>
      <c r="J5492" s="3">
        <f>+T5492*'Class Gross'!$S5490</f>
        <v>200.55162428036974</v>
      </c>
      <c r="L5492" s="3">
        <f>SUM(F5492:J5492)</f>
        <v>542.8359901905061</v>
      </c>
      <c r="M5492" s="39">
        <f>'Class Gross'!S5490</f>
        <v>542.83599019050598</v>
      </c>
      <c r="P5492" s="25">
        <f>'Class Gross'!I5490/'Class Gross'!$O5490</f>
        <v>0.52457562526027157</v>
      </c>
      <c r="Q5492" s="25">
        <f>'Class Gross'!J5490/'Class Gross'!$O5490</f>
        <v>0.10579627034400312</v>
      </c>
      <c r="R5492" s="25">
        <f>'Class Gross'!K5490/'Class Gross'!$O5490</f>
        <v>6.229621074264961E-5</v>
      </c>
      <c r="S5492" s="25">
        <f>'Class Gross'!L5490/'Class Gross'!$O5490</f>
        <v>1.1420971969485764E-4</v>
      </c>
      <c r="T5492" s="25">
        <f>'Class Gross'!M5490/'Class Gross'!$O5490</f>
        <v>0.3694515984652878</v>
      </c>
      <c r="U5492" s="25">
        <f t="shared" si="85"/>
        <v>1</v>
      </c>
      <c r="V5492" s="25"/>
      <c r="W5492" s="24"/>
    </row>
    <row r="5493" spans="4:23" x14ac:dyDescent="0.25">
      <c r="D5493" s="7" t="s">
        <v>5494</v>
      </c>
      <c r="E5493" s="7">
        <v>5490</v>
      </c>
      <c r="F5493" s="3">
        <f>+P5493*'Class Gross'!$S5491</f>
        <v>283.3269723916959</v>
      </c>
      <c r="G5493" s="3">
        <f>+Q5493*'Class Gross'!$S5491</f>
        <v>51.773006153929799</v>
      </c>
      <c r="H5493" s="3">
        <f>+R5493*'Class Gross'!$S5491</f>
        <v>3.4530172621227505E-2</v>
      </c>
      <c r="I5493" s="3">
        <f>+S5493*'Class Gross'!$S5491</f>
        <v>6.3305316472250434E-2</v>
      </c>
      <c r="J5493" s="3">
        <f>+T5493*'Class Gross'!$S5491</f>
        <v>217.0240571028998</v>
      </c>
      <c r="L5493" s="3">
        <f>SUM(F5493:J5493)</f>
        <v>552.22187113761902</v>
      </c>
      <c r="M5493" s="39">
        <f>'Class Gross'!S5491</f>
        <v>552.22187113761902</v>
      </c>
      <c r="P5493" s="25">
        <f>'Class Gross'!I5491/'Class Gross'!$O5491</f>
        <v>0.51306727820834186</v>
      </c>
      <c r="Q5493" s="25">
        <f>'Class Gross'!J5491/'Class Gross'!$O5491</f>
        <v>9.3753994290869849E-2</v>
      </c>
      <c r="R5493" s="25">
        <f>'Class Gross'!K5491/'Class Gross'!$O5491</f>
        <v>6.2529527398276944E-5</v>
      </c>
      <c r="S5493" s="25">
        <f>'Class Gross'!L5491/'Class Gross'!$O5491</f>
        <v>1.1463746689684107E-4</v>
      </c>
      <c r="T5493" s="25">
        <f>'Class Gross'!M5491/'Class Gross'!$O5491</f>
        <v>0.3930015605064931</v>
      </c>
      <c r="U5493" s="25">
        <f t="shared" si="85"/>
        <v>1</v>
      </c>
      <c r="V5493" s="25"/>
      <c r="W5493" s="24"/>
    </row>
    <row r="5494" spans="4:23" x14ac:dyDescent="0.25">
      <c r="D5494" s="7" t="s">
        <v>5495</v>
      </c>
      <c r="E5494" s="7">
        <v>5491</v>
      </c>
      <c r="F5494" s="3">
        <f>+P5494*'Class Gross'!$S5492</f>
        <v>277.45160326463161</v>
      </c>
      <c r="G5494" s="3">
        <f>+Q5494*'Class Gross'!$S5492</f>
        <v>48.700810338730236</v>
      </c>
      <c r="H5494" s="3">
        <f>+R5494*'Class Gross'!$S5492</f>
        <v>3.6329127721619919E-2</v>
      </c>
      <c r="I5494" s="3">
        <f>+S5494*'Class Gross'!$S5492</f>
        <v>6.6603400822969852E-2</v>
      </c>
      <c r="J5494" s="3">
        <f>+T5494*'Class Gross'!$S5492</f>
        <v>248.42921076954846</v>
      </c>
      <c r="L5494" s="3">
        <f>SUM(F5494:J5494)</f>
        <v>574.68455690145493</v>
      </c>
      <c r="M5494" s="39">
        <f>'Class Gross'!S5492</f>
        <v>574.68455690145493</v>
      </c>
      <c r="P5494" s="25">
        <f>'Class Gross'!I5492/'Class Gross'!$O5492</f>
        <v>0.48278938407632921</v>
      </c>
      <c r="Q5494" s="25">
        <f>'Class Gross'!J5492/'Class Gross'!$O5492</f>
        <v>8.474355149077252E-2</v>
      </c>
      <c r="R5494" s="25">
        <f>'Class Gross'!K5492/'Class Gross'!$O5492</f>
        <v>6.3215771653055781E-5</v>
      </c>
      <c r="S5494" s="25">
        <f>'Class Gross'!L5492/'Class Gross'!$O5492</f>
        <v>1.1589558136393562E-4</v>
      </c>
      <c r="T5494" s="25">
        <f>'Class Gross'!M5492/'Class Gross'!$O5492</f>
        <v>0.43228795307988122</v>
      </c>
      <c r="U5494" s="25">
        <f t="shared" si="85"/>
        <v>0.99999999999999989</v>
      </c>
      <c r="V5494" s="25"/>
      <c r="W5494" s="24"/>
    </row>
    <row r="5495" spans="4:23" x14ac:dyDescent="0.25">
      <c r="D5495" s="7" t="s">
        <v>5496</v>
      </c>
      <c r="E5495" s="7">
        <v>5492</v>
      </c>
      <c r="F5495" s="3">
        <f>+P5495*'Class Gross'!$S5493</f>
        <v>239.83004348383616</v>
      </c>
      <c r="G5495" s="3">
        <f>+Q5495*'Class Gross'!$S5493</f>
        <v>41.102707518472741</v>
      </c>
      <c r="H5495" s="3">
        <f>+R5495*'Class Gross'!$S5493</f>
        <v>3.2425044936824382E-2</v>
      </c>
      <c r="I5495" s="3">
        <f>+S5495*'Class Gross'!$S5493</f>
        <v>5.9445915717511379E-2</v>
      </c>
      <c r="J5495" s="3">
        <f>+T5495*'Class Gross'!$S5493</f>
        <v>180.23761367851625</v>
      </c>
      <c r="L5495" s="3">
        <f>SUM(F5495:J5495)</f>
        <v>461.26223564147949</v>
      </c>
      <c r="M5495" s="39">
        <f>'Class Gross'!S5493</f>
        <v>461.26223564147949</v>
      </c>
      <c r="P5495" s="25">
        <f>'Class Gross'!I5493/'Class Gross'!$O5493</f>
        <v>0.51994294124318119</v>
      </c>
      <c r="Q5495" s="25">
        <f>'Class Gross'!J5493/'Class Gross'!$O5493</f>
        <v>8.9109197203866078E-2</v>
      </c>
      <c r="R5495" s="25">
        <f>'Class Gross'!K5493/'Class Gross'!$O5493</f>
        <v>7.0296335644583449E-5</v>
      </c>
      <c r="S5495" s="25">
        <f>'Class Gross'!L5493/'Class Gross'!$O5493</f>
        <v>1.28876615348403E-4</v>
      </c>
      <c r="T5495" s="25">
        <f>'Class Gross'!M5493/'Class Gross'!$O5493</f>
        <v>0.39074868860195977</v>
      </c>
      <c r="U5495" s="25">
        <f t="shared" si="85"/>
        <v>1</v>
      </c>
      <c r="V5495" s="25"/>
      <c r="W5495" s="24"/>
    </row>
    <row r="5496" spans="4:23" x14ac:dyDescent="0.25">
      <c r="D5496" s="7" t="s">
        <v>5497</v>
      </c>
      <c r="E5496" s="7">
        <v>5493</v>
      </c>
      <c r="F5496" s="3">
        <f>+P5496*'Class Gross'!$S5494</f>
        <v>244.20930373918324</v>
      </c>
      <c r="G5496" s="3">
        <f>+Q5496*'Class Gross'!$S5494</f>
        <v>44.311948405907849</v>
      </c>
      <c r="H5496" s="3">
        <f>+R5496*'Class Gross'!$S5494</f>
        <v>1.326889551734096</v>
      </c>
      <c r="I5496" s="3">
        <f>+S5496*'Class Gross'!$S5494</f>
        <v>2.426147252938482</v>
      </c>
      <c r="J5496" s="3">
        <f>+T5496*'Class Gross'!$S5494</f>
        <v>212.13672918339986</v>
      </c>
      <c r="L5496" s="3">
        <f>SUM(F5496:J5496)</f>
        <v>504.41101813316357</v>
      </c>
      <c r="M5496" s="39">
        <f>'Class Gross'!S5494</f>
        <v>504.41101813316345</v>
      </c>
      <c r="P5496" s="25">
        <f>'Class Gross'!I5494/'Class Gross'!$O5494</f>
        <v>0.48414744119390446</v>
      </c>
      <c r="Q5496" s="25">
        <f>'Class Gross'!J5494/'Class Gross'!$O5494</f>
        <v>8.7848890711997862E-2</v>
      </c>
      <c r="R5496" s="25">
        <f>'Class Gross'!K5494/'Class Gross'!$O5494</f>
        <v>2.6305721009920523E-3</v>
      </c>
      <c r="S5496" s="25">
        <f>'Class Gross'!L5494/'Class Gross'!$O5494</f>
        <v>4.8098617312478777E-3</v>
      </c>
      <c r="T5496" s="25">
        <f>'Class Gross'!M5494/'Class Gross'!$O5494</f>
        <v>0.42056323426185788</v>
      </c>
      <c r="U5496" s="25">
        <f t="shared" si="85"/>
        <v>1</v>
      </c>
      <c r="V5496" s="25"/>
      <c r="W5496" s="24"/>
    </row>
    <row r="5497" spans="4:23" x14ac:dyDescent="0.25">
      <c r="D5497" s="7" t="s">
        <v>5498</v>
      </c>
      <c r="E5497" s="7">
        <v>5494</v>
      </c>
      <c r="F5497" s="3">
        <f>+P5497*'Class Gross'!$S5495</f>
        <v>60.139482127301555</v>
      </c>
      <c r="G5497" s="3">
        <f>+Q5497*'Class Gross'!$S5495</f>
        <v>11.650234347924862</v>
      </c>
      <c r="H5497" s="3">
        <f>+R5497*'Class Gross'!$S5495</f>
        <v>0.37098541691178211</v>
      </c>
      <c r="I5497" s="3">
        <f>+S5497*'Class Gross'!$S5495</f>
        <v>0.67832718174958362</v>
      </c>
      <c r="J5497" s="3">
        <f>+T5497*'Class Gross'!$S5495</f>
        <v>58.570549541010919</v>
      </c>
      <c r="L5497" s="3">
        <f>SUM(F5497:J5497)</f>
        <v>131.40957861489869</v>
      </c>
      <c r="M5497" s="39">
        <f>'Class Gross'!S5495</f>
        <v>131.40957861489869</v>
      </c>
      <c r="P5497" s="25">
        <f>'Class Gross'!I5495/'Class Gross'!$O5495</f>
        <v>0.45764915131143402</v>
      </c>
      <c r="Q5497" s="25">
        <f>'Class Gross'!J5495/'Class Gross'!$O5495</f>
        <v>8.8655899141617103E-2</v>
      </c>
      <c r="R5497" s="25">
        <f>'Class Gross'!K5495/'Class Gross'!$O5495</f>
        <v>2.8231230997168822E-3</v>
      </c>
      <c r="S5497" s="25">
        <f>'Class Gross'!L5495/'Class Gross'!$O5495</f>
        <v>5.1619310319641924E-3</v>
      </c>
      <c r="T5497" s="25">
        <f>'Class Gross'!M5495/'Class Gross'!$O5495</f>
        <v>0.4457098954152679</v>
      </c>
      <c r="U5497" s="25">
        <f t="shared" si="85"/>
        <v>1</v>
      </c>
      <c r="V5497" s="25"/>
      <c r="W5497" s="24"/>
    </row>
    <row r="5498" spans="4:23" x14ac:dyDescent="0.25">
      <c r="D5498" s="7" t="s">
        <v>5499</v>
      </c>
      <c r="E5498" s="7">
        <v>5495</v>
      </c>
      <c r="F5498" s="3">
        <f>+P5498*'Class Gross'!$S5496</f>
        <v>26.176905786750105</v>
      </c>
      <c r="G5498" s="3">
        <f>+Q5498*'Class Gross'!$S5496</f>
        <v>5.3924746785197799</v>
      </c>
      <c r="H5498" s="3">
        <f>+R5498*'Class Gross'!$S5496</f>
        <v>0.1867192866511945</v>
      </c>
      <c r="I5498" s="3">
        <f>+S5498*'Class Gross'!$S5496</f>
        <v>0.34140632412652372</v>
      </c>
      <c r="J5498" s="3">
        <f>+T5498*'Class Gross'!$S5496</f>
        <v>33.70281045660623</v>
      </c>
      <c r="L5498" s="3">
        <f>SUM(F5498:J5498)</f>
        <v>65.800316532653824</v>
      </c>
      <c r="M5498" s="39">
        <f>'Class Gross'!S5496</f>
        <v>65.800316532653824</v>
      </c>
      <c r="P5498" s="25">
        <f>'Class Gross'!I5496/'Class Gross'!$O5496</f>
        <v>0.39782340216797663</v>
      </c>
      <c r="Q5498" s="25">
        <f>'Class Gross'!J5496/'Class Gross'!$O5496</f>
        <v>8.195210848026438E-2</v>
      </c>
      <c r="R5498" s="25">
        <f>'Class Gross'!K5496/'Class Gross'!$O5496</f>
        <v>2.8376654777721908E-3</v>
      </c>
      <c r="S5498" s="25">
        <f>'Class Gross'!L5496/'Class Gross'!$O5496</f>
        <v>5.1885209998510972E-3</v>
      </c>
      <c r="T5498" s="25">
        <f>'Class Gross'!M5496/'Class Gross'!$O5496</f>
        <v>0.51219830287413581</v>
      </c>
      <c r="U5498" s="25">
        <f t="shared" si="85"/>
        <v>1</v>
      </c>
      <c r="V5498" s="25"/>
      <c r="W5498" s="24"/>
    </row>
    <row r="5499" spans="4:23" x14ac:dyDescent="0.25">
      <c r="D5499" s="7" t="s">
        <v>5500</v>
      </c>
      <c r="E5499" s="7">
        <v>5496</v>
      </c>
      <c r="F5499" s="3">
        <f>+P5499*'Class Gross'!$S5497</f>
        <v>34.140319767232455</v>
      </c>
      <c r="G5499" s="3">
        <f>+Q5499*'Class Gross'!$S5497</f>
        <v>7.2103442256116868</v>
      </c>
      <c r="H5499" s="3">
        <f>+R5499*'Class Gross'!$S5497</f>
        <v>0.26567592043758298</v>
      </c>
      <c r="I5499" s="3">
        <f>+S5499*'Class Gross'!$S5497</f>
        <v>0.48577434625147625</v>
      </c>
      <c r="J5499" s="3">
        <f>+T5499*'Class Gross'!$S5497</f>
        <v>46.854266690814725</v>
      </c>
      <c r="L5499" s="3">
        <f>SUM(F5499:J5499)</f>
        <v>88.956380950347921</v>
      </c>
      <c r="M5499" s="39">
        <f>'Class Gross'!S5497</f>
        <v>88.956380950347921</v>
      </c>
      <c r="P5499" s="25">
        <f>'Class Gross'!I5497/'Class Gross'!$O5497</f>
        <v>0.38378719325697713</v>
      </c>
      <c r="Q5499" s="25">
        <f>'Class Gross'!J5497/'Class Gross'!$O5497</f>
        <v>8.105482876642911E-2</v>
      </c>
      <c r="R5499" s="25">
        <f>'Class Gross'!K5497/'Class Gross'!$O5497</f>
        <v>2.9865864325783805E-3</v>
      </c>
      <c r="S5499" s="25">
        <f>'Class Gross'!L5497/'Class Gross'!$O5497</f>
        <v>5.4608150765780034E-3</v>
      </c>
      <c r="T5499" s="25">
        <f>'Class Gross'!M5497/'Class Gross'!$O5497</f>
        <v>0.52671057646743746</v>
      </c>
      <c r="U5499" s="25">
        <f t="shared" si="85"/>
        <v>1</v>
      </c>
      <c r="V5499" s="25"/>
      <c r="W5499" s="24"/>
    </row>
    <row r="5500" spans="4:23" x14ac:dyDescent="0.25">
      <c r="D5500" s="7" t="s">
        <v>5501</v>
      </c>
      <c r="E5500" s="7">
        <v>5497</v>
      </c>
      <c r="F5500" s="3">
        <f>+P5500*'Class Gross'!$S5498</f>
        <v>31.242913903633511</v>
      </c>
      <c r="G5500" s="3">
        <f>+Q5500*'Class Gross'!$S5498</f>
        <v>6.8622688142334951</v>
      </c>
      <c r="H5500" s="3">
        <f>+R5500*'Class Gross'!$S5498</f>
        <v>0.26083208545301911</v>
      </c>
      <c r="I5500" s="3">
        <f>+S5500*'Class Gross'!$S5498</f>
        <v>0.47691765058594127</v>
      </c>
      <c r="J5500" s="3">
        <f>+T5500*'Class Gross'!$S5498</f>
        <v>46.403062697034002</v>
      </c>
      <c r="L5500" s="3">
        <f>SUM(F5500:J5500)</f>
        <v>85.245995150939962</v>
      </c>
      <c r="M5500" s="39">
        <f>'Class Gross'!S5498</f>
        <v>85.245995150939962</v>
      </c>
      <c r="P5500" s="25">
        <f>'Class Gross'!I5498/'Class Gross'!$O5498</f>
        <v>0.36650301106009214</v>
      </c>
      <c r="Q5500" s="25">
        <f>'Class Gross'!J5498/'Class Gross'!$O5498</f>
        <v>8.0499603554194984E-2</v>
      </c>
      <c r="R5500" s="25">
        <f>'Class Gross'!K5498/'Class Gross'!$O5498</f>
        <v>3.059757645988875E-3</v>
      </c>
      <c r="S5500" s="25">
        <f>'Class Gross'!L5498/'Class Gross'!$O5498</f>
        <v>5.5946047640301677E-3</v>
      </c>
      <c r="T5500" s="25">
        <f>'Class Gross'!M5498/'Class Gross'!$O5498</f>
        <v>0.54434302297569392</v>
      </c>
      <c r="U5500" s="25">
        <f t="shared" si="85"/>
        <v>1</v>
      </c>
      <c r="V5500" s="25"/>
      <c r="W5500" s="24"/>
    </row>
    <row r="5501" spans="4:23" x14ac:dyDescent="0.25">
      <c r="D5501" s="7" t="s">
        <v>5502</v>
      </c>
      <c r="E5501" s="7">
        <v>5498</v>
      </c>
      <c r="F5501" s="3">
        <f>+P5501*'Class Gross'!$S5499</f>
        <v>22.13559210006645</v>
      </c>
      <c r="G5501" s="3">
        <f>+Q5501*'Class Gross'!$S5499</f>
        <v>4.8330694398122178</v>
      </c>
      <c r="H5501" s="3">
        <f>+R5501*'Class Gross'!$S5499</f>
        <v>0.1924401782264574</v>
      </c>
      <c r="I5501" s="3">
        <f>+S5501*'Class Gross'!$S5499</f>
        <v>0.35186667130579252</v>
      </c>
      <c r="J5501" s="3">
        <f>+T5501*'Class Gross'!$S5499</f>
        <v>35.121641416070069</v>
      </c>
      <c r="L5501" s="3">
        <f>SUM(F5501:J5501)</f>
        <v>62.634609805480991</v>
      </c>
      <c r="M5501" s="39">
        <f>'Class Gross'!S5499</f>
        <v>62.634609805480977</v>
      </c>
      <c r="P5501" s="25">
        <f>'Class Gross'!I5499/'Class Gross'!$O5499</f>
        <v>0.35340831800199746</v>
      </c>
      <c r="Q5501" s="25">
        <f>'Class Gross'!J5499/'Class Gross'!$O5499</f>
        <v>7.7162920864708412E-2</v>
      </c>
      <c r="R5501" s="25">
        <f>'Class Gross'!K5499/'Class Gross'!$O5499</f>
        <v>3.0724255938386559E-3</v>
      </c>
      <c r="S5501" s="25">
        <f>'Class Gross'!L5499/'Class Gross'!$O5499</f>
        <v>5.6177674355848174E-3</v>
      </c>
      <c r="T5501" s="25">
        <f>'Class Gross'!M5499/'Class Gross'!$O5499</f>
        <v>0.56073856810387079</v>
      </c>
      <c r="U5501" s="25">
        <f t="shared" si="85"/>
        <v>1.0000000000000002</v>
      </c>
      <c r="V5501" s="25"/>
      <c r="W5501" s="24"/>
    </row>
    <row r="5502" spans="4:23" x14ac:dyDescent="0.25">
      <c r="D5502" s="7" t="s">
        <v>5503</v>
      </c>
      <c r="E5502" s="7">
        <v>5499</v>
      </c>
      <c r="F5502" s="3">
        <f>+P5502*'Class Gross'!$S5500</f>
        <v>16.975880004054588</v>
      </c>
      <c r="G5502" s="3">
        <f>+Q5502*'Class Gross'!$S5500</f>
        <v>3.794306724242015</v>
      </c>
      <c r="H5502" s="3">
        <f>+R5502*'Class Gross'!$S5500</f>
        <v>0.15583622438290559</v>
      </c>
      <c r="I5502" s="3">
        <f>+S5502*'Class Gross'!$S5500</f>
        <v>0.28493828080926636</v>
      </c>
      <c r="J5502" s="3">
        <f>+T5502*'Class Gross'!$S5500</f>
        <v>28.557718968415543</v>
      </c>
      <c r="L5502" s="3">
        <f>SUM(F5502:J5502)</f>
        <v>49.768680201904317</v>
      </c>
      <c r="M5502" s="39">
        <f>'Class Gross'!S5500</f>
        <v>49.768680201904317</v>
      </c>
      <c r="P5502" s="25">
        <f>'Class Gross'!I5500/'Class Gross'!$O5500</f>
        <v>0.34109564358921923</v>
      </c>
      <c r="Q5502" s="25">
        <f>'Class Gross'!J5500/'Class Gross'!$O5500</f>
        <v>7.6238845572136185E-2</v>
      </c>
      <c r="R5502" s="25">
        <f>'Class Gross'!K5500/'Class Gross'!$O5500</f>
        <v>3.1312107082345892E-3</v>
      </c>
      <c r="S5502" s="25">
        <f>'Class Gross'!L5500/'Class Gross'!$O5500</f>
        <v>5.7252529030971501E-3</v>
      </c>
      <c r="T5502" s="25">
        <f>'Class Gross'!M5500/'Class Gross'!$O5500</f>
        <v>0.57380904722731285</v>
      </c>
      <c r="U5502" s="25">
        <f t="shared" si="85"/>
        <v>1</v>
      </c>
      <c r="V5502" s="25"/>
      <c r="W5502" s="24"/>
    </row>
    <row r="5503" spans="4:23" x14ac:dyDescent="0.25">
      <c r="D5503" s="7" t="s">
        <v>5504</v>
      </c>
      <c r="E5503" s="7">
        <v>5500</v>
      </c>
      <c r="F5503" s="3">
        <f>+P5503*'Class Gross'!$S5501</f>
        <v>25.250907220175275</v>
      </c>
      <c r="G5503" s="3">
        <f>+Q5503*'Class Gross'!$S5501</f>
        <v>5.6444035880844687</v>
      </c>
      <c r="H5503" s="3">
        <f>+R5503*'Class Gross'!$S5501</f>
        <v>0.23871161041212646</v>
      </c>
      <c r="I5503" s="3">
        <f>+S5503*'Class Gross'!$S5501</f>
        <v>0.43647153381305798</v>
      </c>
      <c r="J5503" s="3">
        <f>+T5503*'Class Gross'!$S5501</f>
        <v>41.918260903044875</v>
      </c>
      <c r="L5503" s="3">
        <f>SUM(F5503:J5503)</f>
        <v>73.488754855529805</v>
      </c>
      <c r="M5503" s="39">
        <f>'Class Gross'!S5501</f>
        <v>73.488754855529805</v>
      </c>
      <c r="P5503" s="25">
        <f>'Class Gross'!I5501/'Class Gross'!$O5501</f>
        <v>0.34360232759169168</v>
      </c>
      <c r="Q5503" s="25">
        <f>'Class Gross'!J5501/'Class Gross'!$O5501</f>
        <v>7.680635764180109E-2</v>
      </c>
      <c r="R5503" s="25">
        <f>'Class Gross'!K5501/'Class Gross'!$O5501</f>
        <v>3.2482739826168675E-3</v>
      </c>
      <c r="S5503" s="25">
        <f>'Class Gross'!L5501/'Class Gross'!$O5501</f>
        <v>5.9392968988399566E-3</v>
      </c>
      <c r="T5503" s="25">
        <f>'Class Gross'!M5501/'Class Gross'!$O5501</f>
        <v>0.57040374388505033</v>
      </c>
      <c r="U5503" s="25">
        <f t="shared" si="85"/>
        <v>0.99999999999999989</v>
      </c>
      <c r="V5503" s="25"/>
      <c r="W5503" s="24"/>
    </row>
    <row r="5504" spans="4:23" x14ac:dyDescent="0.25">
      <c r="D5504" s="7" t="s">
        <v>5505</v>
      </c>
      <c r="E5504" s="7">
        <v>5501</v>
      </c>
      <c r="F5504" s="3">
        <f>+P5504*'Class Gross'!$S5502</f>
        <v>16.530627695404245</v>
      </c>
      <c r="G5504" s="3">
        <f>+Q5504*'Class Gross'!$S5502</f>
        <v>3.6066016676662773</v>
      </c>
      <c r="H5504" s="3">
        <f>+R5504*'Class Gross'!$S5502</f>
        <v>0.15610149942345308</v>
      </c>
      <c r="I5504" s="3">
        <f>+S5504*'Class Gross'!$S5502</f>
        <v>0.28542332216787553</v>
      </c>
      <c r="J5504" s="3">
        <f>+T5504*'Class Gross'!$S5502</f>
        <v>29.026893962341344</v>
      </c>
      <c r="L5504" s="3">
        <f>SUM(F5504:J5504)</f>
        <v>49.605648147003194</v>
      </c>
      <c r="M5504" s="39">
        <f>'Class Gross'!S5502</f>
        <v>49.605648147003194</v>
      </c>
      <c r="P5504" s="25">
        <f>'Class Gross'!I5502/'Class Gross'!$O5502</f>
        <v>0.33324083673731625</v>
      </c>
      <c r="Q5504" s="25">
        <f>'Class Gross'!J5502/'Class Gross'!$O5502</f>
        <v>7.2705464042690099E-2</v>
      </c>
      <c r="R5504" s="25">
        <f>'Class Gross'!K5502/'Class Gross'!$O5502</f>
        <v>3.1468493055640799E-3</v>
      </c>
      <c r="S5504" s="25">
        <f>'Class Gross'!L5502/'Class Gross'!$O5502</f>
        <v>5.7538472498543233E-3</v>
      </c>
      <c r="T5504" s="25">
        <f>'Class Gross'!M5502/'Class Gross'!$O5502</f>
        <v>0.58515300266457526</v>
      </c>
      <c r="U5504" s="25">
        <f t="shared" si="85"/>
        <v>1</v>
      </c>
      <c r="V5504" s="25"/>
      <c r="W5504" s="24"/>
    </row>
    <row r="5505" spans="4:23" x14ac:dyDescent="0.25">
      <c r="D5505" s="7" t="s">
        <v>5506</v>
      </c>
      <c r="E5505" s="7">
        <v>5502</v>
      </c>
      <c r="F5505" s="3">
        <f>+P5505*'Class Gross'!$S5503</f>
        <v>0</v>
      </c>
      <c r="G5505" s="3">
        <f>+Q5505*'Class Gross'!$S5503</f>
        <v>0</v>
      </c>
      <c r="H5505" s="3">
        <f>+R5505*'Class Gross'!$S5503</f>
        <v>0</v>
      </c>
      <c r="I5505" s="3">
        <f>+S5505*'Class Gross'!$S5503</f>
        <v>0</v>
      </c>
      <c r="J5505" s="3">
        <f>+T5505*'Class Gross'!$S5503</f>
        <v>0</v>
      </c>
      <c r="L5505" s="3">
        <f>SUM(F5505:J5505)</f>
        <v>0</v>
      </c>
      <c r="M5505" s="39">
        <f>'Class Gross'!S5503</f>
        <v>0</v>
      </c>
      <c r="P5505" s="25">
        <f>'Class Gross'!I5503/'Class Gross'!$O5503</f>
        <v>0.33315512850518164</v>
      </c>
      <c r="Q5505" s="25">
        <f>'Class Gross'!J5503/'Class Gross'!$O5503</f>
        <v>7.1895285204593082E-2</v>
      </c>
      <c r="R5505" s="25">
        <f>'Class Gross'!K5503/'Class Gross'!$O5503</f>
        <v>3.1368481664913392E-3</v>
      </c>
      <c r="S5505" s="25">
        <f>'Class Gross'!L5503/'Class Gross'!$O5503</f>
        <v>5.7355606968734251E-3</v>
      </c>
      <c r="T5505" s="25">
        <f>'Class Gross'!M5503/'Class Gross'!$O5503</f>
        <v>0.5860771774268605</v>
      </c>
      <c r="U5505" s="25">
        <f t="shared" si="85"/>
        <v>1</v>
      </c>
      <c r="V5505" s="25"/>
      <c r="W5505" s="24"/>
    </row>
    <row r="5506" spans="4:23" x14ac:dyDescent="0.25">
      <c r="D5506" s="7" t="s">
        <v>5507</v>
      </c>
      <c r="E5506" s="7">
        <v>5503</v>
      </c>
      <c r="F5506" s="3">
        <f>+P5506*'Class Gross'!$S5504</f>
        <v>148.85445792011978</v>
      </c>
      <c r="G5506" s="3">
        <f>+Q5506*'Class Gross'!$S5504</f>
        <v>29.164844225152425</v>
      </c>
      <c r="H5506" s="3">
        <f>+R5506*'Class Gross'!$S5504</f>
        <v>3.5547616200754577E-2</v>
      </c>
      <c r="I5506" s="3">
        <f>+S5506*'Class Gross'!$S5504</f>
        <v>6.5170629701383403E-2</v>
      </c>
      <c r="J5506" s="3">
        <f>+T5506*'Class Gross'!$S5504</f>
        <v>206.80673722761057</v>
      </c>
      <c r="L5506" s="3">
        <f>SUM(F5506:J5506)</f>
        <v>384.9267576187849</v>
      </c>
      <c r="M5506" s="39">
        <f>'Class Gross'!S5504</f>
        <v>384.9267576187849</v>
      </c>
      <c r="P5506" s="25">
        <f>'Class Gross'!I5504/'Class Gross'!$O5504</f>
        <v>0.38670852304723102</v>
      </c>
      <c r="Q5506" s="25">
        <f>'Class Gross'!J5504/'Class Gross'!$O5504</f>
        <v>7.5767256102357128E-2</v>
      </c>
      <c r="R5506" s="25">
        <f>'Class Gross'!K5504/'Class Gross'!$O5504</f>
        <v>9.2349039128008416E-5</v>
      </c>
      <c r="S5506" s="25">
        <f>'Class Gross'!L5504/'Class Gross'!$O5504</f>
        <v>1.6930657173468212E-4</v>
      </c>
      <c r="T5506" s="25">
        <f>'Class Gross'!M5504/'Class Gross'!$O5504</f>
        <v>0.53726256523954918</v>
      </c>
      <c r="U5506" s="25">
        <f t="shared" si="85"/>
        <v>1</v>
      </c>
      <c r="V5506" s="25"/>
      <c r="W5506" s="24"/>
    </row>
    <row r="5507" spans="4:23" x14ac:dyDescent="0.25">
      <c r="D5507" s="7" t="s">
        <v>5508</v>
      </c>
      <c r="E5507" s="7">
        <v>5504</v>
      </c>
      <c r="F5507" s="3">
        <f>+P5507*'Class Gross'!$S5505</f>
        <v>28.61979516880697</v>
      </c>
      <c r="G5507" s="3">
        <f>+Q5507*'Class Gross'!$S5505</f>
        <v>6.0288824036698925</v>
      </c>
      <c r="H5507" s="3">
        <f>+R5507*'Class Gross'!$S5505</f>
        <v>7.2150339919457782E-3</v>
      </c>
      <c r="I5507" s="3">
        <f>+S5507*'Class Gross'!$S5505</f>
        <v>1.3227562318567263E-2</v>
      </c>
      <c r="J5507" s="3">
        <f>+T5507*'Class Gross'!$S5505</f>
        <v>44.034928941625232</v>
      </c>
      <c r="L5507" s="3">
        <f>SUM(F5507:J5507)</f>
        <v>78.704049110412612</v>
      </c>
      <c r="M5507" s="39">
        <f>'Class Gross'!S5505</f>
        <v>78.704049110412598</v>
      </c>
      <c r="P5507" s="25">
        <f>'Class Gross'!I5505/'Class Gross'!$O5505</f>
        <v>0.36363815448245534</v>
      </c>
      <c r="Q5507" s="25">
        <f>'Class Gross'!J5505/'Class Gross'!$O5505</f>
        <v>7.6601934358066809E-2</v>
      </c>
      <c r="R5507" s="25">
        <f>'Class Gross'!K5505/'Class Gross'!$O5505</f>
        <v>9.1672970749242234E-5</v>
      </c>
      <c r="S5507" s="25">
        <f>'Class Gross'!L5505/'Class Gross'!$O5505</f>
        <v>1.6806711304027746E-4</v>
      </c>
      <c r="T5507" s="25">
        <f>'Class Gross'!M5505/'Class Gross'!$O5505</f>
        <v>0.55950017107568839</v>
      </c>
      <c r="U5507" s="25">
        <f t="shared" si="85"/>
        <v>1</v>
      </c>
      <c r="V5507" s="25"/>
      <c r="W5507" s="24"/>
    </row>
    <row r="5508" spans="4:23" x14ac:dyDescent="0.25">
      <c r="D5508" s="7" t="s">
        <v>5509</v>
      </c>
      <c r="E5508" s="7">
        <v>5505</v>
      </c>
      <c r="F5508" s="3">
        <f>+P5508*'Class Gross'!$S5506</f>
        <v>66.131115693151514</v>
      </c>
      <c r="G5508" s="3">
        <f>+Q5508*'Class Gross'!$S5506</f>
        <v>18.112118055144254</v>
      </c>
      <c r="H5508" s="3">
        <f>+R5508*'Class Gross'!$S5506</f>
        <v>1.8020414169702875E-2</v>
      </c>
      <c r="I5508" s="3">
        <f>+S5508*'Class Gross'!$S5506</f>
        <v>3.3037425977788609E-2</v>
      </c>
      <c r="J5508" s="3">
        <f>+T5508*'Class Gross'!$S5506</f>
        <v>113.986154464108</v>
      </c>
      <c r="L5508" s="3">
        <f>SUM(F5508:J5508)</f>
        <v>198.28044605255127</v>
      </c>
      <c r="M5508" s="39">
        <f>'Class Gross'!S5506</f>
        <v>198.28044605255127</v>
      </c>
      <c r="P5508" s="25">
        <f>'Class Gross'!I5506/'Class Gross'!$O5506</f>
        <v>0.33352313357023844</v>
      </c>
      <c r="Q5508" s="25">
        <f>'Class Gross'!J5506/'Class Gross'!$O5506</f>
        <v>9.134596182189296E-2</v>
      </c>
      <c r="R5508" s="25">
        <f>'Class Gross'!K5506/'Class Gross'!$O5506</f>
        <v>9.0883465961776356E-5</v>
      </c>
      <c r="S5508" s="25">
        <f>'Class Gross'!L5506/'Class Gross'!$O5506</f>
        <v>1.6661968759659E-4</v>
      </c>
      <c r="T5508" s="25">
        <f>'Class Gross'!M5506/'Class Gross'!$O5506</f>
        <v>0.57487340145431021</v>
      </c>
      <c r="U5508" s="25">
        <f t="shared" si="85"/>
        <v>1</v>
      </c>
      <c r="V5508" s="25"/>
      <c r="W5508" s="24"/>
    </row>
    <row r="5509" spans="4:23" x14ac:dyDescent="0.25">
      <c r="D5509" s="7" t="s">
        <v>5510</v>
      </c>
      <c r="E5509" s="7">
        <v>5506</v>
      </c>
      <c r="F5509" s="3">
        <f>+P5509*'Class Gross'!$S5507</f>
        <v>179.22458854742766</v>
      </c>
      <c r="G5509" s="3">
        <f>+Q5509*'Class Gross'!$S5507</f>
        <v>59.306584941654904</v>
      </c>
      <c r="H5509" s="3">
        <f>+R5509*'Class Gross'!$S5507</f>
        <v>4.9363192526971862E-2</v>
      </c>
      <c r="I5509" s="3">
        <f>+S5509*'Class Gross'!$S5507</f>
        <v>9.0499186299448434E-2</v>
      </c>
      <c r="J5509" s="3">
        <f>+T5509*'Class Gross'!$S5507</f>
        <v>321.80531354548589</v>
      </c>
      <c r="L5509" s="3">
        <f>SUM(F5509:J5509)</f>
        <v>560.47634941339493</v>
      </c>
      <c r="M5509" s="39">
        <f>'Class Gross'!S5507</f>
        <v>560.47634941339493</v>
      </c>
      <c r="P5509" s="25">
        <f>'Class Gross'!I5507/'Class Gross'!$O5507</f>
        <v>0.31977190248082277</v>
      </c>
      <c r="Q5509" s="25">
        <f>'Class Gross'!J5507/'Class Gross'!$O5507</f>
        <v>0.10581460752755453</v>
      </c>
      <c r="R5509" s="25">
        <f>'Class Gross'!K5507/'Class Gross'!$O5507</f>
        <v>8.8073640535655626E-5</v>
      </c>
      <c r="S5509" s="25">
        <f>'Class Gross'!L5507/'Class Gross'!$O5507</f>
        <v>1.6146834098203534E-4</v>
      </c>
      <c r="T5509" s="25">
        <f>'Class Gross'!M5507/'Class Gross'!$O5507</f>
        <v>0.57416394801010495</v>
      </c>
      <c r="U5509" s="25">
        <f t="shared" ref="U5509:U5572" si="86">SUM(P5509:T5509)</f>
        <v>1</v>
      </c>
      <c r="V5509" s="25"/>
      <c r="W5509" s="24"/>
    </row>
    <row r="5510" spans="4:23" x14ac:dyDescent="0.25">
      <c r="D5510" s="7" t="s">
        <v>5511</v>
      </c>
      <c r="E5510" s="7">
        <v>5507</v>
      </c>
      <c r="F5510" s="3">
        <f>+P5510*'Class Gross'!$S5508</f>
        <v>108.5645168493466</v>
      </c>
      <c r="G5510" s="3">
        <f>+Q5510*'Class Gross'!$S5508</f>
        <v>41.431049331239919</v>
      </c>
      <c r="H5510" s="3">
        <f>+R5510*'Class Gross'!$S5508</f>
        <v>2.9701569513084006E-2</v>
      </c>
      <c r="I5510" s="3">
        <f>+S5510*'Class Gross'!$S5508</f>
        <v>5.4452877440654031E-2</v>
      </c>
      <c r="J5510" s="3">
        <f>+T5510*'Class Gross'!$S5508</f>
        <v>197.71588336301454</v>
      </c>
      <c r="L5510" s="3">
        <f>SUM(F5510:J5510)</f>
        <v>347.79560399055481</v>
      </c>
      <c r="M5510" s="39">
        <f>'Class Gross'!S5508</f>
        <v>347.79560399055481</v>
      </c>
      <c r="P5510" s="25">
        <f>'Class Gross'!I5508/'Class Gross'!$O5508</f>
        <v>0.31215034233812489</v>
      </c>
      <c r="Q5510" s="25">
        <f>'Class Gross'!J5508/'Class Gross'!$O5508</f>
        <v>0.11912470674116132</v>
      </c>
      <c r="R5510" s="25">
        <f>'Class Gross'!K5508/'Class Gross'!$O5508</f>
        <v>8.5399496636221487E-5</v>
      </c>
      <c r="S5510" s="25">
        <f>'Class Gross'!L5508/'Class Gross'!$O5508</f>
        <v>1.5656574383307278E-4</v>
      </c>
      <c r="T5510" s="25">
        <f>'Class Gross'!M5508/'Class Gross'!$O5508</f>
        <v>0.56848298568024447</v>
      </c>
      <c r="U5510" s="25">
        <f t="shared" si="86"/>
        <v>1</v>
      </c>
      <c r="V5510" s="25"/>
      <c r="W5510" s="24"/>
    </row>
    <row r="5511" spans="4:23" x14ac:dyDescent="0.25">
      <c r="D5511" s="7" t="s">
        <v>5512</v>
      </c>
      <c r="E5511" s="7">
        <v>5508</v>
      </c>
      <c r="F5511" s="3">
        <f>+P5511*'Class Gross'!$S5509</f>
        <v>193.59672378501901</v>
      </c>
      <c r="G5511" s="3">
        <f>+Q5511*'Class Gross'!$S5509</f>
        <v>77.770741579535084</v>
      </c>
      <c r="H5511" s="3">
        <f>+R5511*'Class Gross'!$S5509</f>
        <v>5.0720783940043757E-2</v>
      </c>
      <c r="I5511" s="3">
        <f>+S5511*'Class Gross'!$S5509</f>
        <v>9.2988103890080234E-2</v>
      </c>
      <c r="J5511" s="3">
        <f>+T5511*'Class Gross'!$S5509</f>
        <v>341.94405225837897</v>
      </c>
      <c r="L5511" s="3">
        <f>SUM(F5511:J5511)</f>
        <v>613.45522651076317</v>
      </c>
      <c r="M5511" s="39">
        <f>'Class Gross'!S5509</f>
        <v>613.45522651076317</v>
      </c>
      <c r="P5511" s="25">
        <f>'Class Gross'!I5509/'Class Gross'!$O5509</f>
        <v>0.31558411342612031</v>
      </c>
      <c r="Q5511" s="25">
        <f>'Class Gross'!J5509/'Class Gross'!$O5509</f>
        <v>0.12677492703401164</v>
      </c>
      <c r="R5511" s="25">
        <f>'Class Gross'!K5509/'Class Gross'!$O5509</f>
        <v>8.2680498507667127E-5</v>
      </c>
      <c r="S5511" s="25">
        <f>'Class Gross'!L5509/'Class Gross'!$O5509</f>
        <v>1.515809139307231E-4</v>
      </c>
      <c r="T5511" s="25">
        <f>'Class Gross'!M5509/'Class Gross'!$O5509</f>
        <v>0.55740669812742971</v>
      </c>
      <c r="U5511" s="25">
        <f t="shared" si="86"/>
        <v>1</v>
      </c>
      <c r="V5511" s="25"/>
      <c r="W5511" s="24"/>
    </row>
    <row r="5512" spans="4:23" x14ac:dyDescent="0.25">
      <c r="D5512" s="7" t="s">
        <v>5513</v>
      </c>
      <c r="E5512" s="7">
        <v>5509</v>
      </c>
      <c r="F5512" s="3">
        <f>+P5512*'Class Gross'!$S5510</f>
        <v>262.82265940296185</v>
      </c>
      <c r="G5512" s="3">
        <f>+Q5512*'Class Gross'!$S5510</f>
        <v>99.703600595868139</v>
      </c>
      <c r="H5512" s="3">
        <f>+R5512*'Class Gross'!$S5510</f>
        <v>6.3548203347106202E-2</v>
      </c>
      <c r="I5512" s="3">
        <f>+S5512*'Class Gross'!$S5510</f>
        <v>0.11650503946969473</v>
      </c>
      <c r="J5512" s="3">
        <f>+T5512*'Class Gross'!$S5510</f>
        <v>432.23877347595885</v>
      </c>
      <c r="L5512" s="3">
        <f>SUM(F5512:J5512)</f>
        <v>794.94508671760559</v>
      </c>
      <c r="M5512" s="39">
        <f>'Class Gross'!S5510</f>
        <v>794.94508671760559</v>
      </c>
      <c r="P5512" s="25">
        <f>'Class Gross'!I5510/'Class Gross'!$O5510</f>
        <v>0.33061737696647508</v>
      </c>
      <c r="Q5512" s="25">
        <f>'Class Gross'!J5510/'Class Gross'!$O5510</f>
        <v>0.12542199739550891</v>
      </c>
      <c r="R5512" s="25">
        <f>'Class Gross'!K5510/'Class Gross'!$O5510</f>
        <v>7.994036872345739E-5</v>
      </c>
      <c r="S5512" s="25">
        <f>'Class Gross'!L5510/'Class Gross'!$O5510</f>
        <v>1.4655734265967192E-4</v>
      </c>
      <c r="T5512" s="25">
        <f>'Class Gross'!M5510/'Class Gross'!$O5510</f>
        <v>0.54373412792663289</v>
      </c>
      <c r="U5512" s="25">
        <f t="shared" si="86"/>
        <v>1</v>
      </c>
      <c r="V5512" s="25"/>
      <c r="W5512" s="24"/>
    </row>
    <row r="5513" spans="4:23" x14ac:dyDescent="0.25">
      <c r="D5513" s="7" t="s">
        <v>5514</v>
      </c>
      <c r="E5513" s="7">
        <v>5510</v>
      </c>
      <c r="F5513" s="3">
        <f>+P5513*'Class Gross'!$S5511</f>
        <v>300.01802790641949</v>
      </c>
      <c r="G5513" s="3">
        <f>+Q5513*'Class Gross'!$S5511</f>
        <v>102.05204986466812</v>
      </c>
      <c r="H5513" s="3">
        <f>+R5513*'Class Gross'!$S5511</f>
        <v>6.3019729852000647E-2</v>
      </c>
      <c r="I5513" s="3">
        <f>+S5513*'Class Gross'!$S5511</f>
        <v>0.11553617139533455</v>
      </c>
      <c r="J5513" s="3">
        <f>+T5513*'Class Gross'!$S5511</f>
        <v>434.77307660426862</v>
      </c>
      <c r="L5513" s="3">
        <f>SUM(F5513:J5513)</f>
        <v>837.02171027660347</v>
      </c>
      <c r="M5513" s="39">
        <f>'Class Gross'!S5511</f>
        <v>837.0217102766037</v>
      </c>
      <c r="P5513" s="25">
        <f>'Class Gross'!I5511/'Class Gross'!$O5511</f>
        <v>0.35843518062067353</v>
      </c>
      <c r="Q5513" s="25">
        <f>'Class Gross'!J5511/'Class Gross'!$O5511</f>
        <v>0.1219228230423603</v>
      </c>
      <c r="R5513" s="25">
        <f>'Class Gross'!K5511/'Class Gross'!$O5511</f>
        <v>7.5290436410753353E-5</v>
      </c>
      <c r="S5513" s="25">
        <f>'Class Gross'!L5511/'Class Gross'!$O5511</f>
        <v>1.3803246675304784E-4</v>
      </c>
      <c r="T5513" s="25">
        <f>'Class Gross'!M5511/'Class Gross'!$O5511</f>
        <v>0.51942867343380228</v>
      </c>
      <c r="U5513" s="25">
        <f t="shared" si="86"/>
        <v>0.99999999999999989</v>
      </c>
      <c r="V5513" s="25"/>
      <c r="W5513" s="24"/>
    </row>
    <row r="5514" spans="4:23" x14ac:dyDescent="0.25">
      <c r="D5514" s="7" t="s">
        <v>5515</v>
      </c>
      <c r="E5514" s="7">
        <v>5511</v>
      </c>
      <c r="F5514" s="3">
        <f>+P5514*'Class Gross'!$S5512</f>
        <v>345.78392360857424</v>
      </c>
      <c r="G5514" s="3">
        <f>+Q5514*'Class Gross'!$S5512</f>
        <v>105.23445877239138</v>
      </c>
      <c r="H5514" s="3">
        <f>+R5514*'Class Gross'!$S5512</f>
        <v>6.3275663345238001E-2</v>
      </c>
      <c r="I5514" s="3">
        <f>+S5514*'Class Gross'!$S5512</f>
        <v>0.11600538279960303</v>
      </c>
      <c r="J5514" s="3">
        <f>+T5514*'Class Gross'!$S5512</f>
        <v>434.80639636445449</v>
      </c>
      <c r="L5514" s="3">
        <f>SUM(F5514:J5514)</f>
        <v>886.00405979156494</v>
      </c>
      <c r="M5514" s="39">
        <f>'Class Gross'!S5512</f>
        <v>886.00405979156494</v>
      </c>
      <c r="P5514" s="25">
        <f>'Class Gross'!I5512/'Class Gross'!$O5512</f>
        <v>0.39027352051854131</v>
      </c>
      <c r="Q5514" s="25">
        <f>'Class Gross'!J5512/'Class Gross'!$O5512</f>
        <v>0.11877423992520768</v>
      </c>
      <c r="R5514" s="25">
        <f>'Class Gross'!K5512/'Class Gross'!$O5512</f>
        <v>7.1416900008476012E-5</v>
      </c>
      <c r="S5514" s="25">
        <f>'Class Gross'!L5512/'Class Gross'!$O5512</f>
        <v>1.3093098334887273E-4</v>
      </c>
      <c r="T5514" s="25">
        <f>'Class Gross'!M5512/'Class Gross'!$O5512</f>
        <v>0.49074989167289362</v>
      </c>
      <c r="U5514" s="25">
        <f t="shared" si="86"/>
        <v>0.99999999999999989</v>
      </c>
      <c r="V5514" s="25"/>
      <c r="W5514" s="24"/>
    </row>
    <row r="5515" spans="4:23" x14ac:dyDescent="0.25">
      <c r="D5515" s="7" t="s">
        <v>5516</v>
      </c>
      <c r="E5515" s="7">
        <v>5512</v>
      </c>
      <c r="F5515" s="3">
        <f>+P5515*'Class Gross'!$S5513</f>
        <v>385.74164385579979</v>
      </c>
      <c r="G5515" s="3">
        <f>+Q5515*'Class Gross'!$S5513</f>
        <v>101.46352685256504</v>
      </c>
      <c r="H5515" s="3">
        <f>+R5515*'Class Gross'!$S5513</f>
        <v>6.0393758171007533E-2</v>
      </c>
      <c r="I5515" s="3">
        <f>+S5515*'Class Gross'!$S5513</f>
        <v>0.1107218899801805</v>
      </c>
      <c r="J5515" s="3">
        <f>+T5515*'Class Gross'!$S5513</f>
        <v>404.98541393988597</v>
      </c>
      <c r="L5515" s="3">
        <f>SUM(F5515:J5515)</f>
        <v>892.36170029640198</v>
      </c>
      <c r="M5515" s="39">
        <f>'Class Gross'!S5513</f>
        <v>892.36170029640198</v>
      </c>
      <c r="P5515" s="25">
        <f>'Class Gross'!I5513/'Class Gross'!$O5513</f>
        <v>0.4322705061497753</v>
      </c>
      <c r="Q5515" s="25">
        <f>'Class Gross'!J5513/'Class Gross'!$O5513</f>
        <v>0.11370224295693492</v>
      </c>
      <c r="R5515" s="25">
        <f>'Class Gross'!K5513/'Class Gross'!$O5513</f>
        <v>6.7678563693340349E-5</v>
      </c>
      <c r="S5515" s="25">
        <f>'Class Gross'!L5513/'Class Gross'!$O5513</f>
        <v>1.24077366771124E-4</v>
      </c>
      <c r="T5515" s="25">
        <f>'Class Gross'!M5513/'Class Gross'!$O5513</f>
        <v>0.45383549496282533</v>
      </c>
      <c r="U5515" s="25">
        <f t="shared" si="86"/>
        <v>1</v>
      </c>
      <c r="V5515" s="25"/>
      <c r="W5515" s="24"/>
    </row>
    <row r="5516" spans="4:23" x14ac:dyDescent="0.25">
      <c r="D5516" s="7" t="s">
        <v>5517</v>
      </c>
      <c r="E5516" s="7">
        <v>5513</v>
      </c>
      <c r="F5516" s="3">
        <f>+P5516*'Class Gross'!$S5514</f>
        <v>291.29626924983143</v>
      </c>
      <c r="G5516" s="3">
        <f>+Q5516*'Class Gross'!$S5514</f>
        <v>66.900422259840937</v>
      </c>
      <c r="H5516" s="3">
        <f>+R5516*'Class Gross'!$S5514</f>
        <v>4.0280159777531854E-2</v>
      </c>
      <c r="I5516" s="3">
        <f>+S5516*'Class Gross'!$S5514</f>
        <v>7.3846959592141742E-2</v>
      </c>
      <c r="J5516" s="3">
        <f>+T5516*'Class Gross'!$S5514</f>
        <v>260.84929589770661</v>
      </c>
      <c r="L5516" s="3">
        <f>SUM(F5516:J5516)</f>
        <v>619.16011452674866</v>
      </c>
      <c r="M5516" s="39">
        <f>'Class Gross'!S5514</f>
        <v>619.16011452674866</v>
      </c>
      <c r="P5516" s="25">
        <f>'Class Gross'!I5514/'Class Gross'!$O5514</f>
        <v>0.47047001642294412</v>
      </c>
      <c r="Q5516" s="25">
        <f>'Class Gross'!J5514/'Class Gross'!$O5514</f>
        <v>0.10805027761030098</v>
      </c>
      <c r="R5516" s="25">
        <f>'Class Gross'!K5514/'Class Gross'!$O5514</f>
        <v>6.5056128184742248E-5</v>
      </c>
      <c r="S5516" s="25">
        <f>'Class Gross'!L5514/'Class Gross'!$O5514</f>
        <v>1.1926956833869414E-4</v>
      </c>
      <c r="T5516" s="25">
        <f>'Class Gross'!M5514/'Class Gross'!$O5514</f>
        <v>0.42129538027023145</v>
      </c>
      <c r="U5516" s="25">
        <f t="shared" si="86"/>
        <v>1</v>
      </c>
      <c r="V5516" s="25"/>
      <c r="W5516" s="24"/>
    </row>
    <row r="5517" spans="4:23" x14ac:dyDescent="0.25">
      <c r="D5517" s="7" t="s">
        <v>5518</v>
      </c>
      <c r="E5517" s="7">
        <v>5514</v>
      </c>
      <c r="F5517" s="3">
        <f>+P5517*'Class Gross'!$S5515</f>
        <v>321.44315359348712</v>
      </c>
      <c r="G5517" s="3">
        <f>+Q5517*'Class Gross'!$S5515</f>
        <v>64.651578907990157</v>
      </c>
      <c r="H5517" s="3">
        <f>+R5517*'Class Gross'!$S5515</f>
        <v>4.2980706626771809E-2</v>
      </c>
      <c r="I5517" s="3">
        <f>+S5517*'Class Gross'!$S5515</f>
        <v>7.8797962149081677E-2</v>
      </c>
      <c r="J5517" s="3">
        <f>+T5517*'Class Gross'!$S5515</f>
        <v>285.86179657758771</v>
      </c>
      <c r="L5517" s="3">
        <f>SUM(F5517:J5517)</f>
        <v>672.07830774784088</v>
      </c>
      <c r="M5517" s="39">
        <f>'Class Gross'!S5515</f>
        <v>672.07830774784088</v>
      </c>
      <c r="P5517" s="25">
        <f>'Class Gross'!I5515/'Class Gross'!$O5515</f>
        <v>0.47828229223861568</v>
      </c>
      <c r="Q5517" s="25">
        <f>'Class Gross'!J5515/'Class Gross'!$O5515</f>
        <v>9.6196496989524885E-2</v>
      </c>
      <c r="R5517" s="25">
        <f>'Class Gross'!K5515/'Class Gross'!$O5515</f>
        <v>6.3951932581787589E-5</v>
      </c>
      <c r="S5517" s="25">
        <f>'Class Gross'!L5515/'Class Gross'!$O5515</f>
        <v>1.1724520973327727E-4</v>
      </c>
      <c r="T5517" s="25">
        <f>'Class Gross'!M5515/'Class Gross'!$O5515</f>
        <v>0.42534001362954432</v>
      </c>
      <c r="U5517" s="25">
        <f t="shared" si="86"/>
        <v>1</v>
      </c>
      <c r="V5517" s="25"/>
      <c r="W5517" s="24"/>
    </row>
    <row r="5518" spans="4:23" x14ac:dyDescent="0.25">
      <c r="D5518" s="7" t="s">
        <v>5519</v>
      </c>
      <c r="E5518" s="7">
        <v>5515</v>
      </c>
      <c r="F5518" s="3">
        <f>+P5518*'Class Gross'!$S5516</f>
        <v>327.78671980992755</v>
      </c>
      <c r="G5518" s="3">
        <f>+Q5518*'Class Gross'!$S5516</f>
        <v>60.074594115382332</v>
      </c>
      <c r="H5518" s="3">
        <f>+R5518*'Class Gross'!$S5516</f>
        <v>4.4295901739195065E-2</v>
      </c>
      <c r="I5518" s="3">
        <f>+S5518*'Class Gross'!$S5516</f>
        <v>8.12091531885243E-2</v>
      </c>
      <c r="J5518" s="3">
        <f>+T5518*'Class Gross'!$S5516</f>
        <v>282.69126491639935</v>
      </c>
      <c r="L5518" s="3">
        <f>SUM(F5518:J5518)</f>
        <v>670.67808389663696</v>
      </c>
      <c r="M5518" s="39">
        <f>'Class Gross'!S5516</f>
        <v>670.67808389663696</v>
      </c>
      <c r="P5518" s="25">
        <f>'Class Gross'!I5516/'Class Gross'!$O5516</f>
        <v>0.48873927399787398</v>
      </c>
      <c r="Q5518" s="25">
        <f>'Class Gross'!J5516/'Class Gross'!$O5516</f>
        <v>8.9572919643279805E-2</v>
      </c>
      <c r="R5518" s="25">
        <f>'Class Gross'!K5516/'Class Gross'!$O5516</f>
        <v>6.6046442850549184E-5</v>
      </c>
      <c r="S5518" s="25">
        <f>'Class Gross'!L5516/'Class Gross'!$O5516</f>
        <v>1.2108514522600686E-4</v>
      </c>
      <c r="T5518" s="25">
        <f>'Class Gross'!M5516/'Class Gross'!$O5516</f>
        <v>0.42150067477076963</v>
      </c>
      <c r="U5518" s="25">
        <f t="shared" si="86"/>
        <v>1</v>
      </c>
      <c r="V5518" s="25"/>
      <c r="W5518" s="24"/>
    </row>
    <row r="5519" spans="4:23" x14ac:dyDescent="0.25">
      <c r="D5519" s="7" t="s">
        <v>5520</v>
      </c>
      <c r="E5519" s="7">
        <v>5516</v>
      </c>
      <c r="F5519" s="3">
        <f>+P5519*'Class Gross'!$S5517</f>
        <v>261.0809683511992</v>
      </c>
      <c r="G5519" s="3">
        <f>+Q5519*'Class Gross'!$S5517</f>
        <v>45.478490151147646</v>
      </c>
      <c r="H5519" s="3">
        <f>+R5519*'Class Gross'!$S5517</f>
        <v>3.5597743223691636E-2</v>
      </c>
      <c r="I5519" s="3">
        <f>+S5519*'Class Gross'!$S5517</f>
        <v>6.5262529243434675E-2</v>
      </c>
      <c r="J5519" s="3">
        <f>+T5519*'Class Gross'!$S5517</f>
        <v>211.8354240230376</v>
      </c>
      <c r="L5519" s="3">
        <f>SUM(F5519:J5519)</f>
        <v>518.49574279785156</v>
      </c>
      <c r="M5519" s="39">
        <f>'Class Gross'!S5517</f>
        <v>518.49574279785156</v>
      </c>
      <c r="P5519" s="25">
        <f>'Class Gross'!I5517/'Class Gross'!$O5517</f>
        <v>0.50353541369960308</v>
      </c>
      <c r="Q5519" s="25">
        <f>'Class Gross'!J5517/'Class Gross'!$O5517</f>
        <v>8.771236945117708E-2</v>
      </c>
      <c r="R5519" s="25">
        <f>'Class Gross'!K5517/'Class Gross'!$O5517</f>
        <v>6.8655806181942559E-5</v>
      </c>
      <c r="S5519" s="25">
        <f>'Class Gross'!L5517/'Class Gross'!$O5517</f>
        <v>1.2586897800022804E-4</v>
      </c>
      <c r="T5519" s="25">
        <f>'Class Gross'!M5517/'Class Gross'!$O5517</f>
        <v>0.40855769206503767</v>
      </c>
      <c r="U5519" s="25">
        <f t="shared" si="86"/>
        <v>1</v>
      </c>
      <c r="V5519" s="25"/>
      <c r="W5519" s="24"/>
    </row>
    <row r="5520" spans="4:23" x14ac:dyDescent="0.25">
      <c r="D5520" s="7" t="s">
        <v>5521</v>
      </c>
      <c r="E5520" s="7">
        <v>5517</v>
      </c>
      <c r="F5520" s="3">
        <f>+P5520*'Class Gross'!$S5518</f>
        <v>44.58341251350663</v>
      </c>
      <c r="G5520" s="3">
        <f>+Q5520*'Class Gross'!$S5518</f>
        <v>8.1282897621694712</v>
      </c>
      <c r="H5520" s="3">
        <f>+R5520*'Class Gross'!$S5518</f>
        <v>0.24407895603115123</v>
      </c>
      <c r="I5520" s="3">
        <f>+S5520*'Class Gross'!$S5518</f>
        <v>0.44628544094055783</v>
      </c>
      <c r="J5520" s="3">
        <f>+T5520*'Class Gross'!$S5518</f>
        <v>46.263998177649427</v>
      </c>
      <c r="L5520" s="3">
        <f>SUM(F5520:J5520)</f>
        <v>99.666064850297232</v>
      </c>
      <c r="M5520" s="39">
        <f>'Class Gross'!S5518</f>
        <v>99.666064850297232</v>
      </c>
      <c r="P5520" s="25">
        <f>'Class Gross'!I5518/'Class Gross'!$O5518</f>
        <v>0.44732791026186153</v>
      </c>
      <c r="Q5520" s="25">
        <f>'Class Gross'!J5518/'Class Gross'!$O5518</f>
        <v>8.1555239231914253E-2</v>
      </c>
      <c r="R5520" s="25">
        <f>'Class Gross'!K5518/'Class Gross'!$O5518</f>
        <v>2.4489675236778782E-3</v>
      </c>
      <c r="S5520" s="25">
        <f>'Class Gross'!L5518/'Class Gross'!$O5518</f>
        <v>4.4778073821906987E-3</v>
      </c>
      <c r="T5520" s="25">
        <f>'Class Gross'!M5518/'Class Gross'!$O5518</f>
        <v>0.46419007560035569</v>
      </c>
      <c r="U5520" s="25">
        <f t="shared" si="86"/>
        <v>1</v>
      </c>
      <c r="V5520" s="25"/>
      <c r="W5520" s="24"/>
    </row>
    <row r="5521" spans="4:23" x14ac:dyDescent="0.25">
      <c r="D5521" s="7" t="s">
        <v>5522</v>
      </c>
      <c r="E5521" s="7">
        <v>5518</v>
      </c>
      <c r="F5521" s="3">
        <f>+P5521*'Class Gross'!$S5519</f>
        <v>42.466484997379446</v>
      </c>
      <c r="G5521" s="3">
        <f>+Q5521*'Class Gross'!$S5519</f>
        <v>8.4580406665179648</v>
      </c>
      <c r="H5521" s="3">
        <f>+R5521*'Class Gross'!$S5519</f>
        <v>0.26635541017555092</v>
      </c>
      <c r="I5521" s="3">
        <f>+S5521*'Class Gross'!$S5519</f>
        <v>0.48701675724115978</v>
      </c>
      <c r="J5521" s="3">
        <f>+T5521*'Class Gross'!$S5519</f>
        <v>50.937646537675832</v>
      </c>
      <c r="L5521" s="3">
        <f>SUM(F5521:J5521)</f>
        <v>102.61554436898996</v>
      </c>
      <c r="M5521" s="39">
        <f>'Class Gross'!S5519</f>
        <v>102.61554436898996</v>
      </c>
      <c r="P5521" s="25">
        <f>'Class Gross'!I5519/'Class Gross'!$O5519</f>
        <v>0.41384066379530571</v>
      </c>
      <c r="Q5521" s="25">
        <f>'Class Gross'!J5519/'Class Gross'!$O5519</f>
        <v>8.2424555836337343E-2</v>
      </c>
      <c r="R5521" s="25">
        <f>'Class Gross'!K5519/'Class Gross'!$O5519</f>
        <v>2.5956633745251811E-3</v>
      </c>
      <c r="S5521" s="25">
        <f>'Class Gross'!L5519/'Class Gross'!$O5519</f>
        <v>4.746032974204388E-3</v>
      </c>
      <c r="T5521" s="25">
        <f>'Class Gross'!M5519/'Class Gross'!$O5519</f>
        <v>0.4963930840196274</v>
      </c>
      <c r="U5521" s="25">
        <f t="shared" si="86"/>
        <v>1</v>
      </c>
      <c r="V5521" s="25"/>
      <c r="W5521" s="24"/>
    </row>
    <row r="5522" spans="4:23" x14ac:dyDescent="0.25">
      <c r="D5522" s="7" t="s">
        <v>5523</v>
      </c>
      <c r="E5522" s="7">
        <v>5519</v>
      </c>
      <c r="F5522" s="3">
        <f>+P5522*'Class Gross'!$S5520</f>
        <v>46.388163934563892</v>
      </c>
      <c r="G5522" s="3">
        <f>+Q5522*'Class Gross'!$S5520</f>
        <v>9.9713161798167356</v>
      </c>
      <c r="H5522" s="3">
        <f>+R5522*'Class Gross'!$S5520</f>
        <v>0.34013767664239397</v>
      </c>
      <c r="I5522" s="3">
        <f>+S5522*'Class Gross'!$S5520</f>
        <v>0.62192372283612196</v>
      </c>
      <c r="J5522" s="3">
        <f>+T5522*'Class Gross'!$S5520</f>
        <v>64.495149222621578</v>
      </c>
      <c r="L5522" s="3">
        <f>SUM(F5522:J5522)</f>
        <v>121.81669073648072</v>
      </c>
      <c r="M5522" s="39">
        <f>'Class Gross'!S5520</f>
        <v>121.81669073648072</v>
      </c>
      <c r="P5522" s="25">
        <f>'Class Gross'!I5520/'Class Gross'!$O5520</f>
        <v>0.38080302177074266</v>
      </c>
      <c r="Q5522" s="25">
        <f>'Class Gross'!J5520/'Class Gross'!$O5520</f>
        <v>8.1855089967820011E-2</v>
      </c>
      <c r="R5522" s="25">
        <f>'Class Gross'!K5520/'Class Gross'!$O5520</f>
        <v>2.7922091347744368E-3</v>
      </c>
      <c r="S5522" s="25">
        <f>'Class Gross'!L5520/'Class Gross'!$O5520</f>
        <v>5.1054064847443192E-3</v>
      </c>
      <c r="T5522" s="25">
        <f>'Class Gross'!M5520/'Class Gross'!$O5520</f>
        <v>0.52944427264191862</v>
      </c>
      <c r="U5522" s="25">
        <f t="shared" si="86"/>
        <v>1</v>
      </c>
      <c r="V5522" s="25"/>
      <c r="W5522" s="24"/>
    </row>
    <row r="5523" spans="4:23" x14ac:dyDescent="0.25">
      <c r="D5523" s="7" t="s">
        <v>5524</v>
      </c>
      <c r="E5523" s="7">
        <v>5520</v>
      </c>
      <c r="F5523" s="3">
        <f>+P5523*'Class Gross'!$S5521</f>
        <v>37.932490386060763</v>
      </c>
      <c r="G5523" s="3">
        <f>+Q5523*'Class Gross'!$S5521</f>
        <v>8.4495055576980018</v>
      </c>
      <c r="H5523" s="3">
        <f>+R5523*'Class Gross'!$S5521</f>
        <v>0.30553097076024027</v>
      </c>
      <c r="I5523" s="3">
        <f>+S5523*'Class Gross'!$S5521</f>
        <v>0.55864719443214916</v>
      </c>
      <c r="J5523" s="3">
        <f>+T5523*'Class Gross'!$S5521</f>
        <v>56.887899625332295</v>
      </c>
      <c r="L5523" s="3">
        <f>SUM(F5523:J5523)</f>
        <v>104.13407373428345</v>
      </c>
      <c r="M5523" s="39">
        <f>'Class Gross'!S5521</f>
        <v>104.13407373428345</v>
      </c>
      <c r="P5523" s="25">
        <f>'Class Gross'!I5521/'Class Gross'!$O5521</f>
        <v>0.3642658836420079</v>
      </c>
      <c r="Q5523" s="25">
        <f>'Class Gross'!J5521/'Class Gross'!$O5521</f>
        <v>8.1140641623782178E-2</v>
      </c>
      <c r="R5523" s="25">
        <f>'Class Gross'!K5521/'Class Gross'!$O5521</f>
        <v>2.9340153496717771E-3</v>
      </c>
      <c r="S5523" s="25">
        <f>'Class Gross'!L5521/'Class Gross'!$O5521</f>
        <v>5.3646916364535639E-3</v>
      </c>
      <c r="T5523" s="25">
        <f>'Class Gross'!M5521/'Class Gross'!$O5521</f>
        <v>0.54629476774808461</v>
      </c>
      <c r="U5523" s="25">
        <f t="shared" si="86"/>
        <v>1</v>
      </c>
      <c r="V5523" s="25"/>
      <c r="W5523" s="24"/>
    </row>
    <row r="5524" spans="4:23" x14ac:dyDescent="0.25">
      <c r="D5524" s="7" t="s">
        <v>5525</v>
      </c>
      <c r="E5524" s="7">
        <v>5521</v>
      </c>
      <c r="F5524" s="3">
        <f>+P5524*'Class Gross'!$S5522</f>
        <v>25.684732068787916</v>
      </c>
      <c r="G5524" s="3">
        <f>+Q5524*'Class Gross'!$S5522</f>
        <v>5.6481433786539537</v>
      </c>
      <c r="H5524" s="3">
        <f>+R5524*'Class Gross'!$S5522</f>
        <v>0.21575966578471409</v>
      </c>
      <c r="I5524" s="3">
        <f>+S5524*'Class Gross'!$S5522</f>
        <v>0.39450511894859625</v>
      </c>
      <c r="J5524" s="3">
        <f>+T5524*'Class Gross'!$S5522</f>
        <v>39.511446565249152</v>
      </c>
      <c r="L5524" s="3">
        <f>SUM(F5524:J5524)</f>
        <v>71.454586797424327</v>
      </c>
      <c r="M5524" s="39">
        <f>'Class Gross'!S5522</f>
        <v>71.454586797424327</v>
      </c>
      <c r="P5524" s="25">
        <f>'Class Gross'!I5522/'Class Gross'!$O5522</f>
        <v>0.35945532988112888</v>
      </c>
      <c r="Q5524" s="25">
        <f>'Class Gross'!J5522/'Class Gross'!$O5522</f>
        <v>7.9045217834183154E-2</v>
      </c>
      <c r="R5524" s="25">
        <f>'Class Gross'!K5522/'Class Gross'!$O5522</f>
        <v>3.0195355603468612E-3</v>
      </c>
      <c r="S5524" s="25">
        <f>'Class Gross'!L5522/'Class Gross'!$O5522</f>
        <v>5.5210608112118663E-3</v>
      </c>
      <c r="T5524" s="25">
        <f>'Class Gross'!M5522/'Class Gross'!$O5522</f>
        <v>0.55295885591312932</v>
      </c>
      <c r="U5524" s="25">
        <f t="shared" si="86"/>
        <v>1</v>
      </c>
      <c r="V5524" s="25"/>
      <c r="W5524" s="24"/>
    </row>
    <row r="5525" spans="4:23" x14ac:dyDescent="0.25">
      <c r="D5525" s="7" t="s">
        <v>5526</v>
      </c>
      <c r="E5525" s="7">
        <v>5522</v>
      </c>
      <c r="F5525" s="3">
        <f>+P5525*'Class Gross'!$S5523</f>
        <v>18.464717084407464</v>
      </c>
      <c r="G5525" s="3">
        <f>+Q5525*'Class Gross'!$S5523</f>
        <v>4.0713985820381193</v>
      </c>
      <c r="H5525" s="3">
        <f>+R5525*'Class Gross'!$S5523</f>
        <v>0.16229063482928921</v>
      </c>
      <c r="I5525" s="3">
        <f>+S5525*'Class Gross'!$S5523</f>
        <v>0.29673982838597762</v>
      </c>
      <c r="J5525" s="3">
        <f>+T5525*'Class Gross'!$S5523</f>
        <v>29.285471690499083</v>
      </c>
      <c r="L5525" s="3">
        <f>SUM(F5525:J5525)</f>
        <v>52.280617820159932</v>
      </c>
      <c r="M5525" s="39">
        <f>'Class Gross'!S5523</f>
        <v>52.280617820159932</v>
      </c>
      <c r="P5525" s="25">
        <f>'Class Gross'!I5523/'Class Gross'!$O5523</f>
        <v>0.35318475286432605</v>
      </c>
      <c r="Q5525" s="25">
        <f>'Class Gross'!J5523/'Class Gross'!$O5523</f>
        <v>7.7875869716064208E-2</v>
      </c>
      <c r="R5525" s="25">
        <f>'Class Gross'!K5523/'Class Gross'!$O5523</f>
        <v>3.1042218243776819E-3</v>
      </c>
      <c r="S5525" s="25">
        <f>'Class Gross'!L5523/'Class Gross'!$O5523</f>
        <v>5.6759051587097304E-3</v>
      </c>
      <c r="T5525" s="25">
        <f>'Class Gross'!M5523/'Class Gross'!$O5523</f>
        <v>0.56015925043652237</v>
      </c>
      <c r="U5525" s="25">
        <f t="shared" si="86"/>
        <v>1</v>
      </c>
      <c r="V5525" s="25"/>
      <c r="W5525" s="24"/>
    </row>
    <row r="5526" spans="4:23" x14ac:dyDescent="0.25">
      <c r="D5526" s="7" t="s">
        <v>5527</v>
      </c>
      <c r="E5526" s="7">
        <v>5523</v>
      </c>
      <c r="F5526" s="3">
        <f>+P5526*'Class Gross'!$S5524</f>
        <v>21.812502981526016</v>
      </c>
      <c r="G5526" s="3">
        <f>+Q5526*'Class Gross'!$S5524</f>
        <v>4.9453431427400121</v>
      </c>
      <c r="H5526" s="3">
        <f>+R5526*'Class Gross'!$S5524</f>
        <v>0.20212734023917495</v>
      </c>
      <c r="I5526" s="3">
        <f>+S5526*'Class Gross'!$S5524</f>
        <v>0.36957913386547553</v>
      </c>
      <c r="J5526" s="3">
        <f>+T5526*'Class Gross'!$S5524</f>
        <v>36.345741907122509</v>
      </c>
      <c r="L5526" s="3">
        <f>SUM(F5526:J5526)</f>
        <v>63.675294505493184</v>
      </c>
      <c r="M5526" s="39">
        <f>'Class Gross'!S5524</f>
        <v>63.675294505493184</v>
      </c>
      <c r="P5526" s="25">
        <f>'Class Gross'!I5524/'Class Gross'!$O5524</f>
        <v>0.34255833680744546</v>
      </c>
      <c r="Q5526" s="25">
        <f>'Class Gross'!J5524/'Class Gross'!$O5524</f>
        <v>7.7665021907568618E-2</v>
      </c>
      <c r="R5526" s="25">
        <f>'Class Gross'!K5524/'Class Gross'!$O5524</f>
        <v>3.1743448037250569E-3</v>
      </c>
      <c r="S5526" s="25">
        <f>'Class Gross'!L5524/'Class Gross'!$O5524</f>
        <v>5.8041213116586752E-3</v>
      </c>
      <c r="T5526" s="25">
        <f>'Class Gross'!M5524/'Class Gross'!$O5524</f>
        <v>0.57079817516960218</v>
      </c>
      <c r="U5526" s="25">
        <f t="shared" si="86"/>
        <v>1</v>
      </c>
      <c r="V5526" s="25"/>
      <c r="W5526" s="24"/>
    </row>
    <row r="5527" spans="4:23" x14ac:dyDescent="0.25">
      <c r="D5527" s="7" t="s">
        <v>5528</v>
      </c>
      <c r="E5527" s="7">
        <v>5524</v>
      </c>
      <c r="F5527" s="3">
        <f>+P5527*'Class Gross'!$S5525</f>
        <v>19.23616226409009</v>
      </c>
      <c r="G5527" s="3">
        <f>+Q5527*'Class Gross'!$S5525</f>
        <v>4.4373960576119602</v>
      </c>
      <c r="H5527" s="3">
        <f>+R5527*'Class Gross'!$S5525</f>
        <v>0.1845433074807234</v>
      </c>
      <c r="I5527" s="3">
        <f>+S5527*'Class Gross'!$S5525</f>
        <v>0.33742766148652442</v>
      </c>
      <c r="J5527" s="3">
        <f>+T5527*'Class Gross'!$S5525</f>
        <v>33.672301754191544</v>
      </c>
      <c r="L5527" s="3">
        <f>SUM(F5527:J5527)</f>
        <v>57.867831044860843</v>
      </c>
      <c r="M5527" s="39">
        <f>'Class Gross'!S5525</f>
        <v>57.86783104486085</v>
      </c>
      <c r="P5527" s="25">
        <f>'Class Gross'!I5525/'Class Gross'!$O5525</f>
        <v>0.3324154701629935</v>
      </c>
      <c r="Q5527" s="25">
        <f>'Class Gross'!J5525/'Class Gross'!$O5525</f>
        <v>7.6681568627860963E-2</v>
      </c>
      <c r="R5527" s="25">
        <f>'Class Gross'!K5525/'Class Gross'!$O5525</f>
        <v>3.1890482872541045E-3</v>
      </c>
      <c r="S5527" s="25">
        <f>'Class Gross'!L5525/'Class Gross'!$O5525</f>
        <v>5.8310058523696967E-3</v>
      </c>
      <c r="T5527" s="25">
        <f>'Class Gross'!M5525/'Class Gross'!$O5525</f>
        <v>0.58188290706952162</v>
      </c>
      <c r="U5527" s="25">
        <f t="shared" si="86"/>
        <v>0.99999999999999978</v>
      </c>
      <c r="V5527" s="25"/>
      <c r="W5527" s="24"/>
    </row>
    <row r="5528" spans="4:23" x14ac:dyDescent="0.25">
      <c r="D5528" s="7" t="s">
        <v>5529</v>
      </c>
      <c r="E5528" s="7">
        <v>5525</v>
      </c>
      <c r="F5528" s="3">
        <f>+P5528*'Class Gross'!$S5526</f>
        <v>13.894011797447737</v>
      </c>
      <c r="G5528" s="3">
        <f>+Q5528*'Class Gross'!$S5526</f>
        <v>3.2423201782773461</v>
      </c>
      <c r="H5528" s="3">
        <f>+R5528*'Class Gross'!$S5526</f>
        <v>0.13365632832161223</v>
      </c>
      <c r="I5528" s="3">
        <f>+S5528*'Class Gross'!$S5526</f>
        <v>0.24438351584842832</v>
      </c>
      <c r="J5528" s="3">
        <f>+T5528*'Class Gross'!$S5526</f>
        <v>25.519745401937151</v>
      </c>
      <c r="L5528" s="3">
        <f>SUM(F5528:J5528)</f>
        <v>43.034117221832275</v>
      </c>
      <c r="M5528" s="39">
        <f>'Class Gross'!S5526</f>
        <v>43.034117221832275</v>
      </c>
      <c r="P5528" s="25">
        <f>'Class Gross'!I5526/'Class Gross'!$O5526</f>
        <v>0.32286038832461422</v>
      </c>
      <c r="Q5528" s="25">
        <f>'Class Gross'!J5526/'Class Gross'!$O5526</f>
        <v>7.5343015904423771E-2</v>
      </c>
      <c r="R5528" s="25">
        <f>'Class Gross'!K5526/'Class Gross'!$O5526</f>
        <v>3.1058224717993065E-3</v>
      </c>
      <c r="S5528" s="25">
        <f>'Class Gross'!L5526/'Class Gross'!$O5526</f>
        <v>5.6788318577253513E-3</v>
      </c>
      <c r="T5528" s="25">
        <f>'Class Gross'!M5526/'Class Gross'!$O5526</f>
        <v>0.59301194144143732</v>
      </c>
      <c r="U5528" s="25">
        <f t="shared" si="86"/>
        <v>1</v>
      </c>
      <c r="V5528" s="25"/>
      <c r="W5528" s="24"/>
    </row>
    <row r="5529" spans="4:23" x14ac:dyDescent="0.25">
      <c r="D5529" s="7" t="s">
        <v>5530</v>
      </c>
      <c r="E5529" s="7">
        <v>5526</v>
      </c>
      <c r="F5529" s="3">
        <f>+P5529*'Class Gross'!$S5527</f>
        <v>36.742078048757442</v>
      </c>
      <c r="G5529" s="3">
        <f>+Q5529*'Class Gross'!$S5527</f>
        <v>9.2895896938482707</v>
      </c>
      <c r="H5529" s="3">
        <f>+R5529*'Class Gross'!$S5527</f>
        <v>0.35479641347347335</v>
      </c>
      <c r="I5529" s="3">
        <f>+S5529*'Class Gross'!$S5527</f>
        <v>0.64872644658037992</v>
      </c>
      <c r="J5529" s="3">
        <f>+T5529*'Class Gross'!$S5527</f>
        <v>51.315706323368424</v>
      </c>
      <c r="L5529" s="3">
        <f>SUM(F5529:J5529)</f>
        <v>98.350896926027986</v>
      </c>
      <c r="M5529" s="39">
        <f>'Class Gross'!S5527</f>
        <v>98.350896926027986</v>
      </c>
      <c r="P5529" s="25">
        <f>'Class Gross'!I5527/'Class Gross'!$O5527</f>
        <v>0.37358152489846658</v>
      </c>
      <c r="Q5529" s="25">
        <f>'Class Gross'!J5527/'Class Gross'!$O5527</f>
        <v>9.445353305557741E-2</v>
      </c>
      <c r="R5529" s="25">
        <f>'Class Gross'!K5527/'Class Gross'!$O5527</f>
        <v>3.6074547824441706E-3</v>
      </c>
      <c r="S5529" s="25">
        <f>'Class Gross'!L5527/'Class Gross'!$O5527</f>
        <v>6.5960399636040157E-3</v>
      </c>
      <c r="T5529" s="25">
        <f>'Class Gross'!M5527/'Class Gross'!$O5527</f>
        <v>0.52176144729990792</v>
      </c>
      <c r="U5529" s="25">
        <f t="shared" si="86"/>
        <v>1</v>
      </c>
      <c r="V5529" s="25"/>
      <c r="W5529" s="24"/>
    </row>
    <row r="5530" spans="4:23" x14ac:dyDescent="0.25">
      <c r="D5530" s="7" t="s">
        <v>5531</v>
      </c>
      <c r="E5530" s="7">
        <v>5527</v>
      </c>
      <c r="F5530" s="3">
        <f>+P5530*'Class Gross'!$S5528</f>
        <v>149.78349174408643</v>
      </c>
      <c r="G5530" s="3">
        <f>+Q5530*'Class Gross'!$S5528</f>
        <v>39.129807030569694</v>
      </c>
      <c r="H5530" s="3">
        <f>+R5530*'Class Gross'!$S5528</f>
        <v>3.6311247321791515E-2</v>
      </c>
      <c r="I5530" s="3">
        <f>+S5530*'Class Gross'!$S5528</f>
        <v>6.6570620089951127E-2</v>
      </c>
      <c r="J5530" s="3">
        <f>+T5530*'Class Gross'!$S5528</f>
        <v>211.87582317727851</v>
      </c>
      <c r="L5530" s="3">
        <f>SUM(F5530:J5530)</f>
        <v>400.89200381934643</v>
      </c>
      <c r="M5530" s="39">
        <f>'Class Gross'!S5528</f>
        <v>400.89200381934643</v>
      </c>
      <c r="P5530" s="25">
        <f>'Class Gross'!I5528/'Class Gross'!$O5528</f>
        <v>0.37362554083663696</v>
      </c>
      <c r="Q5530" s="25">
        <f>'Class Gross'!J5528/'Class Gross'!$O5528</f>
        <v>9.7606853361442258E-2</v>
      </c>
      <c r="R5530" s="25">
        <f>'Class Gross'!K5528/'Class Gross'!$O5528</f>
        <v>9.057613266378448E-5</v>
      </c>
      <c r="S5530" s="25">
        <f>'Class Gross'!L5528/'Class Gross'!$O5528</f>
        <v>1.6605624321693825E-4</v>
      </c>
      <c r="T5530" s="25">
        <f>'Class Gross'!M5528/'Class Gross'!$O5528</f>
        <v>0.52851097342603992</v>
      </c>
      <c r="U5530" s="25">
        <f t="shared" si="86"/>
        <v>0.99999999999999978</v>
      </c>
      <c r="V5530" s="25"/>
      <c r="W5530" s="24"/>
    </row>
    <row r="5531" spans="4:23" x14ac:dyDescent="0.25">
      <c r="D5531" s="7" t="s">
        <v>5532</v>
      </c>
      <c r="E5531" s="7">
        <v>5528</v>
      </c>
      <c r="F5531" s="3">
        <f>+P5531*'Class Gross'!$S5529</f>
        <v>78.765822149576948</v>
      </c>
      <c r="G5531" s="3">
        <f>+Q5531*'Class Gross'!$S5529</f>
        <v>26.32819952528266</v>
      </c>
      <c r="H5531" s="3">
        <f>+R5531*'Class Gross'!$S5529</f>
        <v>2.0277938583309282E-2</v>
      </c>
      <c r="I5531" s="3">
        <f>+S5531*'Class Gross'!$S5529</f>
        <v>3.7176220736067023E-2</v>
      </c>
      <c r="J5531" s="3">
        <f>+T5531*'Class Gross'!$S5529</f>
        <v>123.97821052141184</v>
      </c>
      <c r="L5531" s="3">
        <f>SUM(F5531:J5531)</f>
        <v>229.12968635559082</v>
      </c>
      <c r="M5531" s="39">
        <f>'Class Gross'!S5529</f>
        <v>229.12968635559082</v>
      </c>
      <c r="P5531" s="25">
        <f>'Class Gross'!I5529/'Class Gross'!$O5529</f>
        <v>0.34376087796558469</v>
      </c>
      <c r="Q5531" s="25">
        <f>'Class Gross'!J5529/'Class Gross'!$O5529</f>
        <v>0.11490523093731039</v>
      </c>
      <c r="R5531" s="25">
        <f>'Class Gross'!K5529/'Class Gross'!$O5529</f>
        <v>8.8499831278255033E-5</v>
      </c>
      <c r="S5531" s="25">
        <f>'Class Gross'!L5529/'Class Gross'!$O5529</f>
        <v>1.6224969067680093E-4</v>
      </c>
      <c r="T5531" s="25">
        <f>'Class Gross'!M5529/'Class Gross'!$O5529</f>
        <v>0.54108314157514992</v>
      </c>
      <c r="U5531" s="25">
        <f t="shared" si="86"/>
        <v>1</v>
      </c>
      <c r="V5531" s="25"/>
      <c r="W5531" s="24"/>
    </row>
    <row r="5532" spans="4:23" x14ac:dyDescent="0.25">
      <c r="D5532" s="7" t="s">
        <v>5533</v>
      </c>
      <c r="E5532" s="7">
        <v>5529</v>
      </c>
      <c r="F5532" s="3">
        <f>+P5532*'Class Gross'!$S5530</f>
        <v>72.71608232507198</v>
      </c>
      <c r="G5532" s="3">
        <f>+Q5532*'Class Gross'!$S5530</f>
        <v>34.168766497090139</v>
      </c>
      <c r="H5532" s="3">
        <f>+R5532*'Class Gross'!$S5530</f>
        <v>2.091552676504712E-2</v>
      </c>
      <c r="I5532" s="3">
        <f>+S5532*'Class Gross'!$S5530</f>
        <v>3.8345132402586392E-2</v>
      </c>
      <c r="J5532" s="3">
        <f>+T5532*'Class Gross'!$S5530</f>
        <v>132.58451219225424</v>
      </c>
      <c r="L5532" s="3">
        <f>SUM(F5532:J5532)</f>
        <v>239.52862167358398</v>
      </c>
      <c r="M5532" s="39">
        <f>'Class Gross'!S5530</f>
        <v>239.52862167358398</v>
      </c>
      <c r="P5532" s="25">
        <f>'Class Gross'!I5530/'Class Gross'!$O5530</f>
        <v>0.30357993051939042</v>
      </c>
      <c r="Q5532" s="25">
        <f>'Class Gross'!J5530/'Class Gross'!$O5530</f>
        <v>0.14265003596794956</v>
      </c>
      <c r="R5532" s="25">
        <f>'Class Gross'!K5530/'Class Gross'!$O5530</f>
        <v>8.7319530413152929E-5</v>
      </c>
      <c r="S5532" s="25">
        <f>'Class Gross'!L5530/'Class Gross'!$O5530</f>
        <v>1.6008580575744706E-4</v>
      </c>
      <c r="T5532" s="25">
        <f>'Class Gross'!M5530/'Class Gross'!$O5530</f>
        <v>0.55352262817648945</v>
      </c>
      <c r="U5532" s="25">
        <f t="shared" si="86"/>
        <v>1</v>
      </c>
      <c r="V5532" s="25"/>
      <c r="W5532" s="24"/>
    </row>
    <row r="5533" spans="4:23" x14ac:dyDescent="0.25">
      <c r="D5533" s="7" t="s">
        <v>5534</v>
      </c>
      <c r="E5533" s="7">
        <v>5530</v>
      </c>
      <c r="F5533" s="3">
        <f>+P5533*'Class Gross'!$S5531</f>
        <v>97.011639566151786</v>
      </c>
      <c r="G5533" s="3">
        <f>+Q5533*'Class Gross'!$S5531</f>
        <v>55.265213287388377</v>
      </c>
      <c r="H5533" s="3">
        <f>+R5533*'Class Gross'!$S5531</f>
        <v>2.9522015644972421E-2</v>
      </c>
      <c r="I5533" s="3">
        <f>+S5533*'Class Gross'!$S5531</f>
        <v>5.4123695349116117E-2</v>
      </c>
      <c r="J5533" s="3">
        <f>+T5533*'Class Gross'!$S5531</f>
        <v>192.72626100272649</v>
      </c>
      <c r="L5533" s="3">
        <f>SUM(F5533:J5533)</f>
        <v>345.08675956726074</v>
      </c>
      <c r="M5533" s="39">
        <f>'Class Gross'!S5531</f>
        <v>345.08675956726074</v>
      </c>
      <c r="P5533" s="25">
        <f>'Class Gross'!I5531/'Class Gross'!$O5531</f>
        <v>0.28112246232745791</v>
      </c>
      <c r="Q5533" s="25">
        <f>'Class Gross'!J5531/'Class Gross'!$O5531</f>
        <v>0.1601487502930887</v>
      </c>
      <c r="R5533" s="25">
        <f>'Class Gross'!K5531/'Class Gross'!$O5531</f>
        <v>8.5549546096735408E-5</v>
      </c>
      <c r="S5533" s="25">
        <f>'Class Gross'!L5531/'Class Gross'!$O5531</f>
        <v>1.5684083451068161E-4</v>
      </c>
      <c r="T5533" s="25">
        <f>'Class Gross'!M5531/'Class Gross'!$O5531</f>
        <v>0.55848639699884595</v>
      </c>
      <c r="U5533" s="25">
        <f t="shared" si="86"/>
        <v>1</v>
      </c>
      <c r="V5533" s="25"/>
      <c r="W5533" s="24"/>
    </row>
    <row r="5534" spans="4:23" x14ac:dyDescent="0.25">
      <c r="D5534" s="7" t="s">
        <v>5535</v>
      </c>
      <c r="E5534" s="7">
        <v>5531</v>
      </c>
      <c r="F5534" s="3">
        <f>+P5534*'Class Gross'!$S5532</f>
        <v>69.611822084745867</v>
      </c>
      <c r="G5534" s="3">
        <f>+Q5534*'Class Gross'!$S5532</f>
        <v>42.538151815486131</v>
      </c>
      <c r="H5534" s="3">
        <f>+R5534*'Class Gross'!$S5532</f>
        <v>2.0407972831865195E-2</v>
      </c>
      <c r="I5534" s="3">
        <f>+S5534*'Class Gross'!$S5532</f>
        <v>3.7414616858419535E-2</v>
      </c>
      <c r="J5534" s="3">
        <f>+T5534*'Class Gross'!$S5532</f>
        <v>136.49416359690019</v>
      </c>
      <c r="L5534" s="3">
        <f>SUM(F5534:J5534)</f>
        <v>248.70196008682245</v>
      </c>
      <c r="M5534" s="39">
        <f>'Class Gross'!S5532</f>
        <v>248.70196008682251</v>
      </c>
      <c r="P5534" s="25">
        <f>'Class Gross'!I5532/'Class Gross'!$O5532</f>
        <v>0.27990057682072228</v>
      </c>
      <c r="Q5534" s="25">
        <f>'Class Gross'!J5532/'Class Gross'!$O5532</f>
        <v>0.17104067776802381</v>
      </c>
      <c r="R5534" s="25">
        <f>'Class Gross'!K5532/'Class Gross'!$O5532</f>
        <v>8.2057949301005579E-5</v>
      </c>
      <c r="S5534" s="25">
        <f>'Class Gross'!L5532/'Class Gross'!$O5532</f>
        <v>1.5043957371851027E-4</v>
      </c>
      <c r="T5534" s="25">
        <f>'Class Gross'!M5532/'Class Gross'!$O5532</f>
        <v>0.54882624788823431</v>
      </c>
      <c r="U5534" s="25">
        <f t="shared" si="86"/>
        <v>1</v>
      </c>
      <c r="V5534" s="25"/>
      <c r="W5534" s="24"/>
    </row>
    <row r="5535" spans="4:23" x14ac:dyDescent="0.25">
      <c r="D5535" s="7" t="s">
        <v>5536</v>
      </c>
      <c r="E5535" s="7">
        <v>5532</v>
      </c>
      <c r="F5535" s="3">
        <f>+P5535*'Class Gross'!$S5533</f>
        <v>128.55238123362136</v>
      </c>
      <c r="G5535" s="3">
        <f>+Q5535*'Class Gross'!$S5533</f>
        <v>77.070100871436495</v>
      </c>
      <c r="H5535" s="3">
        <f>+R5535*'Class Gross'!$S5533</f>
        <v>3.467027755194204E-2</v>
      </c>
      <c r="I5535" s="3">
        <f>+S5535*'Class Gross'!$S5533</f>
        <v>6.3562175511893748E-2</v>
      </c>
      <c r="J5535" s="3">
        <f>+T5535*'Class Gross'!$S5533</f>
        <v>236.39599825048728</v>
      </c>
      <c r="L5535" s="3">
        <f>SUM(F5535:J5535)</f>
        <v>442.11671280860901</v>
      </c>
      <c r="M5535" s="39">
        <f>'Class Gross'!S5533</f>
        <v>442.11671280860901</v>
      </c>
      <c r="P5535" s="25">
        <f>'Class Gross'!I5533/'Class Gross'!$O5533</f>
        <v>0.29076571301042697</v>
      </c>
      <c r="Q5535" s="25">
        <f>'Class Gross'!J5533/'Class Gross'!$O5533</f>
        <v>0.17432071360034723</v>
      </c>
      <c r="R5535" s="25">
        <f>'Class Gross'!K5533/'Class Gross'!$O5533</f>
        <v>7.8418834998781646E-5</v>
      </c>
      <c r="S5535" s="25">
        <f>'Class Gross'!L5533/'Class Gross'!$O5533</f>
        <v>1.4376786416443304E-4</v>
      </c>
      <c r="T5535" s="25">
        <f>'Class Gross'!M5533/'Class Gross'!$O5533</f>
        <v>0.53469138669006255</v>
      </c>
      <c r="U5535" s="25">
        <f t="shared" si="86"/>
        <v>1</v>
      </c>
      <c r="V5535" s="25"/>
      <c r="W5535" s="24"/>
    </row>
    <row r="5536" spans="4:23" x14ac:dyDescent="0.25">
      <c r="D5536" s="7" t="s">
        <v>5537</v>
      </c>
      <c r="E5536" s="7">
        <v>5533</v>
      </c>
      <c r="F5536" s="3">
        <f>+P5536*'Class Gross'!$S5534</f>
        <v>200.97226326711314</v>
      </c>
      <c r="G5536" s="3">
        <f>+Q5536*'Class Gross'!$S5534</f>
        <v>105.62877369991739</v>
      </c>
      <c r="H5536" s="3">
        <f>+R5536*'Class Gross'!$S5534</f>
        <v>4.6239850739045421E-2</v>
      </c>
      <c r="I5536" s="3">
        <f>+S5536*'Class Gross'!$S5534</f>
        <v>8.4773059688249955E-2</v>
      </c>
      <c r="J5536" s="3">
        <f>+T5536*'Class Gross'!$S5534</f>
        <v>320.67514473695263</v>
      </c>
      <c r="L5536" s="3">
        <f>SUM(F5536:J5536)</f>
        <v>627.4071946144104</v>
      </c>
      <c r="M5536" s="39">
        <f>'Class Gross'!S5534</f>
        <v>627.4071946144104</v>
      </c>
      <c r="P5536" s="25">
        <f>'Class Gross'!I5534/'Class Gross'!$O5534</f>
        <v>0.3203218977917936</v>
      </c>
      <c r="Q5536" s="25">
        <f>'Class Gross'!J5534/'Class Gross'!$O5534</f>
        <v>0.16835760668131058</v>
      </c>
      <c r="R5536" s="25">
        <f>'Class Gross'!K5534/'Class Gross'!$O5534</f>
        <v>7.3699905158823275E-5</v>
      </c>
      <c r="S5536" s="25">
        <f>'Class Gross'!L5534/'Class Gross'!$O5534</f>
        <v>1.3511649279117601E-4</v>
      </c>
      <c r="T5536" s="25">
        <f>'Class Gross'!M5534/'Class Gross'!$O5534</f>
        <v>0.51111167912894584</v>
      </c>
      <c r="U5536" s="25">
        <f t="shared" si="86"/>
        <v>1</v>
      </c>
      <c r="V5536" s="25"/>
      <c r="W5536" s="24"/>
    </row>
    <row r="5537" spans="4:23" x14ac:dyDescent="0.25">
      <c r="D5537" s="7" t="s">
        <v>5538</v>
      </c>
      <c r="E5537" s="7">
        <v>5534</v>
      </c>
      <c r="F5537" s="3">
        <f>+P5537*'Class Gross'!$S5535</f>
        <v>301.37392547080378</v>
      </c>
      <c r="G5537" s="3">
        <f>+Q5537*'Class Gross'!$S5535</f>
        <v>143.60531588278349</v>
      </c>
      <c r="H5537" s="3">
        <f>+R5537*'Class Gross'!$S5535</f>
        <v>6.1022377015238563E-2</v>
      </c>
      <c r="I5537" s="3">
        <f>+S5537*'Class Gross'!$S5535</f>
        <v>0.11187435786127072</v>
      </c>
      <c r="J5537" s="3">
        <f>+T5537*'Class Gross'!$S5535</f>
        <v>430.98599329161738</v>
      </c>
      <c r="L5537" s="3">
        <f>SUM(F5537:J5537)</f>
        <v>876.13813138008118</v>
      </c>
      <c r="M5537" s="39">
        <f>'Class Gross'!S5535</f>
        <v>876.13813138008118</v>
      </c>
      <c r="P5537" s="25">
        <f>'Class Gross'!I5535/'Class Gross'!$O5535</f>
        <v>0.34397992128944732</v>
      </c>
      <c r="Q5537" s="25">
        <f>'Class Gross'!J5535/'Class Gross'!$O5535</f>
        <v>0.16390716342476533</v>
      </c>
      <c r="R5537" s="25">
        <f>'Class Gross'!K5535/'Class Gross'!$O5535</f>
        <v>6.9649265143975552E-5</v>
      </c>
      <c r="S5537" s="25">
        <f>'Class Gross'!L5535/'Class Gross'!$O5535</f>
        <v>1.2769031943062187E-4</v>
      </c>
      <c r="T5537" s="25">
        <f>'Class Gross'!M5535/'Class Gross'!$O5535</f>
        <v>0.49191557570121275</v>
      </c>
      <c r="U5537" s="25">
        <f t="shared" si="86"/>
        <v>1</v>
      </c>
      <c r="V5537" s="25"/>
      <c r="W5537" s="24"/>
    </row>
    <row r="5538" spans="4:23" x14ac:dyDescent="0.25">
      <c r="D5538" s="7" t="s">
        <v>5539</v>
      </c>
      <c r="E5538" s="7">
        <v>5535</v>
      </c>
      <c r="F5538" s="3">
        <f>+P5538*'Class Gross'!$S5536</f>
        <v>305.57806599834771</v>
      </c>
      <c r="G5538" s="3">
        <f>+Q5538*'Class Gross'!$S5536</f>
        <v>132.34427783047778</v>
      </c>
      <c r="H5538" s="3">
        <f>+R5538*'Class Gross'!$S5536</f>
        <v>5.504533588161379E-2</v>
      </c>
      <c r="I5538" s="3">
        <f>+S5538*'Class Gross'!$S5536</f>
        <v>0.10091644911629197</v>
      </c>
      <c r="J5538" s="3">
        <f>+T5538*'Class Gross'!$S5536</f>
        <v>386.09303818958233</v>
      </c>
      <c r="L5538" s="3">
        <f>SUM(F5538:J5538)</f>
        <v>824.17134380340576</v>
      </c>
      <c r="M5538" s="39">
        <f>'Class Gross'!S5536</f>
        <v>824.17134380340576</v>
      </c>
      <c r="P5538" s="25">
        <f>'Class Gross'!I5536/'Class Gross'!$O5536</f>
        <v>0.37077006898609055</v>
      </c>
      <c r="Q5538" s="25">
        <f>'Class Gross'!J5536/'Class Gross'!$O5536</f>
        <v>0.16057859670263736</v>
      </c>
      <c r="R5538" s="25">
        <f>'Class Gross'!K5536/'Class Gross'!$O5536</f>
        <v>6.6788703945455378E-5</v>
      </c>
      <c r="S5538" s="25">
        <f>'Class Gross'!L5536/'Class Gross'!$O5536</f>
        <v>1.2244595723333489E-4</v>
      </c>
      <c r="T5538" s="25">
        <f>'Class Gross'!M5536/'Class Gross'!$O5536</f>
        <v>0.46846209965009322</v>
      </c>
      <c r="U5538" s="25">
        <f t="shared" si="86"/>
        <v>0.99999999999999989</v>
      </c>
      <c r="V5538" s="25"/>
      <c r="W5538" s="24"/>
    </row>
    <row r="5539" spans="4:23" x14ac:dyDescent="0.25">
      <c r="D5539" s="7" t="s">
        <v>5540</v>
      </c>
      <c r="E5539" s="7">
        <v>5536</v>
      </c>
      <c r="F5539" s="3">
        <f>+P5539*'Class Gross'!$S5537</f>
        <v>350.4392963683469</v>
      </c>
      <c r="G5539" s="3">
        <f>+Q5539*'Class Gross'!$S5537</f>
        <v>127.8695693532817</v>
      </c>
      <c r="H5539" s="3">
        <f>+R5539*'Class Gross'!$S5537</f>
        <v>5.4192481796370082E-2</v>
      </c>
      <c r="I5539" s="3">
        <f>+S5539*'Class Gross'!$S5537</f>
        <v>9.9352883293345157E-2</v>
      </c>
      <c r="J5539" s="3">
        <f>+T5539*'Class Gross'!$S5537</f>
        <v>371.24656112893416</v>
      </c>
      <c r="L5539" s="3">
        <f>SUM(F5539:J5539)</f>
        <v>849.70897221565247</v>
      </c>
      <c r="M5539" s="39">
        <f>'Class Gross'!S5537</f>
        <v>849.70897221565247</v>
      </c>
      <c r="P5539" s="25">
        <f>'Class Gross'!I5537/'Class Gross'!$O5537</f>
        <v>0.41242273275585339</v>
      </c>
      <c r="Q5539" s="25">
        <f>'Class Gross'!J5537/'Class Gross'!$O5537</f>
        <v>0.15048631182492558</v>
      </c>
      <c r="R5539" s="25">
        <f>'Class Gross'!K5537/'Class Gross'!$O5537</f>
        <v>6.3777697503959344E-5</v>
      </c>
      <c r="S5539" s="25">
        <f>'Class Gross'!L5537/'Class Gross'!$O5537</f>
        <v>1.1692577875725882E-4</v>
      </c>
      <c r="T5539" s="25">
        <f>'Class Gross'!M5537/'Class Gross'!$O5537</f>
        <v>0.43691025194295979</v>
      </c>
      <c r="U5539" s="25">
        <f t="shared" si="86"/>
        <v>1</v>
      </c>
      <c r="V5539" s="25"/>
      <c r="W5539" s="24"/>
    </row>
    <row r="5540" spans="4:23" x14ac:dyDescent="0.25">
      <c r="D5540" s="7" t="s">
        <v>5541</v>
      </c>
      <c r="E5540" s="7">
        <v>5537</v>
      </c>
      <c r="F5540" s="3">
        <f>+P5540*'Class Gross'!$S5538</f>
        <v>292.45661519829218</v>
      </c>
      <c r="G5540" s="3">
        <f>+Q5540*'Class Gross'!$S5538</f>
        <v>85.22378150461023</v>
      </c>
      <c r="H5540" s="3">
        <f>+R5540*'Class Gross'!$S5538</f>
        <v>3.8933536721799944E-2</v>
      </c>
      <c r="I5540" s="3">
        <f>+S5540*'Class Gross'!$S5538</f>
        <v>7.1378150656633235E-2</v>
      </c>
      <c r="J5540" s="3">
        <f>+T5540*'Class Gross'!$S5538</f>
        <v>258.48078003783502</v>
      </c>
      <c r="L5540" s="3">
        <f>SUM(F5540:J5540)</f>
        <v>636.27148842811584</v>
      </c>
      <c r="M5540" s="39">
        <f>'Class Gross'!S5538</f>
        <v>636.27148842811584</v>
      </c>
      <c r="P5540" s="25">
        <f>'Class Gross'!I5538/'Class Gross'!$O5538</f>
        <v>0.45964123886926783</v>
      </c>
      <c r="Q5540" s="25">
        <f>'Class Gross'!J5538/'Class Gross'!$O5538</f>
        <v>0.13394248061492162</v>
      </c>
      <c r="R5540" s="25">
        <f>'Class Gross'!K5538/'Class Gross'!$O5538</f>
        <v>6.1190132561155211E-5</v>
      </c>
      <c r="S5540" s="25">
        <f>'Class Gross'!L5538/'Class Gross'!$O5538</f>
        <v>1.1218190969545124E-4</v>
      </c>
      <c r="T5540" s="25">
        <f>'Class Gross'!M5538/'Class Gross'!$O5538</f>
        <v>0.40624290847355393</v>
      </c>
      <c r="U5540" s="25">
        <f t="shared" si="86"/>
        <v>0.99999999999999989</v>
      </c>
      <c r="V5540" s="25"/>
      <c r="W5540" s="24"/>
    </row>
    <row r="5541" spans="4:23" x14ac:dyDescent="0.25">
      <c r="D5541" s="7" t="s">
        <v>5542</v>
      </c>
      <c r="E5541" s="7">
        <v>5538</v>
      </c>
      <c r="F5541" s="3">
        <f>+P5541*'Class Gross'!$S5539</f>
        <v>267.26803108578116</v>
      </c>
      <c r="G5541" s="3">
        <f>+Q5541*'Class Gross'!$S5539</f>
        <v>60.020032456600866</v>
      </c>
      <c r="H5541" s="3">
        <f>+R5541*'Class Gross'!$S5539</f>
        <v>3.3116936854169061E-2</v>
      </c>
      <c r="I5541" s="3">
        <f>+S5541*'Class Gross'!$S5539</f>
        <v>6.0714384232643283E-2</v>
      </c>
      <c r="J5541" s="3">
        <f>+T5541*'Class Gross'!$S5539</f>
        <v>213.67742272533732</v>
      </c>
      <c r="L5541" s="3">
        <f>SUM(F5541:J5541)</f>
        <v>541.05931758880615</v>
      </c>
      <c r="M5541" s="39">
        <f>'Class Gross'!S5539</f>
        <v>541.05931758880615</v>
      </c>
      <c r="P5541" s="25">
        <f>'Class Gross'!I5539/'Class Gross'!$O5539</f>
        <v>0.49397177425359357</v>
      </c>
      <c r="Q5541" s="25">
        <f>'Class Gross'!J5539/'Class Gross'!$O5539</f>
        <v>0.11093059578767821</v>
      </c>
      <c r="R5541" s="25">
        <f>'Class Gross'!K5539/'Class Gross'!$O5539</f>
        <v>6.120758995844009E-5</v>
      </c>
      <c r="S5541" s="25">
        <f>'Class Gross'!L5539/'Class Gross'!$O5539</f>
        <v>1.1221391492380685E-4</v>
      </c>
      <c r="T5541" s="25">
        <f>'Class Gross'!M5539/'Class Gross'!$O5539</f>
        <v>0.39492420845384596</v>
      </c>
      <c r="U5541" s="25">
        <f t="shared" si="86"/>
        <v>1</v>
      </c>
      <c r="V5541" s="25"/>
      <c r="W5541" s="24"/>
    </row>
    <row r="5542" spans="4:23" x14ac:dyDescent="0.25">
      <c r="D5542" s="7" t="s">
        <v>5543</v>
      </c>
      <c r="E5542" s="7">
        <v>5539</v>
      </c>
      <c r="F5542" s="3">
        <f>+P5542*'Class Gross'!$S5540</f>
        <v>291.58213986225888</v>
      </c>
      <c r="G5542" s="3">
        <f>+Q5542*'Class Gross'!$S5540</f>
        <v>56.019802893232338</v>
      </c>
      <c r="H5542" s="3">
        <f>+R5542*'Class Gross'!$S5540</f>
        <v>3.6476239213946576E-2</v>
      </c>
      <c r="I5542" s="3">
        <f>+S5542*'Class Gross'!$S5540</f>
        <v>6.6873105225568732E-2</v>
      </c>
      <c r="J5542" s="3">
        <f>+T5542*'Class Gross'!$S5540</f>
        <v>278.48258388616847</v>
      </c>
      <c r="L5542" s="3">
        <f>SUM(F5542:J5542)</f>
        <v>626.18787598609924</v>
      </c>
      <c r="M5542" s="39">
        <f>'Class Gross'!S5540</f>
        <v>626.18787598609924</v>
      </c>
      <c r="P5542" s="25">
        <f>'Class Gross'!I5540/'Class Gross'!$O5540</f>
        <v>0.46564641546769858</v>
      </c>
      <c r="Q5542" s="25">
        <f>'Class Gross'!J5540/'Class Gross'!$O5540</f>
        <v>8.9461653669059421E-2</v>
      </c>
      <c r="R5542" s="25">
        <f>'Class Gross'!K5540/'Class Gross'!$O5540</f>
        <v>5.8251270286102305E-5</v>
      </c>
      <c r="S5542" s="25">
        <f>'Class Gross'!L5540/'Class Gross'!$O5540</f>
        <v>1.0679399552452091E-4</v>
      </c>
      <c r="T5542" s="25">
        <f>'Class Gross'!M5540/'Class Gross'!$O5540</f>
        <v>0.44472688559743134</v>
      </c>
      <c r="U5542" s="25">
        <f t="shared" si="86"/>
        <v>1</v>
      </c>
      <c r="V5542" s="25"/>
      <c r="W5542" s="24"/>
    </row>
    <row r="5543" spans="4:23" x14ac:dyDescent="0.25">
      <c r="D5543" s="7" t="s">
        <v>5544</v>
      </c>
      <c r="E5543" s="7">
        <v>5540</v>
      </c>
      <c r="F5543" s="3">
        <f>+P5543*'Class Gross'!$S5541</f>
        <v>298.9186285773709</v>
      </c>
      <c r="G5543" s="3">
        <f>+Q5543*'Class Gross'!$S5541</f>
        <v>53.684910993735144</v>
      </c>
      <c r="H5543" s="3">
        <f>+R5543*'Class Gross'!$S5541</f>
        <v>3.8015688844937383E-2</v>
      </c>
      <c r="I5543" s="3">
        <f>+S5543*'Class Gross'!$S5541</f>
        <v>6.969542954905189E-2</v>
      </c>
      <c r="J5543" s="3">
        <f>+T5543*'Class Gross'!$S5541</f>
        <v>232.49502143574409</v>
      </c>
      <c r="L5543" s="3">
        <f>SUM(F5543:J5543)</f>
        <v>585.20627212524414</v>
      </c>
      <c r="M5543" s="39">
        <f>'Class Gross'!S5541</f>
        <v>585.20627212524414</v>
      </c>
      <c r="P5543" s="25">
        <f>'Class Gross'!I5541/'Class Gross'!$O5541</f>
        <v>0.51079190845274669</v>
      </c>
      <c r="Q5543" s="25">
        <f>'Class Gross'!J5541/'Class Gross'!$O5541</f>
        <v>9.173673207358525E-2</v>
      </c>
      <c r="R5543" s="25">
        <f>'Class Gross'!K5541/'Class Gross'!$O5541</f>
        <v>6.4961178059283305E-5</v>
      </c>
      <c r="S5543" s="25">
        <f>'Class Gross'!L5541/'Class Gross'!$O5541</f>
        <v>1.1909549310868608E-4</v>
      </c>
      <c r="T5543" s="25">
        <f>'Class Gross'!M5541/'Class Gross'!$O5541</f>
        <v>0.39728730280250002</v>
      </c>
      <c r="U5543" s="25">
        <f t="shared" si="86"/>
        <v>1</v>
      </c>
      <c r="V5543" s="25"/>
      <c r="W5543" s="24"/>
    </row>
    <row r="5544" spans="4:23" x14ac:dyDescent="0.25">
      <c r="D5544" s="7" t="s">
        <v>5545</v>
      </c>
      <c r="E5544" s="7">
        <v>5541</v>
      </c>
      <c r="F5544" s="3">
        <f>+P5544*'Class Gross'!$S5542</f>
        <v>205.73479213472004</v>
      </c>
      <c r="G5544" s="3">
        <f>+Q5544*'Class Gross'!$S5542</f>
        <v>37.903951696292012</v>
      </c>
      <c r="H5544" s="3">
        <f>+R5544*'Class Gross'!$S5542</f>
        <v>1.0560893661942834</v>
      </c>
      <c r="I5544" s="3">
        <f>+S5544*'Class Gross'!$S5542</f>
        <v>1.9310034594071965</v>
      </c>
      <c r="J5544" s="3">
        <f>+T5544*'Class Gross'!$S5542</f>
        <v>164.78536505885589</v>
      </c>
      <c r="L5544" s="3">
        <f>SUM(F5544:J5544)</f>
        <v>411.41120171546942</v>
      </c>
      <c r="M5544" s="39">
        <f>'Class Gross'!S5542</f>
        <v>411.41120171546936</v>
      </c>
      <c r="P5544" s="25">
        <f>'Class Gross'!I5542/'Class Gross'!$O5542</f>
        <v>0.50007095401599089</v>
      </c>
      <c r="Q5544" s="25">
        <f>'Class Gross'!J5542/'Class Gross'!$O5542</f>
        <v>9.2131549987562719E-2</v>
      </c>
      <c r="R5544" s="25">
        <f>'Class Gross'!K5542/'Class Gross'!$O5542</f>
        <v>2.5669922495806796E-3</v>
      </c>
      <c r="S5544" s="25">
        <f>'Class Gross'!L5542/'Class Gross'!$O5542</f>
        <v>4.693609341105574E-3</v>
      </c>
      <c r="T5544" s="25">
        <f>'Class Gross'!M5542/'Class Gross'!$O5542</f>
        <v>0.40053689440576024</v>
      </c>
      <c r="U5544" s="25">
        <f t="shared" si="86"/>
        <v>1</v>
      </c>
      <c r="V5544" s="25"/>
      <c r="W5544" s="24"/>
    </row>
    <row r="5545" spans="4:23" x14ac:dyDescent="0.25">
      <c r="D5545" s="7" t="s">
        <v>5546</v>
      </c>
      <c r="E5545" s="7">
        <v>5542</v>
      </c>
      <c r="F5545" s="3">
        <f>+P5545*'Class Gross'!$S5543</f>
        <v>83.850974408740484</v>
      </c>
      <c r="G5545" s="3">
        <f>+Q5545*'Class Gross'!$S5543</f>
        <v>16.059249851069822</v>
      </c>
      <c r="H5545" s="3">
        <f>+R5545*'Class Gross'!$S5543</f>
        <v>0.49037072652197322</v>
      </c>
      <c r="I5545" s="3">
        <f>+S5545*'Class Gross'!$S5543</f>
        <v>0.89661689589605509</v>
      </c>
      <c r="J5545" s="3">
        <f>+T5545*'Class Gross'!$S5543</f>
        <v>88.937876942997505</v>
      </c>
      <c r="L5545" s="3">
        <f>SUM(F5545:J5545)</f>
        <v>190.23508882522583</v>
      </c>
      <c r="M5545" s="39">
        <f>'Class Gross'!S5543</f>
        <v>190.23508882522583</v>
      </c>
      <c r="P5545" s="25">
        <f>'Class Gross'!I5543/'Class Gross'!$O5543</f>
        <v>0.44077554212817521</v>
      </c>
      <c r="Q5545" s="25">
        <f>'Class Gross'!J5543/'Class Gross'!$O5543</f>
        <v>8.4417916538120336E-2</v>
      </c>
      <c r="R5545" s="25">
        <f>'Class Gross'!K5543/'Class Gross'!$O5543</f>
        <v>2.5777091363649017E-3</v>
      </c>
      <c r="S5545" s="25">
        <f>'Class Gross'!L5543/'Class Gross'!$O5543</f>
        <v>4.7132046008599472E-3</v>
      </c>
      <c r="T5545" s="25">
        <f>'Class Gross'!M5543/'Class Gross'!$O5543</f>
        <v>0.46751562759647963</v>
      </c>
      <c r="U5545" s="25">
        <f t="shared" si="86"/>
        <v>1</v>
      </c>
      <c r="V5545" s="25"/>
      <c r="W5545" s="24"/>
    </row>
    <row r="5546" spans="4:23" x14ac:dyDescent="0.25">
      <c r="D5546" s="7" t="s">
        <v>5547</v>
      </c>
      <c r="E5546" s="7">
        <v>5543</v>
      </c>
      <c r="F5546" s="3">
        <f>+P5546*'Class Gross'!$S5544</f>
        <v>52.626909850738862</v>
      </c>
      <c r="G5546" s="3">
        <f>+Q5546*'Class Gross'!$S5544</f>
        <v>10.773039243289443</v>
      </c>
      <c r="H5546" s="3">
        <f>+R5546*'Class Gross'!$S5544</f>
        <v>0.359233391988657</v>
      </c>
      <c r="I5546" s="3">
        <f>+S5546*'Class Gross'!$S5544</f>
        <v>0.6568392267450075</v>
      </c>
      <c r="J5546" s="3">
        <f>+T5546*'Class Gross'!$S5544</f>
        <v>62.61539624014943</v>
      </c>
      <c r="L5546" s="3">
        <f>SUM(F5546:J5546)</f>
        <v>127.0314179529114</v>
      </c>
      <c r="M5546" s="39">
        <f>'Class Gross'!S5544</f>
        <v>127.0314179529114</v>
      </c>
      <c r="P5546" s="25">
        <f>'Class Gross'!I5544/'Class Gross'!$O5544</f>
        <v>0.41428262943775729</v>
      </c>
      <c r="Q5546" s="25">
        <f>'Class Gross'!J5544/'Class Gross'!$O5544</f>
        <v>8.4806100859889974E-2</v>
      </c>
      <c r="R5546" s="25">
        <f>'Class Gross'!K5544/'Class Gross'!$O5544</f>
        <v>2.8279098019815801E-3</v>
      </c>
      <c r="S5546" s="25">
        <f>'Class Gross'!L5544/'Class Gross'!$O5544</f>
        <v>5.1706832634780767E-3</v>
      </c>
      <c r="T5546" s="25">
        <f>'Class Gross'!M5544/'Class Gross'!$O5544</f>
        <v>0.49291267663689309</v>
      </c>
      <c r="U5546" s="25">
        <f t="shared" si="86"/>
        <v>1</v>
      </c>
      <c r="V5546" s="25"/>
      <c r="W5546" s="24"/>
    </row>
    <row r="5547" spans="4:23" x14ac:dyDescent="0.25">
      <c r="D5547" s="7" t="s">
        <v>5548</v>
      </c>
      <c r="E5547" s="7">
        <v>5544</v>
      </c>
      <c r="F5547" s="3">
        <f>+P5547*'Class Gross'!$S5545</f>
        <v>41.690218022148663</v>
      </c>
      <c r="G5547" s="3">
        <f>+Q5547*'Class Gross'!$S5545</f>
        <v>8.8090361190010462</v>
      </c>
      <c r="H5547" s="3">
        <f>+R5547*'Class Gross'!$S5545</f>
        <v>0.31197254618307474</v>
      </c>
      <c r="I5547" s="3">
        <f>+S5547*'Class Gross'!$S5545</f>
        <v>0.57042527384824038</v>
      </c>
      <c r="J5547" s="3">
        <f>+T5547*'Class Gross'!$S5545</f>
        <v>54.333283447785071</v>
      </c>
      <c r="L5547" s="3">
        <f>SUM(F5547:J5547)</f>
        <v>105.7149354089661</v>
      </c>
      <c r="M5547" s="39">
        <f>'Class Gross'!S5545</f>
        <v>105.71493540896608</v>
      </c>
      <c r="P5547" s="25">
        <f>'Class Gross'!I5545/'Class Gross'!$O5545</f>
        <v>0.39436450356675673</v>
      </c>
      <c r="Q5547" s="25">
        <f>'Class Gross'!J5545/'Class Gross'!$O5545</f>
        <v>8.3328207929396492E-2</v>
      </c>
      <c r="R5547" s="25">
        <f>'Class Gross'!K5545/'Class Gross'!$O5545</f>
        <v>2.9510735164921188E-3</v>
      </c>
      <c r="S5547" s="25">
        <f>'Class Gross'!L5545/'Class Gross'!$O5545</f>
        <v>5.3958815908226009E-3</v>
      </c>
      <c r="T5547" s="25">
        <f>'Class Gross'!M5545/'Class Gross'!$O5545</f>
        <v>0.51396033339653213</v>
      </c>
      <c r="U5547" s="25">
        <f t="shared" si="86"/>
        <v>1</v>
      </c>
      <c r="V5547" s="25"/>
      <c r="W5547" s="24"/>
    </row>
    <row r="5548" spans="4:23" x14ac:dyDescent="0.25">
      <c r="D5548" s="7" t="s">
        <v>5549</v>
      </c>
      <c r="E5548" s="7">
        <v>5545</v>
      </c>
      <c r="F5548" s="3">
        <f>+P5548*'Class Gross'!$S5546</f>
        <v>44.327566702574785</v>
      </c>
      <c r="G5548" s="3">
        <f>+Q5548*'Class Gross'!$S5546</f>
        <v>9.6753884831380965</v>
      </c>
      <c r="H5548" s="3">
        <f>+R5548*'Class Gross'!$S5546</f>
        <v>0.36314198442492662</v>
      </c>
      <c r="I5548" s="3">
        <f>+S5548*'Class Gross'!$S5546</f>
        <v>0.66398588095576583</v>
      </c>
      <c r="J5548" s="3">
        <f>+T5548*'Class Gross'!$S5546</f>
        <v>57.87204975157978</v>
      </c>
      <c r="L5548" s="3">
        <f>SUM(F5548:J5548)</f>
        <v>112.90213280267335</v>
      </c>
      <c r="M5548" s="39">
        <f>'Class Gross'!S5546</f>
        <v>112.90213280267335</v>
      </c>
      <c r="P5548" s="25">
        <f>'Class Gross'!I5546/'Class Gross'!$O5546</f>
        <v>0.39261939169961524</v>
      </c>
      <c r="Q5548" s="25">
        <f>'Class Gross'!J5546/'Class Gross'!$O5546</f>
        <v>8.5697127618026697E-2</v>
      </c>
      <c r="R5548" s="25">
        <f>'Class Gross'!K5546/'Class Gross'!$O5546</f>
        <v>3.2164315714001105E-3</v>
      </c>
      <c r="S5548" s="25">
        <f>'Class Gross'!L5546/'Class Gross'!$O5546</f>
        <v>5.8810747367922496E-3</v>
      </c>
      <c r="T5548" s="25">
        <f>'Class Gross'!M5546/'Class Gross'!$O5546</f>
        <v>0.51258597437416575</v>
      </c>
      <c r="U5548" s="25">
        <f t="shared" si="86"/>
        <v>1</v>
      </c>
      <c r="V5548" s="25"/>
      <c r="W5548" s="24"/>
    </row>
    <row r="5549" spans="4:23" x14ac:dyDescent="0.25">
      <c r="D5549" s="7" t="s">
        <v>5550</v>
      </c>
      <c r="E5549" s="7">
        <v>5546</v>
      </c>
      <c r="F5549" s="3">
        <f>+P5549*'Class Gross'!$S5547</f>
        <v>25.60164638839678</v>
      </c>
      <c r="G5549" s="3">
        <f>+Q5549*'Class Gross'!$S5547</f>
        <v>5.5587904998029956</v>
      </c>
      <c r="H5549" s="3">
        <f>+R5549*'Class Gross'!$S5547</f>
        <v>0.21817929717701903</v>
      </c>
      <c r="I5549" s="3">
        <f>+S5549*'Class Gross'!$S5547</f>
        <v>0.39892928676866279</v>
      </c>
      <c r="J5549" s="3">
        <f>+T5549*'Class Gross'!$S5547</f>
        <v>37.547875106376289</v>
      </c>
      <c r="L5549" s="3">
        <f>SUM(F5549:J5549)</f>
        <v>69.325420578521744</v>
      </c>
      <c r="M5549" s="39">
        <f>'Class Gross'!S5547</f>
        <v>69.325420578521744</v>
      </c>
      <c r="P5549" s="25">
        <f>'Class Gross'!I5547/'Class Gross'!$O5547</f>
        <v>0.36929666166826874</v>
      </c>
      <c r="Q5549" s="25">
        <f>'Class Gross'!J5547/'Class Gross'!$O5547</f>
        <v>8.0184014080474375E-2</v>
      </c>
      <c r="R5549" s="25">
        <f>'Class Gross'!K5547/'Class Gross'!$O5547</f>
        <v>3.1471759616647013E-3</v>
      </c>
      <c r="S5549" s="25">
        <f>'Class Gross'!L5547/'Class Gross'!$O5547</f>
        <v>5.754444523229596E-3</v>
      </c>
      <c r="T5549" s="25">
        <f>'Class Gross'!M5547/'Class Gross'!$O5547</f>
        <v>0.54161770376636265</v>
      </c>
      <c r="U5549" s="25">
        <f t="shared" si="86"/>
        <v>1</v>
      </c>
      <c r="V5549" s="25"/>
      <c r="W5549" s="24"/>
    </row>
    <row r="5550" spans="4:23" x14ac:dyDescent="0.25">
      <c r="D5550" s="7" t="s">
        <v>5551</v>
      </c>
      <c r="E5550" s="7">
        <v>5547</v>
      </c>
      <c r="F5550" s="3">
        <f>+P5550*'Class Gross'!$S5548</f>
        <v>25.860311938726852</v>
      </c>
      <c r="G5550" s="3">
        <f>+Q5550*'Class Gross'!$S5548</f>
        <v>5.7873780774077135</v>
      </c>
      <c r="H5550" s="3">
        <f>+R5550*'Class Gross'!$S5548</f>
        <v>0.23331013371563478</v>
      </c>
      <c r="I5550" s="3">
        <f>+S5550*'Class Gross'!$S5548</f>
        <v>0.42659521981851489</v>
      </c>
      <c r="J5550" s="3">
        <f>+T5550*'Class Gross'!$S5548</f>
        <v>39.955766283224364</v>
      </c>
      <c r="L5550" s="3">
        <f>SUM(F5550:J5550)</f>
        <v>72.263361652893082</v>
      </c>
      <c r="M5550" s="39">
        <f>'Class Gross'!S5548</f>
        <v>72.263361652893082</v>
      </c>
      <c r="P5550" s="25">
        <f>'Class Gross'!I5548/'Class Gross'!$O5548</f>
        <v>0.35786201122144345</v>
      </c>
      <c r="Q5550" s="25">
        <f>'Class Gross'!J5548/'Class Gross'!$O5548</f>
        <v>8.0087307662305721E-2</v>
      </c>
      <c r="R5550" s="25">
        <f>'Class Gross'!K5548/'Class Gross'!$O5548</f>
        <v>3.2286089157643576E-3</v>
      </c>
      <c r="S5550" s="25">
        <f>'Class Gross'!L5548/'Class Gross'!$O5548</f>
        <v>5.903340365863481E-3</v>
      </c>
      <c r="T5550" s="25">
        <f>'Class Gross'!M5548/'Class Gross'!$O5548</f>
        <v>0.55291873183462292</v>
      </c>
      <c r="U5550" s="25">
        <f t="shared" si="86"/>
        <v>1</v>
      </c>
      <c r="V5550" s="25"/>
      <c r="W5550" s="24"/>
    </row>
    <row r="5551" spans="4:23" x14ac:dyDescent="0.25">
      <c r="D5551" s="7" t="s">
        <v>5552</v>
      </c>
      <c r="E5551" s="7">
        <v>5548</v>
      </c>
      <c r="F5551" s="3">
        <f>+P5551*'Class Gross'!$S5549</f>
        <v>10.752105753280928</v>
      </c>
      <c r="G5551" s="3">
        <f>+Q5551*'Class Gross'!$S5549</f>
        <v>2.4495086150277627</v>
      </c>
      <c r="H5551" s="3">
        <f>+R5551*'Class Gross'!$S5549</f>
        <v>0.10039328033752473</v>
      </c>
      <c r="I5551" s="3">
        <f>+S5551*'Class Gross'!$S5549</f>
        <v>0.1835637947303537</v>
      </c>
      <c r="J5551" s="3">
        <f>+T5551*'Class Gross'!$S5549</f>
        <v>18.427407974134429</v>
      </c>
      <c r="L5551" s="3">
        <f>SUM(F5551:J5551)</f>
        <v>31.912979417510996</v>
      </c>
      <c r="M5551" s="39">
        <f>'Class Gross'!S5549</f>
        <v>31.912979417510996</v>
      </c>
      <c r="P5551" s="25">
        <f>'Class Gross'!I5549/'Class Gross'!$O5549</f>
        <v>0.33691952144653503</v>
      </c>
      <c r="Q5551" s="25">
        <f>'Class Gross'!J5549/'Class Gross'!$O5549</f>
        <v>7.6755873620615034E-2</v>
      </c>
      <c r="R5551" s="25">
        <f>'Class Gross'!K5549/'Class Gross'!$O5549</f>
        <v>3.1458447995124472E-3</v>
      </c>
      <c r="S5551" s="25">
        <f>'Class Gross'!L5549/'Class Gross'!$O5549</f>
        <v>5.7520105637529489E-3</v>
      </c>
      <c r="T5551" s="25">
        <f>'Class Gross'!M5549/'Class Gross'!$O5549</f>
        <v>0.57742674956958451</v>
      </c>
      <c r="U5551" s="25">
        <f t="shared" si="86"/>
        <v>1</v>
      </c>
      <c r="V5551" s="25"/>
      <c r="W5551" s="24"/>
    </row>
    <row r="5552" spans="4:23" x14ac:dyDescent="0.25">
      <c r="D5552" s="7" t="s">
        <v>5553</v>
      </c>
      <c r="E5552" s="7">
        <v>5549</v>
      </c>
      <c r="F5552" s="3">
        <f>+P5552*'Class Gross'!$S5550</f>
        <v>8.142356864236417</v>
      </c>
      <c r="G5552" s="3">
        <f>+Q5552*'Class Gross'!$S5550</f>
        <v>1.8786006132732138</v>
      </c>
      <c r="H5552" s="3">
        <f>+R5552*'Class Gross'!$S5550</f>
        <v>7.6175321186998671E-2</v>
      </c>
      <c r="I5552" s="3">
        <f>+S5552*'Class Gross'!$S5550</f>
        <v>0.13928253937791138</v>
      </c>
      <c r="J5552" s="3">
        <f>+T5552*'Class Gross'!$S5550</f>
        <v>10.527340460265302</v>
      </c>
      <c r="L5552" s="3">
        <f>SUM(F5552:J5552)</f>
        <v>20.763755798339844</v>
      </c>
      <c r="M5552" s="39">
        <f>'Class Gross'!S5550</f>
        <v>20.763755798339844</v>
      </c>
      <c r="P5552" s="25">
        <f>'Class Gross'!I5550/'Class Gross'!$O5550</f>
        <v>0.39214277721795571</v>
      </c>
      <c r="Q5552" s="25">
        <f>'Class Gross'!J5550/'Class Gross'!$O5550</f>
        <v>9.0474990725108437E-2</v>
      </c>
      <c r="R5552" s="25">
        <f>'Class Gross'!K5550/'Class Gross'!$O5550</f>
        <v>3.6686677461834354E-3</v>
      </c>
      <c r="S5552" s="25">
        <f>'Class Gross'!L5550/'Class Gross'!$O5550</f>
        <v>6.7079646250245177E-3</v>
      </c>
      <c r="T5552" s="25">
        <f>'Class Gross'!M5550/'Class Gross'!$O5550</f>
        <v>0.50700559968572789</v>
      </c>
      <c r="U5552" s="25">
        <f t="shared" si="86"/>
        <v>1</v>
      </c>
      <c r="V5552" s="25"/>
      <c r="W5552" s="24"/>
    </row>
    <row r="5553" spans="4:23" x14ac:dyDescent="0.25">
      <c r="D5553" s="7" t="s">
        <v>5554</v>
      </c>
      <c r="E5553" s="7">
        <v>5550</v>
      </c>
      <c r="F5553" s="3">
        <f>+P5553*'Class Gross'!$S5551</f>
        <v>44.133564079315384</v>
      </c>
      <c r="G5553" s="3">
        <f>+Q5553*'Class Gross'!$S5551</f>
        <v>11.038565986984384</v>
      </c>
      <c r="H5553" s="3">
        <f>+R5553*'Class Gross'!$S5551</f>
        <v>0.41459911281002598</v>
      </c>
      <c r="I5553" s="3">
        <f>+S5553*'Class Gross'!$S5551</f>
        <v>0.75807251424973987</v>
      </c>
      <c r="J5553" s="3">
        <f>+T5553*'Class Gross'!$S5551</f>
        <v>60.401544959148239</v>
      </c>
      <c r="L5553" s="3">
        <f>SUM(F5553:J5553)</f>
        <v>116.74634665250778</v>
      </c>
      <c r="M5553" s="39">
        <f>'Class Gross'!S5551</f>
        <v>116.74634665250778</v>
      </c>
      <c r="P5553" s="25">
        <f>'Class Gross'!I5551/'Class Gross'!$O5551</f>
        <v>0.37802950880062824</v>
      </c>
      <c r="Q5553" s="25">
        <f>'Class Gross'!J5551/'Class Gross'!$O5551</f>
        <v>9.4551703787702793E-2</v>
      </c>
      <c r="R5553" s="25">
        <f>'Class Gross'!K5551/'Class Gross'!$O5551</f>
        <v>3.5512812580257313E-3</v>
      </c>
      <c r="S5553" s="25">
        <f>'Class Gross'!L5551/'Class Gross'!$O5551</f>
        <v>6.4933296500156992E-3</v>
      </c>
      <c r="T5553" s="25">
        <f>'Class Gross'!M5551/'Class Gross'!$O5551</f>
        <v>0.51737417650362749</v>
      </c>
      <c r="U5553" s="25">
        <f t="shared" si="86"/>
        <v>1</v>
      </c>
      <c r="V5553" s="25"/>
      <c r="W5553" s="24"/>
    </row>
    <row r="5554" spans="4:23" x14ac:dyDescent="0.25">
      <c r="D5554" s="7" t="s">
        <v>5555</v>
      </c>
      <c r="E5554" s="7">
        <v>5551</v>
      </c>
      <c r="F5554" s="3">
        <f>+P5554*'Class Gross'!$S5552</f>
        <v>145.10512250917898</v>
      </c>
      <c r="G5554" s="3">
        <f>+Q5554*'Class Gross'!$S5552</f>
        <v>37.744737486463947</v>
      </c>
      <c r="H5554" s="3">
        <f>+R5554*'Class Gross'!$S5552</f>
        <v>3.4443866907799797E-2</v>
      </c>
      <c r="I5554" s="3">
        <f>+S5554*'Class Gross'!$S5552</f>
        <v>6.3147089330966313E-2</v>
      </c>
      <c r="J5554" s="3">
        <f>+T5554*'Class Gross'!$S5552</f>
        <v>202.53670832400769</v>
      </c>
      <c r="L5554" s="3">
        <f>SUM(F5554:J5554)</f>
        <v>385.4841592758894</v>
      </c>
      <c r="M5554" s="39">
        <f>'Class Gross'!S5552</f>
        <v>385.4841592758894</v>
      </c>
      <c r="P5554" s="25">
        <f>'Class Gross'!I5552/'Class Gross'!$O5552</f>
        <v>0.37642304882709293</v>
      </c>
      <c r="Q5554" s="25">
        <f>'Class Gross'!J5552/'Class Gross'!$O5552</f>
        <v>9.7915145352186039E-2</v>
      </c>
      <c r="R5554" s="25">
        <f>'Class Gross'!K5552/'Class Gross'!$O5552</f>
        <v>8.9352223895530989E-5</v>
      </c>
      <c r="S5554" s="25">
        <f>'Class Gross'!L5552/'Class Gross'!$O5552</f>
        <v>1.6381241047514018E-4</v>
      </c>
      <c r="T5554" s="25">
        <f>'Class Gross'!M5552/'Class Gross'!$O5552</f>
        <v>0.52540864118635033</v>
      </c>
      <c r="U5554" s="25">
        <f t="shared" si="86"/>
        <v>1</v>
      </c>
      <c r="V5554" s="25"/>
      <c r="W5554" s="24"/>
    </row>
    <row r="5555" spans="4:23" x14ac:dyDescent="0.25">
      <c r="D5555" s="7" t="s">
        <v>5556</v>
      </c>
      <c r="E5555" s="7">
        <v>5552</v>
      </c>
      <c r="F5555" s="3">
        <f>+P5555*'Class Gross'!$S5553</f>
        <v>74.591430148442882</v>
      </c>
      <c r="G5555" s="3">
        <f>+Q5555*'Class Gross'!$S5553</f>
        <v>24.818911055178557</v>
      </c>
      <c r="H5555" s="3">
        <f>+R5555*'Class Gross'!$S5553</f>
        <v>1.8794927847517542E-2</v>
      </c>
      <c r="I5555" s="3">
        <f>+S5555*'Class Gross'!$S5553</f>
        <v>3.4457367720448835E-2</v>
      </c>
      <c r="J5555" s="3">
        <f>+T5555*'Class Gross'!$S5553</f>
        <v>115.69434307383916</v>
      </c>
      <c r="L5555" s="3">
        <f>SUM(F5555:J5555)</f>
        <v>215.15793657302856</v>
      </c>
      <c r="M5555" s="39">
        <f>'Class Gross'!S5553</f>
        <v>215.15793657302856</v>
      </c>
      <c r="P5555" s="25">
        <f>'Class Gross'!I5553/'Class Gross'!$O5553</f>
        <v>0.34668221556923684</v>
      </c>
      <c r="Q5555" s="25">
        <f>'Class Gross'!J5553/'Class Gross'!$O5553</f>
        <v>0.11535205928485265</v>
      </c>
      <c r="R5555" s="25">
        <f>'Class Gross'!K5553/'Class Gross'!$O5553</f>
        <v>8.7354099722638856E-5</v>
      </c>
      <c r="S5555" s="25">
        <f>'Class Gross'!L5553/'Class Gross'!$O5553</f>
        <v>1.6014918282483792E-4</v>
      </c>
      <c r="T5555" s="25">
        <f>'Class Gross'!M5553/'Class Gross'!$O5553</f>
        <v>0.53771822186336304</v>
      </c>
      <c r="U5555" s="25">
        <f t="shared" si="86"/>
        <v>1</v>
      </c>
      <c r="V5555" s="25"/>
      <c r="W5555" s="24"/>
    </row>
    <row r="5556" spans="4:23" x14ac:dyDescent="0.25">
      <c r="D5556" s="7" t="s">
        <v>5557</v>
      </c>
      <c r="E5556" s="7">
        <v>5553</v>
      </c>
      <c r="F5556" s="3">
        <f>+P5556*'Class Gross'!$S5554</f>
        <v>89.438584819569854</v>
      </c>
      <c r="G5556" s="3">
        <f>+Q5556*'Class Gross'!$S5554</f>
        <v>42.285563336916447</v>
      </c>
      <c r="H5556" s="3">
        <f>+R5556*'Class Gross'!$S5554</f>
        <v>2.5562889252280285E-2</v>
      </c>
      <c r="I5556" s="3">
        <f>+S5556*'Class Gross'!$S5554</f>
        <v>4.6865296962513861E-2</v>
      </c>
      <c r="J5556" s="3">
        <f>+T5556*'Class Gross'!$S5554</f>
        <v>162.88076988685211</v>
      </c>
      <c r="L5556" s="3">
        <f>SUM(F5556:J5556)</f>
        <v>294.67734622955322</v>
      </c>
      <c r="M5556" s="39">
        <f>'Class Gross'!S5554</f>
        <v>294.67734622955322</v>
      </c>
      <c r="P5556" s="25">
        <f>'Class Gross'!I5554/'Class Gross'!$O5554</f>
        <v>0.30351360891480722</v>
      </c>
      <c r="Q5556" s="25">
        <f>'Class Gross'!J5554/'Class Gross'!$O5554</f>
        <v>0.14349784222631098</v>
      </c>
      <c r="R5556" s="25">
        <f>'Class Gross'!K5554/'Class Gross'!$O5554</f>
        <v>8.6748742580187462E-5</v>
      </c>
      <c r="S5556" s="25">
        <f>'Class Gross'!L5554/'Class Gross'!$O5554</f>
        <v>1.5903936139701036E-4</v>
      </c>
      <c r="T5556" s="25">
        <f>'Class Gross'!M5554/'Class Gross'!$O5554</f>
        <v>0.55274276075490458</v>
      </c>
      <c r="U5556" s="25">
        <f t="shared" si="86"/>
        <v>1</v>
      </c>
      <c r="V5556" s="25"/>
      <c r="W5556" s="24"/>
    </row>
    <row r="5557" spans="4:23" x14ac:dyDescent="0.25">
      <c r="D5557" s="7" t="s">
        <v>5558</v>
      </c>
      <c r="E5557" s="7">
        <v>5554</v>
      </c>
      <c r="F5557" s="3">
        <f>+P5557*'Class Gross'!$S5555</f>
        <v>80.343491564425563</v>
      </c>
      <c r="G5557" s="3">
        <f>+Q5557*'Class Gross'!$S5555</f>
        <v>44.969652619884286</v>
      </c>
      <c r="H5557" s="3">
        <f>+R5557*'Class Gross'!$S5555</f>
        <v>2.3648600202110445E-2</v>
      </c>
      <c r="I5557" s="3">
        <f>+S5557*'Class Gross'!$S5555</f>
        <v>4.3355767037202494E-2</v>
      </c>
      <c r="J5557" s="3">
        <f>+T5557*'Class Gross'!$S5555</f>
        <v>155.13136039010124</v>
      </c>
      <c r="L5557" s="3">
        <f>SUM(F5557:J5557)</f>
        <v>280.51150894165039</v>
      </c>
      <c r="M5557" s="39">
        <f>'Class Gross'!S5555</f>
        <v>280.51150894165039</v>
      </c>
      <c r="P5557" s="25">
        <f>'Class Gross'!I5555/'Class Gross'!$O5555</f>
        <v>0.28641780819459328</v>
      </c>
      <c r="Q5557" s="25">
        <f>'Class Gross'!J5555/'Class Gross'!$O5555</f>
        <v>0.16031303952394513</v>
      </c>
      <c r="R5557" s="25">
        <f>'Class Gross'!K5555/'Class Gross'!$O5555</f>
        <v>8.4305276069901382E-5</v>
      </c>
      <c r="S5557" s="25">
        <f>'Class Gross'!L5555/'Class Gross'!$O5555</f>
        <v>1.5455967279481923E-4</v>
      </c>
      <c r="T5557" s="25">
        <f>'Class Gross'!M5555/'Class Gross'!$O5555</f>
        <v>0.55303028733259685</v>
      </c>
      <c r="U5557" s="25">
        <f t="shared" si="86"/>
        <v>1</v>
      </c>
      <c r="V5557" s="25"/>
      <c r="W5557" s="24"/>
    </row>
    <row r="5558" spans="4:23" x14ac:dyDescent="0.25">
      <c r="D5558" s="7" t="s">
        <v>5559</v>
      </c>
      <c r="E5558" s="7">
        <v>5555</v>
      </c>
      <c r="F5558" s="3">
        <f>+P5558*'Class Gross'!$S5556</f>
        <v>69.52281617871266</v>
      </c>
      <c r="G5558" s="3">
        <f>+Q5558*'Class Gross'!$S5556</f>
        <v>42.243067366855456</v>
      </c>
      <c r="H5558" s="3">
        <f>+R5558*'Class Gross'!$S5556</f>
        <v>1.9841741365361883E-2</v>
      </c>
      <c r="I5558" s="3">
        <f>+S5558*'Class Gross'!$S5556</f>
        <v>3.6376525836496795E-2</v>
      </c>
      <c r="J5558" s="3">
        <f>+T5558*'Class Gross'!$S5556</f>
        <v>133.24251963574687</v>
      </c>
      <c r="L5558" s="3">
        <f>SUM(F5558:J5558)</f>
        <v>245.06462144851685</v>
      </c>
      <c r="M5558" s="39">
        <f>'Class Gross'!S5556</f>
        <v>245.06462144851685</v>
      </c>
      <c r="P5558" s="25">
        <f>'Class Gross'!I5556/'Class Gross'!$O5556</f>
        <v>0.28369176981883537</v>
      </c>
      <c r="Q5558" s="25">
        <f>'Class Gross'!J5556/'Class Gross'!$O5556</f>
        <v>0.17237521726786612</v>
      </c>
      <c r="R5558" s="25">
        <f>'Class Gross'!K5556/'Class Gross'!$O5556</f>
        <v>8.0965343949209061E-5</v>
      </c>
      <c r="S5558" s="25">
        <f>'Class Gross'!L5556/'Class Gross'!$O5556</f>
        <v>1.4843646390688331E-4</v>
      </c>
      <c r="T5558" s="25">
        <f>'Class Gross'!M5556/'Class Gross'!$O5556</f>
        <v>0.54370361110544241</v>
      </c>
      <c r="U5558" s="25">
        <f t="shared" si="86"/>
        <v>1</v>
      </c>
      <c r="V5558" s="25"/>
      <c r="W5558" s="24"/>
    </row>
    <row r="5559" spans="4:23" x14ac:dyDescent="0.25">
      <c r="D5559" s="7" t="s">
        <v>5560</v>
      </c>
      <c r="E5559" s="7">
        <v>5556</v>
      </c>
      <c r="F5559" s="3">
        <f>+P5559*'Class Gross'!$S5557</f>
        <v>173.51849727263826</v>
      </c>
      <c r="G5559" s="3">
        <f>+Q5559*'Class Gross'!$S5557</f>
        <v>105.11453512042185</v>
      </c>
      <c r="H5559" s="3">
        <f>+R5559*'Class Gross'!$S5557</f>
        <v>4.6379061275421685E-2</v>
      </c>
      <c r="I5559" s="3">
        <f>+S5559*'Class Gross'!$S5557</f>
        <v>8.5028279004939783E-2</v>
      </c>
      <c r="J5559" s="3">
        <f>+T5559*'Class Gross'!$S5557</f>
        <v>316.56512507645868</v>
      </c>
      <c r="L5559" s="3">
        <f>SUM(F5559:J5559)</f>
        <v>595.32956480979919</v>
      </c>
      <c r="M5559" s="39">
        <f>'Class Gross'!S5557</f>
        <v>595.32956480979919</v>
      </c>
      <c r="P5559" s="25">
        <f>'Class Gross'!I5557/'Class Gross'!$O5557</f>
        <v>0.29146628612015157</v>
      </c>
      <c r="Q5559" s="25">
        <f>'Class Gross'!J5557/'Class Gross'!$O5557</f>
        <v>0.17656528641241714</v>
      </c>
      <c r="R5559" s="25">
        <f>'Class Gross'!K5557/'Class Gross'!$O5557</f>
        <v>7.7904851391412508E-5</v>
      </c>
      <c r="S5559" s="25">
        <f>'Class Gross'!L5557/'Class Gross'!$O5557</f>
        <v>1.4282556088425629E-4</v>
      </c>
      <c r="T5559" s="25">
        <f>'Class Gross'!M5557/'Class Gross'!$O5557</f>
        <v>0.53174769705515557</v>
      </c>
      <c r="U5559" s="25">
        <f t="shared" si="86"/>
        <v>1</v>
      </c>
      <c r="V5559" s="25"/>
      <c r="W5559" s="24"/>
    </row>
    <row r="5560" spans="4:23" x14ac:dyDescent="0.25">
      <c r="D5560" s="7" t="s">
        <v>5561</v>
      </c>
      <c r="E5560" s="7">
        <v>5557</v>
      </c>
      <c r="F5560" s="3">
        <f>+P5560*'Class Gross'!$S5558</f>
        <v>281.68728939780596</v>
      </c>
      <c r="G5560" s="3">
        <f>+Q5560*'Class Gross'!$S5558</f>
        <v>155.65361749933868</v>
      </c>
      <c r="H5560" s="3">
        <f>+R5560*'Class Gross'!$S5558</f>
        <v>6.7258612440479912E-2</v>
      </c>
      <c r="I5560" s="3">
        <f>+S5560*'Class Gross'!$S5558</f>
        <v>0.12330745614087989</v>
      </c>
      <c r="J5560" s="3">
        <f>+T5560*'Class Gross'!$S5558</f>
        <v>465.72492380475126</v>
      </c>
      <c r="L5560" s="3">
        <f>SUM(F5560:J5560)</f>
        <v>903.25639677047729</v>
      </c>
      <c r="M5560" s="39">
        <f>'Class Gross'!S5558</f>
        <v>903.25639677047729</v>
      </c>
      <c r="P5560" s="25">
        <f>'Class Gross'!I5558/'Class Gross'!$O5558</f>
        <v>0.3118575084604514</v>
      </c>
      <c r="Q5560" s="25">
        <f>'Class Gross'!J5558/'Class Gross'!$O5558</f>
        <v>0.17232495452660621</v>
      </c>
      <c r="R5560" s="25">
        <f>'Class Gross'!K5558/'Class Gross'!$O5558</f>
        <v>7.4462370464198021E-5</v>
      </c>
      <c r="S5560" s="25">
        <f>'Class Gross'!L5558/'Class Gross'!$O5558</f>
        <v>1.3651434585102974E-4</v>
      </c>
      <c r="T5560" s="25">
        <f>'Class Gross'!M5558/'Class Gross'!$O5558</f>
        <v>0.5156065602966271</v>
      </c>
      <c r="U5560" s="25">
        <f t="shared" si="86"/>
        <v>1</v>
      </c>
      <c r="V5560" s="25"/>
      <c r="W5560" s="24"/>
    </row>
    <row r="5561" spans="4:23" x14ac:dyDescent="0.25">
      <c r="D5561" s="7" t="s">
        <v>5562</v>
      </c>
      <c r="E5561" s="7">
        <v>5558</v>
      </c>
      <c r="F5561" s="3">
        <f>+P5561*'Class Gross'!$S5559</f>
        <v>259.02569586844038</v>
      </c>
      <c r="G5561" s="3">
        <f>+Q5561*'Class Gross'!$S5559</f>
        <v>129.26083401323467</v>
      </c>
      <c r="H5561" s="3">
        <f>+R5561*'Class Gross'!$S5559</f>
        <v>5.4261370547121081E-2</v>
      </c>
      <c r="I5561" s="3">
        <f>+S5561*'Class Gross'!$S5559</f>
        <v>9.9479179336388654E-2</v>
      </c>
      <c r="J5561" s="3">
        <f>+T5561*'Class Gross'!$S5559</f>
        <v>381.18370031543554</v>
      </c>
      <c r="L5561" s="3">
        <f>SUM(F5561:J5561)</f>
        <v>769.62397074699413</v>
      </c>
      <c r="M5561" s="39">
        <f>'Class Gross'!S5559</f>
        <v>769.62397074699402</v>
      </c>
      <c r="P5561" s="25">
        <f>'Class Gross'!I5559/'Class Gross'!$O5559</f>
        <v>0.33656136725709185</v>
      </c>
      <c r="Q5561" s="25">
        <f>'Class Gross'!J5559/'Class Gross'!$O5559</f>
        <v>0.16795323291161865</v>
      </c>
      <c r="R5561" s="25">
        <f>'Class Gross'!K5559/'Class Gross'!$O5559</f>
        <v>7.0503742879077954E-5</v>
      </c>
      <c r="S5561" s="25">
        <f>'Class Gross'!L5559/'Class Gross'!$O5559</f>
        <v>1.2925686194497626E-4</v>
      </c>
      <c r="T5561" s="25">
        <f>'Class Gross'!M5559/'Class Gross'!$O5559</f>
        <v>0.49528563922646551</v>
      </c>
      <c r="U5561" s="25">
        <f t="shared" si="86"/>
        <v>1</v>
      </c>
      <c r="V5561" s="25"/>
      <c r="W5561" s="24"/>
    </row>
    <row r="5562" spans="4:23" x14ac:dyDescent="0.25">
      <c r="D5562" s="7" t="s">
        <v>5563</v>
      </c>
      <c r="E5562" s="7">
        <v>5559</v>
      </c>
      <c r="F5562" s="3">
        <f>+P5562*'Class Gross'!$S5560</f>
        <v>325.9736413711766</v>
      </c>
      <c r="G5562" s="3">
        <f>+Q5562*'Class Gross'!$S5560</f>
        <v>142.4201592269628</v>
      </c>
      <c r="H5562" s="3">
        <f>+R5562*'Class Gross'!$S5560</f>
        <v>5.8714359210045676E-2</v>
      </c>
      <c r="I5562" s="3">
        <f>+S5562*'Class Gross'!$S5560</f>
        <v>0.10764299188508376</v>
      </c>
      <c r="J5562" s="3">
        <f>+T5562*'Class Gross'!$S5560</f>
        <v>410.3049057180628</v>
      </c>
      <c r="L5562" s="3">
        <f>SUM(F5562:J5562)</f>
        <v>878.86506366729736</v>
      </c>
      <c r="M5562" s="39">
        <f>'Class Gross'!S5560</f>
        <v>878.86506366729736</v>
      </c>
      <c r="P5562" s="25">
        <f>'Class Gross'!I5560/'Class Gross'!$O5560</f>
        <v>0.37090294613710689</v>
      </c>
      <c r="Q5562" s="25">
        <f>'Class Gross'!J5560/'Class Gross'!$O5560</f>
        <v>0.16205008608793361</v>
      </c>
      <c r="R5562" s="25">
        <f>'Class Gross'!K5560/'Class Gross'!$O5560</f>
        <v>6.6807023782518394E-5</v>
      </c>
      <c r="S5562" s="25">
        <f>'Class Gross'!L5560/'Class Gross'!$O5560</f>
        <v>1.2247954360128374E-4</v>
      </c>
      <c r="T5562" s="25">
        <f>'Class Gross'!M5560/'Class Gross'!$O5560</f>
        <v>0.46685768120757565</v>
      </c>
      <c r="U5562" s="25">
        <f t="shared" si="86"/>
        <v>0.99999999999999989</v>
      </c>
      <c r="V5562" s="25"/>
      <c r="W5562" s="24"/>
    </row>
    <row r="5563" spans="4:23" x14ac:dyDescent="0.25">
      <c r="D5563" s="7" t="s">
        <v>5564</v>
      </c>
      <c r="E5563" s="7">
        <v>5560</v>
      </c>
      <c r="F5563" s="3">
        <f>+P5563*'Class Gross'!$S5561</f>
        <v>341.85730311262711</v>
      </c>
      <c r="G5563" s="3">
        <f>+Q5563*'Class Gross'!$S5561</f>
        <v>124.3766670377413</v>
      </c>
      <c r="H5563" s="3">
        <f>+R5563*'Class Gross'!$S5561</f>
        <v>5.272456670888525E-2</v>
      </c>
      <c r="I5563" s="3">
        <f>+S5563*'Class Gross'!$S5561</f>
        <v>9.6661705632956299E-2</v>
      </c>
      <c r="J5563" s="3">
        <f>+T5563*'Class Gross'!$S5561</f>
        <v>359.52118697710051</v>
      </c>
      <c r="L5563" s="3">
        <f>SUM(F5563:J5563)</f>
        <v>825.90454339981079</v>
      </c>
      <c r="M5563" s="39">
        <f>'Class Gross'!S5561</f>
        <v>825.90454339981079</v>
      </c>
      <c r="P5563" s="25">
        <f>'Class Gross'!I5561/'Class Gross'!$O5561</f>
        <v>0.41391866147797418</v>
      </c>
      <c r="Q5563" s="25">
        <f>'Class Gross'!J5561/'Class Gross'!$O5561</f>
        <v>0.15059448217314383</v>
      </c>
      <c r="R5563" s="25">
        <f>'Class Gross'!K5561/'Class Gross'!$O5561</f>
        <v>6.3838572060454082E-5</v>
      </c>
      <c r="S5563" s="25">
        <f>'Class Gross'!L5561/'Class Gross'!$O5561</f>
        <v>1.170373821108325E-4</v>
      </c>
      <c r="T5563" s="25">
        <f>'Class Gross'!M5561/'Class Gross'!$O5561</f>
        <v>0.43530598039471069</v>
      </c>
      <c r="U5563" s="25">
        <f t="shared" si="86"/>
        <v>1</v>
      </c>
      <c r="V5563" s="25"/>
      <c r="W5563" s="24"/>
    </row>
    <row r="5564" spans="4:23" x14ac:dyDescent="0.25">
      <c r="D5564" s="7" t="s">
        <v>5565</v>
      </c>
      <c r="E5564" s="7">
        <v>5561</v>
      </c>
      <c r="F5564" s="3">
        <f>+P5564*'Class Gross'!$S5562</f>
        <v>330.81720874598966</v>
      </c>
      <c r="G5564" s="3">
        <f>+Q5564*'Class Gross'!$S5562</f>
        <v>98.392301517975213</v>
      </c>
      <c r="H5564" s="3">
        <f>+R5564*'Class Gross'!$S5562</f>
        <v>4.5292676889095711E-2</v>
      </c>
      <c r="I5564" s="3">
        <f>+S5564*'Class Gross'!$S5562</f>
        <v>8.3036574296675478E-2</v>
      </c>
      <c r="J5564" s="3">
        <f>+T5564*'Class Gross'!$S5562</f>
        <v>298.74073919540535</v>
      </c>
      <c r="L5564" s="3">
        <f>SUM(F5564:J5564)</f>
        <v>728.07857871055603</v>
      </c>
      <c r="M5564" s="39">
        <f>'Class Gross'!S5562</f>
        <v>728.07857871055603</v>
      </c>
      <c r="P5564" s="25">
        <f>'Class Gross'!I5562/'Class Gross'!$O5562</f>
        <v>0.45437019906817555</v>
      </c>
      <c r="Q5564" s="25">
        <f>'Class Gross'!J5562/'Class Gross'!$O5562</f>
        <v>0.1351396736492787</v>
      </c>
      <c r="R5564" s="25">
        <f>'Class Gross'!K5562/'Class Gross'!$O5562</f>
        <v>6.2208500858945868E-5</v>
      </c>
      <c r="S5564" s="25">
        <f>'Class Gross'!L5562/'Class Gross'!$O5562</f>
        <v>1.1404891824140077E-4</v>
      </c>
      <c r="T5564" s="25">
        <f>'Class Gross'!M5562/'Class Gross'!$O5562</f>
        <v>0.41031386986344537</v>
      </c>
      <c r="U5564" s="25">
        <f t="shared" si="86"/>
        <v>1</v>
      </c>
      <c r="V5564" s="25"/>
      <c r="W5564" s="24"/>
    </row>
    <row r="5565" spans="4:23" x14ac:dyDescent="0.25">
      <c r="D5565" s="7" t="s">
        <v>5566</v>
      </c>
      <c r="E5565" s="7">
        <v>5562</v>
      </c>
      <c r="F5565" s="3">
        <f>+P5565*'Class Gross'!$S5563</f>
        <v>260.75055489972021</v>
      </c>
      <c r="G5565" s="3">
        <f>+Q5565*'Class Gross'!$S5563</f>
        <v>61.104150148205179</v>
      </c>
      <c r="H5565" s="3">
        <f>+R5565*'Class Gross'!$S5563</f>
        <v>3.4129405604925535E-2</v>
      </c>
      <c r="I5565" s="3">
        <f>+S5565*'Class Gross'!$S5563</f>
        <v>6.2570576942363482E-2</v>
      </c>
      <c r="J5565" s="3">
        <f>+T5565*'Class Gross'!$S5563</f>
        <v>227.99841954113677</v>
      </c>
      <c r="L5565" s="3">
        <f>SUM(F5565:J5565)</f>
        <v>549.9498245716095</v>
      </c>
      <c r="M5565" s="39">
        <f>'Class Gross'!S5563</f>
        <v>549.9498245716095</v>
      </c>
      <c r="P5565" s="25">
        <f>'Class Gross'!I5563/'Class Gross'!$O5563</f>
        <v>0.47413517242747599</v>
      </c>
      <c r="Q5565" s="25">
        <f>'Class Gross'!J5563/'Class Gross'!$O5563</f>
        <v>0.1111085910351968</v>
      </c>
      <c r="R5565" s="25">
        <f>'Class Gross'!K5563/'Class Gross'!$O5563</f>
        <v>6.2059126269402984E-5</v>
      </c>
      <c r="S5565" s="25">
        <f>'Class Gross'!L5563/'Class Gross'!$O5563</f>
        <v>1.1377506482723882E-4</v>
      </c>
      <c r="T5565" s="25">
        <f>'Class Gross'!M5563/'Class Gross'!$O5563</f>
        <v>0.41458040234623056</v>
      </c>
      <c r="U5565" s="25">
        <f t="shared" si="86"/>
        <v>1</v>
      </c>
      <c r="V5565" s="25"/>
      <c r="W5565" s="24"/>
    </row>
    <row r="5566" spans="4:23" x14ac:dyDescent="0.25">
      <c r="D5566" s="7" t="s">
        <v>5567</v>
      </c>
      <c r="E5566" s="7">
        <v>5563</v>
      </c>
      <c r="F5566" s="3">
        <f>+P5566*'Class Gross'!$S5564</f>
        <v>247.42301884729267</v>
      </c>
      <c r="G5566" s="3">
        <f>+Q5566*'Class Gross'!$S5564</f>
        <v>49.131933977394766</v>
      </c>
      <c r="H5566" s="3">
        <f>+R5566*'Class Gross'!$S5564</f>
        <v>3.2534113659018718E-2</v>
      </c>
      <c r="I5566" s="3">
        <f>+S5566*'Class Gross'!$S5564</f>
        <v>5.9645875041534326E-2</v>
      </c>
      <c r="J5566" s="3">
        <f>+T5566*'Class Gross'!$S5564</f>
        <v>198.47049295956501</v>
      </c>
      <c r="L5566" s="3">
        <f>SUM(F5566:J5566)</f>
        <v>495.11762577295303</v>
      </c>
      <c r="M5566" s="39">
        <f>'Class Gross'!S5564</f>
        <v>495.11762577295303</v>
      </c>
      <c r="P5566" s="25">
        <f>'Class Gross'!I5564/'Class Gross'!$O5564</f>
        <v>0.49972573378099427</v>
      </c>
      <c r="Q5566" s="25">
        <f>'Class Gross'!J5564/'Class Gross'!$O5564</f>
        <v>9.9232851790910154E-2</v>
      </c>
      <c r="R5566" s="25">
        <f>'Class Gross'!K5564/'Class Gross'!$O5564</f>
        <v>6.5709867646557876E-5</v>
      </c>
      <c r="S5566" s="25">
        <f>'Class Gross'!L5564/'Class Gross'!$O5564</f>
        <v>1.2046809068535613E-4</v>
      </c>
      <c r="T5566" s="25">
        <f>'Class Gross'!M5564/'Class Gross'!$O5564</f>
        <v>0.40085523646976362</v>
      </c>
      <c r="U5566" s="25">
        <f t="shared" si="86"/>
        <v>0.99999999999999989</v>
      </c>
      <c r="V5566" s="25"/>
      <c r="W5566" s="24"/>
    </row>
    <row r="5567" spans="4:23" x14ac:dyDescent="0.25">
      <c r="D5567" s="7" t="s">
        <v>5568</v>
      </c>
      <c r="E5567" s="7">
        <v>5564</v>
      </c>
      <c r="F5567" s="3">
        <f>+P5567*'Class Gross'!$S5565</f>
        <v>289.33737439265394</v>
      </c>
      <c r="G5567" s="3">
        <f>+Q5567*'Class Gross'!$S5565</f>
        <v>53.362095319136309</v>
      </c>
      <c r="H5567" s="3">
        <f>+R5567*'Class Gross'!$S5565</f>
        <v>3.8117294961881557E-2</v>
      </c>
      <c r="I5567" s="3">
        <f>+S5567*'Class Gross'!$S5565</f>
        <v>6.9881707430116194E-2</v>
      </c>
      <c r="J5567" s="3">
        <f>+T5567*'Class Gross'!$S5565</f>
        <v>286.49997585826651</v>
      </c>
      <c r="L5567" s="3">
        <f>SUM(F5567:J5567)</f>
        <v>629.30744457244873</v>
      </c>
      <c r="M5567" s="39">
        <f>'Class Gross'!S5565</f>
        <v>629.30744457244873</v>
      </c>
      <c r="P5567" s="25">
        <f>'Class Gross'!I5565/'Class Gross'!$O5565</f>
        <v>0.45977109739934768</v>
      </c>
      <c r="Q5567" s="25">
        <f>'Class Gross'!J5565/'Class Gross'!$O5565</f>
        <v>8.4794953213036428E-2</v>
      </c>
      <c r="R5567" s="25">
        <f>'Class Gross'!K5565/'Class Gross'!$O5565</f>
        <v>6.0570227304046012E-5</v>
      </c>
      <c r="S5567" s="25">
        <f>'Class Gross'!L5565/'Class Gross'!$O5565</f>
        <v>1.1104541672408438E-4</v>
      </c>
      <c r="T5567" s="25">
        <f>'Class Gross'!M5565/'Class Gross'!$O5565</f>
        <v>0.45526233374358777</v>
      </c>
      <c r="U5567" s="25">
        <f t="shared" si="86"/>
        <v>1</v>
      </c>
      <c r="V5567" s="25"/>
      <c r="W5567" s="24"/>
    </row>
    <row r="5568" spans="4:23" x14ac:dyDescent="0.25">
      <c r="D5568" s="7" t="s">
        <v>5569</v>
      </c>
      <c r="E5568" s="7">
        <v>5565</v>
      </c>
      <c r="F5568" s="3">
        <f>+P5568*'Class Gross'!$S5566</f>
        <v>243.94805825295549</v>
      </c>
      <c r="G5568" s="3">
        <f>+Q5568*'Class Gross'!$S5566</f>
        <v>45.542831916747367</v>
      </c>
      <c r="H5568" s="3">
        <f>+R5568*'Class Gross'!$S5566</f>
        <v>1.2811733921803881</v>
      </c>
      <c r="I5568" s="3">
        <f>+S5568*'Class Gross'!$S5566</f>
        <v>2.342557677023009</v>
      </c>
      <c r="J5568" s="3">
        <f>+T5568*'Class Gross'!$S5566</f>
        <v>204.27590577105772</v>
      </c>
      <c r="L5568" s="3">
        <f>SUM(F5568:J5568)</f>
        <v>497.39052700996399</v>
      </c>
      <c r="M5568" s="39">
        <f>'Class Gross'!S5566</f>
        <v>497.39052700996399</v>
      </c>
      <c r="P5568" s="25">
        <f>'Class Gross'!I5566/'Class Gross'!$O5566</f>
        <v>0.49045577872066831</v>
      </c>
      <c r="Q5568" s="25">
        <f>'Class Gross'!J5566/'Class Gross'!$O5566</f>
        <v>9.1563528944802422E-2</v>
      </c>
      <c r="R5568" s="25">
        <f>'Class Gross'!K5566/'Class Gross'!$O5566</f>
        <v>2.5757896916173534E-3</v>
      </c>
      <c r="S5568" s="25">
        <f>'Class Gross'!L5566/'Class Gross'!$O5566</f>
        <v>4.7096949978222679E-3</v>
      </c>
      <c r="T5568" s="25">
        <f>'Class Gross'!M5566/'Class Gross'!$O5566</f>
        <v>0.41069520764508965</v>
      </c>
      <c r="U5568" s="25">
        <f t="shared" si="86"/>
        <v>1</v>
      </c>
      <c r="V5568" s="25"/>
      <c r="W5568" s="24"/>
    </row>
    <row r="5569" spans="4:23" x14ac:dyDescent="0.25">
      <c r="D5569" s="7" t="s">
        <v>5570</v>
      </c>
      <c r="E5569" s="7">
        <v>5566</v>
      </c>
      <c r="F5569" s="3">
        <f>+P5569*'Class Gross'!$S5567</f>
        <v>182.09320840823156</v>
      </c>
      <c r="G5569" s="3">
        <f>+Q5569*'Class Gross'!$S5567</f>
        <v>35.371082585953367</v>
      </c>
      <c r="H5569" s="3">
        <f>+R5569*'Class Gross'!$S5567</f>
        <v>1.088968341780991</v>
      </c>
      <c r="I5569" s="3">
        <f>+S5569*'Class Gross'!$S5567</f>
        <v>1.9911209244930228</v>
      </c>
      <c r="J5569" s="3">
        <f>+T5569*'Class Gross'!$S5567</f>
        <v>211.53812053833619</v>
      </c>
      <c r="L5569" s="3">
        <f>SUM(F5569:J5569)</f>
        <v>432.08250079879514</v>
      </c>
      <c r="M5569" s="39">
        <f>'Class Gross'!S5567</f>
        <v>432.08250079879508</v>
      </c>
      <c r="P5569" s="25">
        <f>'Class Gross'!I5567/'Class Gross'!$O5567</f>
        <v>0.42143157399708181</v>
      </c>
      <c r="Q5569" s="25">
        <f>'Class Gross'!J5567/'Class Gross'!$O5567</f>
        <v>8.1861872490930562E-2</v>
      </c>
      <c r="R5569" s="25">
        <f>'Class Gross'!K5567/'Class Gross'!$O5567</f>
        <v>2.5202787425267275E-3</v>
      </c>
      <c r="S5569" s="25">
        <f>'Class Gross'!L5567/'Class Gross'!$O5567</f>
        <v>4.6081961681207137E-3</v>
      </c>
      <c r="T5569" s="25">
        <f>'Class Gross'!M5567/'Class Gross'!$O5567</f>
        <v>0.48957807860134028</v>
      </c>
      <c r="U5569" s="25">
        <f t="shared" si="86"/>
        <v>1</v>
      </c>
      <c r="V5569" s="25"/>
      <c r="W5569" s="24"/>
    </row>
    <row r="5570" spans="4:23" x14ac:dyDescent="0.25">
      <c r="D5570" s="7" t="s">
        <v>5571</v>
      </c>
      <c r="E5570" s="7">
        <v>5567</v>
      </c>
      <c r="F5570" s="3">
        <f>+P5570*'Class Gross'!$S5568</f>
        <v>26.1869267502674</v>
      </c>
      <c r="G5570" s="3">
        <f>+Q5570*'Class Gross'!$S5568</f>
        <v>5.4201414419378722</v>
      </c>
      <c r="H5570" s="3">
        <f>+R5570*'Class Gross'!$S5568</f>
        <v>0.1822798889813933</v>
      </c>
      <c r="I5570" s="3">
        <f>+S5570*'Class Gross'!$S5568</f>
        <v>0.33328912066583355</v>
      </c>
      <c r="J5570" s="3">
        <f>+T5570*'Class Gross'!$S5568</f>
        <v>34.417774177816703</v>
      </c>
      <c r="L5570" s="3">
        <f>SUM(F5570:J5570)</f>
        <v>66.540411379669195</v>
      </c>
      <c r="M5570" s="39">
        <f>'Class Gross'!S5568</f>
        <v>66.540411379669195</v>
      </c>
      <c r="P5570" s="25">
        <f>'Class Gross'!I5568/'Class Gross'!$O5568</f>
        <v>0.39354921629277112</v>
      </c>
      <c r="Q5570" s="25">
        <f>'Class Gross'!J5568/'Class Gross'!$O5568</f>
        <v>8.1456386120178789E-2</v>
      </c>
      <c r="R5570" s="25">
        <f>'Class Gross'!K5568/'Class Gross'!$O5568</f>
        <v>2.7393862647066116E-3</v>
      </c>
      <c r="S5570" s="25">
        <f>'Class Gross'!L5568/'Class Gross'!$O5568</f>
        <v>5.0088226651340923E-3</v>
      </c>
      <c r="T5570" s="25">
        <f>'Class Gross'!M5568/'Class Gross'!$O5568</f>
        <v>0.5172461886572095</v>
      </c>
      <c r="U5570" s="25">
        <f t="shared" si="86"/>
        <v>1</v>
      </c>
      <c r="V5570" s="25"/>
      <c r="W5570" s="24"/>
    </row>
    <row r="5571" spans="4:23" x14ac:dyDescent="0.25">
      <c r="D5571" s="7" t="s">
        <v>5572</v>
      </c>
      <c r="E5571" s="7">
        <v>5568</v>
      </c>
      <c r="F5571" s="3">
        <f>+P5571*'Class Gross'!$S5569</f>
        <v>17.746307887638125</v>
      </c>
      <c r="G5571" s="3">
        <f>+Q5571*'Class Gross'!$S5569</f>
        <v>3.7590146662937594</v>
      </c>
      <c r="H5571" s="3">
        <f>+R5571*'Class Gross'!$S5569</f>
        <v>0.13471278724819774</v>
      </c>
      <c r="I5571" s="3">
        <f>+S5571*'Class Gross'!$S5569</f>
        <v>0.24631519502943325</v>
      </c>
      <c r="J5571" s="3">
        <f>+T5571*'Class Gross'!$S5569</f>
        <v>25.328331950179653</v>
      </c>
      <c r="L5571" s="3">
        <f>SUM(F5571:J5571)</f>
        <v>47.214682486389165</v>
      </c>
      <c r="M5571" s="39">
        <f>'Class Gross'!S5569</f>
        <v>47.214682486389165</v>
      </c>
      <c r="P5571" s="25">
        <f>'Class Gross'!I5569/'Class Gross'!$O5569</f>
        <v>0.37586417938432498</v>
      </c>
      <c r="Q5571" s="25">
        <f>'Class Gross'!J5569/'Class Gross'!$O5569</f>
        <v>7.9615375309944975E-2</v>
      </c>
      <c r="R5571" s="25">
        <f>'Class Gross'!K5569/'Class Gross'!$O5569</f>
        <v>2.8531969326921159E-3</v>
      </c>
      <c r="S5571" s="25">
        <f>'Class Gross'!L5569/'Class Gross'!$O5569</f>
        <v>5.2169194423882844E-3</v>
      </c>
      <c r="T5571" s="25">
        <f>'Class Gross'!M5569/'Class Gross'!$O5569</f>
        <v>0.5364503289306497</v>
      </c>
      <c r="U5571" s="25">
        <f t="shared" si="86"/>
        <v>1</v>
      </c>
      <c r="V5571" s="25"/>
      <c r="W5571" s="24"/>
    </row>
    <row r="5572" spans="4:23" x14ac:dyDescent="0.25">
      <c r="D5572" s="7" t="s">
        <v>5573</v>
      </c>
      <c r="E5572" s="7">
        <v>5569</v>
      </c>
      <c r="F5572" s="3">
        <f>+P5572*'Class Gross'!$S5570</f>
        <v>20.529958753041758</v>
      </c>
      <c r="G5572" s="3">
        <f>+Q5572*'Class Gross'!$S5570</f>
        <v>4.3321049676261829</v>
      </c>
      <c r="H5572" s="3">
        <f>+R5572*'Class Gross'!$S5570</f>
        <v>0.16883995851968728</v>
      </c>
      <c r="I5572" s="3">
        <f>+S5572*'Class Gross'!$S5570</f>
        <v>0.30871491980130927</v>
      </c>
      <c r="J5572" s="3">
        <f>+T5572*'Class Gross'!$S5570</f>
        <v>26.639749518198574</v>
      </c>
      <c r="L5572" s="3">
        <f>SUM(F5572:J5572)</f>
        <v>51.979368117187512</v>
      </c>
      <c r="M5572" s="39">
        <f>'Class Gross'!S5570</f>
        <v>51.979368117187505</v>
      </c>
      <c r="P5572" s="25">
        <f>'Class Gross'!I5570/'Class Gross'!$O5570</f>
        <v>0.39496360761363924</v>
      </c>
      <c r="Q5572" s="25">
        <f>'Class Gross'!J5570/'Class Gross'!$O5570</f>
        <v>8.3342778578212998E-2</v>
      </c>
      <c r="R5572" s="25">
        <f>'Class Gross'!K5570/'Class Gross'!$O5570</f>
        <v>3.248211062109057E-3</v>
      </c>
      <c r="S5572" s="25">
        <f>'Class Gross'!L5570/'Class Gross'!$O5570</f>
        <v>5.93918185202466E-3</v>
      </c>
      <c r="T5572" s="25">
        <f>'Class Gross'!M5570/'Class Gross'!$O5570</f>
        <v>0.5125062208940141</v>
      </c>
      <c r="U5572" s="25">
        <f t="shared" si="86"/>
        <v>1</v>
      </c>
      <c r="V5572" s="25"/>
      <c r="W5572" s="24"/>
    </row>
    <row r="5573" spans="4:23" x14ac:dyDescent="0.25">
      <c r="D5573" s="7" t="s">
        <v>5574</v>
      </c>
      <c r="E5573" s="7">
        <v>5570</v>
      </c>
      <c r="F5573" s="3">
        <f>+P5573*'Class Gross'!$S5571</f>
        <v>13.106080205725267</v>
      </c>
      <c r="G5573" s="3">
        <f>+Q5573*'Class Gross'!$S5571</f>
        <v>2.7720061098343245</v>
      </c>
      <c r="H5573" s="3">
        <f>+R5573*'Class Gross'!$S5571</f>
        <v>0.11265924672186926</v>
      </c>
      <c r="I5573" s="3">
        <f>+S5573*'Class Gross'!$S5571</f>
        <v>0.20599146447055286</v>
      </c>
      <c r="J5573" s="3">
        <f>+T5573*'Class Gross'!$S5571</f>
        <v>21.059363442547316</v>
      </c>
      <c r="L5573" s="3">
        <f>SUM(F5573:J5573)</f>
        <v>37.256100469299327</v>
      </c>
      <c r="M5573" s="39">
        <f>'Class Gross'!S5571</f>
        <v>37.256100469299327</v>
      </c>
      <c r="P5573" s="25">
        <f>'Class Gross'!I5571/'Class Gross'!$O5571</f>
        <v>0.35178346742234218</v>
      </c>
      <c r="Q5573" s="25">
        <f>'Class Gross'!J5571/'Class Gross'!$O5571</f>
        <v>7.4404086174251649E-2</v>
      </c>
      <c r="R5573" s="25">
        <f>'Class Gross'!K5571/'Class Gross'!$O5571</f>
        <v>3.0239140785736679E-3</v>
      </c>
      <c r="S5573" s="25">
        <f>'Class Gross'!L5571/'Class Gross'!$O5571</f>
        <v>5.52906669983615E-3</v>
      </c>
      <c r="T5573" s="25">
        <f>'Class Gross'!M5571/'Class Gross'!$O5571</f>
        <v>0.5652594656249964</v>
      </c>
      <c r="U5573" s="25">
        <f t="shared" ref="U5573:U5636" si="87">SUM(P5573:T5573)</f>
        <v>1</v>
      </c>
      <c r="V5573" s="25"/>
      <c r="W5573" s="24"/>
    </row>
    <row r="5574" spans="4:23" x14ac:dyDescent="0.25">
      <c r="D5574" s="7" t="s">
        <v>5575</v>
      </c>
      <c r="E5574" s="7">
        <v>5571</v>
      </c>
      <c r="F5574" s="3">
        <f>+P5574*'Class Gross'!$S5572</f>
        <v>13.359146866239929</v>
      </c>
      <c r="G5574" s="3">
        <f>+Q5574*'Class Gross'!$S5572</f>
        <v>2.9232463919421536</v>
      </c>
      <c r="H5574" s="3">
        <f>+R5574*'Class Gross'!$S5572</f>
        <v>0.12186678711748777</v>
      </c>
      <c r="I5574" s="3">
        <f>+S5574*'Class Gross'!$S5572</f>
        <v>0.222826964311482</v>
      </c>
      <c r="J5574" s="3">
        <f>+T5574*'Class Gross'!$S5572</f>
        <v>22.80831186056718</v>
      </c>
      <c r="L5574" s="3">
        <f>SUM(F5574:J5574)</f>
        <v>39.435398870178233</v>
      </c>
      <c r="M5574" s="39">
        <f>'Class Gross'!S5572</f>
        <v>39.435398870178233</v>
      </c>
      <c r="P5574" s="25">
        <f>'Class Gross'!I5572/'Class Gross'!$O5572</f>
        <v>0.33876028261355712</v>
      </c>
      <c r="Q5574" s="25">
        <f>'Class Gross'!J5572/'Class Gross'!$O5572</f>
        <v>7.4127471147572593E-2</v>
      </c>
      <c r="R5574" s="25">
        <f>'Class Gross'!K5572/'Class Gross'!$O5572</f>
        <v>3.0902891972431818E-3</v>
      </c>
      <c r="S5574" s="25">
        <f>'Class Gross'!L5572/'Class Gross'!$O5572</f>
        <v>5.6504300880797689E-3</v>
      </c>
      <c r="T5574" s="25">
        <f>'Class Gross'!M5572/'Class Gross'!$O5572</f>
        <v>0.57837152695354732</v>
      </c>
      <c r="U5574" s="25">
        <f t="shared" si="87"/>
        <v>1</v>
      </c>
      <c r="V5574" s="25"/>
      <c r="W5574" s="24"/>
    </row>
    <row r="5575" spans="4:23" x14ac:dyDescent="0.25">
      <c r="D5575" s="7" t="s">
        <v>5576</v>
      </c>
      <c r="E5575" s="7">
        <v>5572</v>
      </c>
      <c r="F5575" s="3">
        <f>+P5575*'Class Gross'!$S5573</f>
        <v>12.620826366707846</v>
      </c>
      <c r="G5575" s="3">
        <f>+Q5575*'Class Gross'!$S5573</f>
        <v>2.8173342729067028</v>
      </c>
      <c r="H5575" s="3">
        <f>+R5575*'Class Gross'!$S5573</f>
        <v>0.11891200267288554</v>
      </c>
      <c r="I5575" s="3">
        <f>+S5575*'Class Gross'!$S5573</f>
        <v>0.21742429748519773</v>
      </c>
      <c r="J5575" s="3">
        <f>+T5575*'Class Gross'!$S5573</f>
        <v>22.525762557724935</v>
      </c>
      <c r="L5575" s="3">
        <f>SUM(F5575:J5575)</f>
        <v>38.300259497497564</v>
      </c>
      <c r="M5575" s="39">
        <f>'Class Gross'!S5573</f>
        <v>38.300259497497564</v>
      </c>
      <c r="P5575" s="25">
        <f>'Class Gross'!I5573/'Class Gross'!$O5573</f>
        <v>0.32952325995421666</v>
      </c>
      <c r="Q5575" s="25">
        <f>'Class Gross'!J5573/'Class Gross'!$O5573</f>
        <v>7.3559143198253782E-2</v>
      </c>
      <c r="R5575" s="25">
        <f>'Class Gross'!K5573/'Class Gross'!$O5573</f>
        <v>3.1047309922444502E-3</v>
      </c>
      <c r="S5575" s="25">
        <f>'Class Gross'!L5573/'Class Gross'!$O5573</f>
        <v>5.6768361451807825E-3</v>
      </c>
      <c r="T5575" s="25">
        <f>'Class Gross'!M5573/'Class Gross'!$O5573</f>
        <v>0.58813602971010437</v>
      </c>
      <c r="U5575" s="25">
        <f t="shared" si="87"/>
        <v>1</v>
      </c>
      <c r="V5575" s="25"/>
      <c r="W5575" s="24"/>
    </row>
    <row r="5576" spans="4:23" x14ac:dyDescent="0.25">
      <c r="D5576" s="7" t="s">
        <v>5577</v>
      </c>
      <c r="E5576" s="7">
        <v>5573</v>
      </c>
      <c r="F5576" s="3">
        <f>+P5576*'Class Gross'!$S5574</f>
        <v>15.662108957413203</v>
      </c>
      <c r="G5576" s="3">
        <f>+Q5576*'Class Gross'!$S5574</f>
        <v>3.5635478714869055</v>
      </c>
      <c r="H5576" s="3">
        <f>+R5576*'Class Gross'!$S5574</f>
        <v>0.14814073147426557</v>
      </c>
      <c r="I5576" s="3">
        <f>+S5576*'Class Gross'!$S5574</f>
        <v>0.27086747969706787</v>
      </c>
      <c r="J5576" s="3">
        <f>+T5576*'Class Gross'!$S5574</f>
        <v>20.537070090594529</v>
      </c>
      <c r="L5576" s="3">
        <f>SUM(F5576:J5576)</f>
        <v>40.18173513066597</v>
      </c>
      <c r="M5576" s="39">
        <f>'Class Gross'!S5574</f>
        <v>40.18173513066597</v>
      </c>
      <c r="P5576" s="25">
        <f>'Class Gross'!I5574/'Class Gross'!$O5574</f>
        <v>0.38978179778653127</v>
      </c>
      <c r="Q5576" s="25">
        <f>'Class Gross'!J5574/'Class Gross'!$O5574</f>
        <v>8.8685763815293042E-2</v>
      </c>
      <c r="R5576" s="25">
        <f>'Class Gross'!K5574/'Class Gross'!$O5574</f>
        <v>3.6867679056797938E-3</v>
      </c>
      <c r="S5576" s="25">
        <f>'Class Gross'!L5574/'Class Gross'!$O5574</f>
        <v>6.741059807801748E-3</v>
      </c>
      <c r="T5576" s="25">
        <f>'Class Gross'!M5574/'Class Gross'!$O5574</f>
        <v>0.51110461068469415</v>
      </c>
      <c r="U5576" s="25">
        <f t="shared" si="87"/>
        <v>1</v>
      </c>
      <c r="V5576" s="25"/>
      <c r="W5576" s="24"/>
    </row>
    <row r="5577" spans="4:23" x14ac:dyDescent="0.25">
      <c r="D5577" s="7" t="s">
        <v>5578</v>
      </c>
      <c r="E5577" s="7">
        <v>5574</v>
      </c>
      <c r="F5577" s="3">
        <f>+P5577*'Class Gross'!$S5575</f>
        <v>44.481326389524263</v>
      </c>
      <c r="G5577" s="3">
        <f>+Q5577*'Class Gross'!$S5575</f>
        <v>10.896889351730371</v>
      </c>
      <c r="H5577" s="3">
        <f>+R5577*'Class Gross'!$S5575</f>
        <v>0.42271199136004067</v>
      </c>
      <c r="I5577" s="3">
        <f>+S5577*'Class Gross'!$S5575</f>
        <v>0.77290648289605124</v>
      </c>
      <c r="J5577" s="3">
        <f>+T5577*'Class Gross'!$S5575</f>
        <v>61.705193768035542</v>
      </c>
      <c r="L5577" s="3">
        <f>SUM(F5577:J5577)</f>
        <v>118.27902798354627</v>
      </c>
      <c r="M5577" s="39">
        <f>'Class Gross'!S5575</f>
        <v>118.27902798354626</v>
      </c>
      <c r="P5577" s="25">
        <f>'Class Gross'!I5575/'Class Gross'!$O5575</f>
        <v>0.37607111884375682</v>
      </c>
      <c r="Q5577" s="25">
        <f>'Class Gross'!J5575/'Class Gross'!$O5575</f>
        <v>9.2128668433479458E-2</v>
      </c>
      <c r="R5577" s="25">
        <f>'Class Gross'!K5575/'Class Gross'!$O5575</f>
        <v>3.5738541190822428E-3</v>
      </c>
      <c r="S5577" s="25">
        <f>'Class Gross'!L5575/'Class Gross'!$O5575</f>
        <v>6.5346029306528452E-3</v>
      </c>
      <c r="T5577" s="25">
        <f>'Class Gross'!M5575/'Class Gross'!$O5575</f>
        <v>0.52169175567302872</v>
      </c>
      <c r="U5577" s="25">
        <f t="shared" si="87"/>
        <v>1</v>
      </c>
      <c r="V5577" s="25"/>
      <c r="W5577" s="24"/>
    </row>
    <row r="5578" spans="4:23" x14ac:dyDescent="0.25">
      <c r="D5578" s="7" t="s">
        <v>5579</v>
      </c>
      <c r="E5578" s="7">
        <v>5575</v>
      </c>
      <c r="F5578" s="3">
        <f>+P5578*'Class Gross'!$S5576</f>
        <v>176.2799542923519</v>
      </c>
      <c r="G5578" s="3">
        <f>+Q5578*'Class Gross'!$S5576</f>
        <v>45.61897061198632</v>
      </c>
      <c r="H5578" s="3">
        <f>+R5578*'Class Gross'!$S5576</f>
        <v>4.2254568008138323E-2</v>
      </c>
      <c r="I5578" s="3">
        <f>+S5578*'Class Gross'!$S5576</f>
        <v>7.7466708014920269E-2</v>
      </c>
      <c r="J5578" s="3">
        <f>+T5578*'Class Gross'!$S5576</f>
        <v>248.91701160398145</v>
      </c>
      <c r="L5578" s="3">
        <f>SUM(F5578:J5578)</f>
        <v>470.93565778434277</v>
      </c>
      <c r="M5578" s="39">
        <f>'Class Gross'!S5576</f>
        <v>470.93565778434277</v>
      </c>
      <c r="P5578" s="25">
        <f>'Class Gross'!I5576/'Class Gross'!$O5576</f>
        <v>0.37431855366763589</v>
      </c>
      <c r="Q5578" s="25">
        <f>'Class Gross'!J5576/'Class Gross'!$O5576</f>
        <v>9.6868796953312838E-2</v>
      </c>
      <c r="R5578" s="25">
        <f>'Class Gross'!K5576/'Class Gross'!$O5576</f>
        <v>8.9724715700946367E-5</v>
      </c>
      <c r="S5578" s="25">
        <f>'Class Gross'!L5576/'Class Gross'!$O5576</f>
        <v>1.644953121184017E-4</v>
      </c>
      <c r="T5578" s="25">
        <f>'Class Gross'!M5576/'Class Gross'!$O5576</f>
        <v>0.52855842935123187</v>
      </c>
      <c r="U5578" s="25">
        <f t="shared" si="87"/>
        <v>1</v>
      </c>
      <c r="V5578" s="25"/>
      <c r="W5578" s="24"/>
    </row>
    <row r="5579" spans="4:23" x14ac:dyDescent="0.25">
      <c r="D5579" s="7" t="s">
        <v>5580</v>
      </c>
      <c r="E5579" s="7">
        <v>5576</v>
      </c>
      <c r="F5579" s="3">
        <f>+P5579*'Class Gross'!$S5577</f>
        <v>50.303036446864596</v>
      </c>
      <c r="G5579" s="3">
        <f>+Q5579*'Class Gross'!$S5577</f>
        <v>16.110841785633731</v>
      </c>
      <c r="H5579" s="3">
        <f>+R5579*'Class Gross'!$S5577</f>
        <v>1.2548361854999402E-2</v>
      </c>
      <c r="I5579" s="3">
        <f>+S5579*'Class Gross'!$S5577</f>
        <v>2.3005330067498907E-2</v>
      </c>
      <c r="J5579" s="3">
        <f>+T5579*'Class Gross'!$S5577</f>
        <v>77.50855156938411</v>
      </c>
      <c r="L5579" s="3">
        <f>SUM(F5579:J5579)</f>
        <v>143.95798349380493</v>
      </c>
      <c r="M5579" s="39">
        <f>'Class Gross'!S5577</f>
        <v>143.95798349380493</v>
      </c>
      <c r="P5579" s="25">
        <f>'Class Gross'!I5577/'Class Gross'!$O5577</f>
        <v>0.34942859872046855</v>
      </c>
      <c r="Q5579" s="25">
        <f>'Class Gross'!J5577/'Class Gross'!$O5577</f>
        <v>0.11191349999930392</v>
      </c>
      <c r="R5579" s="25">
        <f>'Class Gross'!K5577/'Class Gross'!$O5577</f>
        <v>8.716683542277741E-5</v>
      </c>
      <c r="S5579" s="25">
        <f>'Class Gross'!L5577/'Class Gross'!$O5577</f>
        <v>1.598058649417586E-4</v>
      </c>
      <c r="T5579" s="25">
        <f>'Class Gross'!M5577/'Class Gross'!$O5577</f>
        <v>0.53841092857986306</v>
      </c>
      <c r="U5579" s="25">
        <f t="shared" si="87"/>
        <v>1</v>
      </c>
      <c r="V5579" s="25"/>
      <c r="W5579" s="24"/>
    </row>
    <row r="5580" spans="4:23" x14ac:dyDescent="0.25">
      <c r="D5580" s="7" t="s">
        <v>5581</v>
      </c>
      <c r="E5580" s="7">
        <v>5577</v>
      </c>
      <c r="F5580" s="3">
        <f>+P5580*'Class Gross'!$S5578</f>
        <v>5.3233253177246809</v>
      </c>
      <c r="G5580" s="3">
        <f>+Q5580*'Class Gross'!$S5578</f>
        <v>2.2892139739502966</v>
      </c>
      <c r="H5580" s="3">
        <f>+R5580*'Class Gross'!$S5578</f>
        <v>1.4406834418740678E-3</v>
      </c>
      <c r="I5580" s="3">
        <f>+S5580*'Class Gross'!$S5578</f>
        <v>2.6412529767691245E-3</v>
      </c>
      <c r="J5580" s="3">
        <f>+T5580*'Class Gross'!$S5578</f>
        <v>9.2199192656858457</v>
      </c>
      <c r="L5580" s="3">
        <f>SUM(F5580:J5580)</f>
        <v>16.836540493779466</v>
      </c>
      <c r="M5580" s="39">
        <f>'Class Gross'!S5578</f>
        <v>16.836540493779466</v>
      </c>
      <c r="P5580" s="25">
        <f>'Class Gross'!I5578/'Class Gross'!$O5578</f>
        <v>0.3161769081772749</v>
      </c>
      <c r="Q5580" s="25">
        <f>'Class Gross'!J5578/'Class Gross'!$O5578</f>
        <v>0.13596700431398503</v>
      </c>
      <c r="R5580" s="25">
        <f>'Class Gross'!K5578/'Class Gross'!$O5578</f>
        <v>8.556885201008792E-5</v>
      </c>
      <c r="S5580" s="25">
        <f>'Class Gross'!L5578/'Class Gross'!$O5578</f>
        <v>1.5687622868516121E-4</v>
      </c>
      <c r="T5580" s="25">
        <f>'Class Gross'!M5578/'Class Gross'!$O5578</f>
        <v>0.54761364242804478</v>
      </c>
      <c r="U5580" s="25">
        <f t="shared" si="87"/>
        <v>1</v>
      </c>
      <c r="V5580" s="25"/>
      <c r="W5580" s="24"/>
    </row>
    <row r="5581" spans="4:23" x14ac:dyDescent="0.25">
      <c r="D5581" s="7" t="s">
        <v>5582</v>
      </c>
      <c r="E5581" s="7">
        <v>5578</v>
      </c>
      <c r="F5581" s="3">
        <f>+P5581*'Class Gross'!$S5579</f>
        <v>44.712443110265845</v>
      </c>
      <c r="G5581" s="3">
        <f>+Q5581*'Class Gross'!$S5579</f>
        <v>22.753630861271571</v>
      </c>
      <c r="H5581" s="3">
        <f>+R5581*'Class Gross'!$S5579</f>
        <v>1.2636225950354442E-2</v>
      </c>
      <c r="I5581" s="3">
        <f>+S5581*'Class Gross'!$S5579</f>
        <v>2.3166414242316483E-2</v>
      </c>
      <c r="J5581" s="3">
        <f>+T5581*'Class Gross'!$S5579</f>
        <v>83.143560628870503</v>
      </c>
      <c r="L5581" s="3">
        <f>SUM(F5581:J5581)</f>
        <v>150.64543724060059</v>
      </c>
      <c r="M5581" s="39">
        <f>'Class Gross'!S5579</f>
        <v>150.64543724060059</v>
      </c>
      <c r="P5581" s="25">
        <f>'Class Gross'!I5579/'Class Gross'!$O5579</f>
        <v>0.29680582385548254</v>
      </c>
      <c r="Q5581" s="25">
        <f>'Class Gross'!J5579/'Class Gross'!$O5579</f>
        <v>0.15104095602265755</v>
      </c>
      <c r="R5581" s="25">
        <f>'Class Gross'!K5579/'Class Gross'!$O5579</f>
        <v>8.3880575355048601E-5</v>
      </c>
      <c r="S5581" s="25">
        <f>'Class Gross'!L5579/'Class Gross'!$O5579</f>
        <v>1.5378105481758913E-4</v>
      </c>
      <c r="T5581" s="25">
        <f>'Class Gross'!M5579/'Class Gross'!$O5579</f>
        <v>0.55191555849168727</v>
      </c>
      <c r="U5581" s="25">
        <f t="shared" si="87"/>
        <v>1</v>
      </c>
      <c r="V5581" s="25"/>
      <c r="W5581" s="24"/>
    </row>
    <row r="5582" spans="4:23" x14ac:dyDescent="0.25">
      <c r="D5582" s="7" t="s">
        <v>5583</v>
      </c>
      <c r="E5582" s="7">
        <v>5579</v>
      </c>
      <c r="F5582" s="3">
        <f>+P5582*'Class Gross'!$S5580</f>
        <v>25.005216230438059</v>
      </c>
      <c r="G5582" s="3">
        <f>+Q5582*'Class Gross'!$S5580</f>
        <v>13.440034694397463</v>
      </c>
      <c r="H5582" s="3">
        <f>+R5582*'Class Gross'!$S5580</f>
        <v>6.7727696978452795E-3</v>
      </c>
      <c r="I5582" s="3">
        <f>+S5582*'Class Gross'!$S5580</f>
        <v>1.2416744446049682E-2</v>
      </c>
      <c r="J5582" s="3">
        <f>+T5582*'Class Gross'!$S5580</f>
        <v>45.629032518631668</v>
      </c>
      <c r="L5582" s="3">
        <f>SUM(F5582:J5582)</f>
        <v>84.093472957611084</v>
      </c>
      <c r="M5582" s="39">
        <f>'Class Gross'!S5580</f>
        <v>84.093472957611084</v>
      </c>
      <c r="P5582" s="25">
        <f>'Class Gross'!I5580/'Class Gross'!$O5580</f>
        <v>0.297350262166511</v>
      </c>
      <c r="Q5582" s="25">
        <f>'Class Gross'!J5580/'Class Gross'!$O5580</f>
        <v>0.15982256674275028</v>
      </c>
      <c r="R5582" s="25">
        <f>'Class Gross'!K5580/'Class Gross'!$O5580</f>
        <v>8.0538589496229073E-5</v>
      </c>
      <c r="S5582" s="25">
        <f>'Class Gross'!L5580/'Class Gross'!$O5580</f>
        <v>1.4765408074308666E-4</v>
      </c>
      <c r="T5582" s="25">
        <f>'Class Gross'!M5580/'Class Gross'!$O5580</f>
        <v>0.54259897842049942</v>
      </c>
      <c r="U5582" s="25">
        <f t="shared" si="87"/>
        <v>1</v>
      </c>
      <c r="V5582" s="25"/>
      <c r="W5582" s="24"/>
    </row>
    <row r="5583" spans="4:23" x14ac:dyDescent="0.25">
      <c r="D5583" s="7" t="s">
        <v>5584</v>
      </c>
      <c r="E5583" s="7">
        <v>5580</v>
      </c>
      <c r="F5583" s="3">
        <f>+P5583*'Class Gross'!$S5581</f>
        <v>308.22949319717105</v>
      </c>
      <c r="G5583" s="3">
        <f>+Q5583*'Class Gross'!$S5581</f>
        <v>164.36595565586981</v>
      </c>
      <c r="H5583" s="3">
        <f>+R5583*'Class Gross'!$S5581</f>
        <v>7.8576741911645431E-2</v>
      </c>
      <c r="I5583" s="3">
        <f>+S5583*'Class Gross'!$S5581</f>
        <v>0.14405736017134999</v>
      </c>
      <c r="J5583" s="3">
        <f>+T5583*'Class Gross'!$S5581</f>
        <v>536.98136577343757</v>
      </c>
      <c r="L5583" s="3">
        <f>SUM(F5583:J5583)</f>
        <v>1009.7994487285614</v>
      </c>
      <c r="M5583" s="39">
        <f>'Class Gross'!S5581</f>
        <v>1009.7994487285614</v>
      </c>
      <c r="P5583" s="25">
        <f>'Class Gross'!I5581/'Class Gross'!$O5581</f>
        <v>0.30523832587278876</v>
      </c>
      <c r="Q5583" s="25">
        <f>'Class Gross'!J5581/'Class Gross'!$O5581</f>
        <v>0.16277089065836092</v>
      </c>
      <c r="R5583" s="25">
        <f>'Class Gross'!K5581/'Class Gross'!$O5581</f>
        <v>7.7814205593577438E-5</v>
      </c>
      <c r="S5583" s="25">
        <f>'Class Gross'!L5581/'Class Gross'!$O5581</f>
        <v>1.4265937692155867E-4</v>
      </c>
      <c r="T5583" s="25">
        <f>'Class Gross'!M5581/'Class Gross'!$O5581</f>
        <v>0.53177030988633522</v>
      </c>
      <c r="U5583" s="25">
        <f t="shared" si="87"/>
        <v>1</v>
      </c>
      <c r="V5583" s="25"/>
      <c r="W5583" s="24"/>
    </row>
    <row r="5584" spans="4:23" x14ac:dyDescent="0.25">
      <c r="D5584" s="7" t="s">
        <v>5585</v>
      </c>
      <c r="E5584" s="7">
        <v>5581</v>
      </c>
      <c r="F5584" s="3">
        <f>+P5584*'Class Gross'!$S5582</f>
        <v>304.6562335765725</v>
      </c>
      <c r="G5584" s="3">
        <f>+Q5584*'Class Gross'!$S5582</f>
        <v>153.7508171901554</v>
      </c>
      <c r="H5584" s="3">
        <f>+R5584*'Class Gross'!$S5582</f>
        <v>7.256618655042496E-2</v>
      </c>
      <c r="I5584" s="3">
        <f>+S5584*'Class Gross'!$S5582</f>
        <v>0.13303800867577911</v>
      </c>
      <c r="J5584" s="3">
        <f>+T5584*'Class Gross'!$S5582</f>
        <v>500.82527705251118</v>
      </c>
      <c r="L5584" s="3">
        <f>SUM(F5584:J5584)</f>
        <v>959.43793201446533</v>
      </c>
      <c r="M5584" s="39">
        <f>'Class Gross'!S5582</f>
        <v>959.43793201446533</v>
      </c>
      <c r="P5584" s="25">
        <f>'Class Gross'!I5582/'Class Gross'!$O5582</f>
        <v>0.31753615675472296</v>
      </c>
      <c r="Q5584" s="25">
        <f>'Class Gross'!J5582/'Class Gross'!$O5582</f>
        <v>0.16025092615145564</v>
      </c>
      <c r="R5584" s="25">
        <f>'Class Gross'!K5582/'Class Gross'!$O5582</f>
        <v>7.5634060452522208E-5</v>
      </c>
      <c r="S5584" s="25">
        <f>'Class Gross'!L5582/'Class Gross'!$O5582</f>
        <v>1.386624441629574E-4</v>
      </c>
      <c r="T5584" s="25">
        <f>'Class Gross'!M5582/'Class Gross'!$O5582</f>
        <v>0.52199862058920588</v>
      </c>
      <c r="U5584" s="25">
        <f t="shared" si="87"/>
        <v>1</v>
      </c>
      <c r="V5584" s="25"/>
      <c r="W5584" s="24"/>
    </row>
    <row r="5585" spans="4:23" x14ac:dyDescent="0.25">
      <c r="D5585" s="7" t="s">
        <v>5586</v>
      </c>
      <c r="E5585" s="7">
        <v>5582</v>
      </c>
      <c r="F5585" s="3">
        <f>+P5585*'Class Gross'!$S5583</f>
        <v>307.0485358173201</v>
      </c>
      <c r="G5585" s="3">
        <f>+Q5585*'Class Gross'!$S5583</f>
        <v>133.6172278844999</v>
      </c>
      <c r="H5585" s="3">
        <f>+R5585*'Class Gross'!$S5583</f>
        <v>6.1782599474961786E-2</v>
      </c>
      <c r="I5585" s="3">
        <f>+S5585*'Class Gross'!$S5583</f>
        <v>0.11326809903742997</v>
      </c>
      <c r="J5585" s="3">
        <f>+T5585*'Class Gross'!$S5583</f>
        <v>434.41620368896201</v>
      </c>
      <c r="L5585" s="3">
        <f>SUM(F5585:J5585)</f>
        <v>875.25701808929443</v>
      </c>
      <c r="M5585" s="39">
        <f>'Class Gross'!S5583</f>
        <v>875.25701808929443</v>
      </c>
      <c r="P5585" s="25">
        <f>'Class Gross'!I5583/'Class Gross'!$O5583</f>
        <v>0.35080956732870749</v>
      </c>
      <c r="Q5585" s="25">
        <f>'Class Gross'!J5583/'Class Gross'!$O5583</f>
        <v>0.15266056155275312</v>
      </c>
      <c r="R5585" s="25">
        <f>'Class Gross'!K5583/'Class Gross'!$O5583</f>
        <v>7.0587950965345675E-5</v>
      </c>
      <c r="S5585" s="25">
        <f>'Class Gross'!L5583/'Class Gross'!$O5583</f>
        <v>1.294112434364671E-4</v>
      </c>
      <c r="T5585" s="25">
        <f>'Class Gross'!M5583/'Class Gross'!$O5583</f>
        <v>0.49632987192413752</v>
      </c>
      <c r="U5585" s="25">
        <f t="shared" si="87"/>
        <v>1</v>
      </c>
      <c r="V5585" s="25"/>
      <c r="W5585" s="24"/>
    </row>
    <row r="5586" spans="4:23" x14ac:dyDescent="0.25">
      <c r="D5586" s="7" t="s">
        <v>5587</v>
      </c>
      <c r="E5586" s="7">
        <v>5583</v>
      </c>
      <c r="F5586" s="3">
        <f>+P5586*'Class Gross'!$S5584</f>
        <v>318.51046434414218</v>
      </c>
      <c r="G5586" s="3">
        <f>+Q5586*'Class Gross'!$S5584</f>
        <v>116.98928989540663</v>
      </c>
      <c r="H5586" s="3">
        <f>+R5586*'Class Gross'!$S5584</f>
        <v>5.3575791959265408E-2</v>
      </c>
      <c r="I5586" s="3">
        <f>+S5586*'Class Gross'!$S5584</f>
        <v>9.8222285258653272E-2</v>
      </c>
      <c r="J5586" s="3">
        <f>+T5586*'Class Gross'!$S5584</f>
        <v>376.39291227139859</v>
      </c>
      <c r="L5586" s="3">
        <f>SUM(F5586:J5586)</f>
        <v>812.04446458816528</v>
      </c>
      <c r="M5586" s="39">
        <f>'Class Gross'!S5584</f>
        <v>812.04446458816528</v>
      </c>
      <c r="P5586" s="25">
        <f>'Class Gross'!I5584/'Class Gross'!$O5584</f>
        <v>0.39223278802310074</v>
      </c>
      <c r="Q5586" s="25">
        <f>'Class Gross'!J5584/'Class Gross'!$O5584</f>
        <v>0.144067591119827</v>
      </c>
      <c r="R5586" s="25">
        <f>'Class Gross'!K5584/'Class Gross'!$O5584</f>
        <v>6.5976426532796814E-5</v>
      </c>
      <c r="S5586" s="25">
        <f>'Class Gross'!L5584/'Class Gross'!$O5584</f>
        <v>1.2095678197679419E-4</v>
      </c>
      <c r="T5586" s="25">
        <f>'Class Gross'!M5584/'Class Gross'!$O5584</f>
        <v>0.46351268764856268</v>
      </c>
      <c r="U5586" s="25">
        <f t="shared" si="87"/>
        <v>1</v>
      </c>
      <c r="V5586" s="25"/>
      <c r="W5586" s="24"/>
    </row>
    <row r="5587" spans="4:23" x14ac:dyDescent="0.25">
      <c r="D5587" s="7" t="s">
        <v>5588</v>
      </c>
      <c r="E5587" s="7">
        <v>5584</v>
      </c>
      <c r="F5587" s="3">
        <f>+P5587*'Class Gross'!$S5585</f>
        <v>328.5407280005137</v>
      </c>
      <c r="G5587" s="3">
        <f>+Q5587*'Class Gross'!$S5585</f>
        <v>101.64102495020211</v>
      </c>
      <c r="H5587" s="3">
        <f>+R5587*'Class Gross'!$S5585</f>
        <v>4.8361594091091767E-2</v>
      </c>
      <c r="I5587" s="3">
        <f>+S5587*'Class Gross'!$S5585</f>
        <v>8.8662922500334918E-2</v>
      </c>
      <c r="J5587" s="3">
        <f>+T5587*'Class Gross'!$S5585</f>
        <v>330.96950898021777</v>
      </c>
      <c r="L5587" s="3">
        <f>SUM(F5587:J5587)</f>
        <v>761.28828644752502</v>
      </c>
      <c r="M5587" s="39">
        <f>'Class Gross'!S5585</f>
        <v>761.28828644752502</v>
      </c>
      <c r="P5587" s="25">
        <f>'Class Gross'!I5585/'Class Gross'!$O5585</f>
        <v>0.43155889017236276</v>
      </c>
      <c r="Q5587" s="25">
        <f>'Class Gross'!J5585/'Class Gross'!$O5585</f>
        <v>0.13351187291282215</v>
      </c>
      <c r="R5587" s="25">
        <f>'Class Gross'!K5585/'Class Gross'!$O5585</f>
        <v>6.3525992652226746E-5</v>
      </c>
      <c r="S5587" s="25">
        <f>'Class Gross'!L5585/'Class Gross'!$O5585</f>
        <v>1.1646431986241572E-4</v>
      </c>
      <c r="T5587" s="25">
        <f>'Class Gross'!M5585/'Class Gross'!$O5585</f>
        <v>0.43474924660230041</v>
      </c>
      <c r="U5587" s="25">
        <f t="shared" si="87"/>
        <v>1</v>
      </c>
      <c r="V5587" s="25"/>
      <c r="W5587" s="24"/>
    </row>
    <row r="5588" spans="4:23" x14ac:dyDescent="0.25">
      <c r="D5588" s="7" t="s">
        <v>5589</v>
      </c>
      <c r="E5588" s="7">
        <v>5585</v>
      </c>
      <c r="F5588" s="3">
        <f>+P5588*'Class Gross'!$S5586</f>
        <v>296.3270085638182</v>
      </c>
      <c r="G5588" s="3">
        <f>+Q5588*'Class Gross'!$S5586</f>
        <v>75.848353777656342</v>
      </c>
      <c r="H5588" s="3">
        <f>+R5588*'Class Gross'!$S5586</f>
        <v>3.9568007790247446E-2</v>
      </c>
      <c r="I5588" s="3">
        <f>+S5588*'Class Gross'!$S5586</f>
        <v>7.2541347615453666E-2</v>
      </c>
      <c r="J5588" s="3">
        <f>+T5588*'Class Gross'!$S5586</f>
        <v>260.99193079755031</v>
      </c>
      <c r="L5588" s="3">
        <f>SUM(F5588:J5588)</f>
        <v>633.27940249443054</v>
      </c>
      <c r="M5588" s="39">
        <f>'Class Gross'!S5586</f>
        <v>633.27940249443054</v>
      </c>
      <c r="P5588" s="25">
        <f>'Class Gross'!I5586/'Class Gross'!$O5586</f>
        <v>0.46792459599445801</v>
      </c>
      <c r="Q5588" s="25">
        <f>'Class Gross'!J5586/'Class Gross'!$O5586</f>
        <v>0.11977075755013743</v>
      </c>
      <c r="R5588" s="25">
        <f>'Class Gross'!K5586/'Class Gross'!$O5586</f>
        <v>6.2481122288823274E-5</v>
      </c>
      <c r="S5588" s="25">
        <f>'Class Gross'!L5586/'Class Gross'!$O5586</f>
        <v>1.1454872419617602E-4</v>
      </c>
      <c r="T5588" s="25">
        <f>'Class Gross'!M5586/'Class Gross'!$O5586</f>
        <v>0.41212761660891956</v>
      </c>
      <c r="U5588" s="25">
        <f t="shared" si="87"/>
        <v>1</v>
      </c>
      <c r="V5588" s="25"/>
      <c r="W5588" s="24"/>
    </row>
    <row r="5589" spans="4:23" x14ac:dyDescent="0.25">
      <c r="D5589" s="7" t="s">
        <v>5590</v>
      </c>
      <c r="E5589" s="7">
        <v>5586</v>
      </c>
      <c r="F5589" s="3">
        <f>+P5589*'Class Gross'!$S5587</f>
        <v>271.54727737481505</v>
      </c>
      <c r="G5589" s="3">
        <f>+Q5589*'Class Gross'!$S5587</f>
        <v>55.501686072040485</v>
      </c>
      <c r="H5589" s="3">
        <f>+R5589*'Class Gross'!$S5587</f>
        <v>3.5240657428064988E-2</v>
      </c>
      <c r="I5589" s="3">
        <f>+S5589*'Class Gross'!$S5587</f>
        <v>6.4607871951452497E-2</v>
      </c>
      <c r="J5589" s="3">
        <f>+T5589*'Class Gross'!$S5587</f>
        <v>252.80458672829371</v>
      </c>
      <c r="L5589" s="3">
        <f>SUM(F5589:J5589)</f>
        <v>579.95339870452881</v>
      </c>
      <c r="M5589" s="39">
        <f>'Class Gross'!S5587</f>
        <v>579.95339870452881</v>
      </c>
      <c r="P5589" s="25">
        <f>'Class Gross'!I5587/'Class Gross'!$O5587</f>
        <v>0.46822258129943534</v>
      </c>
      <c r="Q5589" s="25">
        <f>'Class Gross'!J5587/'Class Gross'!$O5587</f>
        <v>9.5700251427127431E-2</v>
      </c>
      <c r="R5589" s="25">
        <f>'Class Gross'!K5587/'Class Gross'!$O5587</f>
        <v>6.0764636446279687E-5</v>
      </c>
      <c r="S5589" s="25">
        <f>'Class Gross'!L5587/'Class Gross'!$O5587</f>
        <v>1.1140183348484612E-4</v>
      </c>
      <c r="T5589" s="25">
        <f>'Class Gross'!M5587/'Class Gross'!$O5587</f>
        <v>0.43590500080350608</v>
      </c>
      <c r="U5589" s="25">
        <f t="shared" si="87"/>
        <v>1</v>
      </c>
      <c r="V5589" s="25"/>
      <c r="W5589" s="24"/>
    </row>
    <row r="5590" spans="4:23" x14ac:dyDescent="0.25">
      <c r="D5590" s="7" t="s">
        <v>5591</v>
      </c>
      <c r="E5590" s="7">
        <v>5587</v>
      </c>
      <c r="F5590" s="3">
        <f>+P5590*'Class Gross'!$S5588</f>
        <v>248.3576685581661</v>
      </c>
      <c r="G5590" s="3">
        <f>+Q5590*'Class Gross'!$S5588</f>
        <v>44.208302774479307</v>
      </c>
      <c r="H5590" s="3">
        <f>+R5590*'Class Gross'!$S5588</f>
        <v>3.2950287782220596E-2</v>
      </c>
      <c r="I5590" s="3">
        <f>+S5590*'Class Gross'!$S5588</f>
        <v>6.04088609340711E-2</v>
      </c>
      <c r="J5590" s="3">
        <f>+T5590*'Class Gross'!$S5588</f>
        <v>226.80617642991609</v>
      </c>
      <c r="L5590" s="3">
        <f>SUM(F5590:J5590)</f>
        <v>519.46550691127777</v>
      </c>
      <c r="M5590" s="39">
        <f>'Class Gross'!S5588</f>
        <v>519.46550691127777</v>
      </c>
      <c r="P5590" s="25">
        <f>'Class Gross'!I5588/'Class Gross'!$O5588</f>
        <v>0.47810232874727598</v>
      </c>
      <c r="Q5590" s="25">
        <f>'Class Gross'!J5588/'Class Gross'!$O5588</f>
        <v>8.510344226191302E-2</v>
      </c>
      <c r="R5590" s="25">
        <f>'Class Gross'!K5588/'Class Gross'!$O5588</f>
        <v>6.3431137089624601E-5</v>
      </c>
      <c r="S5590" s="25">
        <f>'Class Gross'!L5588/'Class Gross'!$O5588</f>
        <v>1.1629041799764512E-4</v>
      </c>
      <c r="T5590" s="25">
        <f>'Class Gross'!M5588/'Class Gross'!$O5588</f>
        <v>0.43661450743572372</v>
      </c>
      <c r="U5590" s="25">
        <f t="shared" si="87"/>
        <v>1</v>
      </c>
      <c r="V5590" s="25"/>
      <c r="W5590" s="24"/>
    </row>
    <row r="5591" spans="4:23" x14ac:dyDescent="0.25">
      <c r="D5591" s="7" t="s">
        <v>5592</v>
      </c>
      <c r="E5591" s="7">
        <v>5588</v>
      </c>
      <c r="F5591" s="3">
        <f>+P5591*'Class Gross'!$S5589</f>
        <v>264.46492488361639</v>
      </c>
      <c r="G5591" s="3">
        <f>+Q5591*'Class Gross'!$S5589</f>
        <v>44.818726824228399</v>
      </c>
      <c r="H5591" s="3">
        <f>+R5591*'Class Gross'!$S5589</f>
        <v>3.5665084697305505E-2</v>
      </c>
      <c r="I5591" s="3">
        <f>+S5591*'Class Gross'!$S5589</f>
        <v>6.5385988611726772E-2</v>
      </c>
      <c r="J5591" s="3">
        <f>+T5591*'Class Gross'!$S5589</f>
        <v>252.0459851232041</v>
      </c>
      <c r="L5591" s="3">
        <f>SUM(F5591:J5591)</f>
        <v>561.43068790435791</v>
      </c>
      <c r="M5591" s="39">
        <f>'Class Gross'!S5589</f>
        <v>561.43068790435791</v>
      </c>
      <c r="P5591" s="25">
        <f>'Class Gross'!I5589/'Class Gross'!$O5589</f>
        <v>0.47105534232690377</v>
      </c>
      <c r="Q5591" s="25">
        <f>'Class Gross'!J5589/'Class Gross'!$O5589</f>
        <v>7.9829492384041995E-2</v>
      </c>
      <c r="R5591" s="25">
        <f>'Class Gross'!K5589/'Class Gross'!$O5589</f>
        <v>6.3525356674805074E-5</v>
      </c>
      <c r="S5591" s="25">
        <f>'Class Gross'!L5589/'Class Gross'!$O5589</f>
        <v>1.1646315390380932E-4</v>
      </c>
      <c r="T5591" s="25">
        <f>'Class Gross'!M5589/'Class Gross'!$O5589</f>
        <v>0.44893517677847566</v>
      </c>
      <c r="U5591" s="25">
        <f t="shared" si="87"/>
        <v>1</v>
      </c>
      <c r="V5591" s="25"/>
      <c r="W5591" s="24"/>
    </row>
    <row r="5592" spans="4:23" x14ac:dyDescent="0.25">
      <c r="D5592" s="7" t="s">
        <v>5593</v>
      </c>
      <c r="E5592" s="7">
        <v>5589</v>
      </c>
      <c r="F5592" s="3">
        <f>+P5592*'Class Gross'!$S5590</f>
        <v>188.38629187434029</v>
      </c>
      <c r="G5592" s="3">
        <f>+Q5592*'Class Gross'!$S5590</f>
        <v>32.57009323305622</v>
      </c>
      <c r="H5592" s="3">
        <f>+R5592*'Class Gross'!$S5590</f>
        <v>1.0211129116875859</v>
      </c>
      <c r="I5592" s="3">
        <f>+S5592*'Class Gross'!$S5590</f>
        <v>1.8670508652307993</v>
      </c>
      <c r="J5592" s="3">
        <f>+T5592*'Class Gross'!$S5590</f>
        <v>157.7085738745505</v>
      </c>
      <c r="L5592" s="3">
        <f>SUM(F5592:J5592)</f>
        <v>381.55312275886536</v>
      </c>
      <c r="M5592" s="39">
        <f>'Class Gross'!S5590</f>
        <v>381.55312275886536</v>
      </c>
      <c r="P5592" s="25">
        <f>'Class Gross'!I5590/'Class Gross'!$O5590</f>
        <v>0.49373542145898519</v>
      </c>
      <c r="Q5592" s="25">
        <f>'Class Gross'!J5590/'Class Gross'!$O5590</f>
        <v>8.536188354993475E-2</v>
      </c>
      <c r="R5592" s="25">
        <f>'Class Gross'!K5590/'Class Gross'!$O5590</f>
        <v>2.6762011651334607E-3</v>
      </c>
      <c r="S5592" s="25">
        <f>'Class Gross'!L5590/'Class Gross'!$O5590</f>
        <v>4.8932920578158698E-3</v>
      </c>
      <c r="T5592" s="25">
        <f>'Class Gross'!M5590/'Class Gross'!$O5590</f>
        <v>0.41333320176813082</v>
      </c>
      <c r="U5592" s="25">
        <f t="shared" si="87"/>
        <v>1</v>
      </c>
      <c r="V5592" s="25"/>
      <c r="W5592" s="24"/>
    </row>
    <row r="5593" spans="4:23" x14ac:dyDescent="0.25">
      <c r="D5593" s="7" t="s">
        <v>5594</v>
      </c>
      <c r="E5593" s="7">
        <v>5590</v>
      </c>
      <c r="F5593" s="3">
        <f>+P5593*'Class Gross'!$S5591</f>
        <v>169.29507628178541</v>
      </c>
      <c r="G5593" s="3">
        <f>+Q5593*'Class Gross'!$S5591</f>
        <v>30.150527549457468</v>
      </c>
      <c r="H5593" s="3">
        <f>+R5593*'Class Gross'!$S5591</f>
        <v>1.0404544466380947</v>
      </c>
      <c r="I5593" s="3">
        <f>+S5593*'Class Gross'!$S5591</f>
        <v>1.9024158372636744</v>
      </c>
      <c r="J5593" s="3">
        <f>+T5593*'Class Gross'!$S5591</f>
        <v>181.41111252196833</v>
      </c>
      <c r="L5593" s="3">
        <f>SUM(F5593:J5593)</f>
        <v>383.79958663711301</v>
      </c>
      <c r="M5593" s="39">
        <f>'Class Gross'!S5591</f>
        <v>383.79958663711295</v>
      </c>
      <c r="P5593" s="25">
        <f>'Class Gross'!I5591/'Class Gross'!$O5591</f>
        <v>0.44110281036299265</v>
      </c>
      <c r="Q5593" s="25">
        <f>'Class Gross'!J5591/'Class Gross'!$O5591</f>
        <v>7.8557999016203084E-2</v>
      </c>
      <c r="R5593" s="25">
        <f>'Class Gross'!K5591/'Class Gross'!$O5591</f>
        <v>2.7109316499130485E-3</v>
      </c>
      <c r="S5593" s="25">
        <f>'Class Gross'!L5591/'Class Gross'!$O5591</f>
        <v>4.9567949093765728E-3</v>
      </c>
      <c r="T5593" s="25">
        <f>'Class Gross'!M5591/'Class Gross'!$O5591</f>
        <v>0.47267146406151472</v>
      </c>
      <c r="U5593" s="25">
        <f t="shared" si="87"/>
        <v>1</v>
      </c>
      <c r="V5593" s="25"/>
      <c r="W5593" s="24"/>
    </row>
    <row r="5594" spans="4:23" x14ac:dyDescent="0.25">
      <c r="D5594" s="7" t="s">
        <v>5595</v>
      </c>
      <c r="E5594" s="7">
        <v>5591</v>
      </c>
      <c r="F5594" s="3">
        <f>+P5594*'Class Gross'!$S5592</f>
        <v>38.279855532367776</v>
      </c>
      <c r="G5594" s="3">
        <f>+Q5594*'Class Gross'!$S5592</f>
        <v>7.3313362330918883</v>
      </c>
      <c r="H5594" s="3">
        <f>+R5594*'Class Gross'!$S5592</f>
        <v>0.27369368577158165</v>
      </c>
      <c r="I5594" s="3">
        <f>+S5594*'Class Gross'!$S5592</f>
        <v>0.50043440542095585</v>
      </c>
      <c r="J5594" s="3">
        <f>+T5594*'Class Gross'!$S5592</f>
        <v>46.800785871497219</v>
      </c>
      <c r="L5594" s="3">
        <f>SUM(F5594:J5594)</f>
        <v>93.186105728149414</v>
      </c>
      <c r="M5594" s="39">
        <f>'Class Gross'!S5592</f>
        <v>93.186105728149414</v>
      </c>
      <c r="P5594" s="25">
        <f>'Class Gross'!I5592/'Class Gross'!$O5592</f>
        <v>0.41078930419134679</v>
      </c>
      <c r="Q5594" s="25">
        <f>'Class Gross'!J5592/'Class Gross'!$O5592</f>
        <v>7.8674134687841749E-2</v>
      </c>
      <c r="R5594" s="25">
        <f>'Class Gross'!K5592/'Class Gross'!$O5592</f>
        <v>2.9370653879455442E-3</v>
      </c>
      <c r="S5594" s="25">
        <f>'Class Gross'!L5592/'Class Gross'!$O5592</f>
        <v>5.3702684698603729E-3</v>
      </c>
      <c r="T5594" s="25">
        <f>'Class Gross'!M5592/'Class Gross'!$O5592</f>
        <v>0.50222922726300556</v>
      </c>
      <c r="U5594" s="25">
        <f t="shared" si="87"/>
        <v>1</v>
      </c>
      <c r="V5594" s="25"/>
      <c r="W5594" s="24"/>
    </row>
    <row r="5595" spans="4:23" x14ac:dyDescent="0.25">
      <c r="D5595" s="7" t="s">
        <v>5596</v>
      </c>
      <c r="E5595" s="7">
        <v>5592</v>
      </c>
      <c r="F5595" s="3">
        <f>+P5595*'Class Gross'!$S5593</f>
        <v>26.270945983294219</v>
      </c>
      <c r="G5595" s="3">
        <f>+Q5595*'Class Gross'!$S5593</f>
        <v>5.1662985719861085</v>
      </c>
      <c r="H5595" s="3">
        <f>+R5595*'Class Gross'!$S5593</f>
        <v>0.20403180727599299</v>
      </c>
      <c r="I5595" s="3">
        <f>+S5595*'Class Gross'!$S5593</f>
        <v>0.37306135095253412</v>
      </c>
      <c r="J5595" s="3">
        <f>+T5595*'Class Gross'!$S5593</f>
        <v>36.741396253318534</v>
      </c>
      <c r="L5595" s="3">
        <f>SUM(F5595:J5595)</f>
        <v>68.755733966827393</v>
      </c>
      <c r="M5595" s="39">
        <f>'Class Gross'!S5593</f>
        <v>68.755733966827393</v>
      </c>
      <c r="P5595" s="25">
        <f>'Class Gross'!I5593/'Class Gross'!$O5593</f>
        <v>0.38209098307305067</v>
      </c>
      <c r="Q5595" s="25">
        <f>'Class Gross'!J5593/'Class Gross'!$O5593</f>
        <v>7.5139894142918967E-2</v>
      </c>
      <c r="R5595" s="25">
        <f>'Class Gross'!K5593/'Class Gross'!$O5593</f>
        <v>2.967487880711626E-3</v>
      </c>
      <c r="S5595" s="25">
        <f>'Class Gross'!L5593/'Class Gross'!$O5593</f>
        <v>5.4258943862416651E-3</v>
      </c>
      <c r="T5595" s="25">
        <f>'Class Gross'!M5593/'Class Gross'!$O5593</f>
        <v>0.53437574051707704</v>
      </c>
      <c r="U5595" s="25">
        <f t="shared" si="87"/>
        <v>1</v>
      </c>
      <c r="V5595" s="25"/>
      <c r="W5595" s="24"/>
    </row>
    <row r="5596" spans="4:23" x14ac:dyDescent="0.25">
      <c r="D5596" s="7" t="s">
        <v>5597</v>
      </c>
      <c r="E5596" s="7">
        <v>5593</v>
      </c>
      <c r="F5596" s="3">
        <f>+P5596*'Class Gross'!$S5594</f>
        <v>19.326419041653299</v>
      </c>
      <c r="G5596" s="3">
        <f>+Q5596*'Class Gross'!$S5594</f>
        <v>4.1500420959420277</v>
      </c>
      <c r="H5596" s="3">
        <f>+R5596*'Class Gross'!$S5594</f>
        <v>0.16881643448996075</v>
      </c>
      <c r="I5596" s="3">
        <f>+S5596*'Class Gross'!$S5594</f>
        <v>0.30867190735914746</v>
      </c>
      <c r="J5596" s="3">
        <f>+T5596*'Class Gross'!$S5594</f>
        <v>22.570904611101231</v>
      </c>
      <c r="L5596" s="3">
        <f>SUM(F5596:J5596)</f>
        <v>46.524854090545666</v>
      </c>
      <c r="M5596" s="39">
        <f>'Class Gross'!S5594</f>
        <v>46.524854090545659</v>
      </c>
      <c r="P5596" s="25">
        <f>'Class Gross'!I5594/'Class Gross'!$O5594</f>
        <v>0.41539988506015824</v>
      </c>
      <c r="Q5596" s="25">
        <f>'Class Gross'!J5594/'Class Gross'!$O5594</f>
        <v>8.9200539734424655E-2</v>
      </c>
      <c r="R5596" s="25">
        <f>'Class Gross'!K5594/'Class Gross'!$O5594</f>
        <v>3.6285215244611811E-3</v>
      </c>
      <c r="S5596" s="25">
        <f>'Class Gross'!L5594/'Class Gross'!$O5594</f>
        <v>6.6345593853645813E-3</v>
      </c>
      <c r="T5596" s="25">
        <f>'Class Gross'!M5594/'Class Gross'!$O5594</f>
        <v>0.48513649429559147</v>
      </c>
      <c r="U5596" s="25">
        <f t="shared" si="87"/>
        <v>1</v>
      </c>
      <c r="V5596" s="25"/>
      <c r="W5596" s="24"/>
    </row>
    <row r="5597" spans="4:23" x14ac:dyDescent="0.25">
      <c r="D5597" s="7" t="s">
        <v>5598</v>
      </c>
      <c r="E5597" s="7">
        <v>5594</v>
      </c>
      <c r="F5597" s="3">
        <f>+P5597*'Class Gross'!$S5595</f>
        <v>9.8201304636443147</v>
      </c>
      <c r="G5597" s="3">
        <f>+Q5597*'Class Gross'!$S5595</f>
        <v>2.1053926493960402</v>
      </c>
      <c r="H5597" s="3">
        <f>+R5597*'Class Gross'!$S5595</f>
        <v>8.9260958159535275E-2</v>
      </c>
      <c r="I5597" s="3">
        <f>+S5597*'Class Gross'!$S5595</f>
        <v>0.16320893336630268</v>
      </c>
      <c r="J5597" s="3">
        <f>+T5597*'Class Gross'!$S5595</f>
        <v>16.402030575695047</v>
      </c>
      <c r="L5597" s="3">
        <f>SUM(F5597:J5597)</f>
        <v>28.580023580261241</v>
      </c>
      <c r="M5597" s="39">
        <f>'Class Gross'!S5595</f>
        <v>28.580023580261241</v>
      </c>
      <c r="P5597" s="25">
        <f>'Class Gross'!I5595/'Class Gross'!$O5595</f>
        <v>0.34360120228965019</v>
      </c>
      <c r="Q5597" s="25">
        <f>'Class Gross'!J5595/'Class Gross'!$O5595</f>
        <v>7.3666581956570776E-2</v>
      </c>
      <c r="R5597" s="25">
        <f>'Class Gross'!K5595/'Class Gross'!$O5595</f>
        <v>3.1231939997832347E-3</v>
      </c>
      <c r="S5597" s="25">
        <f>'Class Gross'!L5595/'Class Gross'!$O5595</f>
        <v>5.7105947763815964E-3</v>
      </c>
      <c r="T5597" s="25">
        <f>'Class Gross'!M5595/'Class Gross'!$O5595</f>
        <v>0.57389842697761417</v>
      </c>
      <c r="U5597" s="25">
        <f t="shared" si="87"/>
        <v>1</v>
      </c>
      <c r="V5597" s="25"/>
      <c r="W5597" s="24"/>
    </row>
    <row r="5598" spans="4:23" x14ac:dyDescent="0.25">
      <c r="D5598" s="7" t="s">
        <v>5599</v>
      </c>
      <c r="E5598" s="7">
        <v>5595</v>
      </c>
      <c r="F5598" s="3">
        <f>+P5598*'Class Gross'!$S5596</f>
        <v>6.2160481426098118</v>
      </c>
      <c r="G5598" s="3">
        <f>+Q5598*'Class Gross'!$S5596</f>
        <v>1.3863832870099233</v>
      </c>
      <c r="H5598" s="3">
        <f>+R5598*'Class Gross'!$S5596</f>
        <v>5.9977777796953263E-2</v>
      </c>
      <c r="I5598" s="3">
        <f>+S5598*'Class Gross'!$S5596</f>
        <v>0.10966618935936391</v>
      </c>
      <c r="J5598" s="3">
        <f>+T5598*'Class Gross'!$S5596</f>
        <v>11.14923484272591</v>
      </c>
      <c r="L5598" s="3">
        <f>SUM(F5598:J5598)</f>
        <v>18.921310239501963</v>
      </c>
      <c r="M5598" s="39">
        <f>'Class Gross'!S5596</f>
        <v>18.921310239501963</v>
      </c>
      <c r="P5598" s="25">
        <f>'Class Gross'!I5596/'Class Gross'!$O5596</f>
        <v>0.32852102015813822</v>
      </c>
      <c r="Q5598" s="25">
        <f>'Class Gross'!J5596/'Class Gross'!$O5596</f>
        <v>7.3270998121238717E-2</v>
      </c>
      <c r="R5598" s="25">
        <f>'Class Gross'!K5596/'Class Gross'!$O5596</f>
        <v>3.1698533049649932E-3</v>
      </c>
      <c r="S5598" s="25">
        <f>'Class Gross'!L5596/'Class Gross'!$O5596</f>
        <v>5.7959088441145125E-3</v>
      </c>
      <c r="T5598" s="25">
        <f>'Class Gross'!M5596/'Class Gross'!$O5596</f>
        <v>0.58924221957154355</v>
      </c>
      <c r="U5598" s="25">
        <f t="shared" si="87"/>
        <v>1</v>
      </c>
      <c r="V5598" s="25"/>
      <c r="W5598" s="24"/>
    </row>
    <row r="5599" spans="4:23" x14ac:dyDescent="0.25">
      <c r="D5599" s="7" t="s">
        <v>5600</v>
      </c>
      <c r="E5599" s="7">
        <v>5596</v>
      </c>
      <c r="F5599" s="3">
        <f>+P5599*'Class Gross'!$S5597</f>
        <v>5.3563894221143977</v>
      </c>
      <c r="G5599" s="3">
        <f>+Q5599*'Class Gross'!$S5597</f>
        <v>1.195298479030485</v>
      </c>
      <c r="H5599" s="3">
        <f>+R5599*'Class Gross'!$S5597</f>
        <v>5.235405210557792E-2</v>
      </c>
      <c r="I5599" s="3">
        <f>+S5599*'Class Gross'!$S5597</f>
        <v>9.5726610802042186E-2</v>
      </c>
      <c r="J5599" s="3">
        <f>+T5599*'Class Gross'!$S5597</f>
        <v>8.6363395509987715</v>
      </c>
      <c r="L5599" s="3">
        <f>SUM(F5599:J5599)</f>
        <v>15.336108115051275</v>
      </c>
      <c r="M5599" s="39">
        <f>'Class Gross'!S5597</f>
        <v>15.336108115051275</v>
      </c>
      <c r="P5599" s="25">
        <f>'Class Gross'!I5597/'Class Gross'!$O5597</f>
        <v>0.34926654024155523</v>
      </c>
      <c r="Q5599" s="25">
        <f>'Class Gross'!J5597/'Class Gross'!$O5597</f>
        <v>7.794014427020024E-2</v>
      </c>
      <c r="R5599" s="25">
        <f>'Class Gross'!K5597/'Class Gross'!$O5597</f>
        <v>3.4137769317233897E-3</v>
      </c>
      <c r="S5599" s="25">
        <f>'Class Gross'!L5597/'Class Gross'!$O5597</f>
        <v>6.2419102737084568E-3</v>
      </c>
      <c r="T5599" s="25">
        <f>'Class Gross'!M5597/'Class Gross'!$O5597</f>
        <v>0.56313762828281266</v>
      </c>
      <c r="U5599" s="25">
        <f t="shared" si="87"/>
        <v>1</v>
      </c>
      <c r="V5599" s="25"/>
      <c r="W5599" s="24"/>
    </row>
    <row r="5600" spans="4:23" x14ac:dyDescent="0.25">
      <c r="D5600" s="7" t="s">
        <v>5601</v>
      </c>
      <c r="E5600" s="7">
        <v>5597</v>
      </c>
      <c r="F5600" s="3">
        <f>+P5600*'Class Gross'!$S5598</f>
        <v>5.225729531584685</v>
      </c>
      <c r="G5600" s="3">
        <f>+Q5600*'Class Gross'!$S5598</f>
        <v>1.1885846655790202</v>
      </c>
      <c r="H5600" s="3">
        <f>+R5600*'Class Gross'!$S5598</f>
        <v>5.1168716155601826E-2</v>
      </c>
      <c r="I5600" s="3">
        <f>+S5600*'Class Gross'!$S5598</f>
        <v>9.3559286811069953E-2</v>
      </c>
      <c r="J5600" s="3">
        <f>+T5600*'Class Gross'!$S5598</f>
        <v>7.0328251665945771</v>
      </c>
      <c r="L5600" s="3">
        <f>SUM(F5600:J5600)</f>
        <v>13.591867366724955</v>
      </c>
      <c r="M5600" s="39">
        <f>'Class Gross'!S5598</f>
        <v>13.591867366724955</v>
      </c>
      <c r="P5600" s="25">
        <f>'Class Gross'!I5598/'Class Gross'!$O5598</f>
        <v>0.38447472967387092</v>
      </c>
      <c r="Q5600" s="25">
        <f>'Class Gross'!J5598/'Class Gross'!$O5598</f>
        <v>8.7448224258637478E-2</v>
      </c>
      <c r="R5600" s="25">
        <f>'Class Gross'!K5598/'Class Gross'!$O5598</f>
        <v>3.7646568183023147E-3</v>
      </c>
      <c r="S5600" s="25">
        <f>'Class Gross'!L5598/'Class Gross'!$O5598</f>
        <v>6.8834755583414469E-3</v>
      </c>
      <c r="T5600" s="25">
        <f>'Class Gross'!M5598/'Class Gross'!$O5598</f>
        <v>0.51742891369084776</v>
      </c>
      <c r="U5600" s="25">
        <f t="shared" si="87"/>
        <v>0.99999999999999989</v>
      </c>
      <c r="V5600" s="25"/>
      <c r="W5600" s="24"/>
    </row>
    <row r="5601" spans="4:23" x14ac:dyDescent="0.25">
      <c r="D5601" s="7" t="s">
        <v>5602</v>
      </c>
      <c r="E5601" s="7">
        <v>5598</v>
      </c>
      <c r="F5601" s="3">
        <f>+P5601*'Class Gross'!$S5599</f>
        <v>31.752392857214836</v>
      </c>
      <c r="G5601" s="3">
        <f>+Q5601*'Class Gross'!$S5599</f>
        <v>7.6741391064641915</v>
      </c>
      <c r="H5601" s="3">
        <f>+R5601*'Class Gross'!$S5599</f>
        <v>0.30785920491143104</v>
      </c>
      <c r="I5601" s="3">
        <f>+S5601*'Class Gross'!$S5599</f>
        <v>0.56290424723863697</v>
      </c>
      <c r="J5601" s="3">
        <f>+T5601*'Class Gross'!$S5599</f>
        <v>44.481280242969113</v>
      </c>
      <c r="L5601" s="3">
        <f>SUM(F5601:J5601)</f>
        <v>84.778575658798204</v>
      </c>
      <c r="M5601" s="39">
        <f>'Class Gross'!S5599</f>
        <v>84.778575658798218</v>
      </c>
      <c r="P5601" s="25">
        <f>'Class Gross'!I5599/'Class Gross'!$O5599</f>
        <v>0.37453321915912152</v>
      </c>
      <c r="Q5601" s="25">
        <f>'Class Gross'!J5599/'Class Gross'!$O5599</f>
        <v>9.0519792846599667E-2</v>
      </c>
      <c r="R5601" s="25">
        <f>'Class Gross'!K5599/'Class Gross'!$O5599</f>
        <v>3.6313325922158468E-3</v>
      </c>
      <c r="S5601" s="25">
        <f>'Class Gross'!L5599/'Class Gross'!$O5599</f>
        <v>6.6396992738367551E-3</v>
      </c>
      <c r="T5601" s="25">
        <f>'Class Gross'!M5599/'Class Gross'!$O5599</f>
        <v>0.52467595612822615</v>
      </c>
      <c r="U5601" s="25">
        <f t="shared" si="87"/>
        <v>1</v>
      </c>
      <c r="V5601" s="25"/>
      <c r="W5601" s="24"/>
    </row>
    <row r="5602" spans="4:23" x14ac:dyDescent="0.25">
      <c r="D5602" s="7" t="s">
        <v>5603</v>
      </c>
      <c r="E5602" s="7">
        <v>5599</v>
      </c>
      <c r="F5602" s="3">
        <f>+P5602*'Class Gross'!$S5600</f>
        <v>177.09233833228734</v>
      </c>
      <c r="G5602" s="3">
        <f>+Q5602*'Class Gross'!$S5600</f>
        <v>44.797433716655661</v>
      </c>
      <c r="H5602" s="3">
        <f>+R5602*'Class Gross'!$S5600</f>
        <v>4.3474363908377368E-2</v>
      </c>
      <c r="I5602" s="3">
        <f>+S5602*'Class Gross'!$S5600</f>
        <v>7.9703000498691848E-2</v>
      </c>
      <c r="J5602" s="3">
        <f>+T5602*'Class Gross'!$S5600</f>
        <v>251.16233048708159</v>
      </c>
      <c r="L5602" s="3">
        <f>SUM(F5602:J5602)</f>
        <v>473.17527990043163</v>
      </c>
      <c r="M5602" s="39">
        <f>'Class Gross'!S5600</f>
        <v>473.17527990043163</v>
      </c>
      <c r="P5602" s="25">
        <f>'Class Gross'!I5600/'Class Gross'!$O5600</f>
        <v>0.37426371548731829</v>
      </c>
      <c r="Q5602" s="25">
        <f>'Class Gross'!J5600/'Class Gross'!$O5600</f>
        <v>9.4674078760163052E-2</v>
      </c>
      <c r="R5602" s="25">
        <f>'Class Gross'!K5600/'Class Gross'!$O5600</f>
        <v>9.1877927176427107E-5</v>
      </c>
      <c r="S5602" s="25">
        <f>'Class Gross'!L5600/'Class Gross'!$O5600</f>
        <v>1.6844286649011638E-4</v>
      </c>
      <c r="T5602" s="25">
        <f>'Class Gross'!M5600/'Class Gross'!$O5600</f>
        <v>0.53080188495885217</v>
      </c>
      <c r="U5602" s="25">
        <f t="shared" si="87"/>
        <v>1</v>
      </c>
      <c r="V5602" s="25"/>
      <c r="W5602" s="24"/>
    </row>
    <row r="5603" spans="4:23" x14ac:dyDescent="0.25">
      <c r="D5603" s="7" t="s">
        <v>5604</v>
      </c>
      <c r="E5603" s="7">
        <v>5600</v>
      </c>
      <c r="F5603" s="3">
        <f>+P5603*'Class Gross'!$S5601</f>
        <v>52.53676119762175</v>
      </c>
      <c r="G5603" s="3">
        <f>+Q5603*'Class Gross'!$S5601</f>
        <v>16.500413446631711</v>
      </c>
      <c r="H5603" s="3">
        <f>+R5603*'Class Gross'!$S5601</f>
        <v>1.3403830693523484E-2</v>
      </c>
      <c r="I5603" s="3">
        <f>+S5603*'Class Gross'!$S5601</f>
        <v>2.4573689604793062E-2</v>
      </c>
      <c r="J5603" s="3">
        <f>+T5603*'Class Gross'!$S5601</f>
        <v>80.233063930418922</v>
      </c>
      <c r="L5603" s="3">
        <f>SUM(F5603:J5603)</f>
        <v>149.3082160949707</v>
      </c>
      <c r="M5603" s="39">
        <f>'Class Gross'!S5601</f>
        <v>149.3082160949707</v>
      </c>
      <c r="P5603" s="25">
        <f>'Class Gross'!I5601/'Class Gross'!$O5601</f>
        <v>0.35186785142623772</v>
      </c>
      <c r="Q5603" s="25">
        <f>'Class Gross'!J5601/'Class Gross'!$O5601</f>
        <v>0.11051242776979044</v>
      </c>
      <c r="R5603" s="25">
        <f>'Class Gross'!K5601/'Class Gross'!$O5601</f>
        <v>8.977289424580419E-5</v>
      </c>
      <c r="S5603" s="25">
        <f>'Class Gross'!L5601/'Class Gross'!$O5601</f>
        <v>1.6458363945064106E-4</v>
      </c>
      <c r="T5603" s="25">
        <f>'Class Gross'!M5601/'Class Gross'!$O5601</f>
        <v>0.53736536427027537</v>
      </c>
      <c r="U5603" s="25">
        <f t="shared" si="87"/>
        <v>1</v>
      </c>
      <c r="V5603" s="25"/>
      <c r="W5603" s="24"/>
    </row>
    <row r="5604" spans="4:23" x14ac:dyDescent="0.25">
      <c r="D5604" s="7" t="s">
        <v>5605</v>
      </c>
      <c r="E5604" s="7">
        <v>5601</v>
      </c>
      <c r="F5604" s="3">
        <f>+P5604*'Class Gross'!$S5602</f>
        <v>64.801006261695676</v>
      </c>
      <c r="G5604" s="3">
        <f>+Q5604*'Class Gross'!$S5602</f>
        <v>27.736037519207521</v>
      </c>
      <c r="H5604" s="3">
        <f>+R5604*'Class Gross'!$S5602</f>
        <v>1.8054442845674708E-2</v>
      </c>
      <c r="I5604" s="3">
        <f>+S5604*'Class Gross'!$S5602</f>
        <v>3.3099811883736965E-2</v>
      </c>
      <c r="J5604" s="3">
        <f>+T5604*'Class Gross'!$S5602</f>
        <v>111.28574147852757</v>
      </c>
      <c r="L5604" s="3">
        <f>SUM(F5604:J5604)</f>
        <v>203.87393951416016</v>
      </c>
      <c r="M5604" s="39">
        <f>'Class Gross'!S5602</f>
        <v>203.87393951416016</v>
      </c>
      <c r="P5604" s="25">
        <f>'Class Gross'!I5602/'Class Gross'!$O5602</f>
        <v>0.3178484038524938</v>
      </c>
      <c r="Q5604" s="25">
        <f>'Class Gross'!J5602/'Class Gross'!$O5602</f>
        <v>0.13604503638524679</v>
      </c>
      <c r="R5604" s="25">
        <f>'Class Gross'!K5602/'Class Gross'!$O5602</f>
        <v>8.8556893974282226E-5</v>
      </c>
      <c r="S5604" s="25">
        <f>'Class Gross'!L5602/'Class Gross'!$O5602</f>
        <v>1.6235430561951743E-4</v>
      </c>
      <c r="T5604" s="25">
        <f>'Class Gross'!M5602/'Class Gross'!$O5602</f>
        <v>0.54585564856266566</v>
      </c>
      <c r="U5604" s="25">
        <f t="shared" si="87"/>
        <v>1</v>
      </c>
      <c r="V5604" s="25"/>
      <c r="W5604" s="24"/>
    </row>
    <row r="5605" spans="4:23" x14ac:dyDescent="0.25">
      <c r="D5605" s="7" t="s">
        <v>5606</v>
      </c>
      <c r="E5605" s="7">
        <v>5602</v>
      </c>
      <c r="F5605" s="3">
        <f>+P5605*'Class Gross'!$S5603</f>
        <v>44.508036683398998</v>
      </c>
      <c r="G5605" s="3">
        <f>+Q5605*'Class Gross'!$S5603</f>
        <v>23.374395700180699</v>
      </c>
      <c r="H5605" s="3">
        <f>+R5605*'Class Gross'!$S5603</f>
        <v>1.3260647325527052E-2</v>
      </c>
      <c r="I5605" s="3">
        <f>+S5605*'Class Gross'!$S5603</f>
        <v>2.4311186763466268E-2</v>
      </c>
      <c r="J5605" s="3">
        <f>+T5605*'Class Gross'!$S5603</f>
        <v>83.510838181928477</v>
      </c>
      <c r="L5605" s="3">
        <f>SUM(F5605:J5605)</f>
        <v>151.43084239959717</v>
      </c>
      <c r="M5605" s="39">
        <f>'Class Gross'!S5603</f>
        <v>151.43084239959717</v>
      </c>
      <c r="P5605" s="25">
        <f>'Class Gross'!I5603/'Class Gross'!$O5603</f>
        <v>0.29391658910508311</v>
      </c>
      <c r="Q5605" s="25">
        <f>'Class Gross'!J5603/'Class Gross'!$O5603</f>
        <v>0.15435690200084945</v>
      </c>
      <c r="R5605" s="25">
        <f>'Class Gross'!K5603/'Class Gross'!$O5603</f>
        <v>8.7568999256668783E-5</v>
      </c>
      <c r="S5605" s="25">
        <f>'Class Gross'!L5603/'Class Gross'!$O5603</f>
        <v>1.605431653038928E-4</v>
      </c>
      <c r="T5605" s="25">
        <f>'Class Gross'!M5603/'Class Gross'!$O5603</f>
        <v>0.55147839672950683</v>
      </c>
      <c r="U5605" s="25">
        <f t="shared" si="87"/>
        <v>1</v>
      </c>
      <c r="V5605" s="25"/>
      <c r="W5605" s="24"/>
    </row>
    <row r="5606" spans="4:23" x14ac:dyDescent="0.25">
      <c r="D5606" s="7" t="s">
        <v>5607</v>
      </c>
      <c r="E5606" s="7">
        <v>5603</v>
      </c>
      <c r="F5606" s="3">
        <f>+P5606*'Class Gross'!$S5604</f>
        <v>34.704253525092163</v>
      </c>
      <c r="G5606" s="3">
        <f>+Q5606*'Class Gross'!$S5604</f>
        <v>20.652424157942438</v>
      </c>
      <c r="H5606" s="3">
        <f>+R5606*'Class Gross'!$S5604</f>
        <v>1.053641352887222E-2</v>
      </c>
      <c r="I5606" s="3">
        <f>+S5606*'Class Gross'!$S5604</f>
        <v>1.9316758136265742E-2</v>
      </c>
      <c r="J5606" s="3">
        <f>+T5606*'Class Gross'!$S5604</f>
        <v>67.315504095556605</v>
      </c>
      <c r="L5606" s="3">
        <f>SUM(F5606:J5606)</f>
        <v>122.70203495025635</v>
      </c>
      <c r="M5606" s="39">
        <f>'Class Gross'!S5604</f>
        <v>122.70203495025635</v>
      </c>
      <c r="P5606" s="25">
        <f>'Class Gross'!I5604/'Class Gross'!$O5604</f>
        <v>0.2828335613110356</v>
      </c>
      <c r="Q5606" s="25">
        <f>'Class Gross'!J5604/'Class Gross'!$O5604</f>
        <v>0.16831362386381751</v>
      </c>
      <c r="R5606" s="25">
        <f>'Class Gross'!K5604/'Class Gross'!$O5604</f>
        <v>8.5869916771500187E-5</v>
      </c>
      <c r="S5606" s="25">
        <f>'Class Gross'!L5604/'Class Gross'!$O5604</f>
        <v>1.5742818074775038E-4</v>
      </c>
      <c r="T5606" s="25">
        <f>'Class Gross'!M5604/'Class Gross'!$O5604</f>
        <v>0.54860951672762759</v>
      </c>
      <c r="U5606" s="25">
        <f t="shared" si="87"/>
        <v>1</v>
      </c>
      <c r="V5606" s="25"/>
      <c r="W5606" s="24"/>
    </row>
    <row r="5607" spans="4:23" x14ac:dyDescent="0.25">
      <c r="D5607" s="7" t="s">
        <v>5608</v>
      </c>
      <c r="E5607" s="7">
        <v>5604</v>
      </c>
      <c r="F5607" s="3">
        <f>+P5607*'Class Gross'!$S5605</f>
        <v>157.61251036236743</v>
      </c>
      <c r="G5607" s="3">
        <f>+Q5607*'Class Gross'!$S5605</f>
        <v>91.516108129098626</v>
      </c>
      <c r="H5607" s="3">
        <f>+R5607*'Class Gross'!$S5605</f>
        <v>4.3869940566927161E-2</v>
      </c>
      <c r="I5607" s="3">
        <f>+S5607*'Class Gross'!$S5605</f>
        <v>8.0428224372699808E-2</v>
      </c>
      <c r="J5607" s="3">
        <f>+T5607*'Class Gross'!$S5605</f>
        <v>283.79010812196037</v>
      </c>
      <c r="L5607" s="3">
        <f>SUM(F5607:J5607)</f>
        <v>533.04302477836609</v>
      </c>
      <c r="M5607" s="39">
        <f>'Class Gross'!S5605</f>
        <v>533.04302477836609</v>
      </c>
      <c r="P5607" s="25">
        <f>'Class Gross'!I5605/'Class Gross'!$O5605</f>
        <v>0.29568440639083704</v>
      </c>
      <c r="Q5607" s="25">
        <f>'Class Gross'!J5605/'Class Gross'!$O5605</f>
        <v>0.17168615641701737</v>
      </c>
      <c r="R5607" s="25">
        <f>'Class Gross'!K5605/'Class Gross'!$O5605</f>
        <v>8.2300937312082531E-5</v>
      </c>
      <c r="S5607" s="25">
        <f>'Class Gross'!L5605/'Class Gross'!$O5605</f>
        <v>1.50885051738818E-4</v>
      </c>
      <c r="T5607" s="25">
        <f>'Class Gross'!M5605/'Class Gross'!$O5605</f>
        <v>0.53239625120309464</v>
      </c>
      <c r="U5607" s="25">
        <f t="shared" si="87"/>
        <v>1</v>
      </c>
      <c r="V5607" s="25"/>
      <c r="W5607" s="24"/>
    </row>
    <row r="5608" spans="4:23" x14ac:dyDescent="0.25">
      <c r="D5608" s="7" t="s">
        <v>5609</v>
      </c>
      <c r="E5608" s="7">
        <v>5605</v>
      </c>
      <c r="F5608" s="3">
        <f>+P5608*'Class Gross'!$S5606</f>
        <v>208.61034997815977</v>
      </c>
      <c r="G5608" s="3">
        <f>+Q5608*'Class Gross'!$S5606</f>
        <v>106.61480188956786</v>
      </c>
      <c r="H5608" s="3">
        <f>+R5608*'Class Gross'!$S5606</f>
        <v>5.0040062841577991E-2</v>
      </c>
      <c r="I5608" s="3">
        <f>+S5608*'Class Gross'!$S5606</f>
        <v>9.1740115209559672E-2</v>
      </c>
      <c r="J5608" s="3">
        <f>+T5608*'Class Gross'!$S5606</f>
        <v>326.859563220182</v>
      </c>
      <c r="L5608" s="3">
        <f>SUM(F5608:J5608)</f>
        <v>642.22649526596069</v>
      </c>
      <c r="M5608" s="39">
        <f>'Class Gross'!S5606</f>
        <v>642.22649526596069</v>
      </c>
      <c r="P5608" s="25">
        <f>'Class Gross'!I5606/'Class Gross'!$O5606</f>
        <v>0.32482364324095575</v>
      </c>
      <c r="Q5608" s="25">
        <f>'Class Gross'!J5606/'Class Gross'!$O5606</f>
        <v>0.16600810255487236</v>
      </c>
      <c r="R5608" s="25">
        <f>'Class Gross'!K5606/'Class Gross'!$O5606</f>
        <v>7.7916534447641027E-5</v>
      </c>
      <c r="S5608" s="25">
        <f>'Class Gross'!L5606/'Class Gross'!$O5606</f>
        <v>1.4284697982067525E-4</v>
      </c>
      <c r="T5608" s="25">
        <f>'Class Gross'!M5606/'Class Gross'!$O5606</f>
        <v>0.50894749068990364</v>
      </c>
      <c r="U5608" s="25">
        <f t="shared" si="87"/>
        <v>1</v>
      </c>
      <c r="V5608" s="25"/>
      <c r="W5608" s="24"/>
    </row>
    <row r="5609" spans="4:23" x14ac:dyDescent="0.25">
      <c r="D5609" s="7" t="s">
        <v>5610</v>
      </c>
      <c r="E5609" s="7">
        <v>5606</v>
      </c>
      <c r="F5609" s="3">
        <f>+P5609*'Class Gross'!$S5607</f>
        <v>295.50327739830294</v>
      </c>
      <c r="G5609" s="3">
        <f>+Q5609*'Class Gross'!$S5607</f>
        <v>140.41018092007195</v>
      </c>
      <c r="H5609" s="3">
        <f>+R5609*'Class Gross'!$S5607</f>
        <v>6.4011935682731697E-2</v>
      </c>
      <c r="I5609" s="3">
        <f>+S5609*'Class Gross'!$S5607</f>
        <v>0.11735521541834147</v>
      </c>
      <c r="J5609" s="3">
        <f>+T5609*'Class Gross'!$S5607</f>
        <v>421.15093773179052</v>
      </c>
      <c r="L5609" s="3">
        <f>SUM(F5609:J5609)</f>
        <v>857.24576320126653</v>
      </c>
      <c r="M5609" s="39">
        <f>'Class Gross'!S5607</f>
        <v>857.24576320126653</v>
      </c>
      <c r="P5609" s="25">
        <f>'Class Gross'!I5607/'Class Gross'!$O5607</f>
        <v>0.34471243846663829</v>
      </c>
      <c r="Q5609" s="25">
        <f>'Class Gross'!J5607/'Class Gross'!$O5607</f>
        <v>0.16379221332716704</v>
      </c>
      <c r="R5609" s="25">
        <f>'Class Gross'!K5607/'Class Gross'!$O5607</f>
        <v>7.4671626773269682E-5</v>
      </c>
      <c r="S5609" s="25">
        <f>'Class Gross'!L5607/'Class Gross'!$O5607</f>
        <v>1.3689798241766111E-4</v>
      </c>
      <c r="T5609" s="25">
        <f>'Class Gross'!M5607/'Class Gross'!$O5607</f>
        <v>0.49128377859700373</v>
      </c>
      <c r="U5609" s="25">
        <f t="shared" si="87"/>
        <v>1</v>
      </c>
      <c r="V5609" s="25"/>
      <c r="W5609" s="24"/>
    </row>
    <row r="5610" spans="4:23" x14ac:dyDescent="0.25">
      <c r="D5610" s="7" t="s">
        <v>5611</v>
      </c>
      <c r="E5610" s="7">
        <v>5607</v>
      </c>
      <c r="F5610" s="3">
        <f>+P5610*'Class Gross'!$S5608</f>
        <v>297.50441350931936</v>
      </c>
      <c r="G5610" s="3">
        <f>+Q5610*'Class Gross'!$S5608</f>
        <v>131.96962998756115</v>
      </c>
      <c r="H5610" s="3">
        <f>+R5610*'Class Gross'!$S5608</f>
        <v>5.918156527853876E-2</v>
      </c>
      <c r="I5610" s="3">
        <f>+S5610*'Class Gross'!$S5608</f>
        <v>0.10849953634398776</v>
      </c>
      <c r="J5610" s="3">
        <f>+T5610*'Class Gross'!$S5608</f>
        <v>383.59897405942689</v>
      </c>
      <c r="L5610" s="3">
        <f>SUM(F5610:J5610)</f>
        <v>813.2406986579299</v>
      </c>
      <c r="M5610" s="39">
        <f>'Class Gross'!S5608</f>
        <v>813.2406986579299</v>
      </c>
      <c r="P5610" s="25">
        <f>'Class Gross'!I5608/'Class Gross'!$O5608</f>
        <v>0.36582578073168642</v>
      </c>
      <c r="Q5610" s="25">
        <f>'Class Gross'!J5608/'Class Gross'!$O5608</f>
        <v>0.16227622425359087</v>
      </c>
      <c r="R5610" s="25">
        <f>'Class Gross'!K5608/'Class Gross'!$O5608</f>
        <v>7.2772508036310246E-5</v>
      </c>
      <c r="S5610" s="25">
        <f>'Class Gross'!L5608/'Class Gross'!$O5608</f>
        <v>1.3341626473323549E-4</v>
      </c>
      <c r="T5610" s="25">
        <f>'Class Gross'!M5608/'Class Gross'!$O5608</f>
        <v>0.47169180624195317</v>
      </c>
      <c r="U5610" s="25">
        <f t="shared" si="87"/>
        <v>1</v>
      </c>
      <c r="V5610" s="25"/>
      <c r="W5610" s="24"/>
    </row>
    <row r="5611" spans="4:23" x14ac:dyDescent="0.25">
      <c r="D5611" s="7" t="s">
        <v>5612</v>
      </c>
      <c r="E5611" s="7">
        <v>5608</v>
      </c>
      <c r="F5611" s="3">
        <f>+P5611*'Class Gross'!$S5609</f>
        <v>289.54693348313907</v>
      </c>
      <c r="G5611" s="3">
        <f>+Q5611*'Class Gross'!$S5609</f>
        <v>113.18399575145239</v>
      </c>
      <c r="H5611" s="3">
        <f>+R5611*'Class Gross'!$S5609</f>
        <v>5.2130229458822723E-2</v>
      </c>
      <c r="I5611" s="3">
        <f>+S5611*'Class Gross'!$S5609</f>
        <v>9.5572087341175005E-2</v>
      </c>
      <c r="J5611" s="3">
        <f>+T5611*'Class Gross'!$S5609</f>
        <v>327.49589280354326</v>
      </c>
      <c r="L5611" s="3">
        <f>SUM(F5611:J5611)</f>
        <v>730.37452435493469</v>
      </c>
      <c r="M5611" s="39">
        <f>'Class Gross'!S5609</f>
        <v>730.37452435493469</v>
      </c>
      <c r="P5611" s="25">
        <f>'Class Gross'!I5609/'Class Gross'!$O5609</f>
        <v>0.39643624445809678</v>
      </c>
      <c r="Q5611" s="25">
        <f>'Class Gross'!J5609/'Class Gross'!$O5609</f>
        <v>0.15496706412565014</v>
      </c>
      <c r="R5611" s="25">
        <f>'Class Gross'!K5609/'Class Gross'!$O5609</f>
        <v>7.137465467441384E-5</v>
      </c>
      <c r="S5611" s="25">
        <f>'Class Gross'!L5609/'Class Gross'!$O5609</f>
        <v>1.3085353356975872E-4</v>
      </c>
      <c r="T5611" s="25">
        <f>'Class Gross'!M5609/'Class Gross'!$O5609</f>
        <v>0.44839446322800891</v>
      </c>
      <c r="U5611" s="25">
        <f t="shared" si="87"/>
        <v>1</v>
      </c>
      <c r="V5611" s="25"/>
      <c r="W5611" s="24"/>
    </row>
    <row r="5612" spans="4:23" x14ac:dyDescent="0.25">
      <c r="D5612" s="7" t="s">
        <v>5613</v>
      </c>
      <c r="E5612" s="7">
        <v>5609</v>
      </c>
      <c r="F5612" s="3">
        <f>+P5612*'Class Gross'!$S5610</f>
        <v>278.90154795944312</v>
      </c>
      <c r="G5612" s="3">
        <f>+Q5612*'Class Gross'!$S5610</f>
        <v>91.044139135350036</v>
      </c>
      <c r="H5612" s="3">
        <f>+R5612*'Class Gross'!$S5610</f>
        <v>4.5686031659073686E-2</v>
      </c>
      <c r="I5612" s="3">
        <f>+S5612*'Class Gross'!$S5610</f>
        <v>8.3757724708301784E-2</v>
      </c>
      <c r="J5612" s="3">
        <f>+T5612*'Class Gross'!$S5610</f>
        <v>276.79497608434059</v>
      </c>
      <c r="L5612" s="3">
        <f>SUM(F5612:J5612)</f>
        <v>646.8701069355011</v>
      </c>
      <c r="M5612" s="39">
        <f>'Class Gross'!S5610</f>
        <v>646.8701069355011</v>
      </c>
      <c r="P5612" s="25">
        <f>'Class Gross'!I5610/'Class Gross'!$O5610</f>
        <v>0.43115541276241443</v>
      </c>
      <c r="Q5612" s="25">
        <f>'Class Gross'!J5610/'Class Gross'!$O5610</f>
        <v>0.14074562753667016</v>
      </c>
      <c r="R5612" s="25">
        <f>'Class Gross'!K5610/'Class Gross'!$O5610</f>
        <v>7.0626283653000839E-5</v>
      </c>
      <c r="S5612" s="25">
        <f>'Class Gross'!L5610/'Class Gross'!$O5610</f>
        <v>1.2948152003050157E-4</v>
      </c>
      <c r="T5612" s="25">
        <f>'Class Gross'!M5610/'Class Gross'!$O5610</f>
        <v>0.42789885189723192</v>
      </c>
      <c r="U5612" s="25">
        <f t="shared" si="87"/>
        <v>1</v>
      </c>
      <c r="V5612" s="25"/>
      <c r="W5612" s="24"/>
    </row>
    <row r="5613" spans="4:23" x14ac:dyDescent="0.25">
      <c r="D5613" s="7" t="s">
        <v>5614</v>
      </c>
      <c r="E5613" s="7">
        <v>5610</v>
      </c>
      <c r="F5613" s="3">
        <f>+P5613*'Class Gross'!$S5611</f>
        <v>203.2781320771185</v>
      </c>
      <c r="G5613" s="3">
        <f>+Q5613*'Class Gross'!$S5611</f>
        <v>52.277692525406607</v>
      </c>
      <c r="H5613" s="3">
        <f>+R5613*'Class Gross'!$S5611</f>
        <v>3.1668522092526047E-2</v>
      </c>
      <c r="I5613" s="3">
        <f>+S5613*'Class Gross'!$S5611</f>
        <v>5.8058957169631095E-2</v>
      </c>
      <c r="J5613" s="3">
        <f>+T5613*'Class Gross'!$S5611</f>
        <v>200.68378766087326</v>
      </c>
      <c r="L5613" s="3">
        <f>SUM(F5613:J5613)</f>
        <v>456.32933974266052</v>
      </c>
      <c r="M5613" s="39">
        <f>'Class Gross'!S5611</f>
        <v>456.32933974266052</v>
      </c>
      <c r="P5613" s="25">
        <f>'Class Gross'!I5611/'Class Gross'!$O5611</f>
        <v>0.4454636473555566</v>
      </c>
      <c r="Q5613" s="25">
        <f>'Class Gross'!J5611/'Class Gross'!$O5611</f>
        <v>0.11456132221278552</v>
      </c>
      <c r="R5613" s="25">
        <f>'Class Gross'!K5611/'Class Gross'!$O5611</f>
        <v>6.9398391324969365E-5</v>
      </c>
      <c r="S5613" s="25">
        <f>'Class Gross'!L5611/'Class Gross'!$O5611</f>
        <v>1.2723038409577717E-4</v>
      </c>
      <c r="T5613" s="25">
        <f>'Class Gross'!M5611/'Class Gross'!$O5611</f>
        <v>0.43977840165623716</v>
      </c>
      <c r="U5613" s="25">
        <f t="shared" si="87"/>
        <v>1</v>
      </c>
      <c r="V5613" s="25"/>
      <c r="W5613" s="24"/>
    </row>
    <row r="5614" spans="4:23" x14ac:dyDescent="0.25">
      <c r="D5614" s="7" t="s">
        <v>5615</v>
      </c>
      <c r="E5614" s="7">
        <v>5611</v>
      </c>
      <c r="F5614" s="3">
        <f>+P5614*'Class Gross'!$S5612</f>
        <v>206.21940282648899</v>
      </c>
      <c r="G5614" s="3">
        <f>+Q5614*'Class Gross'!$S5612</f>
        <v>47.186323772869486</v>
      </c>
      <c r="H5614" s="3">
        <f>+R5614*'Class Gross'!$S5612</f>
        <v>3.3590416201776926E-2</v>
      </c>
      <c r="I5614" s="3">
        <f>+S5614*'Class Gross'!$S5612</f>
        <v>6.158242970325771E-2</v>
      </c>
      <c r="J5614" s="3">
        <f>+T5614*'Class Gross'!$S5612</f>
        <v>239.00223230198227</v>
      </c>
      <c r="L5614" s="3">
        <f>SUM(F5614:J5614)</f>
        <v>492.50313174724579</v>
      </c>
      <c r="M5614" s="39">
        <f>'Class Gross'!S5612</f>
        <v>492.50313174724579</v>
      </c>
      <c r="P5614" s="25">
        <f>'Class Gross'!I5612/'Class Gross'!$O5612</f>
        <v>0.41871693707791785</v>
      </c>
      <c r="Q5614" s="25">
        <f>'Class Gross'!J5612/'Class Gross'!$O5612</f>
        <v>9.5809185223791962E-2</v>
      </c>
      <c r="R5614" s="25">
        <f>'Class Gross'!K5612/'Class Gross'!$O5612</f>
        <v>6.8203457067590059E-5</v>
      </c>
      <c r="S5614" s="25">
        <f>'Class Gross'!L5612/'Class Gross'!$O5612</f>
        <v>1.2503967129058179E-4</v>
      </c>
      <c r="T5614" s="25">
        <f>'Class Gross'!M5612/'Class Gross'!$O5612</f>
        <v>0.48528063456993203</v>
      </c>
      <c r="U5614" s="25">
        <f t="shared" si="87"/>
        <v>1</v>
      </c>
      <c r="V5614" s="25"/>
      <c r="W5614" s="24"/>
    </row>
    <row r="5615" spans="4:23" x14ac:dyDescent="0.25">
      <c r="D5615" s="7" t="s">
        <v>5616</v>
      </c>
      <c r="E5615" s="7">
        <v>5612</v>
      </c>
      <c r="F5615" s="3">
        <f>+P5615*'Class Gross'!$S5613</f>
        <v>216.87806918216378</v>
      </c>
      <c r="G5615" s="3">
        <f>+Q5615*'Class Gross'!$S5613</f>
        <v>47.6435700044524</v>
      </c>
      <c r="H5615" s="3">
        <f>+R5615*'Class Gross'!$S5613</f>
        <v>1.3920234983363315</v>
      </c>
      <c r="I5615" s="3">
        <f>+S5615*'Class Gross'!$S5613</f>
        <v>2.5452412238085786</v>
      </c>
      <c r="J5615" s="3">
        <f>+T5615*'Class Gross'!$S5613</f>
        <v>268.81568181511591</v>
      </c>
      <c r="L5615" s="3">
        <f>SUM(F5615:J5615)</f>
        <v>537.27458572387707</v>
      </c>
      <c r="M5615" s="39">
        <f>'Class Gross'!S5613</f>
        <v>537.27458572387695</v>
      </c>
      <c r="P5615" s="25">
        <f>'Class Gross'!I5613/'Class Gross'!$O5613</f>
        <v>0.40366336868504804</v>
      </c>
      <c r="Q5615" s="25">
        <f>'Class Gross'!J5613/'Class Gross'!$O5613</f>
        <v>8.8676388704039683E-2</v>
      </c>
      <c r="R5615" s="25">
        <f>'Class Gross'!K5613/'Class Gross'!$O5613</f>
        <v>2.5908977184558998E-3</v>
      </c>
      <c r="S5615" s="25">
        <f>'Class Gross'!L5613/'Class Gross'!$O5613</f>
        <v>4.7373192245438941E-3</v>
      </c>
      <c r="T5615" s="25">
        <f>'Class Gross'!M5613/'Class Gross'!$O5613</f>
        <v>0.50033202566791257</v>
      </c>
      <c r="U5615" s="25">
        <f t="shared" si="87"/>
        <v>1</v>
      </c>
      <c r="V5615" s="25"/>
      <c r="W5615" s="24"/>
    </row>
    <row r="5616" spans="4:23" x14ac:dyDescent="0.25">
      <c r="D5616" s="7" t="s">
        <v>5617</v>
      </c>
      <c r="E5616" s="7">
        <v>5613</v>
      </c>
      <c r="F5616" s="3">
        <f>+P5616*'Class Gross'!$S5614</f>
        <v>126.60244120022645</v>
      </c>
      <c r="G5616" s="3">
        <f>+Q5616*'Class Gross'!$S5614</f>
        <v>28.027815048271538</v>
      </c>
      <c r="H5616" s="3">
        <f>+R5616*'Class Gross'!$S5614</f>
        <v>0.84167245915058064</v>
      </c>
      <c r="I5616" s="3">
        <f>+S5616*'Class Gross'!$S5614</f>
        <v>1.5389535036834565</v>
      </c>
      <c r="J5616" s="3">
        <f>+T5616*'Class Gross'!$S5614</f>
        <v>122.36160795628579</v>
      </c>
      <c r="L5616" s="3">
        <f>SUM(F5616:J5616)</f>
        <v>279.3724901676178</v>
      </c>
      <c r="M5616" s="39">
        <f>'Class Gross'!S5614</f>
        <v>279.3724901676178</v>
      </c>
      <c r="P5616" s="25">
        <f>'Class Gross'!I5614/'Class Gross'!$O5614</f>
        <v>0.45316717162905901</v>
      </c>
      <c r="Q5616" s="25">
        <f>'Class Gross'!J5614/'Class Gross'!$O5614</f>
        <v>0.10032417662689487</v>
      </c>
      <c r="R5616" s="25">
        <f>'Class Gross'!K5614/'Class Gross'!$O5614</f>
        <v>3.0127249058974786E-3</v>
      </c>
      <c r="S5616" s="25">
        <f>'Class Gross'!L5614/'Class Gross'!$O5614</f>
        <v>5.5086078903478141E-3</v>
      </c>
      <c r="T5616" s="25">
        <f>'Class Gross'!M5614/'Class Gross'!$O5614</f>
        <v>0.43798731894780091</v>
      </c>
      <c r="U5616" s="25">
        <f t="shared" si="87"/>
        <v>1</v>
      </c>
      <c r="V5616" s="25"/>
      <c r="W5616" s="24"/>
    </row>
    <row r="5617" spans="4:23" x14ac:dyDescent="0.25">
      <c r="D5617" s="7" t="s">
        <v>5618</v>
      </c>
      <c r="E5617" s="7">
        <v>5614</v>
      </c>
      <c r="F5617" s="3">
        <f>+P5617*'Class Gross'!$S5615</f>
        <v>108.82531426045325</v>
      </c>
      <c r="G5617" s="3">
        <f>+Q5617*'Class Gross'!$S5615</f>
        <v>24.394836920711164</v>
      </c>
      <c r="H5617" s="3">
        <f>+R5617*'Class Gross'!$S5615</f>
        <v>0.80802458672829658</v>
      </c>
      <c r="I5617" s="3">
        <f>+S5617*'Class Gross'!$S5615</f>
        <v>1.4774301514663399</v>
      </c>
      <c r="J5617" s="3">
        <f>+T5617*'Class Gross'!$S5615</f>
        <v>119.0173560381885</v>
      </c>
      <c r="L5617" s="3">
        <f>SUM(F5617:J5617)</f>
        <v>254.52296195754755</v>
      </c>
      <c r="M5617" s="39">
        <f>'Class Gross'!S5615</f>
        <v>254.52296195754752</v>
      </c>
      <c r="P5617" s="25">
        <f>'Class Gross'!I5615/'Class Gross'!$O5615</f>
        <v>0.42756580162148389</v>
      </c>
      <c r="Q5617" s="25">
        <f>'Class Gross'!J5615/'Class Gross'!$O5615</f>
        <v>9.5845328582888467E-2</v>
      </c>
      <c r="R5617" s="25">
        <f>'Class Gross'!K5615/'Class Gross'!$O5615</f>
        <v>3.1746628300792323E-3</v>
      </c>
      <c r="S5617" s="25">
        <f>'Class Gross'!L5615/'Class Gross'!$O5615</f>
        <v>5.804702805999735E-3</v>
      </c>
      <c r="T5617" s="25">
        <f>'Class Gross'!M5615/'Class Gross'!$O5615</f>
        <v>0.46760950415954877</v>
      </c>
      <c r="U5617" s="25">
        <f t="shared" si="87"/>
        <v>1.0000000000000002</v>
      </c>
      <c r="V5617" s="25"/>
      <c r="W5617" s="24"/>
    </row>
    <row r="5618" spans="4:23" x14ac:dyDescent="0.25">
      <c r="D5618" s="7" t="s">
        <v>5619</v>
      </c>
      <c r="E5618" s="7">
        <v>5615</v>
      </c>
      <c r="F5618" s="3">
        <f>+P5618*'Class Gross'!$S5616</f>
        <v>26.545990463132242</v>
      </c>
      <c r="G5618" s="3">
        <f>+Q5618*'Class Gross'!$S5616</f>
        <v>6.0786720107409415</v>
      </c>
      <c r="H5618" s="3">
        <f>+R5618*'Class Gross'!$S5616</f>
        <v>0.21938571943262697</v>
      </c>
      <c r="I5618" s="3">
        <f>+S5618*'Class Gross'!$S5616</f>
        <v>0.40113516595242887</v>
      </c>
      <c r="J5618" s="3">
        <f>+T5618*'Class Gross'!$S5616</f>
        <v>39.755394090540356</v>
      </c>
      <c r="L5618" s="3">
        <f>SUM(F5618:J5618)</f>
        <v>73.000577449798612</v>
      </c>
      <c r="M5618" s="39">
        <f>'Class Gross'!S5616</f>
        <v>73.000577449798584</v>
      </c>
      <c r="P5618" s="25">
        <f>'Class Gross'!I5616/'Class Gross'!$O5616</f>
        <v>0.36364082847683671</v>
      </c>
      <c r="Q5618" s="25">
        <f>'Class Gross'!J5616/'Class Gross'!$O5616</f>
        <v>8.3268820920233869E-2</v>
      </c>
      <c r="R5618" s="25">
        <f>'Class Gross'!K5616/'Class Gross'!$O5616</f>
        <v>3.0052600554220997E-3</v>
      </c>
      <c r="S5618" s="25">
        <f>'Class Gross'!L5616/'Class Gross'!$O5616</f>
        <v>5.4949588067064754E-3</v>
      </c>
      <c r="T5618" s="25">
        <f>'Class Gross'!M5616/'Class Gross'!$O5616</f>
        <v>0.54459013174080095</v>
      </c>
      <c r="U5618" s="25">
        <f t="shared" si="87"/>
        <v>1</v>
      </c>
      <c r="V5618" s="25"/>
      <c r="W5618" s="24"/>
    </row>
    <row r="5619" spans="4:23" x14ac:dyDescent="0.25">
      <c r="D5619" s="7" t="s">
        <v>5620</v>
      </c>
      <c r="E5619" s="7">
        <v>5616</v>
      </c>
      <c r="F5619" s="3">
        <f>+P5619*'Class Gross'!$S5617</f>
        <v>19.151718840051078</v>
      </c>
      <c r="G5619" s="3">
        <f>+Q5619*'Class Gross'!$S5617</f>
        <v>4.4340568663871407</v>
      </c>
      <c r="H5619" s="3">
        <f>+R5619*'Class Gross'!$S5617</f>
        <v>0.17019292842248945</v>
      </c>
      <c r="I5619" s="3">
        <f>+S5619*'Class Gross'!$S5617</f>
        <v>0.31118875359456061</v>
      </c>
      <c r="J5619" s="3">
        <f>+T5619*'Class Gross'!$S5617</f>
        <v>30.587692816531327</v>
      </c>
      <c r="L5619" s="3">
        <f>SUM(F5619:J5619)</f>
        <v>54.654850204986602</v>
      </c>
      <c r="M5619" s="39">
        <f>'Class Gross'!S5617</f>
        <v>54.654850204986587</v>
      </c>
      <c r="P5619" s="25">
        <f>'Class Gross'!I5617/'Class Gross'!$O5617</f>
        <v>0.35041206348972331</v>
      </c>
      <c r="Q5619" s="25">
        <f>'Class Gross'!J5617/'Class Gross'!$O5617</f>
        <v>8.1128332613792195E-2</v>
      </c>
      <c r="R5619" s="25">
        <f>'Class Gross'!K5617/'Class Gross'!$O5617</f>
        <v>3.1139583730294706E-3</v>
      </c>
      <c r="S5619" s="25">
        <f>'Class Gross'!L5617/'Class Gross'!$O5617</f>
        <v>5.6937079221226821E-3</v>
      </c>
      <c r="T5619" s="25">
        <f>'Class Gross'!M5617/'Class Gross'!$O5617</f>
        <v>0.55965193760133247</v>
      </c>
      <c r="U5619" s="25">
        <f t="shared" si="87"/>
        <v>1.0000000000000002</v>
      </c>
      <c r="V5619" s="25"/>
      <c r="W5619" s="24"/>
    </row>
    <row r="5620" spans="4:23" x14ac:dyDescent="0.25">
      <c r="D5620" s="7" t="s">
        <v>5621</v>
      </c>
      <c r="E5620" s="7">
        <v>5617</v>
      </c>
      <c r="F5620" s="3">
        <f>+P5620*'Class Gross'!$S5618</f>
        <v>20.621111163000513</v>
      </c>
      <c r="G5620" s="3">
        <f>+Q5620*'Class Gross'!$S5618</f>
        <v>4.6759973540482527</v>
      </c>
      <c r="H5620" s="3">
        <f>+R5620*'Class Gross'!$S5618</f>
        <v>0.18830143176574821</v>
      </c>
      <c r="I5620" s="3">
        <f>+S5620*'Class Gross'!$S5618</f>
        <v>0.34429919265383113</v>
      </c>
      <c r="J5620" s="3">
        <f>+T5620*'Class Gross'!$S5618</f>
        <v>30.720462233806312</v>
      </c>
      <c r="L5620" s="3">
        <f>SUM(F5620:J5620)</f>
        <v>56.550171375274658</v>
      </c>
      <c r="M5620" s="39">
        <f>'Class Gross'!S5618</f>
        <v>56.550171375274658</v>
      </c>
      <c r="P5620" s="25">
        <f>'Class Gross'!I5618/'Class Gross'!$O5618</f>
        <v>0.36465161221450604</v>
      </c>
      <c r="Q5620" s="25">
        <f>'Class Gross'!J5618/'Class Gross'!$O5618</f>
        <v>8.2687589450749777E-2</v>
      </c>
      <c r="R5620" s="25">
        <f>'Class Gross'!K5618/'Class Gross'!$O5618</f>
        <v>3.3298118676980517E-3</v>
      </c>
      <c r="S5620" s="25">
        <f>'Class Gross'!L5618/'Class Gross'!$O5618</f>
        <v>6.0883846022148132E-3</v>
      </c>
      <c r="T5620" s="25">
        <f>'Class Gross'!M5618/'Class Gross'!$O5618</f>
        <v>0.54324260186483131</v>
      </c>
      <c r="U5620" s="25">
        <f t="shared" si="87"/>
        <v>1</v>
      </c>
      <c r="V5620" s="25"/>
      <c r="W5620" s="24"/>
    </row>
    <row r="5621" spans="4:23" x14ac:dyDescent="0.25">
      <c r="D5621" s="7" t="s">
        <v>5622</v>
      </c>
      <c r="E5621" s="7">
        <v>5618</v>
      </c>
      <c r="F5621" s="3">
        <f>+P5621*'Class Gross'!$S5619</f>
        <v>18.899817744518778</v>
      </c>
      <c r="G5621" s="3">
        <f>+Q5621*'Class Gross'!$S5619</f>
        <v>4.2514374605293339</v>
      </c>
      <c r="H5621" s="3">
        <f>+R5621*'Class Gross'!$S5619</f>
        <v>0.17841205052287135</v>
      </c>
      <c r="I5621" s="3">
        <f>+S5621*'Class Gross'!$S5619</f>
        <v>0.32621698294443158</v>
      </c>
      <c r="J5621" s="3">
        <f>+T5621*'Class Gross'!$S5619</f>
        <v>31.72653430134055</v>
      </c>
      <c r="L5621" s="3">
        <f>SUM(F5621:J5621)</f>
        <v>55.382418539855962</v>
      </c>
      <c r="M5621" s="39">
        <f>'Class Gross'!S5619</f>
        <v>55.382418539855962</v>
      </c>
      <c r="P5621" s="25">
        <f>'Class Gross'!I5619/'Class Gross'!$O5619</f>
        <v>0.34126024544987182</v>
      </c>
      <c r="Q5621" s="25">
        <f>'Class Gross'!J5619/'Class Gross'!$O5619</f>
        <v>7.6765110167043113E-2</v>
      </c>
      <c r="R5621" s="25">
        <f>'Class Gross'!K5619/'Class Gross'!$O5619</f>
        <v>3.2214564698809082E-3</v>
      </c>
      <c r="S5621" s="25">
        <f>'Class Gross'!L5619/'Class Gross'!$O5619</f>
        <v>5.8902624974687496E-3</v>
      </c>
      <c r="T5621" s="25">
        <f>'Class Gross'!M5619/'Class Gross'!$O5619</f>
        <v>0.57286292541573547</v>
      </c>
      <c r="U5621" s="25">
        <f t="shared" si="87"/>
        <v>1</v>
      </c>
      <c r="V5621" s="25"/>
      <c r="W5621" s="24"/>
    </row>
    <row r="5622" spans="4:23" x14ac:dyDescent="0.25">
      <c r="D5622" s="7" t="s">
        <v>5623</v>
      </c>
      <c r="E5622" s="7">
        <v>5619</v>
      </c>
      <c r="F5622" s="3">
        <f>+P5622*'Class Gross'!$S5620</f>
        <v>17.112356590544138</v>
      </c>
      <c r="G5622" s="3">
        <f>+Q5622*'Class Gross'!$S5620</f>
        <v>3.9390807512836346</v>
      </c>
      <c r="H5622" s="3">
        <f>+R5622*'Class Gross'!$S5620</f>
        <v>0.16887306878270866</v>
      </c>
      <c r="I5622" s="3">
        <f>+S5622*'Class Gross'!$S5620</f>
        <v>0.30877546016321683</v>
      </c>
      <c r="J5622" s="3">
        <f>+T5622*'Class Gross'!$S5620</f>
        <v>30.094341427627185</v>
      </c>
      <c r="L5622" s="3">
        <f>SUM(F5622:J5622)</f>
        <v>51.623427298400884</v>
      </c>
      <c r="M5622" s="39">
        <f>'Class Gross'!S5620</f>
        <v>51.623427298400884</v>
      </c>
      <c r="P5622" s="25">
        <f>'Class Gross'!I5620/'Class Gross'!$O5620</f>
        <v>0.33148431799440442</v>
      </c>
      <c r="Q5622" s="25">
        <f>'Class Gross'!J5620/'Class Gross'!$O5620</f>
        <v>7.6304130845757573E-2</v>
      </c>
      <c r="R5622" s="25">
        <f>'Class Gross'!K5620/'Class Gross'!$O5620</f>
        <v>3.2712486872784551E-3</v>
      </c>
      <c r="S5622" s="25">
        <f>'Class Gross'!L5620/'Class Gross'!$O5620</f>
        <v>5.9813049292211876E-3</v>
      </c>
      <c r="T5622" s="25">
        <f>'Class Gross'!M5620/'Class Gross'!$O5620</f>
        <v>0.58295899754333835</v>
      </c>
      <c r="U5622" s="25">
        <f t="shared" si="87"/>
        <v>1</v>
      </c>
      <c r="V5622" s="25"/>
      <c r="W5622" s="24"/>
    </row>
    <row r="5623" spans="4:23" x14ac:dyDescent="0.25">
      <c r="D5623" s="7" t="s">
        <v>5624</v>
      </c>
      <c r="E5623" s="7">
        <v>5620</v>
      </c>
      <c r="F5623" s="3">
        <f>+P5623*'Class Gross'!$S5621</f>
        <v>15.141997537719066</v>
      </c>
      <c r="G5623" s="3">
        <f>+Q5623*'Class Gross'!$S5621</f>
        <v>3.5355730268844439</v>
      </c>
      <c r="H5623" s="3">
        <f>+R5623*'Class Gross'!$S5621</f>
        <v>0.15396929573384036</v>
      </c>
      <c r="I5623" s="3">
        <f>+S5623*'Class Gross'!$S5621</f>
        <v>0.28152470067560537</v>
      </c>
      <c r="J5623" s="3">
        <f>+T5623*'Class Gross'!$S5621</f>
        <v>27.866235937949448</v>
      </c>
      <c r="L5623" s="3">
        <f>SUM(F5623:J5623)</f>
        <v>46.979300498962402</v>
      </c>
      <c r="M5623" s="39">
        <f>'Class Gross'!S5621</f>
        <v>46.979300498962402</v>
      </c>
      <c r="P5623" s="25">
        <f>'Class Gross'!I5621/'Class Gross'!$O5621</f>
        <v>0.32231211143838756</v>
      </c>
      <c r="Q5623" s="25">
        <f>'Class Gross'!J5621/'Class Gross'!$O5621</f>
        <v>7.5258102809822203E-2</v>
      </c>
      <c r="R5623" s="25">
        <f>'Class Gross'!K5621/'Class Gross'!$O5621</f>
        <v>3.2773858720446672E-3</v>
      </c>
      <c r="S5623" s="25">
        <f>'Class Gross'!L5621/'Class Gross'!$O5621</f>
        <v>5.9925264464468393E-3</v>
      </c>
      <c r="T5623" s="25">
        <f>'Class Gross'!M5621/'Class Gross'!$O5621</f>
        <v>0.59315987343329879</v>
      </c>
      <c r="U5623" s="25">
        <f t="shared" si="87"/>
        <v>1</v>
      </c>
      <c r="V5623" s="25"/>
      <c r="W5623" s="24"/>
    </row>
    <row r="5624" spans="4:23" x14ac:dyDescent="0.25">
      <c r="D5624" s="7" t="s">
        <v>5625</v>
      </c>
      <c r="E5624" s="7">
        <v>5621</v>
      </c>
      <c r="F5624" s="3">
        <f>+P5624*'Class Gross'!$S5622</f>
        <v>81.535816354595099</v>
      </c>
      <c r="G5624" s="3">
        <f>+Q5624*'Class Gross'!$S5622</f>
        <v>19.454476495061613</v>
      </c>
      <c r="H5624" s="3">
        <f>+R5624*'Class Gross'!$S5622</f>
        <v>0.83839767229371465</v>
      </c>
      <c r="I5624" s="3">
        <f>+S5624*'Class Gross'!$S5622</f>
        <v>1.5329657293985803</v>
      </c>
      <c r="J5624" s="3">
        <f>+T5624*'Class Gross'!$S5622</f>
        <v>109.55026572664782</v>
      </c>
      <c r="L5624" s="3">
        <f>SUM(F5624:J5624)</f>
        <v>212.91192197799683</v>
      </c>
      <c r="M5624" s="39">
        <f>'Class Gross'!S5622</f>
        <v>212.91192197799683</v>
      </c>
      <c r="P5624" s="25">
        <f>'Class Gross'!I5622/'Class Gross'!$O5622</f>
        <v>0.38295561656252081</v>
      </c>
      <c r="Q5624" s="25">
        <f>'Class Gross'!J5622/'Class Gross'!$O5622</f>
        <v>9.1373354363275705E-2</v>
      </c>
      <c r="R5624" s="25">
        <f>'Class Gross'!K5622/'Class Gross'!$O5622</f>
        <v>3.9377676200788702E-3</v>
      </c>
      <c r="S5624" s="25">
        <f>'Class Gross'!L5622/'Class Gross'!$O5622</f>
        <v>7.1999994887886228E-3</v>
      </c>
      <c r="T5624" s="25">
        <f>'Class Gross'!M5622/'Class Gross'!$O5622</f>
        <v>0.514533261965336</v>
      </c>
      <c r="U5624" s="25">
        <f t="shared" si="87"/>
        <v>1</v>
      </c>
      <c r="V5624" s="25"/>
      <c r="W5624" s="24"/>
    </row>
    <row r="5625" spans="4:23" x14ac:dyDescent="0.25">
      <c r="D5625" s="7" t="s">
        <v>5626</v>
      </c>
      <c r="E5625" s="7">
        <v>5622</v>
      </c>
      <c r="F5625" s="3">
        <f>+P5625*'Class Gross'!$S5623</f>
        <v>57.414614625636375</v>
      </c>
      <c r="G5625" s="3">
        <f>+Q5625*'Class Gross'!$S5623</f>
        <v>15.081414871566945</v>
      </c>
      <c r="H5625" s="3">
        <f>+R5625*'Class Gross'!$S5623</f>
        <v>0.60993489507816345</v>
      </c>
      <c r="I5625" s="3">
        <f>+S5625*'Class Gross'!$S5623</f>
        <v>1.1152336441501749</v>
      </c>
      <c r="J5625" s="3">
        <f>+T5625*'Class Gross'!$S5623</f>
        <v>81.067706615567815</v>
      </c>
      <c r="L5625" s="3">
        <f>SUM(F5625:J5625)</f>
        <v>155.28890465199947</v>
      </c>
      <c r="M5625" s="39">
        <f>'Class Gross'!S5623</f>
        <v>155.28890465199947</v>
      </c>
      <c r="P5625" s="25">
        <f>'Class Gross'!I5623/'Class Gross'!$O5623</f>
        <v>0.36972773266900055</v>
      </c>
      <c r="Q5625" s="25">
        <f>'Class Gross'!J5623/'Class Gross'!$O5623</f>
        <v>9.7118431644322628E-2</v>
      </c>
      <c r="R5625" s="25">
        <f>'Class Gross'!K5623/'Class Gross'!$O5623</f>
        <v>3.9277429153423424E-3</v>
      </c>
      <c r="S5625" s="25">
        <f>'Class Gross'!L5623/'Class Gross'!$O5623</f>
        <v>7.1816698472398893E-3</v>
      </c>
      <c r="T5625" s="25">
        <f>'Class Gross'!M5623/'Class Gross'!$O5623</f>
        <v>0.52204442292409459</v>
      </c>
      <c r="U5625" s="25">
        <f t="shared" si="87"/>
        <v>1</v>
      </c>
      <c r="V5625" s="25"/>
      <c r="W5625" s="24"/>
    </row>
    <row r="5626" spans="4:23" x14ac:dyDescent="0.25">
      <c r="D5626" s="7" t="s">
        <v>5627</v>
      </c>
      <c r="E5626" s="7">
        <v>5623</v>
      </c>
      <c r="F5626" s="3">
        <f>+P5626*'Class Gross'!$S5624</f>
        <v>143.47432973922727</v>
      </c>
      <c r="G5626" s="3">
        <f>+Q5626*'Class Gross'!$S5624</f>
        <v>40.218367727197048</v>
      </c>
      <c r="H5626" s="3">
        <f>+R5626*'Class Gross'!$S5624</f>
        <v>3.9759367913177142E-2</v>
      </c>
      <c r="I5626" s="3">
        <f>+S5626*'Class Gross'!$S5624</f>
        <v>7.2892174507491428E-2</v>
      </c>
      <c r="J5626" s="3">
        <f>+T5626*'Class Gross'!$S5624</f>
        <v>203.83238044221531</v>
      </c>
      <c r="L5626" s="3">
        <f>SUM(F5626:J5626)</f>
        <v>387.6377294510603</v>
      </c>
      <c r="M5626" s="39">
        <f>'Class Gross'!S5624</f>
        <v>387.6377294510603</v>
      </c>
      <c r="P5626" s="25">
        <f>'Class Gross'!I5624/'Class Gross'!$O5624</f>
        <v>0.37012478104854102</v>
      </c>
      <c r="Q5626" s="25">
        <f>'Class Gross'!J5624/'Class Gross'!$O5624</f>
        <v>0.10375245924629393</v>
      </c>
      <c r="R5626" s="25">
        <f>'Class Gross'!K5624/'Class Gross'!$O5624</f>
        <v>1.0256836446101619E-4</v>
      </c>
      <c r="S5626" s="25">
        <f>'Class Gross'!L5624/'Class Gross'!$O5624</f>
        <v>1.8804200151186304E-4</v>
      </c>
      <c r="T5626" s="25">
        <f>'Class Gross'!M5624/'Class Gross'!$O5624</f>
        <v>0.5258321493391922</v>
      </c>
      <c r="U5626" s="25">
        <f t="shared" si="87"/>
        <v>1</v>
      </c>
      <c r="V5626" s="25"/>
      <c r="W5626" s="24"/>
    </row>
    <row r="5627" spans="4:23" x14ac:dyDescent="0.25">
      <c r="D5627" s="7" t="s">
        <v>5628</v>
      </c>
      <c r="E5627" s="7">
        <v>5624</v>
      </c>
      <c r="F5627" s="3">
        <f>+P5627*'Class Gross'!$S5625</f>
        <v>65.879721404901971</v>
      </c>
      <c r="G5627" s="3">
        <f>+Q5627*'Class Gross'!$S5625</f>
        <v>23.075463017571998</v>
      </c>
      <c r="H5627" s="3">
        <f>+R5627*'Class Gross'!$S5625</f>
        <v>1.9064503342190106E-2</v>
      </c>
      <c r="I5627" s="3">
        <f>+S5627*'Class Gross'!$S5625</f>
        <v>3.4951589460681873E-2</v>
      </c>
      <c r="J5627" s="3">
        <f>+T5627*'Class Gross'!$S5625</f>
        <v>99.029111443036172</v>
      </c>
      <c r="L5627" s="3">
        <f>SUM(F5627:J5627)</f>
        <v>188.03831195831299</v>
      </c>
      <c r="M5627" s="39">
        <f>'Class Gross'!S5625</f>
        <v>188.03831195831299</v>
      </c>
      <c r="P5627" s="25">
        <f>'Class Gross'!I5625/'Class Gross'!$O5625</f>
        <v>0.35035265270572691</v>
      </c>
      <c r="Q5627" s="25">
        <f>'Class Gross'!J5625/'Class Gross'!$O5625</f>
        <v>0.12271681646816578</v>
      </c>
      <c r="R5627" s="25">
        <f>'Class Gross'!K5625/'Class Gross'!$O5625</f>
        <v>1.0138627146587339E-4</v>
      </c>
      <c r="S5627" s="25">
        <f>'Class Gross'!L5625/'Class Gross'!$O5625</f>
        <v>1.8587483102076792E-4</v>
      </c>
      <c r="T5627" s="25">
        <f>'Class Gross'!M5625/'Class Gross'!$O5625</f>
        <v>0.52664326972362074</v>
      </c>
      <c r="U5627" s="25">
        <f t="shared" si="87"/>
        <v>1</v>
      </c>
      <c r="V5627" s="25"/>
      <c r="W5627" s="24"/>
    </row>
    <row r="5628" spans="4:23" x14ac:dyDescent="0.25">
      <c r="D5628" s="7" t="s">
        <v>5629</v>
      </c>
      <c r="E5628" s="7">
        <v>5625</v>
      </c>
      <c r="F5628" s="3">
        <f>+P5628*'Class Gross'!$S5626</f>
        <v>173.27152979583155</v>
      </c>
      <c r="G5628" s="3">
        <f>+Q5628*'Class Gross'!$S5626</f>
        <v>80.725859996976396</v>
      </c>
      <c r="H5628" s="3">
        <f>+R5628*'Class Gross'!$S5626</f>
        <v>5.2937690080571517E-2</v>
      </c>
      <c r="I5628" s="3">
        <f>+S5628*'Class Gross'!$S5626</f>
        <v>9.7052431814381127E-2</v>
      </c>
      <c r="J5628" s="3">
        <f>+T5628*'Class Gross'!$S5626</f>
        <v>281.80059476715127</v>
      </c>
      <c r="L5628" s="3">
        <f>SUM(F5628:J5628)</f>
        <v>535.94797468185413</v>
      </c>
      <c r="M5628" s="39">
        <f>'Class Gross'!S5626</f>
        <v>535.94797468185425</v>
      </c>
      <c r="P5628" s="25">
        <f>'Class Gross'!I5626/'Class Gross'!$O5626</f>
        <v>0.32329915958482314</v>
      </c>
      <c r="Q5628" s="25">
        <f>'Class Gross'!J5626/'Class Gross'!$O5626</f>
        <v>0.15062256750740841</v>
      </c>
      <c r="R5628" s="25">
        <f>'Class Gross'!K5626/'Class Gross'!$O5626</f>
        <v>9.8773934376738753E-5</v>
      </c>
      <c r="S5628" s="25">
        <f>'Class Gross'!L5626/'Class Gross'!$O5626</f>
        <v>1.8108554635735442E-4</v>
      </c>
      <c r="T5628" s="25">
        <f>'Class Gross'!M5626/'Class Gross'!$O5626</f>
        <v>0.52579841342703426</v>
      </c>
      <c r="U5628" s="25">
        <f t="shared" si="87"/>
        <v>1</v>
      </c>
      <c r="V5628" s="25"/>
      <c r="W5628" s="24"/>
    </row>
    <row r="5629" spans="4:23" x14ac:dyDescent="0.25">
      <c r="D5629" s="7" t="s">
        <v>5630</v>
      </c>
      <c r="E5629" s="7">
        <v>5626</v>
      </c>
      <c r="F5629" s="3">
        <f>+P5629*'Class Gross'!$S5627</f>
        <v>120.64231688402717</v>
      </c>
      <c r="G5629" s="3">
        <f>+Q5629*'Class Gross'!$S5627</f>
        <v>62.101928389104231</v>
      </c>
      <c r="H5629" s="3">
        <f>+R5629*'Class Gross'!$S5627</f>
        <v>3.5251137190840796E-2</v>
      </c>
      <c r="I5629" s="3">
        <f>+S5629*'Class Gross'!$S5627</f>
        <v>6.4627084849874797E-2</v>
      </c>
      <c r="J5629" s="3">
        <f>+T5629*'Class Gross'!$S5627</f>
        <v>192.42394720261231</v>
      </c>
      <c r="L5629" s="3">
        <f>SUM(F5629:J5629)</f>
        <v>375.26807069778442</v>
      </c>
      <c r="M5629" s="39">
        <f>'Class Gross'!S5627</f>
        <v>375.26807069778442</v>
      </c>
      <c r="P5629" s="25">
        <f>'Class Gross'!I5627/'Class Gross'!$O5627</f>
        <v>0.32148303120940003</v>
      </c>
      <c r="Q5629" s="25">
        <f>'Class Gross'!J5627/'Class Gross'!$O5627</f>
        <v>0.16548684324149956</v>
      </c>
      <c r="R5629" s="25">
        <f>'Class Gross'!K5627/'Class Gross'!$O5627</f>
        <v>9.3935881955781099E-5</v>
      </c>
      <c r="S5629" s="25">
        <f>'Class Gross'!L5627/'Class Gross'!$O5627</f>
        <v>1.722157835855987E-4</v>
      </c>
      <c r="T5629" s="25">
        <f>'Class Gross'!M5627/'Class Gross'!$O5627</f>
        <v>0.51276397388355899</v>
      </c>
      <c r="U5629" s="25">
        <f t="shared" si="87"/>
        <v>1</v>
      </c>
      <c r="V5629" s="25"/>
      <c r="W5629" s="24"/>
    </row>
    <row r="5630" spans="4:23" x14ac:dyDescent="0.25">
      <c r="D5630" s="7" t="s">
        <v>5631</v>
      </c>
      <c r="E5630" s="7">
        <v>5627</v>
      </c>
      <c r="F5630" s="3">
        <f>+P5630*'Class Gross'!$S5628</f>
        <v>143.55869184355419</v>
      </c>
      <c r="G5630" s="3">
        <f>+Q5630*'Class Gross'!$S5628</f>
        <v>76.188719438311196</v>
      </c>
      <c r="H5630" s="3">
        <f>+R5630*'Class Gross'!$S5628</f>
        <v>3.8639172044989956E-2</v>
      </c>
      <c r="I5630" s="3">
        <f>+S5630*'Class Gross'!$S5628</f>
        <v>7.0838482082481599E-2</v>
      </c>
      <c r="J5630" s="3">
        <f>+T5630*'Class Gross'!$S5628</f>
        <v>216.26706440644489</v>
      </c>
      <c r="L5630" s="3">
        <f>SUM(F5630:J5630)</f>
        <v>436.12395334243774</v>
      </c>
      <c r="M5630" s="39">
        <f>'Class Gross'!S5628</f>
        <v>436.12395334243774</v>
      </c>
      <c r="P5630" s="25">
        <f>'Class Gross'!I5628/'Class Gross'!$O5628</f>
        <v>0.32916947290632792</v>
      </c>
      <c r="Q5630" s="25">
        <f>'Class Gross'!J5628/'Class Gross'!$O5628</f>
        <v>0.17469510411983494</v>
      </c>
      <c r="R5630" s="25">
        <f>'Class Gross'!K5628/'Class Gross'!$O5628</f>
        <v>8.8596766467103629E-5</v>
      </c>
      <c r="S5630" s="25">
        <f>'Class Gross'!L5628/'Class Gross'!$O5628</f>
        <v>1.6242740518969002E-4</v>
      </c>
      <c r="T5630" s="25">
        <f>'Class Gross'!M5628/'Class Gross'!$O5628</f>
        <v>0.49588439880218033</v>
      </c>
      <c r="U5630" s="25">
        <f t="shared" si="87"/>
        <v>1</v>
      </c>
      <c r="V5630" s="25"/>
      <c r="W5630" s="24"/>
    </row>
    <row r="5631" spans="4:23" x14ac:dyDescent="0.25">
      <c r="D5631" s="7" t="s">
        <v>5632</v>
      </c>
      <c r="E5631" s="7">
        <v>5628</v>
      </c>
      <c r="F5631" s="3">
        <f>+P5631*'Class Gross'!$S5629</f>
        <v>127.03028440560492</v>
      </c>
      <c r="G5631" s="3">
        <f>+Q5631*'Class Gross'!$S5629</f>
        <v>69.679485093270458</v>
      </c>
      <c r="H5631" s="3">
        <f>+R5631*'Class Gross'!$S5629</f>
        <v>3.3173335334974983E-2</v>
      </c>
      <c r="I5631" s="3">
        <f>+S5631*'Class Gross'!$S5629</f>
        <v>6.0817781447454144E-2</v>
      </c>
      <c r="J5631" s="3">
        <f>+T5631*'Class Gross'!$S5629</f>
        <v>188.46493068568805</v>
      </c>
      <c r="L5631" s="3">
        <f>SUM(F5631:J5631)</f>
        <v>385.26869130134583</v>
      </c>
      <c r="M5631" s="39">
        <f>'Class Gross'!S5629</f>
        <v>385.26869130134583</v>
      </c>
      <c r="P5631" s="25">
        <f>'Class Gross'!I5629/'Class Gross'!$O5629</f>
        <v>0.32971868016715006</v>
      </c>
      <c r="Q5631" s="25">
        <f>'Class Gross'!J5629/'Class Gross'!$O5629</f>
        <v>0.18085945384741689</v>
      </c>
      <c r="R5631" s="25">
        <f>'Class Gross'!K5629/'Class Gross'!$O5629</f>
        <v>8.6104415136676081E-5</v>
      </c>
      <c r="S5631" s="25">
        <f>'Class Gross'!L5629/'Class Gross'!$O5629</f>
        <v>1.5785809441723949E-4</v>
      </c>
      <c r="T5631" s="25">
        <f>'Class Gross'!M5629/'Class Gross'!$O5629</f>
        <v>0.48917790347587919</v>
      </c>
      <c r="U5631" s="25">
        <f t="shared" si="87"/>
        <v>1</v>
      </c>
      <c r="V5631" s="25"/>
      <c r="W5631" s="24"/>
    </row>
    <row r="5632" spans="4:23" x14ac:dyDescent="0.25">
      <c r="D5632" s="7" t="s">
        <v>5633</v>
      </c>
      <c r="E5632" s="7">
        <v>5629</v>
      </c>
      <c r="F5632" s="3">
        <f>+P5632*'Class Gross'!$S5630</f>
        <v>205.13107801535074</v>
      </c>
      <c r="G5632" s="3">
        <f>+Q5632*'Class Gross'!$S5630</f>
        <v>111.3039816793537</v>
      </c>
      <c r="H5632" s="3">
        <f>+R5632*'Class Gross'!$S5630</f>
        <v>5.1803829690811085E-2</v>
      </c>
      <c r="I5632" s="3">
        <f>+S5632*'Class Gross'!$S5630</f>
        <v>9.4973687766487E-2</v>
      </c>
      <c r="J5632" s="3">
        <f>+T5632*'Class Gross'!$S5630</f>
        <v>296.61499973623302</v>
      </c>
      <c r="L5632" s="3">
        <f>SUM(F5632:J5632)</f>
        <v>613.19683694839478</v>
      </c>
      <c r="M5632" s="39">
        <f>'Class Gross'!S5630</f>
        <v>613.19683694839478</v>
      </c>
      <c r="P5632" s="25">
        <f>'Class Gross'!I5630/'Class Gross'!$O5630</f>
        <v>0.33452729312205193</v>
      </c>
      <c r="Q5632" s="25">
        <f>'Class Gross'!J5630/'Class Gross'!$O5630</f>
        <v>0.18151427889495259</v>
      </c>
      <c r="R5632" s="25">
        <f>'Class Gross'!K5630/'Class Gross'!$O5630</f>
        <v>8.4481567042347247E-5</v>
      </c>
      <c r="S5632" s="25">
        <f>'Class Gross'!L5630/'Class Gross'!$O5630</f>
        <v>1.5488287291096997E-4</v>
      </c>
      <c r="T5632" s="25">
        <f>'Class Gross'!M5630/'Class Gross'!$O5630</f>
        <v>0.48371906354304212</v>
      </c>
      <c r="U5632" s="25">
        <f t="shared" si="87"/>
        <v>1</v>
      </c>
      <c r="V5632" s="25"/>
      <c r="W5632" s="24"/>
    </row>
    <row r="5633" spans="4:23" x14ac:dyDescent="0.25">
      <c r="D5633" s="7" t="s">
        <v>5634</v>
      </c>
      <c r="E5633" s="7">
        <v>5630</v>
      </c>
      <c r="F5633" s="3">
        <f>+P5633*'Class Gross'!$S5631</f>
        <v>354.30608730042434</v>
      </c>
      <c r="G5633" s="3">
        <f>+Q5633*'Class Gross'!$S5631</f>
        <v>180.42385627043112</v>
      </c>
      <c r="H5633" s="3">
        <f>+R5633*'Class Gross'!$S5631</f>
        <v>8.1758960094349728E-2</v>
      </c>
      <c r="I5633" s="3">
        <f>+S5633*'Class Gross'!$S5631</f>
        <v>0.14989142683964118</v>
      </c>
      <c r="J5633" s="3">
        <f>+T5633*'Class Gross'!$S5631</f>
        <v>473.59580030833911</v>
      </c>
      <c r="L5633" s="3">
        <f>SUM(F5633:J5633)</f>
        <v>1008.5573942661285</v>
      </c>
      <c r="M5633" s="39">
        <f>'Class Gross'!S5631</f>
        <v>1008.5573942661285</v>
      </c>
      <c r="P5633" s="25">
        <f>'Class Gross'!I5631/'Class Gross'!$O5631</f>
        <v>0.35129987575792182</v>
      </c>
      <c r="Q5633" s="25">
        <f>'Class Gross'!J5631/'Class Gross'!$O5631</f>
        <v>0.17889299835208247</v>
      </c>
      <c r="R5633" s="25">
        <f>'Class Gross'!K5631/'Class Gross'!$O5631</f>
        <v>8.1065252765154927E-5</v>
      </c>
      <c r="S5633" s="25">
        <f>'Class Gross'!L5631/'Class Gross'!$O5631</f>
        <v>1.4861963006945072E-4</v>
      </c>
      <c r="T5633" s="25">
        <f>'Class Gross'!M5631/'Class Gross'!$O5631</f>
        <v>0.46957744100716109</v>
      </c>
      <c r="U5633" s="25">
        <f t="shared" si="87"/>
        <v>1</v>
      </c>
      <c r="V5633" s="25"/>
      <c r="W5633" s="24"/>
    </row>
    <row r="5634" spans="4:23" x14ac:dyDescent="0.25">
      <c r="D5634" s="7" t="s">
        <v>5635</v>
      </c>
      <c r="E5634" s="7">
        <v>5631</v>
      </c>
      <c r="F5634" s="3">
        <f>+P5634*'Class Gross'!$S5632</f>
        <v>367.83449557242113</v>
      </c>
      <c r="G5634" s="3">
        <f>+Q5634*'Class Gross'!$S5632</f>
        <v>159.25355933174163</v>
      </c>
      <c r="H5634" s="3">
        <f>+R5634*'Class Gross'!$S5632</f>
        <v>7.1408459414579531E-2</v>
      </c>
      <c r="I5634" s="3">
        <f>+S5634*'Class Gross'!$S5632</f>
        <v>0.13091550892672915</v>
      </c>
      <c r="J5634" s="3">
        <f>+T5634*'Class Gross'!$S5632</f>
        <v>416.46990432570351</v>
      </c>
      <c r="L5634" s="3">
        <f>SUM(F5634:J5634)</f>
        <v>943.7602831982075</v>
      </c>
      <c r="M5634" s="39">
        <f>'Class Gross'!S5632</f>
        <v>943.76028319820762</v>
      </c>
      <c r="P5634" s="25">
        <f>'Class Gross'!I5632/'Class Gross'!$O5632</f>
        <v>0.38975415910267636</v>
      </c>
      <c r="Q5634" s="25">
        <f>'Class Gross'!J5632/'Class Gross'!$O5632</f>
        <v>0.16874365468322569</v>
      </c>
      <c r="R5634" s="25">
        <f>'Class Gross'!K5632/'Class Gross'!$O5632</f>
        <v>7.5663768316877131E-5</v>
      </c>
      <c r="S5634" s="25">
        <f>'Class Gross'!L5632/'Class Gross'!$O5632</f>
        <v>1.3871690858094143E-4</v>
      </c>
      <c r="T5634" s="25">
        <f>'Class Gross'!M5632/'Class Gross'!$O5632</f>
        <v>0.4412878055372001</v>
      </c>
      <c r="U5634" s="25">
        <f t="shared" si="87"/>
        <v>1</v>
      </c>
      <c r="V5634" s="25"/>
      <c r="W5634" s="24"/>
    </row>
    <row r="5635" spans="4:23" x14ac:dyDescent="0.25">
      <c r="D5635" s="7" t="s">
        <v>5636</v>
      </c>
      <c r="E5635" s="7">
        <v>5632</v>
      </c>
      <c r="F5635" s="3">
        <f>+P5635*'Class Gross'!$S5633</f>
        <v>345.81099970872907</v>
      </c>
      <c r="G5635" s="3">
        <f>+Q5635*'Class Gross'!$S5633</f>
        <v>124.83419898205094</v>
      </c>
      <c r="H5635" s="3">
        <f>+R5635*'Class Gross'!$S5633</f>
        <v>5.7508435066770655E-2</v>
      </c>
      <c r="I5635" s="3">
        <f>+S5635*'Class Gross'!$S5633</f>
        <v>0.10543213095574622</v>
      </c>
      <c r="J5635" s="3">
        <f>+T5635*'Class Gross'!$S5633</f>
        <v>336.11331827226547</v>
      </c>
      <c r="L5635" s="3">
        <f>SUM(F5635:J5635)</f>
        <v>806.92145752906799</v>
      </c>
      <c r="M5635" s="39">
        <f>'Class Gross'!S5633</f>
        <v>806.92145752906799</v>
      </c>
      <c r="P5635" s="25">
        <f>'Class Gross'!I5633/'Class Gross'!$O5633</f>
        <v>0.4285559597927433</v>
      </c>
      <c r="Q5635" s="25">
        <f>'Class Gross'!J5633/'Class Gross'!$O5633</f>
        <v>0.15470427489227351</v>
      </c>
      <c r="R5635" s="25">
        <f>'Class Gross'!K5633/'Class Gross'!$O5633</f>
        <v>7.1268937676872979E-5</v>
      </c>
      <c r="S5635" s="25">
        <f>'Class Gross'!L5633/'Class Gross'!$O5633</f>
        <v>1.3065971907426715E-4</v>
      </c>
      <c r="T5635" s="25">
        <f>'Class Gross'!M5633/'Class Gross'!$O5633</f>
        <v>0.41653783665823207</v>
      </c>
      <c r="U5635" s="25">
        <f t="shared" si="87"/>
        <v>1</v>
      </c>
      <c r="V5635" s="25"/>
      <c r="W5635" s="24"/>
    </row>
    <row r="5636" spans="4:23" x14ac:dyDescent="0.25">
      <c r="D5636" s="7" t="s">
        <v>5637</v>
      </c>
      <c r="E5636" s="7">
        <v>5633</v>
      </c>
      <c r="F5636" s="3">
        <f>+P5636*'Class Gross'!$S5634</f>
        <v>334.00121409637433</v>
      </c>
      <c r="G5636" s="3">
        <f>+Q5636*'Class Gross'!$S5634</f>
        <v>100.58578859607385</v>
      </c>
      <c r="H5636" s="3">
        <f>+R5636*'Class Gross'!$S5634</f>
        <v>5.0134691493767702E-2</v>
      </c>
      <c r="I5636" s="3">
        <f>+S5636*'Class Gross'!$S5634</f>
        <v>9.1913601071907478E-2</v>
      </c>
      <c r="J5636" s="3">
        <f>+T5636*'Class Gross'!$S5634</f>
        <v>291.93466080125626</v>
      </c>
      <c r="L5636" s="3">
        <f>SUM(F5636:J5636)</f>
        <v>726.66371178627014</v>
      </c>
      <c r="M5636" s="39">
        <f>'Class Gross'!S5634</f>
        <v>726.66371178627014</v>
      </c>
      <c r="P5636" s="25">
        <f>'Class Gross'!I5634/'Class Gross'!$O5634</f>
        <v>0.45963656734053676</v>
      </c>
      <c r="Q5636" s="25">
        <f>'Class Gross'!J5634/'Class Gross'!$O5634</f>
        <v>0.13842137286423165</v>
      </c>
      <c r="R5636" s="25">
        <f>'Class Gross'!K5634/'Class Gross'!$O5634</f>
        <v>6.8992975265721757E-5</v>
      </c>
      <c r="S5636" s="25">
        <f>'Class Gross'!L5634/'Class Gross'!$O5634</f>
        <v>1.2648712132048992E-4</v>
      </c>
      <c r="T5636" s="25">
        <f>'Class Gross'!M5634/'Class Gross'!$O5634</f>
        <v>0.40174657969864536</v>
      </c>
      <c r="U5636" s="25">
        <f t="shared" si="87"/>
        <v>1</v>
      </c>
      <c r="V5636" s="25"/>
      <c r="W5636" s="24"/>
    </row>
    <row r="5637" spans="4:23" x14ac:dyDescent="0.25">
      <c r="D5637" s="7" t="s">
        <v>5638</v>
      </c>
      <c r="E5637" s="7">
        <v>5634</v>
      </c>
      <c r="F5637" s="3">
        <f>+P5637*'Class Gross'!$S5635</f>
        <v>269.01728661531985</v>
      </c>
      <c r="G5637" s="3">
        <f>+Q5637*'Class Gross'!$S5635</f>
        <v>65.296129546677619</v>
      </c>
      <c r="H5637" s="3">
        <f>+R5637*'Class Gross'!$S5635</f>
        <v>3.9157315923726232E-2</v>
      </c>
      <c r="I5637" s="3">
        <f>+S5637*'Class Gross'!$S5635</f>
        <v>7.1788412526831435E-2</v>
      </c>
      <c r="J5637" s="3">
        <f>+T5637*'Class Gross'!$S5635</f>
        <v>239.34457343231355</v>
      </c>
      <c r="L5637" s="3">
        <f>SUM(F5637:J5637)</f>
        <v>573.76893532276154</v>
      </c>
      <c r="M5637" s="39">
        <f>'Class Gross'!S5635</f>
        <v>573.76893532276154</v>
      </c>
      <c r="P5637" s="25">
        <f>'Class Gross'!I5635/'Class Gross'!$O5635</f>
        <v>0.46885997141687336</v>
      </c>
      <c r="Q5637" s="25">
        <f>'Class Gross'!J5635/'Class Gross'!$O5635</f>
        <v>0.1138021344950414</v>
      </c>
      <c r="R5637" s="25">
        <f>'Class Gross'!K5635/'Class Gross'!$O5635</f>
        <v>6.8245792884724776E-5</v>
      </c>
      <c r="S5637" s="25">
        <f>'Class Gross'!L5635/'Class Gross'!$O5635</f>
        <v>1.2511728695532878E-4</v>
      </c>
      <c r="T5637" s="25">
        <f>'Class Gross'!M5635/'Class Gross'!$O5635</f>
        <v>0.41714453100824522</v>
      </c>
      <c r="U5637" s="25">
        <f t="shared" ref="U5637:U5700" si="88">SUM(P5637:T5637)</f>
        <v>1</v>
      </c>
      <c r="V5637" s="25"/>
      <c r="W5637" s="24"/>
    </row>
    <row r="5638" spans="4:23" x14ac:dyDescent="0.25">
      <c r="D5638" s="7" t="s">
        <v>5639</v>
      </c>
      <c r="E5638" s="7">
        <v>5635</v>
      </c>
      <c r="F5638" s="3">
        <f>+P5638*'Class Gross'!$S5636</f>
        <v>257.06120953335932</v>
      </c>
      <c r="G5638" s="3">
        <f>+Q5638*'Class Gross'!$S5636</f>
        <v>55.415828389965462</v>
      </c>
      <c r="H5638" s="3">
        <f>+R5638*'Class Gross'!$S5636</f>
        <v>3.8956341329861831E-2</v>
      </c>
      <c r="I5638" s="3">
        <f>+S5638*'Class Gross'!$S5636</f>
        <v>7.1419959104746703E-2</v>
      </c>
      <c r="J5638" s="3">
        <f>+T5638*'Class Gross'!$S5636</f>
        <v>255.75014708557819</v>
      </c>
      <c r="L5638" s="3">
        <f>SUM(F5638:J5638)</f>
        <v>568.33756130933762</v>
      </c>
      <c r="M5638" s="39">
        <f>'Class Gross'!S5636</f>
        <v>568.33756130933762</v>
      </c>
      <c r="P5638" s="25">
        <f>'Class Gross'!I5636/'Class Gross'!$O5636</f>
        <v>0.4523037487459759</v>
      </c>
      <c r="Q5638" s="25">
        <f>'Class Gross'!J5636/'Class Gross'!$O5636</f>
        <v>9.7505131039198473E-2</v>
      </c>
      <c r="R5638" s="25">
        <f>'Class Gross'!K5636/'Class Gross'!$O5636</f>
        <v>6.8544372186336072E-5</v>
      </c>
      <c r="S5638" s="25">
        <f>'Class Gross'!L5636/'Class Gross'!$O5636</f>
        <v>1.2566468234161615E-4</v>
      </c>
      <c r="T5638" s="25">
        <f>'Class Gross'!M5636/'Class Gross'!$O5636</f>
        <v>0.44999691116029761</v>
      </c>
      <c r="U5638" s="25">
        <f t="shared" si="88"/>
        <v>0.99999999999999989</v>
      </c>
      <c r="V5638" s="25"/>
      <c r="W5638" s="24"/>
    </row>
    <row r="5639" spans="4:23" x14ac:dyDescent="0.25">
      <c r="D5639" s="7" t="s">
        <v>5640</v>
      </c>
      <c r="E5639" s="7">
        <v>5636</v>
      </c>
      <c r="F5639" s="3">
        <f>+P5639*'Class Gross'!$S5637</f>
        <v>273.33250498781507</v>
      </c>
      <c r="G5639" s="3">
        <f>+Q5639*'Class Gross'!$S5637</f>
        <v>56.241461569709877</v>
      </c>
      <c r="H5639" s="3">
        <f>+R5639*'Class Gross'!$S5637</f>
        <v>1.6221415842639146</v>
      </c>
      <c r="I5639" s="3">
        <f>+S5639*'Class Gross'!$S5637</f>
        <v>2.9659999533464156</v>
      </c>
      <c r="J5639" s="3">
        <f>+T5639*'Class Gross'!$S5637</f>
        <v>294.09655317500642</v>
      </c>
      <c r="L5639" s="3">
        <f>SUM(F5639:J5639)</f>
        <v>628.2586612701416</v>
      </c>
      <c r="M5639" s="39">
        <f>'Class Gross'!S5637</f>
        <v>628.2586612701416</v>
      </c>
      <c r="P5639" s="25">
        <f>'Class Gross'!I5637/'Class Gross'!$O5637</f>
        <v>0.43506364788544677</v>
      </c>
      <c r="Q5639" s="25">
        <f>'Class Gross'!J5637/'Class Gross'!$O5637</f>
        <v>8.9519596046646319E-2</v>
      </c>
      <c r="R5639" s="25">
        <f>'Class Gross'!K5637/'Class Gross'!$O5637</f>
        <v>2.5819645382754519E-3</v>
      </c>
      <c r="S5639" s="25">
        <f>'Class Gross'!L5637/'Class Gross'!$O5637</f>
        <v>4.7209853778220831E-3</v>
      </c>
      <c r="T5639" s="25">
        <f>'Class Gross'!M5637/'Class Gross'!$O5637</f>
        <v>0.46811380615180948</v>
      </c>
      <c r="U5639" s="25">
        <f t="shared" si="88"/>
        <v>1</v>
      </c>
      <c r="V5639" s="25"/>
      <c r="W5639" s="24"/>
    </row>
    <row r="5640" spans="4:23" x14ac:dyDescent="0.25">
      <c r="D5640" s="7" t="s">
        <v>5641</v>
      </c>
      <c r="E5640" s="7">
        <v>5637</v>
      </c>
      <c r="F5640" s="3">
        <f>+P5640*'Class Gross'!$S5638</f>
        <v>197.79043552850399</v>
      </c>
      <c r="G5640" s="3">
        <f>+Q5640*'Class Gross'!$S5638</f>
        <v>42.088416444190912</v>
      </c>
      <c r="H5640" s="3">
        <f>+R5640*'Class Gross'!$S5638</f>
        <v>1.231073405702525</v>
      </c>
      <c r="I5640" s="3">
        <f>+S5640*'Class Gross'!$S5638</f>
        <v>2.2509525058113806</v>
      </c>
      <c r="J5640" s="3">
        <f>+T5640*'Class Gross'!$S5638</f>
        <v>173.03355156105795</v>
      </c>
      <c r="L5640" s="3">
        <f>SUM(F5640:J5640)</f>
        <v>416.39442944526672</v>
      </c>
      <c r="M5640" s="39">
        <f>'Class Gross'!S5638</f>
        <v>416.39442944526672</v>
      </c>
      <c r="P5640" s="25">
        <f>'Class Gross'!I5638/'Class Gross'!$O5638</f>
        <v>0.47500740053608881</v>
      </c>
      <c r="Q5640" s="25">
        <f>'Class Gross'!J5638/'Class Gross'!$O5638</f>
        <v>0.10107824088872268</v>
      </c>
      <c r="R5640" s="25">
        <f>'Class Gross'!K5638/'Class Gross'!$O5638</f>
        <v>2.9565078652531405E-3</v>
      </c>
      <c r="S5640" s="25">
        <f>'Class Gross'!L5638/'Class Gross'!$O5638</f>
        <v>5.4058180096457284E-3</v>
      </c>
      <c r="T5640" s="25">
        <f>'Class Gross'!M5638/'Class Gross'!$O5638</f>
        <v>0.41555203270028968</v>
      </c>
      <c r="U5640" s="25">
        <f t="shared" si="88"/>
        <v>1</v>
      </c>
      <c r="V5640" s="25"/>
      <c r="W5640" s="24"/>
    </row>
    <row r="5641" spans="4:23" x14ac:dyDescent="0.25">
      <c r="D5641" s="7" t="s">
        <v>5642</v>
      </c>
      <c r="E5641" s="7">
        <v>5638</v>
      </c>
      <c r="F5641" s="3">
        <f>+P5641*'Class Gross'!$S5639</f>
        <v>168.46483495308615</v>
      </c>
      <c r="G5641" s="3">
        <f>+Q5641*'Class Gross'!$S5639</f>
        <v>36.693287857195088</v>
      </c>
      <c r="H5641" s="3">
        <f>+R5641*'Class Gross'!$S5639</f>
        <v>1.1710442972628383</v>
      </c>
      <c r="I5641" s="3">
        <f>+S5641*'Class Gross'!$S5639</f>
        <v>2.1411924610910362</v>
      </c>
      <c r="J5641" s="3">
        <f>+T5641*'Class Gross'!$S5639</f>
        <v>173.61090063568008</v>
      </c>
      <c r="L5641" s="3">
        <f>SUM(F5641:J5641)</f>
        <v>382.08126020431519</v>
      </c>
      <c r="M5641" s="39">
        <f>'Class Gross'!S5639</f>
        <v>382.08126020431519</v>
      </c>
      <c r="P5641" s="25">
        <f>'Class Gross'!I5639/'Class Gross'!$O5639</f>
        <v>0.44091362885214735</v>
      </c>
      <c r="Q5641" s="25">
        <f>'Class Gross'!J5639/'Class Gross'!$O5639</f>
        <v>9.6035298453458873E-2</v>
      </c>
      <c r="R5641" s="25">
        <f>'Class Gross'!K5639/'Class Gross'!$O5639</f>
        <v>3.0649090108125976E-3</v>
      </c>
      <c r="S5641" s="25">
        <f>'Class Gross'!L5639/'Class Gross'!$O5639</f>
        <v>5.6040237617151099E-3</v>
      </c>
      <c r="T5641" s="25">
        <f>'Class Gross'!M5639/'Class Gross'!$O5639</f>
        <v>0.45438213992186616</v>
      </c>
      <c r="U5641" s="25">
        <f t="shared" si="88"/>
        <v>1</v>
      </c>
      <c r="V5641" s="25"/>
      <c r="W5641" s="24"/>
    </row>
    <row r="5642" spans="4:23" x14ac:dyDescent="0.25">
      <c r="D5642" s="7" t="s">
        <v>5643</v>
      </c>
      <c r="E5642" s="7">
        <v>5639</v>
      </c>
      <c r="F5642" s="3">
        <f>+P5642*'Class Gross'!$S5640</f>
        <v>44.734067993420268</v>
      </c>
      <c r="G5642" s="3">
        <f>+Q5642*'Class Gross'!$S5640</f>
        <v>10.039622615221383</v>
      </c>
      <c r="H5642" s="3">
        <f>+R5642*'Class Gross'!$S5640</f>
        <v>0.34852775111287898</v>
      </c>
      <c r="I5642" s="3">
        <f>+S5642*'Class Gross'!$S5640</f>
        <v>0.63726452953846879</v>
      </c>
      <c r="J5642" s="3">
        <f>+T5642*'Class Gross'!$S5640</f>
        <v>61.48319509084007</v>
      </c>
      <c r="L5642" s="3">
        <f>SUM(F5642:J5642)</f>
        <v>117.24267798013307</v>
      </c>
      <c r="M5642" s="39">
        <f>'Class Gross'!S5640</f>
        <v>117.24267798013307</v>
      </c>
      <c r="P5642" s="25">
        <f>'Class Gross'!I5640/'Class Gross'!$O5640</f>
        <v>0.38155105942735734</v>
      </c>
      <c r="Q5642" s="25">
        <f>'Class Gross'!J5640/'Class Gross'!$O5640</f>
        <v>8.5631126720959155E-2</v>
      </c>
      <c r="R5642" s="25">
        <f>'Class Gross'!K5640/'Class Gross'!$O5640</f>
        <v>2.9727037723578566E-3</v>
      </c>
      <c r="S5642" s="25">
        <f>'Class Gross'!L5640/'Class Gross'!$O5640</f>
        <v>5.4354313678032342E-3</v>
      </c>
      <c r="T5642" s="25">
        <f>'Class Gross'!M5640/'Class Gross'!$O5640</f>
        <v>0.52440967871152244</v>
      </c>
      <c r="U5642" s="25">
        <f t="shared" si="88"/>
        <v>1</v>
      </c>
      <c r="V5642" s="25"/>
      <c r="W5642" s="24"/>
    </row>
    <row r="5643" spans="4:23" x14ac:dyDescent="0.25">
      <c r="D5643" s="7" t="s">
        <v>5644</v>
      </c>
      <c r="E5643" s="7">
        <v>5640</v>
      </c>
      <c r="F5643" s="3">
        <f>+P5643*'Class Gross'!$S5641</f>
        <v>36.384518604478522</v>
      </c>
      <c r="G5643" s="3">
        <f>+Q5643*'Class Gross'!$S5641</f>
        <v>8.2573426518076261</v>
      </c>
      <c r="H5643" s="3">
        <f>+R5643*'Class Gross'!$S5641</f>
        <v>0.30610394201587487</v>
      </c>
      <c r="I5643" s="3">
        <f>+S5643*'Class Gross'!$S5641</f>
        <v>0.55969484201973763</v>
      </c>
      <c r="J5643" s="3">
        <f>+T5643*'Class Gross'!$S5641</f>
        <v>53.64322278685723</v>
      </c>
      <c r="L5643" s="3">
        <f>SUM(F5643:J5643)</f>
        <v>99.150882827178989</v>
      </c>
      <c r="M5643" s="39">
        <f>'Class Gross'!S5641</f>
        <v>99.150882827178975</v>
      </c>
      <c r="P5643" s="25">
        <f>'Class Gross'!I5641/'Class Gross'!$O5641</f>
        <v>0.36696111589744607</v>
      </c>
      <c r="Q5643" s="25">
        <f>'Class Gross'!J5641/'Class Gross'!$O5641</f>
        <v>8.3280576192148084E-2</v>
      </c>
      <c r="R5643" s="25">
        <f>'Class Gross'!K5641/'Class Gross'!$O5641</f>
        <v>3.0872538225344623E-3</v>
      </c>
      <c r="S5643" s="25">
        <f>'Class Gross'!L5641/'Class Gross'!$O5641</f>
        <v>5.6448800662248421E-3</v>
      </c>
      <c r="T5643" s="25">
        <f>'Class Gross'!M5641/'Class Gross'!$O5641</f>
        <v>0.54102617402164666</v>
      </c>
      <c r="U5643" s="25">
        <f t="shared" si="88"/>
        <v>1</v>
      </c>
      <c r="V5643" s="25"/>
      <c r="W5643" s="24"/>
    </row>
    <row r="5644" spans="4:23" x14ac:dyDescent="0.25">
      <c r="D5644" s="7" t="s">
        <v>5645</v>
      </c>
      <c r="E5644" s="7">
        <v>5641</v>
      </c>
      <c r="F5644" s="3">
        <f>+P5644*'Class Gross'!$S5642</f>
        <v>45.87296288595612</v>
      </c>
      <c r="G5644" s="3">
        <f>+Q5644*'Class Gross'!$S5642</f>
        <v>10.553378244193667</v>
      </c>
      <c r="H5644" s="3">
        <f>+R5644*'Class Gross'!$S5642</f>
        <v>0.41473845896404538</v>
      </c>
      <c r="I5644" s="3">
        <f>+S5644*'Class Gross'!$S5642</f>
        <v>0.75832730131045645</v>
      </c>
      <c r="J5644" s="3">
        <f>+T5644*'Class Gross'!$S5642</f>
        <v>52.517752476183375</v>
      </c>
      <c r="L5644" s="3">
        <f>SUM(F5644:J5644)</f>
        <v>110.11715936660767</v>
      </c>
      <c r="M5644" s="39">
        <f>'Class Gross'!S5642</f>
        <v>110.11715936660767</v>
      </c>
      <c r="P5644" s="25">
        <f>'Class Gross'!I5642/'Class Gross'!$O5642</f>
        <v>0.41658323870518227</v>
      </c>
      <c r="Q5644" s="25">
        <f>'Class Gross'!J5642/'Class Gross'!$O5642</f>
        <v>9.5837726880138835E-2</v>
      </c>
      <c r="R5644" s="25">
        <f>'Class Gross'!K5642/'Class Gross'!$O5642</f>
        <v>3.7663381561022376E-3</v>
      </c>
      <c r="S5644" s="25">
        <f>'Class Gross'!L5642/'Class Gross'!$O5642</f>
        <v>6.8865497954391872E-3</v>
      </c>
      <c r="T5644" s="25">
        <f>'Class Gross'!M5642/'Class Gross'!$O5642</f>
        <v>0.47692614646313747</v>
      </c>
      <c r="U5644" s="25">
        <f t="shared" si="88"/>
        <v>1</v>
      </c>
      <c r="V5644" s="25"/>
      <c r="W5644" s="24"/>
    </row>
    <row r="5645" spans="4:23" x14ac:dyDescent="0.25">
      <c r="D5645" s="7" t="s">
        <v>5646</v>
      </c>
      <c r="E5645" s="7">
        <v>5642</v>
      </c>
      <c r="F5645" s="3">
        <f>+P5645*'Class Gross'!$S5643</f>
        <v>19.537134263298725</v>
      </c>
      <c r="G5645" s="3">
        <f>+Q5645*'Class Gross'!$S5643</f>
        <v>4.4239249538746339</v>
      </c>
      <c r="H5645" s="3">
        <f>+R5645*'Class Gross'!$S5643</f>
        <v>0.18209259063871766</v>
      </c>
      <c r="I5645" s="3">
        <f>+S5645*'Class Gross'!$S5643</f>
        <v>0.332946655568442</v>
      </c>
      <c r="J5645" s="3">
        <f>+T5645*'Class Gross'!$S5643</f>
        <v>32.690879419004737</v>
      </c>
      <c r="L5645" s="3">
        <f>SUM(F5645:J5645)</f>
        <v>57.166977882385254</v>
      </c>
      <c r="M5645" s="39">
        <f>'Class Gross'!S5643</f>
        <v>57.166977882385254</v>
      </c>
      <c r="P5645" s="25">
        <f>'Class Gross'!I5643/'Class Gross'!$O5643</f>
        <v>0.34175559015021262</v>
      </c>
      <c r="Q5645" s="25">
        <f>'Class Gross'!J5643/'Class Gross'!$O5643</f>
        <v>7.7386021051810208E-2</v>
      </c>
      <c r="R5645" s="25">
        <f>'Class Gross'!K5643/'Class Gross'!$O5643</f>
        <v>3.1852757900435644E-3</v>
      </c>
      <c r="S5645" s="25">
        <f>'Class Gross'!L5643/'Class Gross'!$O5643</f>
        <v>5.8241080410694965E-3</v>
      </c>
      <c r="T5645" s="25">
        <f>'Class Gross'!M5643/'Class Gross'!$O5643</f>
        <v>0.57184900496686408</v>
      </c>
      <c r="U5645" s="25">
        <f t="shared" si="88"/>
        <v>1</v>
      </c>
      <c r="V5645" s="25"/>
      <c r="W5645" s="24"/>
    </row>
    <row r="5646" spans="4:23" x14ac:dyDescent="0.25">
      <c r="D5646" s="7" t="s">
        <v>5647</v>
      </c>
      <c r="E5646" s="7">
        <v>5643</v>
      </c>
      <c r="F5646" s="3">
        <f>+P5646*'Class Gross'!$S5644</f>
        <v>15.54722296960521</v>
      </c>
      <c r="G5646" s="3">
        <f>+Q5646*'Class Gross'!$S5644</f>
        <v>3.5915838084764378</v>
      </c>
      <c r="H5646" s="3">
        <f>+R5646*'Class Gross'!$S5644</f>
        <v>0.15196706199046078</v>
      </c>
      <c r="I5646" s="3">
        <f>+S5646*'Class Gross'!$S5644</f>
        <v>0.27786372234482226</v>
      </c>
      <c r="J5646" s="3">
        <f>+T5646*'Class Gross'!$S5644</f>
        <v>24.206934260703193</v>
      </c>
      <c r="L5646" s="3">
        <f>SUM(F5646:J5646)</f>
        <v>43.775571823120124</v>
      </c>
      <c r="M5646" s="39">
        <f>'Class Gross'!S5644</f>
        <v>43.775571823120117</v>
      </c>
      <c r="P5646" s="25">
        <f>'Class Gross'!I5644/'Class Gross'!$O5644</f>
        <v>0.35515750730625356</v>
      </c>
      <c r="Q5646" s="25">
        <f>'Class Gross'!J5644/'Class Gross'!$O5644</f>
        <v>8.2045388761307708E-2</v>
      </c>
      <c r="R5646" s="25">
        <f>'Class Gross'!K5644/'Class Gross'!$O5644</f>
        <v>3.4715037556676577E-3</v>
      </c>
      <c r="S5646" s="25">
        <f>'Class Gross'!L5644/'Class Gross'!$O5644</f>
        <v>6.3474607131932016E-3</v>
      </c>
      <c r="T5646" s="25">
        <f>'Class Gross'!M5644/'Class Gross'!$O5644</f>
        <v>0.55297813946357799</v>
      </c>
      <c r="U5646" s="25">
        <f t="shared" si="88"/>
        <v>1</v>
      </c>
      <c r="V5646" s="25"/>
      <c r="W5646" s="24"/>
    </row>
    <row r="5647" spans="4:23" x14ac:dyDescent="0.25">
      <c r="D5647" s="7" t="s">
        <v>5648</v>
      </c>
      <c r="E5647" s="7">
        <v>5644</v>
      </c>
      <c r="F5647" s="3">
        <f>+P5647*'Class Gross'!$S5645</f>
        <v>15.58060539094779</v>
      </c>
      <c r="G5647" s="3">
        <f>+Q5647*'Class Gross'!$S5645</f>
        <v>3.6170663856944198</v>
      </c>
      <c r="H5647" s="3">
        <f>+R5647*'Class Gross'!$S5645</f>
        <v>0.15717845680664591</v>
      </c>
      <c r="I5647" s="3">
        <f>+S5647*'Class Gross'!$S5645</f>
        <v>0.28739248169087456</v>
      </c>
      <c r="J5647" s="3">
        <f>+T5647*'Class Gross'!$S5645</f>
        <v>27.254774286965986</v>
      </c>
      <c r="L5647" s="3">
        <f>SUM(F5647:J5647)</f>
        <v>46.89701700210572</v>
      </c>
      <c r="M5647" s="39">
        <f>'Class Gross'!S5645</f>
        <v>46.897017002105713</v>
      </c>
      <c r="P5647" s="25">
        <f>'Class Gross'!I5645/'Class Gross'!$O5645</f>
        <v>0.33223020112874574</v>
      </c>
      <c r="Q5647" s="25">
        <f>'Class Gross'!J5645/'Class Gross'!$O5645</f>
        <v>7.7127856245782347E-2</v>
      </c>
      <c r="R5647" s="25">
        <f>'Class Gross'!K5645/'Class Gross'!$O5645</f>
        <v>3.3515661944892674E-3</v>
      </c>
      <c r="S5647" s="25">
        <f>'Class Gross'!L5645/'Class Gross'!$O5645</f>
        <v>6.1281612363099855E-3</v>
      </c>
      <c r="T5647" s="25">
        <f>'Class Gross'!M5645/'Class Gross'!$O5645</f>
        <v>0.5811622151946727</v>
      </c>
      <c r="U5647" s="25">
        <f t="shared" si="88"/>
        <v>1</v>
      </c>
      <c r="V5647" s="25"/>
      <c r="W5647" s="24"/>
    </row>
    <row r="5648" spans="4:23" x14ac:dyDescent="0.25">
      <c r="D5648" s="7" t="s">
        <v>5649</v>
      </c>
      <c r="E5648" s="7">
        <v>5645</v>
      </c>
      <c r="F5648" s="3">
        <f>+P5648*'Class Gross'!$S5646</f>
        <v>14.244850440087456</v>
      </c>
      <c r="G5648" s="3">
        <f>+Q5648*'Class Gross'!$S5646</f>
        <v>3.2962547193406802</v>
      </c>
      <c r="H5648" s="3">
        <f>+R5648*'Class Gross'!$S5646</f>
        <v>0.14542238155043277</v>
      </c>
      <c r="I5648" s="3">
        <f>+S5648*'Class Gross'!$S5646</f>
        <v>0.2658971208668145</v>
      </c>
      <c r="J5648" s="3">
        <f>+T5648*'Class Gross'!$S5646</f>
        <v>25.639417327381921</v>
      </c>
      <c r="L5648" s="3">
        <f>SUM(F5648:J5648)</f>
        <v>43.591841989227305</v>
      </c>
      <c r="M5648" s="39">
        <f>'Class Gross'!S5646</f>
        <v>43.591841989227305</v>
      </c>
      <c r="P5648" s="25">
        <f>'Class Gross'!I5646/'Class Gross'!$O5646</f>
        <v>0.32677789673599328</v>
      </c>
      <c r="Q5648" s="25">
        <f>'Class Gross'!J5646/'Class Gross'!$O5646</f>
        <v>7.5616321057395824E-2</v>
      </c>
      <c r="R5648" s="25">
        <f>'Class Gross'!K5646/'Class Gross'!$O5646</f>
        <v>3.3359999237098188E-3</v>
      </c>
      <c r="S5648" s="25">
        <f>'Class Gross'!L5646/'Class Gross'!$O5646</f>
        <v>6.0996991348180405E-3</v>
      </c>
      <c r="T5648" s="25">
        <f>'Class Gross'!M5646/'Class Gross'!$O5646</f>
        <v>0.58817008314808306</v>
      </c>
      <c r="U5648" s="25">
        <f t="shared" si="88"/>
        <v>1</v>
      </c>
      <c r="V5648" s="25"/>
      <c r="W5648" s="24"/>
    </row>
    <row r="5649" spans="4:23" x14ac:dyDescent="0.25">
      <c r="D5649" s="7" t="s">
        <v>5650</v>
      </c>
      <c r="E5649" s="7">
        <v>5646</v>
      </c>
      <c r="F5649" s="3">
        <f>+P5649*'Class Gross'!$S5647</f>
        <v>58.597621705599863</v>
      </c>
      <c r="G5649" s="3">
        <f>+Q5649*'Class Gross'!$S5647</f>
        <v>14.094853376097474</v>
      </c>
      <c r="H5649" s="3">
        <f>+R5649*'Class Gross'!$S5647</f>
        <v>0.61931495689831895</v>
      </c>
      <c r="I5649" s="3">
        <f>+S5649*'Class Gross'!$S5647</f>
        <v>1.1323845902764911</v>
      </c>
      <c r="J5649" s="3">
        <f>+T5649*'Class Gross'!$S5647</f>
        <v>79.771903443914169</v>
      </c>
      <c r="L5649" s="3">
        <f>SUM(F5649:J5649)</f>
        <v>154.21607807278633</v>
      </c>
      <c r="M5649" s="39">
        <f>'Class Gross'!S5647</f>
        <v>154.21607807278633</v>
      </c>
      <c r="P5649" s="25">
        <f>'Class Gross'!I5647/'Class Gross'!$O5647</f>
        <v>0.37997089822205943</v>
      </c>
      <c r="Q5649" s="25">
        <f>'Class Gross'!J5647/'Class Gross'!$O5647</f>
        <v>9.1396782697618834E-2</v>
      </c>
      <c r="R5649" s="25">
        <f>'Class Gross'!K5647/'Class Gross'!$O5647</f>
        <v>4.0158909799665439E-3</v>
      </c>
      <c r="S5649" s="25">
        <f>'Class Gross'!L5647/'Class Gross'!$O5647</f>
        <v>7.3428439137327326E-3</v>
      </c>
      <c r="T5649" s="25">
        <f>'Class Gross'!M5647/'Class Gross'!$O5647</f>
        <v>0.51727358418662239</v>
      </c>
      <c r="U5649" s="25">
        <f t="shared" si="88"/>
        <v>1</v>
      </c>
      <c r="V5649" s="25"/>
      <c r="W5649" s="24"/>
    </row>
    <row r="5650" spans="4:23" x14ac:dyDescent="0.25">
      <c r="D5650" s="7" t="s">
        <v>5651</v>
      </c>
      <c r="E5650" s="7">
        <v>5647</v>
      </c>
      <c r="F5650" s="3">
        <f>+P5650*'Class Gross'!$S5648</f>
        <v>130.33571522819727</v>
      </c>
      <c r="G5650" s="3">
        <f>+Q5650*'Class Gross'!$S5648</f>
        <v>30.643055581505095</v>
      </c>
      <c r="H5650" s="3">
        <f>+R5650*'Class Gross'!$S5648</f>
        <v>3.6257296517872559E-2</v>
      </c>
      <c r="I5650" s="3">
        <f>+S5650*'Class Gross'!$S5648</f>
        <v>6.6471710282766369E-2</v>
      </c>
      <c r="J5650" s="3">
        <f>+T5650*'Class Gross'!$S5648</f>
        <v>179.25335125473549</v>
      </c>
      <c r="L5650" s="3">
        <f>SUM(F5650:J5650)</f>
        <v>340.33485107123852</v>
      </c>
      <c r="M5650" s="39">
        <f>'Class Gross'!S5648</f>
        <v>340.33485107123852</v>
      </c>
      <c r="P5650" s="25">
        <f>'Class Gross'!I5648/'Class Gross'!$O5648</f>
        <v>0.38296317529031298</v>
      </c>
      <c r="Q5650" s="25">
        <f>'Class Gross'!J5648/'Class Gross'!$O5648</f>
        <v>9.0037959630208206E-2</v>
      </c>
      <c r="R5650" s="25">
        <f>'Class Gross'!K5648/'Class Gross'!$O5648</f>
        <v>1.0653418656287781E-4</v>
      </c>
      <c r="S5650" s="25">
        <f>'Class Gross'!L5648/'Class Gross'!$O5648</f>
        <v>1.9531267536527602E-4</v>
      </c>
      <c r="T5650" s="25">
        <f>'Class Gross'!M5648/'Class Gross'!$O5648</f>
        <v>0.52669701821755066</v>
      </c>
      <c r="U5650" s="25">
        <f t="shared" si="88"/>
        <v>1</v>
      </c>
      <c r="V5650" s="25"/>
      <c r="W5650" s="24"/>
    </row>
    <row r="5651" spans="4:23" x14ac:dyDescent="0.25">
      <c r="D5651" s="7" t="s">
        <v>5652</v>
      </c>
      <c r="E5651" s="7">
        <v>5648</v>
      </c>
      <c r="F5651" s="3">
        <f>+P5651*'Class Gross'!$S5649</f>
        <v>28.064343530802944</v>
      </c>
      <c r="G5651" s="3">
        <f>+Q5651*'Class Gross'!$S5649</f>
        <v>7.0983918973475832</v>
      </c>
      <c r="H5651" s="3">
        <f>+R5651*'Class Gross'!$S5649</f>
        <v>8.1200781783680211E-3</v>
      </c>
      <c r="I5651" s="3">
        <f>+S5651*'Class Gross'!$S5649</f>
        <v>1.4886809993674709E-2</v>
      </c>
      <c r="J5651" s="3">
        <f>+T5651*'Class Gross'!$S5649</f>
        <v>40.589024128837337</v>
      </c>
      <c r="L5651" s="3">
        <f>SUM(F5651:J5651)</f>
        <v>75.774766445159912</v>
      </c>
      <c r="M5651" s="39">
        <f>'Class Gross'!S5649</f>
        <v>75.774766445159912</v>
      </c>
      <c r="P5651" s="25">
        <f>'Class Gross'!I5649/'Class Gross'!$O5649</f>
        <v>0.37036529239735511</v>
      </c>
      <c r="Q5651" s="25">
        <f>'Class Gross'!J5649/'Class Gross'!$O5649</f>
        <v>9.3677516016956203E-2</v>
      </c>
      <c r="R5651" s="25">
        <f>'Class Gross'!K5649/'Class Gross'!$O5649</f>
        <v>1.0716071535825485E-4</v>
      </c>
      <c r="S5651" s="25">
        <f>'Class Gross'!L5649/'Class Gross'!$O5649</f>
        <v>1.9646131149013391E-4</v>
      </c>
      <c r="T5651" s="25">
        <f>'Class Gross'!M5649/'Class Gross'!$O5649</f>
        <v>0.53565356955884025</v>
      </c>
      <c r="U5651" s="25">
        <f t="shared" si="88"/>
        <v>1</v>
      </c>
      <c r="V5651" s="25"/>
      <c r="W5651" s="24"/>
    </row>
    <row r="5652" spans="4:23" x14ac:dyDescent="0.25">
      <c r="D5652" s="7" t="s">
        <v>5653</v>
      </c>
      <c r="E5652" s="7">
        <v>5649</v>
      </c>
      <c r="F5652" s="3">
        <f>+P5652*'Class Gross'!$S5650</f>
        <v>188.56310078490901</v>
      </c>
      <c r="G5652" s="3">
        <f>+Q5652*'Class Gross'!$S5650</f>
        <v>59.480615648158391</v>
      </c>
      <c r="H5652" s="3">
        <f>+R5652*'Class Gross'!$S5650</f>
        <v>5.6392796733674519E-2</v>
      </c>
      <c r="I5652" s="3">
        <f>+S5652*'Class Gross'!$S5650</f>
        <v>0.10338679401173664</v>
      </c>
      <c r="J5652" s="3">
        <f>+T5652*'Class Gross'!$S5650</f>
        <v>288.16364569981994</v>
      </c>
      <c r="L5652" s="3">
        <f>SUM(F5652:J5652)</f>
        <v>536.3671417236327</v>
      </c>
      <c r="M5652" s="39">
        <f>'Class Gross'!S5650</f>
        <v>536.36714172363281</v>
      </c>
      <c r="P5652" s="25">
        <f>'Class Gross'!I5650/'Class Gross'!$O5650</f>
        <v>0.35155602593207985</v>
      </c>
      <c r="Q5652" s="25">
        <f>'Class Gross'!J5650/'Class Gross'!$O5650</f>
        <v>0.11089533832556474</v>
      </c>
      <c r="R5652" s="25">
        <f>'Class Gross'!K5650/'Class Gross'!$O5650</f>
        <v>1.0513842543086155E-4</v>
      </c>
      <c r="S5652" s="25">
        <f>'Class Gross'!L5650/'Class Gross'!$O5650</f>
        <v>1.9275377995657956E-4</v>
      </c>
      <c r="T5652" s="25">
        <f>'Class Gross'!M5650/'Class Gross'!$O5650</f>
        <v>0.53725074353696789</v>
      </c>
      <c r="U5652" s="25">
        <f t="shared" si="88"/>
        <v>1</v>
      </c>
      <c r="V5652" s="25"/>
      <c r="W5652" s="24"/>
    </row>
    <row r="5653" spans="4:23" x14ac:dyDescent="0.25">
      <c r="D5653" s="7" t="s">
        <v>5654</v>
      </c>
      <c r="E5653" s="7">
        <v>5650</v>
      </c>
      <c r="F5653" s="3">
        <f>+P5653*'Class Gross'!$S5651</f>
        <v>102.11666171957545</v>
      </c>
      <c r="G5653" s="3">
        <f>+Q5653*'Class Gross'!$S5651</f>
        <v>38.064743333047353</v>
      </c>
      <c r="H5653" s="3">
        <f>+R5653*'Class Gross'!$S5651</f>
        <v>3.0630403955279335E-2</v>
      </c>
      <c r="I5653" s="3">
        <f>+S5653*'Class Gross'!$S5651</f>
        <v>5.6155740584678794E-2</v>
      </c>
      <c r="J5653" s="3">
        <f>+T5653*'Class Gross'!$S5651</f>
        <v>160.01671137546907</v>
      </c>
      <c r="L5653" s="3">
        <f>SUM(F5653:J5653)</f>
        <v>300.28490257263184</v>
      </c>
      <c r="M5653" s="39">
        <f>'Class Gross'!S5651</f>
        <v>300.28490257263184</v>
      </c>
      <c r="P5653" s="25">
        <f>'Class Gross'!I5651/'Class Gross'!$O5651</f>
        <v>0.34006592021347404</v>
      </c>
      <c r="Q5653" s="25">
        <f>'Class Gross'!J5651/'Class Gross'!$O5651</f>
        <v>0.12676209495360957</v>
      </c>
      <c r="R5653" s="25">
        <f>'Class Gross'!K5651/'Class Gross'!$O5651</f>
        <v>1.0200447539273328E-4</v>
      </c>
      <c r="S5653" s="25">
        <f>'Class Gross'!L5651/'Class Gross'!$O5651</f>
        <v>1.8700820488667773E-4</v>
      </c>
      <c r="T5653" s="25">
        <f>'Class Gross'!M5651/'Class Gross'!$O5651</f>
        <v>0.53288297215263691</v>
      </c>
      <c r="U5653" s="25">
        <f t="shared" si="88"/>
        <v>0.99999999999999989</v>
      </c>
      <c r="V5653" s="25"/>
      <c r="W5653" s="24"/>
    </row>
    <row r="5654" spans="4:23" x14ac:dyDescent="0.25">
      <c r="D5654" s="7" t="s">
        <v>5655</v>
      </c>
      <c r="E5654" s="7">
        <v>5651</v>
      </c>
      <c r="F5654" s="3">
        <f>+P5654*'Class Gross'!$S5652</f>
        <v>162.33852773960101</v>
      </c>
      <c r="G5654" s="3">
        <f>+Q5654*'Class Gross'!$S5652</f>
        <v>60.744941936798895</v>
      </c>
      <c r="H5654" s="3">
        <f>+R5654*'Class Gross'!$S5652</f>
        <v>4.2506393200835817E-2</v>
      </c>
      <c r="I5654" s="3">
        <f>+S5654*'Class Gross'!$S5652</f>
        <v>7.7928387534865681E-2</v>
      </c>
      <c r="J5654" s="3">
        <f>+T5654*'Class Gross'!$S5652</f>
        <v>229.65827768321472</v>
      </c>
      <c r="L5654" s="3">
        <f>SUM(F5654:J5654)</f>
        <v>452.86218214035028</v>
      </c>
      <c r="M5654" s="39">
        <f>'Class Gross'!S5652</f>
        <v>452.86218214035034</v>
      </c>
      <c r="P5654" s="25">
        <f>'Class Gross'!I5652/'Class Gross'!$O5652</f>
        <v>0.35847225522861015</v>
      </c>
      <c r="Q5654" s="25">
        <f>'Class Gross'!J5652/'Class Gross'!$O5652</f>
        <v>0.13413560313140238</v>
      </c>
      <c r="R5654" s="25">
        <f>'Class Gross'!K5652/'Class Gross'!$O5652</f>
        <v>9.3861653450369811E-5</v>
      </c>
      <c r="S5654" s="25">
        <f>'Class Gross'!L5652/'Class Gross'!$O5652</f>
        <v>1.720796979923447E-4</v>
      </c>
      <c r="T5654" s="25">
        <f>'Class Gross'!M5652/'Class Gross'!$O5652</f>
        <v>0.50712620028854472</v>
      </c>
      <c r="U5654" s="25">
        <f t="shared" si="88"/>
        <v>1</v>
      </c>
      <c r="V5654" s="25"/>
      <c r="W5654" s="24"/>
    </row>
    <row r="5655" spans="4:23" x14ac:dyDescent="0.25">
      <c r="D5655" s="7" t="s">
        <v>5656</v>
      </c>
      <c r="E5655" s="7">
        <v>5652</v>
      </c>
      <c r="F5655" s="3">
        <f>+P5655*'Class Gross'!$S5653</f>
        <v>200.76182062892318</v>
      </c>
      <c r="G5655" s="3">
        <f>+Q5655*'Class Gross'!$S5653</f>
        <v>68.677509993647433</v>
      </c>
      <c r="H5655" s="3">
        <f>+R5655*'Class Gross'!$S5653</f>
        <v>4.4242104241906471E-2</v>
      </c>
      <c r="I5655" s="3">
        <f>+S5655*'Class Gross'!$S5653</f>
        <v>8.1110524443495216E-2</v>
      </c>
      <c r="J5655" s="3">
        <f>+T5655*'Class Gross'!$S5653</f>
        <v>246.44495005143253</v>
      </c>
      <c r="L5655" s="3">
        <f>SUM(F5655:J5655)</f>
        <v>516.00963330268848</v>
      </c>
      <c r="M5655" s="39">
        <f>'Class Gross'!S5653</f>
        <v>516.0096333026886</v>
      </c>
      <c r="P5655" s="25">
        <f>'Class Gross'!I5653/'Class Gross'!$O5653</f>
        <v>0.38906603224431924</v>
      </c>
      <c r="Q5655" s="25">
        <f>'Class Gross'!J5653/'Class Gross'!$O5653</f>
        <v>0.13309346485274154</v>
      </c>
      <c r="R5655" s="25">
        <f>'Class Gross'!K5653/'Class Gross'!$O5653</f>
        <v>8.5738911420582491E-5</v>
      </c>
      <c r="S5655" s="25">
        <f>'Class Gross'!L5653/'Class Gross'!$O5653</f>
        <v>1.5718800427106793E-4</v>
      </c>
      <c r="T5655" s="25">
        <f>'Class Gross'!M5653/'Class Gross'!$O5653</f>
        <v>0.4775975759872475</v>
      </c>
      <c r="U5655" s="25">
        <f t="shared" si="88"/>
        <v>1</v>
      </c>
      <c r="V5655" s="25"/>
      <c r="W5655" s="24"/>
    </row>
    <row r="5656" spans="4:23" x14ac:dyDescent="0.25">
      <c r="D5656" s="7" t="s">
        <v>5657</v>
      </c>
      <c r="E5656" s="7">
        <v>5653</v>
      </c>
      <c r="F5656" s="3">
        <f>+P5656*'Class Gross'!$S5654</f>
        <v>347.21790243825393</v>
      </c>
      <c r="G5656" s="3">
        <f>+Q5656*'Class Gross'!$S5654</f>
        <v>110.20054942356592</v>
      </c>
      <c r="H5656" s="3">
        <f>+R5656*'Class Gross'!$S5654</f>
        <v>6.9276086305649562E-2</v>
      </c>
      <c r="I5656" s="3">
        <f>+S5656*'Class Gross'!$S5654</f>
        <v>0.12700615822702421</v>
      </c>
      <c r="J5656" s="3">
        <f>+T5656*'Class Gross'!$S5654</f>
        <v>393.33787447900522</v>
      </c>
      <c r="L5656" s="3">
        <f>SUM(F5656:J5656)</f>
        <v>850.95260858535767</v>
      </c>
      <c r="M5656" s="39">
        <f>'Class Gross'!S5654</f>
        <v>850.95260858535767</v>
      </c>
      <c r="P5656" s="25">
        <f>'Class Gross'!I5654/'Class Gross'!$O5654</f>
        <v>0.40803435929936993</v>
      </c>
      <c r="Q5656" s="25">
        <f>'Class Gross'!J5654/'Class Gross'!$O5654</f>
        <v>0.12950256960462903</v>
      </c>
      <c r="R5656" s="25">
        <f>'Class Gross'!K5654/'Class Gross'!$O5654</f>
        <v>8.141004047313005E-5</v>
      </c>
      <c r="S5656" s="25">
        <f>'Class Gross'!L5654/'Class Gross'!$O5654</f>
        <v>1.4925174086740512E-4</v>
      </c>
      <c r="T5656" s="25">
        <f>'Class Gross'!M5654/'Class Gross'!$O5654</f>
        <v>0.46223240931466059</v>
      </c>
      <c r="U5656" s="25">
        <f t="shared" si="88"/>
        <v>1</v>
      </c>
      <c r="V5656" s="25"/>
      <c r="W5656" s="24"/>
    </row>
    <row r="5657" spans="4:23" x14ac:dyDescent="0.25">
      <c r="D5657" s="7" t="s">
        <v>5658</v>
      </c>
      <c r="E5657" s="7">
        <v>5654</v>
      </c>
      <c r="F5657" s="3">
        <f>+P5657*'Class Gross'!$S5655</f>
        <v>348.55503901302706</v>
      </c>
      <c r="G5657" s="3">
        <f>+Q5657*'Class Gross'!$S5655</f>
        <v>100.8319293971125</v>
      </c>
      <c r="H5657" s="3">
        <f>+R5657*'Class Gross'!$S5655</f>
        <v>6.2061451237417423E-2</v>
      </c>
      <c r="I5657" s="3">
        <f>+S5657*'Class Gross'!$S5655</f>
        <v>0.11377932726859864</v>
      </c>
      <c r="J5657" s="3">
        <f>+T5657*'Class Gross'!$S5655</f>
        <v>358.58518223019286</v>
      </c>
      <c r="L5657" s="3">
        <f>SUM(F5657:J5657)</f>
        <v>808.1479914188385</v>
      </c>
      <c r="M5657" s="39">
        <f>'Class Gross'!S5655</f>
        <v>808.1479914188385</v>
      </c>
      <c r="P5657" s="25">
        <f>'Class Gross'!I5655/'Class Gross'!$O5655</f>
        <v>0.43130100268031429</v>
      </c>
      <c r="Q5657" s="25">
        <f>'Class Gross'!J5655/'Class Gross'!$O5655</f>
        <v>0.12476913939993249</v>
      </c>
      <c r="R5657" s="25">
        <f>'Class Gross'!K5655/'Class Gross'!$O5655</f>
        <v>7.6794661245718375E-5</v>
      </c>
      <c r="S5657" s="25">
        <f>'Class Gross'!L5655/'Class Gross'!$O5655</f>
        <v>1.4079021228381706E-4</v>
      </c>
      <c r="T5657" s="25">
        <f>'Class Gross'!M5655/'Class Gross'!$O5655</f>
        <v>0.44371227304622363</v>
      </c>
      <c r="U5657" s="25">
        <f t="shared" si="88"/>
        <v>1</v>
      </c>
      <c r="V5657" s="25"/>
      <c r="W5657" s="24"/>
    </row>
    <row r="5658" spans="4:23" x14ac:dyDescent="0.25">
      <c r="D5658" s="7" t="s">
        <v>5659</v>
      </c>
      <c r="E5658" s="7">
        <v>5655</v>
      </c>
      <c r="F5658" s="3">
        <f>+P5658*'Class Gross'!$S5656</f>
        <v>314.80764147420524</v>
      </c>
      <c r="G5658" s="3">
        <f>+Q5658*'Class Gross'!$S5656</f>
        <v>83.004422975169376</v>
      </c>
      <c r="H5658" s="3">
        <f>+R5658*'Class Gross'!$S5656</f>
        <v>5.0205975118554021E-2</v>
      </c>
      <c r="I5658" s="3">
        <f>+S5658*'Class Gross'!$S5656</f>
        <v>9.204428771734903E-2</v>
      </c>
      <c r="J5658" s="3">
        <f>+T5658*'Class Gross'!$S5656</f>
        <v>291.89133453019065</v>
      </c>
      <c r="L5658" s="3">
        <f>SUM(F5658:J5658)</f>
        <v>689.84564924240112</v>
      </c>
      <c r="M5658" s="39">
        <f>'Class Gross'!S5656</f>
        <v>689.84564924240112</v>
      </c>
      <c r="P5658" s="25">
        <f>'Class Gross'!I5656/'Class Gross'!$O5656</f>
        <v>0.45634504156100963</v>
      </c>
      <c r="Q5658" s="25">
        <f>'Class Gross'!J5656/'Class Gross'!$O5656</f>
        <v>0.12032318108598074</v>
      </c>
      <c r="R5658" s="25">
        <f>'Class Gross'!K5656/'Class Gross'!$O5656</f>
        <v>7.2778563108560554E-5</v>
      </c>
      <c r="S5658" s="25">
        <f>'Class Gross'!L5656/'Class Gross'!$O5656</f>
        <v>1.3342736569902768E-4</v>
      </c>
      <c r="T5658" s="25">
        <f>'Class Gross'!M5656/'Class Gross'!$O5656</f>
        <v>0.4231255714242021</v>
      </c>
      <c r="U5658" s="25">
        <f t="shared" si="88"/>
        <v>1</v>
      </c>
      <c r="V5658" s="25"/>
      <c r="W5658" s="24"/>
    </row>
    <row r="5659" spans="4:23" x14ac:dyDescent="0.25">
      <c r="D5659" s="7" t="s">
        <v>5660</v>
      </c>
      <c r="E5659" s="7">
        <v>5656</v>
      </c>
      <c r="F5659" s="3">
        <f>+P5659*'Class Gross'!$S5657</f>
        <v>414.49339099493017</v>
      </c>
      <c r="G5659" s="3">
        <f>+Q5659*'Class Gross'!$S5657</f>
        <v>100.83829958420411</v>
      </c>
      <c r="H5659" s="3">
        <f>+R5659*'Class Gross'!$S5657</f>
        <v>6.0691122229433694E-2</v>
      </c>
      <c r="I5659" s="3">
        <f>+S5659*'Class Gross'!$S5657</f>
        <v>0.11126705742062847</v>
      </c>
      <c r="J5659" s="3">
        <f>+T5659*'Class Gross'!$S5657</f>
        <v>351.20876431380168</v>
      </c>
      <c r="L5659" s="3">
        <f>SUM(F5659:J5659)</f>
        <v>866.71241307258595</v>
      </c>
      <c r="M5659" s="39">
        <f>'Class Gross'!S5657</f>
        <v>866.71241307258606</v>
      </c>
      <c r="P5659" s="25">
        <f>'Class Gross'!I5657/'Class Gross'!$O5657</f>
        <v>0.47823636161562266</v>
      </c>
      <c r="Q5659" s="25">
        <f>'Class Gross'!J5657/'Class Gross'!$O5657</f>
        <v>0.11634574290533327</v>
      </c>
      <c r="R5659" s="25">
        <f>'Class Gross'!K5657/'Class Gross'!$O5657</f>
        <v>7.0024521760657987E-5</v>
      </c>
      <c r="S5659" s="25">
        <f>'Class Gross'!L5657/'Class Gross'!$O5657</f>
        <v>1.2837828989453967E-4</v>
      </c>
      <c r="T5659" s="25">
        <f>'Class Gross'!M5657/'Class Gross'!$O5657</f>
        <v>0.40521949266738883</v>
      </c>
      <c r="U5659" s="25">
        <f t="shared" si="88"/>
        <v>1</v>
      </c>
      <c r="V5659" s="25"/>
      <c r="W5659" s="24"/>
    </row>
    <row r="5660" spans="4:23" x14ac:dyDescent="0.25">
      <c r="D5660" s="7" t="s">
        <v>5661</v>
      </c>
      <c r="E5660" s="7">
        <v>5657</v>
      </c>
      <c r="F5660" s="3">
        <f>+P5660*'Class Gross'!$S5658</f>
        <v>378.84524948193479</v>
      </c>
      <c r="G5660" s="3">
        <f>+Q5660*'Class Gross'!$S5658</f>
        <v>84.18654738362757</v>
      </c>
      <c r="H5660" s="3">
        <f>+R5660*'Class Gross'!$S5658</f>
        <v>5.207630049710972E-2</v>
      </c>
      <c r="I5660" s="3">
        <f>+S5660*'Class Gross'!$S5658</f>
        <v>9.5473217578034494E-2</v>
      </c>
      <c r="J5660" s="3">
        <f>+T5660*'Class Gross'!$S5658</f>
        <v>299.61456769602859</v>
      </c>
      <c r="L5660" s="3">
        <f>SUM(F5660:J5660)</f>
        <v>762.79391407966614</v>
      </c>
      <c r="M5660" s="39">
        <f>'Class Gross'!S5658</f>
        <v>762.79391407966614</v>
      </c>
      <c r="P5660" s="25">
        <f>'Class Gross'!I5658/'Class Gross'!$O5658</f>
        <v>0.49665478773388355</v>
      </c>
      <c r="Q5660" s="25">
        <f>'Class Gross'!J5658/'Class Gross'!$O5658</f>
        <v>0.11036604491686483</v>
      </c>
      <c r="R5660" s="25">
        <f>'Class Gross'!K5658/'Class Gross'!$O5658</f>
        <v>6.8270471926799975E-5</v>
      </c>
      <c r="S5660" s="25">
        <f>'Class Gross'!L5658/'Class Gross'!$O5658</f>
        <v>1.2516253186579997E-4</v>
      </c>
      <c r="T5660" s="25">
        <f>'Class Gross'!M5658/'Class Gross'!$O5658</f>
        <v>0.39278573434545899</v>
      </c>
      <c r="U5660" s="25">
        <f t="shared" si="88"/>
        <v>1</v>
      </c>
      <c r="V5660" s="25"/>
      <c r="W5660" s="24"/>
    </row>
    <row r="5661" spans="4:23" x14ac:dyDescent="0.25">
      <c r="D5661" s="7" t="s">
        <v>5662</v>
      </c>
      <c r="E5661" s="7">
        <v>5658</v>
      </c>
      <c r="F5661" s="3">
        <f>+P5661*'Class Gross'!$S5659</f>
        <v>263.17359120726479</v>
      </c>
      <c r="G5661" s="3">
        <f>+Q5661*'Class Gross'!$S5659</f>
        <v>50.134734234469796</v>
      </c>
      <c r="H5661" s="3">
        <f>+R5661*'Class Gross'!$S5659</f>
        <v>3.5129677839820933E-2</v>
      </c>
      <c r="I5661" s="3">
        <f>+S5661*'Class Gross'!$S5659</f>
        <v>6.4404409373005053E-2</v>
      </c>
      <c r="J5661" s="3">
        <f>+T5661*'Class Gross'!$S5659</f>
        <v>197.88121250779577</v>
      </c>
      <c r="L5661" s="3">
        <f>SUM(F5661:J5661)</f>
        <v>511.28907203674328</v>
      </c>
      <c r="M5661" s="39">
        <f>'Class Gross'!S5659</f>
        <v>511.28907203674316</v>
      </c>
      <c r="P5661" s="25">
        <f>'Class Gross'!I5659/'Class Gross'!$O5659</f>
        <v>0.51472563291623052</v>
      </c>
      <c r="Q5661" s="25">
        <f>'Class Gross'!J5659/'Class Gross'!$O5659</f>
        <v>9.8055555998401864E-2</v>
      </c>
      <c r="R5661" s="25">
        <f>'Class Gross'!K5659/'Class Gross'!$O5659</f>
        <v>6.8708055307891235E-5</v>
      </c>
      <c r="S5661" s="25">
        <f>'Class Gross'!L5659/'Class Gross'!$O5659</f>
        <v>1.2596476806446728E-4</v>
      </c>
      <c r="T5661" s="25">
        <f>'Class Gross'!M5659/'Class Gross'!$O5659</f>
        <v>0.38702413826199533</v>
      </c>
      <c r="U5661" s="25">
        <f t="shared" si="88"/>
        <v>1</v>
      </c>
      <c r="V5661" s="25"/>
      <c r="W5661" s="24"/>
    </row>
    <row r="5662" spans="4:23" x14ac:dyDescent="0.25">
      <c r="D5662" s="7" t="s">
        <v>5663</v>
      </c>
      <c r="E5662" s="7">
        <v>5659</v>
      </c>
      <c r="F5662" s="3">
        <f>+P5662*'Class Gross'!$S5660</f>
        <v>299.62100286712752</v>
      </c>
      <c r="G5662" s="3">
        <f>+Q5662*'Class Gross'!$S5660</f>
        <v>52.906279919819688</v>
      </c>
      <c r="H5662" s="3">
        <f>+R5662*'Class Gross'!$S5660</f>
        <v>4.1437343945555406E-2</v>
      </c>
      <c r="I5662" s="3">
        <f>+S5662*'Class Gross'!$S5660</f>
        <v>7.5968463900184927E-2</v>
      </c>
      <c r="J5662" s="3">
        <f>+T5662*'Class Gross'!$S5660</f>
        <v>297.210481655146</v>
      </c>
      <c r="L5662" s="3">
        <f>SUM(F5662:J5662)</f>
        <v>649.85517024993896</v>
      </c>
      <c r="M5662" s="39">
        <f>'Class Gross'!S5660</f>
        <v>649.85517024993896</v>
      </c>
      <c r="P5662" s="25">
        <f>'Class Gross'!I5660/'Class Gross'!$O5660</f>
        <v>0.46105811969133237</v>
      </c>
      <c r="Q5662" s="25">
        <f>'Class Gross'!J5660/'Class Gross'!$O5660</f>
        <v>8.1412416707358895E-2</v>
      </c>
      <c r="R5662" s="25">
        <f>'Class Gross'!K5660/'Class Gross'!$O5660</f>
        <v>6.3763967484660168E-5</v>
      </c>
      <c r="S5662" s="25">
        <f>'Class Gross'!L5660/'Class Gross'!$O5660</f>
        <v>1.1690060705521034E-4</v>
      </c>
      <c r="T5662" s="25">
        <f>'Class Gross'!M5660/'Class Gross'!$O5660</f>
        <v>0.45734879902676889</v>
      </c>
      <c r="U5662" s="25">
        <f t="shared" si="88"/>
        <v>1</v>
      </c>
      <c r="V5662" s="25"/>
      <c r="W5662" s="24"/>
    </row>
    <row r="5663" spans="4:23" x14ac:dyDescent="0.25">
      <c r="D5663" s="7" t="s">
        <v>5664</v>
      </c>
      <c r="E5663" s="7">
        <v>5660</v>
      </c>
      <c r="F5663" s="3">
        <f>+P5663*'Class Gross'!$S5661</f>
        <v>271.33408965228699</v>
      </c>
      <c r="G5663" s="3">
        <f>+Q5663*'Class Gross'!$S5661</f>
        <v>46.369413924220602</v>
      </c>
      <c r="H5663" s="3">
        <f>+R5663*'Class Gross'!$S5661</f>
        <v>1.4595165873506377</v>
      </c>
      <c r="I5663" s="3">
        <f>+S5663*'Class Gross'!$S5661</f>
        <v>2.6686487616028067</v>
      </c>
      <c r="J5663" s="3">
        <f>+T5663*'Class Gross'!$S5661</f>
        <v>209.45903198701458</v>
      </c>
      <c r="L5663" s="3">
        <f>SUM(F5663:J5663)</f>
        <v>531.2907009124757</v>
      </c>
      <c r="M5663" s="39">
        <f>'Class Gross'!S5661</f>
        <v>531.29070091247559</v>
      </c>
      <c r="P5663" s="25">
        <f>'Class Gross'!I5661/'Class Gross'!$O5661</f>
        <v>0.51070739462648029</v>
      </c>
      <c r="Q5663" s="25">
        <f>'Class Gross'!J5661/'Class Gross'!$O5661</f>
        <v>8.7276916092418985E-2</v>
      </c>
      <c r="R5663" s="25">
        <f>'Class Gross'!K5661/'Class Gross'!$O5661</f>
        <v>2.747114874858458E-3</v>
      </c>
      <c r="S5663" s="25">
        <f>'Class Gross'!L5661/'Class Gross'!$O5661</f>
        <v>5.0229540193710972E-3</v>
      </c>
      <c r="T5663" s="25">
        <f>'Class Gross'!M5661/'Class Gross'!$O5661</f>
        <v>0.39424562038687122</v>
      </c>
      <c r="U5663" s="25">
        <f t="shared" si="88"/>
        <v>1</v>
      </c>
      <c r="V5663" s="25"/>
      <c r="W5663" s="24"/>
    </row>
    <row r="5664" spans="4:23" x14ac:dyDescent="0.25">
      <c r="D5664" s="7" t="s">
        <v>5665</v>
      </c>
      <c r="E5664" s="7">
        <v>5661</v>
      </c>
      <c r="F5664" s="3">
        <f>+P5664*'Class Gross'!$S5662</f>
        <v>191.23860760647426</v>
      </c>
      <c r="G5664" s="3">
        <f>+Q5664*'Class Gross'!$S5662</f>
        <v>34.948668566644621</v>
      </c>
      <c r="H5664" s="3">
        <f>+R5664*'Class Gross'!$S5662</f>
        <v>1.0857538909367992</v>
      </c>
      <c r="I5664" s="3">
        <f>+S5664*'Class Gross'!$S5662</f>
        <v>1.985243471411001</v>
      </c>
      <c r="J5664" s="3">
        <f>+T5664*'Class Gross'!$S5662</f>
        <v>151.62488538672878</v>
      </c>
      <c r="L5664" s="3">
        <f>SUM(F5664:J5664)</f>
        <v>380.88315892219543</v>
      </c>
      <c r="M5664" s="39">
        <f>'Class Gross'!S5662</f>
        <v>380.88315892219543</v>
      </c>
      <c r="P5664" s="25">
        <f>'Class Gross'!I5662/'Class Gross'!$O5662</f>
        <v>0.50209257911962279</v>
      </c>
      <c r="Q5664" s="25">
        <f>'Class Gross'!J5662/'Class Gross'!$O5662</f>
        <v>9.1756927939635496E-2</v>
      </c>
      <c r="R5664" s="25">
        <f>'Class Gross'!K5662/'Class Gross'!$O5662</f>
        <v>2.8506219440345235E-3</v>
      </c>
      <c r="S5664" s="25">
        <f>'Class Gross'!L5662/'Class Gross'!$O5662</f>
        <v>5.212211212038742E-3</v>
      </c>
      <c r="T5664" s="25">
        <f>'Class Gross'!M5662/'Class Gross'!$O5662</f>
        <v>0.39808765978466853</v>
      </c>
      <c r="U5664" s="25">
        <f t="shared" si="88"/>
        <v>1</v>
      </c>
      <c r="V5664" s="25"/>
      <c r="W5664" s="24"/>
    </row>
    <row r="5665" spans="4:23" x14ac:dyDescent="0.25">
      <c r="D5665" s="7" t="s">
        <v>5666</v>
      </c>
      <c r="E5665" s="7">
        <v>5662</v>
      </c>
      <c r="F5665" s="3">
        <f>+P5665*'Class Gross'!$S5663</f>
        <v>142.07511163202815</v>
      </c>
      <c r="G5665" s="3">
        <f>+Q5665*'Class Gross'!$S5663</f>
        <v>27.644410158886888</v>
      </c>
      <c r="H5665" s="3">
        <f>+R5665*'Class Gross'!$S5663</f>
        <v>0.91492932075478262</v>
      </c>
      <c r="I5665" s="3">
        <f>+S5665*'Class Gross'!$S5663</f>
        <v>1.6728997943205739</v>
      </c>
      <c r="J5665" s="3">
        <f>+T5665*'Class Gross'!$S5663</f>
        <v>123.76029178276083</v>
      </c>
      <c r="L5665" s="3">
        <f>SUM(F5665:J5665)</f>
        <v>296.06764268875128</v>
      </c>
      <c r="M5665" s="39">
        <f>'Class Gross'!S5663</f>
        <v>296.06764268875122</v>
      </c>
      <c r="P5665" s="25">
        <f>'Class Gross'!I5663/'Class Gross'!$O5663</f>
        <v>0.47987382323095767</v>
      </c>
      <c r="Q5665" s="25">
        <f>'Class Gross'!J5663/'Class Gross'!$O5663</f>
        <v>9.337193996558682E-2</v>
      </c>
      <c r="R5665" s="25">
        <f>'Class Gross'!K5663/'Class Gross'!$O5663</f>
        <v>3.0902712381731825E-3</v>
      </c>
      <c r="S5665" s="25">
        <f>'Class Gross'!L5663/'Class Gross'!$O5663</f>
        <v>5.6503972508716634E-3</v>
      </c>
      <c r="T5665" s="25">
        <f>'Class Gross'!M5663/'Class Gross'!$O5663</f>
        <v>0.41801356831441067</v>
      </c>
      <c r="U5665" s="25">
        <f t="shared" si="88"/>
        <v>1</v>
      </c>
      <c r="V5665" s="25"/>
      <c r="W5665" s="24"/>
    </row>
    <row r="5666" spans="4:23" x14ac:dyDescent="0.25">
      <c r="D5666" s="7" t="s">
        <v>5667</v>
      </c>
      <c r="E5666" s="7">
        <v>5663</v>
      </c>
      <c r="F5666" s="3">
        <f>+P5666*'Class Gross'!$S5664</f>
        <v>62.72674390453686</v>
      </c>
      <c r="G5666" s="3">
        <f>+Q5666*'Class Gross'!$S5664</f>
        <v>13.058751159412978</v>
      </c>
      <c r="H5666" s="3">
        <f>+R5666*'Class Gross'!$S5664</f>
        <v>0.46874567845643306</v>
      </c>
      <c r="I5666" s="3">
        <f>+S5666*'Class Gross'!$S5664</f>
        <v>0.85707664110219794</v>
      </c>
      <c r="J5666" s="3">
        <f>+T5666*'Class Gross'!$S5664</f>
        <v>69.930316606634364</v>
      </c>
      <c r="L5666" s="3">
        <f>SUM(F5666:J5666)</f>
        <v>147.04163399014283</v>
      </c>
      <c r="M5666" s="39">
        <f>'Class Gross'!S5664</f>
        <v>147.04163399014283</v>
      </c>
      <c r="P5666" s="25">
        <f>'Class Gross'!I5664/'Class Gross'!$O5664</f>
        <v>0.42659172237396281</v>
      </c>
      <c r="Q5666" s="25">
        <f>'Class Gross'!J5664/'Class Gross'!$O5664</f>
        <v>8.8809888771287676E-2</v>
      </c>
      <c r="R5666" s="25">
        <f>'Class Gross'!K5664/'Class Gross'!$O5664</f>
        <v>3.1878432368879698E-3</v>
      </c>
      <c r="S5666" s="25">
        <f>'Class Gross'!L5664/'Class Gross'!$O5664</f>
        <v>5.8288024816131566E-3</v>
      </c>
      <c r="T5666" s="25">
        <f>'Class Gross'!M5664/'Class Gross'!$O5664</f>
        <v>0.47558174313624846</v>
      </c>
      <c r="U5666" s="25">
        <f t="shared" si="88"/>
        <v>1</v>
      </c>
      <c r="V5666" s="25"/>
      <c r="W5666" s="24"/>
    </row>
    <row r="5667" spans="4:23" x14ac:dyDescent="0.25">
      <c r="D5667" s="7" t="s">
        <v>5668</v>
      </c>
      <c r="E5667" s="7">
        <v>5664</v>
      </c>
      <c r="F5667" s="3">
        <f>+P5667*'Class Gross'!$S5665</f>
        <v>67.692897579939739</v>
      </c>
      <c r="G5667" s="3">
        <f>+Q5667*'Class Gross'!$S5665</f>
        <v>14.518336682613013</v>
      </c>
      <c r="H5667" s="3">
        <f>+R5667*'Class Gross'!$S5665</f>
        <v>0.55350335175850285</v>
      </c>
      <c r="I5667" s="3">
        <f>+S5667*'Class Gross'!$S5665</f>
        <v>1.0120515566696109</v>
      </c>
      <c r="J5667" s="3">
        <f>+T5667*'Class Gross'!$S5665</f>
        <v>77.699756269113152</v>
      </c>
      <c r="L5667" s="3">
        <f>SUM(F5667:J5667)</f>
        <v>161.47654544009401</v>
      </c>
      <c r="M5667" s="39">
        <f>'Class Gross'!S5665</f>
        <v>161.47654544009401</v>
      </c>
      <c r="P5667" s="25">
        <f>'Class Gross'!I5665/'Class Gross'!$O5665</f>
        <v>0.41921195053713262</v>
      </c>
      <c r="Q5667" s="25">
        <f>'Class Gross'!J5665/'Class Gross'!$O5665</f>
        <v>8.9909879128539774E-2</v>
      </c>
      <c r="R5667" s="25">
        <f>'Class Gross'!K5665/'Class Gross'!$O5665</f>
        <v>3.4277631482018938E-3</v>
      </c>
      <c r="S5667" s="25">
        <f>'Class Gross'!L5665/'Class Gross'!$O5665</f>
        <v>6.2674833296150166E-3</v>
      </c>
      <c r="T5667" s="25">
        <f>'Class Gross'!M5665/'Class Gross'!$O5665</f>
        <v>0.48118292385651074</v>
      </c>
      <c r="U5667" s="25">
        <f t="shared" si="88"/>
        <v>1</v>
      </c>
      <c r="V5667" s="25"/>
      <c r="W5667" s="24"/>
    </row>
    <row r="5668" spans="4:23" x14ac:dyDescent="0.25">
      <c r="D5668" s="7" t="s">
        <v>5669</v>
      </c>
      <c r="E5668" s="7">
        <v>5665</v>
      </c>
      <c r="F5668" s="3">
        <f>+P5668*'Class Gross'!$S5666</f>
        <v>68.360514424697882</v>
      </c>
      <c r="G5668" s="3">
        <f>+Q5668*'Class Gross'!$S5666</f>
        <v>15.409579514427568</v>
      </c>
      <c r="H5668" s="3">
        <f>+R5668*'Class Gross'!$S5666</f>
        <v>0.61019093813955294</v>
      </c>
      <c r="I5668" s="3">
        <f>+S5668*'Class Gross'!$S5666</f>
        <v>1.1157018053239607</v>
      </c>
      <c r="J5668" s="3">
        <f>+T5668*'Class Gross'!$S5666</f>
        <v>83.806743507108351</v>
      </c>
      <c r="L5668" s="3">
        <f>SUM(F5668:J5668)</f>
        <v>169.30273018969731</v>
      </c>
      <c r="M5668" s="39">
        <f>'Class Gross'!S5666</f>
        <v>169.30273018969729</v>
      </c>
      <c r="P5668" s="25">
        <f>'Class Gross'!I5666/'Class Gross'!$O5666</f>
        <v>0.40377679880355455</v>
      </c>
      <c r="Q5668" s="25">
        <f>'Class Gross'!J5666/'Class Gross'!$O5666</f>
        <v>9.1017903238546236E-2</v>
      </c>
      <c r="R5668" s="25">
        <f>'Class Gross'!K5666/'Class Gross'!$O5666</f>
        <v>3.6041411585971306E-3</v>
      </c>
      <c r="S5668" s="25">
        <f>'Class Gross'!L5666/'Class Gross'!$O5666</f>
        <v>6.5899811779400082E-3</v>
      </c>
      <c r="T5668" s="25">
        <f>'Class Gross'!M5666/'Class Gross'!$O5666</f>
        <v>0.49501117562136221</v>
      </c>
      <c r="U5668" s="25">
        <f t="shared" si="88"/>
        <v>1</v>
      </c>
      <c r="V5668" s="25"/>
      <c r="W5668" s="24"/>
    </row>
    <row r="5669" spans="4:23" x14ac:dyDescent="0.25">
      <c r="D5669" s="7" t="s">
        <v>5670</v>
      </c>
      <c r="E5669" s="7">
        <v>5666</v>
      </c>
      <c r="F5669" s="3">
        <f>+P5669*'Class Gross'!$S5667</f>
        <v>66.18286353113254</v>
      </c>
      <c r="G5669" s="3">
        <f>+Q5669*'Class Gross'!$S5667</f>
        <v>14.792649850561466</v>
      </c>
      <c r="H5669" s="3">
        <f>+R5669*'Class Gross'!$S5667</f>
        <v>0.61225795630612789</v>
      </c>
      <c r="I5669" s="3">
        <f>+S5669*'Class Gross'!$S5667</f>
        <v>1.1194812385405808</v>
      </c>
      <c r="J5669" s="3">
        <f>+T5669*'Class Gross'!$S5667</f>
        <v>84.923523458188313</v>
      </c>
      <c r="L5669" s="3">
        <f>SUM(F5669:J5669)</f>
        <v>167.63077603472902</v>
      </c>
      <c r="M5669" s="39">
        <f>'Class Gross'!S5667</f>
        <v>167.63077603472902</v>
      </c>
      <c r="P5669" s="25">
        <f>'Class Gross'!I5667/'Class Gross'!$O5667</f>
        <v>0.39481332185338724</v>
      </c>
      <c r="Q5669" s="25">
        <f>'Class Gross'!J5667/'Class Gross'!$O5667</f>
        <v>8.824542963099323E-2</v>
      </c>
      <c r="R5669" s="25">
        <f>'Class Gross'!K5667/'Class Gross'!$O5667</f>
        <v>3.6524197452816359E-3</v>
      </c>
      <c r="S5669" s="25">
        <f>'Class Gross'!L5667/'Class Gross'!$O5667</f>
        <v>6.678256016118731E-3</v>
      </c>
      <c r="T5669" s="25">
        <f>'Class Gross'!M5667/'Class Gross'!$O5667</f>
        <v>0.50661057275421917</v>
      </c>
      <c r="U5669" s="25">
        <f t="shared" si="88"/>
        <v>1</v>
      </c>
      <c r="V5669" s="25"/>
      <c r="W5669" s="24"/>
    </row>
    <row r="5670" spans="4:23" x14ac:dyDescent="0.25">
      <c r="D5670" s="7" t="s">
        <v>5671</v>
      </c>
      <c r="E5670" s="7">
        <v>5667</v>
      </c>
      <c r="F5670" s="3">
        <f>+P5670*'Class Gross'!$S5668</f>
        <v>56.051066466631212</v>
      </c>
      <c r="G5670" s="3">
        <f>+Q5670*'Class Gross'!$S5668</f>
        <v>12.747188373099927</v>
      </c>
      <c r="H5670" s="3">
        <f>+R5670*'Class Gross'!$S5668</f>
        <v>0.54291974958681144</v>
      </c>
      <c r="I5670" s="3">
        <f>+S5670*'Class Gross'!$S5668</f>
        <v>0.99270000076845455</v>
      </c>
      <c r="J5670" s="3">
        <f>+T5670*'Class Gross'!$S5668</f>
        <v>80.076591233460974</v>
      </c>
      <c r="L5670" s="3">
        <f>SUM(F5670:J5670)</f>
        <v>150.41046582354738</v>
      </c>
      <c r="M5670" s="39">
        <f>'Class Gross'!S5668</f>
        <v>150.41046582354738</v>
      </c>
      <c r="P5670" s="25">
        <f>'Class Gross'!I5668/'Class Gross'!$O5668</f>
        <v>0.37265403148466403</v>
      </c>
      <c r="Q5670" s="25">
        <f>'Class Gross'!J5668/'Class Gross'!$O5668</f>
        <v>8.4749344424304693E-2</v>
      </c>
      <c r="R5670" s="25">
        <f>'Class Gross'!K5668/'Class Gross'!$O5668</f>
        <v>3.6095875816496217E-3</v>
      </c>
      <c r="S5670" s="25">
        <f>'Class Gross'!L5668/'Class Gross'!$O5668</f>
        <v>6.5999396739654485E-3</v>
      </c>
      <c r="T5670" s="25">
        <f>'Class Gross'!M5668/'Class Gross'!$O5668</f>
        <v>0.53238709683541618</v>
      </c>
      <c r="U5670" s="25">
        <f t="shared" si="88"/>
        <v>1</v>
      </c>
      <c r="V5670" s="25"/>
      <c r="W5670" s="24"/>
    </row>
    <row r="5671" spans="4:23" x14ac:dyDescent="0.25">
      <c r="D5671" s="7" t="s">
        <v>5672</v>
      </c>
      <c r="E5671" s="7">
        <v>5668</v>
      </c>
      <c r="F5671" s="3">
        <f>+P5671*'Class Gross'!$S5669</f>
        <v>57.876023821785289</v>
      </c>
      <c r="G5671" s="3">
        <f>+Q5671*'Class Gross'!$S5669</f>
        <v>13.122101722581004</v>
      </c>
      <c r="H5671" s="3">
        <f>+R5671*'Class Gross'!$S5669</f>
        <v>0.57393055842431984</v>
      </c>
      <c r="I5671" s="3">
        <f>+S5671*'Class Gross'!$S5669</f>
        <v>1.0494016219201137</v>
      </c>
      <c r="J5671" s="3">
        <f>+T5671*'Class Gross'!$S5669</f>
        <v>84.598366695638433</v>
      </c>
      <c r="L5671" s="3">
        <f>SUM(F5671:J5671)</f>
        <v>157.21982442034914</v>
      </c>
      <c r="M5671" s="39">
        <f>'Class Gross'!S5669</f>
        <v>157.21982442034914</v>
      </c>
      <c r="P5671" s="25">
        <f>'Class Gross'!I5669/'Class Gross'!$O5669</f>
        <v>0.36812166681375791</v>
      </c>
      <c r="Q5671" s="25">
        <f>'Class Gross'!J5669/'Class Gross'!$O5669</f>
        <v>8.3463404001121594E-2</v>
      </c>
      <c r="R5671" s="25">
        <f>'Class Gross'!K5669/'Class Gross'!$O5669</f>
        <v>3.6504973882290847E-3</v>
      </c>
      <c r="S5671" s="25">
        <f>'Class Gross'!L5669/'Class Gross'!$O5669</f>
        <v>6.6747410880856339E-3</v>
      </c>
      <c r="T5671" s="25">
        <f>'Class Gross'!M5669/'Class Gross'!$O5669</f>
        <v>0.53808969070880586</v>
      </c>
      <c r="U5671" s="25">
        <f t="shared" si="88"/>
        <v>1</v>
      </c>
      <c r="V5671" s="25"/>
      <c r="W5671" s="24"/>
    </row>
    <row r="5672" spans="4:23" x14ac:dyDescent="0.25">
      <c r="D5672" s="7" t="s">
        <v>5673</v>
      </c>
      <c r="E5672" s="7">
        <v>5669</v>
      </c>
      <c r="F5672" s="3">
        <f>+P5672*'Class Gross'!$S5670</f>
        <v>39.169462982655958</v>
      </c>
      <c r="G5672" s="3">
        <f>+Q5672*'Class Gross'!$S5670</f>
        <v>8.6450881276642235</v>
      </c>
      <c r="H5672" s="3">
        <f>+R5672*'Class Gross'!$S5670</f>
        <v>0.38601146537837638</v>
      </c>
      <c r="I5672" s="3">
        <f>+S5672*'Class Gross'!$S5670</f>
        <v>0.70580151536092683</v>
      </c>
      <c r="J5672" s="3">
        <f>+T5672*'Class Gross'!$S5670</f>
        <v>64.571150282139982</v>
      </c>
      <c r="L5672" s="3">
        <f>SUM(F5672:J5672)</f>
        <v>113.47751437319945</v>
      </c>
      <c r="M5672" s="39">
        <f>'Class Gross'!S5670</f>
        <v>113.47751437319948</v>
      </c>
      <c r="P5672" s="25">
        <f>'Class Gross'!I5670/'Class Gross'!$O5670</f>
        <v>0.34517378353774369</v>
      </c>
      <c r="Q5672" s="25">
        <f>'Class Gross'!J5670/'Class Gross'!$O5670</f>
        <v>7.6183270099067085E-2</v>
      </c>
      <c r="R5672" s="25">
        <f>'Class Gross'!K5670/'Class Gross'!$O5670</f>
        <v>3.401655980134356E-3</v>
      </c>
      <c r="S5672" s="25">
        <f>'Class Gross'!L5670/'Class Gross'!$O5670</f>
        <v>6.2197477558392777E-3</v>
      </c>
      <c r="T5672" s="25">
        <f>'Class Gross'!M5670/'Class Gross'!$O5670</f>
        <v>0.56902154262721549</v>
      </c>
      <c r="U5672" s="25">
        <f t="shared" si="88"/>
        <v>0.99999999999999989</v>
      </c>
      <c r="V5672" s="25"/>
      <c r="W5672" s="24"/>
    </row>
    <row r="5673" spans="4:23" x14ac:dyDescent="0.25">
      <c r="D5673" s="7" t="s">
        <v>5674</v>
      </c>
      <c r="E5673" s="7">
        <v>5670</v>
      </c>
      <c r="F5673" s="3">
        <f>+P5673*'Class Gross'!$S5671</f>
        <v>57.437817499405682</v>
      </c>
      <c r="G5673" s="3">
        <f>+Q5673*'Class Gross'!$S5671</f>
        <v>12.429228003567099</v>
      </c>
      <c r="H5673" s="3">
        <f>+R5673*'Class Gross'!$S5671</f>
        <v>0.56165972076563109</v>
      </c>
      <c r="I5673" s="3">
        <f>+S5673*'Class Gross'!$S5671</f>
        <v>1.0269650453128332</v>
      </c>
      <c r="J5673" s="3">
        <f>+T5673*'Class Gross'!$S5671</f>
        <v>88.002178980192483</v>
      </c>
      <c r="L5673" s="3">
        <f>SUM(F5673:J5673)</f>
        <v>159.45784924924374</v>
      </c>
      <c r="M5673" s="39">
        <f>'Class Gross'!S5671</f>
        <v>159.45784924924374</v>
      </c>
      <c r="P5673" s="25">
        <f>'Class Gross'!I5671/'Class Gross'!$O5671</f>
        <v>0.36020689962791591</v>
      </c>
      <c r="Q5673" s="25">
        <f>'Class Gross'!J5671/'Class Gross'!$O5671</f>
        <v>7.7946793225207422E-2</v>
      </c>
      <c r="R5673" s="25">
        <f>'Class Gross'!K5671/'Class Gross'!$O5671</f>
        <v>3.5223083931586068E-3</v>
      </c>
      <c r="S5673" s="25">
        <f>'Class Gross'!L5671/'Class Gross'!$O5671</f>
        <v>6.4403543014531399E-3</v>
      </c>
      <c r="T5673" s="25">
        <f>'Class Gross'!M5671/'Class Gross'!$O5671</f>
        <v>0.5518836444522649</v>
      </c>
      <c r="U5673" s="25">
        <f t="shared" si="88"/>
        <v>1</v>
      </c>
      <c r="V5673" s="25"/>
      <c r="W5673" s="24"/>
    </row>
    <row r="5674" spans="4:23" x14ac:dyDescent="0.25">
      <c r="D5674" s="7" t="s">
        <v>5675</v>
      </c>
      <c r="E5674" s="7">
        <v>5671</v>
      </c>
      <c r="F5674" s="3">
        <f>+P5674*'Class Gross'!$S5672</f>
        <v>171.49168739103192</v>
      </c>
      <c r="G5674" s="3">
        <f>+Q5674*'Class Gross'!$S5672</f>
        <v>33.711944913317353</v>
      </c>
      <c r="H5674" s="3">
        <f>+R5674*'Class Gross'!$S5672</f>
        <v>4.2206758509286395E-2</v>
      </c>
      <c r="I5674" s="3">
        <f>+S5674*'Class Gross'!$S5672</f>
        <v>7.737905726702507E-2</v>
      </c>
      <c r="J5674" s="3">
        <f>+T5674*'Class Gross'!$S5672</f>
        <v>242.12688401541345</v>
      </c>
      <c r="L5674" s="3">
        <f>SUM(F5674:J5674)</f>
        <v>447.45010213553905</v>
      </c>
      <c r="M5674" s="39">
        <f>'Class Gross'!S5672</f>
        <v>447.45010213553905</v>
      </c>
      <c r="P5674" s="25">
        <f>'Class Gross'!I5672/'Class Gross'!$O5672</f>
        <v>0.38326438316262718</v>
      </c>
      <c r="Q5674" s="25">
        <f>'Class Gross'!J5672/'Class Gross'!$O5672</f>
        <v>7.5342356058073989E-2</v>
      </c>
      <c r="R5674" s="25">
        <f>'Class Gross'!K5672/'Class Gross'!$O5672</f>
        <v>9.432729662558299E-5</v>
      </c>
      <c r="S5674" s="25">
        <f>'Class Gross'!L5672/'Class Gross'!$O5672</f>
        <v>1.7293337714690217E-4</v>
      </c>
      <c r="T5674" s="25">
        <f>'Class Gross'!M5672/'Class Gross'!$O5672</f>
        <v>0.54112600010552625</v>
      </c>
      <c r="U5674" s="25">
        <f t="shared" si="88"/>
        <v>0.99999999999999989</v>
      </c>
      <c r="V5674" s="25"/>
      <c r="W5674" s="24"/>
    </row>
    <row r="5675" spans="4:23" x14ac:dyDescent="0.25">
      <c r="D5675" s="7" t="s">
        <v>5676</v>
      </c>
      <c r="E5675" s="7">
        <v>5672</v>
      </c>
      <c r="F5675" s="3">
        <f>+P5675*'Class Gross'!$S5673</f>
        <v>50.908790961996793</v>
      </c>
      <c r="G5675" s="3">
        <f>+Q5675*'Class Gross'!$S5673</f>
        <v>10.686433078678489</v>
      </c>
      <c r="H5675" s="3">
        <f>+R5675*'Class Gross'!$S5673</f>
        <v>1.3301142018601868E-2</v>
      </c>
      <c r="I5675" s="3">
        <f>+S5675*'Class Gross'!$S5673</f>
        <v>2.438542703410343E-2</v>
      </c>
      <c r="J5675" s="3">
        <f>+T5675*'Class Gross'!$S5673</f>
        <v>79.937929272168986</v>
      </c>
      <c r="L5675" s="3">
        <f>SUM(F5675:J5675)</f>
        <v>141.57083988189697</v>
      </c>
      <c r="M5675" s="39">
        <f>'Class Gross'!S5673</f>
        <v>141.57083988189697</v>
      </c>
      <c r="P5675" s="25">
        <f>'Class Gross'!I5673/'Class Gross'!$O5673</f>
        <v>0.35959941330055378</v>
      </c>
      <c r="Q5675" s="25">
        <f>'Class Gross'!J5673/'Class Gross'!$O5673</f>
        <v>7.5484704954731224E-2</v>
      </c>
      <c r="R5675" s="25">
        <f>'Class Gross'!K5673/'Class Gross'!$O5673</f>
        <v>9.3953967001242033E-5</v>
      </c>
      <c r="S5675" s="25">
        <f>'Class Gross'!L5673/'Class Gross'!$O5673</f>
        <v>1.7224893950227709E-4</v>
      </c>
      <c r="T5675" s="25">
        <f>'Class Gross'!M5673/'Class Gross'!$O5673</f>
        <v>0.56464967883821149</v>
      </c>
      <c r="U5675" s="25">
        <f t="shared" si="88"/>
        <v>1</v>
      </c>
      <c r="V5675" s="25"/>
      <c r="W5675" s="24"/>
    </row>
    <row r="5676" spans="4:23" x14ac:dyDescent="0.25">
      <c r="D5676" s="7" t="s">
        <v>5677</v>
      </c>
      <c r="E5676" s="7">
        <v>5673</v>
      </c>
      <c r="F5676" s="3">
        <f>+P5676*'Class Gross'!$S5674</f>
        <v>149.14391822547955</v>
      </c>
      <c r="G5676" s="3">
        <f>+Q5676*'Class Gross'!$S5674</f>
        <v>42.007384446762899</v>
      </c>
      <c r="H5676" s="3">
        <f>+R5676*'Class Gross'!$S5674</f>
        <v>4.3892825135354925E-2</v>
      </c>
      <c r="I5676" s="3">
        <f>+S5676*'Class Gross'!$S5674</f>
        <v>8.0470179414817378E-2</v>
      </c>
      <c r="J5676" s="3">
        <f>+T5676*'Class Gross'!$S5674</f>
        <v>272.67188461999081</v>
      </c>
      <c r="L5676" s="3">
        <f>SUM(F5676:J5676)</f>
        <v>463.94755029678345</v>
      </c>
      <c r="M5676" s="39">
        <f>'Class Gross'!S5674</f>
        <v>463.94755029678345</v>
      </c>
      <c r="P5676" s="25">
        <f>'Class Gross'!I5674/'Class Gross'!$O5674</f>
        <v>0.32146719630284376</v>
      </c>
      <c r="Q5676" s="25">
        <f>'Class Gross'!J5674/'Class Gross'!$O5674</f>
        <v>9.0543390992992898E-2</v>
      </c>
      <c r="R5676" s="25">
        <f>'Class Gross'!K5674/'Class Gross'!$O5674</f>
        <v>9.460730012967423E-5</v>
      </c>
      <c r="S5676" s="25">
        <f>'Class Gross'!L5674/'Class Gross'!$O5674</f>
        <v>1.7344671690440279E-4</v>
      </c>
      <c r="T5676" s="25">
        <f>'Class Gross'!M5674/'Class Gross'!$O5674</f>
        <v>0.58772135868712927</v>
      </c>
      <c r="U5676" s="25">
        <f t="shared" si="88"/>
        <v>1</v>
      </c>
      <c r="V5676" s="25"/>
      <c r="W5676" s="24"/>
    </row>
    <row r="5677" spans="4:23" x14ac:dyDescent="0.25">
      <c r="D5677" s="7" t="s">
        <v>5678</v>
      </c>
      <c r="E5677" s="7">
        <v>5674</v>
      </c>
      <c r="F5677" s="3">
        <f>+P5677*'Class Gross'!$S5675</f>
        <v>87.964610973976136</v>
      </c>
      <c r="G5677" s="3">
        <f>+Q5677*'Class Gross'!$S5675</f>
        <v>31.425318904307865</v>
      </c>
      <c r="H5677" s="3">
        <f>+R5677*'Class Gross'!$S5675</f>
        <v>2.7568487502682568E-2</v>
      </c>
      <c r="I5677" s="3">
        <f>+S5677*'Class Gross'!$S5675</f>
        <v>5.0542227088251387E-2</v>
      </c>
      <c r="J5677" s="3">
        <f>+T5677*'Class Gross'!$S5675</f>
        <v>176.04108607033311</v>
      </c>
      <c r="L5677" s="3">
        <f>SUM(F5677:J5677)</f>
        <v>295.50912666320801</v>
      </c>
      <c r="M5677" s="39">
        <f>'Class Gross'!S5675</f>
        <v>295.50912666320801</v>
      </c>
      <c r="P5677" s="25">
        <f>'Class Gross'!I5675/'Class Gross'!$O5675</f>
        <v>0.29767138486463557</v>
      </c>
      <c r="Q5677" s="25">
        <f>'Class Gross'!J5675/'Class Gross'!$O5675</f>
        <v>0.10634297241223052</v>
      </c>
      <c r="R5677" s="25">
        <f>'Class Gross'!K5675/'Class Gross'!$O5675</f>
        <v>9.3291492597798501E-5</v>
      </c>
      <c r="S5677" s="25">
        <f>'Class Gross'!L5675/'Class Gross'!$O5675</f>
        <v>1.7103440309596395E-4</v>
      </c>
      <c r="T5677" s="25">
        <f>'Class Gross'!M5675/'Class Gross'!$O5675</f>
        <v>0.59572131682744023</v>
      </c>
      <c r="U5677" s="25">
        <f t="shared" si="88"/>
        <v>1</v>
      </c>
      <c r="V5677" s="25"/>
      <c r="W5677" s="24"/>
    </row>
    <row r="5678" spans="4:23" x14ac:dyDescent="0.25">
      <c r="D5678" s="7" t="s">
        <v>5679</v>
      </c>
      <c r="E5678" s="7">
        <v>5675</v>
      </c>
      <c r="F5678" s="3">
        <f>+P5678*'Class Gross'!$S5676</f>
        <v>108.52986729863609</v>
      </c>
      <c r="G5678" s="3">
        <f>+Q5678*'Class Gross'!$S5676</f>
        <v>43.926876005651579</v>
      </c>
      <c r="H5678" s="3">
        <f>+R5678*'Class Gross'!$S5676</f>
        <v>3.335993216077094E-2</v>
      </c>
      <c r="I5678" s="3">
        <f>+S5678*'Class Gross'!$S5676</f>
        <v>6.1159875628080056E-2</v>
      </c>
      <c r="J5678" s="3">
        <f>+T5678*'Class Gross'!$S5676</f>
        <v>217.89687655543446</v>
      </c>
      <c r="L5678" s="3">
        <f>SUM(F5678:J5678)</f>
        <v>370.44813966751099</v>
      </c>
      <c r="M5678" s="39">
        <f>'Class Gross'!S5676</f>
        <v>370.44813966751099</v>
      </c>
      <c r="P5678" s="25">
        <f>'Class Gross'!I5676/'Class Gross'!$O5676</f>
        <v>0.29296912489841387</v>
      </c>
      <c r="Q5678" s="25">
        <f>'Class Gross'!J5676/'Class Gross'!$O5676</f>
        <v>0.11857766662042722</v>
      </c>
      <c r="R5678" s="25">
        <f>'Class Gross'!K5676/'Class Gross'!$O5676</f>
        <v>9.0052907785452885E-5</v>
      </c>
      <c r="S5678" s="25">
        <f>'Class Gross'!L5676/'Class Gross'!$O5676</f>
        <v>1.6509699760666364E-4</v>
      </c>
      <c r="T5678" s="25">
        <f>'Class Gross'!M5676/'Class Gross'!$O5676</f>
        <v>0.58819805857576679</v>
      </c>
      <c r="U5678" s="25">
        <f t="shared" si="88"/>
        <v>1</v>
      </c>
      <c r="V5678" s="25"/>
      <c r="W5678" s="24"/>
    </row>
    <row r="5679" spans="4:23" x14ac:dyDescent="0.25">
      <c r="D5679" s="7" t="s">
        <v>5680</v>
      </c>
      <c r="E5679" s="7">
        <v>5676</v>
      </c>
      <c r="F5679" s="3">
        <f>+P5679*'Class Gross'!$S5677</f>
        <v>204.67270492107008</v>
      </c>
      <c r="G5679" s="3">
        <f>+Q5679*'Class Gross'!$S5677</f>
        <v>84.163266938881875</v>
      </c>
      <c r="H5679" s="3">
        <f>+R5679*'Class Gross'!$S5677</f>
        <v>5.8254330025066671E-2</v>
      </c>
      <c r="I5679" s="3">
        <f>+S5679*'Class Gross'!$S5677</f>
        <v>0.10679960504595559</v>
      </c>
      <c r="J5679" s="3">
        <f>+T5679*'Class Gross'!$S5677</f>
        <v>386.34883034320637</v>
      </c>
      <c r="L5679" s="3">
        <f>SUM(F5679:J5679)</f>
        <v>675.34985613822937</v>
      </c>
      <c r="M5679" s="39">
        <f>'Class Gross'!S5677</f>
        <v>675.34985613822937</v>
      </c>
      <c r="P5679" s="25">
        <f>'Class Gross'!I5677/'Class Gross'!$O5677</f>
        <v>0.30306174357010307</v>
      </c>
      <c r="Q5679" s="25">
        <f>'Class Gross'!J5677/'Class Gross'!$O5677</f>
        <v>0.12462172927694457</v>
      </c>
      <c r="R5679" s="25">
        <f>'Class Gross'!K5677/'Class Gross'!$O5677</f>
        <v>8.6258003160280942E-5</v>
      </c>
      <c r="S5679" s="25">
        <f>'Class Gross'!L5677/'Class Gross'!$O5677</f>
        <v>1.581396724605151E-4</v>
      </c>
      <c r="T5679" s="25">
        <f>'Class Gross'!M5677/'Class Gross'!$O5677</f>
        <v>0.57207212947733155</v>
      </c>
      <c r="U5679" s="25">
        <f t="shared" si="88"/>
        <v>1</v>
      </c>
      <c r="V5679" s="25"/>
      <c r="W5679" s="24"/>
    </row>
    <row r="5680" spans="4:23" x14ac:dyDescent="0.25">
      <c r="D5680" s="7" t="s">
        <v>5681</v>
      </c>
      <c r="E5680" s="7">
        <v>5677</v>
      </c>
      <c r="F5680" s="3">
        <f>+P5680*'Class Gross'!$S5678</f>
        <v>214.19419925594872</v>
      </c>
      <c r="G5680" s="3">
        <f>+Q5680*'Class Gross'!$S5678</f>
        <v>82.072393411339007</v>
      </c>
      <c r="H5680" s="3">
        <f>+R5680*'Class Gross'!$S5678</f>
        <v>5.5721212768519698E-2</v>
      </c>
      <c r="I5680" s="3">
        <f>+S5680*'Class Gross'!$S5678</f>
        <v>0.10215555674228613</v>
      </c>
      <c r="J5680" s="3">
        <f>+T5680*'Class Gross'!$S5678</f>
        <v>373.17318538269001</v>
      </c>
      <c r="L5680" s="3">
        <f>SUM(F5680:J5680)</f>
        <v>669.59765481948853</v>
      </c>
      <c r="M5680" s="39">
        <f>'Class Gross'!S5678</f>
        <v>669.59765481948853</v>
      </c>
      <c r="P5680" s="25">
        <f>'Class Gross'!I5678/'Class Gross'!$O5678</f>
        <v>0.31988493047170485</v>
      </c>
      <c r="Q5680" s="25">
        <f>'Class Gross'!J5678/'Class Gross'!$O5678</f>
        <v>0.12256971454516853</v>
      </c>
      <c r="R5680" s="25">
        <f>'Class Gross'!K5678/'Class Gross'!$O5678</f>
        <v>8.3215961656169676E-5</v>
      </c>
      <c r="S5680" s="25">
        <f>'Class Gross'!L5678/'Class Gross'!$O5678</f>
        <v>1.5256259636964444E-4</v>
      </c>
      <c r="T5680" s="25">
        <f>'Class Gross'!M5678/'Class Gross'!$O5678</f>
        <v>0.55730957642510082</v>
      </c>
      <c r="U5680" s="25">
        <f t="shared" si="88"/>
        <v>1</v>
      </c>
      <c r="V5680" s="25"/>
      <c r="W5680" s="24"/>
    </row>
    <row r="5681" spans="4:23" x14ac:dyDescent="0.25">
      <c r="D5681" s="7" t="s">
        <v>5682</v>
      </c>
      <c r="E5681" s="7">
        <v>5678</v>
      </c>
      <c r="F5681" s="3">
        <f>+P5681*'Class Gross'!$S5679</f>
        <v>272.34858317938108</v>
      </c>
      <c r="G5681" s="3">
        <f>+Q5681*'Class Gross'!$S5679</f>
        <v>96.174895193995241</v>
      </c>
      <c r="H5681" s="3">
        <f>+R5681*'Class Gross'!$S5679</f>
        <v>6.3281283849187533E-2</v>
      </c>
      <c r="I5681" s="3">
        <f>+S5681*'Class Gross'!$S5679</f>
        <v>0.11601568705684384</v>
      </c>
      <c r="J5681" s="3">
        <f>+T5681*'Class Gross'!$S5679</f>
        <v>429.07595862445243</v>
      </c>
      <c r="L5681" s="3">
        <f>SUM(F5681:J5681)</f>
        <v>797.77873396873474</v>
      </c>
      <c r="M5681" s="39">
        <f>'Class Gross'!S5679</f>
        <v>797.77873396873474</v>
      </c>
      <c r="P5681" s="25">
        <f>'Class Gross'!I5679/'Class Gross'!$O5679</f>
        <v>0.34138360874138635</v>
      </c>
      <c r="Q5681" s="25">
        <f>'Class Gross'!J5679/'Class Gross'!$O5679</f>
        <v>0.12055334530609883</v>
      </c>
      <c r="R5681" s="25">
        <f>'Class Gross'!K5679/'Class Gross'!$O5679</f>
        <v>7.9321848470916446E-5</v>
      </c>
      <c r="S5681" s="25">
        <f>'Class Gross'!L5679/'Class Gross'!$O5679</f>
        <v>1.4542338886334684E-4</v>
      </c>
      <c r="T5681" s="25">
        <f>'Class Gross'!M5679/'Class Gross'!$O5679</f>
        <v>0.53783830071518057</v>
      </c>
      <c r="U5681" s="25">
        <f t="shared" si="88"/>
        <v>1</v>
      </c>
      <c r="V5681" s="25"/>
      <c r="W5681" s="24"/>
    </row>
    <row r="5682" spans="4:23" x14ac:dyDescent="0.25">
      <c r="D5682" s="7" t="s">
        <v>5683</v>
      </c>
      <c r="E5682" s="7">
        <v>5679</v>
      </c>
      <c r="F5682" s="3">
        <f>+P5682*'Class Gross'!$S5680</f>
        <v>342.46622323558137</v>
      </c>
      <c r="G5682" s="3">
        <f>+Q5682*'Class Gross'!$S5680</f>
        <v>105.95067150444476</v>
      </c>
      <c r="H5682" s="3">
        <f>+R5682*'Class Gross'!$S5680</f>
        <v>6.7824345876010203E-2</v>
      </c>
      <c r="I5682" s="3">
        <f>+S5682*'Class Gross'!$S5680</f>
        <v>0.12434463410601873</v>
      </c>
      <c r="J5682" s="3">
        <f>+T5682*'Class Gross'!$S5680</f>
        <v>458.57570370505215</v>
      </c>
      <c r="L5682" s="3">
        <f>SUM(F5682:J5682)</f>
        <v>907.18476742506027</v>
      </c>
      <c r="M5682" s="39">
        <f>'Class Gross'!S5680</f>
        <v>907.18476742506027</v>
      </c>
      <c r="P5682" s="25">
        <f>'Class Gross'!I5680/'Class Gross'!$O5680</f>
        <v>0.37750438006982018</v>
      </c>
      <c r="Q5682" s="25">
        <f>'Class Gross'!J5680/'Class Gross'!$O5680</f>
        <v>0.11679062006869181</v>
      </c>
      <c r="R5682" s="25">
        <f>'Class Gross'!K5680/'Class Gross'!$O5680</f>
        <v>7.4763541355000719E-5</v>
      </c>
      <c r="S5682" s="25">
        <f>'Class Gross'!L5680/'Class Gross'!$O5680</f>
        <v>1.3706649248416801E-4</v>
      </c>
      <c r="T5682" s="25">
        <f>'Class Gross'!M5680/'Class Gross'!$O5680</f>
        <v>0.50549316982764891</v>
      </c>
      <c r="U5682" s="25">
        <f t="shared" si="88"/>
        <v>1</v>
      </c>
      <c r="V5682" s="25"/>
      <c r="W5682" s="24"/>
    </row>
    <row r="5683" spans="4:23" x14ac:dyDescent="0.25">
      <c r="D5683" s="7" t="s">
        <v>5684</v>
      </c>
      <c r="E5683" s="7">
        <v>5680</v>
      </c>
      <c r="F5683" s="3">
        <f>+P5683*'Class Gross'!$S5681</f>
        <v>367.5367548600571</v>
      </c>
      <c r="G5683" s="3">
        <f>+Q5683*'Class Gross'!$S5681</f>
        <v>96.141767573342989</v>
      </c>
      <c r="H5683" s="3">
        <f>+R5683*'Class Gross'!$S5681</f>
        <v>6.1086779681891377E-2</v>
      </c>
      <c r="I5683" s="3">
        <f>+S5683*'Class Gross'!$S5681</f>
        <v>0.11199242941680088</v>
      </c>
      <c r="J5683" s="3">
        <f>+T5683*'Class Gross'!$S5681</f>
        <v>403.85502024280089</v>
      </c>
      <c r="L5683" s="3">
        <f>SUM(F5683:J5683)</f>
        <v>867.70662188529968</v>
      </c>
      <c r="M5683" s="39">
        <f>'Class Gross'!S5681</f>
        <v>867.70662188529968</v>
      </c>
      <c r="P5683" s="25">
        <f>'Class Gross'!I5681/'Class Gross'!$O5681</f>
        <v>0.42357260575181022</v>
      </c>
      <c r="Q5683" s="25">
        <f>'Class Gross'!J5681/'Class Gross'!$O5681</f>
        <v>0.11079985463802507</v>
      </c>
      <c r="R5683" s="25">
        <f>'Class Gross'!K5681/'Class Gross'!$O5681</f>
        <v>7.0400269101514716E-5</v>
      </c>
      <c r="S5683" s="25">
        <f>'Class Gross'!L5681/'Class Gross'!$O5681</f>
        <v>1.2906716001944368E-4</v>
      </c>
      <c r="T5683" s="25">
        <f>'Class Gross'!M5681/'Class Gross'!$O5681</f>
        <v>0.46542807218104376</v>
      </c>
      <c r="U5683" s="25">
        <f t="shared" si="88"/>
        <v>1</v>
      </c>
      <c r="V5683" s="25"/>
      <c r="W5683" s="24"/>
    </row>
    <row r="5684" spans="4:23" x14ac:dyDescent="0.25">
      <c r="D5684" s="7" t="s">
        <v>5685</v>
      </c>
      <c r="E5684" s="7">
        <v>5681</v>
      </c>
      <c r="F5684" s="3">
        <f>+P5684*'Class Gross'!$S5682</f>
        <v>315.11522060308175</v>
      </c>
      <c r="G5684" s="3">
        <f>+Q5684*'Class Gross'!$S5682</f>
        <v>69.675686461779392</v>
      </c>
      <c r="H5684" s="3">
        <f>+R5684*'Class Gross'!$S5682</f>
        <v>4.5219156750700526E-2</v>
      </c>
      <c r="I5684" s="3">
        <f>+S5684*'Class Gross'!$S5682</f>
        <v>8.2901787376284328E-2</v>
      </c>
      <c r="J5684" s="3">
        <f>+T5684*'Class Gross'!$S5682</f>
        <v>289.32894185681079</v>
      </c>
      <c r="L5684" s="3">
        <f>SUM(F5684:J5684)</f>
        <v>674.24796986579895</v>
      </c>
      <c r="M5684" s="39">
        <f>'Class Gross'!S5682</f>
        <v>674.24796986579895</v>
      </c>
      <c r="P5684" s="25">
        <f>'Class Gross'!I5682/'Class Gross'!$O5682</f>
        <v>0.46735805621454329</v>
      </c>
      <c r="Q5684" s="25">
        <f>'Class Gross'!J5682/'Class Gross'!$O5682</f>
        <v>0.10333837041533475</v>
      </c>
      <c r="R5684" s="25">
        <f>'Class Gross'!K5682/'Class Gross'!$O5682</f>
        <v>6.7066062890335231E-5</v>
      </c>
      <c r="S5684" s="25">
        <f>'Class Gross'!L5682/'Class Gross'!$O5682</f>
        <v>1.229544486322813E-4</v>
      </c>
      <c r="T5684" s="25">
        <f>'Class Gross'!M5682/'Class Gross'!$O5682</f>
        <v>0.42911355285859931</v>
      </c>
      <c r="U5684" s="25">
        <f t="shared" si="88"/>
        <v>1</v>
      </c>
      <c r="V5684" s="25"/>
      <c r="W5684" s="24"/>
    </row>
    <row r="5685" spans="4:23" x14ac:dyDescent="0.25">
      <c r="D5685" s="7" t="s">
        <v>5686</v>
      </c>
      <c r="E5685" s="7">
        <v>5682</v>
      </c>
      <c r="F5685" s="3">
        <f>+P5685*'Class Gross'!$S5683</f>
        <v>293.2061758696035</v>
      </c>
      <c r="G5685" s="3">
        <f>+Q5685*'Class Gross'!$S5683</f>
        <v>54.437579610144446</v>
      </c>
      <c r="H5685" s="3">
        <f>+R5685*'Class Gross'!$S5683</f>
        <v>3.9282421424552204E-2</v>
      </c>
      <c r="I5685" s="3">
        <f>+S5685*'Class Gross'!$S5683</f>
        <v>7.2017772611679062E-2</v>
      </c>
      <c r="J5685" s="3">
        <f>+T5685*'Class Gross'!$S5683</f>
        <v>240.37265085392579</v>
      </c>
      <c r="L5685" s="3">
        <f>SUM(F5685:J5685)</f>
        <v>588.12770652770996</v>
      </c>
      <c r="M5685" s="39">
        <f>'Class Gross'!S5683</f>
        <v>588.12770652770996</v>
      </c>
      <c r="P5685" s="25">
        <f>'Class Gross'!I5683/'Class Gross'!$O5683</f>
        <v>0.49854168170495622</v>
      </c>
      <c r="Q5685" s="25">
        <f>'Class Gross'!J5683/'Class Gross'!$O5683</f>
        <v>9.2560814608688383E-2</v>
      </c>
      <c r="R5685" s="25">
        <f>'Class Gross'!K5683/'Class Gross'!$O5683</f>
        <v>6.6792332666105051E-5</v>
      </c>
      <c r="S5685" s="25">
        <f>'Class Gross'!L5683/'Class Gross'!$O5683</f>
        <v>1.2245260988785929E-4</v>
      </c>
      <c r="T5685" s="25">
        <f>'Class Gross'!M5683/'Class Gross'!$O5683</f>
        <v>0.4087082587438014</v>
      </c>
      <c r="U5685" s="25">
        <f t="shared" si="88"/>
        <v>1</v>
      </c>
      <c r="V5685" s="25"/>
      <c r="W5685" s="24"/>
    </row>
    <row r="5686" spans="4:23" x14ac:dyDescent="0.25">
      <c r="D5686" s="7" t="s">
        <v>5687</v>
      </c>
      <c r="E5686" s="7">
        <v>5683</v>
      </c>
      <c r="F5686" s="3">
        <f>+P5686*'Class Gross'!$S5684</f>
        <v>308.06606197979227</v>
      </c>
      <c r="G5686" s="3">
        <f>+Q5686*'Class Gross'!$S5684</f>
        <v>53.263052863814053</v>
      </c>
      <c r="H5686" s="3">
        <f>+R5686*'Class Gross'!$S5684</f>
        <v>4.2463236404847768E-2</v>
      </c>
      <c r="I5686" s="3">
        <f>+S5686*'Class Gross'!$S5684</f>
        <v>7.7849266742220924E-2</v>
      </c>
      <c r="J5686" s="3">
        <f>+T5686*'Class Gross'!$S5684</f>
        <v>261.26614554686614</v>
      </c>
      <c r="L5686" s="3">
        <f>SUM(F5686:J5686)</f>
        <v>622.71557289361954</v>
      </c>
      <c r="M5686" s="39">
        <f>'Class Gross'!S5684</f>
        <v>622.71557289361954</v>
      </c>
      <c r="P5686" s="25">
        <f>'Class Gross'!I5684/'Class Gross'!$O5684</f>
        <v>0.49471391978889884</v>
      </c>
      <c r="Q5686" s="25">
        <f>'Class Gross'!J5684/'Class Gross'!$O5684</f>
        <v>8.553351671664898E-2</v>
      </c>
      <c r="R5686" s="25">
        <f>'Class Gross'!K5684/'Class Gross'!$O5684</f>
        <v>6.8190419917604821E-5</v>
      </c>
      <c r="S5686" s="25">
        <f>'Class Gross'!L5684/'Class Gross'!$O5684</f>
        <v>1.2501576984894219E-4</v>
      </c>
      <c r="T5686" s="25">
        <f>'Class Gross'!M5684/'Class Gross'!$O5684</f>
        <v>0.41955935730468563</v>
      </c>
      <c r="U5686" s="25">
        <f t="shared" si="88"/>
        <v>0.99999999999999989</v>
      </c>
      <c r="V5686" s="25"/>
      <c r="W5686" s="24"/>
    </row>
    <row r="5687" spans="4:23" x14ac:dyDescent="0.25">
      <c r="D5687" s="7" t="s">
        <v>5688</v>
      </c>
      <c r="E5687" s="7">
        <v>5684</v>
      </c>
      <c r="F5687" s="3">
        <f>+P5687*'Class Gross'!$S5685</f>
        <v>289.66047607516168</v>
      </c>
      <c r="G5687" s="3">
        <f>+Q5687*'Class Gross'!$S5685</f>
        <v>49.208826354061607</v>
      </c>
      <c r="H5687" s="3">
        <f>+R5687*'Class Gross'!$S5685</f>
        <v>1.5708194585830584</v>
      </c>
      <c r="I5687" s="3">
        <f>+S5687*'Class Gross'!$S5685</f>
        <v>2.872160165345337</v>
      </c>
      <c r="J5687" s="3">
        <f>+T5687*'Class Gross'!$S5685</f>
        <v>241.56576779731216</v>
      </c>
      <c r="L5687" s="3">
        <f>SUM(F5687:J5687)</f>
        <v>584.87804985046387</v>
      </c>
      <c r="M5687" s="39">
        <f>'Class Gross'!S5685</f>
        <v>584.87804985046387</v>
      </c>
      <c r="P5687" s="25">
        <f>'Class Gross'!I5685/'Class Gross'!$O5685</f>
        <v>0.49524935351774507</v>
      </c>
      <c r="Q5687" s="25">
        <f>'Class Gross'!J5685/'Class Gross'!$O5685</f>
        <v>8.4135190860116671E-2</v>
      </c>
      <c r="R5687" s="25">
        <f>'Class Gross'!K5685/'Class Gross'!$O5685</f>
        <v>2.685721337951853E-3</v>
      </c>
      <c r="S5687" s="25">
        <f>'Class Gross'!L5685/'Class Gross'!$O5685</f>
        <v>4.910699189480036E-3</v>
      </c>
      <c r="T5687" s="25">
        <f>'Class Gross'!M5685/'Class Gross'!$O5685</f>
        <v>0.41301903509470639</v>
      </c>
      <c r="U5687" s="25">
        <f t="shared" si="88"/>
        <v>1</v>
      </c>
      <c r="V5687" s="25"/>
      <c r="W5687" s="24"/>
    </row>
    <row r="5688" spans="4:23" x14ac:dyDescent="0.25">
      <c r="D5688" s="7" t="s">
        <v>5689</v>
      </c>
      <c r="E5688" s="7">
        <v>5685</v>
      </c>
      <c r="F5688" s="3">
        <f>+P5688*'Class Gross'!$S5686</f>
        <v>283.0511558633919</v>
      </c>
      <c r="G5688" s="3">
        <f>+Q5688*'Class Gross'!$S5686</f>
        <v>50.953657541630236</v>
      </c>
      <c r="H5688" s="3">
        <f>+R5688*'Class Gross'!$S5686</f>
        <v>1.6169282728688583</v>
      </c>
      <c r="I5688" s="3">
        <f>+S5688*'Class Gross'!$S5686</f>
        <v>2.9564676896374285</v>
      </c>
      <c r="J5688" s="3">
        <f>+T5688*'Class Gross'!$S5686</f>
        <v>285.67941025184109</v>
      </c>
      <c r="L5688" s="3">
        <f>SUM(F5688:J5688)</f>
        <v>624.25761961936951</v>
      </c>
      <c r="M5688" s="39">
        <f>'Class Gross'!S5686</f>
        <v>624.25761961936951</v>
      </c>
      <c r="P5688" s="25">
        <f>'Class Gross'!I5686/'Class Gross'!$O5686</f>
        <v>0.45342042606700989</v>
      </c>
      <c r="Q5688" s="25">
        <f>'Class Gross'!J5686/'Class Gross'!$O5686</f>
        <v>8.1622804336290461E-2</v>
      </c>
      <c r="R5688" s="25">
        <f>'Class Gross'!K5686/'Class Gross'!$O5686</f>
        <v>2.5901618531380568E-3</v>
      </c>
      <c r="S5688" s="25">
        <f>'Class Gross'!L5686/'Class Gross'!$O5686</f>
        <v>4.7359737337929241E-3</v>
      </c>
      <c r="T5688" s="25">
        <f>'Class Gross'!M5686/'Class Gross'!$O5686</f>
        <v>0.45763063400976872</v>
      </c>
      <c r="U5688" s="25">
        <f t="shared" si="88"/>
        <v>1.0000000000000002</v>
      </c>
      <c r="V5688" s="25"/>
      <c r="W5688" s="24"/>
    </row>
    <row r="5689" spans="4:23" x14ac:dyDescent="0.25">
      <c r="D5689" s="7" t="s">
        <v>5690</v>
      </c>
      <c r="E5689" s="7">
        <v>5686</v>
      </c>
      <c r="F5689" s="3">
        <f>+P5689*'Class Gross'!$S5687</f>
        <v>186.9438759590316</v>
      </c>
      <c r="G5689" s="3">
        <f>+Q5689*'Class Gross'!$S5687</f>
        <v>36.700768862589065</v>
      </c>
      <c r="H5689" s="3">
        <f>+R5689*'Class Gross'!$S5687</f>
        <v>1.222625505082769</v>
      </c>
      <c r="I5689" s="3">
        <f>+S5689*'Class Gross'!$S5687</f>
        <v>2.2355059670584509</v>
      </c>
      <c r="J5689" s="3">
        <f>+T5689*'Class Gross'!$S5687</f>
        <v>176.72930250414822</v>
      </c>
      <c r="L5689" s="3">
        <f>SUM(F5689:J5689)</f>
        <v>403.83207879791007</v>
      </c>
      <c r="M5689" s="39">
        <f>'Class Gross'!S5687</f>
        <v>403.83207879791007</v>
      </c>
      <c r="P5689" s="25">
        <f>'Class Gross'!I5687/'Class Gross'!$O5687</f>
        <v>0.46292477931795023</v>
      </c>
      <c r="Q5689" s="25">
        <f>'Class Gross'!J5687/'Class Gross'!$O5687</f>
        <v>9.0881261765624249E-2</v>
      </c>
      <c r="R5689" s="25">
        <f>'Class Gross'!K5687/'Class Gross'!$O5687</f>
        <v>3.0275591496400369E-3</v>
      </c>
      <c r="S5689" s="25">
        <f>'Class Gross'!L5687/'Class Gross'!$O5687</f>
        <v>5.5357315191821759E-3</v>
      </c>
      <c r="T5689" s="25">
        <f>'Class Gross'!M5687/'Class Gross'!$O5687</f>
        <v>0.43763066824760338</v>
      </c>
      <c r="U5689" s="25">
        <f t="shared" si="88"/>
        <v>1</v>
      </c>
      <c r="V5689" s="25"/>
      <c r="W5689" s="24"/>
    </row>
    <row r="5690" spans="4:23" x14ac:dyDescent="0.25">
      <c r="D5690" s="7" t="s">
        <v>5691</v>
      </c>
      <c r="E5690" s="7">
        <v>5687</v>
      </c>
      <c r="F5690" s="3">
        <f>+P5690*'Class Gross'!$S5688</f>
        <v>53.553062140632747</v>
      </c>
      <c r="G5690" s="3">
        <f>+Q5690*'Class Gross'!$S5688</f>
        <v>11.405136894101455</v>
      </c>
      <c r="H5690" s="3">
        <f>+R5690*'Class Gross'!$S5688</f>
        <v>0.40952977976234883</v>
      </c>
      <c r="I5690" s="3">
        <f>+S5690*'Class Gross'!$S5688</f>
        <v>0.74880350732163581</v>
      </c>
      <c r="J5690" s="3">
        <f>+T5690*'Class Gross'!$S5688</f>
        <v>70.143661132344434</v>
      </c>
      <c r="L5690" s="3">
        <f>SUM(F5690:J5690)</f>
        <v>136.26019345416262</v>
      </c>
      <c r="M5690" s="39">
        <f>'Class Gross'!S5688</f>
        <v>136.26019345416262</v>
      </c>
      <c r="P5690" s="25">
        <f>'Class Gross'!I5688/'Class Gross'!$O5688</f>
        <v>0.39302059378513787</v>
      </c>
      <c r="Q5690" s="25">
        <f>'Class Gross'!J5688/'Class Gross'!$O5688</f>
        <v>8.3701164698097227E-2</v>
      </c>
      <c r="R5690" s="25">
        <f>'Class Gross'!K5688/'Class Gross'!$O5688</f>
        <v>3.0054982998399529E-3</v>
      </c>
      <c r="S5690" s="25">
        <f>'Class Gross'!L5688/'Class Gross'!$O5688</f>
        <v>5.4953944240034441E-3</v>
      </c>
      <c r="T5690" s="25">
        <f>'Class Gross'!M5688/'Class Gross'!$O5688</f>
        <v>0.51477734879292159</v>
      </c>
      <c r="U5690" s="25">
        <f t="shared" si="88"/>
        <v>1</v>
      </c>
      <c r="V5690" s="25"/>
      <c r="W5690" s="24"/>
    </row>
    <row r="5691" spans="4:23" x14ac:dyDescent="0.25">
      <c r="D5691" s="7" t="s">
        <v>5692</v>
      </c>
      <c r="E5691" s="7">
        <v>5688</v>
      </c>
      <c r="F5691" s="3">
        <f>+P5691*'Class Gross'!$S5689</f>
        <v>48.427559906877356</v>
      </c>
      <c r="G5691" s="3">
        <f>+Q5691*'Class Gross'!$S5689</f>
        <v>10.727323410232811</v>
      </c>
      <c r="H5691" s="3">
        <f>+R5691*'Class Gross'!$S5689</f>
        <v>0.40704066645649933</v>
      </c>
      <c r="I5691" s="3">
        <f>+S5691*'Class Gross'!$S5689</f>
        <v>0.74425229550348027</v>
      </c>
      <c r="J5691" s="3">
        <f>+T5691*'Class Gross'!$S5689</f>
        <v>67.215869532148147</v>
      </c>
      <c r="L5691" s="3">
        <f>SUM(F5691:J5691)</f>
        <v>127.52204581121831</v>
      </c>
      <c r="M5691" s="39">
        <f>'Class Gross'!S5689</f>
        <v>127.52204581121828</v>
      </c>
      <c r="P5691" s="25">
        <f>'Class Gross'!I5689/'Class Gross'!$O5689</f>
        <v>0.37975833589251529</v>
      </c>
      <c r="Q5691" s="25">
        <f>'Class Gross'!J5689/'Class Gross'!$O5689</f>
        <v>8.412132460698897E-2</v>
      </c>
      <c r="R5691" s="25">
        <f>'Class Gross'!K5689/'Class Gross'!$O5689</f>
        <v>3.1919239051346167E-3</v>
      </c>
      <c r="S5691" s="25">
        <f>'Class Gross'!L5689/'Class Gross'!$O5689</f>
        <v>5.8362637673274173E-3</v>
      </c>
      <c r="T5691" s="25">
        <f>'Class Gross'!M5689/'Class Gross'!$O5689</f>
        <v>0.52709215182803382</v>
      </c>
      <c r="U5691" s="25">
        <f t="shared" si="88"/>
        <v>1</v>
      </c>
      <c r="V5691" s="25"/>
      <c r="W5691" s="24"/>
    </row>
    <row r="5692" spans="4:23" x14ac:dyDescent="0.25">
      <c r="D5692" s="7" t="s">
        <v>5693</v>
      </c>
      <c r="E5692" s="7">
        <v>5689</v>
      </c>
      <c r="F5692" s="3">
        <f>+P5692*'Class Gross'!$S5690</f>
        <v>49.405409403209063</v>
      </c>
      <c r="G5692" s="3">
        <f>+Q5692*'Class Gross'!$S5690</f>
        <v>11.165291948048266</v>
      </c>
      <c r="H5692" s="3">
        <f>+R5692*'Class Gross'!$S5690</f>
        <v>0.44072679187655422</v>
      </c>
      <c r="I5692" s="3">
        <f>+S5692*'Class Gross'!$S5690</f>
        <v>0.805845591300556</v>
      </c>
      <c r="J5692" s="3">
        <f>+T5692*'Class Gross'!$S5690</f>
        <v>68.75511740496988</v>
      </c>
      <c r="L5692" s="3">
        <f>SUM(F5692:J5692)</f>
        <v>130.57239113940432</v>
      </c>
      <c r="M5692" s="39">
        <f>'Class Gross'!S5690</f>
        <v>130.57239113940432</v>
      </c>
      <c r="P5692" s="25">
        <f>'Class Gross'!I5690/'Class Gross'!$O5690</f>
        <v>0.37837561962438038</v>
      </c>
      <c r="Q5692" s="25">
        <f>'Class Gross'!J5690/'Class Gross'!$O5690</f>
        <v>8.551035828184958E-2</v>
      </c>
      <c r="R5692" s="25">
        <f>'Class Gross'!K5690/'Class Gross'!$O5690</f>
        <v>3.3753444202918566E-3</v>
      </c>
      <c r="S5692" s="25">
        <f>'Class Gross'!L5690/'Class Gross'!$O5690</f>
        <v>6.1716384625307421E-3</v>
      </c>
      <c r="T5692" s="25">
        <f>'Class Gross'!M5690/'Class Gross'!$O5690</f>
        <v>0.5265670392109475</v>
      </c>
      <c r="U5692" s="25">
        <f t="shared" si="88"/>
        <v>1</v>
      </c>
      <c r="V5692" s="25"/>
      <c r="W5692" s="24"/>
    </row>
    <row r="5693" spans="4:23" x14ac:dyDescent="0.25">
      <c r="D5693" s="7" t="s">
        <v>5694</v>
      </c>
      <c r="E5693" s="7">
        <v>5690</v>
      </c>
      <c r="F5693" s="3">
        <f>+P5693*'Class Gross'!$S5691</f>
        <v>42.48933511601777</v>
      </c>
      <c r="G5693" s="3">
        <f>+Q5693*'Class Gross'!$S5691</f>
        <v>9.6127006981447778</v>
      </c>
      <c r="H5693" s="3">
        <f>+R5693*'Class Gross'!$S5691</f>
        <v>0.39532702111914769</v>
      </c>
      <c r="I5693" s="3">
        <f>+S5693*'Class Gross'!$S5691</f>
        <v>0.72283451553831968</v>
      </c>
      <c r="J5693" s="3">
        <f>+T5693*'Class Gross'!$S5691</f>
        <v>62.241408304270337</v>
      </c>
      <c r="L5693" s="3">
        <f>SUM(F5693:J5693)</f>
        <v>115.46160565509035</v>
      </c>
      <c r="M5693" s="39">
        <f>'Class Gross'!S5691</f>
        <v>115.46160565509035</v>
      </c>
      <c r="P5693" s="25">
        <f>'Class Gross'!I5691/'Class Gross'!$O5691</f>
        <v>0.36799535979902204</v>
      </c>
      <c r="Q5693" s="25">
        <f>'Class Gross'!J5691/'Class Gross'!$O5691</f>
        <v>8.3254521220327268E-2</v>
      </c>
      <c r="R5693" s="25">
        <f>'Class Gross'!K5691/'Class Gross'!$O5691</f>
        <v>3.4238829338652881E-3</v>
      </c>
      <c r="S5693" s="25">
        <f>'Class Gross'!L5691/'Class Gross'!$O5691</f>
        <v>6.2603885632561539E-3</v>
      </c>
      <c r="T5693" s="25">
        <f>'Class Gross'!M5691/'Class Gross'!$O5691</f>
        <v>0.53906584748352926</v>
      </c>
      <c r="U5693" s="25">
        <f t="shared" si="88"/>
        <v>1</v>
      </c>
      <c r="V5693" s="25"/>
      <c r="W5693" s="24"/>
    </row>
    <row r="5694" spans="4:23" x14ac:dyDescent="0.25">
      <c r="D5694" s="7" t="s">
        <v>5695</v>
      </c>
      <c r="E5694" s="7">
        <v>5691</v>
      </c>
      <c r="F5694" s="3">
        <f>+P5694*'Class Gross'!$S5692</f>
        <v>30.8846378579427</v>
      </c>
      <c r="G5694" s="3">
        <f>+Q5694*'Class Gross'!$S5692</f>
        <v>7.1691603761804954</v>
      </c>
      <c r="H5694" s="3">
        <f>+R5694*'Class Gross'!$S5692</f>
        <v>0.30155992058537001</v>
      </c>
      <c r="I5694" s="3">
        <f>+S5694*'Class Gross'!$S5692</f>
        <v>0.55138633955507865</v>
      </c>
      <c r="J5694" s="3">
        <f>+T5694*'Class Gross'!$S5692</f>
        <v>50.221035095763241</v>
      </c>
      <c r="L5694" s="3">
        <f>SUM(F5694:J5694)</f>
        <v>89.127779590026876</v>
      </c>
      <c r="M5694" s="39">
        <f>'Class Gross'!S5692</f>
        <v>89.127779590026876</v>
      </c>
      <c r="P5694" s="25">
        <f>'Class Gross'!I5692/'Class Gross'!$O5692</f>
        <v>0.34652089393460661</v>
      </c>
      <c r="Q5694" s="25">
        <f>'Class Gross'!J5692/'Class Gross'!$O5692</f>
        <v>8.0436878481181223E-2</v>
      </c>
      <c r="R5694" s="25">
        <f>'Class Gross'!K5692/'Class Gross'!$O5692</f>
        <v>3.3834559996052411E-3</v>
      </c>
      <c r="S5694" s="25">
        <f>'Class Gross'!L5692/'Class Gross'!$O5692</f>
        <v>6.1864700555917035E-3</v>
      </c>
      <c r="T5694" s="25">
        <f>'Class Gross'!M5692/'Class Gross'!$O5692</f>
        <v>0.56347230152901528</v>
      </c>
      <c r="U5694" s="25">
        <f t="shared" si="88"/>
        <v>1</v>
      </c>
      <c r="V5694" s="25"/>
      <c r="W5694" s="24"/>
    </row>
    <row r="5695" spans="4:23" x14ac:dyDescent="0.25">
      <c r="D5695" s="7" t="s">
        <v>5696</v>
      </c>
      <c r="E5695" s="7">
        <v>5692</v>
      </c>
      <c r="F5695" s="3">
        <f>+P5695*'Class Gross'!$S5693</f>
        <v>20.95637482892306</v>
      </c>
      <c r="G5695" s="3">
        <f>+Q5695*'Class Gross'!$S5693</f>
        <v>4.8928418911324503</v>
      </c>
      <c r="H5695" s="3">
        <f>+R5695*'Class Gross'!$S5693</f>
        <v>0.20926973797521028</v>
      </c>
      <c r="I5695" s="3">
        <f>+S5695*'Class Gross'!$S5693</f>
        <v>0.38263862975496366</v>
      </c>
      <c r="J5695" s="3">
        <f>+T5695*'Class Gross'!$S5693</f>
        <v>36.76130240568358</v>
      </c>
      <c r="L5695" s="3">
        <f>SUM(F5695:J5695)</f>
        <v>63.202427493469258</v>
      </c>
      <c r="M5695" s="39">
        <f>'Class Gross'!S5693</f>
        <v>63.202427493469258</v>
      </c>
      <c r="P5695" s="25">
        <f>'Class Gross'!I5693/'Class Gross'!$O5693</f>
        <v>0.33157547360168238</v>
      </c>
      <c r="Q5695" s="25">
        <f>'Class Gross'!J5693/'Class Gross'!$O5693</f>
        <v>7.741541085012961E-2</v>
      </c>
      <c r="R5695" s="25">
        <f>'Class Gross'!K5693/'Class Gross'!$O5693</f>
        <v>3.3111028527635943E-3</v>
      </c>
      <c r="S5695" s="25">
        <f>'Class Gross'!L5693/'Class Gross'!$O5693</f>
        <v>6.0541761595233334E-3</v>
      </c>
      <c r="T5695" s="25">
        <f>'Class Gross'!M5693/'Class Gross'!$O5693</f>
        <v>0.58164383653590113</v>
      </c>
      <c r="U5695" s="25">
        <f t="shared" si="88"/>
        <v>1</v>
      </c>
      <c r="V5695" s="25"/>
      <c r="W5695" s="24"/>
    </row>
    <row r="5696" spans="4:23" x14ac:dyDescent="0.25">
      <c r="D5696" s="7" t="s">
        <v>5697</v>
      </c>
      <c r="E5696" s="7">
        <v>5693</v>
      </c>
      <c r="F5696" s="3">
        <f>+P5696*'Class Gross'!$S5694</f>
        <v>19.882968716820407</v>
      </c>
      <c r="G5696" s="3">
        <f>+Q5696*'Class Gross'!$S5694</f>
        <v>4.6784200781025458</v>
      </c>
      <c r="H5696" s="3">
        <f>+R5696*'Class Gross'!$S5694</f>
        <v>0.19831619501738978</v>
      </c>
      <c r="I5696" s="3">
        <f>+S5696*'Class Gross'!$S5694</f>
        <v>0.36261065672410409</v>
      </c>
      <c r="J5696" s="3">
        <f>+T5696*'Class Gross'!$S5694</f>
        <v>36.001664504885873</v>
      </c>
      <c r="L5696" s="3">
        <f>SUM(F5696:J5696)</f>
        <v>61.123980151550327</v>
      </c>
      <c r="M5696" s="39">
        <f>'Class Gross'!S5694</f>
        <v>61.123980151550313</v>
      </c>
      <c r="P5696" s="25">
        <f>'Class Gross'!I5694/'Class Gross'!$O5694</f>
        <v>0.32528916912024924</v>
      </c>
      <c r="Q5696" s="25">
        <f>'Class Gross'!J5694/'Class Gross'!$O5694</f>
        <v>7.6539846824485377E-2</v>
      </c>
      <c r="R5696" s="25">
        <f>'Class Gross'!K5694/'Class Gross'!$O5694</f>
        <v>3.244490861453822E-3</v>
      </c>
      <c r="S5696" s="25">
        <f>'Class Gross'!L5694/'Class Gross'!$O5694</f>
        <v>5.9323796622054075E-3</v>
      </c>
      <c r="T5696" s="25">
        <f>'Class Gross'!M5694/'Class Gross'!$O5694</f>
        <v>0.58899411353160624</v>
      </c>
      <c r="U5696" s="25">
        <f t="shared" si="88"/>
        <v>1</v>
      </c>
      <c r="V5696" s="25"/>
      <c r="W5696" s="24"/>
    </row>
    <row r="5697" spans="4:23" x14ac:dyDescent="0.25">
      <c r="D5697" s="7" t="s">
        <v>5698</v>
      </c>
      <c r="E5697" s="7">
        <v>5694</v>
      </c>
      <c r="F5697" s="3">
        <f>+P5697*'Class Gross'!$S5695</f>
        <v>40.455535509965806</v>
      </c>
      <c r="G5697" s="3">
        <f>+Q5697*'Class Gross'!$S5695</f>
        <v>10.193241918921156</v>
      </c>
      <c r="H5697" s="3">
        <f>+R5697*'Class Gross'!$S5695</f>
        <v>0.40130415078948833</v>
      </c>
      <c r="I5697" s="3">
        <f>+S5697*'Class Gross'!$S5695</f>
        <v>0.73376338050014145</v>
      </c>
      <c r="J5697" s="3">
        <f>+T5697*'Class Gross'!$S5695</f>
        <v>66.918326872146494</v>
      </c>
      <c r="L5697" s="3">
        <f>SUM(F5697:J5697)</f>
        <v>118.70217183232307</v>
      </c>
      <c r="M5697" s="39">
        <f>'Class Gross'!S5695</f>
        <v>118.70217183232307</v>
      </c>
      <c r="P5697" s="25">
        <f>'Class Gross'!I5695/'Class Gross'!$O5695</f>
        <v>0.34081546180227179</v>
      </c>
      <c r="Q5697" s="25">
        <f>'Class Gross'!J5695/'Class Gross'!$O5695</f>
        <v>8.5872412960733183E-2</v>
      </c>
      <c r="R5697" s="25">
        <f>'Class Gross'!K5695/'Class Gross'!$O5695</f>
        <v>3.3807650238814892E-3</v>
      </c>
      <c r="S5697" s="25">
        <f>'Class Gross'!L5695/'Class Gross'!$O5695</f>
        <v>6.1815497490361401E-3</v>
      </c>
      <c r="T5697" s="25">
        <f>'Class Gross'!M5695/'Class Gross'!$O5695</f>
        <v>0.56374981046407746</v>
      </c>
      <c r="U5697" s="25">
        <f t="shared" si="88"/>
        <v>1</v>
      </c>
      <c r="V5697" s="25"/>
      <c r="W5697" s="24"/>
    </row>
    <row r="5698" spans="4:23" x14ac:dyDescent="0.25">
      <c r="D5698" s="7" t="s">
        <v>5699</v>
      </c>
      <c r="E5698" s="7">
        <v>5695</v>
      </c>
      <c r="F5698" s="3">
        <f>+P5698*'Class Gross'!$S5696</f>
        <v>111.77367268877346</v>
      </c>
      <c r="G5698" s="3">
        <f>+Q5698*'Class Gross'!$S5696</f>
        <v>29.01238815535973</v>
      </c>
      <c r="H5698" s="3">
        <f>+R5698*'Class Gross'!$S5696</f>
        <v>2.7757443302069501E-2</v>
      </c>
      <c r="I5698" s="3">
        <f>+S5698*'Class Gross'!$S5696</f>
        <v>5.088864605379409E-2</v>
      </c>
      <c r="J5698" s="3">
        <f>+T5698*'Class Gross'!$S5696</f>
        <v>160.56930051744916</v>
      </c>
      <c r="L5698" s="3">
        <f>SUM(F5698:J5698)</f>
        <v>301.43400745093822</v>
      </c>
      <c r="M5698" s="39">
        <f>'Class Gross'!S5696</f>
        <v>301.43400745093822</v>
      </c>
      <c r="P5698" s="25">
        <f>'Class Gross'!I5696/'Class Gross'!$O5696</f>
        <v>0.37080644494621556</v>
      </c>
      <c r="Q5698" s="25">
        <f>'Class Gross'!J5696/'Class Gross'!$O5696</f>
        <v>9.6247893197922679E-2</v>
      </c>
      <c r="R5698" s="25">
        <f>'Class Gross'!K5696/'Class Gross'!$O5696</f>
        <v>9.2084644120943575E-5</v>
      </c>
      <c r="S5698" s="25">
        <f>'Class Gross'!L5696/'Class Gross'!$O5696</f>
        <v>1.6882184755506323E-4</v>
      </c>
      <c r="T5698" s="25">
        <f>'Class Gross'!M5696/'Class Gross'!$O5696</f>
        <v>0.53268475536418569</v>
      </c>
      <c r="U5698" s="25">
        <f t="shared" si="88"/>
        <v>1</v>
      </c>
      <c r="V5698" s="25"/>
      <c r="W5698" s="24"/>
    </row>
    <row r="5699" spans="4:23" x14ac:dyDescent="0.25">
      <c r="D5699" s="7" t="s">
        <v>5700</v>
      </c>
      <c r="E5699" s="7">
        <v>5696</v>
      </c>
      <c r="F5699" s="3">
        <f>+P5699*'Class Gross'!$S5697</f>
        <v>11.823181851980522</v>
      </c>
      <c r="G5699" s="3">
        <f>+Q5699*'Class Gross'!$S5697</f>
        <v>3.9477075269836925</v>
      </c>
      <c r="H5699" s="3">
        <f>+R5699*'Class Gross'!$S5697</f>
        <v>3.1320516707675759E-3</v>
      </c>
      <c r="I5699" s="3">
        <f>+S5699*'Class Gross'!$S5697</f>
        <v>5.7420947297405567E-3</v>
      </c>
      <c r="J5699" s="3">
        <f>+T5699*'Class Gross'!$S5697</f>
        <v>18.943016463877832</v>
      </c>
      <c r="L5699" s="3">
        <f>SUM(F5699:J5699)</f>
        <v>34.722779989242554</v>
      </c>
      <c r="M5699" s="39">
        <f>'Class Gross'!S5697</f>
        <v>34.722779989242554</v>
      </c>
      <c r="P5699" s="25">
        <f>'Class Gross'!I5697/'Class Gross'!$O5697</f>
        <v>0.34050216761571095</v>
      </c>
      <c r="Q5699" s="25">
        <f>'Class Gross'!J5697/'Class Gross'!$O5697</f>
        <v>0.11369215046164879</v>
      </c>
      <c r="R5699" s="25">
        <f>'Class Gross'!K5697/'Class Gross'!$O5697</f>
        <v>9.0201639146920704E-5</v>
      </c>
      <c r="S5699" s="25">
        <f>'Class Gross'!L5697/'Class Gross'!$O5697</f>
        <v>1.6536967176935464E-4</v>
      </c>
      <c r="T5699" s="25">
        <f>'Class Gross'!M5697/'Class Gross'!$O5697</f>
        <v>0.54555011061172398</v>
      </c>
      <c r="U5699" s="25">
        <f t="shared" si="88"/>
        <v>1</v>
      </c>
      <c r="V5699" s="25"/>
      <c r="W5699" s="24"/>
    </row>
    <row r="5700" spans="4:23" x14ac:dyDescent="0.25">
      <c r="D5700" s="7" t="s">
        <v>5701</v>
      </c>
      <c r="E5700" s="7">
        <v>5697</v>
      </c>
      <c r="F5700" s="3">
        <f>+P5700*'Class Gross'!$S5698</f>
        <v>74.859618330581355</v>
      </c>
      <c r="G5700" s="3">
        <f>+Q5700*'Class Gross'!$S5698</f>
        <v>36.16254211843966</v>
      </c>
      <c r="H5700" s="3">
        <f>+R5700*'Class Gross'!$S5698</f>
        <v>2.2778916360413841E-2</v>
      </c>
      <c r="I5700" s="3">
        <f>+S5700*'Class Gross'!$S5698</f>
        <v>4.1761346660758716E-2</v>
      </c>
      <c r="J5700" s="3">
        <f>+T5700*'Class Gross'!$S5698</f>
        <v>142.47175475518193</v>
      </c>
      <c r="L5700" s="3">
        <f>SUM(F5700:J5700)</f>
        <v>253.55845546722412</v>
      </c>
      <c r="M5700" s="39">
        <f>'Class Gross'!S5698</f>
        <v>253.55845546722412</v>
      </c>
      <c r="P5700" s="25">
        <f>'Class Gross'!I5698/'Class Gross'!$O5698</f>
        <v>0.29523613477073724</v>
      </c>
      <c r="Q5700" s="25">
        <f>'Class Gross'!J5698/'Class Gross'!$O5698</f>
        <v>0.14262013882283708</v>
      </c>
      <c r="R5700" s="25">
        <f>'Class Gross'!K5698/'Class Gross'!$O5698</f>
        <v>8.9836942406199205E-5</v>
      </c>
      <c r="S5700" s="25">
        <f>'Class Gross'!L5698/'Class Gross'!$O5698</f>
        <v>1.6470106107803191E-4</v>
      </c>
      <c r="T5700" s="25">
        <f>'Class Gross'!M5698/'Class Gross'!$O5698</f>
        <v>0.56188918840294144</v>
      </c>
      <c r="U5700" s="25">
        <f t="shared" si="88"/>
        <v>1</v>
      </c>
      <c r="V5700" s="25"/>
      <c r="W5700" s="24"/>
    </row>
    <row r="5701" spans="4:23" x14ac:dyDescent="0.25">
      <c r="D5701" s="7" t="s">
        <v>5702</v>
      </c>
      <c r="E5701" s="7">
        <v>5698</v>
      </c>
      <c r="F5701" s="3">
        <f>+P5701*'Class Gross'!$S5699</f>
        <v>63.582524552142878</v>
      </c>
      <c r="G5701" s="3">
        <f>+Q5701*'Class Gross'!$S5699</f>
        <v>38.824115039484752</v>
      </c>
      <c r="H5701" s="3">
        <f>+R5701*'Class Gross'!$S5699</f>
        <v>2.1327113860444391E-2</v>
      </c>
      <c r="I5701" s="3">
        <f>+S5701*'Class Gross'!$S5699</f>
        <v>3.909970874414806E-2</v>
      </c>
      <c r="J5701" s="3">
        <f>+T5701*'Class Gross'!$S5699</f>
        <v>136.83220040095333</v>
      </c>
      <c r="L5701" s="3">
        <f>SUM(F5701:J5701)</f>
        <v>239.29926681518555</v>
      </c>
      <c r="M5701" s="39">
        <f>'Class Gross'!S5699</f>
        <v>239.29926681518555</v>
      </c>
      <c r="P5701" s="25">
        <f>'Class Gross'!I5699/'Class Gross'!$O5699</f>
        <v>0.26570296431893636</v>
      </c>
      <c r="Q5701" s="25">
        <f>'Class Gross'!J5699/'Class Gross'!$O5699</f>
        <v>0.16224084409531103</v>
      </c>
      <c r="R5701" s="25">
        <f>'Class Gross'!K5699/'Class Gross'!$O5699</f>
        <v>8.9123189319738469E-5</v>
      </c>
      <c r="S5701" s="25">
        <f>'Class Gross'!L5699/'Class Gross'!$O5699</f>
        <v>1.633925137528539E-4</v>
      </c>
      <c r="T5701" s="25">
        <f>'Class Gross'!M5699/'Class Gross'!$O5699</f>
        <v>0.57180367588268</v>
      </c>
      <c r="U5701" s="25">
        <f t="shared" ref="U5701:U5764" si="89">SUM(P5701:T5701)</f>
        <v>1</v>
      </c>
      <c r="V5701" s="25"/>
      <c r="W5701" s="24"/>
    </row>
    <row r="5702" spans="4:23" x14ac:dyDescent="0.25">
      <c r="D5702" s="7" t="s">
        <v>5703</v>
      </c>
      <c r="E5702" s="7">
        <v>5699</v>
      </c>
      <c r="F5702" s="3">
        <f>+P5702*'Class Gross'!$S5700</f>
        <v>121.97835832193812</v>
      </c>
      <c r="G5702" s="3">
        <f>+Q5702*'Class Gross'!$S5700</f>
        <v>82.708244655509688</v>
      </c>
      <c r="H5702" s="3">
        <f>+R5702*'Class Gross'!$S5700</f>
        <v>4.0756362346670343E-2</v>
      </c>
      <c r="I5702" s="3">
        <f>+S5702*'Class Gross'!$S5700</f>
        <v>7.4719997635562307E-2</v>
      </c>
      <c r="J5702" s="3">
        <f>+T5702*'Class Gross'!$S5700</f>
        <v>267.01017366092202</v>
      </c>
      <c r="L5702" s="3">
        <f>SUM(F5702:J5702)</f>
        <v>471.81225299835205</v>
      </c>
      <c r="M5702" s="39">
        <f>'Class Gross'!S5700</f>
        <v>471.81225299835205</v>
      </c>
      <c r="P5702" s="25">
        <f>'Class Gross'!I5700/'Class Gross'!$O5700</f>
        <v>0.25853156111730774</v>
      </c>
      <c r="Q5702" s="25">
        <f>'Class Gross'!J5700/'Class Gross'!$O5700</f>
        <v>0.17529906044173585</v>
      </c>
      <c r="R5702" s="25">
        <f>'Class Gross'!K5700/'Class Gross'!$O5700</f>
        <v>8.6382585631604396E-5</v>
      </c>
      <c r="S5702" s="25">
        <f>'Class Gross'!L5700/'Class Gross'!$O5700</f>
        <v>1.5836807365794141E-4</v>
      </c>
      <c r="T5702" s="25">
        <f>'Class Gross'!M5700/'Class Gross'!$O5700</f>
        <v>0.56592462778166686</v>
      </c>
      <c r="U5702" s="25">
        <f t="shared" si="89"/>
        <v>1</v>
      </c>
      <c r="V5702" s="25"/>
      <c r="W5702" s="24"/>
    </row>
    <row r="5703" spans="4:23" x14ac:dyDescent="0.25">
      <c r="D5703" s="7" t="s">
        <v>5704</v>
      </c>
      <c r="E5703" s="7">
        <v>5700</v>
      </c>
      <c r="F5703" s="3">
        <f>+P5703*'Class Gross'!$S5701</f>
        <v>170.36341598497276</v>
      </c>
      <c r="G5703" s="3">
        <f>+Q5703*'Class Gross'!$S5701</f>
        <v>115.15980718821146</v>
      </c>
      <c r="H5703" s="3">
        <f>+R5703*'Class Gross'!$S5701</f>
        <v>5.2970038826254222E-2</v>
      </c>
      <c r="I5703" s="3">
        <f>+S5703*'Class Gross'!$S5701</f>
        <v>9.7111737848132748E-2</v>
      </c>
      <c r="J5703" s="3">
        <f>+T5703*'Class Gross'!$S5701</f>
        <v>352.95773538484292</v>
      </c>
      <c r="L5703" s="3">
        <f>SUM(F5703:J5703)</f>
        <v>638.63104033470154</v>
      </c>
      <c r="M5703" s="39">
        <f>'Class Gross'!S5701</f>
        <v>638.63104033470154</v>
      </c>
      <c r="P5703" s="25">
        <f>'Class Gross'!I5701/'Class Gross'!$O5701</f>
        <v>0.26676344434446314</v>
      </c>
      <c r="Q5703" s="25">
        <f>'Class Gross'!J5701/'Class Gross'!$O5701</f>
        <v>0.18032290934035575</v>
      </c>
      <c r="R5703" s="25">
        <f>'Class Gross'!K5701/'Class Gross'!$O5701</f>
        <v>8.2943100915503637E-5</v>
      </c>
      <c r="S5703" s="25">
        <f>'Class Gross'!L5701/'Class Gross'!$O5701</f>
        <v>1.5206235167842334E-4</v>
      </c>
      <c r="T5703" s="25">
        <f>'Class Gross'!M5701/'Class Gross'!$O5701</f>
        <v>0.55267864086258711</v>
      </c>
      <c r="U5703" s="25">
        <f t="shared" si="89"/>
        <v>0.99999999999999989</v>
      </c>
      <c r="V5703" s="25"/>
      <c r="W5703" s="24"/>
    </row>
    <row r="5704" spans="4:23" x14ac:dyDescent="0.25">
      <c r="D5704" s="7" t="s">
        <v>5705</v>
      </c>
      <c r="E5704" s="7">
        <v>5701</v>
      </c>
      <c r="F5704" s="3">
        <f>+P5704*'Class Gross'!$S5702</f>
        <v>161.30899497430769</v>
      </c>
      <c r="G5704" s="3">
        <f>+Q5704*'Class Gross'!$S5702</f>
        <v>100.2205526674166</v>
      </c>
      <c r="H5704" s="3">
        <f>+R5704*'Class Gross'!$S5702</f>
        <v>4.475708081748777E-2</v>
      </c>
      <c r="I5704" s="3">
        <f>+S5704*'Class Gross'!$S5702</f>
        <v>8.2054648165394262E-2</v>
      </c>
      <c r="J5704" s="3">
        <f>+T5704*'Class Gross'!$S5702</f>
        <v>301.88378888750202</v>
      </c>
      <c r="L5704" s="3">
        <f>SUM(F5704:J5704)</f>
        <v>563.54014825820923</v>
      </c>
      <c r="M5704" s="39">
        <f>'Class Gross'!S5702</f>
        <v>563.54014825820923</v>
      </c>
      <c r="P5704" s="25">
        <f>'Class Gross'!I5702/'Class Gross'!$O5702</f>
        <v>0.28624224107702317</v>
      </c>
      <c r="Q5704" s="25">
        <f>'Class Gross'!J5702/'Class Gross'!$O5702</f>
        <v>0.17784101625621251</v>
      </c>
      <c r="R5704" s="25">
        <f>'Class Gross'!K5702/'Class Gross'!$O5702</f>
        <v>7.9421281617331123E-5</v>
      </c>
      <c r="S5704" s="25">
        <f>'Class Gross'!L5702/'Class Gross'!$O5702</f>
        <v>1.4560568296510709E-4</v>
      </c>
      <c r="T5704" s="25">
        <f>'Class Gross'!M5702/'Class Gross'!$O5702</f>
        <v>0.53569171570218188</v>
      </c>
      <c r="U5704" s="25">
        <f t="shared" si="89"/>
        <v>1</v>
      </c>
      <c r="V5704" s="25"/>
      <c r="W5704" s="24"/>
    </row>
    <row r="5705" spans="4:23" x14ac:dyDescent="0.25">
      <c r="D5705" s="7" t="s">
        <v>5706</v>
      </c>
      <c r="E5705" s="7">
        <v>5702</v>
      </c>
      <c r="F5705" s="3">
        <f>+P5705*'Class Gross'!$S5703</f>
        <v>274.45458037736006</v>
      </c>
      <c r="G5705" s="3">
        <f>+Q5705*'Class Gross'!$S5703</f>
        <v>149.5051651056024</v>
      </c>
      <c r="H5705" s="3">
        <f>+R5705*'Class Gross'!$S5703</f>
        <v>6.4475230768329464E-2</v>
      </c>
      <c r="I5705" s="3">
        <f>+S5705*'Class Gross'!$S5703</f>
        <v>0.11820458974193739</v>
      </c>
      <c r="J5705" s="3">
        <f>+T5705*'Class Gross'!$S5703</f>
        <v>443.41580819605429</v>
      </c>
      <c r="L5705" s="3">
        <f>SUM(F5705:J5705)</f>
        <v>867.55823349952698</v>
      </c>
      <c r="M5705" s="39">
        <f>'Class Gross'!S5703</f>
        <v>867.55823349952698</v>
      </c>
      <c r="P5705" s="25">
        <f>'Class Gross'!I5703/'Class Gross'!$O5703</f>
        <v>0.31635291993054399</v>
      </c>
      <c r="Q5705" s="25">
        <f>'Class Gross'!J5703/'Class Gross'!$O5703</f>
        <v>0.17232867988876496</v>
      </c>
      <c r="R5705" s="25">
        <f>'Class Gross'!K5703/'Class Gross'!$O5703</f>
        <v>7.4318043767795814E-5</v>
      </c>
      <c r="S5705" s="25">
        <f>'Class Gross'!L5703/'Class Gross'!$O5703</f>
        <v>1.3624974690762569E-4</v>
      </c>
      <c r="T5705" s="25">
        <f>'Class Gross'!M5703/'Class Gross'!$O5703</f>
        <v>0.51110783239001567</v>
      </c>
      <c r="U5705" s="25">
        <f t="shared" si="89"/>
        <v>1</v>
      </c>
      <c r="V5705" s="25"/>
      <c r="W5705" s="24"/>
    </row>
    <row r="5706" spans="4:23" x14ac:dyDescent="0.25">
      <c r="D5706" s="7" t="s">
        <v>5707</v>
      </c>
      <c r="E5706" s="7">
        <v>5703</v>
      </c>
      <c r="F5706" s="3">
        <f>+P5706*'Class Gross'!$S5704</f>
        <v>301.2424011222534</v>
      </c>
      <c r="G5706" s="3">
        <f>+Q5706*'Class Gross'!$S5704</f>
        <v>140.0768320371015</v>
      </c>
      <c r="H5706" s="3">
        <f>+R5706*'Class Gross'!$S5704</f>
        <v>5.8965649755329183E-2</v>
      </c>
      <c r="I5706" s="3">
        <f>+S5706*'Class Gross'!$S5704</f>
        <v>0.10810369121810352</v>
      </c>
      <c r="J5706" s="3">
        <f>+T5706*'Class Gross'!$S5704</f>
        <v>404.31121050778933</v>
      </c>
      <c r="L5706" s="3">
        <f>SUM(F5706:J5706)</f>
        <v>845.79751300811768</v>
      </c>
      <c r="M5706" s="39">
        <f>'Class Gross'!S5704</f>
        <v>845.79751300811768</v>
      </c>
      <c r="P5706" s="25">
        <f>'Class Gross'!I5704/'Class Gross'!$O5704</f>
        <v>0.3561637348055931</v>
      </c>
      <c r="Q5706" s="25">
        <f>'Class Gross'!J5704/'Class Gross'!$O5704</f>
        <v>0.16561509094406274</v>
      </c>
      <c r="R5706" s="25">
        <f>'Class Gross'!K5704/'Class Gross'!$O5704</f>
        <v>6.9716035869643486E-5</v>
      </c>
      <c r="S5706" s="25">
        <f>'Class Gross'!L5704/'Class Gross'!$O5704</f>
        <v>1.2781273242767975E-4</v>
      </c>
      <c r="T5706" s="25">
        <f>'Class Gross'!M5704/'Class Gross'!$O5704</f>
        <v>0.47802364548204684</v>
      </c>
      <c r="U5706" s="25">
        <f t="shared" si="89"/>
        <v>1</v>
      </c>
      <c r="V5706" s="25"/>
      <c r="W5706" s="24"/>
    </row>
    <row r="5707" spans="4:23" x14ac:dyDescent="0.25">
      <c r="D5707" s="7" t="s">
        <v>5708</v>
      </c>
      <c r="E5707" s="7">
        <v>5704</v>
      </c>
      <c r="F5707" s="3">
        <f>+P5707*'Class Gross'!$S5705</f>
        <v>310.66284762593227</v>
      </c>
      <c r="G5707" s="3">
        <f>+Q5707*'Class Gross'!$S5705</f>
        <v>120.08974650876517</v>
      </c>
      <c r="H5707" s="3">
        <f>+R5707*'Class Gross'!$S5705</f>
        <v>5.150284095508717E-2</v>
      </c>
      <c r="I5707" s="3">
        <f>+S5707*'Class Gross'!$S5705</f>
        <v>9.4421875084326493E-2</v>
      </c>
      <c r="J5707" s="3">
        <f>+T5707*'Class Gross'!$S5705</f>
        <v>344.89629263646094</v>
      </c>
      <c r="L5707" s="3">
        <f>SUM(F5707:J5707)</f>
        <v>775.79481148719788</v>
      </c>
      <c r="M5707" s="39">
        <f>'Class Gross'!S5705</f>
        <v>775.79481148719788</v>
      </c>
      <c r="P5707" s="25">
        <f>'Class Gross'!I5705/'Class Gross'!$O5705</f>
        <v>0.40044460600399212</v>
      </c>
      <c r="Q5707" s="25">
        <f>'Class Gross'!J5705/'Class Gross'!$O5705</f>
        <v>0.15479575878904533</v>
      </c>
      <c r="R5707" s="25">
        <f>'Class Gross'!K5705/'Class Gross'!$O5705</f>
        <v>6.6387194387593641E-5</v>
      </c>
      <c r="S5707" s="25">
        <f>'Class Gross'!L5705/'Class Gross'!$O5705</f>
        <v>1.2170985637725504E-4</v>
      </c>
      <c r="T5707" s="25">
        <f>'Class Gross'!M5705/'Class Gross'!$O5705</f>
        <v>0.44457153815619765</v>
      </c>
      <c r="U5707" s="25">
        <f t="shared" si="89"/>
        <v>1</v>
      </c>
      <c r="V5707" s="25"/>
      <c r="W5707" s="24"/>
    </row>
    <row r="5708" spans="4:23" x14ac:dyDescent="0.25">
      <c r="D5708" s="7" t="s">
        <v>5709</v>
      </c>
      <c r="E5708" s="7">
        <v>5705</v>
      </c>
      <c r="F5708" s="3">
        <f>+P5708*'Class Gross'!$S5706</f>
        <v>275.3441477620795</v>
      </c>
      <c r="G5708" s="3">
        <f>+Q5708*'Class Gross'!$S5706</f>
        <v>87.320363978754202</v>
      </c>
      <c r="H5708" s="3">
        <f>+R5708*'Class Gross'!$S5706</f>
        <v>4.0305013529765912E-2</v>
      </c>
      <c r="I5708" s="3">
        <f>+S5708*'Class Gross'!$S5706</f>
        <v>7.3892524804570855E-2</v>
      </c>
      <c r="J5708" s="3">
        <f>+T5708*'Class Gross'!$S5706</f>
        <v>260.3172701729651</v>
      </c>
      <c r="L5708" s="3">
        <f>SUM(F5708:J5708)</f>
        <v>623.09597945213318</v>
      </c>
      <c r="M5708" s="39">
        <f>'Class Gross'!S5706</f>
        <v>623.09597945213318</v>
      </c>
      <c r="P5708" s="25">
        <f>'Class Gross'!I5706/'Class Gross'!$O5706</f>
        <v>0.4418968454975109</v>
      </c>
      <c r="Q5708" s="25">
        <f>'Class Gross'!J5706/'Class Gross'!$O5706</f>
        <v>0.14013950797039645</v>
      </c>
      <c r="R5708" s="25">
        <f>'Class Gross'!K5706/'Class Gross'!$O5706</f>
        <v>6.4685080403190407E-5</v>
      </c>
      <c r="S5708" s="25">
        <f>'Class Gross'!L5706/'Class Gross'!$O5706</f>
        <v>1.1858931407251577E-4</v>
      </c>
      <c r="T5708" s="25">
        <f>'Class Gross'!M5706/'Class Gross'!$O5706</f>
        <v>0.41778037213761693</v>
      </c>
      <c r="U5708" s="25">
        <f t="shared" si="89"/>
        <v>1</v>
      </c>
      <c r="V5708" s="25"/>
      <c r="W5708" s="24"/>
    </row>
    <row r="5709" spans="4:23" x14ac:dyDescent="0.25">
      <c r="D5709" s="7" t="s">
        <v>5710</v>
      </c>
      <c r="E5709" s="7">
        <v>5706</v>
      </c>
      <c r="F5709" s="3">
        <f>+P5709*'Class Gross'!$S5707</f>
        <v>269.54777624263363</v>
      </c>
      <c r="G5709" s="3">
        <f>+Q5709*'Class Gross'!$S5707</f>
        <v>67.137540912229639</v>
      </c>
      <c r="H5709" s="3">
        <f>+R5709*'Class Gross'!$S5707</f>
        <v>3.7394891059707197E-2</v>
      </c>
      <c r="I5709" s="3">
        <f>+S5709*'Class Gross'!$S5707</f>
        <v>6.8557300276129857E-2</v>
      </c>
      <c r="J5709" s="3">
        <f>+T5709*'Class Gross'!$S5707</f>
        <v>252.80084605602255</v>
      </c>
      <c r="L5709" s="3">
        <f>SUM(F5709:J5709)</f>
        <v>589.59211540222168</v>
      </c>
      <c r="M5709" s="39">
        <f>'Class Gross'!S5707</f>
        <v>589.59211540222168</v>
      </c>
      <c r="P5709" s="25">
        <f>'Class Gross'!I5707/'Class Gross'!$O5707</f>
        <v>0.45717669758651241</v>
      </c>
      <c r="Q5709" s="25">
        <f>'Class Gross'!J5707/'Class Gross'!$O5707</f>
        <v>0.11387116475672031</v>
      </c>
      <c r="R5709" s="25">
        <f>'Class Gross'!K5707/'Class Gross'!$O5707</f>
        <v>6.3425018894963133E-5</v>
      </c>
      <c r="S5709" s="25">
        <f>'Class Gross'!L5707/'Class Gross'!$O5707</f>
        <v>1.1627920130743242E-4</v>
      </c>
      <c r="T5709" s="25">
        <f>'Class Gross'!M5707/'Class Gross'!$O5707</f>
        <v>0.42877243343656485</v>
      </c>
      <c r="U5709" s="25">
        <f t="shared" si="89"/>
        <v>1</v>
      </c>
      <c r="V5709" s="25"/>
      <c r="W5709" s="24"/>
    </row>
    <row r="5710" spans="4:23" x14ac:dyDescent="0.25">
      <c r="D5710" s="7" t="s">
        <v>5711</v>
      </c>
      <c r="E5710" s="7">
        <v>5707</v>
      </c>
      <c r="F5710" s="3">
        <f>+P5710*'Class Gross'!$S5708</f>
        <v>280.74211050460008</v>
      </c>
      <c r="G5710" s="3">
        <f>+Q5710*'Class Gross'!$S5708</f>
        <v>59.0238015543488</v>
      </c>
      <c r="H5710" s="3">
        <f>+R5710*'Class Gross'!$S5708</f>
        <v>3.8744782430319542E-2</v>
      </c>
      <c r="I5710" s="3">
        <f>+S5710*'Class Gross'!$S5708</f>
        <v>7.1032101122252514E-2</v>
      </c>
      <c r="J5710" s="3">
        <f>+T5710*'Class Gross'!$S5708</f>
        <v>291.15659901278264</v>
      </c>
      <c r="L5710" s="3">
        <f>SUM(F5710:J5710)</f>
        <v>631.03228795528412</v>
      </c>
      <c r="M5710" s="39">
        <f>'Class Gross'!S5708</f>
        <v>631.03228795528412</v>
      </c>
      <c r="P5710" s="25">
        <f>'Class Gross'!I5708/'Class Gross'!$O5708</f>
        <v>0.44489341649106534</v>
      </c>
      <c r="Q5710" s="25">
        <f>'Class Gross'!J5708/'Class Gross'!$O5708</f>
        <v>9.3535311395240864E-2</v>
      </c>
      <c r="R5710" s="25">
        <f>'Class Gross'!K5708/'Class Gross'!$O5708</f>
        <v>6.1399049097571779E-5</v>
      </c>
      <c r="S5710" s="25">
        <f>'Class Gross'!L5708/'Class Gross'!$O5708</f>
        <v>1.1256492334554828E-4</v>
      </c>
      <c r="T5710" s="25">
        <f>'Class Gross'!M5708/'Class Gross'!$O5708</f>
        <v>0.46139730814125063</v>
      </c>
      <c r="U5710" s="25">
        <f t="shared" si="89"/>
        <v>1</v>
      </c>
      <c r="V5710" s="25"/>
      <c r="W5710" s="24"/>
    </row>
    <row r="5711" spans="4:23" x14ac:dyDescent="0.25">
      <c r="D5711" s="7" t="s">
        <v>5712</v>
      </c>
      <c r="E5711" s="7">
        <v>5708</v>
      </c>
      <c r="F5711" s="3">
        <f>+P5711*'Class Gross'!$S5709</f>
        <v>265.89053471688896</v>
      </c>
      <c r="G5711" s="3">
        <f>+Q5711*'Class Gross'!$S5709</f>
        <v>52.144076019644331</v>
      </c>
      <c r="H5711" s="3">
        <f>+R5711*'Class Gross'!$S5709</f>
        <v>1.4247806304542729</v>
      </c>
      <c r="I5711" s="3">
        <f>+S5711*'Class Gross'!$S5709</f>
        <v>2.6051359045664633</v>
      </c>
      <c r="J5711" s="3">
        <f>+T5711*'Class Gross'!$S5709</f>
        <v>221.91240954561522</v>
      </c>
      <c r="L5711" s="3">
        <f>SUM(F5711:J5711)</f>
        <v>543.97693681716919</v>
      </c>
      <c r="M5711" s="39">
        <f>'Class Gross'!S5709</f>
        <v>543.97693681716919</v>
      </c>
      <c r="P5711" s="25">
        <f>'Class Gross'!I5709/'Class Gross'!$O5709</f>
        <v>0.48879008781626865</v>
      </c>
      <c r="Q5711" s="25">
        <f>'Class Gross'!J5709/'Class Gross'!$O5709</f>
        <v>9.5857144835480357E-2</v>
      </c>
      <c r="R5711" s="25">
        <f>'Class Gross'!K5709/'Class Gross'!$O5709</f>
        <v>2.6191930834250461E-3</v>
      </c>
      <c r="S5711" s="25">
        <f>'Class Gross'!L5709/'Class Gross'!$O5709</f>
        <v>4.7890558004337787E-3</v>
      </c>
      <c r="T5711" s="25">
        <f>'Class Gross'!M5709/'Class Gross'!$O5709</f>
        <v>0.40794451846439228</v>
      </c>
      <c r="U5711" s="25">
        <f t="shared" si="89"/>
        <v>1</v>
      </c>
      <c r="V5711" s="25"/>
      <c r="W5711" s="24"/>
    </row>
    <row r="5712" spans="4:23" x14ac:dyDescent="0.25">
      <c r="D5712" s="7" t="s">
        <v>5713</v>
      </c>
      <c r="E5712" s="7">
        <v>5709</v>
      </c>
      <c r="F5712" s="3">
        <f>+P5712*'Class Gross'!$S5710</f>
        <v>237.52402962510178</v>
      </c>
      <c r="G5712" s="3">
        <f>+Q5712*'Class Gross'!$S5710</f>
        <v>47.741756273082849</v>
      </c>
      <c r="H5712" s="3">
        <f>+R5712*'Class Gross'!$S5710</f>
        <v>1.3417060306956949</v>
      </c>
      <c r="I5712" s="3">
        <f>+S5712*'Class Gross'!$S5710</f>
        <v>2.4532383998119549</v>
      </c>
      <c r="J5712" s="3">
        <f>+T5712*'Class Gross'!$S5710</f>
        <v>246.67722691045876</v>
      </c>
      <c r="L5712" s="3">
        <f>SUM(F5712:J5712)</f>
        <v>535.737957239151</v>
      </c>
      <c r="M5712" s="39">
        <f>'Class Gross'!S5710</f>
        <v>535.737957239151</v>
      </c>
      <c r="P5712" s="25">
        <f>'Class Gross'!I5710/'Class Gross'!$O5710</f>
        <v>0.44335859801524596</v>
      </c>
      <c r="Q5712" s="25">
        <f>'Class Gross'!J5710/'Class Gross'!$O5710</f>
        <v>8.9114007376130608E-2</v>
      </c>
      <c r="R5712" s="25">
        <f>'Class Gross'!K5710/'Class Gross'!$O5710</f>
        <v>2.5044072621062453E-3</v>
      </c>
      <c r="S5712" s="25">
        <f>'Class Gross'!L5710/'Class Gross'!$O5710</f>
        <v>4.5791760069687206E-3</v>
      </c>
      <c r="T5712" s="25">
        <f>'Class Gross'!M5710/'Class Gross'!$O5710</f>
        <v>0.46044381133954854</v>
      </c>
      <c r="U5712" s="25">
        <f t="shared" si="89"/>
        <v>1</v>
      </c>
      <c r="V5712" s="25"/>
      <c r="W5712" s="24"/>
    </row>
    <row r="5713" spans="4:23" x14ac:dyDescent="0.25">
      <c r="D5713" s="7" t="s">
        <v>5714</v>
      </c>
      <c r="E5713" s="7">
        <v>5710</v>
      </c>
      <c r="F5713" s="3">
        <f>+P5713*'Class Gross'!$S5711</f>
        <v>74.122194735600473</v>
      </c>
      <c r="G5713" s="3">
        <f>+Q5713*'Class Gross'!$S5711</f>
        <v>15.475653493888716</v>
      </c>
      <c r="H5713" s="3">
        <f>+R5713*'Class Gross'!$S5711</f>
        <v>0.47681915273494219</v>
      </c>
      <c r="I5713" s="3">
        <f>+S5713*'Class Gross'!$S5711</f>
        <v>0.87183856112551572</v>
      </c>
      <c r="J5713" s="3">
        <f>+T5713*'Class Gross'!$S5711</f>
        <v>82.4266299643932</v>
      </c>
      <c r="L5713" s="3">
        <f>SUM(F5713:J5713)</f>
        <v>173.37313590774284</v>
      </c>
      <c r="M5713" s="39">
        <f>'Class Gross'!S5711</f>
        <v>173.37313590774284</v>
      </c>
      <c r="P5713" s="25">
        <f>'Class Gross'!I5711/'Class Gross'!$O5711</f>
        <v>0.42752987276554288</v>
      </c>
      <c r="Q5713" s="25">
        <f>'Class Gross'!J5711/'Class Gross'!$O5711</f>
        <v>8.9262119029350578E-2</v>
      </c>
      <c r="R5713" s="25">
        <f>'Class Gross'!K5711/'Class Gross'!$O5711</f>
        <v>2.7502481871740053E-3</v>
      </c>
      <c r="S5713" s="25">
        <f>'Class Gross'!L5711/'Class Gross'!$O5711</f>
        <v>5.0286831149518327E-3</v>
      </c>
      <c r="T5713" s="25">
        <f>'Class Gross'!M5711/'Class Gross'!$O5711</f>
        <v>0.47542907690298075</v>
      </c>
      <c r="U5713" s="25">
        <f t="shared" si="89"/>
        <v>1</v>
      </c>
      <c r="V5713" s="25"/>
      <c r="W5713" s="24"/>
    </row>
    <row r="5714" spans="4:23" x14ac:dyDescent="0.25">
      <c r="D5714" s="7" t="s">
        <v>5715</v>
      </c>
      <c r="E5714" s="7">
        <v>5711</v>
      </c>
      <c r="F5714" s="3">
        <f>+P5714*'Class Gross'!$S5712</f>
        <v>42.501067670431745</v>
      </c>
      <c r="G5714" s="3">
        <f>+Q5714*'Class Gross'!$S5712</f>
        <v>9.4473682143848432</v>
      </c>
      <c r="H5714" s="3">
        <f>+R5714*'Class Gross'!$S5712</f>
        <v>0.31792075468444281</v>
      </c>
      <c r="I5714" s="3">
        <f>+S5714*'Class Gross'!$S5712</f>
        <v>0.58130125798470411</v>
      </c>
      <c r="J5714" s="3">
        <f>+T5714*'Class Gross'!$S5712</f>
        <v>56.311489656621944</v>
      </c>
      <c r="L5714" s="3">
        <f>SUM(F5714:J5714)</f>
        <v>109.15914755410768</v>
      </c>
      <c r="M5714" s="39">
        <f>'Class Gross'!S5712</f>
        <v>109.15914755410768</v>
      </c>
      <c r="P5714" s="25">
        <f>'Class Gross'!I5712/'Class Gross'!$O5712</f>
        <v>0.38934957465992437</v>
      </c>
      <c r="Q5714" s="25">
        <f>'Class Gross'!J5712/'Class Gross'!$O5712</f>
        <v>8.6546738647826096E-2</v>
      </c>
      <c r="R5714" s="25">
        <f>'Class Gross'!K5712/'Class Gross'!$O5712</f>
        <v>2.9124517899597633E-3</v>
      </c>
      <c r="S5714" s="25">
        <f>'Class Gross'!L5712/'Class Gross'!$O5712</f>
        <v>5.3252638098567643E-3</v>
      </c>
      <c r="T5714" s="25">
        <f>'Class Gross'!M5712/'Class Gross'!$O5712</f>
        <v>0.51586597109243304</v>
      </c>
      <c r="U5714" s="25">
        <f t="shared" si="89"/>
        <v>1</v>
      </c>
      <c r="V5714" s="25"/>
      <c r="W5714" s="24"/>
    </row>
    <row r="5715" spans="4:23" x14ac:dyDescent="0.25">
      <c r="D5715" s="7" t="s">
        <v>5716</v>
      </c>
      <c r="E5715" s="7">
        <v>5712</v>
      </c>
      <c r="F5715" s="3">
        <f>+P5715*'Class Gross'!$S5713</f>
        <v>35.608626735825816</v>
      </c>
      <c r="G5715" s="3">
        <f>+Q5715*'Class Gross'!$S5713</f>
        <v>8.1639757273496514</v>
      </c>
      <c r="H5715" s="3">
        <f>+R5715*'Class Gross'!$S5713</f>
        <v>0.29168244485983164</v>
      </c>
      <c r="I5715" s="3">
        <f>+S5715*'Class Gross'!$S5713</f>
        <v>0.53332589845343381</v>
      </c>
      <c r="J5715" s="3">
        <f>+T5715*'Class Gross'!$S5713</f>
        <v>50.966911367247853</v>
      </c>
      <c r="L5715" s="3">
        <f>SUM(F5715:J5715)</f>
        <v>95.564522173736577</v>
      </c>
      <c r="M5715" s="39">
        <f>'Class Gross'!S5713</f>
        <v>95.564522173736577</v>
      </c>
      <c r="P5715" s="25">
        <f>'Class Gross'!I5713/'Class Gross'!$O5713</f>
        <v>0.37261345451075695</v>
      </c>
      <c r="Q5715" s="25">
        <f>'Class Gross'!J5713/'Class Gross'!$O5713</f>
        <v>8.5428938916343025E-2</v>
      </c>
      <c r="R5715" s="25">
        <f>'Class Gross'!K5713/'Class Gross'!$O5713</f>
        <v>3.0522042932371084E-3</v>
      </c>
      <c r="S5715" s="25">
        <f>'Class Gross'!L5713/'Class Gross'!$O5713</f>
        <v>5.5807938586648906E-3</v>
      </c>
      <c r="T5715" s="25">
        <f>'Class Gross'!M5713/'Class Gross'!$O5713</f>
        <v>0.53332460842099816</v>
      </c>
      <c r="U5715" s="25">
        <f t="shared" si="89"/>
        <v>1</v>
      </c>
      <c r="V5715" s="25"/>
      <c r="W5715" s="24"/>
    </row>
    <row r="5716" spans="4:23" x14ac:dyDescent="0.25">
      <c r="D5716" s="7" t="s">
        <v>5717</v>
      </c>
      <c r="E5716" s="7">
        <v>5713</v>
      </c>
      <c r="F5716" s="3">
        <f>+P5716*'Class Gross'!$S5714</f>
        <v>27.57365156463943</v>
      </c>
      <c r="G5716" s="3">
        <f>+Q5716*'Class Gross'!$S5714</f>
        <v>6.258739755295367</v>
      </c>
      <c r="H5716" s="3">
        <f>+R5716*'Class Gross'!$S5714</f>
        <v>0.23812338848324668</v>
      </c>
      <c r="I5716" s="3">
        <f>+S5716*'Class Gross'!$S5714</f>
        <v>0.43539600117735011</v>
      </c>
      <c r="J5716" s="3">
        <f>+T5716*'Class Gross'!$S5714</f>
        <v>41.334642203490574</v>
      </c>
      <c r="L5716" s="3">
        <f>SUM(F5716:J5716)</f>
        <v>75.840552913085972</v>
      </c>
      <c r="M5716" s="39">
        <f>'Class Gross'!S5714</f>
        <v>75.840552913085958</v>
      </c>
      <c r="P5716" s="25">
        <f>'Class Gross'!I5714/'Class Gross'!$O5714</f>
        <v>0.36357397863698482</v>
      </c>
      <c r="Q5716" s="25">
        <f>'Class Gross'!J5714/'Class Gross'!$O5714</f>
        <v>8.2524975292149388E-2</v>
      </c>
      <c r="R5716" s="25">
        <f>'Class Gross'!K5714/'Class Gross'!$O5714</f>
        <v>3.1397897211553625E-3</v>
      </c>
      <c r="S5716" s="25">
        <f>'Class Gross'!L5714/'Class Gross'!$O5714</f>
        <v>5.7409391737467726E-3</v>
      </c>
      <c r="T5716" s="25">
        <f>'Class Gross'!M5714/'Class Gross'!$O5714</f>
        <v>0.54502031717596378</v>
      </c>
      <c r="U5716" s="25">
        <f t="shared" si="89"/>
        <v>1.0000000000000002</v>
      </c>
      <c r="V5716" s="25"/>
      <c r="W5716" s="24"/>
    </row>
    <row r="5717" spans="4:23" x14ac:dyDescent="0.25">
      <c r="D5717" s="7" t="s">
        <v>5718</v>
      </c>
      <c r="E5717" s="7">
        <v>5714</v>
      </c>
      <c r="F5717" s="3">
        <f>+P5717*'Class Gross'!$S5715</f>
        <v>18.881854224781872</v>
      </c>
      <c r="G5717" s="3">
        <f>+Q5717*'Class Gross'!$S5715</f>
        <v>4.2487384022764427</v>
      </c>
      <c r="H5717" s="3">
        <f>+R5717*'Class Gross'!$S5715</f>
        <v>0.1689373829462073</v>
      </c>
      <c r="I5717" s="3">
        <f>+S5717*'Class Gross'!$S5715</f>
        <v>0.30889305520411026</v>
      </c>
      <c r="J5717" s="3">
        <f>+T5717*'Class Gross'!$S5715</f>
        <v>30.015440738075082</v>
      </c>
      <c r="L5717" s="3">
        <f>SUM(F5717:J5717)</f>
        <v>53.623863803283712</v>
      </c>
      <c r="M5717" s="39">
        <f>'Class Gross'!S5715</f>
        <v>53.623863803283712</v>
      </c>
      <c r="P5717" s="25">
        <f>'Class Gross'!I5715/'Class Gross'!$O5715</f>
        <v>0.35211663027582174</v>
      </c>
      <c r="Q5717" s="25">
        <f>'Class Gross'!J5715/'Class Gross'!$O5715</f>
        <v>7.923223171427396E-2</v>
      </c>
      <c r="R5717" s="25">
        <f>'Class Gross'!K5715/'Class Gross'!$O5715</f>
        <v>3.1504142179300076E-3</v>
      </c>
      <c r="S5717" s="25">
        <f>'Class Gross'!L5715/'Class Gross'!$O5715</f>
        <v>5.7603655032630249E-3</v>
      </c>
      <c r="T5717" s="25">
        <f>'Class Gross'!M5715/'Class Gross'!$O5715</f>
        <v>0.55974035828871127</v>
      </c>
      <c r="U5717" s="25">
        <f t="shared" si="89"/>
        <v>1</v>
      </c>
      <c r="V5717" s="25"/>
      <c r="W5717" s="24"/>
    </row>
    <row r="5718" spans="4:23" x14ac:dyDescent="0.25">
      <c r="D5718" s="7" t="s">
        <v>5719</v>
      </c>
      <c r="E5718" s="7">
        <v>5715</v>
      </c>
      <c r="F5718" s="3">
        <f>+P5718*'Class Gross'!$S5716</f>
        <v>13.815825544054693</v>
      </c>
      <c r="G5718" s="3">
        <f>+Q5718*'Class Gross'!$S5716</f>
        <v>3.1831520911819009</v>
      </c>
      <c r="H5718" s="3">
        <f>+R5718*'Class Gross'!$S5716</f>
        <v>0.12986995137404542</v>
      </c>
      <c r="I5718" s="3">
        <f>+S5718*'Class Gross'!$S5716</f>
        <v>0.2374603261843577</v>
      </c>
      <c r="J5718" s="3">
        <f>+T5718*'Class Gross'!$S5716</f>
        <v>23.185400891709417</v>
      </c>
      <c r="L5718" s="3">
        <f>SUM(F5718:J5718)</f>
        <v>40.551708804504415</v>
      </c>
      <c r="M5718" s="39">
        <f>'Class Gross'!S5716</f>
        <v>40.551708804504415</v>
      </c>
      <c r="P5718" s="25">
        <f>'Class Gross'!I5716/'Class Gross'!$O5716</f>
        <v>0.34069650703646931</v>
      </c>
      <c r="Q5718" s="25">
        <f>'Class Gross'!J5716/'Class Gross'!$O5716</f>
        <v>7.8496127167600932E-2</v>
      </c>
      <c r="R5718" s="25">
        <f>'Class Gross'!K5716/'Class Gross'!$O5716</f>
        <v>3.2025765424617491E-3</v>
      </c>
      <c r="S5718" s="25">
        <f>'Class Gross'!L5716/'Class Gross'!$O5716</f>
        <v>5.8557415503531383E-3</v>
      </c>
      <c r="T5718" s="25">
        <f>'Class Gross'!M5716/'Class Gross'!$O5716</f>
        <v>0.57174904770311485</v>
      </c>
      <c r="U5718" s="25">
        <f t="shared" si="89"/>
        <v>1</v>
      </c>
      <c r="V5718" s="25"/>
      <c r="W5718" s="24"/>
    </row>
    <row r="5719" spans="4:23" x14ac:dyDescent="0.25">
      <c r="D5719" s="7" t="s">
        <v>5720</v>
      </c>
      <c r="E5719" s="7">
        <v>5716</v>
      </c>
      <c r="F5719" s="3">
        <f>+P5719*'Class Gross'!$S5717</f>
        <v>10.279251660588539</v>
      </c>
      <c r="G5719" s="3">
        <f>+Q5719*'Class Gross'!$S5717</f>
        <v>2.407216224588133</v>
      </c>
      <c r="H5719" s="3">
        <f>+R5719*'Class Gross'!$S5717</f>
        <v>9.9816563278079432E-2</v>
      </c>
      <c r="I5719" s="3">
        <f>+S5719*'Class Gross'!$S5717</f>
        <v>0.18250929813893249</v>
      </c>
      <c r="J5719" s="3">
        <f>+T5719*'Class Gross'!$S5717</f>
        <v>18.175068607105068</v>
      </c>
      <c r="L5719" s="3">
        <f>SUM(F5719:J5719)</f>
        <v>31.143862353698751</v>
      </c>
      <c r="M5719" s="39">
        <f>'Class Gross'!S5717</f>
        <v>31.143862353698751</v>
      </c>
      <c r="P5719" s="25">
        <f>'Class Gross'!I5717/'Class Gross'!$O5717</f>
        <v>0.33005706048427036</v>
      </c>
      <c r="Q5719" s="25">
        <f>'Class Gross'!J5717/'Class Gross'!$O5717</f>
        <v>7.7293438984848445E-2</v>
      </c>
      <c r="R5719" s="25">
        <f>'Class Gross'!K5717/'Class Gross'!$O5717</f>
        <v>3.2050155547333672E-3</v>
      </c>
      <c r="S5719" s="25">
        <f>'Class Gross'!L5717/'Class Gross'!$O5717</f>
        <v>5.8602011550843202E-3</v>
      </c>
      <c r="T5719" s="25">
        <f>'Class Gross'!M5717/'Class Gross'!$O5717</f>
        <v>0.58358428382106353</v>
      </c>
      <c r="U5719" s="25">
        <f t="shared" si="89"/>
        <v>1</v>
      </c>
      <c r="V5719" s="25"/>
      <c r="W5719" s="24"/>
    </row>
    <row r="5720" spans="4:23" x14ac:dyDescent="0.25">
      <c r="D5720" s="7" t="s">
        <v>5721</v>
      </c>
      <c r="E5720" s="7">
        <v>5717</v>
      </c>
      <c r="F5720" s="3">
        <f>+P5720*'Class Gross'!$S5718</f>
        <v>10.770140434953337</v>
      </c>
      <c r="G5720" s="3">
        <f>+Q5720*'Class Gross'!$S5718</f>
        <v>2.5439881324729607</v>
      </c>
      <c r="H5720" s="3">
        <f>+R5720*'Class Gross'!$S5718</f>
        <v>0.10435243336749836</v>
      </c>
      <c r="I5720" s="3">
        <f>+S5720*'Class Gross'!$S5718</f>
        <v>0.19080289630823577</v>
      </c>
      <c r="J5720" s="3">
        <f>+T5720*'Class Gross'!$S5718</f>
        <v>19.412457969963395</v>
      </c>
      <c r="L5720" s="3">
        <f>SUM(F5720:J5720)</f>
        <v>33.02174186706543</v>
      </c>
      <c r="M5720" s="39">
        <f>'Class Gross'!S5718</f>
        <v>33.02174186706543</v>
      </c>
      <c r="P5720" s="25">
        <f>'Class Gross'!I5718/'Class Gross'!$O5718</f>
        <v>0.32615300786706974</v>
      </c>
      <c r="Q5720" s="25">
        <f>'Class Gross'!J5718/'Class Gross'!$O5718</f>
        <v>7.7039792228835544E-2</v>
      </c>
      <c r="R5720" s="25">
        <f>'Class Gross'!K5718/'Class Gross'!$O5718</f>
        <v>3.1601129276458708E-3</v>
      </c>
      <c r="S5720" s="25">
        <f>'Class Gross'!L5718/'Class Gross'!$O5718</f>
        <v>5.7780990801861659E-3</v>
      </c>
      <c r="T5720" s="25">
        <f>'Class Gross'!M5718/'Class Gross'!$O5718</f>
        <v>0.58786898789626263</v>
      </c>
      <c r="U5720" s="25">
        <f t="shared" si="89"/>
        <v>1</v>
      </c>
      <c r="V5720" s="25"/>
      <c r="W5720" s="24"/>
    </row>
    <row r="5721" spans="4:23" x14ac:dyDescent="0.25">
      <c r="D5721" s="7" t="s">
        <v>5722</v>
      </c>
      <c r="E5721" s="7">
        <v>5718</v>
      </c>
      <c r="F5721" s="3">
        <f>+P5721*'Class Gross'!$S5719</f>
        <v>31.956789012909294</v>
      </c>
      <c r="G5721" s="3">
        <f>+Q5721*'Class Gross'!$S5719</f>
        <v>8.1599641541851806</v>
      </c>
      <c r="H5721" s="3">
        <f>+R5721*'Class Gross'!$S5719</f>
        <v>0.31036242352931764</v>
      </c>
      <c r="I5721" s="3">
        <f>+S5721*'Class Gross'!$S5719</f>
        <v>0.56748124987261883</v>
      </c>
      <c r="J5721" s="3">
        <f>+T5721*'Class Gross'!$S5719</f>
        <v>52.857842812380959</v>
      </c>
      <c r="L5721" s="3">
        <f>SUM(F5721:J5721)</f>
        <v>93.852439652877365</v>
      </c>
      <c r="M5721" s="39">
        <f>'Class Gross'!S5719</f>
        <v>93.852439652877365</v>
      </c>
      <c r="P5721" s="25">
        <f>'Class Gross'!I5719/'Class Gross'!$O5719</f>
        <v>0.34050035493061953</v>
      </c>
      <c r="Q5721" s="25">
        <f>'Class Gross'!J5719/'Class Gross'!$O5719</f>
        <v>8.6944614166297909E-2</v>
      </c>
      <c r="R5721" s="25">
        <f>'Class Gross'!K5719/'Class Gross'!$O5719</f>
        <v>3.3069190814562104E-3</v>
      </c>
      <c r="S5721" s="25">
        <f>'Class Gross'!L5719/'Class Gross'!$O5719</f>
        <v>6.0465263553244331E-3</v>
      </c>
      <c r="T5721" s="25">
        <f>'Class Gross'!M5719/'Class Gross'!$O5719</f>
        <v>0.56320158546630195</v>
      </c>
      <c r="U5721" s="25">
        <f t="shared" si="89"/>
        <v>1</v>
      </c>
      <c r="V5721" s="25"/>
      <c r="W5721" s="24"/>
    </row>
    <row r="5722" spans="4:23" x14ac:dyDescent="0.25">
      <c r="D5722" s="7" t="s">
        <v>5723</v>
      </c>
      <c r="E5722" s="7">
        <v>5719</v>
      </c>
      <c r="F5722" s="3">
        <f>+P5722*'Class Gross'!$S5720</f>
        <v>130.80179930519517</v>
      </c>
      <c r="G5722" s="3">
        <f>+Q5722*'Class Gross'!$S5720</f>
        <v>34.464056672531797</v>
      </c>
      <c r="H5722" s="3">
        <f>+R5722*'Class Gross'!$S5720</f>
        <v>3.1842041458642882E-2</v>
      </c>
      <c r="I5722" s="3">
        <f>+S5722*'Class Gross'!$S5720</f>
        <v>5.8377076007511956E-2</v>
      </c>
      <c r="J5722" s="3">
        <f>+T5722*'Class Gross'!$S5720</f>
        <v>184.86929008160374</v>
      </c>
      <c r="L5722" s="3">
        <f>SUM(F5722:J5722)</f>
        <v>350.22536517679686</v>
      </c>
      <c r="M5722" s="39">
        <f>'Class Gross'!S5720</f>
        <v>350.22536517679691</v>
      </c>
      <c r="P5722" s="25">
        <f>'Class Gross'!I5720/'Class Gross'!$O5720</f>
        <v>0.37347894330602027</v>
      </c>
      <c r="Q5722" s="25">
        <f>'Class Gross'!J5720/'Class Gross'!$O5720</f>
        <v>9.8405370082586763E-2</v>
      </c>
      <c r="R5722" s="25">
        <f>'Class Gross'!K5720/'Class Gross'!$O5720</f>
        <v>9.0918718701510183E-5</v>
      </c>
      <c r="S5722" s="25">
        <f>'Class Gross'!L5720/'Class Gross'!$O5720</f>
        <v>1.6668431761943537E-4</v>
      </c>
      <c r="T5722" s="25">
        <f>'Class Gross'!M5720/'Class Gross'!$O5720</f>
        <v>0.52785808357507191</v>
      </c>
      <c r="U5722" s="25">
        <f t="shared" si="89"/>
        <v>0.99999999999999989</v>
      </c>
      <c r="V5722" s="25"/>
      <c r="W5722" s="24"/>
    </row>
    <row r="5723" spans="4:23" x14ac:dyDescent="0.25">
      <c r="D5723" s="7" t="s">
        <v>5724</v>
      </c>
      <c r="E5723" s="7">
        <v>5720</v>
      </c>
      <c r="F5723" s="3">
        <f>+P5723*'Class Gross'!$S5721</f>
        <v>17.686265939164073</v>
      </c>
      <c r="G5723" s="3">
        <f>+Q5723*'Class Gross'!$S5721</f>
        <v>5.94814250440308</v>
      </c>
      <c r="H5723" s="3">
        <f>+R5723*'Class Gross'!$S5721</f>
        <v>4.5623530974567032E-3</v>
      </c>
      <c r="I5723" s="3">
        <f>+S5723*'Class Gross'!$S5721</f>
        <v>8.3643140120039563E-3</v>
      </c>
      <c r="J5723" s="3">
        <f>+T5723*'Class Gross'!$S5721</f>
        <v>27.72073364399639</v>
      </c>
      <c r="L5723" s="3">
        <f>SUM(F5723:J5723)</f>
        <v>51.368068754673004</v>
      </c>
      <c r="M5723" s="39">
        <f>'Class Gross'!S5721</f>
        <v>51.368068754673004</v>
      </c>
      <c r="P5723" s="25">
        <f>'Class Gross'!I5721/'Class Gross'!$O5721</f>
        <v>0.34430466957267369</v>
      </c>
      <c r="Q5723" s="25">
        <f>'Class Gross'!J5721/'Class Gross'!$O5721</f>
        <v>0.11579455191922067</v>
      </c>
      <c r="R5723" s="25">
        <f>'Class Gross'!K5721/'Class Gross'!$O5721</f>
        <v>8.8816909182353899E-5</v>
      </c>
      <c r="S5723" s="25">
        <f>'Class Gross'!L5721/'Class Gross'!$O5721</f>
        <v>1.6283100016764883E-4</v>
      </c>
      <c r="T5723" s="25">
        <f>'Class Gross'!M5721/'Class Gross'!$O5721</f>
        <v>0.53964913059875563</v>
      </c>
      <c r="U5723" s="25">
        <f t="shared" si="89"/>
        <v>1</v>
      </c>
      <c r="V5723" s="25"/>
      <c r="W5723" s="24"/>
    </row>
    <row r="5724" spans="4:23" x14ac:dyDescent="0.25">
      <c r="D5724" s="7" t="s">
        <v>5725</v>
      </c>
      <c r="E5724" s="7">
        <v>5721</v>
      </c>
      <c r="F5724" s="3">
        <f>+P5724*'Class Gross'!$S5722</f>
        <v>49.163855956961484</v>
      </c>
      <c r="G5724" s="3">
        <f>+Q5724*'Class Gross'!$S5722</f>
        <v>23.567866269962959</v>
      </c>
      <c r="H5724" s="3">
        <f>+R5724*'Class Gross'!$S5722</f>
        <v>1.4445323483159328E-2</v>
      </c>
      <c r="I5724" s="3">
        <f>+S5724*'Class Gross'!$S5722</f>
        <v>2.6483093052458773E-2</v>
      </c>
      <c r="J5724" s="3">
        <f>+T5724*'Class Gross'!$S5722</f>
        <v>90.866347268946853</v>
      </c>
      <c r="L5724" s="3">
        <f>SUM(F5724:J5724)</f>
        <v>163.63899791240692</v>
      </c>
      <c r="M5724" s="39">
        <f>'Class Gross'!S5722</f>
        <v>163.63899791240692</v>
      </c>
      <c r="P5724" s="25">
        <f>'Class Gross'!I5722/'Class Gross'!$O5722</f>
        <v>0.30044094979900837</v>
      </c>
      <c r="Q5724" s="25">
        <f>'Class Gross'!J5722/'Class Gross'!$O5722</f>
        <v>0.14402353088582481</v>
      </c>
      <c r="R5724" s="25">
        <f>'Class Gross'!K5722/'Class Gross'!$O5722</f>
        <v>8.8275555750418712E-5</v>
      </c>
      <c r="S5724" s="25">
        <f>'Class Gross'!L5722/'Class Gross'!$O5722</f>
        <v>1.6183851887576766E-4</v>
      </c>
      <c r="T5724" s="25">
        <f>'Class Gross'!M5722/'Class Gross'!$O5722</f>
        <v>0.5552854052405406</v>
      </c>
      <c r="U5724" s="25">
        <f t="shared" si="89"/>
        <v>1</v>
      </c>
      <c r="V5724" s="25"/>
      <c r="W5724" s="24"/>
    </row>
    <row r="5725" spans="4:23" x14ac:dyDescent="0.25">
      <c r="D5725" s="7" t="s">
        <v>5726</v>
      </c>
      <c r="E5725" s="7">
        <v>5722</v>
      </c>
      <c r="F5725" s="3">
        <f>+P5725*'Class Gross'!$S5723</f>
        <v>69.219058005738262</v>
      </c>
      <c r="G5725" s="3">
        <f>+Q5725*'Class Gross'!$S5723</f>
        <v>40.912504650972416</v>
      </c>
      <c r="H5725" s="3">
        <f>+R5725*'Class Gross'!$S5723</f>
        <v>2.1813797666960014E-2</v>
      </c>
      <c r="I5725" s="3">
        <f>+S5725*'Class Gross'!$S5723</f>
        <v>3.9991962389426698E-2</v>
      </c>
      <c r="J5725" s="3">
        <f>+T5725*'Class Gross'!$S5723</f>
        <v>141.09296919729238</v>
      </c>
      <c r="L5725" s="3">
        <f>SUM(F5725:J5725)</f>
        <v>251.28633761405945</v>
      </c>
      <c r="M5725" s="39">
        <f>'Class Gross'!S5723</f>
        <v>251.28633761405945</v>
      </c>
      <c r="P5725" s="25">
        <f>'Class Gross'!I5723/'Class Gross'!$O5723</f>
        <v>0.27545889944899837</v>
      </c>
      <c r="Q5725" s="25">
        <f>'Class Gross'!J5723/'Class Gross'!$O5723</f>
        <v>0.16281229230141545</v>
      </c>
      <c r="R5725" s="25">
        <f>'Class Gross'!K5723/'Class Gross'!$O5723</f>
        <v>8.6808530356564573E-5</v>
      </c>
      <c r="S5725" s="25">
        <f>'Class Gross'!L5723/'Class Gross'!$O5723</f>
        <v>1.5914897232036841E-4</v>
      </c>
      <c r="T5725" s="25">
        <f>'Class Gross'!M5723/'Class Gross'!$O5723</f>
        <v>0.56148285074690918</v>
      </c>
      <c r="U5725" s="25">
        <f t="shared" si="89"/>
        <v>1</v>
      </c>
      <c r="V5725" s="25"/>
      <c r="W5725" s="24"/>
    </row>
    <row r="5726" spans="4:23" x14ac:dyDescent="0.25">
      <c r="D5726" s="7" t="s">
        <v>5727</v>
      </c>
      <c r="E5726" s="7">
        <v>5723</v>
      </c>
      <c r="F5726" s="3">
        <f>+P5726*'Class Gross'!$S5724</f>
        <v>116.6677530168719</v>
      </c>
      <c r="G5726" s="3">
        <f>+Q5726*'Class Gross'!$S5724</f>
        <v>74.177766607442251</v>
      </c>
      <c r="H5726" s="3">
        <f>+R5726*'Class Gross'!$S5724</f>
        <v>3.5333402108941862E-2</v>
      </c>
      <c r="I5726" s="3">
        <f>+S5726*'Class Gross'!$S5724</f>
        <v>6.4777903866393427E-2</v>
      </c>
      <c r="J5726" s="3">
        <f>+T5726*'Class Gross'!$S5724</f>
        <v>234.43773899234841</v>
      </c>
      <c r="L5726" s="3">
        <f>SUM(F5726:J5726)</f>
        <v>425.38336992263788</v>
      </c>
      <c r="M5726" s="39">
        <f>'Class Gross'!S5724</f>
        <v>425.38336992263794</v>
      </c>
      <c r="P5726" s="25">
        <f>'Class Gross'!I5724/'Class Gross'!$O5724</f>
        <v>0.27426496018894581</v>
      </c>
      <c r="Q5726" s="25">
        <f>'Class Gross'!J5724/'Class Gross'!$O5724</f>
        <v>0.17437862373635468</v>
      </c>
      <c r="R5726" s="25">
        <f>'Class Gross'!K5724/'Class Gross'!$O5724</f>
        <v>8.3062490466817603E-5</v>
      </c>
      <c r="S5726" s="25">
        <f>'Class Gross'!L5724/'Class Gross'!$O5724</f>
        <v>1.5228123252249896E-4</v>
      </c>
      <c r="T5726" s="25">
        <f>'Class Gross'!M5724/'Class Gross'!$O5724</f>
        <v>0.55112107235171015</v>
      </c>
      <c r="U5726" s="25">
        <f t="shared" si="89"/>
        <v>0.99999999999999989</v>
      </c>
      <c r="V5726" s="25"/>
      <c r="W5726" s="24"/>
    </row>
    <row r="5727" spans="4:23" x14ac:dyDescent="0.25">
      <c r="D5727" s="7" t="s">
        <v>5728</v>
      </c>
      <c r="E5727" s="7">
        <v>5724</v>
      </c>
      <c r="F5727" s="3">
        <f>+P5727*'Class Gross'!$S5725</f>
        <v>172.37015260195159</v>
      </c>
      <c r="G5727" s="3">
        <f>+Q5727*'Class Gross'!$S5725</f>
        <v>101.80629958545659</v>
      </c>
      <c r="H5727" s="3">
        <f>+R5727*'Class Gross'!$S5725</f>
        <v>4.5418601353705297E-2</v>
      </c>
      <c r="I5727" s="3">
        <f>+S5727*'Class Gross'!$S5725</f>
        <v>8.3267435815126398E-2</v>
      </c>
      <c r="J5727" s="3">
        <f>+T5727*'Class Gross'!$S5725</f>
        <v>308.0964328108081</v>
      </c>
      <c r="L5727" s="3">
        <f>SUM(F5727:J5727)</f>
        <v>582.40157103538513</v>
      </c>
      <c r="M5727" s="39">
        <f>'Class Gross'!S5725</f>
        <v>582.40157103538513</v>
      </c>
      <c r="P5727" s="25">
        <f>'Class Gross'!I5725/'Class Gross'!$O5725</f>
        <v>0.29596443618020196</v>
      </c>
      <c r="Q5727" s="25">
        <f>'Class Gross'!J5725/'Class Gross'!$O5725</f>
        <v>0.17480430110184422</v>
      </c>
      <c r="R5727" s="25">
        <f>'Class Gross'!K5725/'Class Gross'!$O5725</f>
        <v>7.7985025474709425E-5</v>
      </c>
      <c r="S5727" s="25">
        <f>'Class Gross'!L5725/'Class Gross'!$O5725</f>
        <v>1.4297254670363397E-4</v>
      </c>
      <c r="T5727" s="25">
        <f>'Class Gross'!M5725/'Class Gross'!$O5725</f>
        <v>0.52901030514577541</v>
      </c>
      <c r="U5727" s="25">
        <f t="shared" si="89"/>
        <v>1</v>
      </c>
      <c r="V5727" s="25"/>
      <c r="W5727" s="24"/>
    </row>
    <row r="5728" spans="4:23" x14ac:dyDescent="0.25">
      <c r="D5728" s="7" t="s">
        <v>5729</v>
      </c>
      <c r="E5728" s="7">
        <v>5725</v>
      </c>
      <c r="F5728" s="3">
        <f>+P5728*'Class Gross'!$S5726</f>
        <v>163.65157133261945</v>
      </c>
      <c r="G5728" s="3">
        <f>+Q5728*'Class Gross'!$S5726</f>
        <v>88.224043343923668</v>
      </c>
      <c r="H5728" s="3">
        <f>+R5728*'Class Gross'!$S5726</f>
        <v>3.8433103583077825E-2</v>
      </c>
      <c r="I5728" s="3">
        <f>+S5728*'Class Gross'!$S5726</f>
        <v>7.0460689902309359E-2</v>
      </c>
      <c r="J5728" s="3">
        <f>+T5728*'Class Gross'!$S5726</f>
        <v>264.8246207681002</v>
      </c>
      <c r="L5728" s="3">
        <f>SUM(F5728:J5728)</f>
        <v>516.80912923812878</v>
      </c>
      <c r="M5728" s="39">
        <f>'Class Gross'!S5726</f>
        <v>516.80912923812866</v>
      </c>
      <c r="P5728" s="25">
        <f>'Class Gross'!I5726/'Class Gross'!$O5726</f>
        <v>0.3166576634856893</v>
      </c>
      <c r="Q5728" s="25">
        <f>'Class Gross'!J5726/'Class Gross'!$O5726</f>
        <v>0.17070914260741113</v>
      </c>
      <c r="R5728" s="25">
        <f>'Class Gross'!K5726/'Class Gross'!$O5726</f>
        <v>7.4366146820462051E-5</v>
      </c>
      <c r="S5728" s="25">
        <f>'Class Gross'!L5726/'Class Gross'!$O5726</f>
        <v>1.3633793583751378E-4</v>
      </c>
      <c r="T5728" s="25">
        <f>'Class Gross'!M5726/'Class Gross'!$O5726</f>
        <v>0.51242248982424166</v>
      </c>
      <c r="U5728" s="25">
        <f t="shared" si="89"/>
        <v>1</v>
      </c>
      <c r="V5728" s="25"/>
      <c r="W5728" s="24"/>
    </row>
    <row r="5729" spans="4:23" x14ac:dyDescent="0.25">
      <c r="D5729" s="7" t="s">
        <v>5730</v>
      </c>
      <c r="E5729" s="7">
        <v>5726</v>
      </c>
      <c r="F5729" s="3">
        <f>+P5729*'Class Gross'!$S5727</f>
        <v>282.78436049766981</v>
      </c>
      <c r="G5729" s="3">
        <f>+Q5729*'Class Gross'!$S5727</f>
        <v>130.26730203838409</v>
      </c>
      <c r="H5729" s="3">
        <f>+R5729*'Class Gross'!$S5727</f>
        <v>5.5151011536565209E-2</v>
      </c>
      <c r="I5729" s="3">
        <f>+S5729*'Class Gross'!$S5727</f>
        <v>0.10111018781703623</v>
      </c>
      <c r="J5729" s="3">
        <f>+T5729*'Class Gross'!$S5727</f>
        <v>387.7879804718221</v>
      </c>
      <c r="L5729" s="3">
        <f>SUM(F5729:J5729)</f>
        <v>800.99590420722961</v>
      </c>
      <c r="M5729" s="39">
        <f>'Class Gross'!S5727</f>
        <v>800.99590420722961</v>
      </c>
      <c r="P5729" s="25">
        <f>'Class Gross'!I5727/'Class Gross'!$O5727</f>
        <v>0.35304095690420567</v>
      </c>
      <c r="Q5729" s="25">
        <f>'Class Gross'!J5727/'Class Gross'!$O5727</f>
        <v>0.16263167059176623</v>
      </c>
      <c r="R5729" s="25">
        <f>'Class Gross'!K5727/'Class Gross'!$O5727</f>
        <v>6.8853050617218655E-5</v>
      </c>
      <c r="S5729" s="25">
        <f>'Class Gross'!L5727/'Class Gross'!$O5727</f>
        <v>1.2623059279823424E-4</v>
      </c>
      <c r="T5729" s="25">
        <f>'Class Gross'!M5727/'Class Gross'!$O5727</f>
        <v>0.48413228886061266</v>
      </c>
      <c r="U5729" s="25">
        <f t="shared" si="89"/>
        <v>1</v>
      </c>
      <c r="V5729" s="25"/>
      <c r="W5729" s="24"/>
    </row>
    <row r="5730" spans="4:23" x14ac:dyDescent="0.25">
      <c r="D5730" s="7" t="s">
        <v>5731</v>
      </c>
      <c r="E5730" s="7">
        <v>5727</v>
      </c>
      <c r="F5730" s="3">
        <f>+P5730*'Class Gross'!$S5728</f>
        <v>318.68825144353542</v>
      </c>
      <c r="G5730" s="3">
        <f>+Q5730*'Class Gross'!$S5728</f>
        <v>129.49150097199166</v>
      </c>
      <c r="H5730" s="3">
        <f>+R5730*'Class Gross'!$S5728</f>
        <v>5.3928327244404356E-2</v>
      </c>
      <c r="I5730" s="3">
        <f>+S5730*'Class Gross'!$S5728</f>
        <v>9.8868599948074676E-2</v>
      </c>
      <c r="J5730" s="3">
        <f>+T5730*'Class Gross'!$S5728</f>
        <v>377.43365072289322</v>
      </c>
      <c r="L5730" s="3">
        <f>SUM(F5730:J5730)</f>
        <v>825.76620006561279</v>
      </c>
      <c r="M5730" s="39">
        <f>'Class Gross'!S5728</f>
        <v>825.76620006561279</v>
      </c>
      <c r="P5730" s="25">
        <f>'Class Gross'!I5728/'Class Gross'!$O5728</f>
        <v>0.38593036554198207</v>
      </c>
      <c r="Q5730" s="25">
        <f>'Class Gross'!J5728/'Class Gross'!$O5728</f>
        <v>0.15681375789140153</v>
      </c>
      <c r="R5730" s="25">
        <f>'Class Gross'!K5728/'Class Gross'!$O5728</f>
        <v>6.5307016974198485E-5</v>
      </c>
      <c r="S5730" s="25">
        <f>'Class Gross'!L5728/'Class Gross'!$O5728</f>
        <v>1.1972953111936391E-4</v>
      </c>
      <c r="T5730" s="25">
        <f>'Class Gross'!M5728/'Class Gross'!$O5728</f>
        <v>0.45707084001852283</v>
      </c>
      <c r="U5730" s="25">
        <f t="shared" si="89"/>
        <v>1</v>
      </c>
      <c r="V5730" s="25"/>
      <c r="W5730" s="24"/>
    </row>
    <row r="5731" spans="4:23" x14ac:dyDescent="0.25">
      <c r="D5731" s="7" t="s">
        <v>5732</v>
      </c>
      <c r="E5731" s="7">
        <v>5728</v>
      </c>
      <c r="F5731" s="3">
        <f>+P5731*'Class Gross'!$S5729</f>
        <v>312.4389125111224</v>
      </c>
      <c r="G5731" s="3">
        <f>+Q5731*'Class Gross'!$S5729</f>
        <v>112.61528659461564</v>
      </c>
      <c r="H5731" s="3">
        <f>+R5731*'Class Gross'!$S5729</f>
        <v>4.821662564408747E-2</v>
      </c>
      <c r="I5731" s="3">
        <f>+S5731*'Class Gross'!$S5729</f>
        <v>8.8397147014160377E-2</v>
      </c>
      <c r="J5731" s="3">
        <f>+T5731*'Class Gross'!$S5729</f>
        <v>327.79460424921291</v>
      </c>
      <c r="L5731" s="3">
        <f>SUM(F5731:J5731)</f>
        <v>752.98541712760925</v>
      </c>
      <c r="M5731" s="39">
        <f>'Class Gross'!S5729</f>
        <v>752.98541712760925</v>
      </c>
      <c r="P5731" s="25">
        <f>'Class Gross'!I5729/'Class Gross'!$O5729</f>
        <v>0.41493355037734159</v>
      </c>
      <c r="Q5731" s="25">
        <f>'Class Gross'!J5729/'Class Gross'!$O5729</f>
        <v>0.1495583898878225</v>
      </c>
      <c r="R5731" s="25">
        <f>'Class Gross'!K5729/'Class Gross'!$O5729</f>
        <v>6.4033943483285478E-5</v>
      </c>
      <c r="S5731" s="25">
        <f>'Class Gross'!L5729/'Class Gross'!$O5729</f>
        <v>1.1739556305269005E-4</v>
      </c>
      <c r="T5731" s="25">
        <f>'Class Gross'!M5729/'Class Gross'!$O5729</f>
        <v>0.43532663022829993</v>
      </c>
      <c r="U5731" s="25">
        <f t="shared" si="89"/>
        <v>1</v>
      </c>
      <c r="V5731" s="25"/>
      <c r="W5731" s="24"/>
    </row>
    <row r="5732" spans="4:23" x14ac:dyDescent="0.25">
      <c r="D5732" s="7" t="s">
        <v>5733</v>
      </c>
      <c r="E5732" s="7">
        <v>5729</v>
      </c>
      <c r="F5732" s="3">
        <f>+P5732*'Class Gross'!$S5730</f>
        <v>284.33026299372659</v>
      </c>
      <c r="G5732" s="3">
        <f>+Q5732*'Class Gross'!$S5730</f>
        <v>83.289488126177048</v>
      </c>
      <c r="H5732" s="3">
        <f>+R5732*'Class Gross'!$S5730</f>
        <v>3.8698897953330029E-2</v>
      </c>
      <c r="I5732" s="3">
        <f>+S5732*'Class Gross'!$S5730</f>
        <v>7.0947979581105075E-2</v>
      </c>
      <c r="J5732" s="3">
        <f>+T5732*'Class Gross'!$S5730</f>
        <v>254.8388080744156</v>
      </c>
      <c r="L5732" s="3">
        <f>SUM(F5732:J5732)</f>
        <v>622.56820607185364</v>
      </c>
      <c r="M5732" s="39">
        <f>'Class Gross'!S5730</f>
        <v>622.56820607185364</v>
      </c>
      <c r="P5732" s="25">
        <f>'Class Gross'!I5730/'Class Gross'!$O5730</f>
        <v>0.45670540226866424</v>
      </c>
      <c r="Q5732" s="25">
        <f>'Class Gross'!J5730/'Class Gross'!$O5730</f>
        <v>0.13378371608742931</v>
      </c>
      <c r="R5732" s="25">
        <f>'Class Gross'!K5730/'Class Gross'!$O5730</f>
        <v>6.2160093586378231E-5</v>
      </c>
      <c r="S5732" s="25">
        <f>'Class Gross'!L5730/'Class Gross'!$O5730</f>
        <v>1.1396017157502678E-4</v>
      </c>
      <c r="T5732" s="25">
        <f>'Class Gross'!M5730/'Class Gross'!$O5730</f>
        <v>0.40933476137874508</v>
      </c>
      <c r="U5732" s="25">
        <f t="shared" si="89"/>
        <v>1</v>
      </c>
      <c r="V5732" s="25"/>
      <c r="W5732" s="24"/>
    </row>
    <row r="5733" spans="4:23" x14ac:dyDescent="0.25">
      <c r="D5733" s="7" t="s">
        <v>5734</v>
      </c>
      <c r="E5733" s="7">
        <v>5730</v>
      </c>
      <c r="F5733" s="3">
        <f>+P5733*'Class Gross'!$S5731</f>
        <v>261.20642567137844</v>
      </c>
      <c r="G5733" s="3">
        <f>+Q5733*'Class Gross'!$S5731</f>
        <v>60.428541405042317</v>
      </c>
      <c r="H5733" s="3">
        <f>+R5733*'Class Gross'!$S5731</f>
        <v>3.4055547232908621E-2</v>
      </c>
      <c r="I5733" s="3">
        <f>+S5733*'Class Gross'!$S5731</f>
        <v>6.2435169926999157E-2</v>
      </c>
      <c r="J5733" s="3">
        <f>+T5733*'Class Gross'!$S5731</f>
        <v>237.39708892120206</v>
      </c>
      <c r="L5733" s="3">
        <f>SUM(F5733:J5733)</f>
        <v>559.12854671478271</v>
      </c>
      <c r="M5733" s="39">
        <f>'Class Gross'!S5731</f>
        <v>559.12854671478271</v>
      </c>
      <c r="P5733" s="25">
        <f>'Class Gross'!I5731/'Class Gross'!$O5731</f>
        <v>0.46716703557012723</v>
      </c>
      <c r="Q5733" s="25">
        <f>'Class Gross'!J5731/'Class Gross'!$O5731</f>
        <v>0.10807629436932961</v>
      </c>
      <c r="R5733" s="25">
        <f>'Class Gross'!K5731/'Class Gross'!$O5731</f>
        <v>6.0908260601261538E-5</v>
      </c>
      <c r="S5733" s="25">
        <f>'Class Gross'!L5731/'Class Gross'!$O5731</f>
        <v>1.1166514443564618E-4</v>
      </c>
      <c r="T5733" s="25">
        <f>'Class Gross'!M5731/'Class Gross'!$O5731</f>
        <v>0.42458409665550628</v>
      </c>
      <c r="U5733" s="25">
        <f t="shared" si="89"/>
        <v>1</v>
      </c>
      <c r="V5733" s="25"/>
      <c r="W5733" s="24"/>
    </row>
    <row r="5734" spans="4:23" x14ac:dyDescent="0.25">
      <c r="D5734" s="7" t="s">
        <v>5735</v>
      </c>
      <c r="E5734" s="7">
        <v>5731</v>
      </c>
      <c r="F5734" s="3">
        <f>+P5734*'Class Gross'!$S5732</f>
        <v>273.8484227777555</v>
      </c>
      <c r="G5734" s="3">
        <f>+Q5734*'Class Gross'!$S5732</f>
        <v>53.983406590100422</v>
      </c>
      <c r="H5734" s="3">
        <f>+R5734*'Class Gross'!$S5732</f>
        <v>3.6001738344811768E-2</v>
      </c>
      <c r="I5734" s="3">
        <f>+S5734*'Class Gross'!$S5732</f>
        <v>6.600318696548825E-2</v>
      </c>
      <c r="J5734" s="3">
        <f>+T5734*'Class Gross'!$S5732</f>
        <v>279.71421088906186</v>
      </c>
      <c r="L5734" s="3">
        <f>SUM(F5734:J5734)</f>
        <v>607.64804518222809</v>
      </c>
      <c r="M5734" s="39">
        <f>'Class Gross'!S5732</f>
        <v>607.64804518222809</v>
      </c>
      <c r="P5734" s="25">
        <f>'Class Gross'!I5732/'Class Gross'!$O5732</f>
        <v>0.45066947050842709</v>
      </c>
      <c r="Q5734" s="25">
        <f>'Class Gross'!J5732/'Class Gross'!$O5732</f>
        <v>8.8839924719763222E-2</v>
      </c>
      <c r="R5734" s="25">
        <f>'Class Gross'!K5732/'Class Gross'!$O5732</f>
        <v>5.9247682322445673E-5</v>
      </c>
      <c r="S5734" s="25">
        <f>'Class Gross'!L5732/'Class Gross'!$O5732</f>
        <v>1.0862075092448375E-4</v>
      </c>
      <c r="T5734" s="25">
        <f>'Class Gross'!M5732/'Class Gross'!$O5732</f>
        <v>0.4603227363385628</v>
      </c>
      <c r="U5734" s="25">
        <f t="shared" si="89"/>
        <v>1</v>
      </c>
      <c r="V5734" s="25"/>
      <c r="W5734" s="24"/>
    </row>
    <row r="5735" spans="4:23" x14ac:dyDescent="0.25">
      <c r="D5735" s="7" t="s">
        <v>5736</v>
      </c>
      <c r="E5735" s="7">
        <v>5732</v>
      </c>
      <c r="F5735" s="3">
        <f>+P5735*'Class Gross'!$S5733</f>
        <v>277.80176590387254</v>
      </c>
      <c r="G5735" s="3">
        <f>+Q5735*'Class Gross'!$S5733</f>
        <v>51.218527787916749</v>
      </c>
      <c r="H5735" s="3">
        <f>+R5735*'Class Gross'!$S5733</f>
        <v>1.4083827801584652</v>
      </c>
      <c r="I5735" s="3">
        <f>+S5735*'Class Gross'!$S5733</f>
        <v>2.5751533039820536</v>
      </c>
      <c r="J5735" s="3">
        <f>+T5735*'Class Gross'!$S5733</f>
        <v>273.16736430060837</v>
      </c>
      <c r="L5735" s="3">
        <f>SUM(F5735:J5735)</f>
        <v>606.1711940765382</v>
      </c>
      <c r="M5735" s="39">
        <f>'Class Gross'!S5733</f>
        <v>606.17119407653809</v>
      </c>
      <c r="P5735" s="25">
        <f>'Class Gross'!I5733/'Class Gross'!$O5733</f>
        <v>0.45828928959101267</v>
      </c>
      <c r="Q5735" s="25">
        <f>'Class Gross'!J5733/'Class Gross'!$O5733</f>
        <v>8.4495153000374426E-2</v>
      </c>
      <c r="R5735" s="25">
        <f>'Class Gross'!K5733/'Class Gross'!$O5733</f>
        <v>2.3234076345446334E-3</v>
      </c>
      <c r="S5735" s="25">
        <f>'Class Gross'!L5733/'Class Gross'!$O5733</f>
        <v>4.2482277764866903E-3</v>
      </c>
      <c r="T5735" s="25">
        <f>'Class Gross'!M5733/'Class Gross'!$O5733</f>
        <v>0.45064392199758169</v>
      </c>
      <c r="U5735" s="25">
        <f t="shared" si="89"/>
        <v>1.0000000000000002</v>
      </c>
      <c r="V5735" s="25"/>
      <c r="W5735" s="24"/>
    </row>
    <row r="5736" spans="4:23" x14ac:dyDescent="0.25">
      <c r="D5736" s="7" t="s">
        <v>5737</v>
      </c>
      <c r="E5736" s="7">
        <v>5733</v>
      </c>
      <c r="F5736" s="3">
        <f>+P5736*'Class Gross'!$S5734</f>
        <v>212.70190298932505</v>
      </c>
      <c r="G5736" s="3">
        <f>+Q5736*'Class Gross'!$S5734</f>
        <v>39.937006126233634</v>
      </c>
      <c r="H5736" s="3">
        <f>+R5736*'Class Gross'!$S5734</f>
        <v>1.129293743832644</v>
      </c>
      <c r="I5736" s="3">
        <f>+S5736*'Class Gross'!$S5734</f>
        <v>2.0648537858931282</v>
      </c>
      <c r="J5736" s="3">
        <f>+T5736*'Class Gross'!$S5734</f>
        <v>185.4481974078314</v>
      </c>
      <c r="L5736" s="3">
        <f>SUM(F5736:J5736)</f>
        <v>441.28125405311584</v>
      </c>
      <c r="M5736" s="39">
        <f>'Class Gross'!S5734</f>
        <v>441.28125405311584</v>
      </c>
      <c r="P5736" s="25">
        <f>'Class Gross'!I5734/'Class Gross'!$O5734</f>
        <v>0.48200983167919181</v>
      </c>
      <c r="Q5736" s="25">
        <f>'Class Gross'!J5734/'Class Gross'!$O5734</f>
        <v>9.0502385404811522E-2</v>
      </c>
      <c r="R5736" s="25">
        <f>'Class Gross'!K5734/'Class Gross'!$O5734</f>
        <v>2.5591246704006012E-3</v>
      </c>
      <c r="S5736" s="25">
        <f>'Class Gross'!L5734/'Class Gross'!$O5734</f>
        <v>4.6792238893623777E-3</v>
      </c>
      <c r="T5736" s="25">
        <f>'Class Gross'!M5734/'Class Gross'!$O5734</f>
        <v>0.42024943435623369</v>
      </c>
      <c r="U5736" s="25">
        <f t="shared" si="89"/>
        <v>1</v>
      </c>
      <c r="V5736" s="25"/>
      <c r="W5736" s="24"/>
    </row>
    <row r="5737" spans="4:23" x14ac:dyDescent="0.25">
      <c r="D5737" s="7" t="s">
        <v>5738</v>
      </c>
      <c r="E5737" s="7">
        <v>5734</v>
      </c>
      <c r="F5737" s="3">
        <f>+P5737*'Class Gross'!$S5735</f>
        <v>98.436905107527409</v>
      </c>
      <c r="G5737" s="3">
        <f>+Q5737*'Class Gross'!$S5735</f>
        <v>19.212421085969591</v>
      </c>
      <c r="H5737" s="3">
        <f>+R5737*'Class Gross'!$S5735</f>
        <v>0.59460606799954396</v>
      </c>
      <c r="I5737" s="3">
        <f>+S5737*'Class Gross'!$S5735</f>
        <v>1.0872056958865393</v>
      </c>
      <c r="J5737" s="3">
        <f>+T5737*'Class Gross'!$S5735</f>
        <v>96.7226315847617</v>
      </c>
      <c r="L5737" s="3">
        <f>SUM(F5737:J5737)</f>
        <v>216.05376954214478</v>
      </c>
      <c r="M5737" s="39">
        <f>'Class Gross'!S5735</f>
        <v>216.05376954214478</v>
      </c>
      <c r="P5737" s="25">
        <f>'Class Gross'!I5735/'Class Gross'!$O5735</f>
        <v>0.45561299539523054</v>
      </c>
      <c r="Q5737" s="25">
        <f>'Class Gross'!J5735/'Class Gross'!$O5735</f>
        <v>8.8924257728453554E-2</v>
      </c>
      <c r="R5737" s="25">
        <f>'Class Gross'!K5735/'Class Gross'!$O5735</f>
        <v>2.752120776506778E-3</v>
      </c>
      <c r="S5737" s="25">
        <f>'Class Gross'!L5735/'Class Gross'!$O5735</f>
        <v>5.0321070453457758E-3</v>
      </c>
      <c r="T5737" s="25">
        <f>'Class Gross'!M5735/'Class Gross'!$O5735</f>
        <v>0.44767851905446338</v>
      </c>
      <c r="U5737" s="25">
        <f t="shared" si="89"/>
        <v>1</v>
      </c>
      <c r="V5737" s="25"/>
      <c r="W5737" s="24"/>
    </row>
    <row r="5738" spans="4:23" x14ac:dyDescent="0.25">
      <c r="D5738" s="7" t="s">
        <v>5739</v>
      </c>
      <c r="E5738" s="7">
        <v>5735</v>
      </c>
      <c r="F5738" s="3">
        <f>+P5738*'Class Gross'!$S5736</f>
        <v>58.286568179392972</v>
      </c>
      <c r="G5738" s="3">
        <f>+Q5738*'Class Gross'!$S5736</f>
        <v>12.140250466967345</v>
      </c>
      <c r="H5738" s="3">
        <f>+R5738*'Class Gross'!$S5736</f>
        <v>0.41038909301942383</v>
      </c>
      <c r="I5738" s="3">
        <f>+S5738*'Class Gross'!$S5736</f>
        <v>0.75037471608979711</v>
      </c>
      <c r="J5738" s="3">
        <f>+T5738*'Class Gross'!$S5736</f>
        <v>68.326936007085408</v>
      </c>
      <c r="L5738" s="3">
        <f>SUM(F5738:J5738)</f>
        <v>139.91451846255495</v>
      </c>
      <c r="M5738" s="39">
        <f>'Class Gross'!S5736</f>
        <v>139.91451846255495</v>
      </c>
      <c r="P5738" s="25">
        <f>'Class Gross'!I5736/'Class Gross'!$O5736</f>
        <v>0.41658699054160053</v>
      </c>
      <c r="Q5738" s="25">
        <f>'Class Gross'!J5736/'Class Gross'!$O5736</f>
        <v>8.6769054422443065E-2</v>
      </c>
      <c r="R5738" s="25">
        <f>'Class Gross'!K5736/'Class Gross'!$O5736</f>
        <v>2.9331415890857348E-3</v>
      </c>
      <c r="S5738" s="25">
        <f>'Class Gross'!L5736/'Class Gross'!$O5736</f>
        <v>5.3630940115097381E-3</v>
      </c>
      <c r="T5738" s="25">
        <f>'Class Gross'!M5736/'Class Gross'!$O5736</f>
        <v>0.48834771943536093</v>
      </c>
      <c r="U5738" s="25">
        <f t="shared" si="89"/>
        <v>1</v>
      </c>
      <c r="V5738" s="25"/>
      <c r="W5738" s="24"/>
    </row>
    <row r="5739" spans="4:23" x14ac:dyDescent="0.25">
      <c r="D5739" s="7" t="s">
        <v>5740</v>
      </c>
      <c r="E5739" s="7">
        <v>5736</v>
      </c>
      <c r="F5739" s="3">
        <f>+P5739*'Class Gross'!$S5737</f>
        <v>39.056631952578662</v>
      </c>
      <c r="G5739" s="3">
        <f>+Q5739*'Class Gross'!$S5737</f>
        <v>8.3338994823023551</v>
      </c>
      <c r="H5739" s="3">
        <f>+R5739*'Class Gross'!$S5737</f>
        <v>0.30014409823356453</v>
      </c>
      <c r="I5739" s="3">
        <f>+S5739*'Class Gross'!$S5737</f>
        <v>0.54879758338845375</v>
      </c>
      <c r="J5739" s="3">
        <f>+T5739*'Class Gross'!$S5737</f>
        <v>51.992468689710371</v>
      </c>
      <c r="L5739" s="3">
        <f>SUM(F5739:J5739)</f>
        <v>100.23194180621341</v>
      </c>
      <c r="M5739" s="39">
        <f>'Class Gross'!S5737</f>
        <v>100.2319418062134</v>
      </c>
      <c r="P5739" s="25">
        <f>'Class Gross'!I5737/'Class Gross'!$O5737</f>
        <v>0.38966252921738298</v>
      </c>
      <c r="Q5739" s="25">
        <f>'Class Gross'!J5737/'Class Gross'!$O5737</f>
        <v>8.3146144154474869E-2</v>
      </c>
      <c r="R5739" s="25">
        <f>'Class Gross'!K5737/'Class Gross'!$O5737</f>
        <v>2.9944954953966432E-3</v>
      </c>
      <c r="S5739" s="25">
        <f>'Class Gross'!L5737/'Class Gross'!$O5737</f>
        <v>5.4752763789560109E-3</v>
      </c>
      <c r="T5739" s="25">
        <f>'Class Gross'!M5737/'Class Gross'!$O5737</f>
        <v>0.51872155475378956</v>
      </c>
      <c r="U5739" s="25">
        <f t="shared" si="89"/>
        <v>1</v>
      </c>
      <c r="V5739" s="25"/>
      <c r="W5739" s="24"/>
    </row>
    <row r="5740" spans="4:23" x14ac:dyDescent="0.25">
      <c r="D5740" s="7" t="s">
        <v>5741</v>
      </c>
      <c r="E5740" s="7">
        <v>5737</v>
      </c>
      <c r="F5740" s="3">
        <f>+P5740*'Class Gross'!$S5738</f>
        <v>21.391462287437992</v>
      </c>
      <c r="G5740" s="3">
        <f>+Q5740*'Class Gross'!$S5738</f>
        <v>4.7957983115806213</v>
      </c>
      <c r="H5740" s="3">
        <f>+R5740*'Class Gross'!$S5738</f>
        <v>0.18068752456221485</v>
      </c>
      <c r="I5740" s="3">
        <f>+S5740*'Class Gross'!$S5738</f>
        <v>0.33037756668139084</v>
      </c>
      <c r="J5740" s="3">
        <f>+T5740*'Class Gross'!$S5738</f>
        <v>31.966402289107911</v>
      </c>
      <c r="L5740" s="3">
        <f>SUM(F5740:J5740)</f>
        <v>58.664727979370134</v>
      </c>
      <c r="M5740" s="39">
        <f>'Class Gross'!S5738</f>
        <v>58.664727979370127</v>
      </c>
      <c r="P5740" s="25">
        <f>'Class Gross'!I5738/'Class Gross'!$O5738</f>
        <v>0.36463924787924445</v>
      </c>
      <c r="Q5740" s="25">
        <f>'Class Gross'!J5738/'Class Gross'!$O5738</f>
        <v>8.1749263599536298E-2</v>
      </c>
      <c r="R5740" s="25">
        <f>'Class Gross'!K5738/'Class Gross'!$O5738</f>
        <v>3.0800027680304748E-3</v>
      </c>
      <c r="S5740" s="25">
        <f>'Class Gross'!L5738/'Class Gross'!$O5738</f>
        <v>5.6316218971912812E-3</v>
      </c>
      <c r="T5740" s="25">
        <f>'Class Gross'!M5738/'Class Gross'!$O5738</f>
        <v>0.54489986385599753</v>
      </c>
      <c r="U5740" s="25">
        <f t="shared" si="89"/>
        <v>1</v>
      </c>
      <c r="V5740" s="25"/>
      <c r="W5740" s="24"/>
    </row>
    <row r="5741" spans="4:23" x14ac:dyDescent="0.25">
      <c r="D5741" s="7" t="s">
        <v>5742</v>
      </c>
      <c r="E5741" s="7">
        <v>5738</v>
      </c>
      <c r="F5741" s="3">
        <f>+P5741*'Class Gross'!$S5739</f>
        <v>12.461924657633929</v>
      </c>
      <c r="G5741" s="3">
        <f>+Q5741*'Class Gross'!$S5739</f>
        <v>2.7875420710444829</v>
      </c>
      <c r="H5741" s="3">
        <f>+R5741*'Class Gross'!$S5739</f>
        <v>0.1098311023588751</v>
      </c>
      <c r="I5741" s="3">
        <f>+S5741*'Class Gross'!$S5739</f>
        <v>0.2008203523246892</v>
      </c>
      <c r="J5741" s="3">
        <f>+T5741*'Class Gross'!$S5739</f>
        <v>20.074705430468601</v>
      </c>
      <c r="L5741" s="3">
        <f>SUM(F5741:J5741)</f>
        <v>35.634823613830577</v>
      </c>
      <c r="M5741" s="39">
        <f>'Class Gross'!S5739</f>
        <v>35.634823613830577</v>
      </c>
      <c r="P5741" s="25">
        <f>'Class Gross'!I5739/'Class Gross'!$O5739</f>
        <v>0.3497119781672558</v>
      </c>
      <c r="Q5741" s="25">
        <f>'Class Gross'!J5739/'Class Gross'!$O5739</f>
        <v>7.8225224326986226E-2</v>
      </c>
      <c r="R5741" s="25">
        <f>'Class Gross'!K5739/'Class Gross'!$O5739</f>
        <v>3.0821284131808493E-3</v>
      </c>
      <c r="S5741" s="25">
        <f>'Class Gross'!L5739/'Class Gross'!$O5739</f>
        <v>5.6355085267419947E-3</v>
      </c>
      <c r="T5741" s="25">
        <f>'Class Gross'!M5739/'Class Gross'!$O5739</f>
        <v>0.56334516056583517</v>
      </c>
      <c r="U5741" s="25">
        <f t="shared" si="89"/>
        <v>1</v>
      </c>
      <c r="V5741" s="25"/>
      <c r="W5741" s="24"/>
    </row>
    <row r="5742" spans="4:23" x14ac:dyDescent="0.25">
      <c r="D5742" s="7" t="s">
        <v>5743</v>
      </c>
      <c r="E5742" s="7">
        <v>5739</v>
      </c>
      <c r="F5742" s="3">
        <f>+P5742*'Class Gross'!$S5740</f>
        <v>6.7876716241832709</v>
      </c>
      <c r="G5742" s="3">
        <f>+Q5742*'Class Gross'!$S5740</f>
        <v>1.5641713082385682</v>
      </c>
      <c r="H5742" s="3">
        <f>+R5742*'Class Gross'!$S5740</f>
        <v>6.3289212807801865E-2</v>
      </c>
      <c r="I5742" s="3">
        <f>+S5742*'Class Gross'!$S5740</f>
        <v>0.1157209728523495</v>
      </c>
      <c r="J5742" s="3">
        <f>+T5742*'Class Gross'!$S5740</f>
        <v>11.773520821950983</v>
      </c>
      <c r="L5742" s="3">
        <f>SUM(F5742:J5742)</f>
        <v>20.304373940032974</v>
      </c>
      <c r="M5742" s="39">
        <f>'Class Gross'!S5740</f>
        <v>20.304373940032974</v>
      </c>
      <c r="P5742" s="25">
        <f>'Class Gross'!I5740/'Class Gross'!$O5740</f>
        <v>0.3342960312014549</v>
      </c>
      <c r="Q5742" s="25">
        <f>'Class Gross'!J5740/'Class Gross'!$O5740</f>
        <v>7.7036175203342813E-2</v>
      </c>
      <c r="R5742" s="25">
        <f>'Class Gross'!K5740/'Class Gross'!$O5740</f>
        <v>3.1170236026346098E-3</v>
      </c>
      <c r="S5742" s="25">
        <f>'Class Gross'!L5740/'Class Gross'!$O5740</f>
        <v>5.6993125320741397E-3</v>
      </c>
      <c r="T5742" s="25">
        <f>'Class Gross'!M5740/'Class Gross'!$O5740</f>
        <v>0.57985145746049349</v>
      </c>
      <c r="U5742" s="25">
        <f t="shared" si="89"/>
        <v>1</v>
      </c>
      <c r="V5742" s="25"/>
      <c r="W5742" s="24"/>
    </row>
    <row r="5743" spans="4:23" x14ac:dyDescent="0.25">
      <c r="D5743" s="7" t="s">
        <v>5744</v>
      </c>
      <c r="E5743" s="7">
        <v>5740</v>
      </c>
      <c r="F5743" s="3">
        <f>+P5743*'Class Gross'!$S5741</f>
        <v>5.0793914753666112</v>
      </c>
      <c r="G5743" s="3">
        <f>+Q5743*'Class Gross'!$S5741</f>
        <v>1.1881272122160726</v>
      </c>
      <c r="H5743" s="3">
        <f>+R5743*'Class Gross'!$S5741</f>
        <v>4.8789508613166416E-2</v>
      </c>
      <c r="I5743" s="3">
        <f>+S5743*'Class Gross'!$S5741</f>
        <v>8.9209031859023305E-2</v>
      </c>
      <c r="J5743" s="3">
        <f>+T5743*'Class Gross'!$S5741</f>
        <v>9.2132031181060245</v>
      </c>
      <c r="L5743" s="3">
        <f>SUM(F5743:J5743)</f>
        <v>15.618720346160899</v>
      </c>
      <c r="M5743" s="39">
        <f>'Class Gross'!S5741</f>
        <v>15.618720346160899</v>
      </c>
      <c r="P5743" s="25">
        <f>'Class Gross'!I5741/'Class Gross'!$O5741</f>
        <v>0.32521175632772836</v>
      </c>
      <c r="Q5743" s="25">
        <f>'Class Gross'!J5741/'Class Gross'!$O5741</f>
        <v>7.6070714238001949E-2</v>
      </c>
      <c r="R5743" s="25">
        <f>'Class Gross'!K5741/'Class Gross'!$O5741</f>
        <v>3.1237839932999976E-3</v>
      </c>
      <c r="S5743" s="25">
        <f>'Class Gross'!L5741/'Class Gross'!$O5741</f>
        <v>5.7116735482718979E-3</v>
      </c>
      <c r="T5743" s="25">
        <f>'Class Gross'!M5741/'Class Gross'!$O5741</f>
        <v>0.58988207189269781</v>
      </c>
      <c r="U5743" s="25">
        <f t="shared" si="89"/>
        <v>1</v>
      </c>
      <c r="V5743" s="25"/>
      <c r="W5743" s="24"/>
    </row>
    <row r="5744" spans="4:23" x14ac:dyDescent="0.25">
      <c r="D5744" s="7" t="s">
        <v>5745</v>
      </c>
      <c r="E5744" s="7">
        <v>5741</v>
      </c>
      <c r="F5744" s="3">
        <f>+P5744*'Class Gross'!$S5742</f>
        <v>4.6350112751136132</v>
      </c>
      <c r="G5744" s="3">
        <f>+Q5744*'Class Gross'!$S5742</f>
        <v>1.0968205947062488</v>
      </c>
      <c r="H5744" s="3">
        <f>+R5744*'Class Gross'!$S5742</f>
        <v>4.4607257354917863E-2</v>
      </c>
      <c r="I5744" s="3">
        <f>+S5744*'Class Gross'!$S5742</f>
        <v>8.1562006989441993E-2</v>
      </c>
      <c r="J5744" s="3">
        <f>+T5744*'Class Gross'!$S5742</f>
        <v>6.1477538134981309</v>
      </c>
      <c r="L5744" s="3">
        <f>SUM(F5744:J5744)</f>
        <v>12.005754947662354</v>
      </c>
      <c r="M5744" s="39">
        <f>'Class Gross'!S5742</f>
        <v>12.005754947662354</v>
      </c>
      <c r="P5744" s="25">
        <f>'Class Gross'!I5742/'Class Gross'!$O5742</f>
        <v>0.38606579055789397</v>
      </c>
      <c r="Q5744" s="25">
        <f>'Class Gross'!J5742/'Class Gross'!$O5742</f>
        <v>9.1357902896378157E-2</v>
      </c>
      <c r="R5744" s="25">
        <f>'Class Gross'!K5742/'Class Gross'!$O5742</f>
        <v>3.7154895755725352E-3</v>
      </c>
      <c r="S5744" s="25">
        <f>'Class Gross'!L5742/'Class Gross'!$O5742</f>
        <v>6.7935758596607849E-3</v>
      </c>
      <c r="T5744" s="25">
        <f>'Class Gross'!M5742/'Class Gross'!$O5742</f>
        <v>0.51206724111049451</v>
      </c>
      <c r="U5744" s="25">
        <f t="shared" si="89"/>
        <v>1</v>
      </c>
      <c r="V5744" s="25"/>
      <c r="W5744" s="24"/>
    </row>
    <row r="5745" spans="4:23" x14ac:dyDescent="0.25">
      <c r="D5745" s="7" t="s">
        <v>5746</v>
      </c>
      <c r="E5745" s="7">
        <v>5742</v>
      </c>
      <c r="F5745" s="3">
        <f>+P5745*'Class Gross'!$S5743</f>
        <v>44.925532716726615</v>
      </c>
      <c r="G5745" s="3">
        <f>+Q5745*'Class Gross'!$S5743</f>
        <v>11.479909651708192</v>
      </c>
      <c r="H5745" s="3">
        <f>+R5745*'Class Gross'!$S5743</f>
        <v>0.43350566979945765</v>
      </c>
      <c r="I5745" s="3">
        <f>+S5745*'Class Gross'!$S5743</f>
        <v>0.79264215212388511</v>
      </c>
      <c r="J5745" s="3">
        <f>+T5745*'Class Gross'!$S5743</f>
        <v>62.933321719043256</v>
      </c>
      <c r="L5745" s="3">
        <f>SUM(F5745:J5745)</f>
        <v>120.5649119094014</v>
      </c>
      <c r="M5745" s="39">
        <f>'Class Gross'!S5743</f>
        <v>120.56491190940142</v>
      </c>
      <c r="P5745" s="25">
        <f>'Class Gross'!I5743/'Class Gross'!$O5743</f>
        <v>0.37262526887164266</v>
      </c>
      <c r="Q5745" s="25">
        <f>'Class Gross'!J5743/'Class Gross'!$O5743</f>
        <v>9.5217667146265395E-2</v>
      </c>
      <c r="R5745" s="25">
        <f>'Class Gross'!K5743/'Class Gross'!$O5743</f>
        <v>3.5956205079402852E-3</v>
      </c>
      <c r="S5745" s="25">
        <f>'Class Gross'!L5743/'Class Gross'!$O5743</f>
        <v>6.5744016195982179E-3</v>
      </c>
      <c r="T5745" s="25">
        <f>'Class Gross'!M5743/'Class Gross'!$O5743</f>
        <v>0.52198704185455336</v>
      </c>
      <c r="U5745" s="25">
        <f t="shared" si="89"/>
        <v>0.99999999999999989</v>
      </c>
      <c r="V5745" s="25"/>
      <c r="W5745" s="24"/>
    </row>
    <row r="5746" spans="4:23" x14ac:dyDescent="0.25">
      <c r="D5746" s="7" t="s">
        <v>5747</v>
      </c>
      <c r="E5746" s="7">
        <v>5743</v>
      </c>
      <c r="F5746" s="3">
        <f>+P5746*'Class Gross'!$S5744</f>
        <v>116.86603529337965</v>
      </c>
      <c r="G5746" s="3">
        <f>+Q5746*'Class Gross'!$S5744</f>
        <v>30.780078271107026</v>
      </c>
      <c r="H5746" s="3">
        <f>+R5746*'Class Gross'!$S5744</f>
        <v>2.8381233358259469E-2</v>
      </c>
      <c r="I5746" s="3">
        <f>+S5746*'Class Gross'!$S5744</f>
        <v>5.2032261156809034E-2</v>
      </c>
      <c r="J5746" s="3">
        <f>+T5746*'Class Gross'!$S5744</f>
        <v>166.21861883111492</v>
      </c>
      <c r="L5746" s="3">
        <f>SUM(F5746:J5746)</f>
        <v>313.94514589011669</v>
      </c>
      <c r="M5746" s="39">
        <f>'Class Gross'!S5744</f>
        <v>313.94514589011669</v>
      </c>
      <c r="P5746" s="25">
        <f>'Class Gross'!I5744/'Class Gross'!$O5744</f>
        <v>0.37224985582125769</v>
      </c>
      <c r="Q5746" s="25">
        <f>'Class Gross'!J5744/'Class Gross'!$O5744</f>
        <v>9.8042854537016152E-2</v>
      </c>
      <c r="R5746" s="25">
        <f>'Class Gross'!K5744/'Class Gross'!$O5744</f>
        <v>9.0401886220572842E-5</v>
      </c>
      <c r="S5746" s="25">
        <f>'Class Gross'!L5744/'Class Gross'!$O5744</f>
        <v>1.6573679140438356E-4</v>
      </c>
      <c r="T5746" s="25">
        <f>'Class Gross'!M5744/'Class Gross'!$O5744</f>
        <v>0.52945115096410111</v>
      </c>
      <c r="U5746" s="25">
        <f t="shared" si="89"/>
        <v>0.99999999999999989</v>
      </c>
      <c r="V5746" s="25"/>
      <c r="W5746" s="24"/>
    </row>
    <row r="5747" spans="4:23" x14ac:dyDescent="0.25">
      <c r="D5747" s="7" t="s">
        <v>5748</v>
      </c>
      <c r="E5747" s="7">
        <v>5744</v>
      </c>
      <c r="F5747" s="3">
        <f>+P5747*'Class Gross'!$S5745</f>
        <v>98.630858077727964</v>
      </c>
      <c r="G5747" s="3">
        <f>+Q5747*'Class Gross'!$S5745</f>
        <v>33.130525307369382</v>
      </c>
      <c r="H5747" s="3">
        <f>+R5747*'Class Gross'!$S5745</f>
        <v>2.5263692248788345E-2</v>
      </c>
      <c r="I5747" s="3">
        <f>+S5747*'Class Gross'!$S5745</f>
        <v>4.6316769122778635E-2</v>
      </c>
      <c r="J5747" s="3">
        <f>+T5747*'Class Gross'!$S5745</f>
        <v>154.91844663784508</v>
      </c>
      <c r="L5747" s="3">
        <f>SUM(F5747:J5747)</f>
        <v>286.75141048431396</v>
      </c>
      <c r="M5747" s="39">
        <f>'Class Gross'!S5745</f>
        <v>286.75141048431396</v>
      </c>
      <c r="P5747" s="25">
        <f>'Class Gross'!I5745/'Class Gross'!$O5745</f>
        <v>0.34395945223475483</v>
      </c>
      <c r="Q5747" s="25">
        <f>'Class Gross'!J5745/'Class Gross'!$O5745</f>
        <v>0.11553744496465766</v>
      </c>
      <c r="R5747" s="25">
        <f>'Class Gross'!K5745/'Class Gross'!$O5745</f>
        <v>8.8103114143776225E-5</v>
      </c>
      <c r="S5747" s="25">
        <f>'Class Gross'!L5745/'Class Gross'!$O5745</f>
        <v>1.6152237593025642E-4</v>
      </c>
      <c r="T5747" s="25">
        <f>'Class Gross'!M5745/'Class Gross'!$O5745</f>
        <v>0.54025347731051354</v>
      </c>
      <c r="U5747" s="25">
        <f t="shared" si="89"/>
        <v>1</v>
      </c>
      <c r="V5747" s="25"/>
      <c r="W5747" s="24"/>
    </row>
    <row r="5748" spans="4:23" x14ac:dyDescent="0.25">
      <c r="D5748" s="7" t="s">
        <v>5749</v>
      </c>
      <c r="E5748" s="7">
        <v>5745</v>
      </c>
      <c r="F5748" s="3">
        <f>+P5748*'Class Gross'!$S5746</f>
        <v>37.078579855702102</v>
      </c>
      <c r="G5748" s="3">
        <f>+Q5748*'Class Gross'!$S5746</f>
        <v>17.653249132168018</v>
      </c>
      <c r="H5748" s="3">
        <f>+R5748*'Class Gross'!$S5746</f>
        <v>1.0706004109750013E-2</v>
      </c>
      <c r="I5748" s="3">
        <f>+S5748*'Class Gross'!$S5746</f>
        <v>1.962767420120836E-2</v>
      </c>
      <c r="J5748" s="3">
        <f>+T5748*'Class Gross'!$S5746</f>
        <v>67.856121469875816</v>
      </c>
      <c r="L5748" s="3">
        <f>SUM(F5748:J5748)</f>
        <v>122.6182841360569</v>
      </c>
      <c r="M5748" s="39">
        <f>'Class Gross'!S5746</f>
        <v>122.6182841360569</v>
      </c>
      <c r="P5748" s="25">
        <f>'Class Gross'!I5746/'Class Gross'!$O5746</f>
        <v>0.3023903010627666</v>
      </c>
      <c r="Q5748" s="25">
        <f>'Class Gross'!J5746/'Class Gross'!$O5746</f>
        <v>0.14396914176828654</v>
      </c>
      <c r="R5748" s="25">
        <f>'Class Gross'!K5746/'Class Gross'!$O5746</f>
        <v>8.7311645120320396E-5</v>
      </c>
      <c r="S5748" s="25">
        <f>'Class Gross'!L5746/'Class Gross'!$O5746</f>
        <v>1.6007134938725409E-4</v>
      </c>
      <c r="T5748" s="25">
        <f>'Class Gross'!M5746/'Class Gross'!$O5746</f>
        <v>0.55339317417443923</v>
      </c>
      <c r="U5748" s="25">
        <f t="shared" si="89"/>
        <v>1</v>
      </c>
      <c r="V5748" s="25"/>
      <c r="W5748" s="24"/>
    </row>
    <row r="5749" spans="4:23" x14ac:dyDescent="0.25">
      <c r="D5749" s="7" t="s">
        <v>5750</v>
      </c>
      <c r="E5749" s="7">
        <v>5746</v>
      </c>
      <c r="F5749" s="3">
        <f>+P5749*'Class Gross'!$S5747</f>
        <v>82.361980747410882</v>
      </c>
      <c r="G5749" s="3">
        <f>+Q5749*'Class Gross'!$S5747</f>
        <v>48.792459757135596</v>
      </c>
      <c r="H5749" s="3">
        <f>+R5749*'Class Gross'!$S5747</f>
        <v>2.5723113833829501E-2</v>
      </c>
      <c r="I5749" s="3">
        <f>+S5749*'Class Gross'!$S5747</f>
        <v>4.7159042028687426E-2</v>
      </c>
      <c r="J5749" s="3">
        <f>+T5749*'Class Gross'!$S5747</f>
        <v>167.33411137012385</v>
      </c>
      <c r="L5749" s="3">
        <f>SUM(F5749:J5749)</f>
        <v>298.56143403053284</v>
      </c>
      <c r="M5749" s="39">
        <f>'Class Gross'!S5747</f>
        <v>298.56143403053284</v>
      </c>
      <c r="P5749" s="25">
        <f>'Class Gross'!I5747/'Class Gross'!$O5747</f>
        <v>0.27586275841302399</v>
      </c>
      <c r="Q5749" s="25">
        <f>'Class Gross'!J5747/'Class Gross'!$O5747</f>
        <v>0.16342519225756988</v>
      </c>
      <c r="R5749" s="25">
        <f>'Class Gross'!K5747/'Class Gross'!$O5747</f>
        <v>8.6156853839330395E-5</v>
      </c>
      <c r="S5749" s="25">
        <f>'Class Gross'!L5747/'Class Gross'!$O5747</f>
        <v>1.5795423203877242E-4</v>
      </c>
      <c r="T5749" s="25">
        <f>'Class Gross'!M5747/'Class Gross'!$O5747</f>
        <v>0.56046793824352803</v>
      </c>
      <c r="U5749" s="25">
        <f t="shared" si="89"/>
        <v>1</v>
      </c>
      <c r="V5749" s="25"/>
      <c r="W5749" s="24"/>
    </row>
    <row r="5750" spans="4:23" x14ac:dyDescent="0.25">
      <c r="D5750" s="7" t="s">
        <v>5751</v>
      </c>
      <c r="E5750" s="7">
        <v>5747</v>
      </c>
      <c r="F5750" s="3">
        <f>+P5750*'Class Gross'!$S5748</f>
        <v>56.270307475461479</v>
      </c>
      <c r="G5750" s="3">
        <f>+Q5750*'Class Gross'!$S5748</f>
        <v>36.602764582395999</v>
      </c>
      <c r="H5750" s="3">
        <f>+R5750*'Class Gross'!$S5748</f>
        <v>1.7232579420893263E-2</v>
      </c>
      <c r="I5750" s="3">
        <f>+S5750*'Class Gross'!$S5748</f>
        <v>3.1593062271637655E-2</v>
      </c>
      <c r="J5750" s="3">
        <f>+T5750*'Class Gross'!$S5748</f>
        <v>114.65135068683306</v>
      </c>
      <c r="L5750" s="3">
        <f>SUM(F5750:J5750)</f>
        <v>207.57324838638306</v>
      </c>
      <c r="M5750" s="39">
        <f>'Class Gross'!S5748</f>
        <v>207.57324838638306</v>
      </c>
      <c r="P5750" s="25">
        <f>'Class Gross'!I5748/'Class Gross'!$O5748</f>
        <v>0.27108651000498024</v>
      </c>
      <c r="Q5750" s="25">
        <f>'Class Gross'!J5748/'Class Gross'!$O5748</f>
        <v>0.17633661787795754</v>
      </c>
      <c r="R5750" s="25">
        <f>'Class Gross'!K5748/'Class Gross'!$O5748</f>
        <v>8.3019269365655553E-5</v>
      </c>
      <c r="S5750" s="25">
        <f>'Class Gross'!L5748/'Class Gross'!$O5748</f>
        <v>1.5220199383703521E-4</v>
      </c>
      <c r="T5750" s="25">
        <f>'Class Gross'!M5748/'Class Gross'!$O5748</f>
        <v>0.55234165085385956</v>
      </c>
      <c r="U5750" s="25">
        <f t="shared" si="89"/>
        <v>1</v>
      </c>
      <c r="V5750" s="25"/>
      <c r="W5750" s="24"/>
    </row>
    <row r="5751" spans="4:23" x14ac:dyDescent="0.25">
      <c r="D5751" s="7" t="s">
        <v>5752</v>
      </c>
      <c r="E5751" s="7">
        <v>5748</v>
      </c>
      <c r="F5751" s="3">
        <f>+P5751*'Class Gross'!$S5749</f>
        <v>187.20675216845481</v>
      </c>
      <c r="G5751" s="3">
        <f>+Q5751*'Class Gross'!$S5749</f>
        <v>113.56081426790706</v>
      </c>
      <c r="H5751" s="3">
        <f>+R5751*'Class Gross'!$S5749</f>
        <v>5.0035362319103299E-2</v>
      </c>
      <c r="I5751" s="3">
        <f>+S5751*'Class Gross'!$S5749</f>
        <v>9.1731497585022734E-2</v>
      </c>
      <c r="J5751" s="3">
        <f>+T5751*'Class Gross'!$S5749</f>
        <v>339.23018567994552</v>
      </c>
      <c r="L5751" s="3">
        <f>SUM(F5751:J5751)</f>
        <v>640.13951897621155</v>
      </c>
      <c r="M5751" s="39">
        <f>'Class Gross'!S5749</f>
        <v>640.13951897621155</v>
      </c>
      <c r="P5751" s="25">
        <f>'Class Gross'!I5749/'Class Gross'!$O5749</f>
        <v>0.29244679732921108</v>
      </c>
      <c r="Q5751" s="25">
        <f>'Class Gross'!J5749/'Class Gross'!$O5749</f>
        <v>0.17740009935572676</v>
      </c>
      <c r="R5751" s="25">
        <f>'Class Gross'!K5749/'Class Gross'!$O5749</f>
        <v>7.8163214167945602E-5</v>
      </c>
      <c r="S5751" s="25">
        <f>'Class Gross'!L5749/'Class Gross'!$O5749</f>
        <v>1.4329922597456696E-4</v>
      </c>
      <c r="T5751" s="25">
        <f>'Class Gross'!M5749/'Class Gross'!$O5749</f>
        <v>0.52993164087491962</v>
      </c>
      <c r="U5751" s="25">
        <f t="shared" si="89"/>
        <v>1</v>
      </c>
      <c r="V5751" s="25"/>
      <c r="W5751" s="24"/>
    </row>
    <row r="5752" spans="4:23" x14ac:dyDescent="0.25">
      <c r="D5752" s="7" t="s">
        <v>5753</v>
      </c>
      <c r="E5752" s="7">
        <v>5749</v>
      </c>
      <c r="F5752" s="3">
        <f>+P5752*'Class Gross'!$S5750</f>
        <v>188.17044536691222</v>
      </c>
      <c r="G5752" s="3">
        <f>+Q5752*'Class Gross'!$S5750</f>
        <v>102.09935831776544</v>
      </c>
      <c r="H5752" s="3">
        <f>+R5752*'Class Gross'!$S5750</f>
        <v>4.3779800126727754E-2</v>
      </c>
      <c r="I5752" s="3">
        <f>+S5752*'Class Gross'!$S5750</f>
        <v>8.0262966899000893E-2</v>
      </c>
      <c r="J5752" s="3">
        <f>+T5752*'Class Gross'!$S5750</f>
        <v>301.28062874132036</v>
      </c>
      <c r="L5752" s="3">
        <f>SUM(F5752:J5752)</f>
        <v>591.67447519302368</v>
      </c>
      <c r="M5752" s="39">
        <f>'Class Gross'!S5750</f>
        <v>591.67447519302368</v>
      </c>
      <c r="P5752" s="25">
        <f>'Class Gross'!I5750/'Class Gross'!$O5750</f>
        <v>0.3180303583410875</v>
      </c>
      <c r="Q5752" s="25">
        <f>'Class Gross'!J5750/'Class Gross'!$O5750</f>
        <v>0.17256001838588231</v>
      </c>
      <c r="R5752" s="25">
        <f>'Class Gross'!K5750/'Class Gross'!$O5750</f>
        <v>7.3993051859209141E-5</v>
      </c>
      <c r="S5752" s="25">
        <f>'Class Gross'!L5750/'Class Gross'!$O5750</f>
        <v>1.3565392840855011E-4</v>
      </c>
      <c r="T5752" s="25">
        <f>'Class Gross'!M5750/'Class Gross'!$O5750</f>
        <v>0.50919997629276248</v>
      </c>
      <c r="U5752" s="25">
        <f t="shared" si="89"/>
        <v>1</v>
      </c>
      <c r="V5752" s="25"/>
      <c r="W5752" s="24"/>
    </row>
    <row r="5753" spans="4:23" x14ac:dyDescent="0.25">
      <c r="D5753" s="7" t="s">
        <v>5754</v>
      </c>
      <c r="E5753" s="7">
        <v>5750</v>
      </c>
      <c r="F5753" s="3">
        <f>+P5753*'Class Gross'!$S5751</f>
        <v>247.22143630159638</v>
      </c>
      <c r="G5753" s="3">
        <f>+Q5753*'Class Gross'!$S5751</f>
        <v>122.33887418334295</v>
      </c>
      <c r="H5753" s="3">
        <f>+R5753*'Class Gross'!$S5751</f>
        <v>5.0738456148479827E-2</v>
      </c>
      <c r="I5753" s="3">
        <f>+S5753*'Class Gross'!$S5751</f>
        <v>9.3020502938879701E-2</v>
      </c>
      <c r="J5753" s="3">
        <f>+T5753*'Class Gross'!$S5751</f>
        <v>354.67993061891582</v>
      </c>
      <c r="L5753" s="3">
        <f>SUM(F5753:J5753)</f>
        <v>724.3840000629425</v>
      </c>
      <c r="M5753" s="39">
        <f>'Class Gross'!S5751</f>
        <v>724.3840000629425</v>
      </c>
      <c r="P5753" s="25">
        <f>'Class Gross'!I5751/'Class Gross'!$O5751</f>
        <v>0.34128505914006252</v>
      </c>
      <c r="Q5753" s="25">
        <f>'Class Gross'!J5751/'Class Gross'!$O5751</f>
        <v>0.16888677023886889</v>
      </c>
      <c r="R5753" s="25">
        <f>'Class Gross'!K5751/'Class Gross'!$O5751</f>
        <v>7.0043590338923978E-5</v>
      </c>
      <c r="S5753" s="25">
        <f>'Class Gross'!L5751/'Class Gross'!$O5751</f>
        <v>1.2841324895469398E-4</v>
      </c>
      <c r="T5753" s="25">
        <f>'Class Gross'!M5751/'Class Gross'!$O5751</f>
        <v>0.489629713781775</v>
      </c>
      <c r="U5753" s="25">
        <f t="shared" si="89"/>
        <v>1</v>
      </c>
      <c r="V5753" s="25"/>
      <c r="W5753" s="24"/>
    </row>
    <row r="5754" spans="4:23" x14ac:dyDescent="0.25">
      <c r="D5754" s="7" t="s">
        <v>5755</v>
      </c>
      <c r="E5754" s="7">
        <v>5751</v>
      </c>
      <c r="F5754" s="3">
        <f>+P5754*'Class Gross'!$S5752</f>
        <v>306.90690705619818</v>
      </c>
      <c r="G5754" s="3">
        <f>+Q5754*'Class Gross'!$S5752</f>
        <v>138.2628400652695</v>
      </c>
      <c r="H5754" s="3">
        <f>+R5754*'Class Gross'!$S5752</f>
        <v>5.6017176581769405E-2</v>
      </c>
      <c r="I5754" s="3">
        <f>+S5754*'Class Gross'!$S5752</f>
        <v>0.10269815706657726</v>
      </c>
      <c r="J5754" s="3">
        <f>+T5754*'Class Gross'!$S5752</f>
        <v>388.90429845110344</v>
      </c>
      <c r="L5754" s="3">
        <f>SUM(F5754:J5754)</f>
        <v>834.23276090621948</v>
      </c>
      <c r="M5754" s="39">
        <f>'Class Gross'!S5752</f>
        <v>834.23276090621948</v>
      </c>
      <c r="P5754" s="25">
        <f>'Class Gross'!I5752/'Class Gross'!$O5752</f>
        <v>0.36789121866037483</v>
      </c>
      <c r="Q5754" s="25">
        <f>'Class Gross'!J5752/'Class Gross'!$O5752</f>
        <v>0.16573652647622689</v>
      </c>
      <c r="R5754" s="25">
        <f>'Class Gross'!K5752/'Class Gross'!$O5752</f>
        <v>6.7148138033944451E-5</v>
      </c>
      <c r="S5754" s="25">
        <f>'Class Gross'!L5752/'Class Gross'!$O5752</f>
        <v>1.2310491972889818E-4</v>
      </c>
      <c r="T5754" s="25">
        <f>'Class Gross'!M5752/'Class Gross'!$O5752</f>
        <v>0.4661820018056354</v>
      </c>
      <c r="U5754" s="25">
        <f t="shared" si="89"/>
        <v>1</v>
      </c>
      <c r="V5754" s="25"/>
      <c r="W5754" s="24"/>
    </row>
    <row r="5755" spans="4:23" x14ac:dyDescent="0.25">
      <c r="D5755" s="7" t="s">
        <v>5756</v>
      </c>
      <c r="E5755" s="7">
        <v>5752</v>
      </c>
      <c r="F5755" s="3">
        <f>+P5755*'Class Gross'!$S5753</f>
        <v>312.00429186903131</v>
      </c>
      <c r="G5755" s="3">
        <f>+Q5755*'Class Gross'!$S5753</f>
        <v>121.02534080189028</v>
      </c>
      <c r="H5755" s="3">
        <f>+R5755*'Class Gross'!$S5753</f>
        <v>5.0055056717967915E-2</v>
      </c>
      <c r="I5755" s="3">
        <f>+S5755*'Class Gross'!$S5753</f>
        <v>9.1767603982941176E-2</v>
      </c>
      <c r="J5755" s="3">
        <f>+T5755*'Class Gross'!$S5753</f>
        <v>338.0661209146391</v>
      </c>
      <c r="L5755" s="3">
        <f>SUM(F5755:J5755)</f>
        <v>771.2375762462616</v>
      </c>
      <c r="M5755" s="39">
        <f>'Class Gross'!S5753</f>
        <v>771.2375762462616</v>
      </c>
      <c r="P5755" s="25">
        <f>'Class Gross'!I5753/'Class Gross'!$O5753</f>
        <v>0.4045501690770914</v>
      </c>
      <c r="Q5755" s="25">
        <f>'Class Gross'!J5753/'Class Gross'!$O5753</f>
        <v>0.15692355316884357</v>
      </c>
      <c r="R5755" s="25">
        <f>'Class Gross'!K5753/'Class Gross'!$O5753</f>
        <v>6.4902253546298916E-5</v>
      </c>
      <c r="S5755" s="25">
        <f>'Class Gross'!L5753/'Class Gross'!$O5753</f>
        <v>1.1898746483488135E-4</v>
      </c>
      <c r="T5755" s="25">
        <f>'Class Gross'!M5753/'Class Gross'!$O5753</f>
        <v>0.43834238803568382</v>
      </c>
      <c r="U5755" s="25">
        <f t="shared" si="89"/>
        <v>0.99999999999999989</v>
      </c>
      <c r="V5755" s="25"/>
      <c r="W5755" s="24"/>
    </row>
    <row r="5756" spans="4:23" x14ac:dyDescent="0.25">
      <c r="D5756" s="7" t="s">
        <v>5757</v>
      </c>
      <c r="E5756" s="7">
        <v>5753</v>
      </c>
      <c r="F5756" s="3">
        <f>+P5756*'Class Gross'!$S5754</f>
        <v>259.3602337889036</v>
      </c>
      <c r="G5756" s="3">
        <f>+Q5756*'Class Gross'!$S5754</f>
        <v>83.397762917909034</v>
      </c>
      <c r="H5756" s="3">
        <f>+R5756*'Class Gross'!$S5754</f>
        <v>3.6960176201320742E-2</v>
      </c>
      <c r="I5756" s="3">
        <f>+S5756*'Class Gross'!$S5754</f>
        <v>6.7760323035754702E-2</v>
      </c>
      <c r="J5756" s="3">
        <f>+T5756*'Class Gross'!$S5754</f>
        <v>240.92311448378487</v>
      </c>
      <c r="L5756" s="3">
        <f>SUM(F5756:J5756)</f>
        <v>583.78583168983459</v>
      </c>
      <c r="M5756" s="39">
        <f>'Class Gross'!S5754</f>
        <v>583.78583168983459</v>
      </c>
      <c r="P5756" s="25">
        <f>'Class Gross'!I5754/'Class Gross'!$O5754</f>
        <v>0.4442729160420969</v>
      </c>
      <c r="Q5756" s="25">
        <f>'Class Gross'!J5754/'Class Gross'!$O5754</f>
        <v>0.14285677793259338</v>
      </c>
      <c r="R5756" s="25">
        <f>'Class Gross'!K5754/'Class Gross'!$O5754</f>
        <v>6.3311190842599418E-5</v>
      </c>
      <c r="S5756" s="25">
        <f>'Class Gross'!L5754/'Class Gross'!$O5754</f>
        <v>1.1607051654476561E-4</v>
      </c>
      <c r="T5756" s="25">
        <f>'Class Gross'!M5754/'Class Gross'!$O5754</f>
        <v>0.41269092431792231</v>
      </c>
      <c r="U5756" s="25">
        <f t="shared" si="89"/>
        <v>0.99999999999999989</v>
      </c>
      <c r="V5756" s="25"/>
      <c r="W5756" s="24"/>
    </row>
    <row r="5757" spans="4:23" x14ac:dyDescent="0.25">
      <c r="D5757" s="7" t="s">
        <v>5758</v>
      </c>
      <c r="E5757" s="7">
        <v>5754</v>
      </c>
      <c r="F5757" s="3">
        <f>+P5757*'Class Gross'!$S5755</f>
        <v>255.62877612059603</v>
      </c>
      <c r="G5757" s="3">
        <f>+Q5757*'Class Gross'!$S5755</f>
        <v>65.935504933068884</v>
      </c>
      <c r="H5757" s="3">
        <f>+R5757*'Class Gross'!$S5755</f>
        <v>3.4979253894666038E-2</v>
      </c>
      <c r="I5757" s="3">
        <f>+S5757*'Class Gross'!$S5755</f>
        <v>6.412863214022109E-2</v>
      </c>
      <c r="J5757" s="3">
        <f>+T5757*'Class Gross'!$S5755</f>
        <v>235.14579227367912</v>
      </c>
      <c r="L5757" s="3">
        <f>SUM(F5757:J5757)</f>
        <v>556.80918121337891</v>
      </c>
      <c r="M5757" s="39">
        <f>'Class Gross'!S5755</f>
        <v>556.80918121337891</v>
      </c>
      <c r="P5757" s="25">
        <f>'Class Gross'!I5755/'Class Gross'!$O5755</f>
        <v>0.45909583524384212</v>
      </c>
      <c r="Q5757" s="25">
        <f>'Class Gross'!J5755/'Class Gross'!$O5755</f>
        <v>0.11841669849872906</v>
      </c>
      <c r="R5757" s="25">
        <f>'Class Gross'!K5755/'Class Gross'!$O5755</f>
        <v>6.2820900004630824E-5</v>
      </c>
      <c r="S5757" s="25">
        <f>'Class Gross'!L5755/'Class Gross'!$O5755</f>
        <v>1.1517165000848986E-4</v>
      </c>
      <c r="T5757" s="25">
        <f>'Class Gross'!M5755/'Class Gross'!$O5755</f>
        <v>0.42230947370741573</v>
      </c>
      <c r="U5757" s="25">
        <f t="shared" si="89"/>
        <v>1</v>
      </c>
      <c r="V5757" s="25"/>
      <c r="W5757" s="24"/>
    </row>
    <row r="5758" spans="4:23" x14ac:dyDescent="0.25">
      <c r="D5758" s="7" t="s">
        <v>5759</v>
      </c>
      <c r="E5758" s="7">
        <v>5755</v>
      </c>
      <c r="F5758" s="3">
        <f>+P5758*'Class Gross'!$S5756</f>
        <v>276.01068202129483</v>
      </c>
      <c r="G5758" s="3">
        <f>+Q5758*'Class Gross'!$S5756</f>
        <v>60.95940668045354</v>
      </c>
      <c r="H5758" s="3">
        <f>+R5758*'Class Gross'!$S5756</f>
        <v>3.7915580627653385E-2</v>
      </c>
      <c r="I5758" s="3">
        <f>+S5758*'Class Gross'!$S5756</f>
        <v>6.9511897817364554E-2</v>
      </c>
      <c r="J5758" s="3">
        <f>+T5758*'Class Gross'!$S5756</f>
        <v>281.30249996789701</v>
      </c>
      <c r="L5758" s="3">
        <f>SUM(F5758:J5758)</f>
        <v>618.38001614809036</v>
      </c>
      <c r="M5758" s="39">
        <f>'Class Gross'!S5756</f>
        <v>618.38001614809036</v>
      </c>
      <c r="P5758" s="25">
        <f>'Class Gross'!I5756/'Class Gross'!$O5756</f>
        <v>0.44634476343620305</v>
      </c>
      <c r="Q5758" s="25">
        <f>'Class Gross'!J5756/'Class Gross'!$O5756</f>
        <v>9.8579199017736222E-2</v>
      </c>
      <c r="R5758" s="25">
        <f>'Class Gross'!K5756/'Class Gross'!$O5756</f>
        <v>6.1314369218835359E-5</v>
      </c>
      <c r="S5758" s="25">
        <f>'Class Gross'!L5756/'Class Gross'!$O5756</f>
        <v>1.1240967690119818E-4</v>
      </c>
      <c r="T5758" s="25">
        <f>'Class Gross'!M5756/'Class Gross'!$O5756</f>
        <v>0.4549023134999407</v>
      </c>
      <c r="U5758" s="25">
        <f t="shared" si="89"/>
        <v>1</v>
      </c>
      <c r="V5758" s="25"/>
      <c r="W5758" s="24"/>
    </row>
    <row r="5759" spans="4:23" x14ac:dyDescent="0.25">
      <c r="D5759" s="7" t="s">
        <v>5760</v>
      </c>
      <c r="E5759" s="7">
        <v>5756</v>
      </c>
      <c r="F5759" s="3">
        <f>+P5759*'Class Gross'!$S5757</f>
        <v>292.25194176798277</v>
      </c>
      <c r="G5759" s="3">
        <f>+Q5759*'Class Gross'!$S5757</f>
        <v>59.176809460311347</v>
      </c>
      <c r="H5759" s="3">
        <f>+R5759*'Class Gross'!$S5757</f>
        <v>1.5453382194840328</v>
      </c>
      <c r="I5759" s="3">
        <f>+S5759*'Class Gross'!$S5757</f>
        <v>2.8255690695297311</v>
      </c>
      <c r="J5759" s="3">
        <f>+T5759*'Class Gross'!$S5757</f>
        <v>291.21035649352586</v>
      </c>
      <c r="L5759" s="3">
        <f>SUM(F5759:J5759)</f>
        <v>647.01001501083374</v>
      </c>
      <c r="M5759" s="39">
        <f>'Class Gross'!S5757</f>
        <v>647.01001501083374</v>
      </c>
      <c r="P5759" s="25">
        <f>'Class Gross'!I5757/'Class Gross'!$O5757</f>
        <v>0.4516961638732736</v>
      </c>
      <c r="Q5759" s="25">
        <f>'Class Gross'!J5757/'Class Gross'!$O5757</f>
        <v>9.1461968265391491E-2</v>
      </c>
      <c r="R5759" s="25">
        <f>'Class Gross'!K5757/'Class Gross'!$O5757</f>
        <v>2.3884301380685076E-3</v>
      </c>
      <c r="S5759" s="25">
        <f>'Class Gross'!L5757/'Class Gross'!$O5757</f>
        <v>4.3671179795917361E-3</v>
      </c>
      <c r="T5759" s="25">
        <f>'Class Gross'!M5757/'Class Gross'!$O5757</f>
        <v>0.45008631974367469</v>
      </c>
      <c r="U5759" s="25">
        <f t="shared" si="89"/>
        <v>1.0000000000000002</v>
      </c>
      <c r="V5759" s="25"/>
      <c r="W5759" s="24"/>
    </row>
    <row r="5760" spans="4:23" x14ac:dyDescent="0.25">
      <c r="D5760" s="7" t="s">
        <v>5761</v>
      </c>
      <c r="E5760" s="7">
        <v>5757</v>
      </c>
      <c r="F5760" s="3">
        <f>+P5760*'Class Gross'!$S5758</f>
        <v>191.32401788465899</v>
      </c>
      <c r="G5760" s="3">
        <f>+Q5760*'Class Gross'!$S5758</f>
        <v>38.647234817730819</v>
      </c>
      <c r="H5760" s="3">
        <f>+R5760*'Class Gross'!$S5758</f>
        <v>1.0578734740265279</v>
      </c>
      <c r="I5760" s="3">
        <f>+S5760*'Class Gross'!$S5758</f>
        <v>1.9342656060647603</v>
      </c>
      <c r="J5760" s="3">
        <f>+T5760*'Class Gross'!$S5758</f>
        <v>162.54269194440189</v>
      </c>
      <c r="L5760" s="3">
        <f>SUM(F5760:J5760)</f>
        <v>395.50608372688299</v>
      </c>
      <c r="M5760" s="39">
        <f>'Class Gross'!S5758</f>
        <v>395.50608372688293</v>
      </c>
      <c r="P5760" s="25">
        <f>'Class Gross'!I5758/'Class Gross'!$O5758</f>
        <v>0.48374481646855766</v>
      </c>
      <c r="Q5760" s="25">
        <f>'Class Gross'!J5758/'Class Gross'!$O5758</f>
        <v>9.771590478092039E-2</v>
      </c>
      <c r="R5760" s="25">
        <f>'Class Gross'!K5758/'Class Gross'!$O5758</f>
        <v>2.6747337589806664E-3</v>
      </c>
      <c r="S5760" s="25">
        <f>'Class Gross'!L5758/'Class Gross'!$O5758</f>
        <v>4.8906089834018056E-3</v>
      </c>
      <c r="T5760" s="25">
        <f>'Class Gross'!M5758/'Class Gross'!$O5758</f>
        <v>0.41097393600813958</v>
      </c>
      <c r="U5760" s="25">
        <f t="shared" si="89"/>
        <v>1</v>
      </c>
      <c r="V5760" s="25"/>
      <c r="W5760" s="24"/>
    </row>
    <row r="5761" spans="4:23" x14ac:dyDescent="0.25">
      <c r="D5761" s="7" t="s">
        <v>5762</v>
      </c>
      <c r="E5761" s="7">
        <v>5758</v>
      </c>
      <c r="F5761" s="3">
        <f>+P5761*'Class Gross'!$S5759</f>
        <v>150.10725413994874</v>
      </c>
      <c r="G5761" s="3">
        <f>+Q5761*'Class Gross'!$S5759</f>
        <v>31.075353375742051</v>
      </c>
      <c r="H5761" s="3">
        <f>+R5761*'Class Gross'!$S5759</f>
        <v>0.94064311026650871</v>
      </c>
      <c r="I5761" s="3">
        <f>+S5761*'Class Gross'!$S5759</f>
        <v>1.7199160962463684</v>
      </c>
      <c r="J5761" s="3">
        <f>+T5761*'Class Gross'!$S5759</f>
        <v>165.70877176525363</v>
      </c>
      <c r="L5761" s="3">
        <f>SUM(F5761:J5761)</f>
        <v>349.55193848745728</v>
      </c>
      <c r="M5761" s="39">
        <f>'Class Gross'!S5759</f>
        <v>349.55193848745728</v>
      </c>
      <c r="P5761" s="25">
        <f>'Class Gross'!I5759/'Class Gross'!$O5759</f>
        <v>0.42942761178632383</v>
      </c>
      <c r="Q5761" s="25">
        <f>'Class Gross'!J5759/'Class Gross'!$O5759</f>
        <v>8.8900532236233343E-2</v>
      </c>
      <c r="R5761" s="25">
        <f>'Class Gross'!K5759/'Class Gross'!$O5759</f>
        <v>2.690996692327773E-3</v>
      </c>
      <c r="S5761" s="25">
        <f>'Class Gross'!L5759/'Class Gross'!$O5759</f>
        <v>4.9203448954927851E-3</v>
      </c>
      <c r="T5761" s="25">
        <f>'Class Gross'!M5759/'Class Gross'!$O5759</f>
        <v>0.47406051438962232</v>
      </c>
      <c r="U5761" s="25">
        <f t="shared" si="89"/>
        <v>1</v>
      </c>
      <c r="V5761" s="25"/>
      <c r="W5761" s="24"/>
    </row>
    <row r="5762" spans="4:23" x14ac:dyDescent="0.25">
      <c r="D5762" s="7" t="s">
        <v>5763</v>
      </c>
      <c r="E5762" s="7">
        <v>5759</v>
      </c>
      <c r="F5762" s="3">
        <f>+P5762*'Class Gross'!$S5760</f>
        <v>62.900448360109564</v>
      </c>
      <c r="G5762" s="3">
        <f>+Q5762*'Class Gross'!$S5760</f>
        <v>13.822080676291328</v>
      </c>
      <c r="H5762" s="3">
        <f>+R5762*'Class Gross'!$S5760</f>
        <v>0.45847359839999635</v>
      </c>
      <c r="I5762" s="3">
        <f>+S5762*'Class Gross'!$S5760</f>
        <v>0.838294686885799</v>
      </c>
      <c r="J5762" s="3">
        <f>+T5762*'Class Gross'!$S5760</f>
        <v>74.798643297637042</v>
      </c>
      <c r="L5762" s="3">
        <f>SUM(F5762:J5762)</f>
        <v>152.81794061932374</v>
      </c>
      <c r="M5762" s="39">
        <f>'Class Gross'!S5760</f>
        <v>152.81794061932374</v>
      </c>
      <c r="P5762" s="25">
        <f>'Class Gross'!I5760/'Class Gross'!$O5760</f>
        <v>0.41160382154865816</v>
      </c>
      <c r="Q5762" s="25">
        <f>'Class Gross'!J5760/'Class Gross'!$O5760</f>
        <v>9.0448023447212547E-2</v>
      </c>
      <c r="R5762" s="25">
        <f>'Class Gross'!K5760/'Class Gross'!$O5760</f>
        <v>3.000129412436426E-3</v>
      </c>
      <c r="S5762" s="25">
        <f>'Class Gross'!L5760/'Class Gross'!$O5760</f>
        <v>5.4855776978046588E-3</v>
      </c>
      <c r="T5762" s="25">
        <f>'Class Gross'!M5760/'Class Gross'!$O5760</f>
        <v>0.48946244789388821</v>
      </c>
      <c r="U5762" s="25">
        <f t="shared" si="89"/>
        <v>1</v>
      </c>
      <c r="V5762" s="25"/>
      <c r="W5762" s="24"/>
    </row>
    <row r="5763" spans="4:23" x14ac:dyDescent="0.25">
      <c r="D5763" s="7" t="s">
        <v>5764</v>
      </c>
      <c r="E5763" s="7">
        <v>5760</v>
      </c>
      <c r="F5763" s="3">
        <f>+P5763*'Class Gross'!$S5761</f>
        <v>55.877926120480396</v>
      </c>
      <c r="G5763" s="3">
        <f>+Q5763*'Class Gross'!$S5761</f>
        <v>12.514926473386842</v>
      </c>
      <c r="H5763" s="3">
        <f>+R5763*'Class Gross'!$S5761</f>
        <v>0.44238917369524683</v>
      </c>
      <c r="I5763" s="3">
        <f>+S5763*'Class Gross'!$S5761</f>
        <v>0.8088851683908157</v>
      </c>
      <c r="J5763" s="3">
        <f>+T5763*'Class Gross'!$S5761</f>
        <v>70.170229497335299</v>
      </c>
      <c r="L5763" s="3">
        <f>SUM(F5763:J5763)</f>
        <v>139.81435643328859</v>
      </c>
      <c r="M5763" s="39">
        <f>'Class Gross'!S5761</f>
        <v>139.81435643328859</v>
      </c>
      <c r="P5763" s="25">
        <f>'Class Gross'!I5761/'Class Gross'!$O5761</f>
        <v>0.39965800040814936</v>
      </c>
      <c r="Q5763" s="25">
        <f>'Class Gross'!J5761/'Class Gross'!$O5761</f>
        <v>8.9511025853473411E-2</v>
      </c>
      <c r="R5763" s="25">
        <f>'Class Gross'!K5761/'Class Gross'!$O5761</f>
        <v>3.1641183708221669E-3</v>
      </c>
      <c r="S5763" s="25">
        <f>'Class Gross'!L5761/'Class Gross'!$O5761</f>
        <v>5.7854228208443631E-3</v>
      </c>
      <c r="T5763" s="25">
        <f>'Class Gross'!M5761/'Class Gross'!$O5761</f>
        <v>0.50188143254671069</v>
      </c>
      <c r="U5763" s="25">
        <f t="shared" si="89"/>
        <v>1</v>
      </c>
      <c r="V5763" s="25"/>
      <c r="W5763" s="24"/>
    </row>
    <row r="5764" spans="4:23" x14ac:dyDescent="0.25">
      <c r="D5764" s="7" t="s">
        <v>5765</v>
      </c>
      <c r="E5764" s="7">
        <v>5761</v>
      </c>
      <c r="F5764" s="3">
        <f>+P5764*'Class Gross'!$S5762</f>
        <v>41.415734372384875</v>
      </c>
      <c r="G5764" s="3">
        <f>+Q5764*'Class Gross'!$S5762</f>
        <v>9.317168257137789</v>
      </c>
      <c r="H5764" s="3">
        <f>+R5764*'Class Gross'!$S5762</f>
        <v>0.34374251310108145</v>
      </c>
      <c r="I5764" s="3">
        <f>+S5764*'Class Gross'!$S5762</f>
        <v>0.62851497533344336</v>
      </c>
      <c r="J5764" s="3">
        <f>+T5764*'Class Gross'!$S5762</f>
        <v>46.169876505852635</v>
      </c>
      <c r="L5764" s="3">
        <f>SUM(F5764:J5764)</f>
        <v>97.87503662380982</v>
      </c>
      <c r="M5764" s="39">
        <f>'Class Gross'!S5762</f>
        <v>97.87503662380982</v>
      </c>
      <c r="P5764" s="25">
        <f>'Class Gross'!I5762/'Class Gross'!$O5762</f>
        <v>0.42314910728022931</v>
      </c>
      <c r="Q5764" s="25">
        <f>'Class Gross'!J5762/'Class Gross'!$O5762</f>
        <v>9.5194531501929719E-2</v>
      </c>
      <c r="R5764" s="25">
        <f>'Class Gross'!K5762/'Class Gross'!$O5762</f>
        <v>3.5120550138058393E-3</v>
      </c>
      <c r="S5764" s="25">
        <f>'Class Gross'!L5762/'Class Gross'!$O5762</f>
        <v>6.4216065404827244E-3</v>
      </c>
      <c r="T5764" s="25">
        <f>'Class Gross'!M5762/'Class Gross'!$O5762</f>
        <v>0.47172269966355246</v>
      </c>
      <c r="U5764" s="25">
        <f t="shared" si="89"/>
        <v>1</v>
      </c>
      <c r="V5764" s="25"/>
      <c r="W5764" s="24"/>
    </row>
    <row r="5765" spans="4:23" x14ac:dyDescent="0.25">
      <c r="D5765" s="7" t="s">
        <v>5766</v>
      </c>
      <c r="E5765" s="7">
        <v>5762</v>
      </c>
      <c r="F5765" s="3">
        <f>+P5765*'Class Gross'!$S5763</f>
        <v>17.670277513734735</v>
      </c>
      <c r="G5765" s="3">
        <f>+Q5765*'Class Gross'!$S5763</f>
        <v>3.9520635939998887</v>
      </c>
      <c r="H5765" s="3">
        <f>+R5765*'Class Gross'!$S5763</f>
        <v>0.15282483703001098</v>
      </c>
      <c r="I5765" s="3">
        <f>+S5765*'Class Gross'!$S5763</f>
        <v>0.27943211856372691</v>
      </c>
      <c r="J5765" s="3">
        <f>+T5765*'Class Gross'!$S5763</f>
        <v>27.268626772731224</v>
      </c>
      <c r="L5765" s="3">
        <f>SUM(F5765:J5765)</f>
        <v>49.32322483605958</v>
      </c>
      <c r="M5765" s="39">
        <f>'Class Gross'!S5763</f>
        <v>49.32322483605958</v>
      </c>
      <c r="P5765" s="25">
        <f>'Class Gross'!I5763/'Class Gross'!$O5763</f>
        <v>0.35825470805015613</v>
      </c>
      <c r="Q5765" s="25">
        <f>'Class Gross'!J5763/'Class Gross'!$O5763</f>
        <v>8.0125815113179413E-2</v>
      </c>
      <c r="R5765" s="25">
        <f>'Class Gross'!K5763/'Class Gross'!$O5763</f>
        <v>3.0984356261775222E-3</v>
      </c>
      <c r="S5765" s="25">
        <f>'Class Gross'!L5763/'Class Gross'!$O5763</f>
        <v>5.6653254018264772E-3</v>
      </c>
      <c r="T5765" s="25">
        <f>'Class Gross'!M5763/'Class Gross'!$O5763</f>
        <v>0.55285571580866055</v>
      </c>
      <c r="U5765" s="25">
        <f t="shared" ref="U5765:U5828" si="90">SUM(P5765:T5765)</f>
        <v>1</v>
      </c>
      <c r="V5765" s="25"/>
      <c r="W5765" s="24"/>
    </row>
    <row r="5766" spans="4:23" x14ac:dyDescent="0.25">
      <c r="D5766" s="7" t="s">
        <v>5767</v>
      </c>
      <c r="E5766" s="7">
        <v>5763</v>
      </c>
      <c r="F5766" s="3">
        <f>+P5766*'Class Gross'!$S5764</f>
        <v>10.661830971479827</v>
      </c>
      <c r="G5766" s="3">
        <f>+Q5766*'Class Gross'!$S5764</f>
        <v>2.4607802976070845</v>
      </c>
      <c r="H5766" s="3">
        <f>+R5766*'Class Gross'!$S5764</f>
        <v>9.7698402983213348E-2</v>
      </c>
      <c r="I5766" s="3">
        <f>+S5766*'Class Gross'!$S5764</f>
        <v>0.17863635425000321</v>
      </c>
      <c r="J5766" s="3">
        <f>+T5766*'Class Gross'!$S5764</f>
        <v>17.728801324082713</v>
      </c>
      <c r="L5766" s="3">
        <f>SUM(F5766:J5766)</f>
        <v>31.127747350402842</v>
      </c>
      <c r="M5766" s="39">
        <f>'Class Gross'!S5764</f>
        <v>31.127747350402842</v>
      </c>
      <c r="P5766" s="25">
        <f>'Class Gross'!I5764/'Class Gross'!$O5764</f>
        <v>0.34251855270670095</v>
      </c>
      <c r="Q5766" s="25">
        <f>'Class Gross'!J5764/'Class Gross'!$O5764</f>
        <v>7.905423639899975E-2</v>
      </c>
      <c r="R5766" s="25">
        <f>'Class Gross'!K5764/'Class Gross'!$O5764</f>
        <v>3.1386274722494168E-3</v>
      </c>
      <c r="S5766" s="25">
        <f>'Class Gross'!L5764/'Class Gross'!$O5764</f>
        <v>5.7388140631927662E-3</v>
      </c>
      <c r="T5766" s="25">
        <f>'Class Gross'!M5764/'Class Gross'!$O5764</f>
        <v>0.56954976935885704</v>
      </c>
      <c r="U5766" s="25">
        <f t="shared" si="90"/>
        <v>1</v>
      </c>
      <c r="V5766" s="25"/>
      <c r="W5766" s="24"/>
    </row>
    <row r="5767" spans="4:23" x14ac:dyDescent="0.25">
      <c r="D5767" s="7" t="s">
        <v>5768</v>
      </c>
      <c r="E5767" s="7">
        <v>5764</v>
      </c>
      <c r="F5767" s="3">
        <f>+P5767*'Class Gross'!$S5765</f>
        <v>7.7476609713347857</v>
      </c>
      <c r="G5767" s="3">
        <f>+Q5767*'Class Gross'!$S5765</f>
        <v>1.8243894311456503</v>
      </c>
      <c r="H5767" s="3">
        <f>+R5767*'Class Gross'!$S5765</f>
        <v>7.3617513415053362E-2</v>
      </c>
      <c r="I5767" s="3">
        <f>+S5767*'Class Gross'!$S5765</f>
        <v>0.1346057233676114</v>
      </c>
      <c r="J5767" s="3">
        <f>+T5767*'Class Gross'!$S5765</f>
        <v>12.27522772911459</v>
      </c>
      <c r="L5767" s="3">
        <f>SUM(F5767:J5767)</f>
        <v>22.055501368377691</v>
      </c>
      <c r="M5767" s="39">
        <f>'Class Gross'!S5765</f>
        <v>22.055501368377691</v>
      </c>
      <c r="P5767" s="25">
        <f>'Class Gross'!I5765/'Class Gross'!$O5765</f>
        <v>0.35128020179323954</v>
      </c>
      <c r="Q5767" s="25">
        <f>'Class Gross'!J5765/'Class Gross'!$O5765</f>
        <v>8.2718111942872818E-2</v>
      </c>
      <c r="R5767" s="25">
        <f>'Class Gross'!K5765/'Class Gross'!$O5765</f>
        <v>3.3378299674748386E-3</v>
      </c>
      <c r="S5767" s="25">
        <f>'Class Gross'!L5765/'Class Gross'!$O5765</f>
        <v>6.1030452728952139E-3</v>
      </c>
      <c r="T5767" s="25">
        <f>'Class Gross'!M5765/'Class Gross'!$O5765</f>
        <v>0.55656081102351762</v>
      </c>
      <c r="U5767" s="25">
        <f t="shared" si="90"/>
        <v>1</v>
      </c>
      <c r="V5767" s="25"/>
      <c r="W5767" s="24"/>
    </row>
    <row r="5768" spans="4:23" x14ac:dyDescent="0.25">
      <c r="D5768" s="7" t="s">
        <v>5769</v>
      </c>
      <c r="E5768" s="7">
        <v>5765</v>
      </c>
      <c r="F5768" s="3">
        <f>+P5768*'Class Gross'!$S5766</f>
        <v>13.888885833726549</v>
      </c>
      <c r="G5768" s="3">
        <f>+Q5768*'Class Gross'!$S5766</f>
        <v>3.3210370782038354</v>
      </c>
      <c r="H5768" s="3">
        <f>+R5768*'Class Gross'!$S5766</f>
        <v>0.13250147933213133</v>
      </c>
      <c r="I5768" s="3">
        <f>+S5768*'Class Gross'!$S5766</f>
        <v>0.24227193564966487</v>
      </c>
      <c r="J5768" s="3">
        <f>+T5768*'Class Gross'!$S5766</f>
        <v>18.2366271870725</v>
      </c>
      <c r="L5768" s="3">
        <f>SUM(F5768:J5768)</f>
        <v>35.82132351398468</v>
      </c>
      <c r="M5768" s="39">
        <f>'Class Gross'!S5766</f>
        <v>35.82132351398468</v>
      </c>
      <c r="P5768" s="25">
        <f>'Class Gross'!I5766/'Class Gross'!$O5766</f>
        <v>0.38772676359387764</v>
      </c>
      <c r="Q5768" s="25">
        <f>'Class Gross'!J5766/'Class Gross'!$O5766</f>
        <v>9.2711177377555562E-2</v>
      </c>
      <c r="R5768" s="25">
        <f>'Class Gross'!K5766/'Class Gross'!$O5766</f>
        <v>3.6989554358705544E-3</v>
      </c>
      <c r="S5768" s="25">
        <f>'Class Gross'!L5766/'Class Gross'!$O5766</f>
        <v>6.7633440611171627E-3</v>
      </c>
      <c r="T5768" s="25">
        <f>'Class Gross'!M5766/'Class Gross'!$O5766</f>
        <v>0.50909975953157904</v>
      </c>
      <c r="U5768" s="25">
        <f t="shared" si="90"/>
        <v>1</v>
      </c>
      <c r="V5768" s="25"/>
      <c r="W5768" s="24"/>
    </row>
    <row r="5769" spans="4:23" x14ac:dyDescent="0.25">
      <c r="D5769" s="7" t="s">
        <v>5770</v>
      </c>
      <c r="E5769" s="7">
        <v>5766</v>
      </c>
      <c r="F5769" s="3">
        <f>+P5769*'Class Gross'!$S5767</f>
        <v>30.223191550297358</v>
      </c>
      <c r="G5769" s="3">
        <f>+Q5769*'Class Gross'!$S5767</f>
        <v>7.8860336618418518</v>
      </c>
      <c r="H5769" s="3">
        <f>+R5769*'Class Gross'!$S5767</f>
        <v>0.29044223700576427</v>
      </c>
      <c r="I5769" s="3">
        <f>+S5769*'Class Gross'!$S5767</f>
        <v>0.53105824409268776</v>
      </c>
      <c r="J5769" s="3">
        <f>+T5769*'Class Gross'!$S5767</f>
        <v>41.914134704041587</v>
      </c>
      <c r="L5769" s="3">
        <f>SUM(F5769:J5769)</f>
        <v>80.844860397279248</v>
      </c>
      <c r="M5769" s="39">
        <f>'Class Gross'!S5767</f>
        <v>80.844860397279263</v>
      </c>
      <c r="P5769" s="25">
        <f>'Class Gross'!I5767/'Class Gross'!$O5767</f>
        <v>0.3738418422862968</v>
      </c>
      <c r="Q5769" s="25">
        <f>'Class Gross'!J5767/'Class Gross'!$O5767</f>
        <v>9.7545269088092176E-2</v>
      </c>
      <c r="R5769" s="25">
        <f>'Class Gross'!K5767/'Class Gross'!$O5767</f>
        <v>3.5925875260159239E-3</v>
      </c>
      <c r="S5769" s="25">
        <f>'Class Gross'!L5767/'Class Gross'!$O5767</f>
        <v>6.5688559728227314E-3</v>
      </c>
      <c r="T5769" s="25">
        <f>'Class Gross'!M5767/'Class Gross'!$O5767</f>
        <v>0.51845144512677221</v>
      </c>
      <c r="U5769" s="25">
        <f t="shared" si="90"/>
        <v>0.99999999999999989</v>
      </c>
      <c r="V5769" s="25"/>
      <c r="W5769" s="24"/>
    </row>
    <row r="5770" spans="4:23" x14ac:dyDescent="0.25">
      <c r="D5770" s="7" t="s">
        <v>5771</v>
      </c>
      <c r="E5770" s="7">
        <v>5767</v>
      </c>
      <c r="F5770" s="3">
        <f>+P5770*'Class Gross'!$S5768</f>
        <v>74.532760042773958</v>
      </c>
      <c r="G5770" s="3">
        <f>+Q5770*'Class Gross'!$S5768</f>
        <v>19.724887407227989</v>
      </c>
      <c r="H5770" s="3">
        <f>+R5770*'Class Gross'!$S5768</f>
        <v>1.7935882747007068E-2</v>
      </c>
      <c r="I5770" s="3">
        <f>+S5770*'Class Gross'!$S5768</f>
        <v>3.2882451702846302E-2</v>
      </c>
      <c r="J5770" s="3">
        <f>+T5770*'Class Gross'!$S5768</f>
        <v>103.64505884979026</v>
      </c>
      <c r="L5770" s="3">
        <f>SUM(F5770:J5770)</f>
        <v>197.95352463424206</v>
      </c>
      <c r="M5770" s="39">
        <f>'Class Gross'!S5768</f>
        <v>197.95352463424206</v>
      </c>
      <c r="P5770" s="25">
        <f>'Class Gross'!I5768/'Class Gross'!$O5768</f>
        <v>0.37651645849947785</v>
      </c>
      <c r="Q5770" s="25">
        <f>'Class Gross'!J5768/'Class Gross'!$O5768</f>
        <v>9.9644032323615281E-2</v>
      </c>
      <c r="R5770" s="25">
        <f>'Class Gross'!K5768/'Class Gross'!$O5768</f>
        <v>9.0606533933392338E-5</v>
      </c>
      <c r="S5770" s="25">
        <f>'Class Gross'!L5768/'Class Gross'!$O5768</f>
        <v>1.6611197887788598E-4</v>
      </c>
      <c r="T5770" s="25">
        <f>'Class Gross'!M5768/'Class Gross'!$O5768</f>
        <v>0.52358279066409563</v>
      </c>
      <c r="U5770" s="25">
        <f t="shared" si="90"/>
        <v>1</v>
      </c>
      <c r="V5770" s="25"/>
      <c r="W5770" s="24"/>
    </row>
    <row r="5771" spans="4:23" x14ac:dyDescent="0.25">
      <c r="D5771" s="7" t="s">
        <v>5772</v>
      </c>
      <c r="E5771" s="7">
        <v>5768</v>
      </c>
      <c r="F5771" s="3">
        <f>+P5771*'Class Gross'!$S5769</f>
        <v>88.907584277574813</v>
      </c>
      <c r="G5771" s="3">
        <f>+Q5771*'Class Gross'!$S5769</f>
        <v>29.80994082410141</v>
      </c>
      <c r="H5771" s="3">
        <f>+R5771*'Class Gross'!$S5769</f>
        <v>2.2296697118428337E-2</v>
      </c>
      <c r="I5771" s="3">
        <f>+S5771*'Class Gross'!$S5769</f>
        <v>4.0877278050451958E-2</v>
      </c>
      <c r="J5771" s="3">
        <f>+T5771*'Class Gross'!$S5769</f>
        <v>133.99440115432554</v>
      </c>
      <c r="L5771" s="3">
        <f>SUM(F5771:J5771)</f>
        <v>252.77510023117065</v>
      </c>
      <c r="M5771" s="39">
        <f>'Class Gross'!S5769</f>
        <v>252.77510023117065</v>
      </c>
      <c r="P5771" s="25">
        <f>'Class Gross'!I5769/'Class Gross'!$O5769</f>
        <v>0.35172603708302785</v>
      </c>
      <c r="Q5771" s="25">
        <f>'Class Gross'!J5769/'Class Gross'!$O5769</f>
        <v>0.11793068540706461</v>
      </c>
      <c r="R5771" s="25">
        <f>'Class Gross'!K5769/'Class Gross'!$O5769</f>
        <v>8.8207648213915518E-5</v>
      </c>
      <c r="S5771" s="25">
        <f>'Class Gross'!L5769/'Class Gross'!$O5769</f>
        <v>1.6171402172551183E-4</v>
      </c>
      <c r="T5771" s="25">
        <f>'Class Gross'!M5769/'Class Gross'!$O5769</f>
        <v>0.53009335583996808</v>
      </c>
      <c r="U5771" s="25">
        <f t="shared" si="90"/>
        <v>1</v>
      </c>
      <c r="V5771" s="25"/>
      <c r="W5771" s="24"/>
    </row>
    <row r="5772" spans="4:23" x14ac:dyDescent="0.25">
      <c r="D5772" s="7" t="s">
        <v>5773</v>
      </c>
      <c r="E5772" s="7">
        <v>5769</v>
      </c>
      <c r="F5772" s="3">
        <f>+P5772*'Class Gross'!$S5770</f>
        <v>109.77718096514303</v>
      </c>
      <c r="G5772" s="3">
        <f>+Q5772*'Class Gross'!$S5770</f>
        <v>51.502932164242729</v>
      </c>
      <c r="H5772" s="3">
        <f>+R5772*'Class Gross'!$S5770</f>
        <v>3.0390390330583029E-2</v>
      </c>
      <c r="I5772" s="3">
        <f>+S5772*'Class Gross'!$S5770</f>
        <v>5.5715715606068895E-2</v>
      </c>
      <c r="J5772" s="3">
        <f>+T5772*'Class Gross'!$S5770</f>
        <v>188.52432327184923</v>
      </c>
      <c r="L5772" s="3">
        <f>SUM(F5772:J5772)</f>
        <v>349.89054250717163</v>
      </c>
      <c r="M5772" s="39">
        <f>'Class Gross'!S5770</f>
        <v>349.89054250717163</v>
      </c>
      <c r="P5772" s="25">
        <f>'Class Gross'!I5770/'Class Gross'!$O5770</f>
        <v>0.31374720842273968</v>
      </c>
      <c r="Q5772" s="25">
        <f>'Class Gross'!J5770/'Class Gross'!$O5770</f>
        <v>0.14719726859489804</v>
      </c>
      <c r="R5772" s="25">
        <f>'Class Gross'!K5770/'Class Gross'!$O5770</f>
        <v>8.6856849896021761E-5</v>
      </c>
      <c r="S5772" s="25">
        <f>'Class Gross'!L5770/'Class Gross'!$O5770</f>
        <v>1.5923755814270659E-4</v>
      </c>
      <c r="T5772" s="25">
        <f>'Class Gross'!M5770/'Class Gross'!$O5770</f>
        <v>0.53880942857432357</v>
      </c>
      <c r="U5772" s="25">
        <f t="shared" si="90"/>
        <v>1</v>
      </c>
      <c r="V5772" s="25"/>
      <c r="W5772" s="24"/>
    </row>
    <row r="5773" spans="4:23" x14ac:dyDescent="0.25">
      <c r="D5773" s="7" t="s">
        <v>5774</v>
      </c>
      <c r="E5773" s="7">
        <v>5770</v>
      </c>
      <c r="F5773" s="3">
        <f>+P5773*'Class Gross'!$S5771</f>
        <v>52.94068343274953</v>
      </c>
      <c r="G5773" s="3">
        <f>+Q5773*'Class Gross'!$S5771</f>
        <v>30.796163602372122</v>
      </c>
      <c r="H5773" s="3">
        <f>+R5773*'Class Gross'!$S5771</f>
        <v>1.5687161324029426E-2</v>
      </c>
      <c r="I5773" s="3">
        <f>+S5773*'Class Gross'!$S5771</f>
        <v>2.875979576072062E-2</v>
      </c>
      <c r="J5773" s="3">
        <f>+T5773*'Class Gross'!$S5771</f>
        <v>100.08933859665696</v>
      </c>
      <c r="L5773" s="3">
        <f>SUM(F5773:J5773)</f>
        <v>183.87063258886337</v>
      </c>
      <c r="M5773" s="39">
        <f>'Class Gross'!S5771</f>
        <v>183.87063258886337</v>
      </c>
      <c r="P5773" s="25">
        <f>'Class Gross'!I5771/'Class Gross'!$O5771</f>
        <v>0.28792353997674791</v>
      </c>
      <c r="Q5773" s="25">
        <f>'Class Gross'!J5771/'Class Gross'!$O5771</f>
        <v>0.16748821260234995</v>
      </c>
      <c r="R5773" s="25">
        <f>'Class Gross'!K5771/'Class Gross'!$O5771</f>
        <v>8.5316296045525003E-5</v>
      </c>
      <c r="S5773" s="25">
        <f>'Class Gross'!L5771/'Class Gross'!$O5771</f>
        <v>1.5641320941679588E-4</v>
      </c>
      <c r="T5773" s="25">
        <f>'Class Gross'!M5771/'Class Gross'!$O5771</f>
        <v>0.54434651791543975</v>
      </c>
      <c r="U5773" s="25">
        <f t="shared" si="90"/>
        <v>0.99999999999999989</v>
      </c>
      <c r="V5773" s="25"/>
      <c r="W5773" s="24"/>
    </row>
    <row r="5774" spans="4:23" x14ac:dyDescent="0.25">
      <c r="D5774" s="7" t="s">
        <v>5775</v>
      </c>
      <c r="E5774" s="7">
        <v>5771</v>
      </c>
      <c r="F5774" s="3">
        <f>+P5774*'Class Gross'!$S5772</f>
        <v>91.385356695967161</v>
      </c>
      <c r="G5774" s="3">
        <f>+Q5774*'Class Gross'!$S5772</f>
        <v>58.67717319819824</v>
      </c>
      <c r="H5774" s="3">
        <f>+R5774*'Class Gross'!$S5772</f>
        <v>2.6561306843028865E-2</v>
      </c>
      <c r="I5774" s="3">
        <f>+S5774*'Class Gross'!$S5772</f>
        <v>4.8695729212219589E-2</v>
      </c>
      <c r="J5774" s="3">
        <f>+T5774*'Class Gross'!$S5772</f>
        <v>173.43738492785161</v>
      </c>
      <c r="L5774" s="3">
        <f>SUM(F5774:J5774)</f>
        <v>323.57517185807228</v>
      </c>
      <c r="M5774" s="39">
        <f>'Class Gross'!S5772</f>
        <v>323.57517185807228</v>
      </c>
      <c r="P5774" s="25">
        <f>'Class Gross'!I5772/'Class Gross'!$O5772</f>
        <v>0.28242388367192445</v>
      </c>
      <c r="Q5774" s="25">
        <f>'Class Gross'!J5772/'Class Gross'!$O5772</f>
        <v>0.18134015926269967</v>
      </c>
      <c r="R5774" s="25">
        <f>'Class Gross'!K5772/'Class Gross'!$O5772</f>
        <v>8.2086974382197906E-5</v>
      </c>
      <c r="S5774" s="25">
        <f>'Class Gross'!L5772/'Class Gross'!$O5772</f>
        <v>1.5049278636736284E-4</v>
      </c>
      <c r="T5774" s="25">
        <f>'Class Gross'!M5772/'Class Gross'!$O5772</f>
        <v>0.53600337730462633</v>
      </c>
      <c r="U5774" s="25">
        <f t="shared" si="90"/>
        <v>1</v>
      </c>
      <c r="V5774" s="25"/>
      <c r="W5774" s="24"/>
    </row>
    <row r="5775" spans="4:23" x14ac:dyDescent="0.25">
      <c r="D5775" s="7" t="s">
        <v>5776</v>
      </c>
      <c r="E5775" s="7">
        <v>5772</v>
      </c>
      <c r="F5775" s="3">
        <f>+P5775*'Class Gross'!$S5773</f>
        <v>116.39482763624761</v>
      </c>
      <c r="G5775" s="3">
        <f>+Q5775*'Class Gross'!$S5773</f>
        <v>71.746663637478107</v>
      </c>
      <c r="H5775" s="3">
        <f>+R5775*'Class Gross'!$S5773</f>
        <v>3.0208273580030642E-2</v>
      </c>
      <c r="I5775" s="3">
        <f>+S5775*'Class Gross'!$S5773</f>
        <v>5.5381834896722854E-2</v>
      </c>
      <c r="J5775" s="3">
        <f>+T5775*'Class Gross'!$S5773</f>
        <v>201.20527914769707</v>
      </c>
      <c r="L5775" s="3">
        <f>SUM(F5775:J5775)</f>
        <v>389.43236052989954</v>
      </c>
      <c r="M5775" s="39">
        <f>'Class Gross'!S5773</f>
        <v>389.4323605298996</v>
      </c>
      <c r="P5775" s="25">
        <f>'Class Gross'!I5773/'Class Gross'!$O5773</f>
        <v>0.29888329639033973</v>
      </c>
      <c r="Q5775" s="25">
        <f>'Class Gross'!J5773/'Class Gross'!$O5773</f>
        <v>0.18423395410656837</v>
      </c>
      <c r="R5775" s="25">
        <f>'Class Gross'!K5773/'Class Gross'!$O5773</f>
        <v>7.7570013798869522E-5</v>
      </c>
      <c r="S5775" s="25">
        <f>'Class Gross'!L5773/'Class Gross'!$O5773</f>
        <v>1.4221169196459416E-4</v>
      </c>
      <c r="T5775" s="25">
        <f>'Class Gross'!M5773/'Class Gross'!$O5773</f>
        <v>0.51666296779732834</v>
      </c>
      <c r="U5775" s="25">
        <f t="shared" si="90"/>
        <v>1</v>
      </c>
      <c r="V5775" s="25"/>
      <c r="W5775" s="24"/>
    </row>
    <row r="5776" spans="4:23" x14ac:dyDescent="0.25">
      <c r="D5776" s="7" t="s">
        <v>5777</v>
      </c>
      <c r="E5776" s="7">
        <v>5773</v>
      </c>
      <c r="F5776" s="3">
        <f>+P5776*'Class Gross'!$S5774</f>
        <v>170.53625856195578</v>
      </c>
      <c r="G5776" s="3">
        <f>+Q5776*'Class Gross'!$S5774</f>
        <v>95.275603951697022</v>
      </c>
      <c r="H5776" s="3">
        <f>+R5776*'Class Gross'!$S5774</f>
        <v>3.8765288816592969E-2</v>
      </c>
      <c r="I5776" s="3">
        <f>+S5776*'Class Gross'!$S5774</f>
        <v>7.106969616375379E-2</v>
      </c>
      <c r="J5776" s="3">
        <f>+T5776*'Class Gross'!$S5774</f>
        <v>261.5222631680233</v>
      </c>
      <c r="L5776" s="3">
        <f>SUM(F5776:J5776)</f>
        <v>527.44396066665649</v>
      </c>
      <c r="M5776" s="39">
        <f>'Class Gross'!S5774</f>
        <v>527.44396066665649</v>
      </c>
      <c r="P5776" s="25">
        <f>'Class Gross'!I5774/'Class Gross'!$O5774</f>
        <v>0.32332583417280675</v>
      </c>
      <c r="Q5776" s="25">
        <f>'Class Gross'!J5774/'Class Gross'!$O5774</f>
        <v>0.18063644871632345</v>
      </c>
      <c r="R5776" s="25">
        <f>'Class Gross'!K5774/'Class Gross'!$O5774</f>
        <v>7.3496507131479987E-5</v>
      </c>
      <c r="S5776" s="25">
        <f>'Class Gross'!L5774/'Class Gross'!$O5774</f>
        <v>1.3474359640771333E-4</v>
      </c>
      <c r="T5776" s="25">
        <f>'Class Gross'!M5774/'Class Gross'!$O5774</f>
        <v>0.49582947700733054</v>
      </c>
      <c r="U5776" s="25">
        <f t="shared" si="90"/>
        <v>1</v>
      </c>
      <c r="V5776" s="25"/>
      <c r="W5776" s="24"/>
    </row>
    <row r="5777" spans="4:23" x14ac:dyDescent="0.25">
      <c r="D5777" s="7" t="s">
        <v>5778</v>
      </c>
      <c r="E5777" s="7">
        <v>5774</v>
      </c>
      <c r="F5777" s="3">
        <f>+P5777*'Class Gross'!$S5775</f>
        <v>294.31881406216212</v>
      </c>
      <c r="G5777" s="3">
        <f>+Q5777*'Class Gross'!$S5775</f>
        <v>150.60683872581794</v>
      </c>
      <c r="H5777" s="3">
        <f>+R5777*'Class Gross'!$S5775</f>
        <v>5.9132619120701217E-2</v>
      </c>
      <c r="I5777" s="3">
        <f>+S5777*'Class Gross'!$S5775</f>
        <v>0.10840980172128559</v>
      </c>
      <c r="J5777" s="3">
        <f>+T5777*'Class Gross'!$S5775</f>
        <v>403.7335863024847</v>
      </c>
      <c r="L5777" s="3">
        <f>SUM(F5777:J5777)</f>
        <v>848.82678151130676</v>
      </c>
      <c r="M5777" s="39">
        <f>'Class Gross'!S5775</f>
        <v>848.82678151130676</v>
      </c>
      <c r="P5777" s="25">
        <f>'Class Gross'!I5775/'Class Gross'!$O5775</f>
        <v>0.34673601313348956</v>
      </c>
      <c r="Q5777" s="25">
        <f>'Class Gross'!J5775/'Class Gross'!$O5775</f>
        <v>0.17742941434725665</v>
      </c>
      <c r="R5777" s="25">
        <f>'Class Gross'!K5775/'Class Gross'!$O5775</f>
        <v>6.9663941346687517E-5</v>
      </c>
      <c r="S5777" s="25">
        <f>'Class Gross'!L5775/'Class Gross'!$O5775</f>
        <v>1.2771722580226047E-4</v>
      </c>
      <c r="T5777" s="25">
        <f>'Class Gross'!M5775/'Class Gross'!$O5775</f>
        <v>0.4756371913521048</v>
      </c>
      <c r="U5777" s="25">
        <f t="shared" si="90"/>
        <v>1</v>
      </c>
      <c r="V5777" s="25"/>
      <c r="W5777" s="24"/>
    </row>
    <row r="5778" spans="4:23" x14ac:dyDescent="0.25">
      <c r="D5778" s="7" t="s">
        <v>5779</v>
      </c>
      <c r="E5778" s="7">
        <v>5775</v>
      </c>
      <c r="F5778" s="3">
        <f>+P5778*'Class Gross'!$S5776</f>
        <v>305.5800901686859</v>
      </c>
      <c r="G5778" s="3">
        <f>+Q5778*'Class Gross'!$S5776</f>
        <v>137.84030278407567</v>
      </c>
      <c r="H5778" s="3">
        <f>+R5778*'Class Gross'!$S5776</f>
        <v>5.305926362584016E-2</v>
      </c>
      <c r="I5778" s="3">
        <f>+S5778*'Class Gross'!$S5776</f>
        <v>9.7275316647373641E-2</v>
      </c>
      <c r="J5778" s="3">
        <f>+T5778*'Class Gross'!$S5776</f>
        <v>359.81453090316819</v>
      </c>
      <c r="L5778" s="3">
        <f>SUM(F5778:J5778)</f>
        <v>803.385258436203</v>
      </c>
      <c r="M5778" s="39">
        <f>'Class Gross'!S5776</f>
        <v>803.385258436203</v>
      </c>
      <c r="P5778" s="25">
        <f>'Class Gross'!I5776/'Class Gross'!$O5776</f>
        <v>0.38036556802585653</v>
      </c>
      <c r="Q5778" s="25">
        <f>'Class Gross'!J5776/'Class Gross'!$O5776</f>
        <v>0.17157434908923164</v>
      </c>
      <c r="R5778" s="25">
        <f>'Class Gross'!K5776/'Class Gross'!$O5776</f>
        <v>6.6044606953730419E-5</v>
      </c>
      <c r="S5778" s="25">
        <f>'Class Gross'!L5776/'Class Gross'!$O5776</f>
        <v>1.2108177941517245E-4</v>
      </c>
      <c r="T5778" s="25">
        <f>'Class Gross'!M5776/'Class Gross'!$O5776</f>
        <v>0.44787295649854292</v>
      </c>
      <c r="U5778" s="25">
        <f t="shared" si="90"/>
        <v>1</v>
      </c>
      <c r="V5778" s="25"/>
      <c r="W5778" s="24"/>
    </row>
    <row r="5779" spans="4:23" x14ac:dyDescent="0.25">
      <c r="D5779" s="7" t="s">
        <v>5780</v>
      </c>
      <c r="E5779" s="7">
        <v>5776</v>
      </c>
      <c r="F5779" s="3">
        <f>+P5779*'Class Gross'!$S5777</f>
        <v>295.57007431792493</v>
      </c>
      <c r="G5779" s="3">
        <f>+Q5779*'Class Gross'!$S5777</f>
        <v>112.17967965940211</v>
      </c>
      <c r="H5779" s="3">
        <f>+R5779*'Class Gross'!$S5777</f>
        <v>4.4088468761064245E-2</v>
      </c>
      <c r="I5779" s="3">
        <f>+S5779*'Class Gross'!$S5777</f>
        <v>8.0828859395284461E-2</v>
      </c>
      <c r="J5779" s="3">
        <f>+T5779*'Class Gross'!$S5777</f>
        <v>292.89506569975038</v>
      </c>
      <c r="L5779" s="3">
        <f>SUM(F5779:J5779)</f>
        <v>700.76973700523376</v>
      </c>
      <c r="M5779" s="39">
        <f>'Class Gross'!S5777</f>
        <v>700.76973700523376</v>
      </c>
      <c r="P5779" s="25">
        <f>'Class Gross'!I5777/'Class Gross'!$O5777</f>
        <v>0.42177916469546034</v>
      </c>
      <c r="Q5779" s="25">
        <f>'Class Gross'!J5777/'Class Gross'!$O5777</f>
        <v>0.16008065664879631</v>
      </c>
      <c r="R5779" s="25">
        <f>'Class Gross'!K5777/'Class Gross'!$O5777</f>
        <v>6.2914344659742303E-5</v>
      </c>
      <c r="S5779" s="25">
        <f>'Class Gross'!L5777/'Class Gross'!$O5777</f>
        <v>1.1534296520952757E-4</v>
      </c>
      <c r="T5779" s="25">
        <f>'Class Gross'!M5777/'Class Gross'!$O5777</f>
        <v>0.41796192134587407</v>
      </c>
      <c r="U5779" s="25">
        <f t="shared" si="90"/>
        <v>1</v>
      </c>
      <c r="V5779" s="25"/>
      <c r="W5779" s="24"/>
    </row>
    <row r="5780" spans="4:23" x14ac:dyDescent="0.25">
      <c r="D5780" s="7" t="s">
        <v>5781</v>
      </c>
      <c r="E5780" s="7">
        <v>5777</v>
      </c>
      <c r="F5780" s="3">
        <f>+P5780*'Class Gross'!$S5778</f>
        <v>286.5458316262027</v>
      </c>
      <c r="G5780" s="3">
        <f>+Q5780*'Class Gross'!$S5778</f>
        <v>91.030253258073245</v>
      </c>
      <c r="H5780" s="3">
        <f>+R5780*'Class Gross'!$S5778</f>
        <v>3.833839253715151E-2</v>
      </c>
      <c r="I5780" s="3">
        <f>+S5780*'Class Gross'!$S5778</f>
        <v>7.0287052984777776E-2</v>
      </c>
      <c r="J5780" s="3">
        <f>+T5780*'Class Gross'!$S5778</f>
        <v>247.2094475567072</v>
      </c>
      <c r="L5780" s="3">
        <f>SUM(F5780:J5780)</f>
        <v>624.89415788650501</v>
      </c>
      <c r="M5780" s="39">
        <f>'Class Gross'!S5778</f>
        <v>624.89415788650513</v>
      </c>
      <c r="P5780" s="25">
        <f>'Class Gross'!I5778/'Class Gross'!$O5778</f>
        <v>0.45855098501056224</v>
      </c>
      <c r="Q5780" s="25">
        <f>'Class Gross'!J5778/'Class Gross'!$O5778</f>
        <v>0.14567307456666348</v>
      </c>
      <c r="R5780" s="25">
        <f>'Class Gross'!K5778/'Class Gross'!$O5778</f>
        <v>6.1351817829147681E-5</v>
      </c>
      <c r="S5780" s="25">
        <f>'Class Gross'!L5778/'Class Gross'!$O5778</f>
        <v>1.1247833268677077E-4</v>
      </c>
      <c r="T5780" s="25">
        <f>'Class Gross'!M5778/'Class Gross'!$O5778</f>
        <v>0.39560211027225833</v>
      </c>
      <c r="U5780" s="25">
        <f t="shared" si="90"/>
        <v>1</v>
      </c>
      <c r="V5780" s="25"/>
      <c r="W5780" s="24"/>
    </row>
    <row r="5781" spans="4:23" x14ac:dyDescent="0.25">
      <c r="D5781" s="7" t="s">
        <v>5782</v>
      </c>
      <c r="E5781" s="7">
        <v>5778</v>
      </c>
      <c r="F5781" s="3">
        <f>+P5781*'Class Gross'!$S5779</f>
        <v>181.99636186666405</v>
      </c>
      <c r="G5781" s="3">
        <f>+Q5781*'Class Gross'!$S5779</f>
        <v>46.961936995627219</v>
      </c>
      <c r="H5781" s="3">
        <f>+R5781*'Class Gross'!$S5779</f>
        <v>2.3570010760687321E-2</v>
      </c>
      <c r="I5781" s="3">
        <f>+S5781*'Class Gross'!$S5779</f>
        <v>4.3211686394593427E-2</v>
      </c>
      <c r="J5781" s="3">
        <f>+T5781*'Class Gross'!$S5779</f>
        <v>145.41227257470871</v>
      </c>
      <c r="L5781" s="3">
        <f>SUM(F5781:J5781)</f>
        <v>374.43735313415527</v>
      </c>
      <c r="M5781" s="39">
        <f>'Class Gross'!S5779</f>
        <v>374.43735313415527</v>
      </c>
      <c r="P5781" s="25">
        <f>'Class Gross'!I5779/'Class Gross'!$O5779</f>
        <v>0.48605290135532364</v>
      </c>
      <c r="Q5781" s="25">
        <f>'Class Gross'!J5779/'Class Gross'!$O5779</f>
        <v>0.12542001112480214</v>
      </c>
      <c r="R5781" s="25">
        <f>'Class Gross'!K5779/'Class Gross'!$O5779</f>
        <v>6.2947808394112168E-5</v>
      </c>
      <c r="S5781" s="25">
        <f>'Class Gross'!L5779/'Class Gross'!$O5779</f>
        <v>1.1540431538920566E-4</v>
      </c>
      <c r="T5781" s="25">
        <f>'Class Gross'!M5779/'Class Gross'!$O5779</f>
        <v>0.38834873539609088</v>
      </c>
      <c r="U5781" s="25">
        <f t="shared" si="90"/>
        <v>1</v>
      </c>
      <c r="V5781" s="25"/>
      <c r="W5781" s="24"/>
    </row>
    <row r="5782" spans="4:23" x14ac:dyDescent="0.25">
      <c r="D5782" s="7" t="s">
        <v>5783</v>
      </c>
      <c r="E5782" s="7">
        <v>5779</v>
      </c>
      <c r="F5782" s="3">
        <f>+P5782*'Class Gross'!$S5780</f>
        <v>222.99895140241057</v>
      </c>
      <c r="G5782" s="3">
        <f>+Q5782*'Class Gross'!$S5780</f>
        <v>49.545668251576203</v>
      </c>
      <c r="H5782" s="3">
        <f>+R5782*'Class Gross'!$S5780</f>
        <v>2.9288272124229773E-2</v>
      </c>
      <c r="I5782" s="3">
        <f>+S5782*'Class Gross'!$S5780</f>
        <v>5.3695165561087922E-2</v>
      </c>
      <c r="J5782" s="3">
        <f>+T5782*'Class Gross'!$S5780</f>
        <v>224.48737832121549</v>
      </c>
      <c r="L5782" s="3">
        <f>SUM(F5782:J5782)</f>
        <v>497.11498141288757</v>
      </c>
      <c r="M5782" s="39">
        <f>'Class Gross'!S5780</f>
        <v>497.11498141288757</v>
      </c>
      <c r="P5782" s="25">
        <f>'Class Gross'!I5780/'Class Gross'!$O5780</f>
        <v>0.4485862622136404</v>
      </c>
      <c r="Q5782" s="25">
        <f>'Class Gross'!J5780/'Class Gross'!$O5780</f>
        <v>9.9666415425177415E-2</v>
      </c>
      <c r="R5782" s="25">
        <f>'Class Gross'!K5780/'Class Gross'!$O5780</f>
        <v>5.8916494612548973E-5</v>
      </c>
      <c r="S5782" s="25">
        <f>'Class Gross'!L5780/'Class Gross'!$O5780</f>
        <v>1.080135734563398E-4</v>
      </c>
      <c r="T5782" s="25">
        <f>'Class Gross'!M5780/'Class Gross'!$O5780</f>
        <v>0.45158039229311325</v>
      </c>
      <c r="U5782" s="25">
        <f t="shared" si="90"/>
        <v>1</v>
      </c>
      <c r="V5782" s="25"/>
      <c r="W5782" s="24"/>
    </row>
    <row r="5783" spans="4:23" x14ac:dyDescent="0.25">
      <c r="D5783" s="7" t="s">
        <v>5784</v>
      </c>
      <c r="E5783" s="7">
        <v>5780</v>
      </c>
      <c r="F5783" s="3">
        <f>+P5783*'Class Gross'!$S5781</f>
        <v>228.41497648717183</v>
      </c>
      <c r="G5783" s="3">
        <f>+Q5783*'Class Gross'!$S5781</f>
        <v>46.813777263874215</v>
      </c>
      <c r="H5783" s="3">
        <f>+R5783*'Class Gross'!$S5781</f>
        <v>1.1668894902903351</v>
      </c>
      <c r="I5783" s="3">
        <f>+S5783*'Class Gross'!$S5781</f>
        <v>2.1335956166440702</v>
      </c>
      <c r="J5783" s="3">
        <f>+T5783*'Class Gross'!$S5781</f>
        <v>230.13208516622004</v>
      </c>
      <c r="L5783" s="3">
        <f>SUM(F5783:J5783)</f>
        <v>508.66132402420044</v>
      </c>
      <c r="M5783" s="39">
        <f>'Class Gross'!S5781</f>
        <v>508.66132402420044</v>
      </c>
      <c r="P5783" s="25">
        <f>'Class Gross'!I5781/'Class Gross'!$O5781</f>
        <v>0.44905119713073482</v>
      </c>
      <c r="Q5783" s="25">
        <f>'Class Gross'!J5781/'Class Gross'!$O5781</f>
        <v>9.2033294164206927E-2</v>
      </c>
      <c r="R5783" s="25">
        <f>'Class Gross'!K5781/'Class Gross'!$O5781</f>
        <v>2.2940401307861543E-3</v>
      </c>
      <c r="S5783" s="25">
        <f>'Class Gross'!L5781/'Class Gross'!$O5781</f>
        <v>4.194530851617413E-3</v>
      </c>
      <c r="T5783" s="25">
        <f>'Class Gross'!M5781/'Class Gross'!$O5781</f>
        <v>0.45242693772265474</v>
      </c>
      <c r="U5783" s="25">
        <f t="shared" si="90"/>
        <v>1</v>
      </c>
      <c r="V5783" s="25"/>
      <c r="W5783" s="24"/>
    </row>
    <row r="5784" spans="4:23" x14ac:dyDescent="0.25">
      <c r="D5784" s="7" t="s">
        <v>5785</v>
      </c>
      <c r="E5784" s="7">
        <v>5781</v>
      </c>
      <c r="F5784" s="3">
        <f>+P5784*'Class Gross'!$S5782</f>
        <v>167.05438668413504</v>
      </c>
      <c r="G5784" s="3">
        <f>+Q5784*'Class Gross'!$S5782</f>
        <v>34.450925934562633</v>
      </c>
      <c r="H5784" s="3">
        <f>+R5784*'Class Gross'!$S5782</f>
        <v>0.89749196412985766</v>
      </c>
      <c r="I5784" s="3">
        <f>+S5784*'Class Gross'!$S5782</f>
        <v>1.6410165114815602</v>
      </c>
      <c r="J5784" s="3">
        <f>+T5784*'Class Gross'!$S5782</f>
        <v>141.37694592822817</v>
      </c>
      <c r="L5784" s="3">
        <f>SUM(F5784:J5784)</f>
        <v>345.42076702253723</v>
      </c>
      <c r="M5784" s="39">
        <f>'Class Gross'!S5782</f>
        <v>345.42076702253723</v>
      </c>
      <c r="P5784" s="25">
        <f>'Class Gross'!I5782/'Class Gross'!$O5782</f>
        <v>0.48362577653947325</v>
      </c>
      <c r="Q5784" s="25">
        <f>'Class Gross'!J5782/'Class Gross'!$O5782</f>
        <v>9.9736116712157194E-2</v>
      </c>
      <c r="R5784" s="25">
        <f>'Class Gross'!K5782/'Class Gross'!$O5782</f>
        <v>2.5982571107871465E-3</v>
      </c>
      <c r="S5784" s="25">
        <f>'Class Gross'!L5782/'Class Gross'!$O5782</f>
        <v>4.7507754835553672E-3</v>
      </c>
      <c r="T5784" s="25">
        <f>'Class Gross'!M5782/'Class Gross'!$O5782</f>
        <v>0.40928907415402715</v>
      </c>
      <c r="U5784" s="25">
        <f t="shared" si="90"/>
        <v>1</v>
      </c>
      <c r="V5784" s="25"/>
      <c r="W5784" s="24"/>
    </row>
    <row r="5785" spans="4:23" x14ac:dyDescent="0.25">
      <c r="D5785" s="7" t="s">
        <v>5786</v>
      </c>
      <c r="E5785" s="7">
        <v>5782</v>
      </c>
      <c r="F5785" s="3">
        <f>+P5785*'Class Gross'!$S5783</f>
        <v>112.04718534259872</v>
      </c>
      <c r="G5785" s="3">
        <f>+Q5785*'Class Gross'!$S5783</f>
        <v>23.399465672877795</v>
      </c>
      <c r="H5785" s="3">
        <f>+R5785*'Class Gross'!$S5783</f>
        <v>0.67454779122928099</v>
      </c>
      <c r="I5785" s="3">
        <f>+S5785*'Class Gross'!$S5783</f>
        <v>1.2333749018732196</v>
      </c>
      <c r="J5785" s="3">
        <f>+T5785*'Class Gross'!$S5783</f>
        <v>119.3260688499232</v>
      </c>
      <c r="L5785" s="3">
        <f>SUM(F5785:J5785)</f>
        <v>256.6806425585022</v>
      </c>
      <c r="M5785" s="39">
        <f>'Class Gross'!S5783</f>
        <v>256.6806425585022</v>
      </c>
      <c r="P5785" s="25">
        <f>'Class Gross'!I5783/'Class Gross'!$O5783</f>
        <v>0.43652370597857265</v>
      </c>
      <c r="Q5785" s="25">
        <f>'Class Gross'!J5783/'Class Gross'!$O5783</f>
        <v>9.1161785476458868E-2</v>
      </c>
      <c r="R5785" s="25">
        <f>'Class Gross'!K5783/'Class Gross'!$O5783</f>
        <v>2.6279651808006491E-3</v>
      </c>
      <c r="S5785" s="25">
        <f>'Class Gross'!L5783/'Class Gross'!$O5783</f>
        <v>4.8050951157803459E-3</v>
      </c>
      <c r="T5785" s="25">
        <f>'Class Gross'!M5783/'Class Gross'!$O5783</f>
        <v>0.46488144824838756</v>
      </c>
      <c r="U5785" s="25">
        <f t="shared" si="90"/>
        <v>1</v>
      </c>
      <c r="V5785" s="25"/>
      <c r="W5785" s="24"/>
    </row>
    <row r="5786" spans="4:23" x14ac:dyDescent="0.25">
      <c r="D5786" s="7" t="s">
        <v>5787</v>
      </c>
      <c r="E5786" s="7">
        <v>5783</v>
      </c>
      <c r="F5786" s="3">
        <f>+P5786*'Class Gross'!$S5784</f>
        <v>32.265028766426049</v>
      </c>
      <c r="G5786" s="3">
        <f>+Q5786*'Class Gross'!$S5784</f>
        <v>6.9347082434385037</v>
      </c>
      <c r="H5786" s="3">
        <f>+R5786*'Class Gross'!$S5784</f>
        <v>0.22019918242324982</v>
      </c>
      <c r="I5786" s="3">
        <f>+S5786*'Class Gross'!$S5784</f>
        <v>0.40262253993731517</v>
      </c>
      <c r="J5786" s="3">
        <f>+T5786*'Class Gross'!$S5784</f>
        <v>40.654807238386461</v>
      </c>
      <c r="L5786" s="3">
        <f>SUM(F5786:J5786)</f>
        <v>80.477365970611572</v>
      </c>
      <c r="M5786" s="39">
        <f>'Class Gross'!S5784</f>
        <v>80.477365970611572</v>
      </c>
      <c r="P5786" s="25">
        <f>'Class Gross'!I5784/'Class Gross'!$O5784</f>
        <v>0.40092053681538825</v>
      </c>
      <c r="Q5786" s="25">
        <f>'Class Gross'!J5784/'Class Gross'!$O5784</f>
        <v>8.6169672178024501E-2</v>
      </c>
      <c r="R5786" s="25">
        <f>'Class Gross'!K5784/'Class Gross'!$O5784</f>
        <v>2.7361628921063513E-3</v>
      </c>
      <c r="S5786" s="25">
        <f>'Class Gross'!L5784/'Class Gross'!$O5784</f>
        <v>5.0029288990937329E-3</v>
      </c>
      <c r="T5786" s="25">
        <f>'Class Gross'!M5784/'Class Gross'!$O5784</f>
        <v>0.50517069921538726</v>
      </c>
      <c r="U5786" s="25">
        <f t="shared" si="90"/>
        <v>1</v>
      </c>
      <c r="V5786" s="25"/>
      <c r="W5786" s="24"/>
    </row>
    <row r="5787" spans="4:23" x14ac:dyDescent="0.25">
      <c r="D5787" s="7" t="s">
        <v>5788</v>
      </c>
      <c r="E5787" s="7">
        <v>5784</v>
      </c>
      <c r="F5787" s="3">
        <f>+P5787*'Class Gross'!$S5785</f>
        <v>27.887141414356972</v>
      </c>
      <c r="G5787" s="3">
        <f>+Q5787*'Class Gross'!$S5785</f>
        <v>6.0593615108591266</v>
      </c>
      <c r="H5787" s="3">
        <f>+R5787*'Class Gross'!$S5785</f>
        <v>0.20603360184876712</v>
      </c>
      <c r="I5787" s="3">
        <f>+S5787*'Class Gross'!$S5785</f>
        <v>0.37672152628313044</v>
      </c>
      <c r="J5787" s="3">
        <f>+T5787*'Class Gross'!$S5785</f>
        <v>37.238516727444264</v>
      </c>
      <c r="L5787" s="3">
        <f>SUM(F5787:J5787)</f>
        <v>71.767774780792251</v>
      </c>
      <c r="M5787" s="39">
        <f>'Class Gross'!S5785</f>
        <v>71.767774780792251</v>
      </c>
      <c r="P5787" s="25">
        <f>'Class Gross'!I5785/'Class Gross'!$O5785</f>
        <v>0.38857469803871664</v>
      </c>
      <c r="Q5787" s="25">
        <f>'Class Gross'!J5785/'Class Gross'!$O5785</f>
        <v>8.4430115457346452E-2</v>
      </c>
      <c r="R5787" s="25">
        <f>'Class Gross'!K5785/'Class Gross'!$O5785</f>
        <v>2.8708372591748441E-3</v>
      </c>
      <c r="S5787" s="25">
        <f>'Class Gross'!L5785/'Class Gross'!$O5785</f>
        <v>5.2491738448598975E-3</v>
      </c>
      <c r="T5787" s="25">
        <f>'Class Gross'!M5785/'Class Gross'!$O5785</f>
        <v>0.51887517539990224</v>
      </c>
      <c r="U5787" s="25">
        <f t="shared" si="90"/>
        <v>1</v>
      </c>
      <c r="V5787" s="25"/>
      <c r="W5787" s="24"/>
    </row>
    <row r="5788" spans="4:23" x14ac:dyDescent="0.25">
      <c r="D5788" s="7" t="s">
        <v>5789</v>
      </c>
      <c r="E5788" s="7">
        <v>5785</v>
      </c>
      <c r="F5788" s="3">
        <f>+P5788*'Class Gross'!$S5786</f>
        <v>28.235731945961259</v>
      </c>
      <c r="G5788" s="3">
        <f>+Q5788*'Class Gross'!$S5786</f>
        <v>6.0502407720111382</v>
      </c>
      <c r="H5788" s="3">
        <f>+R5788*'Class Gross'!$S5786</f>
        <v>0.21962045687348788</v>
      </c>
      <c r="I5788" s="3">
        <f>+S5788*'Class Gross'!$S5786</f>
        <v>0.40156437092775049</v>
      </c>
      <c r="J5788" s="3">
        <f>+T5788*'Class Gross'!$S5786</f>
        <v>38.067806410769343</v>
      </c>
      <c r="L5788" s="3">
        <f>SUM(F5788:J5788)</f>
        <v>72.974963956542979</v>
      </c>
      <c r="M5788" s="39">
        <f>'Class Gross'!S5786</f>
        <v>72.974963956542979</v>
      </c>
      <c r="P5788" s="25">
        <f>'Class Gross'!I5786/'Class Gross'!$O5786</f>
        <v>0.38692354768103487</v>
      </c>
      <c r="Q5788" s="25">
        <f>'Class Gross'!J5786/'Class Gross'!$O5786</f>
        <v>8.290844481422549E-2</v>
      </c>
      <c r="R5788" s="25">
        <f>'Class Gross'!K5786/'Class Gross'!$O5786</f>
        <v>3.0095315566619966E-3</v>
      </c>
      <c r="S5788" s="25">
        <f>'Class Gross'!L5786/'Class Gross'!$O5786</f>
        <v>5.5027690204394542E-3</v>
      </c>
      <c r="T5788" s="25">
        <f>'Class Gross'!M5786/'Class Gross'!$O5786</f>
        <v>0.52165570692763819</v>
      </c>
      <c r="U5788" s="25">
        <f t="shared" si="90"/>
        <v>1</v>
      </c>
      <c r="V5788" s="25"/>
      <c r="W5788" s="24"/>
    </row>
    <row r="5789" spans="4:23" x14ac:dyDescent="0.25">
      <c r="D5789" s="7" t="s">
        <v>5790</v>
      </c>
      <c r="E5789" s="7">
        <v>5786</v>
      </c>
      <c r="F5789" s="3">
        <f>+P5789*'Class Gross'!$S5787</f>
        <v>13.732278796050174</v>
      </c>
      <c r="G5789" s="3">
        <f>+Q5789*'Class Gross'!$S5787</f>
        <v>2.9205651328986684</v>
      </c>
      <c r="H5789" s="3">
        <f>+R5789*'Class Gross'!$S5787</f>
        <v>0.11106710472508403</v>
      </c>
      <c r="I5789" s="3">
        <f>+S5789*'Class Gross'!$S5787</f>
        <v>0.20308031717367328</v>
      </c>
      <c r="J5789" s="3">
        <f>+T5789*'Class Gross'!$S5787</f>
        <v>20.039220513044025</v>
      </c>
      <c r="L5789" s="3">
        <f>SUM(F5789:J5789)</f>
        <v>37.006211863891622</v>
      </c>
      <c r="M5789" s="39">
        <f>'Class Gross'!S5787</f>
        <v>37.006211863891622</v>
      </c>
      <c r="P5789" s="25">
        <f>'Class Gross'!I5787/'Class Gross'!$O5787</f>
        <v>0.37108037014318895</v>
      </c>
      <c r="Q5789" s="25">
        <f>'Class Gross'!J5787/'Class Gross'!$O5787</f>
        <v>7.8920942884953202E-2</v>
      </c>
      <c r="R5789" s="25">
        <f>'Class Gross'!K5787/'Class Gross'!$O5787</f>
        <v>3.0013097566859164E-3</v>
      </c>
      <c r="S5789" s="25">
        <f>'Class Gross'!L5787/'Class Gross'!$O5787</f>
        <v>5.4877358947357305E-3</v>
      </c>
      <c r="T5789" s="25">
        <f>'Class Gross'!M5787/'Class Gross'!$O5787</f>
        <v>0.54150964132043622</v>
      </c>
      <c r="U5789" s="25">
        <f t="shared" si="90"/>
        <v>1</v>
      </c>
      <c r="V5789" s="25"/>
      <c r="W5789" s="24"/>
    </row>
    <row r="5790" spans="4:23" x14ac:dyDescent="0.25">
      <c r="D5790" s="7" t="s">
        <v>5791</v>
      </c>
      <c r="E5790" s="7">
        <v>5787</v>
      </c>
      <c r="F5790" s="3">
        <f>+P5790*'Class Gross'!$S5788</f>
        <v>6.7571160490322031</v>
      </c>
      <c r="G5790" s="3">
        <f>+Q5790*'Class Gross'!$S5788</f>
        <v>1.4791344940277926</v>
      </c>
      <c r="H5790" s="3">
        <f>+R5790*'Class Gross'!$S5788</f>
        <v>5.7876473222467931E-2</v>
      </c>
      <c r="I5790" s="3">
        <f>+S5790*'Class Gross'!$S5788</f>
        <v>0.10582406526221352</v>
      </c>
      <c r="J5790" s="3">
        <f>+T5790*'Class Gross'!$S5788</f>
        <v>10.666429525480494</v>
      </c>
      <c r="L5790" s="3">
        <f>SUM(F5790:J5790)</f>
        <v>19.06638060702517</v>
      </c>
      <c r="M5790" s="39">
        <f>'Class Gross'!S5788</f>
        <v>19.066380607025167</v>
      </c>
      <c r="P5790" s="25">
        <f>'Class Gross'!I5788/'Class Gross'!$O5788</f>
        <v>0.35439951547712667</v>
      </c>
      <c r="Q5790" s="25">
        <f>'Class Gross'!J5788/'Class Gross'!$O5788</f>
        <v>7.7578147867392991E-2</v>
      </c>
      <c r="R5790" s="25">
        <f>'Class Gross'!K5788/'Class Gross'!$O5788</f>
        <v>3.035524907183635E-3</v>
      </c>
      <c r="S5790" s="25">
        <f>'Class Gross'!L5788/'Class Gross'!$O5788</f>
        <v>5.5502964848620382E-3</v>
      </c>
      <c r="T5790" s="25">
        <f>'Class Gross'!M5788/'Class Gross'!$O5788</f>
        <v>0.55943651526343485</v>
      </c>
      <c r="U5790" s="25">
        <f t="shared" si="90"/>
        <v>1.0000000000000002</v>
      </c>
      <c r="V5790" s="25"/>
      <c r="W5790" s="24"/>
    </row>
    <row r="5791" spans="4:23" x14ac:dyDescent="0.25">
      <c r="D5791" s="7" t="s">
        <v>5792</v>
      </c>
      <c r="E5791" s="7">
        <v>5788</v>
      </c>
      <c r="F5791" s="3">
        <f>+P5791*'Class Gross'!$S5789</f>
        <v>6.145902045759005</v>
      </c>
      <c r="G5791" s="3">
        <f>+Q5791*'Class Gross'!$S5789</f>
        <v>1.3920708720786279</v>
      </c>
      <c r="H5791" s="3">
        <f>+R5791*'Class Gross'!$S5789</f>
        <v>5.5495326725500747E-2</v>
      </c>
      <c r="I5791" s="3">
        <f>+S5791*'Class Gross'!$S5789</f>
        <v>0.10147026503452228</v>
      </c>
      <c r="J5791" s="3">
        <f>+T5791*'Class Gross'!$S5789</f>
        <v>10.189578021103038</v>
      </c>
      <c r="L5791" s="3">
        <f>SUM(F5791:J5791)</f>
        <v>17.884516530700694</v>
      </c>
      <c r="M5791" s="39">
        <f>'Class Gross'!S5789</f>
        <v>17.884516530700694</v>
      </c>
      <c r="P5791" s="25">
        <f>'Class Gross'!I5789/'Class Gross'!$O5789</f>
        <v>0.34364373424402633</v>
      </c>
      <c r="Q5791" s="25">
        <f>'Class Gross'!J5789/'Class Gross'!$O5789</f>
        <v>7.7836651032136578E-2</v>
      </c>
      <c r="R5791" s="25">
        <f>'Class Gross'!K5789/'Class Gross'!$O5789</f>
        <v>3.102981656240864E-3</v>
      </c>
      <c r="S5791" s="25">
        <f>'Class Gross'!L5789/'Class Gross'!$O5789</f>
        <v>5.6736375769698708E-3</v>
      </c>
      <c r="T5791" s="25">
        <f>'Class Gross'!M5789/'Class Gross'!$O5789</f>
        <v>0.56974299549062635</v>
      </c>
      <c r="U5791" s="25">
        <f t="shared" si="90"/>
        <v>1</v>
      </c>
      <c r="V5791" s="25"/>
      <c r="W5791" s="24"/>
    </row>
    <row r="5792" spans="4:23" x14ac:dyDescent="0.25">
      <c r="D5792" s="7" t="s">
        <v>5793</v>
      </c>
      <c r="E5792" s="7">
        <v>5789</v>
      </c>
      <c r="F5792" s="3">
        <f>+P5792*'Class Gross'!$S5790</f>
        <v>8.5312084358988525</v>
      </c>
      <c r="G5792" s="3">
        <f>+Q5792*'Class Gross'!$S5790</f>
        <v>1.9785742956656862</v>
      </c>
      <c r="H5792" s="3">
        <f>+R5792*'Class Gross'!$S5790</f>
        <v>7.8281309344668135E-2</v>
      </c>
      <c r="I5792" s="3">
        <f>+S5792*'Class Gross'!$S5790</f>
        <v>0.14313322715879961</v>
      </c>
      <c r="J5792" s="3">
        <f>+T5792*'Class Gross'!$S5790</f>
        <v>14.771554943357778</v>
      </c>
      <c r="L5792" s="3">
        <f>SUM(F5792:J5792)</f>
        <v>25.502752211425783</v>
      </c>
      <c r="M5792" s="39">
        <f>'Class Gross'!S5790</f>
        <v>25.502752211425786</v>
      </c>
      <c r="P5792" s="25">
        <f>'Class Gross'!I5790/'Class Gross'!$O5790</f>
        <v>0.33452108875044029</v>
      </c>
      <c r="Q5792" s="25">
        <f>'Class Gross'!J5790/'Class Gross'!$O5790</f>
        <v>7.7582775351565464E-2</v>
      </c>
      <c r="R5792" s="25">
        <f>'Class Gross'!K5790/'Class Gross'!$O5790</f>
        <v>3.0695239751259637E-3</v>
      </c>
      <c r="S5792" s="25">
        <f>'Class Gross'!L5790/'Class Gross'!$O5790</f>
        <v>5.6124619794828585E-3</v>
      </c>
      <c r="T5792" s="25">
        <f>'Class Gross'!M5790/'Class Gross'!$O5790</f>
        <v>0.57921414994338538</v>
      </c>
      <c r="U5792" s="25">
        <f t="shared" si="90"/>
        <v>0.99999999999999989</v>
      </c>
      <c r="V5792" s="25"/>
      <c r="W5792" s="24"/>
    </row>
    <row r="5793" spans="4:23" x14ac:dyDescent="0.25">
      <c r="D5793" s="7" t="s">
        <v>5794</v>
      </c>
      <c r="E5793" s="7">
        <v>5790</v>
      </c>
      <c r="F5793" s="3">
        <f>+P5793*'Class Gross'!$S5791</f>
        <v>81.677353637871107</v>
      </c>
      <c r="G5793" s="3">
        <f>+Q5793*'Class Gross'!$S5791</f>
        <v>21.154704955029786</v>
      </c>
      <c r="H5793" s="3">
        <f>+R5793*'Class Gross'!$S5791</f>
        <v>0.77811187881782629</v>
      </c>
      <c r="I5793" s="3">
        <f>+S5793*'Class Gross'!$S5791</f>
        <v>1.4227363496875147</v>
      </c>
      <c r="J5793" s="3">
        <f>+T5793*'Class Gross'!$S5791</f>
        <v>105.57928992953265</v>
      </c>
      <c r="L5793" s="3">
        <f>SUM(F5793:J5793)</f>
        <v>210.61219675093889</v>
      </c>
      <c r="M5793" s="39">
        <f>'Class Gross'!S5791</f>
        <v>210.61219675093889</v>
      </c>
      <c r="P5793" s="25">
        <f>'Class Gross'!I5791/'Class Gross'!$O5791</f>
        <v>0.3878092289899967</v>
      </c>
      <c r="Q5793" s="25">
        <f>'Class Gross'!J5791/'Class Gross'!$O5791</f>
        <v>0.10044387400814421</v>
      </c>
      <c r="R5793" s="25">
        <f>'Class Gross'!K5791/'Class Gross'!$O5791</f>
        <v>3.6945243002141446E-3</v>
      </c>
      <c r="S5793" s="25">
        <f>'Class Gross'!L5791/'Class Gross'!$O5791</f>
        <v>6.7552419643102761E-3</v>
      </c>
      <c r="T5793" s="25">
        <f>'Class Gross'!M5791/'Class Gross'!$O5791</f>
        <v>0.50129713073733462</v>
      </c>
      <c r="U5793" s="25">
        <f t="shared" si="90"/>
        <v>1</v>
      </c>
      <c r="V5793" s="25"/>
      <c r="W5793" s="24"/>
    </row>
    <row r="5794" spans="4:23" x14ac:dyDescent="0.25">
      <c r="D5794" s="7" t="s">
        <v>5795</v>
      </c>
      <c r="E5794" s="7">
        <v>5791</v>
      </c>
      <c r="F5794" s="3">
        <f>+P5794*'Class Gross'!$S5792</f>
        <v>139.71180186741151</v>
      </c>
      <c r="G5794" s="3">
        <f>+Q5794*'Class Gross'!$S5792</f>
        <v>38.132628944475734</v>
      </c>
      <c r="H5794" s="3">
        <f>+R5794*'Class Gross'!$S5792</f>
        <v>3.4579751579421197E-2</v>
      </c>
      <c r="I5794" s="3">
        <f>+S5794*'Class Gross'!$S5792</f>
        <v>6.3396211228938876E-2</v>
      </c>
      <c r="J5794" s="3">
        <f>+T5794*'Class Gross'!$S5792</f>
        <v>181.70875064915828</v>
      </c>
      <c r="L5794" s="3">
        <f>SUM(F5794:J5794)</f>
        <v>359.65115742385387</v>
      </c>
      <c r="M5794" s="39">
        <f>'Class Gross'!S5792</f>
        <v>359.65115742385387</v>
      </c>
      <c r="P5794" s="25">
        <f>'Class Gross'!I5792/'Class Gross'!$O5792</f>
        <v>0.38846476365640947</v>
      </c>
      <c r="Q5794" s="25">
        <f>'Class Gross'!J5792/'Class Gross'!$O5792</f>
        <v>0.10602670993085643</v>
      </c>
      <c r="R5794" s="25">
        <f>'Class Gross'!K5792/'Class Gross'!$O5792</f>
        <v>9.6148033631012297E-5</v>
      </c>
      <c r="S5794" s="25">
        <f>'Class Gross'!L5792/'Class Gross'!$O5792</f>
        <v>1.7627139499018924E-4</v>
      </c>
      <c r="T5794" s="25">
        <f>'Class Gross'!M5792/'Class Gross'!$O5792</f>
        <v>0.50523610698411292</v>
      </c>
      <c r="U5794" s="25">
        <f t="shared" si="90"/>
        <v>1</v>
      </c>
      <c r="V5794" s="25"/>
      <c r="W5794" s="24"/>
    </row>
    <row r="5795" spans="4:23" x14ac:dyDescent="0.25">
      <c r="D5795" s="7" t="s">
        <v>5796</v>
      </c>
      <c r="E5795" s="7">
        <v>5792</v>
      </c>
      <c r="F5795" s="3">
        <f>+P5795*'Class Gross'!$S5793</f>
        <v>40.37555720484697</v>
      </c>
      <c r="G5795" s="3">
        <f>+Q5795*'Class Gross'!$S5793</f>
        <v>13.606108987320082</v>
      </c>
      <c r="H5795" s="3">
        <f>+R5795*'Class Gross'!$S5793</f>
        <v>1.0225629494532975E-2</v>
      </c>
      <c r="I5795" s="3">
        <f>+S5795*'Class Gross'!$S5793</f>
        <v>1.8746987406643791E-2</v>
      </c>
      <c r="J5795" s="3">
        <f>+T5795*'Class Gross'!$S5793</f>
        <v>55.004111939804531</v>
      </c>
      <c r="L5795" s="3">
        <f>SUM(F5795:J5795)</f>
        <v>109.01475074887276</v>
      </c>
      <c r="M5795" s="39">
        <f>'Class Gross'!S5793</f>
        <v>109.01475074887276</v>
      </c>
      <c r="P5795" s="25">
        <f>'Class Gross'!I5793/'Class Gross'!$O5793</f>
        <v>0.37036783488003772</v>
      </c>
      <c r="Q5795" s="25">
        <f>'Class Gross'!J5793/'Class Gross'!$O5793</f>
        <v>0.12480979770034262</v>
      </c>
      <c r="R5795" s="25">
        <f>'Class Gross'!K5793/'Class Gross'!$O5793</f>
        <v>9.3800420808086933E-5</v>
      </c>
      <c r="S5795" s="25">
        <f>'Class Gross'!L5793/'Class Gross'!$O5793</f>
        <v>1.7196743814815941E-4</v>
      </c>
      <c r="T5795" s="25">
        <f>'Class Gross'!M5793/'Class Gross'!$O5793</f>
        <v>0.50455659956066345</v>
      </c>
      <c r="U5795" s="25">
        <f t="shared" si="90"/>
        <v>1</v>
      </c>
      <c r="V5795" s="25"/>
      <c r="W5795" s="24"/>
    </row>
    <row r="5796" spans="4:23" x14ac:dyDescent="0.25">
      <c r="D5796" s="7" t="s">
        <v>5797</v>
      </c>
      <c r="E5796" s="7">
        <v>5793</v>
      </c>
      <c r="F5796" s="3">
        <f>+P5796*'Class Gross'!$S5794</f>
        <v>90.218465276338392</v>
      </c>
      <c r="G5796" s="3">
        <f>+Q5796*'Class Gross'!$S5794</f>
        <v>38.704318738834417</v>
      </c>
      <c r="H5796" s="3">
        <f>+R5796*'Class Gross'!$S5794</f>
        <v>2.2966741740313556E-2</v>
      </c>
      <c r="I5796" s="3">
        <f>+S5796*'Class Gross'!$S5794</f>
        <v>4.2105693190574854E-2</v>
      </c>
      <c r="J5796" s="3">
        <f>+T5796*'Class Gross'!$S5794</f>
        <v>128.01147085187534</v>
      </c>
      <c r="L5796" s="3">
        <f>SUM(F5796:J5796)</f>
        <v>256.99932730197901</v>
      </c>
      <c r="M5796" s="39">
        <f>'Class Gross'!S5794</f>
        <v>256.99932730197906</v>
      </c>
      <c r="P5796" s="25">
        <f>'Class Gross'!I5794/'Class Gross'!$O5794</f>
        <v>0.35104553083257684</v>
      </c>
      <c r="Q5796" s="25">
        <f>'Class Gross'!J5794/'Class Gross'!$O5794</f>
        <v>0.15060085621685737</v>
      </c>
      <c r="R5796" s="25">
        <f>'Class Gross'!K5794/'Class Gross'!$O5794</f>
        <v>8.9364987766396759E-5</v>
      </c>
      <c r="S5796" s="25">
        <f>'Class Gross'!L5794/'Class Gross'!$O5794</f>
        <v>1.6383581090506074E-4</v>
      </c>
      <c r="T5796" s="25">
        <f>'Class Gross'!M5794/'Class Gross'!$O5794</f>
        <v>0.49810041215189427</v>
      </c>
      <c r="U5796" s="25">
        <f t="shared" si="90"/>
        <v>0.99999999999999989</v>
      </c>
      <c r="V5796" s="25"/>
      <c r="W5796" s="24"/>
    </row>
    <row r="5797" spans="4:23" x14ac:dyDescent="0.25">
      <c r="D5797" s="7" t="s">
        <v>5798</v>
      </c>
      <c r="E5797" s="7">
        <v>5794</v>
      </c>
      <c r="F5797" s="3">
        <f>+P5797*'Class Gross'!$S5795</f>
        <v>129.5392069385961</v>
      </c>
      <c r="G5797" s="3">
        <f>+Q5797*'Class Gross'!$S5795</f>
        <v>61.000043254086265</v>
      </c>
      <c r="H5797" s="3">
        <f>+R5797*'Class Gross'!$S5795</f>
        <v>3.1262478747609831E-2</v>
      </c>
      <c r="I5797" s="3">
        <f>+S5797*'Class Gross'!$S5795</f>
        <v>5.7314544370618038E-2</v>
      </c>
      <c r="J5797" s="3">
        <f>+T5797*'Class Gross'!$S5795</f>
        <v>179.14971442162005</v>
      </c>
      <c r="L5797" s="3">
        <f>SUM(F5797:J5797)</f>
        <v>369.77754163742065</v>
      </c>
      <c r="M5797" s="39">
        <f>'Class Gross'!S5795</f>
        <v>369.77754163742065</v>
      </c>
      <c r="P5797" s="25">
        <f>'Class Gross'!I5795/'Class Gross'!$O5795</f>
        <v>0.35031658863050602</v>
      </c>
      <c r="Q5797" s="25">
        <f>'Class Gross'!J5795/'Class Gross'!$O5795</f>
        <v>0.16496416462711752</v>
      </c>
      <c r="R5797" s="25">
        <f>'Class Gross'!K5795/'Class Gross'!$O5795</f>
        <v>8.4544016949151944E-5</v>
      </c>
      <c r="S5797" s="25">
        <f>'Class Gross'!L5795/'Class Gross'!$O5795</f>
        <v>1.549973644067786E-4</v>
      </c>
      <c r="T5797" s="25">
        <f>'Class Gross'!M5795/'Class Gross'!$O5795</f>
        <v>0.48447970536102047</v>
      </c>
      <c r="U5797" s="25">
        <f t="shared" si="90"/>
        <v>1</v>
      </c>
      <c r="V5797" s="25"/>
      <c r="W5797" s="24"/>
    </row>
    <row r="5798" spans="4:23" x14ac:dyDescent="0.25">
      <c r="D5798" s="7" t="s">
        <v>5799</v>
      </c>
      <c r="E5798" s="7">
        <v>5795</v>
      </c>
      <c r="F5798" s="3">
        <f>+P5798*'Class Gross'!$S5796</f>
        <v>235.0583252586886</v>
      </c>
      <c r="G5798" s="3">
        <f>+Q5798*'Class Gross'!$S5796</f>
        <v>112.75040533337443</v>
      </c>
      <c r="H5798" s="3">
        <f>+R5798*'Class Gross'!$S5796</f>
        <v>5.1498312475278356E-2</v>
      </c>
      <c r="I5798" s="3">
        <f>+S5798*'Class Gross'!$S5796</f>
        <v>9.4413572871343679E-2</v>
      </c>
      <c r="J5798" s="3">
        <f>+T5798*'Class Gross'!$S5796</f>
        <v>303.48377304993403</v>
      </c>
      <c r="L5798" s="3">
        <f>SUM(F5798:J5798)</f>
        <v>651.43841552734375</v>
      </c>
      <c r="M5798" s="39">
        <f>'Class Gross'!S5796</f>
        <v>651.43841552734375</v>
      </c>
      <c r="P5798" s="25">
        <f>'Class Gross'!I5796/'Class Gross'!$O5796</f>
        <v>0.36082969572558493</v>
      </c>
      <c r="Q5798" s="25">
        <f>'Class Gross'!J5796/'Class Gross'!$O5796</f>
        <v>0.17307914707808908</v>
      </c>
      <c r="R5798" s="25">
        <f>'Class Gross'!K5796/'Class Gross'!$O5796</f>
        <v>7.9053232428103162E-5</v>
      </c>
      <c r="S5798" s="25">
        <f>'Class Gross'!L5796/'Class Gross'!$O5796</f>
        <v>1.4493092611818917E-4</v>
      </c>
      <c r="T5798" s="25">
        <f>'Class Gross'!M5796/'Class Gross'!$O5796</f>
        <v>0.46586717303777964</v>
      </c>
      <c r="U5798" s="25">
        <f t="shared" si="90"/>
        <v>1</v>
      </c>
      <c r="V5798" s="25"/>
      <c r="W5798" s="24"/>
    </row>
    <row r="5799" spans="4:23" x14ac:dyDescent="0.25">
      <c r="D5799" s="7" t="s">
        <v>5800</v>
      </c>
      <c r="E5799" s="7">
        <v>5796</v>
      </c>
      <c r="F5799" s="3">
        <f>+P5799*'Class Gross'!$S5797</f>
        <v>157.80488520812486</v>
      </c>
      <c r="G5799" s="3">
        <f>+Q5799*'Class Gross'!$S5797</f>
        <v>70.801123468539842</v>
      </c>
      <c r="H5799" s="3">
        <f>+R5799*'Class Gross'!$S5797</f>
        <v>3.0431299576244603E-2</v>
      </c>
      <c r="I5799" s="3">
        <f>+S5799*'Class Gross'!$S5797</f>
        <v>5.5790715889781781E-2</v>
      </c>
      <c r="J5799" s="3">
        <f>+T5799*'Class Gross'!$S5797</f>
        <v>183.80830026604491</v>
      </c>
      <c r="L5799" s="3">
        <f>SUM(F5799:J5799)</f>
        <v>412.50053095817566</v>
      </c>
      <c r="M5799" s="39">
        <f>'Class Gross'!S5797</f>
        <v>412.50053095817566</v>
      </c>
      <c r="P5799" s="25">
        <f>'Class Gross'!I5797/'Class Gross'!$O5797</f>
        <v>0.38255680505808864</v>
      </c>
      <c r="Q5799" s="25">
        <f>'Class Gross'!J5797/'Class Gross'!$O5797</f>
        <v>0.17163886626783162</v>
      </c>
      <c r="R5799" s="25">
        <f>'Class Gross'!K5797/'Class Gross'!$O5797</f>
        <v>7.3772752499390353E-5</v>
      </c>
      <c r="S5799" s="25">
        <f>'Class Gross'!L5797/'Class Gross'!$O5797</f>
        <v>1.3525004624888234E-4</v>
      </c>
      <c r="T5799" s="25">
        <f>'Class Gross'!M5797/'Class Gross'!$O5797</f>
        <v>0.44559530587533142</v>
      </c>
      <c r="U5799" s="25">
        <f t="shared" si="90"/>
        <v>1</v>
      </c>
      <c r="V5799" s="25"/>
      <c r="W5799" s="24"/>
    </row>
    <row r="5800" spans="4:23" x14ac:dyDescent="0.25">
      <c r="D5800" s="7" t="s">
        <v>5801</v>
      </c>
      <c r="E5800" s="7">
        <v>5797</v>
      </c>
      <c r="F5800" s="3">
        <f>+P5800*'Class Gross'!$S5798</f>
        <v>230.6260168557834</v>
      </c>
      <c r="G5800" s="3">
        <f>+Q5800*'Class Gross'!$S5798</f>
        <v>93.027002472756479</v>
      </c>
      <c r="H5800" s="3">
        <f>+R5800*'Class Gross'!$S5798</f>
        <v>3.905980537603667E-2</v>
      </c>
      <c r="I5800" s="3">
        <f>+S5800*'Class Gross'!$S5798</f>
        <v>7.1609643189400565E-2</v>
      </c>
      <c r="J5800" s="3">
        <f>+T5800*'Class Gross'!$S5798</f>
        <v>240.29634645162389</v>
      </c>
      <c r="L5800" s="3">
        <f>SUM(F5800:J5800)</f>
        <v>564.06003522872925</v>
      </c>
      <c r="M5800" s="39">
        <f>'Class Gross'!S5798</f>
        <v>564.06003522872925</v>
      </c>
      <c r="P5800" s="25">
        <f>'Class Gross'!I5798/'Class Gross'!$O5798</f>
        <v>0.40886785528470099</v>
      </c>
      <c r="Q5800" s="25">
        <f>'Class Gross'!J5798/'Class Gross'!$O5798</f>
        <v>0.16492393834467203</v>
      </c>
      <c r="R5800" s="25">
        <f>'Class Gross'!K5798/'Class Gross'!$O5798</f>
        <v>6.9247602979349024E-5</v>
      </c>
      <c r="S5800" s="25">
        <f>'Class Gross'!L5798/'Class Gross'!$O5798</f>
        <v>1.2695393879547323E-4</v>
      </c>
      <c r="T5800" s="25">
        <f>'Class Gross'!M5798/'Class Gross'!$O5798</f>
        <v>0.4260120048288521</v>
      </c>
      <c r="U5800" s="25">
        <f t="shared" si="90"/>
        <v>1</v>
      </c>
      <c r="V5800" s="25"/>
      <c r="W5800" s="24"/>
    </row>
    <row r="5801" spans="4:23" x14ac:dyDescent="0.25">
      <c r="D5801" s="7" t="s">
        <v>5802</v>
      </c>
      <c r="E5801" s="7">
        <v>5798</v>
      </c>
      <c r="F5801" s="3">
        <f>+P5801*'Class Gross'!$S5799</f>
        <v>359.01180304844269</v>
      </c>
      <c r="G5801" s="3">
        <f>+Q5801*'Class Gross'!$S5799</f>
        <v>132.79245339975213</v>
      </c>
      <c r="H5801" s="3">
        <f>+R5801*'Class Gross'!$S5799</f>
        <v>5.4370647671545182E-2</v>
      </c>
      <c r="I5801" s="3">
        <f>+S5801*'Class Gross'!$S5799</f>
        <v>9.9679520731166177E-2</v>
      </c>
      <c r="J5801" s="3">
        <f>+T5801*'Class Gross'!$S5799</f>
        <v>339.8488034545847</v>
      </c>
      <c r="L5801" s="3">
        <f>SUM(F5801:J5801)</f>
        <v>831.80711007118225</v>
      </c>
      <c r="M5801" s="39">
        <f>'Class Gross'!S5799</f>
        <v>831.80711007118225</v>
      </c>
      <c r="P5801" s="25">
        <f>'Class Gross'!I5799/'Class Gross'!$O5799</f>
        <v>0.43160463369653101</v>
      </c>
      <c r="Q5801" s="25">
        <f>'Class Gross'!J5799/'Class Gross'!$O5799</f>
        <v>0.15964332570851475</v>
      </c>
      <c r="R5801" s="25">
        <f>'Class Gross'!K5799/'Class Gross'!$O5799</f>
        <v>6.5364490172357856E-5</v>
      </c>
      <c r="S5801" s="25">
        <f>'Class Gross'!L5799/'Class Gross'!$O5799</f>
        <v>1.1983489864932275E-4</v>
      </c>
      <c r="T5801" s="25">
        <f>'Class Gross'!M5799/'Class Gross'!$O5799</f>
        <v>0.40856684120613251</v>
      </c>
      <c r="U5801" s="25">
        <f t="shared" si="90"/>
        <v>0.99999999999999989</v>
      </c>
      <c r="V5801" s="25"/>
      <c r="W5801" s="24"/>
    </row>
    <row r="5802" spans="4:23" x14ac:dyDescent="0.25">
      <c r="D5802" s="7" t="s">
        <v>5803</v>
      </c>
      <c r="E5802" s="7">
        <v>5799</v>
      </c>
      <c r="F5802" s="3">
        <f>+P5802*'Class Gross'!$S5800</f>
        <v>366.2802962396832</v>
      </c>
      <c r="G5802" s="3">
        <f>+Q5802*'Class Gross'!$S5800</f>
        <v>125.003870415482</v>
      </c>
      <c r="H5802" s="3">
        <f>+R5802*'Class Gross'!$S5800</f>
        <v>5.0639151347380028E-2</v>
      </c>
      <c r="I5802" s="3">
        <f>+S5802*'Class Gross'!$S5800</f>
        <v>9.2838444136863388E-2</v>
      </c>
      <c r="J5802" s="3">
        <f>+T5802*'Class Gross'!$S5800</f>
        <v>317.27757907126522</v>
      </c>
      <c r="L5802" s="3">
        <f>SUM(F5802:J5802)</f>
        <v>808.70522332191467</v>
      </c>
      <c r="M5802" s="39">
        <f>'Class Gross'!S5800</f>
        <v>808.70522332191467</v>
      </c>
      <c r="P5802" s="25">
        <f>'Class Gross'!I5800/'Class Gross'!$O5800</f>
        <v>0.45292188757618673</v>
      </c>
      <c r="Q5802" s="25">
        <f>'Class Gross'!J5800/'Class Gross'!$O5800</f>
        <v>0.15457284905617918</v>
      </c>
      <c r="R5802" s="25">
        <f>'Class Gross'!K5800/'Class Gross'!$O5800</f>
        <v>6.2617564332489187E-5</v>
      </c>
      <c r="S5802" s="25">
        <f>'Class Gross'!L5800/'Class Gross'!$O5800</f>
        <v>1.1479886794289686E-4</v>
      </c>
      <c r="T5802" s="25">
        <f>'Class Gross'!M5800/'Class Gross'!$O5800</f>
        <v>0.39232784693535872</v>
      </c>
      <c r="U5802" s="25">
        <f t="shared" si="90"/>
        <v>1</v>
      </c>
      <c r="V5802" s="25"/>
      <c r="W5802" s="24"/>
    </row>
    <row r="5803" spans="4:23" x14ac:dyDescent="0.25">
      <c r="D5803" s="7" t="s">
        <v>5804</v>
      </c>
      <c r="E5803" s="7">
        <v>5800</v>
      </c>
      <c r="F5803" s="3">
        <f>+P5803*'Class Gross'!$S5801</f>
        <v>388.50861776710656</v>
      </c>
      <c r="G5803" s="3">
        <f>+Q5803*'Class Gross'!$S5801</f>
        <v>118.8316622103025</v>
      </c>
      <c r="H5803" s="3">
        <f>+R5803*'Class Gross'!$S5801</f>
        <v>4.9381736575907768E-2</v>
      </c>
      <c r="I5803" s="3">
        <f>+S5803*'Class Gross'!$S5801</f>
        <v>9.0533183722497593E-2</v>
      </c>
      <c r="J5803" s="3">
        <f>+T5803*'Class Gross'!$S5801</f>
        <v>308.31383743757385</v>
      </c>
      <c r="L5803" s="3">
        <f>SUM(F5803:J5803)</f>
        <v>815.79403233528137</v>
      </c>
      <c r="M5803" s="39">
        <f>'Class Gross'!S5801</f>
        <v>815.79403233528137</v>
      </c>
      <c r="P5803" s="25">
        <f>'Class Gross'!I5801/'Class Gross'!$O5801</f>
        <v>0.47623370896078615</v>
      </c>
      <c r="Q5803" s="25">
        <f>'Class Gross'!J5801/'Class Gross'!$O5801</f>
        <v>0.14566380422045566</v>
      </c>
      <c r="R5803" s="25">
        <f>'Class Gross'!K5801/'Class Gross'!$O5801</f>
        <v>6.0532113031702686E-5</v>
      </c>
      <c r="S5803" s="25">
        <f>'Class Gross'!L5801/'Class Gross'!$O5801</f>
        <v>1.1097554055812161E-4</v>
      </c>
      <c r="T5803" s="25">
        <f>'Class Gross'!M5801/'Class Gross'!$O5801</f>
        <v>0.37793097916516832</v>
      </c>
      <c r="U5803" s="25">
        <f t="shared" si="90"/>
        <v>1</v>
      </c>
      <c r="V5803" s="25"/>
      <c r="W5803" s="24"/>
    </row>
    <row r="5804" spans="4:23" x14ac:dyDescent="0.25">
      <c r="D5804" s="7" t="s">
        <v>5805</v>
      </c>
      <c r="E5804" s="7">
        <v>5801</v>
      </c>
      <c r="F5804" s="3">
        <f>+P5804*'Class Gross'!$S5802</f>
        <v>292.35797464680007</v>
      </c>
      <c r="G5804" s="3">
        <f>+Q5804*'Class Gross'!$S5802</f>
        <v>77.983026053871086</v>
      </c>
      <c r="H5804" s="3">
        <f>+R5804*'Class Gross'!$S5802</f>
        <v>3.4789518961680553E-2</v>
      </c>
      <c r="I5804" s="3">
        <f>+S5804*'Class Gross'!$S5802</f>
        <v>6.3780784763081022E-2</v>
      </c>
      <c r="J5804" s="3">
        <f>+T5804*'Class Gross'!$S5802</f>
        <v>215.94082846116495</v>
      </c>
      <c r="L5804" s="3">
        <f>SUM(F5804:J5804)</f>
        <v>586.38039946556091</v>
      </c>
      <c r="M5804" s="39">
        <f>'Class Gross'!S5802</f>
        <v>586.38039946556091</v>
      </c>
      <c r="P5804" s="25">
        <f>'Class Gross'!I5802/'Class Gross'!$O5802</f>
        <v>0.49858074197783742</v>
      </c>
      <c r="Q5804" s="25">
        <f>'Class Gross'!J5802/'Class Gross'!$O5802</f>
        <v>0.13299050603489887</v>
      </c>
      <c r="R5804" s="25">
        <f>'Class Gross'!K5802/'Class Gross'!$O5802</f>
        <v>5.9329266451246376E-5</v>
      </c>
      <c r="S5804" s="25">
        <f>'Class Gross'!L5802/'Class Gross'!$O5802</f>
        <v>1.0877032182728504E-4</v>
      </c>
      <c r="T5804" s="25">
        <f>'Class Gross'!M5802/'Class Gross'!$O5802</f>
        <v>0.36826065239898509</v>
      </c>
      <c r="U5804" s="25">
        <f t="shared" si="90"/>
        <v>0.99999999999999989</v>
      </c>
      <c r="V5804" s="25"/>
      <c r="W5804" s="24"/>
    </row>
    <row r="5805" spans="4:23" x14ac:dyDescent="0.25">
      <c r="D5805" s="7" t="s">
        <v>5806</v>
      </c>
      <c r="E5805" s="7">
        <v>5802</v>
      </c>
      <c r="F5805" s="3">
        <f>+P5805*'Class Gross'!$S5803</f>
        <v>209.59767019226658</v>
      </c>
      <c r="G5805" s="3">
        <f>+Q5805*'Class Gross'!$S5803</f>
        <v>46.107508174465885</v>
      </c>
      <c r="H5805" s="3">
        <f>+R5805*'Class Gross'!$S5803</f>
        <v>2.4630956323835898E-2</v>
      </c>
      <c r="I5805" s="3">
        <f>+S5805*'Class Gross'!$S5803</f>
        <v>4.5156753260365827E-2</v>
      </c>
      <c r="J5805" s="3">
        <f>+T5805*'Class Gross'!$S5803</f>
        <v>149.53402535587327</v>
      </c>
      <c r="L5805" s="3">
        <f>SUM(F5805:J5805)</f>
        <v>405.30899143218994</v>
      </c>
      <c r="M5805" s="39">
        <f>'Class Gross'!S5803</f>
        <v>405.30899143218994</v>
      </c>
      <c r="P5805" s="25">
        <f>'Class Gross'!I5803/'Class Gross'!$O5803</f>
        <v>0.51713057105305604</v>
      </c>
      <c r="Q5805" s="25">
        <f>'Class Gross'!J5803/'Class Gross'!$O5803</f>
        <v>0.11375890776945638</v>
      </c>
      <c r="R5805" s="25">
        <f>'Class Gross'!K5803/'Class Gross'!$O5803</f>
        <v>6.0770811515433088E-5</v>
      </c>
      <c r="S5805" s="25">
        <f>'Class Gross'!L5803/'Class Gross'!$O5803</f>
        <v>1.1141315444496068E-4</v>
      </c>
      <c r="T5805" s="25">
        <f>'Class Gross'!M5803/'Class Gross'!$O5803</f>
        <v>0.36893833721152719</v>
      </c>
      <c r="U5805" s="25">
        <f t="shared" si="90"/>
        <v>1</v>
      </c>
      <c r="V5805" s="25"/>
      <c r="W5805" s="24"/>
    </row>
    <row r="5806" spans="4:23" x14ac:dyDescent="0.25">
      <c r="D5806" s="7" t="s">
        <v>5807</v>
      </c>
      <c r="E5806" s="7">
        <v>5803</v>
      </c>
      <c r="F5806" s="3">
        <f>+P5806*'Class Gross'!$S5804</f>
        <v>271.43014838362444</v>
      </c>
      <c r="G5806" s="3">
        <f>+Q5806*'Class Gross'!$S5804</f>
        <v>52.420457294872357</v>
      </c>
      <c r="H5806" s="3">
        <f>+R5806*'Class Gross'!$S5804</f>
        <v>3.2999511471448036E-2</v>
      </c>
      <c r="I5806" s="3">
        <f>+S5806*'Class Gross'!$S5804</f>
        <v>6.0499104364321411E-2</v>
      </c>
      <c r="J5806" s="3">
        <f>+T5806*'Class Gross'!$S5804</f>
        <v>240.97864433094594</v>
      </c>
      <c r="L5806" s="3">
        <f>SUM(F5806:J5806)</f>
        <v>564.92274862527847</v>
      </c>
      <c r="M5806" s="39">
        <f>'Class Gross'!S5804</f>
        <v>564.92274862527847</v>
      </c>
      <c r="P5806" s="25">
        <f>'Class Gross'!I5804/'Class Gross'!$O5804</f>
        <v>0.48047303643576234</v>
      </c>
      <c r="Q5806" s="25">
        <f>'Class Gross'!J5804/'Class Gross'!$O5804</f>
        <v>9.2792257742206119E-2</v>
      </c>
      <c r="R5806" s="25">
        <f>'Class Gross'!K5804/'Class Gross'!$O5804</f>
        <v>5.8414201856362307E-5</v>
      </c>
      <c r="S5806" s="25">
        <f>'Class Gross'!L5804/'Class Gross'!$O5804</f>
        <v>1.0709270340333091E-4</v>
      </c>
      <c r="T5806" s="25">
        <f>'Class Gross'!M5804/'Class Gross'!$O5804</f>
        <v>0.42656919891677192</v>
      </c>
      <c r="U5806" s="25">
        <f t="shared" si="90"/>
        <v>1</v>
      </c>
      <c r="V5806" s="25"/>
      <c r="W5806" s="24"/>
    </row>
    <row r="5807" spans="4:23" x14ac:dyDescent="0.25">
      <c r="D5807" s="7" t="s">
        <v>5808</v>
      </c>
      <c r="E5807" s="7">
        <v>5804</v>
      </c>
      <c r="F5807" s="3">
        <f>+P5807*'Class Gross'!$S5805</f>
        <v>265.39772454956329</v>
      </c>
      <c r="G5807" s="3">
        <f>+Q5807*'Class Gross'!$S5805</f>
        <v>48.559036249269141</v>
      </c>
      <c r="H5807" s="3">
        <f>+R5807*'Class Gross'!$S5805</f>
        <v>1.2741901763964121</v>
      </c>
      <c r="I5807" s="3">
        <f>+S5807*'Class Gross'!$S5805</f>
        <v>2.3297892369001452</v>
      </c>
      <c r="J5807" s="3">
        <f>+T5807*'Class Gross'!$S5805</f>
        <v>198.07202937252683</v>
      </c>
      <c r="L5807" s="3">
        <f>SUM(F5807:J5807)</f>
        <v>515.63276958465576</v>
      </c>
      <c r="M5807" s="39">
        <f>'Class Gross'!S5805</f>
        <v>515.63276958465576</v>
      </c>
      <c r="P5807" s="25">
        <f>'Class Gross'!I5805/'Class Gross'!$O5805</f>
        <v>0.51470298282892724</v>
      </c>
      <c r="Q5807" s="25">
        <f>'Class Gross'!J5805/'Class Gross'!$O5805</f>
        <v>9.4173681568732792E-2</v>
      </c>
      <c r="R5807" s="25">
        <f>'Class Gross'!K5805/'Class Gross'!$O5805</f>
        <v>2.4711194702050788E-3</v>
      </c>
      <c r="S5807" s="25">
        <f>'Class Gross'!L5805/'Class Gross'!$O5805</f>
        <v>4.518311042909084E-3</v>
      </c>
      <c r="T5807" s="25">
        <f>'Class Gross'!M5805/'Class Gross'!$O5805</f>
        <v>0.38413390508922585</v>
      </c>
      <c r="U5807" s="25">
        <f t="shared" si="90"/>
        <v>1</v>
      </c>
      <c r="V5807" s="25"/>
      <c r="W5807" s="24"/>
    </row>
    <row r="5808" spans="4:23" x14ac:dyDescent="0.25">
      <c r="D5808" s="7" t="s">
        <v>5809</v>
      </c>
      <c r="E5808" s="7">
        <v>5805</v>
      </c>
      <c r="F5808" s="3">
        <f>+P5808*'Class Gross'!$S5806</f>
        <v>237.51571769705592</v>
      </c>
      <c r="G5808" s="3">
        <f>+Q5808*'Class Gross'!$S5806</f>
        <v>45.047683328948231</v>
      </c>
      <c r="H5808" s="3">
        <f>+R5808*'Class Gross'!$S5806</f>
        <v>1.2101660121666484</v>
      </c>
      <c r="I5808" s="3">
        <f>+S5808*'Class Gross'!$S5806</f>
        <v>2.21272444430703</v>
      </c>
      <c r="J5808" s="3">
        <f>+T5808*'Class Gross'!$S5806</f>
        <v>219.62562529799402</v>
      </c>
      <c r="L5808" s="3">
        <f>SUM(F5808:J5808)</f>
        <v>505.61191678047186</v>
      </c>
      <c r="M5808" s="39">
        <f>'Class Gross'!S5806</f>
        <v>505.6119167804718</v>
      </c>
      <c r="P5808" s="25">
        <f>'Class Gross'!I5806/'Class Gross'!$O5806</f>
        <v>0.46975893924624657</v>
      </c>
      <c r="Q5808" s="25">
        <f>'Class Gross'!J5806/'Class Gross'!$O5806</f>
        <v>8.9095374997870513E-2</v>
      </c>
      <c r="R5808" s="25">
        <f>'Class Gross'!K5806/'Class Gross'!$O5806</f>
        <v>2.3934681363376215E-3</v>
      </c>
      <c r="S5808" s="25">
        <f>'Class Gross'!L5806/'Class Gross'!$O5806</f>
        <v>4.3763296925372073E-3</v>
      </c>
      <c r="T5808" s="25">
        <f>'Class Gross'!M5806/'Class Gross'!$O5806</f>
        <v>0.43437588792700821</v>
      </c>
      <c r="U5808" s="25">
        <f t="shared" si="90"/>
        <v>1.0000000000000002</v>
      </c>
      <c r="V5808" s="25"/>
      <c r="W5808" s="24"/>
    </row>
    <row r="5809" spans="4:23" x14ac:dyDescent="0.25">
      <c r="D5809" s="7" t="s">
        <v>5810</v>
      </c>
      <c r="E5809" s="7">
        <v>5806</v>
      </c>
      <c r="F5809" s="3">
        <f>+P5809*'Class Gross'!$S5807</f>
        <v>129.82496894677578</v>
      </c>
      <c r="G5809" s="3">
        <f>+Q5809*'Class Gross'!$S5807</f>
        <v>25.155501363754727</v>
      </c>
      <c r="H5809" s="3">
        <f>+R5809*'Class Gross'!$S5807</f>
        <v>0.73865058171147202</v>
      </c>
      <c r="I5809" s="3">
        <f>+S5809*'Class Gross'!$S5807</f>
        <v>1.3505834584036469</v>
      </c>
      <c r="J5809" s="3">
        <f>+T5809*'Class Gross'!$S5807</f>
        <v>137.35151499826185</v>
      </c>
      <c r="L5809" s="3">
        <f>SUM(F5809:J5809)</f>
        <v>294.42121934890747</v>
      </c>
      <c r="M5809" s="39">
        <f>'Class Gross'!S5807</f>
        <v>294.42121934890747</v>
      </c>
      <c r="P5809" s="25">
        <f>'Class Gross'!I5807/'Class Gross'!$O5807</f>
        <v>0.44094976997199758</v>
      </c>
      <c r="Q5809" s="25">
        <f>'Class Gross'!J5807/'Class Gross'!$O5807</f>
        <v>8.5440517566581678E-2</v>
      </c>
      <c r="R5809" s="25">
        <f>'Class Gross'!K5807/'Class Gross'!$O5807</f>
        <v>2.5088225072396196E-3</v>
      </c>
      <c r="S5809" s="25">
        <f>'Class Gross'!L5807/'Class Gross'!$O5807</f>
        <v>4.5872490487960426E-3</v>
      </c>
      <c r="T5809" s="25">
        <f>'Class Gross'!M5807/'Class Gross'!$O5807</f>
        <v>0.46651364090538511</v>
      </c>
      <c r="U5809" s="25">
        <f t="shared" si="90"/>
        <v>1</v>
      </c>
      <c r="V5809" s="25"/>
      <c r="W5809" s="24"/>
    </row>
    <row r="5810" spans="4:23" x14ac:dyDescent="0.25">
      <c r="D5810" s="7" t="s">
        <v>5811</v>
      </c>
      <c r="E5810" s="7">
        <v>5807</v>
      </c>
      <c r="F5810" s="3">
        <f>+P5810*'Class Gross'!$S5808</f>
        <v>31.583497715776844</v>
      </c>
      <c r="G5810" s="3">
        <f>+Q5810*'Class Gross'!$S5808</f>
        <v>6.3302584402217708</v>
      </c>
      <c r="H5810" s="3">
        <f>+R5810*'Class Gross'!$S5808</f>
        <v>0.20326544992929244</v>
      </c>
      <c r="I5810" s="3">
        <f>+S5810*'Class Gross'!$S5808</f>
        <v>0.37166010714212283</v>
      </c>
      <c r="J5810" s="3">
        <f>+T5810*'Class Gross'!$S5808</f>
        <v>37.42051858465949</v>
      </c>
      <c r="L5810" s="3">
        <f>SUM(F5810:J5810)</f>
        <v>75.909200297729512</v>
      </c>
      <c r="M5810" s="39">
        <f>'Class Gross'!S5808</f>
        <v>75.909200297729512</v>
      </c>
      <c r="P5810" s="25">
        <f>'Class Gross'!I5808/'Class Gross'!$O5808</f>
        <v>0.41606943021268428</v>
      </c>
      <c r="Q5810" s="25">
        <f>'Class Gross'!J5808/'Class Gross'!$O5808</f>
        <v>8.3392505986011722E-2</v>
      </c>
      <c r="R5810" s="25">
        <f>'Class Gross'!K5808/'Class Gross'!$O5808</f>
        <v>2.6777445834239967E-3</v>
      </c>
      <c r="S5810" s="25">
        <f>'Class Gross'!L5808/'Class Gross'!$O5808</f>
        <v>4.8961141163970266E-3</v>
      </c>
      <c r="T5810" s="25">
        <f>'Class Gross'!M5808/'Class Gross'!$O5808</f>
        <v>0.49296420510148303</v>
      </c>
      <c r="U5810" s="25">
        <f t="shared" si="90"/>
        <v>1</v>
      </c>
      <c r="V5810" s="25"/>
      <c r="W5810" s="24"/>
    </row>
    <row r="5811" spans="4:23" x14ac:dyDescent="0.25">
      <c r="D5811" s="7" t="s">
        <v>5812</v>
      </c>
      <c r="E5811" s="7">
        <v>5808</v>
      </c>
      <c r="F5811" s="3">
        <f>+P5811*'Class Gross'!$S5809</f>
        <v>25.745795720366708</v>
      </c>
      <c r="G5811" s="3">
        <f>+Q5811*'Class Gross'!$S5809</f>
        <v>5.1989754091193152</v>
      </c>
      <c r="H5811" s="3">
        <f>+R5811*'Class Gross'!$S5809</f>
        <v>0.17891684016199033</v>
      </c>
      <c r="I5811" s="3">
        <f>+S5811*'Class Gross'!$S5809</f>
        <v>0.32713996405816465</v>
      </c>
      <c r="J5811" s="3">
        <f>+T5811*'Class Gross'!$S5809</f>
        <v>32.663597354868067</v>
      </c>
      <c r="L5811" s="3">
        <f>SUM(F5811:J5811)</f>
        <v>64.114425288574239</v>
      </c>
      <c r="M5811" s="39">
        <f>'Class Gross'!S5809</f>
        <v>64.114425288574239</v>
      </c>
      <c r="P5811" s="25">
        <f>'Class Gross'!I5809/'Class Gross'!$O5809</f>
        <v>0.40156011076269971</v>
      </c>
      <c r="Q5811" s="25">
        <f>'Class Gross'!J5809/'Class Gross'!$O5809</f>
        <v>8.1089012117306139E-2</v>
      </c>
      <c r="R5811" s="25">
        <f>'Class Gross'!K5809/'Class Gross'!$O5809</f>
        <v>2.7905863517718359E-3</v>
      </c>
      <c r="S5811" s="25">
        <f>'Class Gross'!L5809/'Class Gross'!$O5809</f>
        <v>5.1024393119915232E-3</v>
      </c>
      <c r="T5811" s="25">
        <f>'Class Gross'!M5809/'Class Gross'!$O5809</f>
        <v>0.5094578514562309</v>
      </c>
      <c r="U5811" s="25">
        <f t="shared" si="90"/>
        <v>1</v>
      </c>
      <c r="V5811" s="25"/>
      <c r="W5811" s="24"/>
    </row>
    <row r="5812" spans="4:23" x14ac:dyDescent="0.25">
      <c r="D5812" s="7" t="s">
        <v>5813</v>
      </c>
      <c r="E5812" s="7">
        <v>5809</v>
      </c>
      <c r="F5812" s="3">
        <f>+P5812*'Class Gross'!$S5810</f>
        <v>19.177942943923334</v>
      </c>
      <c r="G5812" s="3">
        <f>+Q5812*'Class Gross'!$S5810</f>
        <v>3.8537557293766902</v>
      </c>
      <c r="H5812" s="3">
        <f>+R5812*'Class Gross'!$S5810</f>
        <v>0.14650233927790132</v>
      </c>
      <c r="I5812" s="3">
        <f>+S5812*'Class Gross'!$S5810</f>
        <v>0.26787176636037752</v>
      </c>
      <c r="J5812" s="3">
        <f>+T5812*'Class Gross'!$S5810</f>
        <v>26.769625489807126</v>
      </c>
      <c r="L5812" s="3">
        <f>SUM(F5812:J5812)</f>
        <v>50.215698268745427</v>
      </c>
      <c r="M5812" s="39">
        <f>'Class Gross'!S5810</f>
        <v>50.215698268745427</v>
      </c>
      <c r="P5812" s="25">
        <f>'Class Gross'!I5810/'Class Gross'!$O5810</f>
        <v>0.38191130672496909</v>
      </c>
      <c r="Q5812" s="25">
        <f>'Class Gross'!J5810/'Class Gross'!$O5810</f>
        <v>7.6744043441397139E-2</v>
      </c>
      <c r="R5812" s="25">
        <f>'Class Gross'!K5810/'Class Gross'!$O5810</f>
        <v>2.9174609599939652E-3</v>
      </c>
      <c r="S5812" s="25">
        <f>'Class Gross'!L5810/'Class Gross'!$O5810</f>
        <v>5.3344228119018835E-3</v>
      </c>
      <c r="T5812" s="25">
        <f>'Class Gross'!M5810/'Class Gross'!$O5810</f>
        <v>0.53309276606173794</v>
      </c>
      <c r="U5812" s="25">
        <f t="shared" si="90"/>
        <v>1</v>
      </c>
      <c r="V5812" s="25"/>
      <c r="W5812" s="24"/>
    </row>
    <row r="5813" spans="4:23" x14ac:dyDescent="0.25">
      <c r="D5813" s="7" t="s">
        <v>5814</v>
      </c>
      <c r="E5813" s="7">
        <v>5810</v>
      </c>
      <c r="F5813" s="3">
        <f>+P5813*'Class Gross'!$S5811</f>
        <v>14.984344577345034</v>
      </c>
      <c r="G5813" s="3">
        <f>+Q5813*'Class Gross'!$S5811</f>
        <v>2.9966407422217536</v>
      </c>
      <c r="H5813" s="3">
        <f>+R5813*'Class Gross'!$S5811</f>
        <v>0.11909952072536532</v>
      </c>
      <c r="I5813" s="3">
        <f>+S5813*'Class Gross'!$S5811</f>
        <v>0.21776716431032694</v>
      </c>
      <c r="J5813" s="3">
        <f>+T5813*'Class Gross'!$S5811</f>
        <v>21.547028186620686</v>
      </c>
      <c r="L5813" s="3">
        <f>SUM(F5813:J5813)</f>
        <v>39.864880191223165</v>
      </c>
      <c r="M5813" s="39">
        <f>'Class Gross'!S5811</f>
        <v>39.864880191223165</v>
      </c>
      <c r="P5813" s="25">
        <f>'Class Gross'!I5811/'Class Gross'!$O5811</f>
        <v>0.37587832963421414</v>
      </c>
      <c r="Q5813" s="25">
        <f>'Class Gross'!J5811/'Class Gross'!$O5811</f>
        <v>7.5169942261146136E-2</v>
      </c>
      <c r="R5813" s="25">
        <f>'Class Gross'!K5811/'Class Gross'!$O5811</f>
        <v>2.9875800492581645E-3</v>
      </c>
      <c r="S5813" s="25">
        <f>'Class Gross'!L5811/'Class Gross'!$O5811</f>
        <v>5.4626318520398206E-3</v>
      </c>
      <c r="T5813" s="25">
        <f>'Class Gross'!M5811/'Class Gross'!$O5811</f>
        <v>0.54050151620334175</v>
      </c>
      <c r="U5813" s="25">
        <f t="shared" si="90"/>
        <v>1</v>
      </c>
      <c r="V5813" s="25"/>
      <c r="W5813" s="24"/>
    </row>
    <row r="5814" spans="4:23" x14ac:dyDescent="0.25">
      <c r="D5814" s="7" t="s">
        <v>5815</v>
      </c>
      <c r="E5814" s="7">
        <v>5811</v>
      </c>
      <c r="F5814" s="3">
        <f>+P5814*'Class Gross'!$S5812</f>
        <v>10.102419709860577</v>
      </c>
      <c r="G5814" s="3">
        <f>+Q5814*'Class Gross'!$S5812</f>
        <v>2.0875739581342412</v>
      </c>
      <c r="H5814" s="3">
        <f>+R5814*'Class Gross'!$S5812</f>
        <v>8.5722537526341985E-2</v>
      </c>
      <c r="I5814" s="3">
        <f>+S5814*'Class Gross'!$S5812</f>
        <v>0.15673911868749729</v>
      </c>
      <c r="J5814" s="3">
        <f>+T5814*'Class Gross'!$S5812</f>
        <v>15.612928605997643</v>
      </c>
      <c r="L5814" s="3">
        <f>SUM(F5814:J5814)</f>
        <v>28.045383930206299</v>
      </c>
      <c r="M5814" s="39">
        <f>'Class Gross'!S5812</f>
        <v>28.045383930206299</v>
      </c>
      <c r="P5814" s="25">
        <f>'Class Gross'!I5812/'Class Gross'!$O5812</f>
        <v>0.36021684477564808</v>
      </c>
      <c r="Q5814" s="25">
        <f>'Class Gross'!J5812/'Class Gross'!$O5812</f>
        <v>7.4435563561168372E-2</v>
      </c>
      <c r="R5814" s="25">
        <f>'Class Gross'!K5812/'Class Gross'!$O5812</f>
        <v>3.0565649498566667E-3</v>
      </c>
      <c r="S5814" s="25">
        <f>'Class Gross'!L5812/'Class Gross'!$O5812</f>
        <v>5.5887670882865444E-3</v>
      </c>
      <c r="T5814" s="25">
        <f>'Class Gross'!M5812/'Class Gross'!$O5812</f>
        <v>0.55670225962504039</v>
      </c>
      <c r="U5814" s="25">
        <f t="shared" si="90"/>
        <v>1</v>
      </c>
      <c r="V5814" s="25"/>
      <c r="W5814" s="24"/>
    </row>
    <row r="5815" spans="4:23" x14ac:dyDescent="0.25">
      <c r="D5815" s="7" t="s">
        <v>5816</v>
      </c>
      <c r="E5815" s="7">
        <v>5812</v>
      </c>
      <c r="F5815" s="3">
        <f>+P5815*'Class Gross'!$S5813</f>
        <v>10.827214372242283</v>
      </c>
      <c r="G5815" s="3">
        <f>+Q5815*'Class Gross'!$S5813</f>
        <v>2.2899531574018863</v>
      </c>
      <c r="H5815" s="3">
        <f>+R5815*'Class Gross'!$S5813</f>
        <v>9.6256434804220498E-2</v>
      </c>
      <c r="I5815" s="3">
        <f>+S5815*'Class Gross'!$S5813</f>
        <v>0.17599979182344991</v>
      </c>
      <c r="J5815" s="3">
        <f>+T5815*'Class Gross'!$S5813</f>
        <v>17.139662356704239</v>
      </c>
      <c r="L5815" s="3">
        <f>SUM(F5815:J5815)</f>
        <v>30.529086112976078</v>
      </c>
      <c r="M5815" s="39">
        <f>'Class Gross'!S5813</f>
        <v>30.529086112976074</v>
      </c>
      <c r="P5815" s="25">
        <f>'Class Gross'!I5813/'Class Gross'!$O5813</f>
        <v>0.35465242333737224</v>
      </c>
      <c r="Q5815" s="25">
        <f>'Class Gross'!J5813/'Class Gross'!$O5813</f>
        <v>7.500889967448339E-2</v>
      </c>
      <c r="R5815" s="25">
        <f>'Class Gross'!K5813/'Class Gross'!$O5813</f>
        <v>3.1529419009797247E-3</v>
      </c>
      <c r="S5815" s="25">
        <f>'Class Gross'!L5813/'Class Gross'!$O5813</f>
        <v>5.7649872378145971E-3</v>
      </c>
      <c r="T5815" s="25">
        <f>'Class Gross'!M5813/'Class Gross'!$O5813</f>
        <v>0.56142074784935014</v>
      </c>
      <c r="U5815" s="25">
        <f t="shared" si="90"/>
        <v>1</v>
      </c>
      <c r="V5815" s="25"/>
      <c r="W5815" s="24"/>
    </row>
    <row r="5816" spans="4:23" x14ac:dyDescent="0.25">
      <c r="D5816" s="7" t="s">
        <v>5817</v>
      </c>
      <c r="E5816" s="7">
        <v>5813</v>
      </c>
      <c r="F5816" s="3">
        <f>+P5816*'Class Gross'!$S5814</f>
        <v>7.5563803758238155</v>
      </c>
      <c r="G5816" s="3">
        <f>+Q5816*'Class Gross'!$S5814</f>
        <v>1.6126866508438846</v>
      </c>
      <c r="H5816" s="3">
        <f>+R5816*'Class Gross'!$S5814</f>
        <v>6.8501849649916569E-2</v>
      </c>
      <c r="I5816" s="3">
        <f>+S5816*'Class Gross'!$S5814</f>
        <v>0.12525200317701726</v>
      </c>
      <c r="J5816" s="3">
        <f>+T5816*'Class Gross'!$S5814</f>
        <v>12.568953644095458</v>
      </c>
      <c r="L5816" s="3">
        <f>SUM(F5816:J5816)</f>
        <v>21.931774523590093</v>
      </c>
      <c r="M5816" s="39">
        <f>'Class Gross'!S5814</f>
        <v>21.931774523590093</v>
      </c>
      <c r="P5816" s="25">
        <f>'Class Gross'!I5814/'Class Gross'!$O5814</f>
        <v>0.34454030920735929</v>
      </c>
      <c r="Q5816" s="25">
        <f>'Class Gross'!J5814/'Class Gross'!$O5814</f>
        <v>7.3531972942237692E-2</v>
      </c>
      <c r="R5816" s="25">
        <f>'Class Gross'!K5814/'Class Gross'!$O5814</f>
        <v>3.1234066161055555E-3</v>
      </c>
      <c r="S5816" s="25">
        <f>'Class Gross'!L5814/'Class Gross'!$O5814</f>
        <v>5.7109835340635401E-3</v>
      </c>
      <c r="T5816" s="25">
        <f>'Class Gross'!M5814/'Class Gross'!$O5814</f>
        <v>0.57309332770023391</v>
      </c>
      <c r="U5816" s="25">
        <f t="shared" si="90"/>
        <v>1</v>
      </c>
      <c r="V5816" s="25"/>
      <c r="W5816" s="24"/>
    </row>
    <row r="5817" spans="4:23" x14ac:dyDescent="0.25">
      <c r="D5817" s="7" t="s">
        <v>5818</v>
      </c>
      <c r="E5817" s="7">
        <v>5814</v>
      </c>
      <c r="F5817" s="3">
        <f>+P5817*'Class Gross'!$S5815</f>
        <v>31.466534357601606</v>
      </c>
      <c r="G5817" s="3">
        <f>+Q5817*'Class Gross'!$S5815</f>
        <v>7.1224051914747797</v>
      </c>
      <c r="H5817" s="3">
        <f>+R5817*'Class Gross'!$S5815</f>
        <v>0.29603288755058954</v>
      </c>
      <c r="I5817" s="3">
        <f>+S5817*'Class Gross'!$S5815</f>
        <v>0.54128045244736256</v>
      </c>
      <c r="J5817" s="3">
        <f>+T5817*'Class Gross'!$S5815</f>
        <v>47.588465446047536</v>
      </c>
      <c r="L5817" s="3">
        <f>SUM(F5817:J5817)</f>
        <v>87.01471833512187</v>
      </c>
      <c r="M5817" s="39">
        <f>'Class Gross'!S5815</f>
        <v>87.01471833512187</v>
      </c>
      <c r="P5817" s="25">
        <f>'Class Gross'!I5815/'Class Gross'!$O5815</f>
        <v>0.36162312491104998</v>
      </c>
      <c r="Q5817" s="25">
        <f>'Class Gross'!J5815/'Class Gross'!$O5815</f>
        <v>8.1852878774417104E-2</v>
      </c>
      <c r="R5817" s="25">
        <f>'Class Gross'!K5815/'Class Gross'!$O5815</f>
        <v>3.4021013136015794E-3</v>
      </c>
      <c r="S5817" s="25">
        <f>'Class Gross'!L5815/'Class Gross'!$O5815</f>
        <v>6.2205620244924105E-3</v>
      </c>
      <c r="T5817" s="25">
        <f>'Class Gross'!M5815/'Class Gross'!$O5815</f>
        <v>0.54690133297643895</v>
      </c>
      <c r="U5817" s="25">
        <f t="shared" si="90"/>
        <v>1</v>
      </c>
      <c r="V5817" s="25"/>
      <c r="W5817" s="24"/>
    </row>
    <row r="5818" spans="4:23" x14ac:dyDescent="0.25">
      <c r="D5818" s="7" t="s">
        <v>5819</v>
      </c>
      <c r="E5818" s="7">
        <v>5815</v>
      </c>
      <c r="F5818" s="3">
        <f>+P5818*'Class Gross'!$S5816</f>
        <v>127.94720361318311</v>
      </c>
      <c r="G5818" s="3">
        <f>+Q5818*'Class Gross'!$S5816</f>
        <v>29.712610033600221</v>
      </c>
      <c r="H5818" s="3">
        <f>+R5818*'Class Gross'!$S5816</f>
        <v>3.1779703170964985E-2</v>
      </c>
      <c r="I5818" s="3">
        <f>+S5818*'Class Gross'!$S5816</f>
        <v>5.8262789146769148E-2</v>
      </c>
      <c r="J5818" s="3">
        <f>+T5818*'Class Gross'!$S5816</f>
        <v>162.8596414527521</v>
      </c>
      <c r="L5818" s="3">
        <f>SUM(F5818:J5818)</f>
        <v>320.60949759185314</v>
      </c>
      <c r="M5818" s="39">
        <f>'Class Gross'!S5816</f>
        <v>320.60949759185314</v>
      </c>
      <c r="P5818" s="25">
        <f>'Class Gross'!I5816/'Class Gross'!$O5816</f>
        <v>0.39907490131831425</v>
      </c>
      <c r="Q5818" s="25">
        <f>'Class Gross'!J5816/'Class Gross'!$O5816</f>
        <v>9.267538939668403E-2</v>
      </c>
      <c r="R5818" s="25">
        <f>'Class Gross'!K5816/'Class Gross'!$O5816</f>
        <v>9.9122775244236947E-5</v>
      </c>
      <c r="S5818" s="25">
        <f>'Class Gross'!L5816/'Class Gross'!$O5816</f>
        <v>1.8172508794776776E-4</v>
      </c>
      <c r="T5818" s="25">
        <f>'Class Gross'!M5816/'Class Gross'!$O5816</f>
        <v>0.50796886142180975</v>
      </c>
      <c r="U5818" s="25">
        <f t="shared" si="90"/>
        <v>1</v>
      </c>
      <c r="V5818" s="25"/>
      <c r="W5818" s="24"/>
    </row>
    <row r="5819" spans="4:23" x14ac:dyDescent="0.25">
      <c r="D5819" s="7" t="s">
        <v>5820</v>
      </c>
      <c r="E5819" s="7">
        <v>5816</v>
      </c>
      <c r="F5819" s="3">
        <f>+P5819*'Class Gross'!$S5817</f>
        <v>10.547698456729778</v>
      </c>
      <c r="G5819" s="3">
        <f>+Q5819*'Class Gross'!$S5817</f>
        <v>2.5110905865400923</v>
      </c>
      <c r="H5819" s="3">
        <f>+R5819*'Class Gross'!$S5817</f>
        <v>2.690358115645968E-3</v>
      </c>
      <c r="I5819" s="3">
        <f>+S5819*'Class Gross'!$S5817</f>
        <v>4.9323232120176089E-3</v>
      </c>
      <c r="J5819" s="3">
        <f>+T5819*'Class Gross'!$S5817</f>
        <v>14.049409875362793</v>
      </c>
      <c r="L5819" s="3">
        <f>SUM(F5819:J5819)</f>
        <v>27.115821599960327</v>
      </c>
      <c r="M5819" s="39">
        <f>'Class Gross'!S5817</f>
        <v>27.115821599960327</v>
      </c>
      <c r="P5819" s="25">
        <f>'Class Gross'!I5817/'Class Gross'!$O5817</f>
        <v>0.38898686576198782</v>
      </c>
      <c r="Q5819" s="25">
        <f>'Class Gross'!J5817/'Class Gross'!$O5817</f>
        <v>9.2606103683163563E-2</v>
      </c>
      <c r="R5819" s="25">
        <f>'Class Gross'!K5817/'Class Gross'!$O5817</f>
        <v>9.9217281900464501E-5</v>
      </c>
      <c r="S5819" s="25">
        <f>'Class Gross'!L5817/'Class Gross'!$O5817</f>
        <v>1.8189835015085162E-4</v>
      </c>
      <c r="T5819" s="25">
        <f>'Class Gross'!M5817/'Class Gross'!$O5817</f>
        <v>0.51812591492279725</v>
      </c>
      <c r="U5819" s="25">
        <f t="shared" si="90"/>
        <v>1</v>
      </c>
      <c r="V5819" s="25"/>
      <c r="W5819" s="24"/>
    </row>
    <row r="5820" spans="4:23" x14ac:dyDescent="0.25">
      <c r="D5820" s="7" t="s">
        <v>5821</v>
      </c>
      <c r="E5820" s="7">
        <v>5817</v>
      </c>
      <c r="F5820" s="3">
        <f>+P5820*'Class Gross'!$S5818</f>
        <v>95.794814615849333</v>
      </c>
      <c r="G5820" s="3">
        <f>+Q5820*'Class Gross'!$S5818</f>
        <v>26.89892661148567</v>
      </c>
      <c r="H5820" s="3">
        <f>+R5820*'Class Gross'!$S5818</f>
        <v>2.4638231950922167E-2</v>
      </c>
      <c r="I5820" s="3">
        <f>+S5820*'Class Gross'!$S5818</f>
        <v>4.5170091910023982E-2</v>
      </c>
      <c r="J5820" s="3">
        <f>+T5820*'Class Gross'!$S5818</f>
        <v>132.38927476125255</v>
      </c>
      <c r="L5820" s="3">
        <f>SUM(F5820:J5820)</f>
        <v>255.1528243124485</v>
      </c>
      <c r="M5820" s="39">
        <f>'Class Gross'!S5818</f>
        <v>255.1528243124485</v>
      </c>
      <c r="P5820" s="25">
        <f>'Class Gross'!I5818/'Class Gross'!$O5818</f>
        <v>0.37544093377756765</v>
      </c>
      <c r="Q5820" s="25">
        <f>'Class Gross'!J5818/'Class Gross'!$O5818</f>
        <v>0.1054228056615453</v>
      </c>
      <c r="R5820" s="25">
        <f>'Class Gross'!K5818/'Class Gross'!$O5818</f>
        <v>9.6562646395602166E-5</v>
      </c>
      <c r="S5820" s="25">
        <f>'Class Gross'!L5818/'Class Gross'!$O5818</f>
        <v>1.7703151839193733E-4</v>
      </c>
      <c r="T5820" s="25">
        <f>'Class Gross'!M5818/'Class Gross'!$O5818</f>
        <v>0.51886266639609946</v>
      </c>
      <c r="U5820" s="25">
        <f t="shared" si="90"/>
        <v>1</v>
      </c>
      <c r="V5820" s="25"/>
      <c r="W5820" s="24"/>
    </row>
    <row r="5821" spans="4:23" x14ac:dyDescent="0.25">
      <c r="D5821" s="7" t="s">
        <v>5822</v>
      </c>
      <c r="E5821" s="7">
        <v>5818</v>
      </c>
      <c r="F5821" s="3">
        <f>+P5821*'Class Gross'!$S5819</f>
        <v>120.84067841756305</v>
      </c>
      <c r="G5821" s="3">
        <f>+Q5821*'Class Gross'!$S5819</f>
        <v>37.420446813461631</v>
      </c>
      <c r="H5821" s="3">
        <f>+R5821*'Class Gross'!$S5819</f>
        <v>2.9565799431231207E-2</v>
      </c>
      <c r="I5821" s="3">
        <f>+S5821*'Class Gross'!$S5819</f>
        <v>5.4203965623923892E-2</v>
      </c>
      <c r="J5821" s="3">
        <f>+T5821*'Class Gross'!$S5819</f>
        <v>162.91836325248772</v>
      </c>
      <c r="L5821" s="3">
        <f>SUM(F5821:J5821)</f>
        <v>321.26325824856758</v>
      </c>
      <c r="M5821" s="39">
        <f>'Class Gross'!S5819</f>
        <v>321.26325824856758</v>
      </c>
      <c r="P5821" s="25">
        <f>'Class Gross'!I5819/'Class Gross'!$O5819</f>
        <v>0.37614223013347603</v>
      </c>
      <c r="Q5821" s="25">
        <f>'Class Gross'!J5819/'Class Gross'!$O5819</f>
        <v>0.11647907394535827</v>
      </c>
      <c r="R5821" s="25">
        <f>'Class Gross'!K5819/'Class Gross'!$O5819</f>
        <v>9.2029818761146903E-5</v>
      </c>
      <c r="S5821" s="25">
        <f>'Class Gross'!L5819/'Class Gross'!$O5819</f>
        <v>1.6872133439543602E-4</v>
      </c>
      <c r="T5821" s="25">
        <f>'Class Gross'!M5819/'Class Gross'!$O5819</f>
        <v>0.50711794476800909</v>
      </c>
      <c r="U5821" s="25">
        <f t="shared" si="90"/>
        <v>1</v>
      </c>
      <c r="V5821" s="25"/>
      <c r="W5821" s="24"/>
    </row>
    <row r="5822" spans="4:23" x14ac:dyDescent="0.25">
      <c r="D5822" s="7" t="s">
        <v>5823</v>
      </c>
      <c r="E5822" s="7">
        <v>5819</v>
      </c>
      <c r="F5822" s="3">
        <f>+P5822*'Class Gross'!$S5820</f>
        <v>190.10906936603865</v>
      </c>
      <c r="G5822" s="3">
        <f>+Q5822*'Class Gross'!$S5820</f>
        <v>60.08637544281526</v>
      </c>
      <c r="H5822" s="3">
        <f>+R5822*'Class Gross'!$S5820</f>
        <v>4.1908706726391444E-2</v>
      </c>
      <c r="I5822" s="3">
        <f>+S5822*'Class Gross'!$S5820</f>
        <v>7.683262899838432E-2</v>
      </c>
      <c r="J5822" s="3">
        <f>+T5822*'Class Gross'!$S5820</f>
        <v>237.82565356422643</v>
      </c>
      <c r="L5822" s="3">
        <f>SUM(F5822:J5822)</f>
        <v>488.13983970880508</v>
      </c>
      <c r="M5822" s="39">
        <f>'Class Gross'!S5820</f>
        <v>488.13983970880508</v>
      </c>
      <c r="P5822" s="25">
        <f>'Class Gross'!I5820/'Class Gross'!$O5820</f>
        <v>0.38945616378996295</v>
      </c>
      <c r="Q5822" s="25">
        <f>'Class Gross'!J5820/'Class Gross'!$O5820</f>
        <v>0.12309254552682933</v>
      </c>
      <c r="R5822" s="25">
        <f>'Class Gross'!K5820/'Class Gross'!$O5820</f>
        <v>8.5853895374308434E-5</v>
      </c>
      <c r="S5822" s="25">
        <f>'Class Gross'!L5820/'Class Gross'!$O5820</f>
        <v>1.5739880818623216E-4</v>
      </c>
      <c r="T5822" s="25">
        <f>'Class Gross'!M5820/'Class Gross'!$O5820</f>
        <v>0.48720803797964723</v>
      </c>
      <c r="U5822" s="25">
        <f t="shared" si="90"/>
        <v>1</v>
      </c>
      <c r="V5822" s="25"/>
      <c r="W5822" s="24"/>
    </row>
    <row r="5823" spans="4:23" x14ac:dyDescent="0.25">
      <c r="D5823" s="7" t="s">
        <v>5824</v>
      </c>
      <c r="E5823" s="7">
        <v>5820</v>
      </c>
      <c r="F5823" s="3">
        <f>+P5823*'Class Gross'!$S5821</f>
        <v>154.68629357178887</v>
      </c>
      <c r="G5823" s="3">
        <f>+Q5823*'Class Gross'!$S5821</f>
        <v>46.869115500979483</v>
      </c>
      <c r="H5823" s="3">
        <f>+R5823*'Class Gross'!$S5821</f>
        <v>3.0580553546435019E-2</v>
      </c>
      <c r="I5823" s="3">
        <f>+S5823*'Class Gross'!$S5821</f>
        <v>5.6064348168464215E-2</v>
      </c>
      <c r="J5823" s="3">
        <f>+T5823*'Class Gross'!$S5821</f>
        <v>177.5843368641398</v>
      </c>
      <c r="L5823" s="3">
        <f>SUM(F5823:J5823)</f>
        <v>379.22639083862305</v>
      </c>
      <c r="M5823" s="39">
        <f>'Class Gross'!S5821</f>
        <v>379.22639083862305</v>
      </c>
      <c r="P5823" s="25">
        <f>'Class Gross'!I5821/'Class Gross'!$O5821</f>
        <v>0.40789960115833407</v>
      </c>
      <c r="Q5823" s="25">
        <f>'Class Gross'!J5821/'Class Gross'!$O5821</f>
        <v>0.12359138665780327</v>
      </c>
      <c r="R5823" s="25">
        <f>'Class Gross'!K5821/'Class Gross'!$O5821</f>
        <v>8.0639307509187424E-5</v>
      </c>
      <c r="S5823" s="25">
        <f>'Class Gross'!L5821/'Class Gross'!$O5821</f>
        <v>1.478387304335103E-4</v>
      </c>
      <c r="T5823" s="25">
        <f>'Class Gross'!M5821/'Class Gross'!$O5821</f>
        <v>0.46828053414591997</v>
      </c>
      <c r="U5823" s="25">
        <f t="shared" si="90"/>
        <v>1</v>
      </c>
      <c r="V5823" s="25"/>
      <c r="W5823" s="24"/>
    </row>
    <row r="5824" spans="4:23" x14ac:dyDescent="0.25">
      <c r="D5824" s="7" t="s">
        <v>5825</v>
      </c>
      <c r="E5824" s="7">
        <v>5821</v>
      </c>
      <c r="F5824" s="3">
        <f>+P5824*'Class Gross'!$S5822</f>
        <v>234.88787436823259</v>
      </c>
      <c r="G5824" s="3">
        <f>+Q5824*'Class Gross'!$S5822</f>
        <v>66.121403529645221</v>
      </c>
      <c r="H5824" s="3">
        <f>+R5824*'Class Gross'!$S5822</f>
        <v>4.2530919937593406E-2</v>
      </c>
      <c r="I5824" s="3">
        <f>+S5824*'Class Gross'!$S5822</f>
        <v>7.7973353218921251E-2</v>
      </c>
      <c r="J5824" s="3">
        <f>+T5824*'Class Gross'!$S5822</f>
        <v>250.99910512468867</v>
      </c>
      <c r="L5824" s="3">
        <f>SUM(F5824:J5824)</f>
        <v>552.12888729572296</v>
      </c>
      <c r="M5824" s="39">
        <f>'Class Gross'!S5822</f>
        <v>552.12888729572296</v>
      </c>
      <c r="P5824" s="25">
        <f>'Class Gross'!I5822/'Class Gross'!$O5822</f>
        <v>0.42542217908338759</v>
      </c>
      <c r="Q5824" s="25">
        <f>'Class Gross'!J5822/'Class Gross'!$O5822</f>
        <v>0.11975718903878012</v>
      </c>
      <c r="R5824" s="25">
        <f>'Class Gross'!K5822/'Class Gross'!$O5822</f>
        <v>7.7030781971771081E-5</v>
      </c>
      <c r="S5824" s="25">
        <f>'Class Gross'!L5822/'Class Gross'!$O5822</f>
        <v>1.4122310028158035E-4</v>
      </c>
      <c r="T5824" s="25">
        <f>'Class Gross'!M5822/'Class Gross'!$O5822</f>
        <v>0.45460237799557895</v>
      </c>
      <c r="U5824" s="25">
        <f t="shared" si="90"/>
        <v>1</v>
      </c>
      <c r="V5824" s="25"/>
      <c r="W5824" s="24"/>
    </row>
    <row r="5825" spans="4:23" x14ac:dyDescent="0.25">
      <c r="D5825" s="7" t="s">
        <v>5826</v>
      </c>
      <c r="E5825" s="7">
        <v>5822</v>
      </c>
      <c r="F5825" s="3">
        <f>+P5825*'Class Gross'!$S5823</f>
        <v>366.63661167800063</v>
      </c>
      <c r="G5825" s="3">
        <f>+Q5825*'Class Gross'!$S5823</f>
        <v>90.694364145920744</v>
      </c>
      <c r="H5825" s="3">
        <f>+R5825*'Class Gross'!$S5823</f>
        <v>5.8422869384119454E-2</v>
      </c>
      <c r="I5825" s="3">
        <f>+S5825*'Class Gross'!$S5823</f>
        <v>0.10710859387088568</v>
      </c>
      <c r="J5825" s="3">
        <f>+T5825*'Class Gross'!$S5823</f>
        <v>350.74682700618916</v>
      </c>
      <c r="L5825" s="3">
        <f>SUM(F5825:J5825)</f>
        <v>808.24333429336548</v>
      </c>
      <c r="M5825" s="39">
        <f>'Class Gross'!S5823</f>
        <v>808.24333429336548</v>
      </c>
      <c r="P5825" s="25">
        <f>'Class Gross'!I5823/'Class Gross'!$O5823</f>
        <v>0.45362157177398227</v>
      </c>
      <c r="Q5825" s="25">
        <f>'Class Gross'!J5823/'Class Gross'!$O5823</f>
        <v>0.11221170691771112</v>
      </c>
      <c r="R5825" s="25">
        <f>'Class Gross'!K5823/'Class Gross'!$O5823</f>
        <v>7.2283762705197758E-5</v>
      </c>
      <c r="S5825" s="25">
        <f>'Class Gross'!L5823/'Class Gross'!$O5823</f>
        <v>1.3252023162619591E-4</v>
      </c>
      <c r="T5825" s="25">
        <f>'Class Gross'!M5823/'Class Gross'!$O5823</f>
        <v>0.43396191731397527</v>
      </c>
      <c r="U5825" s="25">
        <f t="shared" si="90"/>
        <v>1</v>
      </c>
      <c r="V5825" s="25"/>
      <c r="W5825" s="24"/>
    </row>
    <row r="5826" spans="4:23" x14ac:dyDescent="0.25">
      <c r="D5826" s="7" t="s">
        <v>5827</v>
      </c>
      <c r="E5826" s="7">
        <v>5823</v>
      </c>
      <c r="F5826" s="3">
        <f>+P5826*'Class Gross'!$S5824</f>
        <v>383.54785958267962</v>
      </c>
      <c r="G5826" s="3">
        <f>+Q5826*'Class Gross'!$S5824</f>
        <v>82.559442403548033</v>
      </c>
      <c r="H5826" s="3">
        <f>+R5826*'Class Gross'!$S5824</f>
        <v>5.3509263337577308E-2</v>
      </c>
      <c r="I5826" s="3">
        <f>+S5826*'Class Gross'!$S5824</f>
        <v>9.8100316118891751E-2</v>
      </c>
      <c r="J5826" s="3">
        <f>+T5826*'Class Gross'!$S5824</f>
        <v>324.25223021135446</v>
      </c>
      <c r="L5826" s="3">
        <f>SUM(F5826:J5826)</f>
        <v>790.51114177703857</v>
      </c>
      <c r="M5826" s="39">
        <f>'Class Gross'!S5824</f>
        <v>790.51114177703857</v>
      </c>
      <c r="P5826" s="25">
        <f>'Class Gross'!I5824/'Class Gross'!$O5824</f>
        <v>0.48518969475936646</v>
      </c>
      <c r="Q5826" s="25">
        <f>'Class Gross'!J5824/'Class Gross'!$O5824</f>
        <v>0.10443805032014804</v>
      </c>
      <c r="R5826" s="25">
        <f>'Class Gross'!K5824/'Class Gross'!$O5824</f>
        <v>6.7689448648744588E-5</v>
      </c>
      <c r="S5826" s="25">
        <f>'Class Gross'!L5824/'Class Gross'!$O5824</f>
        <v>1.2409732252269845E-4</v>
      </c>
      <c r="T5826" s="25">
        <f>'Class Gross'!M5824/'Class Gross'!$O5824</f>
        <v>0.41018046814931403</v>
      </c>
      <c r="U5826" s="25">
        <f t="shared" si="90"/>
        <v>1</v>
      </c>
      <c r="V5826" s="25"/>
      <c r="W5826" s="24"/>
    </row>
    <row r="5827" spans="4:23" x14ac:dyDescent="0.25">
      <c r="D5827" s="7" t="s">
        <v>5828</v>
      </c>
      <c r="E5827" s="7">
        <v>5824</v>
      </c>
      <c r="F5827" s="3">
        <f>+P5827*'Class Gross'!$S5825</f>
        <v>402.38706874047665</v>
      </c>
      <c r="G5827" s="3">
        <f>+Q5827*'Class Gross'!$S5825</f>
        <v>75.960088615955641</v>
      </c>
      <c r="H5827" s="3">
        <f>+R5827*'Class Gross'!$S5825</f>
        <v>4.9906616651842595E-2</v>
      </c>
      <c r="I5827" s="3">
        <f>+S5827*'Class Gross'!$S5825</f>
        <v>9.1495463861711451E-2</v>
      </c>
      <c r="J5827" s="3">
        <f>+T5827*'Class Gross'!$S5825</f>
        <v>301.97030739769468</v>
      </c>
      <c r="L5827" s="3">
        <f>SUM(F5827:J5827)</f>
        <v>780.4588668346405</v>
      </c>
      <c r="M5827" s="39">
        <f>'Class Gross'!S5825</f>
        <v>780.4588668346405</v>
      </c>
      <c r="P5827" s="25">
        <f>'Class Gross'!I5825/'Class Gross'!$O5825</f>
        <v>0.5155775478244804</v>
      </c>
      <c r="Q5827" s="25">
        <f>'Class Gross'!J5825/'Class Gross'!$O5825</f>
        <v>9.7327472137041737E-2</v>
      </c>
      <c r="R5827" s="25">
        <f>'Class Gross'!K5825/'Class Gross'!$O5825</f>
        <v>6.3945223473790768E-5</v>
      </c>
      <c r="S5827" s="25">
        <f>'Class Gross'!L5825/'Class Gross'!$O5825</f>
        <v>1.1723290970194977E-4</v>
      </c>
      <c r="T5827" s="25">
        <f>'Class Gross'!M5825/'Class Gross'!$O5825</f>
        <v>0.38691380190530211</v>
      </c>
      <c r="U5827" s="25">
        <f t="shared" si="90"/>
        <v>1</v>
      </c>
      <c r="V5827" s="25"/>
      <c r="W5827" s="24"/>
    </row>
    <row r="5828" spans="4:23" x14ac:dyDescent="0.25">
      <c r="D5828" s="7" t="s">
        <v>5829</v>
      </c>
      <c r="E5828" s="7">
        <v>5825</v>
      </c>
      <c r="F5828" s="3">
        <f>+P5828*'Class Gross'!$S5826</f>
        <v>324.05397727849436</v>
      </c>
      <c r="G5828" s="3">
        <f>+Q5828*'Class Gross'!$S5826</f>
        <v>53.80142673579801</v>
      </c>
      <c r="H5828" s="3">
        <f>+R5828*'Class Gross'!$S5826</f>
        <v>3.7399905817005002E-2</v>
      </c>
      <c r="I5828" s="3">
        <f>+S5828*'Class Gross'!$S5826</f>
        <v>6.8566493997842523E-2</v>
      </c>
      <c r="J5828" s="3">
        <f>+T5828*'Class Gross'!$S5826</f>
        <v>225.46254473367412</v>
      </c>
      <c r="L5828" s="3">
        <f>SUM(F5828:J5828)</f>
        <v>603.42391514778137</v>
      </c>
      <c r="M5828" s="39">
        <f>'Class Gross'!S5826</f>
        <v>603.42391514778137</v>
      </c>
      <c r="P5828" s="25">
        <f>'Class Gross'!I5826/'Class Gross'!$O5826</f>
        <v>0.53702541305332918</v>
      </c>
      <c r="Q5828" s="25">
        <f>'Class Gross'!J5826/'Class Gross'!$O5826</f>
        <v>8.9160249345804909E-2</v>
      </c>
      <c r="R5828" s="25">
        <f>'Class Gross'!K5826/'Class Gross'!$O5826</f>
        <v>6.1979488843834753E-5</v>
      </c>
      <c r="S5828" s="25">
        <f>'Class Gross'!L5826/'Class Gross'!$O5826</f>
        <v>1.1362906288036374E-4</v>
      </c>
      <c r="T5828" s="25">
        <f>'Class Gross'!M5826/'Class Gross'!$O5826</f>
        <v>0.37363872904914164</v>
      </c>
      <c r="U5828" s="25">
        <f t="shared" si="90"/>
        <v>0.99999999999999989</v>
      </c>
      <c r="V5828" s="25"/>
      <c r="W5828" s="24"/>
    </row>
    <row r="5829" spans="4:23" x14ac:dyDescent="0.25">
      <c r="D5829" s="7" t="s">
        <v>5830</v>
      </c>
      <c r="E5829" s="7">
        <v>5826</v>
      </c>
      <c r="F5829" s="3">
        <f>+P5829*'Class Gross'!$S5827</f>
        <v>239.65030241992628</v>
      </c>
      <c r="G5829" s="3">
        <f>+Q5829*'Class Gross'!$S5827</f>
        <v>33.788744794040539</v>
      </c>
      <c r="H5829" s="3">
        <f>+R5829*'Class Gross'!$S5827</f>
        <v>2.7378767018066349E-2</v>
      </c>
      <c r="I5829" s="3">
        <f>+S5829*'Class Gross'!$S5827</f>
        <v>5.0194406199788322E-2</v>
      </c>
      <c r="J5829" s="3">
        <f>+T5829*'Class Gross'!$S5827</f>
        <v>161.37576891030065</v>
      </c>
      <c r="L5829" s="3">
        <f>SUM(F5829:J5829)</f>
        <v>434.89238929748535</v>
      </c>
      <c r="M5829" s="39">
        <f>'Class Gross'!S5827</f>
        <v>434.89238929748535</v>
      </c>
      <c r="P5829" s="25">
        <f>'Class Gross'!I5827/'Class Gross'!$O5827</f>
        <v>0.55105655632891526</v>
      </c>
      <c r="Q5829" s="25">
        <f>'Class Gross'!J5827/'Class Gross'!$O5827</f>
        <v>7.769449552479421E-2</v>
      </c>
      <c r="R5829" s="25">
        <f>'Class Gross'!K5827/'Class Gross'!$O5827</f>
        <v>6.2955268226913211E-5</v>
      </c>
      <c r="S5829" s="25">
        <f>'Class Gross'!L5827/'Class Gross'!$O5827</f>
        <v>1.1541799174934092E-4</v>
      </c>
      <c r="T5829" s="25">
        <f>'Class Gross'!M5827/'Class Gross'!$O5827</f>
        <v>0.37107057488631423</v>
      </c>
      <c r="U5829" s="25">
        <f t="shared" ref="U5829:U5892" si="91">SUM(P5829:T5829)</f>
        <v>0.99999999999999989</v>
      </c>
      <c r="V5829" s="25"/>
      <c r="W5829" s="24"/>
    </row>
    <row r="5830" spans="4:23" x14ac:dyDescent="0.25">
      <c r="D5830" s="7" t="s">
        <v>5831</v>
      </c>
      <c r="E5830" s="7">
        <v>5827</v>
      </c>
      <c r="F5830" s="3">
        <f>+P5830*'Class Gross'!$S5828</f>
        <v>306.76156396549834</v>
      </c>
      <c r="G5830" s="3">
        <f>+Q5830*'Class Gross'!$S5828</f>
        <v>41.569220046326514</v>
      </c>
      <c r="H5830" s="3">
        <f>+R5830*'Class Gross'!$S5828</f>
        <v>3.6903400153576044E-2</v>
      </c>
      <c r="I5830" s="3">
        <f>+S5830*'Class Gross'!$S5828</f>
        <v>6.7656233614889427E-2</v>
      </c>
      <c r="J5830" s="3">
        <f>+T5830*'Class Gross'!$S5828</f>
        <v>276.96541643879738</v>
      </c>
      <c r="L5830" s="3">
        <f>SUM(F5830:J5830)</f>
        <v>625.40076008439064</v>
      </c>
      <c r="M5830" s="39">
        <f>'Class Gross'!S5828</f>
        <v>625.40076008439064</v>
      </c>
      <c r="P5830" s="25">
        <f>'Class Gross'!I5828/'Class Gross'!$O5828</f>
        <v>0.49050398327642641</v>
      </c>
      <c r="Q5830" s="25">
        <f>'Class Gross'!J5828/'Class Gross'!$O5828</f>
        <v>6.6468131635652669E-2</v>
      </c>
      <c r="R5830" s="25">
        <f>'Class Gross'!K5828/'Class Gross'!$O5828</f>
        <v>5.9007603618192525E-5</v>
      </c>
      <c r="S5830" s="25">
        <f>'Class Gross'!L5828/'Class Gross'!$O5828</f>
        <v>1.0818060663335298E-4</v>
      </c>
      <c r="T5830" s="25">
        <f>'Class Gross'!M5828/'Class Gross'!$O5828</f>
        <v>0.44286069687766938</v>
      </c>
      <c r="U5830" s="25">
        <f t="shared" si="91"/>
        <v>1</v>
      </c>
      <c r="V5830" s="25"/>
      <c r="W5830" s="24"/>
    </row>
    <row r="5831" spans="4:23" x14ac:dyDescent="0.25">
      <c r="D5831" s="7" t="s">
        <v>5832</v>
      </c>
      <c r="E5831" s="7">
        <v>5828</v>
      </c>
      <c r="F5831" s="3">
        <f>+P5831*'Class Gross'!$S5829</f>
        <v>246.65143833540827</v>
      </c>
      <c r="G5831" s="3">
        <f>+Q5831*'Class Gross'!$S5829</f>
        <v>35.189791893341386</v>
      </c>
      <c r="H5831" s="3">
        <f>+R5831*'Class Gross'!$S5829</f>
        <v>1.1696882834426301</v>
      </c>
      <c r="I5831" s="3">
        <f>+S5831*'Class Gross'!$S5829</f>
        <v>2.1387130616560608</v>
      </c>
      <c r="J5831" s="3">
        <f>+T5831*'Class Gross'!$S5829</f>
        <v>173.91284029275934</v>
      </c>
      <c r="L5831" s="3">
        <f>SUM(F5831:J5831)</f>
        <v>459.06247186660767</v>
      </c>
      <c r="M5831" s="39">
        <f>'Class Gross'!S5829</f>
        <v>459.06247186660767</v>
      </c>
      <c r="P5831" s="25">
        <f>'Class Gross'!I5829/'Class Gross'!$O5829</f>
        <v>0.53729384005730518</v>
      </c>
      <c r="Q5831" s="25">
        <f>'Class Gross'!J5829/'Class Gross'!$O5829</f>
        <v>7.665578009514723E-2</v>
      </c>
      <c r="R5831" s="25">
        <f>'Class Gross'!K5829/'Class Gross'!$O5829</f>
        <v>2.5479936939443678E-3</v>
      </c>
      <c r="S5831" s="25">
        <f>'Class Gross'!L5829/'Class Gross'!$O5829</f>
        <v>4.6588714885792675E-3</v>
      </c>
      <c r="T5831" s="25">
        <f>'Class Gross'!M5829/'Class Gross'!$O5829</f>
        <v>0.37884351466502397</v>
      </c>
      <c r="U5831" s="25">
        <f t="shared" si="91"/>
        <v>0.99999999999999989</v>
      </c>
      <c r="V5831" s="25"/>
      <c r="W5831" s="24"/>
    </row>
    <row r="5832" spans="4:23" x14ac:dyDescent="0.25">
      <c r="D5832" s="7" t="s">
        <v>5833</v>
      </c>
      <c r="E5832" s="7">
        <v>5829</v>
      </c>
      <c r="F5832" s="3">
        <f>+P5832*'Class Gross'!$S5830</f>
        <v>204.21016086049042</v>
      </c>
      <c r="G5832" s="3">
        <f>+Q5832*'Class Gross'!$S5830</f>
        <v>30.48660467477357</v>
      </c>
      <c r="H5832" s="3">
        <f>+R5832*'Class Gross'!$S5830</f>
        <v>1.0271525975999507</v>
      </c>
      <c r="I5832" s="3">
        <f>+S5832*'Class Gross'!$S5830</f>
        <v>1.8780941109672249</v>
      </c>
      <c r="J5832" s="3">
        <f>+T5832*'Class Gross'!$S5830</f>
        <v>148.08932553371096</v>
      </c>
      <c r="L5832" s="3">
        <f>SUM(F5832:J5832)</f>
        <v>385.69133777754212</v>
      </c>
      <c r="M5832" s="39">
        <f>'Class Gross'!S5830</f>
        <v>385.69133777754212</v>
      </c>
      <c r="P5832" s="25">
        <f>'Class Gross'!I5830/'Class Gross'!$O5830</f>
        <v>0.52946525072926098</v>
      </c>
      <c r="Q5832" s="25">
        <f>'Class Gross'!J5830/'Class Gross'!$O5830</f>
        <v>7.9044048151160562E-2</v>
      </c>
      <c r="R5832" s="25">
        <f>'Class Gross'!K5830/'Class Gross'!$O5830</f>
        <v>2.6631466589804218E-3</v>
      </c>
      <c r="S5832" s="25">
        <f>'Class Gross'!L5830/'Class Gross'!$O5830</f>
        <v>4.8694225848817645E-3</v>
      </c>
      <c r="T5832" s="25">
        <f>'Class Gross'!M5830/'Class Gross'!$O5830</f>
        <v>0.38395813187571631</v>
      </c>
      <c r="U5832" s="25">
        <f t="shared" si="91"/>
        <v>1</v>
      </c>
      <c r="V5832" s="25"/>
      <c r="W5832" s="24"/>
    </row>
    <row r="5833" spans="4:23" x14ac:dyDescent="0.25">
      <c r="D5833" s="7" t="s">
        <v>5834</v>
      </c>
      <c r="E5833" s="7">
        <v>5830</v>
      </c>
      <c r="F5833" s="3">
        <f>+P5833*'Class Gross'!$S5831</f>
        <v>47.015661415609102</v>
      </c>
      <c r="G5833" s="3">
        <f>+Q5833*'Class Gross'!$S5831</f>
        <v>7.3778460829406827</v>
      </c>
      <c r="H5833" s="3">
        <f>+R5833*'Class Gross'!$S5831</f>
        <v>0.26801231368212508</v>
      </c>
      <c r="I5833" s="3">
        <f>+S5833*'Class Gross'!$S5831</f>
        <v>0.49004631752792632</v>
      </c>
      <c r="J5833" s="3">
        <f>+T5833*'Class Gross'!$S5831</f>
        <v>47.515114206238707</v>
      </c>
      <c r="L5833" s="3">
        <f>SUM(F5833:J5833)</f>
        <v>102.66668033599855</v>
      </c>
      <c r="M5833" s="39">
        <f>'Class Gross'!S5831</f>
        <v>102.66668033599854</v>
      </c>
      <c r="P5833" s="25">
        <f>'Class Gross'!I5831/'Class Gross'!$O5831</f>
        <v>0.45794469307608232</v>
      </c>
      <c r="Q5833" s="25">
        <f>'Class Gross'!J5831/'Class Gross'!$O5831</f>
        <v>7.186212760357219E-2</v>
      </c>
      <c r="R5833" s="25">
        <f>'Class Gross'!K5831/'Class Gross'!$O5831</f>
        <v>2.6105092012812512E-3</v>
      </c>
      <c r="S5833" s="25">
        <f>'Class Gross'!L5831/'Class Gross'!$O5831</f>
        <v>4.7731777819653423E-3</v>
      </c>
      <c r="T5833" s="25">
        <f>'Class Gross'!M5831/'Class Gross'!$O5831</f>
        <v>0.462809492337099</v>
      </c>
      <c r="U5833" s="25">
        <f t="shared" si="91"/>
        <v>1</v>
      </c>
      <c r="V5833" s="25"/>
      <c r="W5833" s="24"/>
    </row>
    <row r="5834" spans="4:23" x14ac:dyDescent="0.25">
      <c r="D5834" s="7" t="s">
        <v>5835</v>
      </c>
      <c r="E5834" s="7">
        <v>5831</v>
      </c>
      <c r="F5834" s="3">
        <f>+P5834*'Class Gross'!$S5832</f>
        <v>59.039057012353275</v>
      </c>
      <c r="G5834" s="3">
        <f>+Q5834*'Class Gross'!$S5832</f>
        <v>9.9909949890355669</v>
      </c>
      <c r="H5834" s="3">
        <f>+R5834*'Class Gross'!$S5832</f>
        <v>0.39024669195704581</v>
      </c>
      <c r="I5834" s="3">
        <f>+S5834*'Class Gross'!$S5832</f>
        <v>0.71354540279751288</v>
      </c>
      <c r="J5834" s="3">
        <f>+T5834*'Class Gross'!$S5832</f>
        <v>64.564697651323669</v>
      </c>
      <c r="L5834" s="3">
        <f>SUM(F5834:J5834)</f>
        <v>134.69854174746706</v>
      </c>
      <c r="M5834" s="39">
        <f>'Class Gross'!S5832</f>
        <v>134.69854174746706</v>
      </c>
      <c r="P5834" s="25">
        <f>'Class Gross'!I5832/'Class Gross'!$O5832</f>
        <v>0.43830509407473578</v>
      </c>
      <c r="Q5834" s="25">
        <f>'Class Gross'!J5832/'Class Gross'!$O5832</f>
        <v>7.4173000386052373E-2</v>
      </c>
      <c r="R5834" s="25">
        <f>'Class Gross'!K5832/'Class Gross'!$O5832</f>
        <v>2.8971857222380376E-3</v>
      </c>
      <c r="S5834" s="25">
        <f>'Class Gross'!L5832/'Class Gross'!$O5832</f>
        <v>5.2973506137525108E-3</v>
      </c>
      <c r="T5834" s="25">
        <f>'Class Gross'!M5832/'Class Gross'!$O5832</f>
        <v>0.47932736920322139</v>
      </c>
      <c r="U5834" s="25">
        <f t="shared" si="91"/>
        <v>1</v>
      </c>
      <c r="V5834" s="25"/>
      <c r="W5834" s="24"/>
    </row>
    <row r="5835" spans="4:23" x14ac:dyDescent="0.25">
      <c r="D5835" s="7" t="s">
        <v>5836</v>
      </c>
      <c r="E5835" s="7">
        <v>5832</v>
      </c>
      <c r="F5835" s="3">
        <f>+P5835*'Class Gross'!$S5833</f>
        <v>41.67147420263025</v>
      </c>
      <c r="G5835" s="3">
        <f>+Q5835*'Class Gross'!$S5833</f>
        <v>7.2739143444700387</v>
      </c>
      <c r="H5835" s="3">
        <f>+R5835*'Class Gross'!$S5833</f>
        <v>0.30048126286587057</v>
      </c>
      <c r="I5835" s="3">
        <f>+S5835*'Class Gross'!$S5833</f>
        <v>0.54941407105721896</v>
      </c>
      <c r="J5835" s="3">
        <f>+T5835*'Class Gross'!$S5833</f>
        <v>52.11478664451986</v>
      </c>
      <c r="L5835" s="3">
        <f>SUM(F5835:J5835)</f>
        <v>101.91007052554323</v>
      </c>
      <c r="M5835" s="39">
        <f>'Class Gross'!S5833</f>
        <v>101.91007052554323</v>
      </c>
      <c r="P5835" s="25">
        <f>'Class Gross'!I5833/'Class Gross'!$O5833</f>
        <v>0.40890437998652457</v>
      </c>
      <c r="Q5835" s="25">
        <f>'Class Gross'!J5833/'Class Gross'!$O5833</f>
        <v>7.1375815039269055E-2</v>
      </c>
      <c r="R5835" s="25">
        <f>'Class Gross'!K5833/'Class Gross'!$O5833</f>
        <v>2.9484943079355098E-3</v>
      </c>
      <c r="S5835" s="25">
        <f>'Class Gross'!L5833/'Class Gross'!$O5833</f>
        <v>5.3911656446112566E-3</v>
      </c>
      <c r="T5835" s="25">
        <f>'Class Gross'!M5833/'Class Gross'!$O5833</f>
        <v>0.51138014502165963</v>
      </c>
      <c r="U5835" s="25">
        <f t="shared" si="91"/>
        <v>1</v>
      </c>
      <c r="V5835" s="25"/>
      <c r="W5835" s="24"/>
    </row>
    <row r="5836" spans="4:23" x14ac:dyDescent="0.25">
      <c r="D5836" s="7" t="s">
        <v>5837</v>
      </c>
      <c r="E5836" s="7">
        <v>5833</v>
      </c>
      <c r="F5836" s="3">
        <f>+P5836*'Class Gross'!$S5834</f>
        <v>88.418074886553228</v>
      </c>
      <c r="G5836" s="3">
        <f>+Q5836*'Class Gross'!$S5834</f>
        <v>18.273752395368657</v>
      </c>
      <c r="H5836" s="3">
        <f>+R5836*'Class Gross'!$S5834</f>
        <v>0.76625335640353254</v>
      </c>
      <c r="I5836" s="3">
        <f>+S5836*'Class Gross'!$S5834</f>
        <v>1.4010536696620761</v>
      </c>
      <c r="J5836" s="3">
        <f>+T5836*'Class Gross'!$S5834</f>
        <v>115.75491655718587</v>
      </c>
      <c r="L5836" s="3">
        <f>SUM(F5836:J5836)</f>
        <v>224.61405086517337</v>
      </c>
      <c r="M5836" s="39">
        <f>'Class Gross'!S5834</f>
        <v>224.61405086517334</v>
      </c>
      <c r="P5836" s="25">
        <f>'Class Gross'!I5834/'Class Gross'!$O5834</f>
        <v>0.39364445165377032</v>
      </c>
      <c r="Q5836" s="25">
        <f>'Class Gross'!J5834/'Class Gross'!$O5834</f>
        <v>8.1356230053202E-2</v>
      </c>
      <c r="R5836" s="25">
        <f>'Class Gross'!K5834/'Class Gross'!$O5834</f>
        <v>3.4114221859766164E-3</v>
      </c>
      <c r="S5836" s="25">
        <f>'Class Gross'!L5834/'Class Gross'!$O5834</f>
        <v>6.2376047458539072E-3</v>
      </c>
      <c r="T5836" s="25">
        <f>'Class Gross'!M5834/'Class Gross'!$O5834</f>
        <v>0.51535029136119725</v>
      </c>
      <c r="U5836" s="25">
        <f t="shared" si="91"/>
        <v>1</v>
      </c>
      <c r="V5836" s="25"/>
      <c r="W5836" s="24"/>
    </row>
    <row r="5837" spans="4:23" x14ac:dyDescent="0.25">
      <c r="D5837" s="7" t="s">
        <v>5838</v>
      </c>
      <c r="E5837" s="7">
        <v>5834</v>
      </c>
      <c r="F5837" s="3">
        <f>+P5837*'Class Gross'!$S5835</f>
        <v>21.840841724055316</v>
      </c>
      <c r="G5837" s="3">
        <f>+Q5837*'Class Gross'!$S5835</f>
        <v>4.6755082912824752</v>
      </c>
      <c r="H5837" s="3">
        <f>+R5837*'Class Gross'!$S5835</f>
        <v>0.20373809182458602</v>
      </c>
      <c r="I5837" s="3">
        <f>+S5837*'Class Gross'!$S5835</f>
        <v>0.3725243078093084</v>
      </c>
      <c r="J5837" s="3">
        <f>+T5837*'Class Gross'!$S5835</f>
        <v>36.80703529773583</v>
      </c>
      <c r="L5837" s="3">
        <f>SUM(F5837:J5837)</f>
        <v>63.89964771270752</v>
      </c>
      <c r="M5837" s="39">
        <f>'Class Gross'!S5835</f>
        <v>63.89964771270752</v>
      </c>
      <c r="P5837" s="25">
        <f>'Class Gross'!I5835/'Class Gross'!$O5835</f>
        <v>0.34179909445278361</v>
      </c>
      <c r="Q5837" s="25">
        <f>'Class Gross'!J5835/'Class Gross'!$O5835</f>
        <v>7.316954722979907E-2</v>
      </c>
      <c r="R5837" s="25">
        <f>'Class Gross'!K5835/'Class Gross'!$O5835</f>
        <v>3.1884071214381558E-3</v>
      </c>
      <c r="S5837" s="25">
        <f>'Class Gross'!L5835/'Class Gross'!$O5835</f>
        <v>5.8298335146412033E-3</v>
      </c>
      <c r="T5837" s="25">
        <f>'Class Gross'!M5835/'Class Gross'!$O5835</f>
        <v>0.57601311768133789</v>
      </c>
      <c r="U5837" s="25">
        <f t="shared" si="91"/>
        <v>1</v>
      </c>
      <c r="V5837" s="25"/>
      <c r="W5837" s="24"/>
    </row>
    <row r="5838" spans="4:23" x14ac:dyDescent="0.25">
      <c r="D5838" s="7" t="s">
        <v>5839</v>
      </c>
      <c r="E5838" s="7">
        <v>5835</v>
      </c>
      <c r="F5838" s="3">
        <f>+P5838*'Class Gross'!$S5836</f>
        <v>17.764929378906491</v>
      </c>
      <c r="G5838" s="3">
        <f>+Q5838*'Class Gross'!$S5836</f>
        <v>3.8289149317131956</v>
      </c>
      <c r="H5838" s="3">
        <f>+R5838*'Class Gross'!$S5836</f>
        <v>0.1714045940505218</v>
      </c>
      <c r="I5838" s="3">
        <f>+S5838*'Class Gross'!$S5836</f>
        <v>0.31340422000703544</v>
      </c>
      <c r="J5838" s="3">
        <f>+T5838*'Class Gross'!$S5836</f>
        <v>31.16988060106128</v>
      </c>
      <c r="L5838" s="3">
        <f>SUM(F5838:J5838)</f>
        <v>53.248533725738525</v>
      </c>
      <c r="M5838" s="39">
        <f>'Class Gross'!S5836</f>
        <v>53.248533725738525</v>
      </c>
      <c r="P5838" s="25">
        <f>'Class Gross'!I5836/'Class Gross'!$O5836</f>
        <v>0.33362288378505212</v>
      </c>
      <c r="Q5838" s="25">
        <f>'Class Gross'!J5836/'Class Gross'!$O5836</f>
        <v>7.1906485752910573E-2</v>
      </c>
      <c r="R5838" s="25">
        <f>'Class Gross'!K5836/'Class Gross'!$O5836</f>
        <v>3.2189542520242331E-3</v>
      </c>
      <c r="S5838" s="25">
        <f>'Class Gross'!L5836/'Class Gross'!$O5836</f>
        <v>5.885687324673628E-3</v>
      </c>
      <c r="T5838" s="25">
        <f>'Class Gross'!M5836/'Class Gross'!$O5836</f>
        <v>0.58536598888533942</v>
      </c>
      <c r="U5838" s="25">
        <f t="shared" si="91"/>
        <v>1</v>
      </c>
      <c r="V5838" s="25"/>
      <c r="W5838" s="24"/>
    </row>
    <row r="5839" spans="4:23" x14ac:dyDescent="0.25">
      <c r="D5839" s="7" t="s">
        <v>5840</v>
      </c>
      <c r="E5839" s="7">
        <v>5836</v>
      </c>
      <c r="F5839" s="3">
        <f>+P5839*'Class Gross'!$S5837</f>
        <v>20.469987505427856</v>
      </c>
      <c r="G5839" s="3">
        <f>+Q5839*'Class Gross'!$S5837</f>
        <v>4.2839963450859964</v>
      </c>
      <c r="H5839" s="3">
        <f>+R5839*'Class Gross'!$S5837</f>
        <v>0.19610102989438152</v>
      </c>
      <c r="I5839" s="3">
        <f>+S5839*'Class Gross'!$S5837</f>
        <v>0.35856034464577918</v>
      </c>
      <c r="J5839" s="3">
        <f>+T5839*'Class Gross'!$S5837</f>
        <v>35.272981190198678</v>
      </c>
      <c r="L5839" s="3">
        <f>SUM(F5839:J5839)</f>
        <v>60.581626415252686</v>
      </c>
      <c r="M5839" s="39">
        <f>'Class Gross'!S5837</f>
        <v>60.581626415252686</v>
      </c>
      <c r="P5839" s="25">
        <f>'Class Gross'!I5837/'Class Gross'!$O5837</f>
        <v>0.33789101938461841</v>
      </c>
      <c r="Q5839" s="25">
        <f>'Class Gross'!J5837/'Class Gross'!$O5837</f>
        <v>7.0714449224615256E-2</v>
      </c>
      <c r="R5839" s="25">
        <f>'Class Gross'!K5837/'Class Gross'!$O5837</f>
        <v>3.236972024326653E-3</v>
      </c>
      <c r="S5839" s="25">
        <f>'Class Gross'!L5837/'Class Gross'!$O5837</f>
        <v>5.9186318668312306E-3</v>
      </c>
      <c r="T5839" s="25">
        <f>'Class Gross'!M5837/'Class Gross'!$O5837</f>
        <v>0.58223892749960848</v>
      </c>
      <c r="U5839" s="25">
        <f t="shared" si="91"/>
        <v>1</v>
      </c>
      <c r="V5839" s="25"/>
      <c r="W5839" s="24"/>
    </row>
    <row r="5840" spans="4:23" x14ac:dyDescent="0.25">
      <c r="D5840" s="7" t="s">
        <v>5841</v>
      </c>
      <c r="E5840" s="7">
        <v>5837</v>
      </c>
      <c r="F5840" s="3">
        <f>+P5840*'Class Gross'!$S5838</f>
        <v>15.111107917945112</v>
      </c>
      <c r="G5840" s="3">
        <f>+Q5840*'Class Gross'!$S5838</f>
        <v>3.2097789664414411</v>
      </c>
      <c r="H5840" s="3">
        <f>+R5840*'Class Gross'!$S5838</f>
        <v>0.14977635232419628</v>
      </c>
      <c r="I5840" s="3">
        <f>+S5840*'Class Gross'!$S5838</f>
        <v>0.27385812577361757</v>
      </c>
      <c r="J5840" s="3">
        <f>+T5840*'Class Gross'!$S5838</f>
        <v>28.279325647983168</v>
      </c>
      <c r="L5840" s="3">
        <f>SUM(F5840:J5840)</f>
        <v>47.023847010467534</v>
      </c>
      <c r="M5840" s="39">
        <f>'Class Gross'!S5838</f>
        <v>47.023847010467534</v>
      </c>
      <c r="P5840" s="25">
        <f>'Class Gross'!I5838/'Class Gross'!$O5838</f>
        <v>0.32134988688997246</v>
      </c>
      <c r="Q5840" s="25">
        <f>'Class Gross'!J5838/'Class Gross'!$O5838</f>
        <v>6.8258536264098987E-2</v>
      </c>
      <c r="R5840" s="25">
        <f>'Class Gross'!K5838/'Class Gross'!$O5838</f>
        <v>3.1851148267570705E-3</v>
      </c>
      <c r="S5840" s="25">
        <f>'Class Gross'!L5838/'Class Gross'!$O5838</f>
        <v>5.8238137282272248E-3</v>
      </c>
      <c r="T5840" s="25">
        <f>'Class Gross'!M5838/'Class Gross'!$O5838</f>
        <v>0.60138264829094423</v>
      </c>
      <c r="U5840" s="25">
        <f t="shared" si="91"/>
        <v>1</v>
      </c>
      <c r="V5840" s="25"/>
      <c r="W5840" s="24"/>
    </row>
    <row r="5841" spans="4:23" x14ac:dyDescent="0.25">
      <c r="D5841" s="7" t="s">
        <v>5842</v>
      </c>
      <c r="E5841" s="7">
        <v>5838</v>
      </c>
      <c r="F5841" s="3">
        <f>+P5841*'Class Gross'!$S5839</f>
        <v>13.776883770580183</v>
      </c>
      <c r="G5841" s="3">
        <f>+Q5841*'Class Gross'!$S5839</f>
        <v>2.9208041701470235</v>
      </c>
      <c r="H5841" s="3">
        <f>+R5841*'Class Gross'!$S5839</f>
        <v>0.13718584763053016</v>
      </c>
      <c r="I5841" s="3">
        <f>+S5841*'Class Gross'!$S5839</f>
        <v>0.25083705492734676</v>
      </c>
      <c r="J5841" s="3">
        <f>+T5841*'Class Gross'!$S5839</f>
        <v>26.437121405074837</v>
      </c>
      <c r="L5841" s="3">
        <f>SUM(F5841:J5841)</f>
        <v>43.522832248359919</v>
      </c>
      <c r="M5841" s="39">
        <f>'Class Gross'!S5839</f>
        <v>43.522832248359919</v>
      </c>
      <c r="P5841" s="25">
        <f>'Class Gross'!I5839/'Class Gross'!$O5839</f>
        <v>0.31654382444514145</v>
      </c>
      <c r="Q5841" s="25">
        <f>'Class Gross'!J5839/'Class Gross'!$O5839</f>
        <v>6.7109698961677497E-2</v>
      </c>
      <c r="R5841" s="25">
        <f>'Class Gross'!K5839/'Class Gross'!$O5839</f>
        <v>3.1520432045343224E-3</v>
      </c>
      <c r="S5841" s="25">
        <f>'Class Gross'!L5839/'Class Gross'!$O5839</f>
        <v>5.7633440189729171E-3</v>
      </c>
      <c r="T5841" s="25">
        <f>'Class Gross'!M5839/'Class Gross'!$O5839</f>
        <v>0.60743108936967383</v>
      </c>
      <c r="U5841" s="25">
        <f t="shared" si="91"/>
        <v>1</v>
      </c>
      <c r="V5841" s="25"/>
      <c r="W5841" s="24"/>
    </row>
    <row r="5842" spans="4:23" x14ac:dyDescent="0.25">
      <c r="D5842" s="7" t="s">
        <v>5843</v>
      </c>
      <c r="E5842" s="7">
        <v>5839</v>
      </c>
      <c r="F5842" s="3">
        <f>+P5842*'Class Gross'!$S5840</f>
        <v>134.37588633915044</v>
      </c>
      <c r="G5842" s="3">
        <f>+Q5842*'Class Gross'!$S5840</f>
        <v>31.577859639512308</v>
      </c>
      <c r="H5842" s="3">
        <f>+R5842*'Class Gross'!$S5840</f>
        <v>3.9839735442919529E-2</v>
      </c>
      <c r="I5842" s="3">
        <f>+S5842*'Class Gross'!$S5840</f>
        <v>7.3039514978685813E-2</v>
      </c>
      <c r="J5842" s="3">
        <f>+T5842*'Class Gross'!$S5840</f>
        <v>210.39940119627727</v>
      </c>
      <c r="L5842" s="3">
        <f>SUM(F5842:J5842)</f>
        <v>376.46602642536163</v>
      </c>
      <c r="M5842" s="39">
        <f>'Class Gross'!S5840</f>
        <v>376.46602642536163</v>
      </c>
      <c r="P5842" s="25">
        <f>'Class Gross'!I5840/'Class Gross'!$O5840</f>
        <v>0.35694027324346594</v>
      </c>
      <c r="Q5842" s="25">
        <f>'Class Gross'!J5840/'Class Gross'!$O5840</f>
        <v>8.387970606365712E-2</v>
      </c>
      <c r="R5842" s="25">
        <f>'Class Gross'!K5840/'Class Gross'!$O5840</f>
        <v>1.0582557959135836E-4</v>
      </c>
      <c r="S5842" s="25">
        <f>'Class Gross'!L5840/'Class Gross'!$O5840</f>
        <v>1.9401356258415704E-4</v>
      </c>
      <c r="T5842" s="25">
        <f>'Class Gross'!M5840/'Class Gross'!$O5840</f>
        <v>0.5588801815507014</v>
      </c>
      <c r="U5842" s="25">
        <f t="shared" si="91"/>
        <v>1</v>
      </c>
      <c r="V5842" s="25"/>
      <c r="W5842" s="24"/>
    </row>
    <row r="5843" spans="4:23" x14ac:dyDescent="0.25">
      <c r="D5843" s="7" t="s">
        <v>5844</v>
      </c>
      <c r="E5843" s="7">
        <v>5840</v>
      </c>
      <c r="F5843" s="3">
        <f>+P5843*'Class Gross'!$S5841</f>
        <v>165.7880959096737</v>
      </c>
      <c r="G5843" s="3">
        <f>+Q5843*'Class Gross'!$S5841</f>
        <v>36.02460816908998</v>
      </c>
      <c r="H5843" s="3">
        <f>+R5843*'Class Gross'!$S5841</f>
        <v>4.7875354171732942E-2</v>
      </c>
      <c r="I5843" s="3">
        <f>+S5843*'Class Gross'!$S5841</f>
        <v>8.7771482648177079E-2</v>
      </c>
      <c r="J5843" s="3">
        <f>+T5843*'Class Gross'!$S5841</f>
        <v>248.36609028848741</v>
      </c>
      <c r="L5843" s="3">
        <f>SUM(F5843:J5843)</f>
        <v>450.31444120407104</v>
      </c>
      <c r="M5843" s="39">
        <f>'Class Gross'!S5841</f>
        <v>450.31444120407104</v>
      </c>
      <c r="P5843" s="25">
        <f>'Class Gross'!I5841/'Class Gross'!$O5841</f>
        <v>0.36816073556597922</v>
      </c>
      <c r="Q5843" s="25">
        <f>'Class Gross'!J5841/'Class Gross'!$O5841</f>
        <v>7.9998785010682222E-2</v>
      </c>
      <c r="R5843" s="25">
        <f>'Class Gross'!K5841/'Class Gross'!$O5841</f>
        <v>1.0631538718527805E-4</v>
      </c>
      <c r="S5843" s="25">
        <f>'Class Gross'!L5841/'Class Gross'!$O5841</f>
        <v>1.949115431730098E-4</v>
      </c>
      <c r="T5843" s="25">
        <f>'Class Gross'!M5841/'Class Gross'!$O5841</f>
        <v>0.55153925249298019</v>
      </c>
      <c r="U5843" s="25">
        <f t="shared" si="91"/>
        <v>0.99999999999999989</v>
      </c>
      <c r="V5843" s="25"/>
      <c r="W5843" s="24"/>
    </row>
    <row r="5844" spans="4:23" x14ac:dyDescent="0.25">
      <c r="D5844" s="7" t="s">
        <v>5845</v>
      </c>
      <c r="E5844" s="7">
        <v>5841</v>
      </c>
      <c r="F5844" s="3">
        <f>+P5844*'Class Gross'!$S5842</f>
        <v>0</v>
      </c>
      <c r="G5844" s="3">
        <f>+Q5844*'Class Gross'!$S5842</f>
        <v>0</v>
      </c>
      <c r="H5844" s="3">
        <f>+R5844*'Class Gross'!$S5842</f>
        <v>0</v>
      </c>
      <c r="I5844" s="3">
        <f>+S5844*'Class Gross'!$S5842</f>
        <v>0</v>
      </c>
      <c r="J5844" s="3">
        <f>+T5844*'Class Gross'!$S5842</f>
        <v>0</v>
      </c>
      <c r="L5844" s="3">
        <f>SUM(F5844:J5844)</f>
        <v>0</v>
      </c>
      <c r="M5844" s="39">
        <f>'Class Gross'!S5842</f>
        <v>0</v>
      </c>
      <c r="P5844" s="25">
        <f>'Class Gross'!I5842/'Class Gross'!$O5842</f>
        <v>0.36786153459776594</v>
      </c>
      <c r="Q5844" s="25">
        <f>'Class Gross'!J5842/'Class Gross'!$O5842</f>
        <v>8.9970124917925512E-2</v>
      </c>
      <c r="R5844" s="25">
        <f>'Class Gross'!K5842/'Class Gross'!$O5842</f>
        <v>1.0369469371239238E-4</v>
      </c>
      <c r="S5844" s="25">
        <f>'Class Gross'!L5842/'Class Gross'!$O5842</f>
        <v>1.901069384727194E-4</v>
      </c>
      <c r="T5844" s="25">
        <f>'Class Gross'!M5842/'Class Gross'!$O5842</f>
        <v>0.54187453885212344</v>
      </c>
      <c r="U5844" s="25">
        <f t="shared" si="91"/>
        <v>1</v>
      </c>
      <c r="V5844" s="25"/>
      <c r="W5844" s="24"/>
    </row>
    <row r="5845" spans="4:23" x14ac:dyDescent="0.25">
      <c r="D5845" s="7" t="s">
        <v>5846</v>
      </c>
      <c r="E5845" s="7">
        <v>5842</v>
      </c>
      <c r="F5845" s="3">
        <f>+P5845*'Class Gross'!$S5843</f>
        <v>0</v>
      </c>
      <c r="G5845" s="3">
        <f>+Q5845*'Class Gross'!$S5843</f>
        <v>0</v>
      </c>
      <c r="H5845" s="3">
        <f>+R5845*'Class Gross'!$S5843</f>
        <v>0</v>
      </c>
      <c r="I5845" s="3">
        <f>+S5845*'Class Gross'!$S5843</f>
        <v>0</v>
      </c>
      <c r="J5845" s="3">
        <f>+T5845*'Class Gross'!$S5843</f>
        <v>0</v>
      </c>
      <c r="L5845" s="3">
        <f>SUM(F5845:J5845)</f>
        <v>0</v>
      </c>
      <c r="M5845" s="39">
        <f>'Class Gross'!S5843</f>
        <v>0</v>
      </c>
      <c r="P5845" s="25">
        <f>'Class Gross'!I5843/'Class Gross'!$O5843</f>
        <v>0.37407002449836768</v>
      </c>
      <c r="Q5845" s="25">
        <f>'Class Gross'!J5843/'Class Gross'!$O5843</f>
        <v>0.10093181349606561</v>
      </c>
      <c r="R5845" s="25">
        <f>'Class Gross'!K5843/'Class Gross'!$O5843</f>
        <v>9.8105291054895121E-5</v>
      </c>
      <c r="S5845" s="25">
        <f>'Class Gross'!L5843/'Class Gross'!$O5843</f>
        <v>1.7985970026730775E-4</v>
      </c>
      <c r="T5845" s="25">
        <f>'Class Gross'!M5843/'Class Gross'!$O5843</f>
        <v>0.52472019701424455</v>
      </c>
      <c r="U5845" s="25">
        <f t="shared" si="91"/>
        <v>1</v>
      </c>
      <c r="V5845" s="25"/>
      <c r="W5845" s="24"/>
    </row>
    <row r="5846" spans="4:23" x14ac:dyDescent="0.25">
      <c r="D5846" s="7" t="s">
        <v>5847</v>
      </c>
      <c r="E5846" s="7">
        <v>5843</v>
      </c>
      <c r="F5846" s="3">
        <f>+P5846*'Class Gross'!$S5844</f>
        <v>193.24397328032768</v>
      </c>
      <c r="G5846" s="3">
        <f>+Q5846*'Class Gross'!$S5844</f>
        <v>56.178024182421971</v>
      </c>
      <c r="H5846" s="3">
        <f>+R5846*'Class Gross'!$S5844</f>
        <v>4.7656510574853921E-2</v>
      </c>
      <c r="I5846" s="3">
        <f>+S5846*'Class Gross'!$S5844</f>
        <v>8.7370269387232205E-2</v>
      </c>
      <c r="J5846" s="3">
        <f>+T5846*'Class Gross'!$S5844</f>
        <v>259.56453871505187</v>
      </c>
      <c r="L5846" s="3">
        <f>SUM(F5846:J5846)</f>
        <v>509.12156295776362</v>
      </c>
      <c r="M5846" s="39">
        <f>'Class Gross'!S5844</f>
        <v>509.12156295776367</v>
      </c>
      <c r="P5846" s="25">
        <f>'Class Gross'!I5844/'Class Gross'!$O5844</f>
        <v>0.37956352144597549</v>
      </c>
      <c r="Q5846" s="25">
        <f>'Class Gross'!J5844/'Class Gross'!$O5844</f>
        <v>0.11034304627769706</v>
      </c>
      <c r="R5846" s="25">
        <f>'Class Gross'!K5844/'Class Gross'!$O5844</f>
        <v>9.3605366659371819E-5</v>
      </c>
      <c r="S5846" s="25">
        <f>'Class Gross'!L5844/'Class Gross'!$O5844</f>
        <v>1.7160983887551504E-4</v>
      </c>
      <c r="T5846" s="25">
        <f>'Class Gross'!M5844/'Class Gross'!$O5844</f>
        <v>0.50982821707079251</v>
      </c>
      <c r="U5846" s="25">
        <f t="shared" si="91"/>
        <v>1</v>
      </c>
      <c r="V5846" s="25"/>
      <c r="W5846" s="24"/>
    </row>
    <row r="5847" spans="4:23" x14ac:dyDescent="0.25">
      <c r="D5847" s="7" t="s">
        <v>5848</v>
      </c>
      <c r="E5847" s="7">
        <v>5844</v>
      </c>
      <c r="F5847" s="3">
        <f>+P5847*'Class Gross'!$S5845</f>
        <v>179.65336256389921</v>
      </c>
      <c r="G5847" s="3">
        <f>+Q5847*'Class Gross'!$S5845</f>
        <v>52.183400383802571</v>
      </c>
      <c r="H5847" s="3">
        <f>+R5847*'Class Gross'!$S5845</f>
        <v>4.0279818816455232E-2</v>
      </c>
      <c r="I5847" s="3">
        <f>+S5847*'Class Gross'!$S5845</f>
        <v>7.3846334496834615E-2</v>
      </c>
      <c r="J5847" s="3">
        <f>+T5847*'Class Gross'!$S5845</f>
        <v>221.57456375123408</v>
      </c>
      <c r="L5847" s="3">
        <f>SUM(F5847:J5847)</f>
        <v>453.52545285224915</v>
      </c>
      <c r="M5847" s="39">
        <f>'Class Gross'!S5845</f>
        <v>453.52545285224915</v>
      </c>
      <c r="P5847" s="25">
        <f>'Class Gross'!I5845/'Class Gross'!$O5845</f>
        <v>0.39612630654806313</v>
      </c>
      <c r="Q5847" s="25">
        <f>'Class Gross'!J5845/'Class Gross'!$O5845</f>
        <v>0.1150616796821832</v>
      </c>
      <c r="R5847" s="25">
        <f>'Class Gross'!K5845/'Class Gross'!$O5845</f>
        <v>8.8814902367955322E-5</v>
      </c>
      <c r="S5847" s="25">
        <f>'Class Gross'!L5845/'Class Gross'!$O5845</f>
        <v>1.6282732100791813E-4</v>
      </c>
      <c r="T5847" s="25">
        <f>'Class Gross'!M5845/'Class Gross'!$O5845</f>
        <v>0.48856037154637777</v>
      </c>
      <c r="U5847" s="25">
        <f t="shared" si="91"/>
        <v>1</v>
      </c>
      <c r="V5847" s="25"/>
      <c r="W5847" s="24"/>
    </row>
    <row r="5848" spans="4:23" x14ac:dyDescent="0.25">
      <c r="D5848" s="7" t="s">
        <v>5849</v>
      </c>
      <c r="E5848" s="7">
        <v>5845</v>
      </c>
      <c r="F5848" s="3">
        <f>+P5848*'Class Gross'!$S5846</f>
        <v>262.0212468725714</v>
      </c>
      <c r="G5848" s="3">
        <f>+Q5848*'Class Gross'!$S5846</f>
        <v>69.259497824790088</v>
      </c>
      <c r="H5848" s="3">
        <f>+R5848*'Class Gross'!$S5846</f>
        <v>5.2069155432000767E-2</v>
      </c>
      <c r="I5848" s="3">
        <f>+S5848*'Class Gross'!$S5846</f>
        <v>9.546011829200142E-2</v>
      </c>
      <c r="J5848" s="3">
        <f>+T5848*'Class Gross'!$S5846</f>
        <v>288.9635602879477</v>
      </c>
      <c r="L5848" s="3">
        <f>SUM(F5848:J5848)</f>
        <v>620.3918342590332</v>
      </c>
      <c r="M5848" s="39">
        <f>'Class Gross'!S5846</f>
        <v>620.3918342590332</v>
      </c>
      <c r="P5848" s="25">
        <f>'Class Gross'!I5846/'Class Gross'!$O5846</f>
        <v>0.42234799428899195</v>
      </c>
      <c r="Q5848" s="25">
        <f>'Class Gross'!J5846/'Class Gross'!$O5846</f>
        <v>0.11163831307920159</v>
      </c>
      <c r="R5848" s="25">
        <f>'Class Gross'!K5846/'Class Gross'!$O5846</f>
        <v>8.3929466115861622E-5</v>
      </c>
      <c r="S5848" s="25">
        <f>'Class Gross'!L5846/'Class Gross'!$O5846</f>
        <v>1.5387068787907967E-4</v>
      </c>
      <c r="T5848" s="25">
        <f>'Class Gross'!M5846/'Class Gross'!$O5846</f>
        <v>0.46577589247781154</v>
      </c>
      <c r="U5848" s="25">
        <f t="shared" si="91"/>
        <v>1</v>
      </c>
      <c r="V5848" s="25"/>
      <c r="W5848" s="24"/>
    </row>
    <row r="5849" spans="4:23" x14ac:dyDescent="0.25">
      <c r="D5849" s="7" t="s">
        <v>5850</v>
      </c>
      <c r="E5849" s="7">
        <v>5846</v>
      </c>
      <c r="F5849" s="3">
        <f>+P5849*'Class Gross'!$S5847</f>
        <v>354.08022422991729</v>
      </c>
      <c r="G5849" s="3">
        <f>+Q5849*'Class Gross'!$S5847</f>
        <v>91.659729437789423</v>
      </c>
      <c r="H5849" s="3">
        <f>+R5849*'Class Gross'!$S5847</f>
        <v>6.6640081181040839E-2</v>
      </c>
      <c r="I5849" s="3">
        <f>+S5849*'Class Gross'!$S5847</f>
        <v>0.12217348216524157</v>
      </c>
      <c r="J5849" s="3">
        <f>+T5849*'Class Gross'!$S5847</f>
        <v>369.50296256249561</v>
      </c>
      <c r="L5849" s="3">
        <f>SUM(F5849:J5849)</f>
        <v>815.43172979354858</v>
      </c>
      <c r="M5849" s="39">
        <f>'Class Gross'!S5847</f>
        <v>815.43172979354858</v>
      </c>
      <c r="P5849" s="25">
        <f>'Class Gross'!I5847/'Class Gross'!$O5847</f>
        <v>0.43422424133478776</v>
      </c>
      <c r="Q5849" s="25">
        <f>'Class Gross'!J5847/'Class Gross'!$O5847</f>
        <v>0.11240638068007959</v>
      </c>
      <c r="R5849" s="25">
        <f>'Class Gross'!K5847/'Class Gross'!$O5847</f>
        <v>8.1723679305332908E-5</v>
      </c>
      <c r="S5849" s="25">
        <f>'Class Gross'!L5847/'Class Gross'!$O5847</f>
        <v>1.4982674539311037E-4</v>
      </c>
      <c r="T5849" s="25">
        <f>'Class Gross'!M5847/'Class Gross'!$O5847</f>
        <v>0.45313782756043419</v>
      </c>
      <c r="U5849" s="25">
        <f t="shared" si="91"/>
        <v>1</v>
      </c>
      <c r="V5849" s="25"/>
      <c r="W5849" s="24"/>
    </row>
    <row r="5850" spans="4:23" x14ac:dyDescent="0.25">
      <c r="D5850" s="7" t="s">
        <v>5851</v>
      </c>
      <c r="E5850" s="7">
        <v>5847</v>
      </c>
      <c r="F5850" s="3">
        <f>+P5850*'Class Gross'!$S5848</f>
        <v>343.9714627270485</v>
      </c>
      <c r="G5850" s="3">
        <f>+Q5850*'Class Gross'!$S5848</f>
        <v>94.99837295482719</v>
      </c>
      <c r="H5850" s="3">
        <f>+R5850*'Class Gross'!$S5848</f>
        <v>6.7159335825480504E-2</v>
      </c>
      <c r="I5850" s="3">
        <f>+S5850*'Class Gross'!$S5848</f>
        <v>0.12312544901338095</v>
      </c>
      <c r="J5850" s="3">
        <f>+T5850*'Class Gross'!$S5848</f>
        <v>370.83753826283862</v>
      </c>
      <c r="L5850" s="3">
        <f>SUM(F5850:J5850)</f>
        <v>809.99765872955322</v>
      </c>
      <c r="M5850" s="39">
        <f>'Class Gross'!S5848</f>
        <v>809.99765872955322</v>
      </c>
      <c r="P5850" s="25">
        <f>'Class Gross'!I5848/'Class Gross'!$O5848</f>
        <v>0.42465735427748408</v>
      </c>
      <c r="Q5850" s="25">
        <f>'Class Gross'!J5848/'Class Gross'!$O5848</f>
        <v>0.11728228091896968</v>
      </c>
      <c r="R5850" s="25">
        <f>'Class Gross'!K5848/'Class Gross'!$O5848</f>
        <v>8.2912999934860372E-5</v>
      </c>
      <c r="S5850" s="25">
        <f>'Class Gross'!L5848/'Class Gross'!$O5848</f>
        <v>1.5200716654724405E-4</v>
      </c>
      <c r="T5850" s="25">
        <f>'Class Gross'!M5848/'Class Gross'!$O5848</f>
        <v>0.45782544463706409</v>
      </c>
      <c r="U5850" s="25">
        <f t="shared" si="91"/>
        <v>1</v>
      </c>
      <c r="V5850" s="25"/>
      <c r="W5850" s="24"/>
    </row>
    <row r="5851" spans="4:23" x14ac:dyDescent="0.25">
      <c r="D5851" s="7" t="s">
        <v>5852</v>
      </c>
      <c r="E5851" s="7">
        <v>5848</v>
      </c>
      <c r="F5851" s="3">
        <f>+P5851*'Class Gross'!$S5849</f>
        <v>354.60086007969278</v>
      </c>
      <c r="G5851" s="3">
        <f>+Q5851*'Class Gross'!$S5849</f>
        <v>86.605866193236736</v>
      </c>
      <c r="H5851" s="3">
        <f>+R5851*'Class Gross'!$S5849</f>
        <v>6.0753308371068182E-2</v>
      </c>
      <c r="I5851" s="3">
        <f>+S5851*'Class Gross'!$S5849</f>
        <v>0.11138106534695834</v>
      </c>
      <c r="J5851" s="3">
        <f>+T5851*'Class Gross'!$S5849</f>
        <v>333.05224496706097</v>
      </c>
      <c r="L5851" s="3">
        <f>SUM(F5851:J5851)</f>
        <v>774.4311056137085</v>
      </c>
      <c r="M5851" s="39">
        <f>'Class Gross'!S5849</f>
        <v>774.4311056137085</v>
      </c>
      <c r="P5851" s="25">
        <f>'Class Gross'!I5849/'Class Gross'!$O5849</f>
        <v>0.45788561113991472</v>
      </c>
      <c r="Q5851" s="25">
        <f>'Class Gross'!J5849/'Class Gross'!$O5849</f>
        <v>0.11183159556149896</v>
      </c>
      <c r="R5851" s="25">
        <f>'Class Gross'!K5849/'Class Gross'!$O5849</f>
        <v>7.8448951663587159E-5</v>
      </c>
      <c r="S5851" s="25">
        <f>'Class Gross'!L5849/'Class Gross'!$O5849</f>
        <v>1.4382307804990981E-4</v>
      </c>
      <c r="T5851" s="25">
        <f>'Class Gross'!M5849/'Class Gross'!$O5849</f>
        <v>0.43006052126887284</v>
      </c>
      <c r="U5851" s="25">
        <f t="shared" si="91"/>
        <v>1</v>
      </c>
      <c r="V5851" s="25"/>
      <c r="W5851" s="24"/>
    </row>
    <row r="5852" spans="4:23" x14ac:dyDescent="0.25">
      <c r="D5852" s="7" t="s">
        <v>5853</v>
      </c>
      <c r="E5852" s="7">
        <v>5849</v>
      </c>
      <c r="F5852" s="3">
        <f>+P5852*'Class Gross'!$S5850</f>
        <v>388.374810282238</v>
      </c>
      <c r="G5852" s="3">
        <f>+Q5852*'Class Gross'!$S5850</f>
        <v>82.477120039660846</v>
      </c>
      <c r="H5852" s="3">
        <f>+R5852*'Class Gross'!$S5850</f>
        <v>6.0011971797216256E-2</v>
      </c>
      <c r="I5852" s="3">
        <f>+S5852*'Class Gross'!$S5850</f>
        <v>0.11002194829489648</v>
      </c>
      <c r="J5852" s="3">
        <f>+T5852*'Class Gross'!$S5850</f>
        <v>325.63620693491941</v>
      </c>
      <c r="L5852" s="3">
        <f>SUM(F5852:J5852)</f>
        <v>796.6581711769104</v>
      </c>
      <c r="M5852" s="39">
        <f>'Class Gross'!S5850</f>
        <v>796.6581711769104</v>
      </c>
      <c r="P5852" s="25">
        <f>'Class Gross'!I5850/'Class Gross'!$O5850</f>
        <v>0.48750496051335085</v>
      </c>
      <c r="Q5852" s="25">
        <f>'Class Gross'!J5850/'Class Gross'!$O5850</f>
        <v>0.10352886975076982</v>
      </c>
      <c r="R5852" s="25">
        <f>'Class Gross'!K5850/'Class Gross'!$O5850</f>
        <v>7.5329638191697727E-5</v>
      </c>
      <c r="S5852" s="25">
        <f>'Class Gross'!L5850/'Class Gross'!$O5850</f>
        <v>1.3810433668477918E-4</v>
      </c>
      <c r="T5852" s="25">
        <f>'Class Gross'!M5850/'Class Gross'!$O5850</f>
        <v>0.40875273576100279</v>
      </c>
      <c r="U5852" s="25">
        <f t="shared" si="91"/>
        <v>1</v>
      </c>
      <c r="V5852" s="25"/>
      <c r="W5852" s="24"/>
    </row>
    <row r="5853" spans="4:23" x14ac:dyDescent="0.25">
      <c r="D5853" s="7" t="s">
        <v>5854</v>
      </c>
      <c r="E5853" s="7">
        <v>5850</v>
      </c>
      <c r="F5853" s="3">
        <f>+P5853*'Class Gross'!$S5851</f>
        <v>277.27163351568061</v>
      </c>
      <c r="G5853" s="3">
        <f>+Q5853*'Class Gross'!$S5851</f>
        <v>53.717024991778374</v>
      </c>
      <c r="H5853" s="3">
        <f>+R5853*'Class Gross'!$S5851</f>
        <v>4.3967480462908722E-2</v>
      </c>
      <c r="I5853" s="3">
        <f>+S5853*'Class Gross'!$S5851</f>
        <v>8.0607047515332653E-2</v>
      </c>
      <c r="J5853" s="3">
        <f>+T5853*'Class Gross'!$S5851</f>
        <v>305.75836532748548</v>
      </c>
      <c r="L5853" s="3">
        <f>SUM(F5853:J5853)</f>
        <v>636.87159836292267</v>
      </c>
      <c r="M5853" s="39">
        <f>'Class Gross'!S5851</f>
        <v>636.87159836292267</v>
      </c>
      <c r="P5853" s="25">
        <f>'Class Gross'!I5851/'Class Gross'!$O5851</f>
        <v>0.43536504725349168</v>
      </c>
      <c r="Q5853" s="25">
        <f>'Class Gross'!J5851/'Class Gross'!$O5851</f>
        <v>8.434514135951092E-2</v>
      </c>
      <c r="R5853" s="25">
        <f>'Class Gross'!K5851/'Class Gross'!$O5851</f>
        <v>6.9036648165700983E-5</v>
      </c>
      <c r="S5853" s="25">
        <f>'Class Gross'!L5851/'Class Gross'!$O5851</f>
        <v>1.2656718830378515E-4</v>
      </c>
      <c r="T5853" s="25">
        <f>'Class Gross'!M5851/'Class Gross'!$O5851</f>
        <v>0.48009420755052795</v>
      </c>
      <c r="U5853" s="25">
        <f t="shared" si="91"/>
        <v>1</v>
      </c>
      <c r="V5853" s="25"/>
      <c r="W5853" s="24"/>
    </row>
    <row r="5854" spans="4:23" x14ac:dyDescent="0.25">
      <c r="D5854" s="7" t="s">
        <v>5855</v>
      </c>
      <c r="E5854" s="7">
        <v>5851</v>
      </c>
      <c r="F5854" s="3">
        <f>+P5854*'Class Gross'!$S5852</f>
        <v>333.28242264204675</v>
      </c>
      <c r="G5854" s="3">
        <f>+Q5854*'Class Gross'!$S5852</f>
        <v>65.038006704387968</v>
      </c>
      <c r="H5854" s="3">
        <f>+R5854*'Class Gross'!$S5852</f>
        <v>5.7234972165785825E-2</v>
      </c>
      <c r="I5854" s="3">
        <f>+S5854*'Class Gross'!$S5852</f>
        <v>0.10493078230394069</v>
      </c>
      <c r="J5854" s="3">
        <f>+T5854*'Class Gross'!$S5852</f>
        <v>291.040885381495</v>
      </c>
      <c r="L5854" s="3">
        <f>SUM(F5854:J5854)</f>
        <v>689.52348048239946</v>
      </c>
      <c r="M5854" s="39">
        <f>'Class Gross'!S5852</f>
        <v>689.52348048239946</v>
      </c>
      <c r="P5854" s="25">
        <f>'Class Gross'!I5852/'Class Gross'!$O5852</f>
        <v>0.48335181045448677</v>
      </c>
      <c r="Q5854" s="25">
        <f>'Class Gross'!J5852/'Class Gross'!$O5852</f>
        <v>9.4323121032639151E-2</v>
      </c>
      <c r="R5854" s="25">
        <f>'Class Gross'!K5852/'Class Gross'!$O5852</f>
        <v>8.3006560016989566E-5</v>
      </c>
      <c r="S5854" s="25">
        <f>'Class Gross'!L5852/'Class Gross'!$O5852</f>
        <v>1.5217869336448089E-4</v>
      </c>
      <c r="T5854" s="25">
        <f>'Class Gross'!M5852/'Class Gross'!$O5852</f>
        <v>0.42208988325949259</v>
      </c>
      <c r="U5854" s="25">
        <f t="shared" si="91"/>
        <v>1</v>
      </c>
      <c r="V5854" s="25"/>
      <c r="W5854" s="24"/>
    </row>
    <row r="5855" spans="4:23" x14ac:dyDescent="0.25">
      <c r="D5855" s="7" t="s">
        <v>5856</v>
      </c>
      <c r="E5855" s="7">
        <v>5852</v>
      </c>
      <c r="F5855" s="3">
        <f>+P5855*'Class Gross'!$S5853</f>
        <v>243.73573042344799</v>
      </c>
      <c r="G5855" s="3">
        <f>+Q5855*'Class Gross'!$S5853</f>
        <v>48.170772226292563</v>
      </c>
      <c r="H5855" s="3">
        <f>+R5855*'Class Gross'!$S5853</f>
        <v>1.5979461952179357</v>
      </c>
      <c r="I5855" s="3">
        <f>+S5855*'Class Gross'!$S5853</f>
        <v>2.9217599662344784</v>
      </c>
      <c r="J5855" s="3">
        <f>+T5855*'Class Gross'!$S5853</f>
        <v>215.24453284373959</v>
      </c>
      <c r="L5855" s="3">
        <f>SUM(F5855:J5855)</f>
        <v>511.67074165493261</v>
      </c>
      <c r="M5855" s="39">
        <f>'Class Gross'!S5853</f>
        <v>511.6707416549325</v>
      </c>
      <c r="P5855" s="25">
        <f>'Class Gross'!I5853/'Class Gross'!$O5853</f>
        <v>0.47635268265509273</v>
      </c>
      <c r="Q5855" s="25">
        <f>'Class Gross'!J5853/'Class Gross'!$O5853</f>
        <v>9.4144081935368162E-2</v>
      </c>
      <c r="R5855" s="25">
        <f>'Class Gross'!K5853/'Class Gross'!$O5853</f>
        <v>3.1229970078992331E-3</v>
      </c>
      <c r="S5855" s="25">
        <f>'Class Gross'!L5853/'Class Gross'!$O5853</f>
        <v>5.7102345871574084E-3</v>
      </c>
      <c r="T5855" s="25">
        <f>'Class Gross'!M5853/'Class Gross'!$O5853</f>
        <v>0.42067000381448261</v>
      </c>
      <c r="U5855" s="25">
        <f t="shared" si="91"/>
        <v>1</v>
      </c>
      <c r="V5855" s="25"/>
      <c r="W5855" s="24"/>
    </row>
    <row r="5856" spans="4:23" x14ac:dyDescent="0.25">
      <c r="D5856" s="7" t="s">
        <v>5857</v>
      </c>
      <c r="E5856" s="7">
        <v>5853</v>
      </c>
      <c r="F5856" s="3">
        <f>+P5856*'Class Gross'!$S5854</f>
        <v>60.582580748931598</v>
      </c>
      <c r="G5856" s="3">
        <f>+Q5856*'Class Gross'!$S5854</f>
        <v>12.385507545112606</v>
      </c>
      <c r="H5856" s="3">
        <f>+R5856*'Class Gross'!$S5854</f>
        <v>0.42275335624957072</v>
      </c>
      <c r="I5856" s="3">
        <f>+S5856*'Class Gross'!$S5854</f>
        <v>0.7729821164052384</v>
      </c>
      <c r="J5856" s="3">
        <f>+T5856*'Class Gross'!$S5854</f>
        <v>72.273567037591775</v>
      </c>
      <c r="L5856" s="3">
        <f>SUM(F5856:J5856)</f>
        <v>146.4373908042908</v>
      </c>
      <c r="M5856" s="39">
        <f>'Class Gross'!S5854</f>
        <v>146.43739080429077</v>
      </c>
      <c r="P5856" s="25">
        <f>'Class Gross'!I5854/'Class Gross'!$O5854</f>
        <v>0.41370978010594589</v>
      </c>
      <c r="Q5856" s="25">
        <f>'Class Gross'!J5854/'Class Gross'!$O5854</f>
        <v>8.4578859791796412E-2</v>
      </c>
      <c r="R5856" s="25">
        <f>'Class Gross'!K5854/'Class Gross'!$O5854</f>
        <v>2.8869222124735072E-3</v>
      </c>
      <c r="S5856" s="25">
        <f>'Class Gross'!L5854/'Class Gross'!$O5854</f>
        <v>5.2785843298608489E-3</v>
      </c>
      <c r="T5856" s="25">
        <f>'Class Gross'!M5854/'Class Gross'!$O5854</f>
        <v>0.49354585355992342</v>
      </c>
      <c r="U5856" s="25">
        <f t="shared" si="91"/>
        <v>1</v>
      </c>
      <c r="V5856" s="25"/>
      <c r="W5856" s="24"/>
    </row>
    <row r="5857" spans="4:23" x14ac:dyDescent="0.25">
      <c r="D5857" s="7" t="s">
        <v>5858</v>
      </c>
      <c r="E5857" s="7">
        <v>5854</v>
      </c>
      <c r="F5857" s="3">
        <f>+P5857*'Class Gross'!$S5855</f>
        <v>48.95030694818265</v>
      </c>
      <c r="G5857" s="3">
        <f>+Q5857*'Class Gross'!$S5855</f>
        <v>10.999807013618483</v>
      </c>
      <c r="H5857" s="3">
        <f>+R5857*'Class Gross'!$S5855</f>
        <v>0.39959860343047815</v>
      </c>
      <c r="I5857" s="3">
        <f>+S5857*'Class Gross'!$S5855</f>
        <v>0.73064487750611973</v>
      </c>
      <c r="J5857" s="3">
        <f>+T5857*'Class Gross'!$S5855</f>
        <v>68.779787940807211</v>
      </c>
      <c r="L5857" s="3">
        <f>SUM(F5857:J5857)</f>
        <v>129.86014538354493</v>
      </c>
      <c r="M5857" s="39">
        <f>'Class Gross'!S5855</f>
        <v>129.86014538354493</v>
      </c>
      <c r="P5857" s="25">
        <f>'Class Gross'!I5855/'Class Gross'!$O5855</f>
        <v>0.37694634334196064</v>
      </c>
      <c r="Q5857" s="25">
        <f>'Class Gross'!J5855/'Class Gross'!$O5855</f>
        <v>8.4705026173583123E-2</v>
      </c>
      <c r="R5857" s="25">
        <f>'Class Gross'!K5855/'Class Gross'!$O5855</f>
        <v>3.0771458190675398E-3</v>
      </c>
      <c r="S5857" s="25">
        <f>'Class Gross'!L5855/'Class Gross'!$O5855</f>
        <v>5.6263981173603587E-3</v>
      </c>
      <c r="T5857" s="25">
        <f>'Class Gross'!M5855/'Class Gross'!$O5855</f>
        <v>0.52964508654802844</v>
      </c>
      <c r="U5857" s="25">
        <f t="shared" si="91"/>
        <v>1</v>
      </c>
      <c r="V5857" s="25"/>
      <c r="W5857" s="24"/>
    </row>
    <row r="5858" spans="4:23" x14ac:dyDescent="0.25">
      <c r="D5858" s="7" t="s">
        <v>5859</v>
      </c>
      <c r="E5858" s="7">
        <v>5855</v>
      </c>
      <c r="F5858" s="3">
        <f>+P5858*'Class Gross'!$S5856</f>
        <v>47.522234622786435</v>
      </c>
      <c r="G5858" s="3">
        <f>+Q5858*'Class Gross'!$S5856</f>
        <v>11.751015869270628</v>
      </c>
      <c r="H5858" s="3">
        <f>+R5858*'Class Gross'!$S5856</f>
        <v>0.45783523902282613</v>
      </c>
      <c r="I5858" s="3">
        <f>+S5858*'Class Gross'!$S5856</f>
        <v>0.83712748058193975</v>
      </c>
      <c r="J5858" s="3">
        <f>+T5858*'Class Gross'!$S5856</f>
        <v>78.200780457558153</v>
      </c>
      <c r="L5858" s="3">
        <f>SUM(F5858:J5858)</f>
        <v>138.76899366921998</v>
      </c>
      <c r="M5858" s="39">
        <f>'Class Gross'!S5856</f>
        <v>138.76899366921998</v>
      </c>
      <c r="P5858" s="25">
        <f>'Class Gross'!I5856/'Class Gross'!$O5856</f>
        <v>0.34245571266491953</v>
      </c>
      <c r="Q5858" s="25">
        <f>'Class Gross'!J5856/'Class Gross'!$O5856</f>
        <v>8.4680414252201158E-2</v>
      </c>
      <c r="R5858" s="25">
        <f>'Class Gross'!K5856/'Class Gross'!$O5856</f>
        <v>3.2992617941307264E-3</v>
      </c>
      <c r="S5858" s="25">
        <f>'Class Gross'!L5856/'Class Gross'!$O5856</f>
        <v>6.032525411097083E-3</v>
      </c>
      <c r="T5858" s="25">
        <f>'Class Gross'!M5856/'Class Gross'!$O5856</f>
        <v>0.56353208587765147</v>
      </c>
      <c r="U5858" s="25">
        <f t="shared" si="91"/>
        <v>0.99999999999999989</v>
      </c>
      <c r="V5858" s="25"/>
      <c r="W5858" s="24"/>
    </row>
    <row r="5859" spans="4:23" x14ac:dyDescent="0.25">
      <c r="D5859" s="7" t="s">
        <v>5860</v>
      </c>
      <c r="E5859" s="7">
        <v>5856</v>
      </c>
      <c r="F5859" s="3">
        <f>+P5859*'Class Gross'!$S5857</f>
        <v>42.917593406309066</v>
      </c>
      <c r="G5859" s="3">
        <f>+Q5859*'Class Gross'!$S5857</f>
        <v>11.065617459642503</v>
      </c>
      <c r="H5859" s="3">
        <f>+R5859*'Class Gross'!$S5857</f>
        <v>0.45391391291652378</v>
      </c>
      <c r="I5859" s="3">
        <f>+S5859*'Class Gross'!$S5857</f>
        <v>0.82995754353009688</v>
      </c>
      <c r="J5859" s="3">
        <f>+T5859*'Class Gross'!$S5857</f>
        <v>76.124264807942396</v>
      </c>
      <c r="L5859" s="3">
        <f>SUM(F5859:J5859)</f>
        <v>131.39134713034059</v>
      </c>
      <c r="M5859" s="39">
        <f>'Class Gross'!S5857</f>
        <v>131.39134713034059</v>
      </c>
      <c r="P5859" s="25">
        <f>'Class Gross'!I5857/'Class Gross'!$O5857</f>
        <v>0.32663941989828821</v>
      </c>
      <c r="Q5859" s="25">
        <f>'Class Gross'!J5857/'Class Gross'!$O5857</f>
        <v>8.4218768597184551E-2</v>
      </c>
      <c r="R5859" s="25">
        <f>'Class Gross'!K5857/'Class Gross'!$O5857</f>
        <v>3.4546712765357365E-3</v>
      </c>
      <c r="S5859" s="25">
        <f>'Class Gross'!L5857/'Class Gross'!$O5857</f>
        <v>6.3166834168065624E-3</v>
      </c>
      <c r="T5859" s="25">
        <f>'Class Gross'!M5857/'Class Gross'!$O5857</f>
        <v>0.57937045681118493</v>
      </c>
      <c r="U5859" s="25">
        <f t="shared" si="91"/>
        <v>1</v>
      </c>
      <c r="V5859" s="25"/>
      <c r="W5859" s="24"/>
    </row>
    <row r="5860" spans="4:23" x14ac:dyDescent="0.25">
      <c r="D5860" s="7" t="s">
        <v>5861</v>
      </c>
      <c r="E5860" s="7">
        <v>5857</v>
      </c>
      <c r="F5860" s="3">
        <f>+P5860*'Class Gross'!$S5858</f>
        <v>40.513150840813893</v>
      </c>
      <c r="G5860" s="3">
        <f>+Q5860*'Class Gross'!$S5858</f>
        <v>10.190081777381971</v>
      </c>
      <c r="H5860" s="3">
        <f>+R5860*'Class Gross'!$S5858</f>
        <v>0.43533857143134613</v>
      </c>
      <c r="I5860" s="3">
        <f>+S5860*'Class Gross'!$S5858</f>
        <v>0.79599351565923071</v>
      </c>
      <c r="J5860" s="3">
        <f>+T5860*'Class Gross'!$S5858</f>
        <v>71.637119761449426</v>
      </c>
      <c r="L5860" s="3">
        <f>SUM(F5860:J5860)</f>
        <v>123.57168446673586</v>
      </c>
      <c r="M5860" s="39">
        <f>'Class Gross'!S5858</f>
        <v>123.57168446673586</v>
      </c>
      <c r="P5860" s="25">
        <f>'Class Gross'!I5858/'Class Gross'!$O5858</f>
        <v>0.32785140880489971</v>
      </c>
      <c r="Q5860" s="25">
        <f>'Class Gross'!J5858/'Class Gross'!$O5858</f>
        <v>8.2462918761336698E-2</v>
      </c>
      <c r="R5860" s="25">
        <f>'Class Gross'!K5858/'Class Gross'!$O5858</f>
        <v>3.5229638028324724E-3</v>
      </c>
      <c r="S5860" s="25">
        <f>'Class Gross'!L5858/'Class Gross'!$O5858</f>
        <v>6.4415526833212621E-3</v>
      </c>
      <c r="T5860" s="25">
        <f>'Class Gross'!M5858/'Class Gross'!$O5858</f>
        <v>0.57972115594760987</v>
      </c>
      <c r="U5860" s="25">
        <f t="shared" si="91"/>
        <v>1</v>
      </c>
      <c r="V5860" s="25"/>
      <c r="W5860" s="24"/>
    </row>
    <row r="5861" spans="4:23" x14ac:dyDescent="0.25">
      <c r="D5861" s="7" t="s">
        <v>5862</v>
      </c>
      <c r="E5861" s="7">
        <v>5858</v>
      </c>
      <c r="F5861" s="3">
        <f>+P5861*'Class Gross'!$S5859</f>
        <v>35.988664423747167</v>
      </c>
      <c r="G5861" s="3">
        <f>+Q5861*'Class Gross'!$S5859</f>
        <v>9.0412574003638362</v>
      </c>
      <c r="H5861" s="3">
        <f>+R5861*'Class Gross'!$S5859</f>
        <v>0.40263620755776269</v>
      </c>
      <c r="I5861" s="3">
        <f>+S5861*'Class Gross'!$S5859</f>
        <v>0.73619897573478887</v>
      </c>
      <c r="J5861" s="3">
        <f>+T5861*'Class Gross'!$S5859</f>
        <v>66.512414516064482</v>
      </c>
      <c r="L5861" s="3">
        <f>SUM(F5861:J5861)</f>
        <v>112.68117152346804</v>
      </c>
      <c r="M5861" s="39">
        <f>'Class Gross'!S5859</f>
        <v>112.68117152346804</v>
      </c>
      <c r="P5861" s="25">
        <f>'Class Gross'!I5859/'Class Gross'!$O5859</f>
        <v>0.31938489755807897</v>
      </c>
      <c r="Q5861" s="25">
        <f>'Class Gross'!J5859/'Class Gross'!$O5859</f>
        <v>8.0237516863949351E-2</v>
      </c>
      <c r="R5861" s="25">
        <f>'Class Gross'!K5859/'Class Gross'!$O5859</f>
        <v>3.5732341269979245E-3</v>
      </c>
      <c r="S5861" s="25">
        <f>'Class Gross'!L5859/'Class Gross'!$O5859</f>
        <v>6.5334693079709518E-3</v>
      </c>
      <c r="T5861" s="25">
        <f>'Class Gross'!M5859/'Class Gross'!$O5859</f>
        <v>0.59027088214300283</v>
      </c>
      <c r="U5861" s="25">
        <f t="shared" si="91"/>
        <v>1</v>
      </c>
      <c r="V5861" s="25"/>
      <c r="W5861" s="24"/>
    </row>
    <row r="5862" spans="4:23" x14ac:dyDescent="0.25">
      <c r="D5862" s="7" t="s">
        <v>5863</v>
      </c>
      <c r="E5862" s="7">
        <v>5859</v>
      </c>
      <c r="F5862" s="3">
        <f>+P5862*'Class Gross'!$S5860</f>
        <v>30.733496142968853</v>
      </c>
      <c r="G5862" s="3">
        <f>+Q5862*'Class Gross'!$S5860</f>
        <v>7.8202700086859522</v>
      </c>
      <c r="H5862" s="3">
        <f>+R5862*'Class Gross'!$S5860</f>
        <v>0.3574808616950374</v>
      </c>
      <c r="I5862" s="3">
        <f>+S5862*'Class Gross'!$S5860</f>
        <v>0.65363481794398859</v>
      </c>
      <c r="J5862" s="3">
        <f>+T5862*'Class Gross'!$S5860</f>
        <v>60.336506443272832</v>
      </c>
      <c r="L5862" s="3">
        <f>SUM(F5862:J5862)</f>
        <v>99.901388274566671</v>
      </c>
      <c r="M5862" s="39">
        <f>'Class Gross'!S5860</f>
        <v>99.901388274566671</v>
      </c>
      <c r="P5862" s="25">
        <f>'Class Gross'!I5860/'Class Gross'!$O5860</f>
        <v>0.30763832889390508</v>
      </c>
      <c r="Q5862" s="25">
        <f>'Class Gross'!J5860/'Class Gross'!$O5860</f>
        <v>7.82798932402511E-2</v>
      </c>
      <c r="R5862" s="25">
        <f>'Class Gross'!K5860/'Class Gross'!$O5860</f>
        <v>3.5783372770811276E-3</v>
      </c>
      <c r="S5862" s="25">
        <f>'Class Gross'!L5860/'Class Gross'!$O5860</f>
        <v>6.5428001475570461E-3</v>
      </c>
      <c r="T5862" s="25">
        <f>'Class Gross'!M5860/'Class Gross'!$O5860</f>
        <v>0.60396064044120557</v>
      </c>
      <c r="U5862" s="25">
        <f t="shared" si="91"/>
        <v>0.99999999999999989</v>
      </c>
      <c r="V5862" s="25"/>
      <c r="W5862" s="24"/>
    </row>
    <row r="5863" spans="4:23" x14ac:dyDescent="0.25">
      <c r="D5863" s="7" t="s">
        <v>5864</v>
      </c>
      <c r="E5863" s="7">
        <v>5860</v>
      </c>
      <c r="F5863" s="3">
        <f>+P5863*'Class Gross'!$S5861</f>
        <v>27.089588505978373</v>
      </c>
      <c r="G5863" s="3">
        <f>+Q5863*'Class Gross'!$S5861</f>
        <v>6.9145072043297269</v>
      </c>
      <c r="H5863" s="3">
        <f>+R5863*'Class Gross'!$S5861</f>
        <v>0.31987534671155271</v>
      </c>
      <c r="I5863" s="3">
        <f>+S5863*'Class Gross'!$S5861</f>
        <v>0.58487512596112368</v>
      </c>
      <c r="J5863" s="3">
        <f>+T5863*'Class Gross'!$S5861</f>
        <v>55.099714580752156</v>
      </c>
      <c r="L5863" s="3">
        <f>SUM(F5863:J5863)</f>
        <v>90.00856076373293</v>
      </c>
      <c r="M5863" s="39">
        <f>'Class Gross'!S5861</f>
        <v>90.00856076373293</v>
      </c>
      <c r="P5863" s="25">
        <f>'Class Gross'!I5861/'Class Gross'!$O5861</f>
        <v>0.30096680000346765</v>
      </c>
      <c r="Q5863" s="25">
        <f>'Class Gross'!J5861/'Class Gross'!$O5861</f>
        <v>7.6820550686060779E-2</v>
      </c>
      <c r="R5863" s="25">
        <f>'Class Gross'!K5861/'Class Gross'!$O5861</f>
        <v>3.5538324799038426E-3</v>
      </c>
      <c r="S5863" s="25">
        <f>'Class Gross'!L5861/'Class Gross'!$O5861</f>
        <v>6.4979944240680142E-3</v>
      </c>
      <c r="T5863" s="25">
        <f>'Class Gross'!M5861/'Class Gross'!$O5861</f>
        <v>0.61216082240649972</v>
      </c>
      <c r="U5863" s="25">
        <f t="shared" si="91"/>
        <v>1</v>
      </c>
      <c r="V5863" s="25"/>
      <c r="W5863" s="24"/>
    </row>
    <row r="5864" spans="4:23" x14ac:dyDescent="0.25">
      <c r="D5864" s="7" t="s">
        <v>5865</v>
      </c>
      <c r="E5864" s="7">
        <v>5861</v>
      </c>
      <c r="F5864" s="3">
        <f>+P5864*'Class Gross'!$S5862</f>
        <v>24.596248366540514</v>
      </c>
      <c r="G5864" s="3">
        <f>+Q5864*'Class Gross'!$S5862</f>
        <v>6.1667890266590391</v>
      </c>
      <c r="H5864" s="3">
        <f>+R5864*'Class Gross'!$S5862</f>
        <v>0.28942792017711216</v>
      </c>
      <c r="I5864" s="3">
        <f>+S5864*'Class Gross'!$S5862</f>
        <v>0.52920361950526262</v>
      </c>
      <c r="J5864" s="3">
        <f>+T5864*'Class Gross'!$S5862</f>
        <v>37.025906775217443</v>
      </c>
      <c r="L5864" s="3">
        <f>SUM(F5864:J5864)</f>
        <v>68.607575708099375</v>
      </c>
      <c r="M5864" s="39">
        <f>'Class Gross'!S5862</f>
        <v>68.607575708099375</v>
      </c>
      <c r="P5864" s="25">
        <f>'Class Gross'!I5862/'Class Gross'!$O5862</f>
        <v>0.35850630360688923</v>
      </c>
      <c r="Q5864" s="25">
        <f>'Class Gross'!J5862/'Class Gross'!$O5862</f>
        <v>8.9884957499395027E-2</v>
      </c>
      <c r="R5864" s="25">
        <f>'Class Gross'!K5862/'Class Gross'!$O5862</f>
        <v>4.2186000188743607E-3</v>
      </c>
      <c r="S5864" s="25">
        <f>'Class Gross'!L5862/'Class Gross'!$O5862</f>
        <v>7.7134866527981431E-3</v>
      </c>
      <c r="T5864" s="25">
        <f>'Class Gross'!M5862/'Class Gross'!$O5862</f>
        <v>0.5396766522220432</v>
      </c>
      <c r="U5864" s="25">
        <f t="shared" si="91"/>
        <v>1</v>
      </c>
      <c r="V5864" s="25"/>
      <c r="W5864" s="24"/>
    </row>
    <row r="5865" spans="4:23" x14ac:dyDescent="0.25">
      <c r="D5865" s="7" t="s">
        <v>5866</v>
      </c>
      <c r="E5865" s="7">
        <v>5862</v>
      </c>
      <c r="F5865" s="3">
        <f>+P5865*'Class Gross'!$S5863</f>
        <v>31.904754655415339</v>
      </c>
      <c r="G5865" s="3">
        <f>+Q5865*'Class Gross'!$S5863</f>
        <v>8.068580678377959</v>
      </c>
      <c r="H5865" s="3">
        <f>+R5865*'Class Gross'!$S5863</f>
        <v>0.36967536589501487</v>
      </c>
      <c r="I5865" s="3">
        <f>+S5865*'Class Gross'!$S5863</f>
        <v>0.67593182286580533</v>
      </c>
      <c r="J5865" s="3">
        <f>+T5865*'Class Gross'!$S5863</f>
        <v>50.297774462306585</v>
      </c>
      <c r="L5865" s="3">
        <f>SUM(F5865:J5865)</f>
        <v>91.316716984860705</v>
      </c>
      <c r="M5865" s="39">
        <f>'Class Gross'!S5863</f>
        <v>91.316716984860705</v>
      </c>
      <c r="P5865" s="25">
        <f>'Class Gross'!I5863/'Class Gross'!$O5863</f>
        <v>0.349385695290653</v>
      </c>
      <c r="Q5865" s="25">
        <f>'Class Gross'!J5863/'Class Gross'!$O5863</f>
        <v>8.835819929570661E-2</v>
      </c>
      <c r="R5865" s="25">
        <f>'Class Gross'!K5863/'Class Gross'!$O5863</f>
        <v>4.0482770088668754E-3</v>
      </c>
      <c r="S5865" s="25">
        <f>'Class Gross'!L5863/'Class Gross'!$O5863</f>
        <v>7.4020600519165321E-3</v>
      </c>
      <c r="T5865" s="25">
        <f>'Class Gross'!M5863/'Class Gross'!$O5863</f>
        <v>0.55080576835285699</v>
      </c>
      <c r="U5865" s="25">
        <f t="shared" si="91"/>
        <v>1</v>
      </c>
      <c r="V5865" s="25"/>
      <c r="W5865" s="24"/>
    </row>
    <row r="5866" spans="4:23" x14ac:dyDescent="0.25">
      <c r="D5866" s="7" t="s">
        <v>5867</v>
      </c>
      <c r="E5866" s="7">
        <v>5863</v>
      </c>
      <c r="F5866" s="3">
        <f>+P5866*'Class Gross'!$S5864</f>
        <v>145.52714758977052</v>
      </c>
      <c r="G5866" s="3">
        <f>+Q5866*'Class Gross'!$S5864</f>
        <v>34.400568534314516</v>
      </c>
      <c r="H5866" s="3">
        <f>+R5866*'Class Gross'!$S5864</f>
        <v>4.2240960066693582E-2</v>
      </c>
      <c r="I5866" s="3">
        <f>+S5866*'Class Gross'!$S5864</f>
        <v>7.7441760122271566E-2</v>
      </c>
      <c r="J5866" s="3">
        <f>+T5866*'Class Gross'!$S5864</f>
        <v>230.91583271929414</v>
      </c>
      <c r="L5866" s="3">
        <f>SUM(F5866:J5866)</f>
        <v>410.96323156356812</v>
      </c>
      <c r="M5866" s="39">
        <f>'Class Gross'!S5864</f>
        <v>410.96323156356812</v>
      </c>
      <c r="P5866" s="25">
        <f>'Class Gross'!I5864/'Class Gross'!$O5864</f>
        <v>0.35411233028339728</v>
      </c>
      <c r="Q5866" s="25">
        <f>'Class Gross'!J5864/'Class Gross'!$O5864</f>
        <v>8.3707168652126504E-2</v>
      </c>
      <c r="R5866" s="25">
        <f>'Class Gross'!K5864/'Class Gross'!$O5864</f>
        <v>1.0278525381937901E-4</v>
      </c>
      <c r="S5866" s="25">
        <f>'Class Gross'!L5864/'Class Gross'!$O5864</f>
        <v>1.8843963200219487E-4</v>
      </c>
      <c r="T5866" s="25">
        <f>'Class Gross'!M5864/'Class Gross'!$O5864</f>
        <v>0.5618892761786547</v>
      </c>
      <c r="U5866" s="25">
        <f t="shared" si="91"/>
        <v>1</v>
      </c>
      <c r="V5866" s="25"/>
      <c r="W5866" s="24"/>
    </row>
    <row r="5867" spans="4:23" x14ac:dyDescent="0.25">
      <c r="D5867" s="7" t="s">
        <v>5868</v>
      </c>
      <c r="E5867" s="7">
        <v>5864</v>
      </c>
      <c r="F5867" s="3">
        <f>+P5867*'Class Gross'!$S5865</f>
        <v>0</v>
      </c>
      <c r="G5867" s="3">
        <f>+Q5867*'Class Gross'!$S5865</f>
        <v>0</v>
      </c>
      <c r="H5867" s="3">
        <f>+R5867*'Class Gross'!$S5865</f>
        <v>0</v>
      </c>
      <c r="I5867" s="3">
        <f>+S5867*'Class Gross'!$S5865</f>
        <v>0</v>
      </c>
      <c r="J5867" s="3">
        <f>+T5867*'Class Gross'!$S5865</f>
        <v>0</v>
      </c>
      <c r="L5867" s="3">
        <f>SUM(F5867:J5867)</f>
        <v>0</v>
      </c>
      <c r="M5867" s="39">
        <f>'Class Gross'!S5865</f>
        <v>0</v>
      </c>
      <c r="P5867" s="25">
        <f>'Class Gross'!I5865/'Class Gross'!$O5865</f>
        <v>0.33388650085098553</v>
      </c>
      <c r="Q5867" s="25">
        <f>'Class Gross'!J5865/'Class Gross'!$O5865</f>
        <v>7.9515063052862489E-2</v>
      </c>
      <c r="R5867" s="25">
        <f>'Class Gross'!K5865/'Class Gross'!$O5865</f>
        <v>1.0342451187613988E-4</v>
      </c>
      <c r="S5867" s="25">
        <f>'Class Gross'!L5865/'Class Gross'!$O5865</f>
        <v>1.8961160510625648E-4</v>
      </c>
      <c r="T5867" s="25">
        <f>'Class Gross'!M5865/'Class Gross'!$O5865</f>
        <v>0.58630539997916953</v>
      </c>
      <c r="U5867" s="25">
        <f t="shared" si="91"/>
        <v>1</v>
      </c>
      <c r="V5867" s="25"/>
      <c r="W5867" s="24"/>
    </row>
    <row r="5868" spans="4:23" x14ac:dyDescent="0.25">
      <c r="D5868" s="7" t="s">
        <v>5869</v>
      </c>
      <c r="E5868" s="7">
        <v>5865</v>
      </c>
      <c r="F5868" s="3">
        <f>+P5868*'Class Gross'!$S5866</f>
        <v>28.379285875414364</v>
      </c>
      <c r="G5868" s="3">
        <f>+Q5868*'Class Gross'!$S5866</f>
        <v>8.7011644731528364</v>
      </c>
      <c r="H5868" s="3">
        <f>+R5868*'Class Gross'!$S5866</f>
        <v>1.0417645136871333E-2</v>
      </c>
      <c r="I5868" s="3">
        <f>+S5868*'Class Gross'!$S5866</f>
        <v>1.9099016084264113E-2</v>
      </c>
      <c r="J5868" s="3">
        <f>+T5868*'Class Gross'!$S5866</f>
        <v>61.346277935737795</v>
      </c>
      <c r="L5868" s="3">
        <f>SUM(F5868:J5868)</f>
        <v>98.456244945526123</v>
      </c>
      <c r="M5868" s="39">
        <f>'Class Gross'!S5866</f>
        <v>98.456244945526123</v>
      </c>
      <c r="P5868" s="25">
        <f>'Class Gross'!I5866/'Class Gross'!$O5866</f>
        <v>0.28824261875024848</v>
      </c>
      <c r="Q5868" s="25">
        <f>'Class Gross'!J5866/'Class Gross'!$O5866</f>
        <v>8.8375952972480479E-2</v>
      </c>
      <c r="R5868" s="25">
        <f>'Class Gross'!K5866/'Class Gross'!$O5866</f>
        <v>1.0580989700181242E-4</v>
      </c>
      <c r="S5868" s="25">
        <f>'Class Gross'!L5866/'Class Gross'!$O5866</f>
        <v>1.9398481116998946E-4</v>
      </c>
      <c r="T5868" s="25">
        <f>'Class Gross'!M5866/'Class Gross'!$O5866</f>
        <v>0.62308163356909929</v>
      </c>
      <c r="U5868" s="25">
        <f t="shared" si="91"/>
        <v>1</v>
      </c>
      <c r="V5868" s="25"/>
      <c r="W5868" s="24"/>
    </row>
    <row r="5869" spans="4:23" x14ac:dyDescent="0.25">
      <c r="D5869" s="7" t="s">
        <v>5870</v>
      </c>
      <c r="E5869" s="7">
        <v>5866</v>
      </c>
      <c r="F5869" s="3">
        <f>+P5869*'Class Gross'!$S5867</f>
        <v>12.630194855492862</v>
      </c>
      <c r="G5869" s="3">
        <f>+Q5869*'Class Gross'!$S5867</f>
        <v>5.4207892854894455</v>
      </c>
      <c r="H5869" s="3">
        <f>+R5869*'Class Gross'!$S5867</f>
        <v>5.6061665252579752E-3</v>
      </c>
      <c r="I5869" s="3">
        <f>+S5869*'Class Gross'!$S5867</f>
        <v>1.0277971962972957E-2</v>
      </c>
      <c r="J5869" s="3">
        <f>+T5869*'Class Gross'!$S5867</f>
        <v>33.901283766733073</v>
      </c>
      <c r="L5869" s="3">
        <f>SUM(F5869:J5869)</f>
        <v>51.968152046203613</v>
      </c>
      <c r="M5869" s="39">
        <f>'Class Gross'!S5867</f>
        <v>51.968152046203613</v>
      </c>
      <c r="P5869" s="25">
        <f>'Class Gross'!I5867/'Class Gross'!$O5867</f>
        <v>0.24303721333526859</v>
      </c>
      <c r="Q5869" s="25">
        <f>'Class Gross'!J5867/'Class Gross'!$O5867</f>
        <v>0.10430983346627284</v>
      </c>
      <c r="R5869" s="25">
        <f>'Class Gross'!K5867/'Class Gross'!$O5867</f>
        <v>1.0787696511266497E-4</v>
      </c>
      <c r="S5869" s="25">
        <f>'Class Gross'!L5867/'Class Gross'!$O5867</f>
        <v>1.9777443603988579E-4</v>
      </c>
      <c r="T5869" s="25">
        <f>'Class Gross'!M5867/'Class Gross'!$O5867</f>
        <v>0.65234730179730605</v>
      </c>
      <c r="U5869" s="25">
        <f t="shared" si="91"/>
        <v>1</v>
      </c>
      <c r="V5869" s="25"/>
      <c r="W5869" s="24"/>
    </row>
    <row r="5870" spans="4:23" x14ac:dyDescent="0.25">
      <c r="D5870" s="7" t="s">
        <v>5871</v>
      </c>
      <c r="E5870" s="7">
        <v>5867</v>
      </c>
      <c r="F5870" s="3">
        <f>+P5870*'Class Gross'!$S5868</f>
        <v>36.417844715102682</v>
      </c>
      <c r="G5870" s="3">
        <f>+Q5870*'Class Gross'!$S5868</f>
        <v>20.866230943822895</v>
      </c>
      <c r="H5870" s="3">
        <f>+R5870*'Class Gross'!$S5868</f>
        <v>1.8386144360133742E-2</v>
      </c>
      <c r="I5870" s="3">
        <f>+S5870*'Class Gross'!$S5868</f>
        <v>3.3707931326911869E-2</v>
      </c>
      <c r="J5870" s="3">
        <f>+T5870*'Class Gross'!$S5868</f>
        <v>113.36070869861491</v>
      </c>
      <c r="L5870" s="3">
        <f>SUM(F5870:J5870)</f>
        <v>170.69687843322754</v>
      </c>
      <c r="M5870" s="39">
        <f>'Class Gross'!S5868</f>
        <v>170.69687843322754</v>
      </c>
      <c r="P5870" s="25">
        <f>'Class Gross'!I5868/'Class Gross'!$O5868</f>
        <v>0.21334804156567197</v>
      </c>
      <c r="Q5870" s="25">
        <f>'Class Gross'!J5868/'Class Gross'!$O5868</f>
        <v>0.12224143250507805</v>
      </c>
      <c r="R5870" s="25">
        <f>'Class Gross'!K5868/'Class Gross'!$O5868</f>
        <v>1.0771224716523422E-4</v>
      </c>
      <c r="S5870" s="25">
        <f>'Class Gross'!L5868/'Class Gross'!$O5868</f>
        <v>1.9747245313626277E-4</v>
      </c>
      <c r="T5870" s="25">
        <f>'Class Gross'!M5868/'Class Gross'!$O5868</f>
        <v>0.66410534122894849</v>
      </c>
      <c r="U5870" s="25">
        <f t="shared" si="91"/>
        <v>1</v>
      </c>
      <c r="V5870" s="25"/>
      <c r="W5870" s="24"/>
    </row>
    <row r="5871" spans="4:23" x14ac:dyDescent="0.25">
      <c r="D5871" s="7" t="s">
        <v>5872</v>
      </c>
      <c r="E5871" s="7">
        <v>5868</v>
      </c>
      <c r="F5871" s="3">
        <f>+P5871*'Class Gross'!$S5869</f>
        <v>181.59434325401017</v>
      </c>
      <c r="G5871" s="3">
        <f>+Q5871*'Class Gross'!$S5869</f>
        <v>104.60638451390506</v>
      </c>
      <c r="H5871" s="3">
        <f>+R5871*'Class Gross'!$S5869</f>
        <v>8.3316294149024347E-2</v>
      </c>
      <c r="I5871" s="3">
        <f>+S5871*'Class Gross'!$S5869</f>
        <v>0.15274653927321133</v>
      </c>
      <c r="J5871" s="3">
        <f>+T5871*'Class Gross'!$S5869</f>
        <v>522.18337450829688</v>
      </c>
      <c r="L5871" s="3">
        <f>SUM(F5871:J5871)</f>
        <v>808.6201651096344</v>
      </c>
      <c r="M5871" s="39">
        <f>'Class Gross'!S5869</f>
        <v>808.6201651096344</v>
      </c>
      <c r="P5871" s="25">
        <f>'Class Gross'!I5869/'Class Gross'!$O5869</f>
        <v>0.22457310748537818</v>
      </c>
      <c r="Q5871" s="25">
        <f>'Class Gross'!J5869/'Class Gross'!$O5869</f>
        <v>0.12936405623735875</v>
      </c>
      <c r="R5871" s="25">
        <f>'Class Gross'!K5869/'Class Gross'!$O5869</f>
        <v>1.0303514275794513E-4</v>
      </c>
      <c r="S5871" s="25">
        <f>'Class Gross'!L5869/'Class Gross'!$O5869</f>
        <v>1.8889776172289945E-4</v>
      </c>
      <c r="T5871" s="25">
        <f>'Class Gross'!M5869/'Class Gross'!$O5869</f>
        <v>0.6457709033727822</v>
      </c>
      <c r="U5871" s="25">
        <f t="shared" si="91"/>
        <v>1</v>
      </c>
      <c r="V5871" s="25"/>
      <c r="W5871" s="24"/>
    </row>
    <row r="5872" spans="4:23" x14ac:dyDescent="0.25">
      <c r="D5872" s="7" t="s">
        <v>5873</v>
      </c>
      <c r="E5872" s="7">
        <v>5869</v>
      </c>
      <c r="F5872" s="3">
        <f>+P5872*'Class Gross'!$S5870</f>
        <v>228.48022426875923</v>
      </c>
      <c r="G5872" s="3">
        <f>+Q5872*'Class Gross'!$S5870</f>
        <v>117.65242620395979</v>
      </c>
      <c r="H5872" s="3">
        <f>+R5872*'Class Gross'!$S5870</f>
        <v>8.8363765289085294E-2</v>
      </c>
      <c r="I5872" s="3">
        <f>+S5872*'Class Gross'!$S5870</f>
        <v>0.16200023636332306</v>
      </c>
      <c r="J5872" s="3">
        <f>+T5872*'Class Gross'!$S5870</f>
        <v>562.63081784143117</v>
      </c>
      <c r="L5872" s="3">
        <f>SUM(F5872:J5872)</f>
        <v>909.01383231580257</v>
      </c>
      <c r="M5872" s="39">
        <f>'Class Gross'!S5870</f>
        <v>909.01383231580257</v>
      </c>
      <c r="P5872" s="25">
        <f>'Class Gross'!I5870/'Class Gross'!$O5870</f>
        <v>0.25134955723026048</v>
      </c>
      <c r="Q5872" s="25">
        <f>'Class Gross'!J5870/'Class Gross'!$O5870</f>
        <v>0.12942864236095133</v>
      </c>
      <c r="R5872" s="25">
        <f>'Class Gross'!K5870/'Class Gross'!$O5870</f>
        <v>9.7208383577585244E-5</v>
      </c>
      <c r="S5872" s="25">
        <f>'Class Gross'!L5870/'Class Gross'!$O5870</f>
        <v>1.7821536989223965E-4</v>
      </c>
      <c r="T5872" s="25">
        <f>'Class Gross'!M5870/'Class Gross'!$O5870</f>
        <v>0.61894637665531838</v>
      </c>
      <c r="U5872" s="25">
        <f t="shared" si="91"/>
        <v>1</v>
      </c>
      <c r="V5872" s="25"/>
      <c r="W5872" s="24"/>
    </row>
    <row r="5873" spans="4:23" x14ac:dyDescent="0.25">
      <c r="D5873" s="7" t="s">
        <v>5874</v>
      </c>
      <c r="E5873" s="7">
        <v>5870</v>
      </c>
      <c r="F5873" s="3">
        <f>+P5873*'Class Gross'!$S5871</f>
        <v>247.21435091738917</v>
      </c>
      <c r="G5873" s="3">
        <f>+Q5873*'Class Gross'!$S5871</f>
        <v>110.33957546094587</v>
      </c>
      <c r="H5873" s="3">
        <f>+R5873*'Class Gross'!$S5871</f>
        <v>7.7010351152648107E-2</v>
      </c>
      <c r="I5873" s="3">
        <f>+S5873*'Class Gross'!$S5871</f>
        <v>0.1411856437798549</v>
      </c>
      <c r="J5873" s="3">
        <f>+T5873*'Class Gross'!$S5871</f>
        <v>499.44307382644746</v>
      </c>
      <c r="L5873" s="3">
        <f>SUM(F5873:J5873)</f>
        <v>857.21519619971502</v>
      </c>
      <c r="M5873" s="39">
        <f>'Class Gross'!S5871</f>
        <v>857.21519619971514</v>
      </c>
      <c r="P5873" s="25">
        <f>'Class Gross'!I5871/'Class Gross'!$O5871</f>
        <v>0.28839240369671754</v>
      </c>
      <c r="Q5873" s="25">
        <f>'Class Gross'!J5871/'Class Gross'!$O5871</f>
        <v>0.12871864142179626</v>
      </c>
      <c r="R5873" s="25">
        <f>'Class Gross'!K5871/'Class Gross'!$O5871</f>
        <v>8.9837827763737099E-5</v>
      </c>
      <c r="S5873" s="25">
        <f>'Class Gross'!L5871/'Class Gross'!$O5871</f>
        <v>1.6470268423351804E-4</v>
      </c>
      <c r="T5873" s="25">
        <f>'Class Gross'!M5871/'Class Gross'!$O5871</f>
        <v>0.58263441436948882</v>
      </c>
      <c r="U5873" s="25">
        <f t="shared" si="91"/>
        <v>0.99999999999999989</v>
      </c>
      <c r="V5873" s="25"/>
      <c r="W5873" s="24"/>
    </row>
    <row r="5874" spans="4:23" x14ac:dyDescent="0.25">
      <c r="D5874" s="7" t="s">
        <v>5875</v>
      </c>
      <c r="E5874" s="7">
        <v>5871</v>
      </c>
      <c r="F5874" s="3">
        <f>+P5874*'Class Gross'!$S5872</f>
        <v>269.60527498796989</v>
      </c>
      <c r="G5874" s="3">
        <f>+Q5874*'Class Gross'!$S5872</f>
        <v>101.95569320388401</v>
      </c>
      <c r="H5874" s="3">
        <f>+R5874*'Class Gross'!$S5872</f>
        <v>6.8388391193214521E-2</v>
      </c>
      <c r="I5874" s="3">
        <f>+S5874*'Class Gross'!$S5872</f>
        <v>0.12537871718756</v>
      </c>
      <c r="J5874" s="3">
        <f>+T5874*'Class Gross'!$S5872</f>
        <v>443.94517412044934</v>
      </c>
      <c r="L5874" s="3">
        <f>SUM(F5874:J5874)</f>
        <v>815.69990942068398</v>
      </c>
      <c r="M5874" s="39">
        <f>'Class Gross'!S5872</f>
        <v>815.69990942068398</v>
      </c>
      <c r="P5874" s="25">
        <f>'Class Gross'!I5872/'Class Gross'!$O5872</f>
        <v>0.33052017276726869</v>
      </c>
      <c r="Q5874" s="25">
        <f>'Class Gross'!J5872/'Class Gross'!$O5872</f>
        <v>0.1249916691498638</v>
      </c>
      <c r="R5874" s="25">
        <f>'Class Gross'!K5872/'Class Gross'!$O5872</f>
        <v>8.3840135818801867E-5</v>
      </c>
      <c r="S5874" s="25">
        <f>'Class Gross'!L5872/'Class Gross'!$O5872</f>
        <v>1.5370691566780347E-4</v>
      </c>
      <c r="T5874" s="25">
        <f>'Class Gross'!M5872/'Class Gross'!$O5872</f>
        <v>0.54425061103138095</v>
      </c>
      <c r="U5874" s="25">
        <f t="shared" si="91"/>
        <v>1</v>
      </c>
      <c r="V5874" s="25"/>
      <c r="W5874" s="24"/>
    </row>
    <row r="5875" spans="4:23" x14ac:dyDescent="0.25">
      <c r="D5875" s="7" t="s">
        <v>5876</v>
      </c>
      <c r="E5875" s="7">
        <v>5872</v>
      </c>
      <c r="F5875" s="3">
        <f>+P5875*'Class Gross'!$S5873</f>
        <v>278.86192170440751</v>
      </c>
      <c r="G5875" s="3">
        <f>+Q5875*'Class Gross'!$S5873</f>
        <v>88.787662113467903</v>
      </c>
      <c r="H5875" s="3">
        <f>+R5875*'Class Gross'!$S5873</f>
        <v>5.889859064664861E-2</v>
      </c>
      <c r="I5875" s="3">
        <f>+S5875*'Class Gross'!$S5873</f>
        <v>0.10798074951885581</v>
      </c>
      <c r="J5875" s="3">
        <f>+T5875*'Class Gross'!$S5873</f>
        <v>372.31349356421862</v>
      </c>
      <c r="L5875" s="3">
        <f>SUM(F5875:J5875)</f>
        <v>740.12995672225952</v>
      </c>
      <c r="M5875" s="39">
        <f>'Class Gross'!S5873</f>
        <v>740.12995672225952</v>
      </c>
      <c r="P5875" s="25">
        <f>'Class Gross'!I5873/'Class Gross'!$O5873</f>
        <v>0.37677426669685926</v>
      </c>
      <c r="Q5875" s="25">
        <f>'Class Gross'!J5873/'Class Gross'!$O5873</f>
        <v>0.11996225974513051</v>
      </c>
      <c r="R5875" s="25">
        <f>'Class Gross'!K5873/'Class Gross'!$O5873</f>
        <v>7.957871467260559E-5</v>
      </c>
      <c r="S5875" s="25">
        <f>'Class Gross'!L5873/'Class Gross'!$O5873</f>
        <v>1.4589431023311026E-4</v>
      </c>
      <c r="T5875" s="25">
        <f>'Class Gross'!M5873/'Class Gross'!$O5873</f>
        <v>0.50303800053310455</v>
      </c>
      <c r="U5875" s="25">
        <f t="shared" si="91"/>
        <v>1</v>
      </c>
      <c r="V5875" s="25"/>
      <c r="W5875" s="24"/>
    </row>
    <row r="5876" spans="4:23" x14ac:dyDescent="0.25">
      <c r="D5876" s="7" t="s">
        <v>5877</v>
      </c>
      <c r="E5876" s="7">
        <v>5873</v>
      </c>
      <c r="F5876" s="3">
        <f>+P5876*'Class Gross'!$S5874</f>
        <v>252.64230385762522</v>
      </c>
      <c r="G5876" s="3">
        <f>+Q5876*'Class Gross'!$S5874</f>
        <v>68.937731419156052</v>
      </c>
      <c r="H5876" s="3">
        <f>+R5876*'Class Gross'!$S5874</f>
        <v>4.7078252568302704E-2</v>
      </c>
      <c r="I5876" s="3">
        <f>+S5876*'Class Gross'!$S5874</f>
        <v>8.6310129708554964E-2</v>
      </c>
      <c r="J5876" s="3">
        <f>+T5876*'Class Gross'!$S5874</f>
        <v>284.57996375396675</v>
      </c>
      <c r="L5876" s="3">
        <f>SUM(F5876:J5876)</f>
        <v>606.2933874130249</v>
      </c>
      <c r="M5876" s="39">
        <f>'Class Gross'!S5874</f>
        <v>606.2933874130249</v>
      </c>
      <c r="P5876" s="25">
        <f>'Class Gross'!I5874/'Class Gross'!$O5874</f>
        <v>0.41669975147777399</v>
      </c>
      <c r="Q5876" s="25">
        <f>'Class Gross'!J5874/'Class Gross'!$O5874</f>
        <v>0.11370358451921171</v>
      </c>
      <c r="R5876" s="25">
        <f>'Class Gross'!K5874/'Class Gross'!$O5874</f>
        <v>7.764929248062475E-5</v>
      </c>
      <c r="S5876" s="25">
        <f>'Class Gross'!L5874/'Class Gross'!$O5874</f>
        <v>1.4235703621447873E-4</v>
      </c>
      <c r="T5876" s="25">
        <f>'Class Gross'!M5874/'Class Gross'!$O5874</f>
        <v>0.46937665767431919</v>
      </c>
      <c r="U5876" s="25">
        <f t="shared" si="91"/>
        <v>1</v>
      </c>
      <c r="V5876" s="25"/>
      <c r="W5876" s="24"/>
    </row>
    <row r="5877" spans="4:23" x14ac:dyDescent="0.25">
      <c r="D5877" s="7" t="s">
        <v>5878</v>
      </c>
      <c r="E5877" s="7">
        <v>5874</v>
      </c>
      <c r="F5877" s="3">
        <f>+P5877*'Class Gross'!$S5875</f>
        <v>248.73907873524891</v>
      </c>
      <c r="G5877" s="3">
        <f>+Q5877*'Class Gross'!$S5875</f>
        <v>58.18615820065078</v>
      </c>
      <c r="H5877" s="3">
        <f>+R5877*'Class Gross'!$S5875</f>
        <v>4.4165929308075995E-2</v>
      </c>
      <c r="I5877" s="3">
        <f>+S5877*'Class Gross'!$S5875</f>
        <v>8.0970870398139327E-2</v>
      </c>
      <c r="J5877" s="3">
        <f>+T5877*'Class Gross'!$S5875</f>
        <v>273.42483275872542</v>
      </c>
      <c r="L5877" s="3">
        <f>SUM(F5877:J5877)</f>
        <v>580.47520649433136</v>
      </c>
      <c r="M5877" s="39">
        <f>'Class Gross'!S5875</f>
        <v>580.47520649433136</v>
      </c>
      <c r="P5877" s="25">
        <f>'Class Gross'!I5875/'Class Gross'!$O5875</f>
        <v>0.42850939360090995</v>
      </c>
      <c r="Q5877" s="25">
        <f>'Class Gross'!J5875/'Class Gross'!$O5875</f>
        <v>0.10023883457840503</v>
      </c>
      <c r="R5877" s="25">
        <f>'Class Gross'!K5875/'Class Gross'!$O5875</f>
        <v>7.6085815231984933E-5</v>
      </c>
      <c r="S5877" s="25">
        <f>'Class Gross'!L5875/'Class Gross'!$O5875</f>
        <v>1.3949066125863905E-4</v>
      </c>
      <c r="T5877" s="25">
        <f>'Class Gross'!M5875/'Class Gross'!$O5875</f>
        <v>0.47103619534419433</v>
      </c>
      <c r="U5877" s="25">
        <f t="shared" si="91"/>
        <v>1</v>
      </c>
      <c r="V5877" s="25"/>
      <c r="W5877" s="24"/>
    </row>
    <row r="5878" spans="4:23" x14ac:dyDescent="0.25">
      <c r="D5878" s="7" t="s">
        <v>5879</v>
      </c>
      <c r="E5878" s="7">
        <v>5875</v>
      </c>
      <c r="F5878" s="3">
        <f>+P5878*'Class Gross'!$S5876</f>
        <v>223.30424740164213</v>
      </c>
      <c r="G5878" s="3">
        <f>+Q5878*'Class Gross'!$S5876</f>
        <v>46.463111152729901</v>
      </c>
      <c r="H5878" s="3">
        <f>+R5878*'Class Gross'!$S5876</f>
        <v>3.8963139686795968E-2</v>
      </c>
      <c r="I5878" s="3">
        <f>+S5878*'Class Gross'!$S5876</f>
        <v>7.1432422759125952E-2</v>
      </c>
      <c r="J5878" s="3">
        <f>+T5878*'Class Gross'!$S5876</f>
        <v>217.93120322896573</v>
      </c>
      <c r="L5878" s="3">
        <f>SUM(F5878:J5878)</f>
        <v>487.80895734578371</v>
      </c>
      <c r="M5878" s="39">
        <f>'Class Gross'!S5876</f>
        <v>487.80895734578371</v>
      </c>
      <c r="P5878" s="25">
        <f>'Class Gross'!I5876/'Class Gross'!$O5876</f>
        <v>0.45776987904581007</v>
      </c>
      <c r="Q5878" s="25">
        <f>'Class Gross'!J5876/'Class Gross'!$O5876</f>
        <v>9.5248581341228822E-2</v>
      </c>
      <c r="R5878" s="25">
        <f>'Class Gross'!K5876/'Class Gross'!$O5876</f>
        <v>7.9873768408842319E-5</v>
      </c>
      <c r="S5878" s="25">
        <f>'Class Gross'!L5876/'Class Gross'!$O5876</f>
        <v>1.4643524208287761E-4</v>
      </c>
      <c r="T5878" s="25">
        <f>'Class Gross'!M5876/'Class Gross'!$O5876</f>
        <v>0.44675523060246936</v>
      </c>
      <c r="U5878" s="25">
        <f t="shared" si="91"/>
        <v>1</v>
      </c>
      <c r="V5878" s="25"/>
      <c r="W5878" s="24"/>
    </row>
    <row r="5879" spans="4:23" x14ac:dyDescent="0.25">
      <c r="D5879" s="7" t="s">
        <v>5880</v>
      </c>
      <c r="E5879" s="7">
        <v>5876</v>
      </c>
      <c r="F5879" s="3">
        <f>+P5879*'Class Gross'!$S5877</f>
        <v>268.54330038787276</v>
      </c>
      <c r="G5879" s="3">
        <f>+Q5879*'Class Gross'!$S5877</f>
        <v>55.674613134190103</v>
      </c>
      <c r="H5879" s="3">
        <f>+R5879*'Class Gross'!$S5877</f>
        <v>1.791626972128618</v>
      </c>
      <c r="I5879" s="3">
        <f>+S5879*'Class Gross'!$S5877</f>
        <v>3.2758950065132555</v>
      </c>
      <c r="J5879" s="3">
        <f>+T5879*'Class Gross'!$S5877</f>
        <v>304.10528400991018</v>
      </c>
      <c r="L5879" s="3">
        <f>SUM(F5879:J5879)</f>
        <v>633.39071951061487</v>
      </c>
      <c r="M5879" s="39">
        <f>'Class Gross'!S5877</f>
        <v>633.39071951061487</v>
      </c>
      <c r="P5879" s="25">
        <f>'Class Gross'!I5877/'Class Gross'!$O5877</f>
        <v>0.42397732097394947</v>
      </c>
      <c r="Q5879" s="25">
        <f>'Class Gross'!J5877/'Class Gross'!$O5877</f>
        <v>8.7899319360420572E-2</v>
      </c>
      <c r="R5879" s="25">
        <f>'Class Gross'!K5877/'Class Gross'!$O5877</f>
        <v>2.8286283915130721E-3</v>
      </c>
      <c r="S5879" s="25">
        <f>'Class Gross'!L5877/'Class Gross'!$O5877</f>
        <v>5.1719971663688946E-3</v>
      </c>
      <c r="T5879" s="25">
        <f>'Class Gross'!M5877/'Class Gross'!$O5877</f>
        <v>0.48012273410774808</v>
      </c>
      <c r="U5879" s="25">
        <f t="shared" si="91"/>
        <v>1</v>
      </c>
      <c r="V5879" s="25"/>
      <c r="W5879" s="24"/>
    </row>
    <row r="5880" spans="4:23" x14ac:dyDescent="0.25">
      <c r="D5880" s="7" t="s">
        <v>5881</v>
      </c>
      <c r="E5880" s="7">
        <v>5877</v>
      </c>
      <c r="F5880" s="3">
        <f>+P5880*'Class Gross'!$S5878</f>
        <v>236.81319727127229</v>
      </c>
      <c r="G5880" s="3">
        <f>+Q5880*'Class Gross'!$S5878</f>
        <v>51.332434398954206</v>
      </c>
      <c r="H5880" s="3">
        <f>+R5880*'Class Gross'!$S5878</f>
        <v>1.6714262159921101</v>
      </c>
      <c r="I5880" s="3">
        <f>+S5880*'Class Gross'!$S5878</f>
        <v>3.0561142915919599</v>
      </c>
      <c r="J5880" s="3">
        <f>+T5880*'Class Gross'!$S5878</f>
        <v>293.58711777732861</v>
      </c>
      <c r="L5880" s="3">
        <f>SUM(F5880:J5880)</f>
        <v>586.46028995513916</v>
      </c>
      <c r="M5880" s="39">
        <f>'Class Gross'!S5878</f>
        <v>586.46028995513916</v>
      </c>
      <c r="P5880" s="25">
        <f>'Class Gross'!I5878/'Class Gross'!$O5878</f>
        <v>0.40380090745681541</v>
      </c>
      <c r="Q5880" s="25">
        <f>'Class Gross'!J5878/'Class Gross'!$O5878</f>
        <v>8.7529258635534971E-2</v>
      </c>
      <c r="R5880" s="25">
        <f>'Class Gross'!K5878/'Class Gross'!$O5878</f>
        <v>2.8500245363926764E-3</v>
      </c>
      <c r="S5880" s="25">
        <f>'Class Gross'!L5878/'Class Gross'!$O5878</f>
        <v>5.2111188838134892E-3</v>
      </c>
      <c r="T5880" s="25">
        <f>'Class Gross'!M5878/'Class Gross'!$O5878</f>
        <v>0.5006086904874435</v>
      </c>
      <c r="U5880" s="25">
        <f t="shared" si="91"/>
        <v>1</v>
      </c>
      <c r="V5880" s="25"/>
      <c r="W5880" s="24"/>
    </row>
    <row r="5881" spans="4:23" x14ac:dyDescent="0.25">
      <c r="D5881" s="7" t="s">
        <v>5882</v>
      </c>
      <c r="E5881" s="7">
        <v>5878</v>
      </c>
      <c r="F5881" s="3">
        <f>+P5881*'Class Gross'!$S5879</f>
        <v>58.629661456933221</v>
      </c>
      <c r="G5881" s="3">
        <f>+Q5881*'Class Gross'!$S5879</f>
        <v>13.583895684708397</v>
      </c>
      <c r="H5881" s="3">
        <f>+R5881*'Class Gross'!$S5879</f>
        <v>0.47742782584648152</v>
      </c>
      <c r="I5881" s="3">
        <f>+S5881*'Class Gross'!$S5879</f>
        <v>0.87295148766530839</v>
      </c>
      <c r="J5881" s="3">
        <f>+T5881*'Class Gross'!$S5879</f>
        <v>81.223638789750169</v>
      </c>
      <c r="L5881" s="3">
        <f>SUM(F5881:J5881)</f>
        <v>154.78757524490356</v>
      </c>
      <c r="M5881" s="39">
        <f>'Class Gross'!S5879</f>
        <v>154.78757524490356</v>
      </c>
      <c r="P5881" s="25">
        <f>'Class Gross'!I5879/'Class Gross'!$O5879</f>
        <v>0.37877498477619975</v>
      </c>
      <c r="Q5881" s="25">
        <f>'Class Gross'!J5879/'Class Gross'!$O5879</f>
        <v>8.7758307882374112E-2</v>
      </c>
      <c r="R5881" s="25">
        <f>'Class Gross'!K5879/'Class Gross'!$O5879</f>
        <v>3.0844066462769981E-3</v>
      </c>
      <c r="S5881" s="25">
        <f>'Class Gross'!L5879/'Class Gross'!$O5879</f>
        <v>5.6396741552681611E-3</v>
      </c>
      <c r="T5881" s="25">
        <f>'Class Gross'!M5879/'Class Gross'!$O5879</f>
        <v>0.52474262653988102</v>
      </c>
      <c r="U5881" s="25">
        <f t="shared" si="91"/>
        <v>1</v>
      </c>
      <c r="V5881" s="25"/>
      <c r="W5881" s="24"/>
    </row>
    <row r="5882" spans="4:23" x14ac:dyDescent="0.25">
      <c r="D5882" s="7" t="s">
        <v>5883</v>
      </c>
      <c r="E5882" s="7">
        <v>5879</v>
      </c>
      <c r="F5882" s="3">
        <f>+P5882*'Class Gross'!$S5880</f>
        <v>55.465765294019903</v>
      </c>
      <c r="G5882" s="3">
        <f>+Q5882*'Class Gross'!$S5880</f>
        <v>13.942650961960522</v>
      </c>
      <c r="H5882" s="3">
        <f>+R5882*'Class Gross'!$S5880</f>
        <v>0.52745796982291571</v>
      </c>
      <c r="I5882" s="3">
        <f>+S5882*'Class Gross'!$S5880</f>
        <v>0.96442895556300345</v>
      </c>
      <c r="J5882" s="3">
        <f>+T5882*'Class Gross'!$S5880</f>
        <v>87.074828436553602</v>
      </c>
      <c r="L5882" s="3">
        <f>SUM(F5882:J5882)</f>
        <v>157.97513161791994</v>
      </c>
      <c r="M5882" s="39">
        <f>'Class Gross'!S5880</f>
        <v>157.97513161791994</v>
      </c>
      <c r="P5882" s="25">
        <f>'Class Gross'!I5880/'Class Gross'!$O5880</f>
        <v>0.35110440944698751</v>
      </c>
      <c r="Q5882" s="25">
        <f>'Class Gross'!J5880/'Class Gross'!$O5880</f>
        <v>8.8258517775331516E-2</v>
      </c>
      <c r="R5882" s="25">
        <f>'Class Gross'!K5880/'Class Gross'!$O5880</f>
        <v>3.3388671015551377E-3</v>
      </c>
      <c r="S5882" s="25">
        <f>'Class Gross'!L5880/'Class Gross'!$O5880</f>
        <v>6.104941617618524E-3</v>
      </c>
      <c r="T5882" s="25">
        <f>'Class Gross'!M5880/'Class Gross'!$O5880</f>
        <v>0.55119326405850733</v>
      </c>
      <c r="U5882" s="25">
        <f t="shared" si="91"/>
        <v>1</v>
      </c>
      <c r="V5882" s="25"/>
      <c r="W5882" s="24"/>
    </row>
    <row r="5883" spans="4:23" x14ac:dyDescent="0.25">
      <c r="D5883" s="7" t="s">
        <v>5884</v>
      </c>
      <c r="E5883" s="7">
        <v>5880</v>
      </c>
      <c r="F5883" s="3">
        <f>+P5883*'Class Gross'!$S5881</f>
        <v>42.762314482540212</v>
      </c>
      <c r="G5883" s="3">
        <f>+Q5883*'Class Gross'!$S5881</f>
        <v>11.071130679664044</v>
      </c>
      <c r="H5883" s="3">
        <f>+R5883*'Class Gross'!$S5881</f>
        <v>0.44238294022435337</v>
      </c>
      <c r="I5883" s="3">
        <f>+S5883*'Class Gross'!$S5881</f>
        <v>0.80887377081950718</v>
      </c>
      <c r="J5883" s="3">
        <f>+T5883*'Class Gross'!$S5881</f>
        <v>74.61920715327166</v>
      </c>
      <c r="L5883" s="3">
        <f>SUM(F5883:J5883)</f>
        <v>129.7039090265198</v>
      </c>
      <c r="M5883" s="39">
        <f>'Class Gross'!S5881</f>
        <v>129.7039090265198</v>
      </c>
      <c r="P5883" s="25">
        <f>'Class Gross'!I5881/'Class Gross'!$O5881</f>
        <v>0.3296917942064248</v>
      </c>
      <c r="Q5883" s="25">
        <f>'Class Gross'!J5881/'Class Gross'!$O5881</f>
        <v>8.5356954641979177E-2</v>
      </c>
      <c r="R5883" s="25">
        <f>'Class Gross'!K5881/'Class Gross'!$O5881</f>
        <v>3.4107140142854288E-3</v>
      </c>
      <c r="S5883" s="25">
        <f>'Class Gross'!L5881/'Class Gross'!$O5881</f>
        <v>6.2363098914321969E-3</v>
      </c>
      <c r="T5883" s="25">
        <f>'Class Gross'!M5881/'Class Gross'!$O5881</f>
        <v>0.57530422724587826</v>
      </c>
      <c r="U5883" s="25">
        <f t="shared" si="91"/>
        <v>0.99999999999999989</v>
      </c>
      <c r="V5883" s="25"/>
      <c r="W5883" s="24"/>
    </row>
    <row r="5884" spans="4:23" x14ac:dyDescent="0.25">
      <c r="D5884" s="7" t="s">
        <v>5885</v>
      </c>
      <c r="E5884" s="7">
        <v>5881</v>
      </c>
      <c r="F5884" s="3">
        <f>+P5884*'Class Gross'!$S5882</f>
        <v>45.446909348434033</v>
      </c>
      <c r="G5884" s="3">
        <f>+Q5884*'Class Gross'!$S5882</f>
        <v>11.933789097993353</v>
      </c>
      <c r="H5884" s="3">
        <f>+R5884*'Class Gross'!$S5882</f>
        <v>0.50396439489791367</v>
      </c>
      <c r="I5884" s="3">
        <f>+S5884*'Class Gross'!$S5882</f>
        <v>0.92147219839244077</v>
      </c>
      <c r="J5884" s="3">
        <f>+T5884*'Class Gross'!$S5882</f>
        <v>63.741626122605275</v>
      </c>
      <c r="L5884" s="3">
        <f>SUM(F5884:J5884)</f>
        <v>122.54776116232301</v>
      </c>
      <c r="M5884" s="39">
        <f>'Class Gross'!S5882</f>
        <v>122.54776116232301</v>
      </c>
      <c r="P5884" s="25">
        <f>'Class Gross'!I5882/'Class Gross'!$O5882</f>
        <v>0.37085058851655761</v>
      </c>
      <c r="Q5884" s="25">
        <f>'Class Gross'!J5882/'Class Gross'!$O5882</f>
        <v>9.7380719033995422E-2</v>
      </c>
      <c r="R5884" s="25">
        <f>'Class Gross'!K5882/'Class Gross'!$O5882</f>
        <v>4.1123916921695361E-3</v>
      </c>
      <c r="S5884" s="25">
        <f>'Class Gross'!L5882/'Class Gross'!$O5882</f>
        <v>7.5192903538391608E-3</v>
      </c>
      <c r="T5884" s="25">
        <f>'Class Gross'!M5882/'Class Gross'!$O5882</f>
        <v>0.52013701040343829</v>
      </c>
      <c r="U5884" s="25">
        <f t="shared" si="91"/>
        <v>1</v>
      </c>
      <c r="V5884" s="25"/>
      <c r="W5884" s="24"/>
    </row>
    <row r="5885" spans="4:23" x14ac:dyDescent="0.25">
      <c r="D5885" s="7" t="s">
        <v>5886</v>
      </c>
      <c r="E5885" s="7">
        <v>5882</v>
      </c>
      <c r="F5885" s="3">
        <f>+P5885*'Class Gross'!$S5883</f>
        <v>34.061662939063361</v>
      </c>
      <c r="G5885" s="3">
        <f>+Q5885*'Class Gross'!$S5883</f>
        <v>8.9287479162622336</v>
      </c>
      <c r="H5885" s="3">
        <f>+R5885*'Class Gross'!$S5883</f>
        <v>0.39151206083450085</v>
      </c>
      <c r="I5885" s="3">
        <f>+S5885*'Class Gross'!$S5883</f>
        <v>0.71585906275661004</v>
      </c>
      <c r="J5885" s="3">
        <f>+T5885*'Class Gross'!$S5883</f>
        <v>67.289770481318911</v>
      </c>
      <c r="L5885" s="3">
        <f>SUM(F5885:J5885)</f>
        <v>111.38755246023561</v>
      </c>
      <c r="M5885" s="39">
        <f>'Class Gross'!S5883</f>
        <v>111.38755246023561</v>
      </c>
      <c r="P5885" s="25">
        <f>'Class Gross'!I5883/'Class Gross'!$O5883</f>
        <v>0.30579415910250007</v>
      </c>
      <c r="Q5885" s="25">
        <f>'Class Gross'!J5883/'Class Gross'!$O5883</f>
        <v>8.0159297148123615E-2</v>
      </c>
      <c r="R5885" s="25">
        <f>'Class Gross'!K5883/'Class Gross'!$O5883</f>
        <v>3.514863664629558E-3</v>
      </c>
      <c r="S5885" s="25">
        <f>'Class Gross'!L5883/'Class Gross'!$O5883</f>
        <v>6.4267420097246994E-3</v>
      </c>
      <c r="T5885" s="25">
        <f>'Class Gross'!M5883/'Class Gross'!$O5883</f>
        <v>0.60410493807502208</v>
      </c>
      <c r="U5885" s="25">
        <f t="shared" si="91"/>
        <v>1</v>
      </c>
      <c r="V5885" s="25"/>
      <c r="W5885" s="24"/>
    </row>
    <row r="5886" spans="4:23" x14ac:dyDescent="0.25">
      <c r="D5886" s="7" t="s">
        <v>5887</v>
      </c>
      <c r="E5886" s="7">
        <v>5883</v>
      </c>
      <c r="F5886" s="3">
        <f>+P5886*'Class Gross'!$S5884</f>
        <v>39.58507958874155</v>
      </c>
      <c r="G5886" s="3">
        <f>+Q5886*'Class Gross'!$S5884</f>
        <v>10.603470379953841</v>
      </c>
      <c r="H5886" s="3">
        <f>+R5886*'Class Gross'!$S5884</f>
        <v>0.47362085208734911</v>
      </c>
      <c r="I5886" s="3">
        <f>+S5886*'Class Gross'!$S5884</f>
        <v>0.86599063782241303</v>
      </c>
      <c r="J5886" s="3">
        <f>+T5886*'Class Gross'!$S5884</f>
        <v>75.25078466312948</v>
      </c>
      <c r="L5886" s="3">
        <f>SUM(F5886:J5886)</f>
        <v>126.77894612173463</v>
      </c>
      <c r="M5886" s="39">
        <f>'Class Gross'!S5884</f>
        <v>126.77894612173463</v>
      </c>
      <c r="P5886" s="25">
        <f>'Class Gross'!I5884/'Class Gross'!$O5884</f>
        <v>0.31223701410746457</v>
      </c>
      <c r="Q5886" s="25">
        <f>'Class Gross'!J5884/'Class Gross'!$O5884</f>
        <v>8.3637470607874145E-2</v>
      </c>
      <c r="R5886" s="25">
        <f>'Class Gross'!K5884/'Class Gross'!$O5884</f>
        <v>3.7358005140110001E-3</v>
      </c>
      <c r="S5886" s="25">
        <f>'Class Gross'!L5884/'Class Gross'!$O5884</f>
        <v>6.8307133346169214E-3</v>
      </c>
      <c r="T5886" s="25">
        <f>'Class Gross'!M5884/'Class Gross'!$O5884</f>
        <v>0.59355900143603335</v>
      </c>
      <c r="U5886" s="25">
        <f t="shared" si="91"/>
        <v>1</v>
      </c>
      <c r="V5886" s="25"/>
      <c r="W5886" s="24"/>
    </row>
    <row r="5887" spans="4:23" x14ac:dyDescent="0.25">
      <c r="D5887" s="7" t="s">
        <v>5888</v>
      </c>
      <c r="E5887" s="7">
        <v>5884</v>
      </c>
      <c r="F5887" s="3">
        <f>+P5887*'Class Gross'!$S5885</f>
        <v>39.365963096014134</v>
      </c>
      <c r="G5887" s="3">
        <f>+Q5887*'Class Gross'!$S5885</f>
        <v>10.566566258893284</v>
      </c>
      <c r="H5887" s="3">
        <f>+R5887*'Class Gross'!$S5885</f>
        <v>0.47849912273266326</v>
      </c>
      <c r="I5887" s="3">
        <f>+S5887*'Class Gross'!$S5885</f>
        <v>0.87491029726938929</v>
      </c>
      <c r="J5887" s="3">
        <f>+T5887*'Class Gross'!$S5885</f>
        <v>75.65183846636252</v>
      </c>
      <c r="L5887" s="3">
        <f>SUM(F5887:J5887)</f>
        <v>126.93777724127199</v>
      </c>
      <c r="M5887" s="39">
        <f>'Class Gross'!S5885</f>
        <v>126.93777724127199</v>
      </c>
      <c r="P5887" s="25">
        <f>'Class Gross'!I5885/'Class Gross'!$O5885</f>
        <v>0.31012015454777364</v>
      </c>
      <c r="Q5887" s="25">
        <f>'Class Gross'!J5885/'Class Gross'!$O5885</f>
        <v>8.3242093004427656E-2</v>
      </c>
      <c r="R5887" s="25">
        <f>'Class Gross'!K5885/'Class Gross'!$O5885</f>
        <v>3.7695564955669177E-3</v>
      </c>
      <c r="S5887" s="25">
        <f>'Class Gross'!L5885/'Class Gross'!$O5885</f>
        <v>6.8924343586577695E-3</v>
      </c>
      <c r="T5887" s="25">
        <f>'Class Gross'!M5885/'Class Gross'!$O5885</f>
        <v>0.59597576159357402</v>
      </c>
      <c r="U5887" s="25">
        <f t="shared" si="91"/>
        <v>1</v>
      </c>
      <c r="V5887" s="25"/>
      <c r="W5887" s="24"/>
    </row>
    <row r="5888" spans="4:23" x14ac:dyDescent="0.25">
      <c r="D5888" s="7" t="s">
        <v>5889</v>
      </c>
      <c r="E5888" s="7">
        <v>5885</v>
      </c>
      <c r="F5888" s="3">
        <f>+P5888*'Class Gross'!$S5886</f>
        <v>34.433102529076159</v>
      </c>
      <c r="G5888" s="3">
        <f>+Q5888*'Class Gross'!$S5886</f>
        <v>9.1596657651926332</v>
      </c>
      <c r="H5888" s="3">
        <f>+R5888*'Class Gross'!$S5886</f>
        <v>0.41162338326491815</v>
      </c>
      <c r="I5888" s="3">
        <f>+S5888*'Class Gross'!$S5886</f>
        <v>0.75263155041675467</v>
      </c>
      <c r="J5888" s="3">
        <f>+T5888*'Class Gross'!$S5886</f>
        <v>53.266173283981921</v>
      </c>
      <c r="L5888" s="3">
        <f>SUM(F5888:J5888)</f>
        <v>98.023196511932383</v>
      </c>
      <c r="M5888" s="39">
        <f>'Class Gross'!S5886</f>
        <v>98.023196511932383</v>
      </c>
      <c r="P5888" s="25">
        <f>'Class Gross'!I5886/'Class Gross'!$O5886</f>
        <v>0.35127504258529879</v>
      </c>
      <c r="Q5888" s="25">
        <f>'Class Gross'!J5886/'Class Gross'!$O5886</f>
        <v>9.3443859118363129E-2</v>
      </c>
      <c r="R5888" s="25">
        <f>'Class Gross'!K5886/'Class Gross'!$O5886</f>
        <v>4.1992446473096924E-3</v>
      </c>
      <c r="S5888" s="25">
        <f>'Class Gross'!L5886/'Class Gross'!$O5886</f>
        <v>7.6780963812492758E-3</v>
      </c>
      <c r="T5888" s="25">
        <f>'Class Gross'!M5886/'Class Gross'!$O5886</f>
        <v>0.54340375726777912</v>
      </c>
      <c r="U5888" s="25">
        <f t="shared" si="91"/>
        <v>1</v>
      </c>
      <c r="V5888" s="25"/>
      <c r="W5888" s="24"/>
    </row>
    <row r="5889" spans="4:23" x14ac:dyDescent="0.25">
      <c r="D5889" s="7" t="s">
        <v>5890</v>
      </c>
      <c r="E5889" s="7">
        <v>5886</v>
      </c>
      <c r="F5889" s="3">
        <f>+P5889*'Class Gross'!$S5887</f>
        <v>67.837944568337349</v>
      </c>
      <c r="G5889" s="3">
        <f>+Q5889*'Class Gross'!$S5887</f>
        <v>19.014355623064159</v>
      </c>
      <c r="H5889" s="3">
        <f>+R5889*'Class Gross'!$S5887</f>
        <v>0.78892514899983179</v>
      </c>
      <c r="I5889" s="3">
        <f>+S5889*'Class Gross'!$S5887</f>
        <v>1.4425078413787926</v>
      </c>
      <c r="J5889" s="3">
        <f>+T5889*'Class Gross'!$S5887</f>
        <v>108.43612329910145</v>
      </c>
      <c r="L5889" s="3">
        <f>SUM(F5889:J5889)</f>
        <v>197.5198564808816</v>
      </c>
      <c r="M5889" s="39">
        <f>'Class Gross'!S5887</f>
        <v>197.51985648088157</v>
      </c>
      <c r="P5889" s="25">
        <f>'Class Gross'!I5887/'Class Gross'!$O5887</f>
        <v>0.34344873359556916</v>
      </c>
      <c r="Q5889" s="25">
        <f>'Class Gross'!J5887/'Class Gross'!$O5887</f>
        <v>9.6265539889679924E-2</v>
      </c>
      <c r="R5889" s="25">
        <f>'Class Gross'!K5887/'Class Gross'!$O5887</f>
        <v>3.9941561474159627E-3</v>
      </c>
      <c r="S5889" s="25">
        <f>'Class Gross'!L5887/'Class Gross'!$O5887</f>
        <v>7.3031029238238461E-3</v>
      </c>
      <c r="T5889" s="25">
        <f>'Class Gross'!M5887/'Class Gross'!$O5887</f>
        <v>0.54898846744351115</v>
      </c>
      <c r="U5889" s="25">
        <f t="shared" si="91"/>
        <v>1</v>
      </c>
      <c r="V5889" s="25"/>
      <c r="W5889" s="24"/>
    </row>
    <row r="5890" spans="4:23" x14ac:dyDescent="0.25">
      <c r="D5890" s="7" t="s">
        <v>5891</v>
      </c>
      <c r="E5890" s="7">
        <v>5887</v>
      </c>
      <c r="F5890" s="3">
        <f>+P5890*'Class Gross'!$S5888</f>
        <v>149.5005150045393</v>
      </c>
      <c r="G5890" s="3">
        <f>+Q5890*'Class Gross'!$S5888</f>
        <v>42.926481116114644</v>
      </c>
      <c r="H5890" s="3">
        <f>+R5890*'Class Gross'!$S5888</f>
        <v>4.261256852795868E-2</v>
      </c>
      <c r="I5890" s="3">
        <f>+S5890*'Class Gross'!$S5888</f>
        <v>7.8123042301257592E-2</v>
      </c>
      <c r="J5890" s="3">
        <f>+T5890*'Class Gross'!$S5888</f>
        <v>235.94443383400758</v>
      </c>
      <c r="L5890" s="3">
        <f>SUM(F5890:J5890)</f>
        <v>428.49216556549072</v>
      </c>
      <c r="M5890" s="39">
        <f>'Class Gross'!S5888</f>
        <v>428.49216556549072</v>
      </c>
      <c r="P5890" s="25">
        <f>'Class Gross'!I5888/'Class Gross'!$O5888</f>
        <v>0.34889906285040267</v>
      </c>
      <c r="Q5890" s="25">
        <f>'Class Gross'!J5888/'Class Gross'!$O5888</f>
        <v>0.10018031732146981</v>
      </c>
      <c r="R5890" s="25">
        <f>'Class Gross'!K5888/'Class Gross'!$O5888</f>
        <v>9.9447719123923575E-5</v>
      </c>
      <c r="S5890" s="25">
        <f>'Class Gross'!L5888/'Class Gross'!$O5888</f>
        <v>1.8232081839385993E-4</v>
      </c>
      <c r="T5890" s="25">
        <f>'Class Gross'!M5888/'Class Gross'!$O5888</f>
        <v>0.55063885129060974</v>
      </c>
      <c r="U5890" s="25">
        <f t="shared" si="91"/>
        <v>1</v>
      </c>
      <c r="V5890" s="25"/>
      <c r="W5890" s="24"/>
    </row>
    <row r="5891" spans="4:23" x14ac:dyDescent="0.25">
      <c r="D5891" s="7" t="s">
        <v>5892</v>
      </c>
      <c r="E5891" s="7">
        <v>5888</v>
      </c>
      <c r="F5891" s="3">
        <f>+P5891*'Class Gross'!$S5889</f>
        <v>0</v>
      </c>
      <c r="G5891" s="3">
        <f>+Q5891*'Class Gross'!$S5889</f>
        <v>0</v>
      </c>
      <c r="H5891" s="3">
        <f>+R5891*'Class Gross'!$S5889</f>
        <v>0</v>
      </c>
      <c r="I5891" s="3">
        <f>+S5891*'Class Gross'!$S5889</f>
        <v>0</v>
      </c>
      <c r="J5891" s="3">
        <f>+T5891*'Class Gross'!$S5889</f>
        <v>0</v>
      </c>
      <c r="L5891" s="3">
        <f>SUM(F5891:J5891)</f>
        <v>0</v>
      </c>
      <c r="M5891" s="39">
        <f>'Class Gross'!S5889</f>
        <v>0</v>
      </c>
      <c r="P5891" s="25">
        <f>'Class Gross'!I5889/'Class Gross'!$O5889</f>
        <v>0.32503992775030022</v>
      </c>
      <c r="Q5891" s="25">
        <f>'Class Gross'!J5889/'Class Gross'!$O5889</f>
        <v>0.11431061815677751</v>
      </c>
      <c r="R5891" s="25">
        <f>'Class Gross'!K5889/'Class Gross'!$O5889</f>
        <v>9.7770091366297077E-5</v>
      </c>
      <c r="S5891" s="25">
        <f>'Class Gross'!L5889/'Class Gross'!$O5889</f>
        <v>1.7924516750487799E-4</v>
      </c>
      <c r="T5891" s="25">
        <f>'Class Gross'!M5889/'Class Gross'!$O5889</f>
        <v>0.56037243883405108</v>
      </c>
      <c r="U5891" s="25">
        <f t="shared" si="91"/>
        <v>1</v>
      </c>
      <c r="V5891" s="25"/>
      <c r="W5891" s="24"/>
    </row>
    <row r="5892" spans="4:23" x14ac:dyDescent="0.25">
      <c r="D5892" s="7" t="s">
        <v>5893</v>
      </c>
      <c r="E5892" s="7">
        <v>5889</v>
      </c>
      <c r="F5892" s="3">
        <f>+P5892*'Class Gross'!$S5890</f>
        <v>96.578679057708484</v>
      </c>
      <c r="G5892" s="3">
        <f>+Q5892*'Class Gross'!$S5890</f>
        <v>50.075996246471014</v>
      </c>
      <c r="H5892" s="3">
        <f>+R5892*'Class Gross'!$S5890</f>
        <v>3.4344106062688722E-2</v>
      </c>
      <c r="I5892" s="3">
        <f>+S5892*'Class Gross'!$S5890</f>
        <v>6.2964194448262664E-2</v>
      </c>
      <c r="J5892" s="3">
        <f>+T5892*'Class Gross'!$S5890</f>
        <v>204.74667409870921</v>
      </c>
      <c r="L5892" s="3">
        <f>SUM(F5892:J5892)</f>
        <v>351.49865770339966</v>
      </c>
      <c r="M5892" s="39">
        <f>'Class Gross'!S5890</f>
        <v>351.49865770339966</v>
      </c>
      <c r="P5892" s="25">
        <f>'Class Gross'!I5890/'Class Gross'!$O5890</f>
        <v>0.27476258284662686</v>
      </c>
      <c r="Q5892" s="25">
        <f>'Class Gross'!J5890/'Class Gross'!$O5890</f>
        <v>0.14246426024399206</v>
      </c>
      <c r="R5892" s="25">
        <f>'Class Gross'!K5890/'Class Gross'!$O5890</f>
        <v>9.7707644993821975E-5</v>
      </c>
      <c r="S5892" s="25">
        <f>'Class Gross'!L5890/'Class Gross'!$O5890</f>
        <v>1.7913068248867365E-4</v>
      </c>
      <c r="T5892" s="25">
        <f>'Class Gross'!M5890/'Class Gross'!$O5890</f>
        <v>0.58249631858189854</v>
      </c>
      <c r="U5892" s="25">
        <f t="shared" si="91"/>
        <v>1</v>
      </c>
      <c r="V5892" s="25"/>
      <c r="W5892" s="24"/>
    </row>
    <row r="5893" spans="4:23" x14ac:dyDescent="0.25">
      <c r="D5893" s="7" t="s">
        <v>5894</v>
      </c>
      <c r="E5893" s="7">
        <v>5890</v>
      </c>
      <c r="F5893" s="3">
        <f>+P5893*'Class Gross'!$S5891</f>
        <v>85.80021768095277</v>
      </c>
      <c r="G5893" s="3">
        <f>+Q5893*'Class Gross'!$S5891</f>
        <v>58.536394126093185</v>
      </c>
      <c r="H5893" s="3">
        <f>+R5893*'Class Gross'!$S5891</f>
        <v>3.4905885397993663E-2</v>
      </c>
      <c r="I5893" s="3">
        <f>+S5893*'Class Gross'!$S5891</f>
        <v>6.3994123229655059E-2</v>
      </c>
      <c r="J5893" s="3">
        <f>+T5893*'Class Gross'!$S5891</f>
        <v>214.57774521099873</v>
      </c>
      <c r="L5893" s="3">
        <f>SUM(F5893:J5893)</f>
        <v>359.01325702667236</v>
      </c>
      <c r="M5893" s="39">
        <f>'Class Gross'!S5891</f>
        <v>359.01325702667236</v>
      </c>
      <c r="P5893" s="25">
        <f>'Class Gross'!I5891/'Class Gross'!$O5891</f>
        <v>0.23898899553611294</v>
      </c>
      <c r="Q5893" s="25">
        <f>'Class Gross'!J5891/'Class Gross'!$O5891</f>
        <v>0.16304800165567232</v>
      </c>
      <c r="R5893" s="25">
        <f>'Class Gross'!K5891/'Class Gross'!$O5891</f>
        <v>9.7227288170588028E-5</v>
      </c>
      <c r="S5893" s="25">
        <f>'Class Gross'!L5891/'Class Gross'!$O5891</f>
        <v>1.7825002831274475E-4</v>
      </c>
      <c r="T5893" s="25">
        <f>'Class Gross'!M5891/'Class Gross'!$O5891</f>
        <v>0.59768752549173132</v>
      </c>
      <c r="U5893" s="25">
        <f t="shared" ref="U5893:U5956" si="92">SUM(P5893:T5893)</f>
        <v>0.99999999999999989</v>
      </c>
      <c r="V5893" s="25"/>
      <c r="W5893" s="24"/>
    </row>
    <row r="5894" spans="4:23" x14ac:dyDescent="0.25">
      <c r="D5894" s="7" t="s">
        <v>5895</v>
      </c>
      <c r="E5894" s="7">
        <v>5891</v>
      </c>
      <c r="F5894" s="3">
        <f>+P5894*'Class Gross'!$S5892</f>
        <v>105.87839960841269</v>
      </c>
      <c r="G5894" s="3">
        <f>+Q5894*'Class Gross'!$S5892</f>
        <v>82.500823765670248</v>
      </c>
      <c r="H5894" s="3">
        <f>+R5894*'Class Gross'!$S5892</f>
        <v>4.43831204692927E-2</v>
      </c>
      <c r="I5894" s="3">
        <f>+S5894*'Class Gross'!$S5892</f>
        <v>8.13690541937033E-2</v>
      </c>
      <c r="J5894" s="3">
        <f>+T5894*'Class Gross'!$S5892</f>
        <v>280.57232666873756</v>
      </c>
      <c r="L5894" s="3">
        <f>SUM(F5894:J5894)</f>
        <v>469.07730221748352</v>
      </c>
      <c r="M5894" s="39">
        <f>'Class Gross'!S5892</f>
        <v>469.07730221748352</v>
      </c>
      <c r="P5894" s="25">
        <f>'Class Gross'!I5892/'Class Gross'!$O5892</f>
        <v>0.22571631393778913</v>
      </c>
      <c r="Q5894" s="25">
        <f>'Class Gross'!J5892/'Class Gross'!$O5892</f>
        <v>0.17587895081612684</v>
      </c>
      <c r="R5894" s="25">
        <f>'Class Gross'!K5892/'Class Gross'!$O5892</f>
        <v>9.4617923867727159E-5</v>
      </c>
      <c r="S5894" s="25">
        <f>'Class Gross'!L5892/'Class Gross'!$O5892</f>
        <v>1.7346619375749981E-4</v>
      </c>
      <c r="T5894" s="25">
        <f>'Class Gross'!M5892/'Class Gross'!$O5892</f>
        <v>0.59813665112845882</v>
      </c>
      <c r="U5894" s="25">
        <f t="shared" si="92"/>
        <v>1</v>
      </c>
      <c r="V5894" s="25"/>
      <c r="W5894" s="24"/>
    </row>
    <row r="5895" spans="4:23" x14ac:dyDescent="0.25">
      <c r="D5895" s="7" t="s">
        <v>5896</v>
      </c>
      <c r="E5895" s="7">
        <v>5892</v>
      </c>
      <c r="F5895" s="3">
        <f>+P5895*'Class Gross'!$S5893</f>
        <v>87.007952318145101</v>
      </c>
      <c r="G5895" s="3">
        <f>+Q5895*'Class Gross'!$S5893</f>
        <v>72.848507587603194</v>
      </c>
      <c r="H5895" s="3">
        <f>+R5895*'Class Gross'!$S5893</f>
        <v>3.6427694187141493E-2</v>
      </c>
      <c r="I5895" s="3">
        <f>+S5895*'Class Gross'!$S5893</f>
        <v>6.6784106009759411E-2</v>
      </c>
      <c r="J5895" s="3">
        <f>+T5895*'Class Gross'!$S5893</f>
        <v>234.16053250433617</v>
      </c>
      <c r="L5895" s="3">
        <f>SUM(F5895:J5895)</f>
        <v>394.12020421028137</v>
      </c>
      <c r="M5895" s="39">
        <f>'Class Gross'!S5893</f>
        <v>394.12020421028137</v>
      </c>
      <c r="P5895" s="25">
        <f>'Class Gross'!I5893/'Class Gross'!$O5893</f>
        <v>0.22076501379188956</v>
      </c>
      <c r="Q5895" s="25">
        <f>'Class Gross'!J5893/'Class Gross'!$O5893</f>
        <v>0.18483829757871317</v>
      </c>
      <c r="R5895" s="25">
        <f>'Class Gross'!K5893/'Class Gross'!$O5893</f>
        <v>9.2427878088953872E-5</v>
      </c>
      <c r="S5895" s="25">
        <f>'Class Gross'!L5893/'Class Gross'!$O5893</f>
        <v>1.694511098297488E-4</v>
      </c>
      <c r="T5895" s="25">
        <f>'Class Gross'!M5893/'Class Gross'!$O5893</f>
        <v>0.59413480964147858</v>
      </c>
      <c r="U5895" s="25">
        <f t="shared" si="92"/>
        <v>1</v>
      </c>
      <c r="V5895" s="25"/>
      <c r="W5895" s="24"/>
    </row>
    <row r="5896" spans="4:23" x14ac:dyDescent="0.25">
      <c r="D5896" s="7" t="s">
        <v>5897</v>
      </c>
      <c r="E5896" s="7">
        <v>5893</v>
      </c>
      <c r="F5896" s="3">
        <f>+P5896*'Class Gross'!$S5894</f>
        <v>110.89591664605967</v>
      </c>
      <c r="G5896" s="3">
        <f>+Q5896*'Class Gross'!$S5894</f>
        <v>91.865243858714322</v>
      </c>
      <c r="H5896" s="3">
        <f>+R5896*'Class Gross'!$S5894</f>
        <v>4.4367437334501145E-2</v>
      </c>
      <c r="I5896" s="3">
        <f>+S5896*'Class Gross'!$S5894</f>
        <v>8.1340301779918772E-2</v>
      </c>
      <c r="J5896" s="3">
        <f>+T5896*'Class Gross'!$S5894</f>
        <v>289.10670113019603</v>
      </c>
      <c r="L5896" s="3">
        <f>SUM(F5896:J5896)</f>
        <v>491.99356937408447</v>
      </c>
      <c r="M5896" s="39">
        <f>'Class Gross'!S5894</f>
        <v>491.99356937408447</v>
      </c>
      <c r="P5896" s="25">
        <f>'Class Gross'!I5894/'Class Gross'!$O5894</f>
        <v>0.22540115064337479</v>
      </c>
      <c r="Q5896" s="25">
        <f>'Class Gross'!J5894/'Class Gross'!$O5894</f>
        <v>0.18672041582898233</v>
      </c>
      <c r="R5896" s="25">
        <f>'Class Gross'!K5894/'Class Gross'!$O5894</f>
        <v>9.0178896831813297E-5</v>
      </c>
      <c r="S5896" s="25">
        <f>'Class Gross'!L5894/'Class Gross'!$O5894</f>
        <v>1.6532797752499107E-4</v>
      </c>
      <c r="T5896" s="25">
        <f>'Class Gross'!M5894/'Class Gross'!$O5894</f>
        <v>0.58762292665328608</v>
      </c>
      <c r="U5896" s="25">
        <f t="shared" si="92"/>
        <v>1</v>
      </c>
      <c r="V5896" s="25"/>
      <c r="W5896" s="24"/>
    </row>
    <row r="5897" spans="4:23" x14ac:dyDescent="0.25">
      <c r="D5897" s="7" t="s">
        <v>5898</v>
      </c>
      <c r="E5897" s="7">
        <v>5894</v>
      </c>
      <c r="F5897" s="3">
        <f>+P5897*'Class Gross'!$S5895</f>
        <v>156.19905783024058</v>
      </c>
      <c r="G5897" s="3">
        <f>+Q5897*'Class Gross'!$S5895</f>
        <v>117.59553353150386</v>
      </c>
      <c r="H5897" s="3">
        <f>+R5897*'Class Gross'!$S5895</f>
        <v>5.5110276904435158E-2</v>
      </c>
      <c r="I5897" s="3">
        <f>+S5897*'Class Gross'!$S5895</f>
        <v>0.10103550765813116</v>
      </c>
      <c r="J5897" s="3">
        <f>+T5897*'Class Gross'!$S5895</f>
        <v>362.6724294148197</v>
      </c>
      <c r="L5897" s="3">
        <f>SUM(F5897:J5897)</f>
        <v>636.62316656112671</v>
      </c>
      <c r="M5897" s="39">
        <f>'Class Gross'!S5895</f>
        <v>636.62316656112671</v>
      </c>
      <c r="P5897" s="25">
        <f>'Class Gross'!I5895/'Class Gross'!$O5895</f>
        <v>0.24535559815390853</v>
      </c>
      <c r="Q5897" s="25">
        <f>'Class Gross'!J5895/'Class Gross'!$O5895</f>
        <v>0.18471764728061099</v>
      </c>
      <c r="R5897" s="25">
        <f>'Class Gross'!K5895/'Class Gross'!$O5895</f>
        <v>8.6566558993017155E-5</v>
      </c>
      <c r="S5897" s="25">
        <f>'Class Gross'!L5895/'Class Gross'!$O5895</f>
        <v>1.5870535815386483E-4</v>
      </c>
      <c r="T5897" s="25">
        <f>'Class Gross'!M5895/'Class Gross'!$O5895</f>
        <v>0.56968148264833363</v>
      </c>
      <c r="U5897" s="25">
        <f t="shared" si="92"/>
        <v>1</v>
      </c>
      <c r="V5897" s="25"/>
      <c r="W5897" s="24"/>
    </row>
    <row r="5898" spans="4:23" x14ac:dyDescent="0.25">
      <c r="D5898" s="7" t="s">
        <v>5899</v>
      </c>
      <c r="E5898" s="7">
        <v>5895</v>
      </c>
      <c r="F5898" s="3">
        <f>+P5898*'Class Gross'!$S5896</f>
        <v>218.24157559578461</v>
      </c>
      <c r="G5898" s="3">
        <f>+Q5898*'Class Gross'!$S5896</f>
        <v>135.05517404789251</v>
      </c>
      <c r="H5898" s="3">
        <f>+R5898*'Class Gross'!$S5896</f>
        <v>6.1750172292918265E-2</v>
      </c>
      <c r="I5898" s="3">
        <f>+S5898*'Class Gross'!$S5896</f>
        <v>0.11320864920368351</v>
      </c>
      <c r="J5898" s="3">
        <f>+T5898*'Class Gross'!$S5896</f>
        <v>405.61184389536089</v>
      </c>
      <c r="L5898" s="3">
        <f>SUM(F5898:J5898)</f>
        <v>759.08355236053467</v>
      </c>
      <c r="M5898" s="39">
        <f>'Class Gross'!S5896</f>
        <v>759.08355236053467</v>
      </c>
      <c r="P5898" s="25">
        <f>'Class Gross'!I5896/'Class Gross'!$O5896</f>
        <v>0.28750665841344497</v>
      </c>
      <c r="Q5898" s="25">
        <f>'Class Gross'!J5896/'Class Gross'!$O5896</f>
        <v>0.17791872005118436</v>
      </c>
      <c r="R5898" s="25">
        <f>'Class Gross'!K5896/'Class Gross'!$O5896</f>
        <v>8.1348320749267635E-5</v>
      </c>
      <c r="S5898" s="25">
        <f>'Class Gross'!L5896/'Class Gross'!$O5896</f>
        <v>1.4913858804032403E-4</v>
      </c>
      <c r="T5898" s="25">
        <f>'Class Gross'!M5896/'Class Gross'!$O5896</f>
        <v>0.53434413462658104</v>
      </c>
      <c r="U5898" s="25">
        <f t="shared" si="92"/>
        <v>1</v>
      </c>
      <c r="V5898" s="25"/>
      <c r="W5898" s="24"/>
    </row>
    <row r="5899" spans="4:23" x14ac:dyDescent="0.25">
      <c r="D5899" s="7" t="s">
        <v>5900</v>
      </c>
      <c r="E5899" s="7">
        <v>5896</v>
      </c>
      <c r="F5899" s="3">
        <f>+P5899*'Class Gross'!$S5897</f>
        <v>245.12984555009811</v>
      </c>
      <c r="G5899" s="3">
        <f>+Q5899*'Class Gross'!$S5897</f>
        <v>115.51077469764009</v>
      </c>
      <c r="H5899" s="3">
        <f>+R5899*'Class Gross'!$S5897</f>
        <v>5.4004195897142428E-2</v>
      </c>
      <c r="I5899" s="3">
        <f>+S5899*'Class Gross'!$S5897</f>
        <v>9.9007692478094461E-2</v>
      </c>
      <c r="J5899" s="3">
        <f>+T5899*'Class Gross'!$S5897</f>
        <v>347.3851677315165</v>
      </c>
      <c r="L5899" s="3">
        <f>SUM(F5899:J5899)</f>
        <v>708.17879986763</v>
      </c>
      <c r="M5899" s="39">
        <f>'Class Gross'!S5897</f>
        <v>708.17879986763</v>
      </c>
      <c r="P5899" s="25">
        <f>'Class Gross'!I5897/'Class Gross'!$O5897</f>
        <v>0.34614118015946937</v>
      </c>
      <c r="Q5899" s="25">
        <f>'Class Gross'!J5897/'Class Gross'!$O5897</f>
        <v>0.16310961965993745</v>
      </c>
      <c r="R5899" s="25">
        <f>'Class Gross'!K5897/'Class Gross'!$O5897</f>
        <v>7.6257854523796367E-5</v>
      </c>
      <c r="S5899" s="25">
        <f>'Class Gross'!L5897/'Class Gross'!$O5897</f>
        <v>1.3980606662696002E-4</v>
      </c>
      <c r="T5899" s="25">
        <f>'Class Gross'!M5897/'Class Gross'!$O5897</f>
        <v>0.49053313625944234</v>
      </c>
      <c r="U5899" s="25">
        <f t="shared" si="92"/>
        <v>1</v>
      </c>
      <c r="V5899" s="25"/>
      <c r="W5899" s="24"/>
    </row>
    <row r="5900" spans="4:23" x14ac:dyDescent="0.25">
      <c r="D5900" s="7" t="s">
        <v>5901</v>
      </c>
      <c r="E5900" s="7">
        <v>5897</v>
      </c>
      <c r="F5900" s="3">
        <f>+P5900*'Class Gross'!$S5898</f>
        <v>218.7834562419641</v>
      </c>
      <c r="G5900" s="3">
        <f>+Q5900*'Class Gross'!$S5898</f>
        <v>79.945237566405297</v>
      </c>
      <c r="H5900" s="3">
        <f>+R5900*'Class Gross'!$S5898</f>
        <v>4.0749808180330853E-2</v>
      </c>
      <c r="I5900" s="3">
        <f>+S5900*'Class Gross'!$S5898</f>
        <v>7.470798166393991E-2</v>
      </c>
      <c r="J5900" s="3">
        <f>+T5900*'Class Gross'!$S5898</f>
        <v>254.14325727820543</v>
      </c>
      <c r="L5900" s="3">
        <f>SUM(F5900:J5900)</f>
        <v>552.98740887641907</v>
      </c>
      <c r="M5900" s="39">
        <f>'Class Gross'!S5898</f>
        <v>552.98740887641907</v>
      </c>
      <c r="P5900" s="25">
        <f>'Class Gross'!I5898/'Class Gross'!$O5898</f>
        <v>0.39563912799840539</v>
      </c>
      <c r="Q5900" s="25">
        <f>'Class Gross'!J5898/'Class Gross'!$O5898</f>
        <v>0.14456972488549258</v>
      </c>
      <c r="R5900" s="25">
        <f>'Class Gross'!K5898/'Class Gross'!$O5898</f>
        <v>7.3690300224245374E-5</v>
      </c>
      <c r="S5900" s="25">
        <f>'Class Gross'!L5898/'Class Gross'!$O5898</f>
        <v>1.3509888374444988E-4</v>
      </c>
      <c r="T5900" s="25">
        <f>'Class Gross'!M5898/'Class Gross'!$O5898</f>
        <v>0.45958235793213337</v>
      </c>
      <c r="U5900" s="25">
        <f t="shared" si="92"/>
        <v>1</v>
      </c>
      <c r="V5900" s="25"/>
      <c r="W5900" s="24"/>
    </row>
    <row r="5901" spans="4:23" x14ac:dyDescent="0.25">
      <c r="D5901" s="7" t="s">
        <v>5902</v>
      </c>
      <c r="E5901" s="7">
        <v>5898</v>
      </c>
      <c r="F5901" s="3">
        <f>+P5901*'Class Gross'!$S5899</f>
        <v>210.67301504228271</v>
      </c>
      <c r="G5901" s="3">
        <f>+Q5901*'Class Gross'!$S5899</f>
        <v>58.734976528485468</v>
      </c>
      <c r="H5901" s="3">
        <f>+R5901*'Class Gross'!$S5899</f>
        <v>3.6661242449588329E-2</v>
      </c>
      <c r="I5901" s="3">
        <f>+S5901*'Class Gross'!$S5899</f>
        <v>6.7212277824245298E-2</v>
      </c>
      <c r="J5901" s="3">
        <f>+T5901*'Class Gross'!$S5899</f>
        <v>217.49335305718949</v>
      </c>
      <c r="L5901" s="3">
        <f>SUM(F5901:J5901)</f>
        <v>487.00521814823151</v>
      </c>
      <c r="M5901" s="39">
        <f>'Class Gross'!S5899</f>
        <v>487.00521814823151</v>
      </c>
      <c r="P5901" s="25">
        <f>'Class Gross'!I5899/'Class Gross'!$O5899</f>
        <v>0.43258882490692208</v>
      </c>
      <c r="Q5901" s="25">
        <f>'Class Gross'!J5899/'Class Gross'!$O5899</f>
        <v>0.12060440902834042</v>
      </c>
      <c r="R5901" s="25">
        <f>'Class Gross'!K5899/'Class Gross'!$O5899</f>
        <v>7.5278952018188885E-5</v>
      </c>
      <c r="S5901" s="25">
        <f>'Class Gross'!L5899/'Class Gross'!$O5899</f>
        <v>1.3801141203334633E-4</v>
      </c>
      <c r="T5901" s="25">
        <f>'Class Gross'!M5899/'Class Gross'!$O5899</f>
        <v>0.44659347570068597</v>
      </c>
      <c r="U5901" s="25">
        <f t="shared" si="92"/>
        <v>1</v>
      </c>
      <c r="V5901" s="25"/>
      <c r="W5901" s="24"/>
    </row>
    <row r="5902" spans="4:23" x14ac:dyDescent="0.25">
      <c r="D5902" s="7" t="s">
        <v>5903</v>
      </c>
      <c r="E5902" s="7">
        <v>5899</v>
      </c>
      <c r="F5902" s="3">
        <f>+P5902*'Class Gross'!$S5900</f>
        <v>213.26148548518097</v>
      </c>
      <c r="G5902" s="3">
        <f>+Q5902*'Class Gross'!$S5900</f>
        <v>50.873614562247305</v>
      </c>
      <c r="H5902" s="3">
        <f>+R5902*'Class Gross'!$S5900</f>
        <v>3.6810404156501303E-2</v>
      </c>
      <c r="I5902" s="3">
        <f>+S5902*'Class Gross'!$S5900</f>
        <v>6.7485740953585727E-2</v>
      </c>
      <c r="J5902" s="3">
        <f>+T5902*'Class Gross'!$S5900</f>
        <v>211.61287650425473</v>
      </c>
      <c r="L5902" s="3">
        <f>SUM(F5902:J5902)</f>
        <v>475.85227269679308</v>
      </c>
      <c r="M5902" s="39">
        <f>'Class Gross'!S5900</f>
        <v>475.85227269679308</v>
      </c>
      <c r="P5902" s="25">
        <f>'Class Gross'!I5900/'Class Gross'!$O5900</f>
        <v>0.44816742027219114</v>
      </c>
      <c r="Q5902" s="25">
        <f>'Class Gross'!J5900/'Class Gross'!$O5900</f>
        <v>0.10691052135557061</v>
      </c>
      <c r="R5902" s="25">
        <f>'Class Gross'!K5900/'Class Gross'!$O5900</f>
        <v>7.7356789635333773E-5</v>
      </c>
      <c r="S5902" s="25">
        <f>'Class Gross'!L5900/'Class Gross'!$O5900</f>
        <v>1.4182078099811193E-4</v>
      </c>
      <c r="T5902" s="25">
        <f>'Class Gross'!M5900/'Class Gross'!$O5900</f>
        <v>0.44470288080160481</v>
      </c>
      <c r="U5902" s="25">
        <f t="shared" si="92"/>
        <v>1</v>
      </c>
      <c r="V5902" s="25"/>
      <c r="W5902" s="24"/>
    </row>
    <row r="5903" spans="4:23" x14ac:dyDescent="0.25">
      <c r="D5903" s="7" t="s">
        <v>5904</v>
      </c>
      <c r="E5903" s="7">
        <v>5900</v>
      </c>
      <c r="F5903" s="3">
        <f>+P5903*'Class Gross'!$S5901</f>
        <v>220.54432030157469</v>
      </c>
      <c r="G5903" s="3">
        <f>+Q5903*'Class Gross'!$S5901</f>
        <v>49.924832183905174</v>
      </c>
      <c r="H5903" s="3">
        <f>+R5903*'Class Gross'!$S5901</f>
        <v>1.4247930784054188</v>
      </c>
      <c r="I5903" s="3">
        <f>+S5903*'Class Gross'!$S5901</f>
        <v>2.6051586649856988</v>
      </c>
      <c r="J5903" s="3">
        <f>+T5903*'Class Gross'!$S5901</f>
        <v>260.85669029776568</v>
      </c>
      <c r="L5903" s="3">
        <f>SUM(F5903:J5903)</f>
        <v>535.3557945266366</v>
      </c>
      <c r="M5903" s="39">
        <f>'Class Gross'!S5901</f>
        <v>535.3557945266366</v>
      </c>
      <c r="P5903" s="25">
        <f>'Class Gross'!I5901/'Class Gross'!$O5901</f>
        <v>0.41195840701898206</v>
      </c>
      <c r="Q5903" s="25">
        <f>'Class Gross'!J5901/'Class Gross'!$O5901</f>
        <v>9.3255425073056092E-2</v>
      </c>
      <c r="R5903" s="25">
        <f>'Class Gross'!K5901/'Class Gross'!$O5901</f>
        <v>2.6613947079161169E-3</v>
      </c>
      <c r="S5903" s="25">
        <f>'Class Gross'!L5901/'Class Gross'!$O5901</f>
        <v>4.8662192351708626E-3</v>
      </c>
      <c r="T5903" s="25">
        <f>'Class Gross'!M5901/'Class Gross'!$O5901</f>
        <v>0.48725855396487494</v>
      </c>
      <c r="U5903" s="25">
        <f t="shared" si="92"/>
        <v>1</v>
      </c>
      <c r="V5903" s="25"/>
      <c r="W5903" s="24"/>
    </row>
    <row r="5904" spans="4:23" x14ac:dyDescent="0.25">
      <c r="D5904" s="7" t="s">
        <v>5905</v>
      </c>
      <c r="E5904" s="7">
        <v>5901</v>
      </c>
      <c r="F5904" s="3">
        <f>+P5904*'Class Gross'!$S5902</f>
        <v>164.48507532380486</v>
      </c>
      <c r="G5904" s="3">
        <f>+Q5904*'Class Gross'!$S5902</f>
        <v>37.048002975723634</v>
      </c>
      <c r="H5904" s="3">
        <f>+R5904*'Class Gross'!$S5902</f>
        <v>1.1247741315158621</v>
      </c>
      <c r="I5904" s="3">
        <f>+S5904*'Class Gross'!$S5902</f>
        <v>2.0565899141998303</v>
      </c>
      <c r="J5904" s="3">
        <f>+T5904*'Class Gross'!$S5902</f>
        <v>180.39978494967772</v>
      </c>
      <c r="L5904" s="3">
        <f>SUM(F5904:J5904)</f>
        <v>385.11422729492188</v>
      </c>
      <c r="M5904" s="39">
        <f>'Class Gross'!S5902</f>
        <v>385.11422729492188</v>
      </c>
      <c r="P5904" s="25">
        <f>'Class Gross'!I5902/'Class Gross'!$O5902</f>
        <v>0.42710724160767394</v>
      </c>
      <c r="Q5904" s="25">
        <f>'Class Gross'!J5902/'Class Gross'!$O5902</f>
        <v>9.6200037157682411E-2</v>
      </c>
      <c r="R5904" s="25">
        <f>'Class Gross'!K5902/'Class Gross'!$O5902</f>
        <v>2.9206247180645082E-3</v>
      </c>
      <c r="S5904" s="25">
        <f>'Class Gross'!L5902/'Class Gross'!$O5902</f>
        <v>5.3402075759327542E-3</v>
      </c>
      <c r="T5904" s="25">
        <f>'Class Gross'!M5902/'Class Gross'!$O5902</f>
        <v>0.46843188894064647</v>
      </c>
      <c r="U5904" s="25">
        <f t="shared" si="92"/>
        <v>1</v>
      </c>
      <c r="V5904" s="25"/>
      <c r="W5904" s="24"/>
    </row>
    <row r="5905" spans="4:23" x14ac:dyDescent="0.25">
      <c r="D5905" s="7" t="s">
        <v>5906</v>
      </c>
      <c r="E5905" s="7">
        <v>5902</v>
      </c>
      <c r="F5905" s="3">
        <f>+P5905*'Class Gross'!$S5903</f>
        <v>99.18934420696732</v>
      </c>
      <c r="G5905" s="3">
        <f>+Q5905*'Class Gross'!$S5903</f>
        <v>23.22065485032816</v>
      </c>
      <c r="H5905" s="3">
        <f>+R5905*'Class Gross'!$S5903</f>
        <v>0.77692354569927846</v>
      </c>
      <c r="I5905" s="3">
        <f>+S5905*'Class Gross'!$S5903</f>
        <v>1.4205635455325853</v>
      </c>
      <c r="J5905" s="3">
        <f>+T5905*'Class Gross'!$S5903</f>
        <v>108.65332047159369</v>
      </c>
      <c r="L5905" s="3">
        <f>SUM(F5905:J5905)</f>
        <v>233.26080662012103</v>
      </c>
      <c r="M5905" s="39">
        <f>'Class Gross'!S5903</f>
        <v>233.260806620121</v>
      </c>
      <c r="P5905" s="25">
        <f>'Class Gross'!I5903/'Class Gross'!$O5903</f>
        <v>0.42522936297868086</v>
      </c>
      <c r="Q5905" s="25">
        <f>'Class Gross'!J5903/'Class Gross'!$O5903</f>
        <v>9.9548034608936117E-2</v>
      </c>
      <c r="R5905" s="25">
        <f>'Class Gross'!K5903/'Class Gross'!$O5903</f>
        <v>3.330707618466502E-3</v>
      </c>
      <c r="S5905" s="25">
        <f>'Class Gross'!L5903/'Class Gross'!$O5903</f>
        <v>6.0900224350422354E-3</v>
      </c>
      <c r="T5905" s="25">
        <f>'Class Gross'!M5903/'Class Gross'!$O5903</f>
        <v>0.46580187235887438</v>
      </c>
      <c r="U5905" s="25">
        <f t="shared" si="92"/>
        <v>1</v>
      </c>
      <c r="V5905" s="25"/>
      <c r="W5905" s="24"/>
    </row>
    <row r="5906" spans="4:23" x14ac:dyDescent="0.25">
      <c r="D5906" s="7" t="s">
        <v>5907</v>
      </c>
      <c r="E5906" s="7">
        <v>5903</v>
      </c>
      <c r="F5906" s="3">
        <f>+P5906*'Class Gross'!$S5904</f>
        <v>56.98226454958489</v>
      </c>
      <c r="G5906" s="3">
        <f>+Q5906*'Class Gross'!$S5904</f>
        <v>14.343781595814356</v>
      </c>
      <c r="H5906" s="3">
        <f>+R5906*'Class Gross'!$S5904</f>
        <v>0.52275357937499822</v>
      </c>
      <c r="I5906" s="3">
        <f>+S5906*'Class Gross'!$S5904</f>
        <v>0.95582722684560639</v>
      </c>
      <c r="J5906" s="3">
        <f>+T5906*'Class Gross'!$S5904</f>
        <v>80.801113224954889</v>
      </c>
      <c r="L5906" s="3">
        <f>SUM(F5906:J5906)</f>
        <v>153.60574017657473</v>
      </c>
      <c r="M5906" s="39">
        <f>'Class Gross'!S5904</f>
        <v>153.60574017657473</v>
      </c>
      <c r="P5906" s="25">
        <f>'Class Gross'!I5904/'Class Gross'!$O5904</f>
        <v>0.37096442153842657</v>
      </c>
      <c r="Q5906" s="25">
        <f>'Class Gross'!J5904/'Class Gross'!$O5904</f>
        <v>9.3380505047049145E-2</v>
      </c>
      <c r="R5906" s="25">
        <f>'Class Gross'!K5904/'Class Gross'!$O5904</f>
        <v>3.4032164343212445E-3</v>
      </c>
      <c r="S5906" s="25">
        <f>'Class Gross'!L5904/'Class Gross'!$O5904</f>
        <v>6.2226009636544332E-3</v>
      </c>
      <c r="T5906" s="25">
        <f>'Class Gross'!M5904/'Class Gross'!$O5904</f>
        <v>0.52602925601654871</v>
      </c>
      <c r="U5906" s="25">
        <f t="shared" si="92"/>
        <v>1</v>
      </c>
      <c r="V5906" s="25"/>
      <c r="W5906" s="24"/>
    </row>
    <row r="5907" spans="4:23" x14ac:dyDescent="0.25">
      <c r="D5907" s="7" t="s">
        <v>5908</v>
      </c>
      <c r="E5907" s="7">
        <v>5904</v>
      </c>
      <c r="F5907" s="3">
        <f>+P5907*'Class Gross'!$S5905</f>
        <v>37.293485759475331</v>
      </c>
      <c r="G5907" s="3">
        <f>+Q5907*'Class Gross'!$S5905</f>
        <v>9.5526104522975697</v>
      </c>
      <c r="H5907" s="3">
        <f>+R5907*'Class Gross'!$S5905</f>
        <v>0.37015626801827939</v>
      </c>
      <c r="I5907" s="3">
        <f>+S5907*'Class Gross'!$S5905</f>
        <v>0.67681112692224732</v>
      </c>
      <c r="J5907" s="3">
        <f>+T5907*'Class Gross'!$S5905</f>
        <v>60.923763796728963</v>
      </c>
      <c r="L5907" s="3">
        <f>SUM(F5907:J5907)</f>
        <v>108.81682740344239</v>
      </c>
      <c r="M5907" s="39">
        <f>'Class Gross'!S5905</f>
        <v>108.8168274034424</v>
      </c>
      <c r="P5907" s="25">
        <f>'Class Gross'!I5905/'Class Gross'!$O5905</f>
        <v>0.34271800280675668</v>
      </c>
      <c r="Q5907" s="25">
        <f>'Class Gross'!J5905/'Class Gross'!$O5905</f>
        <v>8.7786151096658188E-2</v>
      </c>
      <c r="R5907" s="25">
        <f>'Class Gross'!K5905/'Class Gross'!$O5905</f>
        <v>3.4016454701983855E-3</v>
      </c>
      <c r="S5907" s="25">
        <f>'Class Gross'!L5905/'Class Gross'!$O5905</f>
        <v>6.2197285389781224E-3</v>
      </c>
      <c r="T5907" s="25">
        <f>'Class Gross'!M5905/'Class Gross'!$O5905</f>
        <v>0.55987447208740848</v>
      </c>
      <c r="U5907" s="25">
        <f t="shared" si="92"/>
        <v>0.99999999999999989</v>
      </c>
      <c r="V5907" s="25"/>
      <c r="W5907" s="24"/>
    </row>
    <row r="5908" spans="4:23" x14ac:dyDescent="0.25">
      <c r="D5908" s="7" t="s">
        <v>5909</v>
      </c>
      <c r="E5908" s="7">
        <v>5905</v>
      </c>
      <c r="F5908" s="3">
        <f>+P5908*'Class Gross'!$S5906</f>
        <v>22.339529623381264</v>
      </c>
      <c r="G5908" s="3">
        <f>+Q5908*'Class Gross'!$S5906</f>
        <v>5.7894422906187035</v>
      </c>
      <c r="H5908" s="3">
        <f>+R5908*'Class Gross'!$S5906</f>
        <v>0.23511845960274241</v>
      </c>
      <c r="I5908" s="3">
        <f>+S5908*'Class Gross'!$S5906</f>
        <v>0.42990164790643681</v>
      </c>
      <c r="J5908" s="3">
        <f>+T5908*'Class Gross'!$S5906</f>
        <v>40.604313116643944</v>
      </c>
      <c r="L5908" s="3">
        <f>SUM(F5908:J5908)</f>
        <v>69.398305138153091</v>
      </c>
      <c r="M5908" s="39">
        <f>'Class Gross'!S5906</f>
        <v>69.398305138153091</v>
      </c>
      <c r="P5908" s="25">
        <f>'Class Gross'!I5906/'Class Gross'!$O5906</f>
        <v>0.3219031009317786</v>
      </c>
      <c r="Q5908" s="25">
        <f>'Class Gross'!J5906/'Class Gross'!$O5906</f>
        <v>8.3423395990629798E-2</v>
      </c>
      <c r="R5908" s="25">
        <f>'Class Gross'!K5906/'Class Gross'!$O5906</f>
        <v>3.3879567971391478E-3</v>
      </c>
      <c r="S5908" s="25">
        <f>'Class Gross'!L5906/'Class Gross'!$O5906</f>
        <v>6.1946995254512326E-3</v>
      </c>
      <c r="T5908" s="25">
        <f>'Class Gross'!M5906/'Class Gross'!$O5906</f>
        <v>0.58509084675500123</v>
      </c>
      <c r="U5908" s="25">
        <f t="shared" si="92"/>
        <v>1</v>
      </c>
      <c r="V5908" s="25"/>
      <c r="W5908" s="24"/>
    </row>
    <row r="5909" spans="4:23" x14ac:dyDescent="0.25">
      <c r="D5909" s="7" t="s">
        <v>5910</v>
      </c>
      <c r="E5909" s="7">
        <v>5906</v>
      </c>
      <c r="F5909" s="3">
        <f>+P5909*'Class Gross'!$S5907</f>
        <v>26.797812131075045</v>
      </c>
      <c r="G5909" s="3">
        <f>+Q5909*'Class Gross'!$S5907</f>
        <v>6.9963253875699705</v>
      </c>
      <c r="H5909" s="3">
        <f>+R5909*'Class Gross'!$S5907</f>
        <v>0.29518010312148418</v>
      </c>
      <c r="I5909" s="3">
        <f>+S5909*'Class Gross'!$S5907</f>
        <v>0.53972118129527691</v>
      </c>
      <c r="J5909" s="3">
        <f>+T5909*'Class Gross'!$S5907</f>
        <v>48.896186081490235</v>
      </c>
      <c r="L5909" s="3">
        <f>SUM(F5909:J5909)</f>
        <v>83.525224884552017</v>
      </c>
      <c r="M5909" s="39">
        <f>'Class Gross'!S5907</f>
        <v>83.525224884552017</v>
      </c>
      <c r="P5909" s="25">
        <f>'Class Gross'!I5907/'Class Gross'!$O5907</f>
        <v>0.32083495935646739</v>
      </c>
      <c r="Q5909" s="25">
        <f>'Class Gross'!J5907/'Class Gross'!$O5907</f>
        <v>8.3763023652318719E-2</v>
      </c>
      <c r="R5909" s="25">
        <f>'Class Gross'!K5907/'Class Gross'!$O5907</f>
        <v>3.5340234465633591E-3</v>
      </c>
      <c r="S5909" s="25">
        <f>'Class Gross'!L5907/'Class Gross'!$O5907</f>
        <v>6.4617746559949493E-3</v>
      </c>
      <c r="T5909" s="25">
        <f>'Class Gross'!M5907/'Class Gross'!$O5907</f>
        <v>0.58540621888865552</v>
      </c>
      <c r="U5909" s="25">
        <f t="shared" si="92"/>
        <v>1</v>
      </c>
      <c r="V5909" s="25"/>
      <c r="W5909" s="24"/>
    </row>
    <row r="5910" spans="4:23" x14ac:dyDescent="0.25">
      <c r="D5910" s="7" t="s">
        <v>5911</v>
      </c>
      <c r="E5910" s="7">
        <v>5907</v>
      </c>
      <c r="F5910" s="3">
        <f>+P5910*'Class Gross'!$S5908</f>
        <v>39.12216370914539</v>
      </c>
      <c r="G5910" s="3">
        <f>+Q5910*'Class Gross'!$S5908</f>
        <v>10.482294968751662</v>
      </c>
      <c r="H5910" s="3">
        <f>+R5910*'Class Gross'!$S5908</f>
        <v>0.45263858319565642</v>
      </c>
      <c r="I5910" s="3">
        <f>+S5910*'Class Gross'!$S5908</f>
        <v>0.82762567069649928</v>
      </c>
      <c r="J5910" s="3">
        <f>+T5910*'Class Gross'!$S5908</f>
        <v>68.727998140781622</v>
      </c>
      <c r="L5910" s="3">
        <f>SUM(F5910:J5910)</f>
        <v>119.61272107257082</v>
      </c>
      <c r="M5910" s="39">
        <f>'Class Gross'!S5908</f>
        <v>119.61272107257082</v>
      </c>
      <c r="P5910" s="25">
        <f>'Class Gross'!I5908/'Class Gross'!$O5908</f>
        <v>0.32707360352925496</v>
      </c>
      <c r="Q5910" s="25">
        <f>'Class Gross'!J5908/'Class Gross'!$O5908</f>
        <v>8.763528556792799E-2</v>
      </c>
      <c r="R5910" s="25">
        <f>'Class Gross'!K5908/'Class Gross'!$O5908</f>
        <v>3.7842010376223597E-3</v>
      </c>
      <c r="S5910" s="25">
        <f>'Class Gross'!L5908/'Class Gross'!$O5908</f>
        <v>6.9192111280067482E-3</v>
      </c>
      <c r="T5910" s="25">
        <f>'Class Gross'!M5908/'Class Gross'!$O5908</f>
        <v>0.57458769873718796</v>
      </c>
      <c r="U5910" s="25">
        <f t="shared" si="92"/>
        <v>1</v>
      </c>
      <c r="V5910" s="25"/>
      <c r="W5910" s="24"/>
    </row>
    <row r="5911" spans="4:23" x14ac:dyDescent="0.25">
      <c r="D5911" s="7" t="s">
        <v>5912</v>
      </c>
      <c r="E5911" s="7">
        <v>5908</v>
      </c>
      <c r="F5911" s="3">
        <f>+P5911*'Class Gross'!$S5909</f>
        <v>34.224138324660345</v>
      </c>
      <c r="G5911" s="3">
        <f>+Q5911*'Class Gross'!$S5909</f>
        <v>9.256841409310498</v>
      </c>
      <c r="H5911" s="3">
        <f>+R5911*'Class Gross'!$S5909</f>
        <v>0.40472394668470518</v>
      </c>
      <c r="I5911" s="3">
        <f>+S5911*'Class Gross'!$S5909</f>
        <v>0.74001629612974107</v>
      </c>
      <c r="J5911" s="3">
        <f>+T5911*'Class Gross'!$S5909</f>
        <v>62.262731705679336</v>
      </c>
      <c r="L5911" s="3">
        <f>SUM(F5911:J5911)</f>
        <v>106.88845168246462</v>
      </c>
      <c r="M5911" s="39">
        <f>'Class Gross'!S5909</f>
        <v>106.88845168246462</v>
      </c>
      <c r="P5911" s="25">
        <f>'Class Gross'!I5909/'Class Gross'!$O5909</f>
        <v>0.3201855559319971</v>
      </c>
      <c r="Q5911" s="25">
        <f>'Class Gross'!J5909/'Class Gross'!$O5909</f>
        <v>8.6602820637817421E-2</v>
      </c>
      <c r="R5911" s="25">
        <f>'Class Gross'!K5909/'Class Gross'!$O5909</f>
        <v>3.7864141571348196E-3</v>
      </c>
      <c r="S5911" s="25">
        <f>'Class Gross'!L5909/'Class Gross'!$O5909</f>
        <v>6.9232576997945517E-3</v>
      </c>
      <c r="T5911" s="25">
        <f>'Class Gross'!M5909/'Class Gross'!$O5909</f>
        <v>0.58250195157325613</v>
      </c>
      <c r="U5911" s="25">
        <f t="shared" si="92"/>
        <v>1</v>
      </c>
      <c r="V5911" s="25"/>
      <c r="W5911" s="24"/>
    </row>
    <row r="5912" spans="4:23" x14ac:dyDescent="0.25">
      <c r="D5912" s="7" t="s">
        <v>5913</v>
      </c>
      <c r="E5912" s="7">
        <v>5909</v>
      </c>
      <c r="F5912" s="3">
        <f>+P5912*'Class Gross'!$S5910</f>
        <v>35.640425747268246</v>
      </c>
      <c r="G5912" s="3">
        <f>+Q5912*'Class Gross'!$S5910</f>
        <v>9.6415231422955827</v>
      </c>
      <c r="H5912" s="3">
        <f>+R5912*'Class Gross'!$S5910</f>
        <v>0.41724301214994197</v>
      </c>
      <c r="I5912" s="3">
        <f>+S5912*'Class Gross'!$S5910</f>
        <v>0.7629067441313454</v>
      </c>
      <c r="J5912" s="3">
        <f>+T5912*'Class Gross'!$S5910</f>
        <v>54.65831256487877</v>
      </c>
      <c r="L5912" s="3">
        <f>SUM(F5912:J5912)</f>
        <v>101.12041121072389</v>
      </c>
      <c r="M5912" s="39">
        <f>'Class Gross'!S5910</f>
        <v>101.12041121072389</v>
      </c>
      <c r="P5912" s="25">
        <f>'Class Gross'!I5910/'Class Gross'!$O5910</f>
        <v>0.35245530868142433</v>
      </c>
      <c r="Q5912" s="25">
        <f>'Class Gross'!J5910/'Class Gross'!$O5910</f>
        <v>9.534695346722534E-2</v>
      </c>
      <c r="R5912" s="25">
        <f>'Class Gross'!K5910/'Class Gross'!$O5910</f>
        <v>4.1261997172900447E-3</v>
      </c>
      <c r="S5912" s="25">
        <f>'Class Gross'!L5910/'Class Gross'!$O5910</f>
        <v>7.5445375962873715E-3</v>
      </c>
      <c r="T5912" s="25">
        <f>'Class Gross'!M5910/'Class Gross'!$O5910</f>
        <v>0.54052700053777292</v>
      </c>
      <c r="U5912" s="25">
        <f t="shared" si="92"/>
        <v>1</v>
      </c>
      <c r="V5912" s="25"/>
      <c r="W5912" s="24"/>
    </row>
    <row r="5913" spans="4:23" x14ac:dyDescent="0.25">
      <c r="D5913" s="7" t="s">
        <v>5914</v>
      </c>
      <c r="E5913" s="7">
        <v>5910</v>
      </c>
      <c r="F5913" s="3">
        <f>+P5913*'Class Gross'!$S5911</f>
        <v>55.912029925211719</v>
      </c>
      <c r="G5913" s="3">
        <f>+Q5913*'Class Gross'!$S5911</f>
        <v>15.995161522002746</v>
      </c>
      <c r="H5913" s="3">
        <f>+R5913*'Class Gross'!$S5911</f>
        <v>0.64145991924961243</v>
      </c>
      <c r="I5913" s="3">
        <f>+S5913*'Class Gross'!$S5911</f>
        <v>1.172875480799219</v>
      </c>
      <c r="J5913" s="3">
        <f>+T5913*'Class Gross'!$S5911</f>
        <v>89.038709482601419</v>
      </c>
      <c r="L5913" s="3">
        <f>SUM(F5913:J5913)</f>
        <v>162.76023632986471</v>
      </c>
      <c r="M5913" s="39">
        <f>'Class Gross'!S5911</f>
        <v>162.76023632986471</v>
      </c>
      <c r="P5913" s="25">
        <f>'Class Gross'!I5911/'Class Gross'!$O5911</f>
        <v>0.34352389248130183</v>
      </c>
      <c r="Q5913" s="25">
        <f>'Class Gross'!J5911/'Class Gross'!$O5911</f>
        <v>9.8274381278148901E-2</v>
      </c>
      <c r="R5913" s="25">
        <f>'Class Gross'!K5911/'Class Gross'!$O5911</f>
        <v>3.9411341106040873E-3</v>
      </c>
      <c r="S5913" s="25">
        <f>'Class Gross'!L5911/'Class Gross'!$O5911</f>
        <v>7.2061549383730479E-3</v>
      </c>
      <c r="T5913" s="25">
        <f>'Class Gross'!M5911/'Class Gross'!$O5911</f>
        <v>0.54705443719157221</v>
      </c>
      <c r="U5913" s="25">
        <f t="shared" si="92"/>
        <v>1</v>
      </c>
      <c r="V5913" s="25"/>
      <c r="W5913" s="24"/>
    </row>
    <row r="5914" spans="4:23" x14ac:dyDescent="0.25">
      <c r="D5914" s="7" t="s">
        <v>5915</v>
      </c>
      <c r="E5914" s="7">
        <v>5911</v>
      </c>
      <c r="F5914" s="3">
        <f>+P5914*'Class Gross'!$S5912</f>
        <v>108.77270903081541</v>
      </c>
      <c r="G5914" s="3">
        <f>+Q5914*'Class Gross'!$S5912</f>
        <v>32.036635051207362</v>
      </c>
      <c r="H5914" s="3">
        <f>+R5914*'Class Gross'!$S5912</f>
        <v>3.0642405596563713E-2</v>
      </c>
      <c r="I5914" s="3">
        <f>+S5914*'Class Gross'!$S5912</f>
        <v>5.6177743593700147E-2</v>
      </c>
      <c r="J5914" s="3">
        <f>+T5914*'Class Gross'!$S5912</f>
        <v>171.44865275153313</v>
      </c>
      <c r="L5914" s="3">
        <f>SUM(F5914:J5914)</f>
        <v>312.34481698274612</v>
      </c>
      <c r="M5914" s="39">
        <f>'Class Gross'!S5912</f>
        <v>312.34481698274612</v>
      </c>
      <c r="P5914" s="25">
        <f>'Class Gross'!I5912/'Class Gross'!$O5912</f>
        <v>0.3482456026693857</v>
      </c>
      <c r="Q5914" s="25">
        <f>'Class Gross'!J5912/'Class Gross'!$O5912</f>
        <v>0.10256816604380237</v>
      </c>
      <c r="R5914" s="25">
        <f>'Class Gross'!K5912/'Class Gross'!$O5912</f>
        <v>9.8104415154282501E-5</v>
      </c>
      <c r="S5914" s="25">
        <f>'Class Gross'!L5912/'Class Gross'!$O5912</f>
        <v>1.7985809444951795E-4</v>
      </c>
      <c r="T5914" s="25">
        <f>'Class Gross'!M5912/'Class Gross'!$O5912</f>
        <v>0.54890826877720822</v>
      </c>
      <c r="U5914" s="25">
        <f t="shared" si="92"/>
        <v>1</v>
      </c>
      <c r="V5914" s="25"/>
      <c r="W5914" s="24"/>
    </row>
    <row r="5915" spans="4:23" x14ac:dyDescent="0.25">
      <c r="D5915" s="7" t="s">
        <v>5916</v>
      </c>
      <c r="E5915" s="7">
        <v>5912</v>
      </c>
      <c r="F5915" s="3">
        <f>+P5915*'Class Gross'!$S5913</f>
        <v>24.616886861506849</v>
      </c>
      <c r="G5915" s="3">
        <f>+Q5915*'Class Gross'!$S5913</f>
        <v>9.0399363868331655</v>
      </c>
      <c r="H5915" s="3">
        <f>+R5915*'Class Gross'!$S5913</f>
        <v>7.4116739679971639E-3</v>
      </c>
      <c r="I5915" s="3">
        <f>+S5915*'Class Gross'!$S5913</f>
        <v>1.3588068941328139E-2</v>
      </c>
      <c r="J5915" s="3">
        <f>+T5915*'Class Gross'!$S5913</f>
        <v>42.96219535267614</v>
      </c>
      <c r="L5915" s="3">
        <f>SUM(F5915:J5915)</f>
        <v>76.640018343925476</v>
      </c>
      <c r="M5915" s="39">
        <f>'Class Gross'!S5913</f>
        <v>76.640018343925476</v>
      </c>
      <c r="P5915" s="25">
        <f>'Class Gross'!I5913/'Class Gross'!$O5913</f>
        <v>0.3212014740267608</v>
      </c>
      <c r="Q5915" s="25">
        <f>'Class Gross'!J5913/'Class Gross'!$O5913</f>
        <v>0.11795321272322835</v>
      </c>
      <c r="R5915" s="25">
        <f>'Class Gross'!K5913/'Class Gross'!$O5913</f>
        <v>9.6707622573065537E-5</v>
      </c>
      <c r="S5915" s="25">
        <f>'Class Gross'!L5913/'Class Gross'!$O5913</f>
        <v>1.772973080506202E-4</v>
      </c>
      <c r="T5915" s="25">
        <f>'Class Gross'!M5913/'Class Gross'!$O5913</f>
        <v>0.56057130831938717</v>
      </c>
      <c r="U5915" s="25">
        <f t="shared" si="92"/>
        <v>1</v>
      </c>
      <c r="V5915" s="25"/>
      <c r="W5915" s="24"/>
    </row>
    <row r="5916" spans="4:23" x14ac:dyDescent="0.25">
      <c r="D5916" s="7" t="s">
        <v>5917</v>
      </c>
      <c r="E5916" s="7">
        <v>5913</v>
      </c>
      <c r="F5916" s="3">
        <f>+P5916*'Class Gross'!$S5914</f>
        <v>62.710793821590677</v>
      </c>
      <c r="G5916" s="3">
        <f>+Q5916*'Class Gross'!$S5914</f>
        <v>34.552220208275799</v>
      </c>
      <c r="H5916" s="3">
        <f>+R5916*'Class Gross'!$S5914</f>
        <v>2.2957438402014113E-2</v>
      </c>
      <c r="I5916" s="3">
        <f>+S5916*'Class Gross'!$S5914</f>
        <v>4.208863707035921E-2</v>
      </c>
      <c r="J5916" s="3">
        <f>+T5916*'Class Gross'!$S5914</f>
        <v>138.05201654146597</v>
      </c>
      <c r="L5916" s="3">
        <f>SUM(F5916:J5916)</f>
        <v>235.38007664680481</v>
      </c>
      <c r="M5916" s="39">
        <f>'Class Gross'!S5914</f>
        <v>235.38007664680481</v>
      </c>
      <c r="P5916" s="25">
        <f>'Class Gross'!I5914/'Class Gross'!$O5914</f>
        <v>0.26642354236161708</v>
      </c>
      <c r="Q5916" s="25">
        <f>'Class Gross'!J5914/'Class Gross'!$O5914</f>
        <v>0.14679330850980429</v>
      </c>
      <c r="R5916" s="25">
        <f>'Class Gross'!K5914/'Class Gross'!$O5914</f>
        <v>9.7533481716307159E-5</v>
      </c>
      <c r="S5916" s="25">
        <f>'Class Gross'!L5914/'Class Gross'!$O5914</f>
        <v>1.7881138314656313E-4</v>
      </c>
      <c r="T5916" s="25">
        <f>'Class Gross'!M5914/'Class Gross'!$O5914</f>
        <v>0.58650680426371582</v>
      </c>
      <c r="U5916" s="25">
        <f t="shared" si="92"/>
        <v>1</v>
      </c>
      <c r="V5916" s="25"/>
      <c r="W5916" s="24"/>
    </row>
    <row r="5917" spans="4:23" x14ac:dyDescent="0.25">
      <c r="D5917" s="7" t="s">
        <v>5918</v>
      </c>
      <c r="E5917" s="7">
        <v>5914</v>
      </c>
      <c r="F5917" s="3">
        <f>+P5917*'Class Gross'!$S5915</f>
        <v>52.089927555659315</v>
      </c>
      <c r="G5917" s="3">
        <f>+Q5917*'Class Gross'!$S5915</f>
        <v>38.067009679151937</v>
      </c>
      <c r="H5917" s="3">
        <f>+R5917*'Class Gross'!$S5915</f>
        <v>2.2091452832811082E-2</v>
      </c>
      <c r="I5917" s="3">
        <f>+S5917*'Class Gross'!$S5915</f>
        <v>4.0500996860153661E-2</v>
      </c>
      <c r="J5917" s="3">
        <f>+T5917*'Class Gross'!$S5915</f>
        <v>137.10165828851822</v>
      </c>
      <c r="L5917" s="3">
        <f>SUM(F5917:J5917)</f>
        <v>227.32118797302246</v>
      </c>
      <c r="M5917" s="39">
        <f>'Class Gross'!S5915</f>
        <v>227.32118797302246</v>
      </c>
      <c r="P5917" s="25">
        <f>'Class Gross'!I5915/'Class Gross'!$O5915</f>
        <v>0.22914682093708366</v>
      </c>
      <c r="Q5917" s="25">
        <f>'Class Gross'!J5915/'Class Gross'!$O5915</f>
        <v>0.16745913576551241</v>
      </c>
      <c r="R5917" s="25">
        <f>'Class Gross'!K5915/'Class Gross'!$O5915</f>
        <v>9.7181670700369568E-5</v>
      </c>
      <c r="S5917" s="25">
        <f>'Class Gross'!L5915/'Class Gross'!$O5915</f>
        <v>1.7816639628401092E-4</v>
      </c>
      <c r="T5917" s="25">
        <f>'Class Gross'!M5915/'Class Gross'!$O5915</f>
        <v>0.6031186952304195</v>
      </c>
      <c r="U5917" s="25">
        <f t="shared" si="92"/>
        <v>1</v>
      </c>
      <c r="V5917" s="25"/>
      <c r="W5917" s="24"/>
    </row>
    <row r="5918" spans="4:23" x14ac:dyDescent="0.25">
      <c r="D5918" s="7" t="s">
        <v>5919</v>
      </c>
      <c r="E5918" s="7">
        <v>5915</v>
      </c>
      <c r="F5918" s="3">
        <f>+P5918*'Class Gross'!$S5916</f>
        <v>62.559192527194433</v>
      </c>
      <c r="G5918" s="3">
        <f>+Q5918*'Class Gross'!$S5916</f>
        <v>54.229043987170122</v>
      </c>
      <c r="H5918" s="3">
        <f>+R5918*'Class Gross'!$S5916</f>
        <v>2.826866892659359E-2</v>
      </c>
      <c r="I5918" s="3">
        <f>+S5918*'Class Gross'!$S5916</f>
        <v>5.182589303208826E-2</v>
      </c>
      <c r="J5918" s="3">
        <f>+T5918*'Class Gross'!$S5916</f>
        <v>180.24418818789795</v>
      </c>
      <c r="L5918" s="3">
        <f>SUM(F5918:J5918)</f>
        <v>297.11251926422119</v>
      </c>
      <c r="M5918" s="39">
        <f>'Class Gross'!S5916</f>
        <v>297.11251926422119</v>
      </c>
      <c r="P5918" s="25">
        <f>'Class Gross'!I5916/'Class Gross'!$O5916</f>
        <v>0.21055724168782247</v>
      </c>
      <c r="Q5918" s="25">
        <f>'Class Gross'!J5916/'Class Gross'!$O5916</f>
        <v>0.18252022540640372</v>
      </c>
      <c r="R5918" s="25">
        <f>'Class Gross'!K5916/'Class Gross'!$O5916</f>
        <v>9.5144657642158649E-5</v>
      </c>
      <c r="S5918" s="25">
        <f>'Class Gross'!L5916/'Class Gross'!$O5916</f>
        <v>1.7443187234395755E-4</v>
      </c>
      <c r="T5918" s="25">
        <f>'Class Gross'!M5916/'Class Gross'!$O5916</f>
        <v>0.60665295637578764</v>
      </c>
      <c r="U5918" s="25">
        <f t="shared" si="92"/>
        <v>1</v>
      </c>
      <c r="V5918" s="25"/>
      <c r="W5918" s="24"/>
    </row>
    <row r="5919" spans="4:23" x14ac:dyDescent="0.25">
      <c r="D5919" s="7" t="s">
        <v>5920</v>
      </c>
      <c r="E5919" s="7">
        <v>5916</v>
      </c>
      <c r="F5919" s="3">
        <f>+P5919*'Class Gross'!$S5917</f>
        <v>63.268206314174883</v>
      </c>
      <c r="G5919" s="3">
        <f>+Q5919*'Class Gross'!$S5917</f>
        <v>59.812344459942281</v>
      </c>
      <c r="H5919" s="3">
        <f>+R5919*'Class Gross'!$S5917</f>
        <v>2.9212695302050787E-2</v>
      </c>
      <c r="I5919" s="3">
        <f>+S5919*'Class Gross'!$S5917</f>
        <v>5.3556608053759787E-2</v>
      </c>
      <c r="J5919" s="3">
        <f>+T5919*'Class Gross'!$S5917</f>
        <v>189.00713895458574</v>
      </c>
      <c r="L5919" s="3">
        <f>SUM(F5919:J5919)</f>
        <v>312.17045903205872</v>
      </c>
      <c r="M5919" s="39">
        <f>'Class Gross'!S5917</f>
        <v>312.17045903205872</v>
      </c>
      <c r="P5919" s="25">
        <f>'Class Gross'!I5917/'Class Gross'!$O5917</f>
        <v>0.20267198411518331</v>
      </c>
      <c r="Q5919" s="25">
        <f>'Class Gross'!J5917/'Class Gross'!$O5917</f>
        <v>0.19160155206678214</v>
      </c>
      <c r="R5919" s="25">
        <f>'Class Gross'!K5917/'Class Gross'!$O5917</f>
        <v>9.3579307256138399E-5</v>
      </c>
      <c r="S5919" s="25">
        <f>'Class Gross'!L5917/'Class Gross'!$O5917</f>
        <v>1.7156206330292044E-4</v>
      </c>
      <c r="T5919" s="25">
        <f>'Class Gross'!M5917/'Class Gross'!$O5917</f>
        <v>0.60546132244747553</v>
      </c>
      <c r="U5919" s="25">
        <f t="shared" si="92"/>
        <v>1</v>
      </c>
      <c r="V5919" s="25"/>
      <c r="W5919" s="24"/>
    </row>
    <row r="5920" spans="4:23" x14ac:dyDescent="0.25">
      <c r="D5920" s="7" t="s">
        <v>5921</v>
      </c>
      <c r="E5920" s="7">
        <v>5917</v>
      </c>
      <c r="F5920" s="3">
        <f>+P5920*'Class Gross'!$S5918</f>
        <v>186.14029204004959</v>
      </c>
      <c r="G5920" s="3">
        <f>+Q5920*'Class Gross'!$S5918</f>
        <v>174.12459190381264</v>
      </c>
      <c r="H5920" s="3">
        <f>+R5920*'Class Gross'!$S5918</f>
        <v>8.2816128983100548E-2</v>
      </c>
      <c r="I5920" s="3">
        <f>+S5920*'Class Gross'!$S5918</f>
        <v>0.15182956980235104</v>
      </c>
      <c r="J5920" s="3">
        <f>+T5920*'Class Gross'!$S5918</f>
        <v>542.28741570036993</v>
      </c>
      <c r="L5920" s="3">
        <f>SUM(F5920:J5920)</f>
        <v>902.78694534301758</v>
      </c>
      <c r="M5920" s="39">
        <f>'Class Gross'!S5918</f>
        <v>902.78694534301758</v>
      </c>
      <c r="P5920" s="25">
        <f>'Class Gross'!I5918/'Class Gross'!$O5918</f>
        <v>0.206184075877753</v>
      </c>
      <c r="Q5920" s="25">
        <f>'Class Gross'!J5918/'Class Gross'!$O5918</f>
        <v>0.19287451242181319</v>
      </c>
      <c r="R5920" s="25">
        <f>'Class Gross'!K5918/'Class Gross'!$O5918</f>
        <v>9.1733857484651844E-5</v>
      </c>
      <c r="S5920" s="25">
        <f>'Class Gross'!L5918/'Class Gross'!$O5918</f>
        <v>1.6817873872186176E-4</v>
      </c>
      <c r="T5920" s="25">
        <f>'Class Gross'!M5918/'Class Gross'!$O5918</f>
        <v>0.6006814991042273</v>
      </c>
      <c r="U5920" s="25">
        <f t="shared" si="92"/>
        <v>1</v>
      </c>
      <c r="V5920" s="25"/>
      <c r="W5920" s="24"/>
    </row>
    <row r="5921" spans="4:23" x14ac:dyDescent="0.25">
      <c r="D5921" s="7" t="s">
        <v>5922</v>
      </c>
      <c r="E5921" s="7">
        <v>5918</v>
      </c>
      <c r="F5921" s="3">
        <f>+P5921*'Class Gross'!$S5919</f>
        <v>214.80340193219618</v>
      </c>
      <c r="G5921" s="3">
        <f>+Q5921*'Class Gross'!$S5919</f>
        <v>173.70443842540053</v>
      </c>
      <c r="H5921" s="3">
        <f>+R5921*'Class Gross'!$S5919</f>
        <v>7.9719535240233785E-2</v>
      </c>
      <c r="I5921" s="3">
        <f>+S5921*'Class Gross'!$S5919</f>
        <v>0.14615248127376196</v>
      </c>
      <c r="J5921" s="3">
        <f>+T5921*'Class Gross'!$S5919</f>
        <v>528.90738667653045</v>
      </c>
      <c r="L5921" s="3">
        <f>SUM(F5921:J5921)</f>
        <v>917.64109905064117</v>
      </c>
      <c r="M5921" s="39">
        <f>'Class Gross'!S5919</f>
        <v>917.64109905064106</v>
      </c>
      <c r="P5921" s="25">
        <f>'Class Gross'!I5919/'Class Gross'!$O5919</f>
        <v>0.23408215058635032</v>
      </c>
      <c r="Q5921" s="25">
        <f>'Class Gross'!J5919/'Class Gross'!$O5919</f>
        <v>0.18929452768092991</v>
      </c>
      <c r="R5921" s="25">
        <f>'Class Gross'!K5919/'Class Gross'!$O5919</f>
        <v>8.6874416722080991E-5</v>
      </c>
      <c r="S5921" s="25">
        <f>'Class Gross'!L5919/'Class Gross'!$O5919</f>
        <v>1.5926976399048182E-4</v>
      </c>
      <c r="T5921" s="25">
        <f>'Class Gross'!M5919/'Class Gross'!$O5919</f>
        <v>0.57637717755200724</v>
      </c>
      <c r="U5921" s="25">
        <f t="shared" si="92"/>
        <v>1</v>
      </c>
      <c r="V5921" s="25"/>
      <c r="W5921" s="24"/>
    </row>
    <row r="5922" spans="4:23" x14ac:dyDescent="0.25">
      <c r="D5922" s="7" t="s">
        <v>5923</v>
      </c>
      <c r="E5922" s="7">
        <v>5919</v>
      </c>
      <c r="F5922" s="3">
        <f>+P5922*'Class Gross'!$S5920</f>
        <v>232.38807601252833</v>
      </c>
      <c r="G5922" s="3">
        <f>+Q5922*'Class Gross'!$S5920</f>
        <v>152.59184199055426</v>
      </c>
      <c r="H5922" s="3">
        <f>+R5922*'Class Gross'!$S5920</f>
        <v>6.8143666970088834E-2</v>
      </c>
      <c r="I5922" s="3">
        <f>+S5922*'Class Gross'!$S5920</f>
        <v>0.12493005611182956</v>
      </c>
      <c r="J5922" s="3">
        <f>+T5922*'Class Gross'!$S5920</f>
        <v>451.99680906199967</v>
      </c>
      <c r="L5922" s="3">
        <f>SUM(F5922:J5922)</f>
        <v>837.16980078816425</v>
      </c>
      <c r="M5922" s="39">
        <f>'Class Gross'!S5920</f>
        <v>837.16980078816414</v>
      </c>
      <c r="P5922" s="25">
        <f>'Class Gross'!I5920/'Class Gross'!$O5920</f>
        <v>0.27758774360200716</v>
      </c>
      <c r="Q5922" s="25">
        <f>'Class Gross'!J5920/'Class Gross'!$O5920</f>
        <v>0.18227107791859518</v>
      </c>
      <c r="R5922" s="25">
        <f>'Class Gross'!K5920/'Class Gross'!$O5920</f>
        <v>8.1397664973024731E-5</v>
      </c>
      <c r="S5922" s="25">
        <f>'Class Gross'!L5920/'Class Gross'!$O5920</f>
        <v>1.4922905245054536E-4</v>
      </c>
      <c r="T5922" s="25">
        <f>'Class Gross'!M5920/'Class Gross'!$O5920</f>
        <v>0.53991055176197411</v>
      </c>
      <c r="U5922" s="25">
        <f t="shared" si="92"/>
        <v>1</v>
      </c>
      <c r="V5922" s="25"/>
      <c r="W5922" s="24"/>
    </row>
    <row r="5923" spans="4:23" x14ac:dyDescent="0.25">
      <c r="D5923" s="7" t="s">
        <v>5924</v>
      </c>
      <c r="E5923" s="7">
        <v>5920</v>
      </c>
      <c r="F5923" s="3">
        <f>+P5923*'Class Gross'!$S5921</f>
        <v>246.10410229970179</v>
      </c>
      <c r="G5923" s="3">
        <f>+Q5923*'Class Gross'!$S5921</f>
        <v>120.02346962644619</v>
      </c>
      <c r="H5923" s="3">
        <f>+R5923*'Class Gross'!$S5921</f>
        <v>5.4476333987493859E-2</v>
      </c>
      <c r="I5923" s="3">
        <f>+S5923*'Class Gross'!$S5921</f>
        <v>9.9873278977072072E-2</v>
      </c>
      <c r="J5923" s="3">
        <f>+T5923*'Class Gross'!$S5921</f>
        <v>354.25068077106812</v>
      </c>
      <c r="L5923" s="3">
        <f>SUM(F5923:J5923)</f>
        <v>720.53260231018066</v>
      </c>
      <c r="M5923" s="39">
        <f>'Class Gross'!S5921</f>
        <v>720.53260231018066</v>
      </c>
      <c r="P5923" s="25">
        <f>'Class Gross'!I5921/'Class Gross'!$O5921</f>
        <v>0.34155859361622187</v>
      </c>
      <c r="Q5923" s="25">
        <f>'Class Gross'!J5921/'Class Gross'!$O5921</f>
        <v>0.16657604283501598</v>
      </c>
      <c r="R5923" s="25">
        <f>'Class Gross'!K5921/'Class Gross'!$O5921</f>
        <v>7.5605647562415845E-5</v>
      </c>
      <c r="S5923" s="25">
        <f>'Class Gross'!L5921/'Class Gross'!$O5921</f>
        <v>1.3861035386442905E-4</v>
      </c>
      <c r="T5923" s="25">
        <f>'Class Gross'!M5921/'Class Gross'!$O5921</f>
        <v>0.49165114754733535</v>
      </c>
      <c r="U5923" s="25">
        <f t="shared" si="92"/>
        <v>1</v>
      </c>
      <c r="V5923" s="25"/>
      <c r="W5923" s="24"/>
    </row>
    <row r="5924" spans="4:23" x14ac:dyDescent="0.25">
      <c r="D5924" s="7" t="s">
        <v>5925</v>
      </c>
      <c r="E5924" s="7">
        <v>5921</v>
      </c>
      <c r="F5924" s="3">
        <f>+P5924*'Class Gross'!$S5922</f>
        <v>228.17298157526113</v>
      </c>
      <c r="G5924" s="3">
        <f>+Q5924*'Class Gross'!$S5922</f>
        <v>82.473911362315462</v>
      </c>
      <c r="H5924" s="3">
        <f>+R5924*'Class Gross'!$S5922</f>
        <v>4.0332170652845563E-2</v>
      </c>
      <c r="I5924" s="3">
        <f>+S5924*'Class Gross'!$S5922</f>
        <v>7.3942312863550214E-2</v>
      </c>
      <c r="J5924" s="3">
        <f>+T5924*'Class Gross'!$S5922</f>
        <v>253.99971972490312</v>
      </c>
      <c r="L5924" s="3">
        <f>SUM(F5924:J5924)</f>
        <v>564.76088714599609</v>
      </c>
      <c r="M5924" s="39">
        <f>'Class Gross'!S5922</f>
        <v>564.76088714599609</v>
      </c>
      <c r="P5924" s="25">
        <f>'Class Gross'!I5922/'Class Gross'!$O5922</f>
        <v>0.40401696854101765</v>
      </c>
      <c r="Q5924" s="25">
        <f>'Class Gross'!J5922/'Class Gross'!$O5922</f>
        <v>0.14603332709369296</v>
      </c>
      <c r="R5924" s="25">
        <f>'Class Gross'!K5922/'Class Gross'!$O5922</f>
        <v>7.1414596107501527E-5</v>
      </c>
      <c r="S5924" s="25">
        <f>'Class Gross'!L5922/'Class Gross'!$O5922</f>
        <v>1.309267595304195E-4</v>
      </c>
      <c r="T5924" s="25">
        <f>'Class Gross'!M5922/'Class Gross'!$O5922</f>
        <v>0.44974736300965146</v>
      </c>
      <c r="U5924" s="25">
        <f t="shared" si="92"/>
        <v>1</v>
      </c>
      <c r="V5924" s="25"/>
      <c r="W5924" s="24"/>
    </row>
    <row r="5925" spans="4:23" x14ac:dyDescent="0.25">
      <c r="D5925" s="7" t="s">
        <v>5926</v>
      </c>
      <c r="E5925" s="7">
        <v>5922</v>
      </c>
      <c r="F5925" s="3">
        <f>+P5925*'Class Gross'!$S5923</f>
        <v>204.13263502644367</v>
      </c>
      <c r="G5925" s="3">
        <f>+Q5925*'Class Gross'!$S5923</f>
        <v>56.943726467056642</v>
      </c>
      <c r="H5925" s="3">
        <f>+R5925*'Class Gross'!$S5923</f>
        <v>3.3538836053787789E-2</v>
      </c>
      <c r="I5925" s="3">
        <f>+S5925*'Class Gross'!$S5923</f>
        <v>6.1487866098610962E-2</v>
      </c>
      <c r="J5925" s="3">
        <f>+T5925*'Class Gross'!$S5923</f>
        <v>271.46636350284126</v>
      </c>
      <c r="L5925" s="3">
        <f>SUM(F5925:J5925)</f>
        <v>532.63775169849396</v>
      </c>
      <c r="M5925" s="39">
        <f>'Class Gross'!S5923</f>
        <v>532.63775169849396</v>
      </c>
      <c r="P5925" s="25">
        <f>'Class Gross'!I5923/'Class Gross'!$O5923</f>
        <v>0.38324852937197629</v>
      </c>
      <c r="Q5925" s="25">
        <f>'Class Gross'!J5923/'Class Gross'!$O5923</f>
        <v>0.10690891940248788</v>
      </c>
      <c r="R5925" s="25">
        <f>'Class Gross'!K5923/'Class Gross'!$O5923</f>
        <v>6.2967440717144008E-5</v>
      </c>
      <c r="S5925" s="25">
        <f>'Class Gross'!L5923/'Class Gross'!$O5923</f>
        <v>1.1544030798143072E-4</v>
      </c>
      <c r="T5925" s="25">
        <f>'Class Gross'!M5923/'Class Gross'!$O5923</f>
        <v>0.50966414347683731</v>
      </c>
      <c r="U5925" s="25">
        <f t="shared" si="92"/>
        <v>1</v>
      </c>
      <c r="V5925" s="25"/>
      <c r="W5925" s="24"/>
    </row>
    <row r="5926" spans="4:23" x14ac:dyDescent="0.25">
      <c r="D5926" s="7" t="s">
        <v>5927</v>
      </c>
      <c r="E5926" s="7">
        <v>5923</v>
      </c>
      <c r="F5926" s="3">
        <f>+P5926*'Class Gross'!$S5924</f>
        <v>191.15655438970995</v>
      </c>
      <c r="G5926" s="3">
        <f>+Q5926*'Class Gross'!$S5924</f>
        <v>46.442076256674305</v>
      </c>
      <c r="H5926" s="3">
        <f>+R5926*'Class Gross'!$S5924</f>
        <v>3.1400054563011308E-2</v>
      </c>
      <c r="I5926" s="3">
        <f>+S5926*'Class Gross'!$S5924</f>
        <v>5.756676669885407E-2</v>
      </c>
      <c r="J5926" s="3">
        <f>+T5926*'Class Gross'!$S5924</f>
        <v>183.21676718528556</v>
      </c>
      <c r="L5926" s="3">
        <f>SUM(F5926:J5926)</f>
        <v>420.90436465293169</v>
      </c>
      <c r="M5926" s="39">
        <f>'Class Gross'!S5924</f>
        <v>420.90436465293169</v>
      </c>
      <c r="P5926" s="25">
        <f>'Class Gross'!I5924/'Class Gross'!$O5924</f>
        <v>0.45415674068225298</v>
      </c>
      <c r="Q5926" s="25">
        <f>'Class Gross'!J5924/'Class Gross'!$O5924</f>
        <v>0.110338785141773</v>
      </c>
      <c r="R5926" s="25">
        <f>'Class Gross'!K5924/'Class Gross'!$O5924</f>
        <v>7.4601399272500031E-5</v>
      </c>
      <c r="S5926" s="25">
        <f>'Class Gross'!L5924/'Class Gross'!$O5924</f>
        <v>1.3676923199958341E-4</v>
      </c>
      <c r="T5926" s="25">
        <f>'Class Gross'!M5924/'Class Gross'!$O5924</f>
        <v>0.43529310354470191</v>
      </c>
      <c r="U5926" s="25">
        <f t="shared" si="92"/>
        <v>1</v>
      </c>
      <c r="V5926" s="25"/>
      <c r="W5926" s="24"/>
    </row>
    <row r="5927" spans="4:23" x14ac:dyDescent="0.25">
      <c r="D5927" s="7" t="s">
        <v>5928</v>
      </c>
      <c r="E5927" s="7">
        <v>5924</v>
      </c>
      <c r="F5927" s="3">
        <f>+P5927*'Class Gross'!$S5925</f>
        <v>182.15857974844809</v>
      </c>
      <c r="G5927" s="3">
        <f>+Q5927*'Class Gross'!$S5925</f>
        <v>42.10236626015319</v>
      </c>
      <c r="H5927" s="3">
        <f>+R5927*'Class Gross'!$S5925</f>
        <v>1.1443478091491535</v>
      </c>
      <c r="I5927" s="3">
        <f>+S5927*'Class Gross'!$S5925</f>
        <v>2.0923793468303393</v>
      </c>
      <c r="J5927" s="3">
        <f>+T5927*'Class Gross'!$S5925</f>
        <v>174.23476454290304</v>
      </c>
      <c r="L5927" s="3">
        <f>SUM(F5927:J5927)</f>
        <v>401.73243770748383</v>
      </c>
      <c r="M5927" s="39">
        <f>'Class Gross'!S5925</f>
        <v>401.73243770748377</v>
      </c>
      <c r="P5927" s="25">
        <f>'Class Gross'!I5925/'Class Gross'!$O5925</f>
        <v>0.45343259007898307</v>
      </c>
      <c r="Q5927" s="25">
        <f>'Class Gross'!J5925/'Class Gross'!$O5925</f>
        <v>0.10480200827300254</v>
      </c>
      <c r="R5927" s="25">
        <f>'Class Gross'!K5925/'Class Gross'!$O5925</f>
        <v>2.8485322611225021E-3</v>
      </c>
      <c r="S5927" s="25">
        <f>'Class Gross'!L5925/'Class Gross'!$O5925</f>
        <v>5.2083903375357453E-3</v>
      </c>
      <c r="T5927" s="25">
        <f>'Class Gross'!M5925/'Class Gross'!$O5925</f>
        <v>0.43370847904935628</v>
      </c>
      <c r="U5927" s="25">
        <f t="shared" si="92"/>
        <v>1</v>
      </c>
      <c r="V5927" s="25"/>
      <c r="W5927" s="24"/>
    </row>
    <row r="5928" spans="4:23" x14ac:dyDescent="0.25">
      <c r="D5928" s="7" t="s">
        <v>5929</v>
      </c>
      <c r="E5928" s="7">
        <v>5925</v>
      </c>
      <c r="F5928" s="3">
        <f>+P5928*'Class Gross'!$S5926</f>
        <v>166.55079631435586</v>
      </c>
      <c r="G5928" s="3">
        <f>+Q5928*'Class Gross'!$S5926</f>
        <v>37.731356079099832</v>
      </c>
      <c r="H5928" s="3">
        <f>+R5928*'Class Gross'!$S5926</f>
        <v>1.1097931414514317</v>
      </c>
      <c r="I5928" s="3">
        <f>+S5928*'Class Gross'!$S5926</f>
        <v>2.0291979674898601</v>
      </c>
      <c r="J5928" s="3">
        <f>+T5928*'Class Gross'!$S5926</f>
        <v>204.31897738535937</v>
      </c>
      <c r="L5928" s="3">
        <f>SUM(F5928:J5928)</f>
        <v>411.74012088775635</v>
      </c>
      <c r="M5928" s="39">
        <f>'Class Gross'!S5926</f>
        <v>411.74012088775635</v>
      </c>
      <c r="P5928" s="25">
        <f>'Class Gross'!I5926/'Class Gross'!$O5926</f>
        <v>0.40450465685795761</v>
      </c>
      <c r="Q5928" s="25">
        <f>'Class Gross'!J5926/'Class Gross'!$O5926</f>
        <v>9.1638764757116548E-2</v>
      </c>
      <c r="R5928" s="25">
        <f>'Class Gross'!K5926/'Class Gross'!$O5926</f>
        <v>2.6953728460044099E-3</v>
      </c>
      <c r="S5928" s="25">
        <f>'Class Gross'!L5926/'Class Gross'!$O5926</f>
        <v>4.9283464606623452E-3</v>
      </c>
      <c r="T5928" s="25">
        <f>'Class Gross'!M5926/'Class Gross'!$O5926</f>
        <v>0.49623285907825915</v>
      </c>
      <c r="U5928" s="25">
        <f t="shared" si="92"/>
        <v>1</v>
      </c>
      <c r="V5928" s="25"/>
      <c r="W5928" s="24"/>
    </row>
    <row r="5929" spans="4:23" x14ac:dyDescent="0.25">
      <c r="D5929" s="7" t="s">
        <v>5930</v>
      </c>
      <c r="E5929" s="7">
        <v>5926</v>
      </c>
      <c r="F5929" s="3">
        <f>+P5929*'Class Gross'!$S5927</f>
        <v>62.515750754650114</v>
      </c>
      <c r="G5929" s="3">
        <f>+Q5929*'Class Gross'!$S5927</f>
        <v>14.483169655471311</v>
      </c>
      <c r="H5929" s="3">
        <f>+R5929*'Class Gross'!$S5927</f>
        <v>0.474919040378251</v>
      </c>
      <c r="I5929" s="3">
        <f>+S5929*'Class Gross'!$S5927</f>
        <v>0.8683643063403782</v>
      </c>
      <c r="J5929" s="3">
        <f>+T5929*'Class Gross'!$S5927</f>
        <v>77.025354007213309</v>
      </c>
      <c r="L5929" s="3">
        <f>SUM(F5929:J5929)</f>
        <v>155.36755776405337</v>
      </c>
      <c r="M5929" s="39">
        <f>'Class Gross'!S5927</f>
        <v>155.36755776405334</v>
      </c>
      <c r="P5929" s="25">
        <f>'Class Gross'!I5927/'Class Gross'!$O5927</f>
        <v>0.40237326025030745</v>
      </c>
      <c r="Q5929" s="25">
        <f>'Class Gross'!J5927/'Class Gross'!$O5927</f>
        <v>9.3218750837713263E-2</v>
      </c>
      <c r="R5929" s="25">
        <f>'Class Gross'!K5927/'Class Gross'!$O5927</f>
        <v>3.0567452254059357E-3</v>
      </c>
      <c r="S5929" s="25">
        <f>'Class Gross'!L5927/'Class Gross'!$O5927</f>
        <v>5.5890967125782265E-3</v>
      </c>
      <c r="T5929" s="25">
        <f>'Class Gross'!M5927/'Class Gross'!$O5927</f>
        <v>0.49576214697399523</v>
      </c>
      <c r="U5929" s="25">
        <f t="shared" si="92"/>
        <v>1</v>
      </c>
      <c r="V5929" s="25"/>
      <c r="W5929" s="24"/>
    </row>
    <row r="5930" spans="4:23" x14ac:dyDescent="0.25">
      <c r="D5930" s="7" t="s">
        <v>5931</v>
      </c>
      <c r="E5930" s="7">
        <v>5927</v>
      </c>
      <c r="F5930" s="3">
        <f>+P5930*'Class Gross'!$S5928</f>
        <v>14.473947121272369</v>
      </c>
      <c r="G5930" s="3">
        <f>+Q5930*'Class Gross'!$S5928</f>
        <v>3.5980156539235661</v>
      </c>
      <c r="H5930" s="3">
        <f>+R5930*'Class Gross'!$S5928</f>
        <v>0.1289269294865529</v>
      </c>
      <c r="I5930" s="3">
        <f>+S5930*'Class Gross'!$S5928</f>
        <v>0.23573606061997004</v>
      </c>
      <c r="J5930" s="3">
        <f>+T5930*'Class Gross'!$S5928</f>
        <v>24.62040968086454</v>
      </c>
      <c r="L5930" s="3">
        <f>SUM(F5930:J5930)</f>
        <v>43.057035446166999</v>
      </c>
      <c r="M5930" s="39">
        <f>'Class Gross'!S5928</f>
        <v>43.057035446166992</v>
      </c>
      <c r="P5930" s="25">
        <f>'Class Gross'!I5928/'Class Gross'!$O5928</f>
        <v>0.3361575401392588</v>
      </c>
      <c r="Q5930" s="25">
        <f>'Class Gross'!J5928/'Class Gross'!$O5928</f>
        <v>8.3563942957059004E-2</v>
      </c>
      <c r="R5930" s="25">
        <f>'Class Gross'!K5928/'Class Gross'!$O5928</f>
        <v>2.9943289906186562E-3</v>
      </c>
      <c r="S5930" s="25">
        <f>'Class Gross'!L5928/'Class Gross'!$O5928</f>
        <v>5.4749719337901064E-3</v>
      </c>
      <c r="T5930" s="25">
        <f>'Class Gross'!M5928/'Class Gross'!$O5928</f>
        <v>0.57180921597927359</v>
      </c>
      <c r="U5930" s="25">
        <f t="shared" si="92"/>
        <v>1</v>
      </c>
      <c r="V5930" s="25"/>
      <c r="W5930" s="24"/>
    </row>
    <row r="5931" spans="4:23" x14ac:dyDescent="0.25">
      <c r="D5931" s="7" t="s">
        <v>5932</v>
      </c>
      <c r="E5931" s="7">
        <v>5928</v>
      </c>
      <c r="F5931" s="3">
        <f>+P5931*'Class Gross'!$S5929</f>
        <v>13.87138697871044</v>
      </c>
      <c r="G5931" s="3">
        <f>+Q5931*'Class Gross'!$S5929</f>
        <v>3.4965475255761618</v>
      </c>
      <c r="H5931" s="3">
        <f>+R5931*'Class Gross'!$S5929</f>
        <v>0.13316389251920666</v>
      </c>
      <c r="I5931" s="3">
        <f>+S5931*'Class Gross'!$S5929</f>
        <v>0.24348312307067715</v>
      </c>
      <c r="J5931" s="3">
        <f>+T5931*'Class Gross'!$S5929</f>
        <v>24.68569868871116</v>
      </c>
      <c r="L5931" s="3">
        <f>SUM(F5931:J5931)</f>
        <v>42.430280208587646</v>
      </c>
      <c r="M5931" s="39">
        <f>'Class Gross'!S5929</f>
        <v>42.430280208587646</v>
      </c>
      <c r="P5931" s="25">
        <f>'Class Gross'!I5929/'Class Gross'!$O5929</f>
        <v>0.32692188009408785</v>
      </c>
      <c r="Q5931" s="25">
        <f>'Class Gross'!J5929/'Class Gross'!$O5929</f>
        <v>8.2406892162557074E-2</v>
      </c>
      <c r="R5931" s="25">
        <f>'Class Gross'!K5929/'Class Gross'!$O5929</f>
        <v>3.1384165238733221E-3</v>
      </c>
      <c r="S5931" s="25">
        <f>'Class Gross'!L5929/'Class Gross'!$O5929</f>
        <v>5.738428355262136E-3</v>
      </c>
      <c r="T5931" s="25">
        <f>'Class Gross'!M5929/'Class Gross'!$O5929</f>
        <v>0.58179438286421958</v>
      </c>
      <c r="U5931" s="25">
        <f t="shared" si="92"/>
        <v>1</v>
      </c>
      <c r="V5931" s="25"/>
      <c r="W5931" s="24"/>
    </row>
    <row r="5932" spans="4:23" x14ac:dyDescent="0.25">
      <c r="D5932" s="7" t="s">
        <v>5933</v>
      </c>
      <c r="E5932" s="7">
        <v>5929</v>
      </c>
      <c r="F5932" s="3">
        <f>+P5932*'Class Gross'!$S5930</f>
        <v>13.8483084065328</v>
      </c>
      <c r="G5932" s="3">
        <f>+Q5932*'Class Gross'!$S5930</f>
        <v>3.4152956975696607</v>
      </c>
      <c r="H5932" s="3">
        <f>+R5932*'Class Gross'!$S5930</f>
        <v>0.13956435332227179</v>
      </c>
      <c r="I5932" s="3">
        <f>+S5932*'Class Gross'!$S5930</f>
        <v>0.25518602658258061</v>
      </c>
      <c r="J5932" s="3">
        <f>+T5932*'Class Gross'!$S5930</f>
        <v>25.18593072616726</v>
      </c>
      <c r="L5932" s="3">
        <f>SUM(F5932:J5932)</f>
        <v>42.844285210174576</v>
      </c>
      <c r="M5932" s="39">
        <f>'Class Gross'!S5930</f>
        <v>42.844285210174576</v>
      </c>
      <c r="P5932" s="25">
        <f>'Class Gross'!I5930/'Class Gross'!$O5930</f>
        <v>0.32322416720454777</v>
      </c>
      <c r="Q5932" s="25">
        <f>'Class Gross'!J5930/'Class Gross'!$O5930</f>
        <v>7.9714148125374792E-2</v>
      </c>
      <c r="R5932" s="25">
        <f>'Class Gross'!K5930/'Class Gross'!$O5930</f>
        <v>3.2574788594939225E-3</v>
      </c>
      <c r="S5932" s="25">
        <f>'Class Gross'!L5930/'Class Gross'!$O5930</f>
        <v>5.9561275285782934E-3</v>
      </c>
      <c r="T5932" s="25">
        <f>'Class Gross'!M5930/'Class Gross'!$O5930</f>
        <v>0.58784807828200514</v>
      </c>
      <c r="U5932" s="25">
        <f t="shared" si="92"/>
        <v>0.99999999999999989</v>
      </c>
      <c r="V5932" s="25"/>
      <c r="W5932" s="24"/>
    </row>
    <row r="5933" spans="4:23" x14ac:dyDescent="0.25">
      <c r="D5933" s="7" t="s">
        <v>5934</v>
      </c>
      <c r="E5933" s="7">
        <v>5930</v>
      </c>
      <c r="F5933" s="3">
        <f>+P5933*'Class Gross'!$S5931</f>
        <v>11.607735107696353</v>
      </c>
      <c r="G5933" s="3">
        <f>+Q5933*'Class Gross'!$S5931</f>
        <v>2.8852204362977334</v>
      </c>
      <c r="H5933" s="3">
        <f>+R5933*'Class Gross'!$S5931</f>
        <v>0.12250523076126124</v>
      </c>
      <c r="I5933" s="3">
        <f>+S5933*'Class Gross'!$S5931</f>
        <v>0.22399432469236127</v>
      </c>
      <c r="J5933" s="3">
        <f>+T5933*'Class Gross'!$S5931</f>
        <v>22.072721231637509</v>
      </c>
      <c r="L5933" s="3">
        <f>SUM(F5933:J5933)</f>
        <v>36.91217633108522</v>
      </c>
      <c r="M5933" s="39">
        <f>'Class Gross'!S5931</f>
        <v>36.91217633108522</v>
      </c>
      <c r="P5933" s="25">
        <f>'Class Gross'!I5931/'Class Gross'!$O5931</f>
        <v>0.31446899807749928</v>
      </c>
      <c r="Q5933" s="25">
        <f>'Class Gross'!J5931/'Class Gross'!$O5931</f>
        <v>7.8164462870426138E-2</v>
      </c>
      <c r="R5933" s="25">
        <f>'Class Gross'!K5931/'Class Gross'!$O5931</f>
        <v>3.3188297992089587E-3</v>
      </c>
      <c r="S5933" s="25">
        <f>'Class Gross'!L5931/'Class Gross'!$O5931</f>
        <v>6.0683044717611701E-3</v>
      </c>
      <c r="T5933" s="25">
        <f>'Class Gross'!M5931/'Class Gross'!$O5931</f>
        <v>0.59797940478110434</v>
      </c>
      <c r="U5933" s="25">
        <f t="shared" si="92"/>
        <v>0.99999999999999978</v>
      </c>
      <c r="V5933" s="25"/>
      <c r="W5933" s="24"/>
    </row>
    <row r="5934" spans="4:23" x14ac:dyDescent="0.25">
      <c r="D5934" s="7" t="s">
        <v>5935</v>
      </c>
      <c r="E5934" s="7">
        <v>5931</v>
      </c>
      <c r="F5934" s="3">
        <f>+P5934*'Class Gross'!$S5932</f>
        <v>16.408147218830912</v>
      </c>
      <c r="G5934" s="3">
        <f>+Q5934*'Class Gross'!$S5932</f>
        <v>4.2234211922271436</v>
      </c>
      <c r="H5934" s="3">
        <f>+R5934*'Class Gross'!$S5932</f>
        <v>0.18328696690965848</v>
      </c>
      <c r="I5934" s="3">
        <f>+S5934*'Class Gross'!$S5932</f>
        <v>0.33513050930738431</v>
      </c>
      <c r="J5934" s="3">
        <f>+T5934*'Class Gross'!$S5932</f>
        <v>31.755972487267147</v>
      </c>
      <c r="L5934" s="3">
        <f>SUM(F5934:J5934)</f>
        <v>52.905958374542244</v>
      </c>
      <c r="M5934" s="39">
        <f>'Class Gross'!S5932</f>
        <v>52.905958374542251</v>
      </c>
      <c r="P5934" s="25">
        <f>'Class Gross'!I5932/'Class Gross'!$O5932</f>
        <v>0.31013798299751294</v>
      </c>
      <c r="Q5934" s="25">
        <f>'Class Gross'!J5932/'Class Gross'!$O5932</f>
        <v>7.9828838225136589E-2</v>
      </c>
      <c r="R5934" s="25">
        <f>'Class Gross'!K5932/'Class Gross'!$O5932</f>
        <v>3.4643917725126041E-3</v>
      </c>
      <c r="S5934" s="25">
        <f>'Class Gross'!L5932/'Class Gross'!$O5932</f>
        <v>6.334456828753816E-3</v>
      </c>
      <c r="T5934" s="25">
        <f>'Class Gross'!M5932/'Class Gross'!$O5932</f>
        <v>0.60023433017608396</v>
      </c>
      <c r="U5934" s="25">
        <f t="shared" si="92"/>
        <v>1</v>
      </c>
      <c r="V5934" s="25"/>
      <c r="W5934" s="24"/>
    </row>
    <row r="5935" spans="4:23" x14ac:dyDescent="0.25">
      <c r="D5935" s="7" t="s">
        <v>5936</v>
      </c>
      <c r="E5935" s="7">
        <v>5932</v>
      </c>
      <c r="F5935" s="3">
        <f>+P5935*'Class Gross'!$S5933</f>
        <v>16.656356407854677</v>
      </c>
      <c r="G5935" s="3">
        <f>+Q5935*'Class Gross'!$S5933</f>
        <v>4.3422597827348408</v>
      </c>
      <c r="H5935" s="3">
        <f>+R5935*'Class Gross'!$S5933</f>
        <v>0.19073896682930017</v>
      </c>
      <c r="I5935" s="3">
        <f>+S5935*'Class Gross'!$S5933</f>
        <v>0.34875609638831989</v>
      </c>
      <c r="J5935" s="3">
        <f>+T5935*'Class Gross'!$S5933</f>
        <v>33.173978390998791</v>
      </c>
      <c r="L5935" s="3">
        <f>SUM(F5935:J5935)</f>
        <v>54.712089644805928</v>
      </c>
      <c r="M5935" s="39">
        <f>'Class Gross'!S5933</f>
        <v>54.712089644805928</v>
      </c>
      <c r="P5935" s="25">
        <f>'Class Gross'!I5933/'Class Gross'!$O5933</f>
        <v>0.30443648773038484</v>
      </c>
      <c r="Q5935" s="25">
        <f>'Class Gross'!J5933/'Class Gross'!$O5933</f>
        <v>7.9365635838898579E-2</v>
      </c>
      <c r="R5935" s="25">
        <f>'Class Gross'!K5933/'Class Gross'!$O5933</f>
        <v>3.4862307045405989E-3</v>
      </c>
      <c r="S5935" s="25">
        <f>'Class Gross'!L5933/'Class Gross'!$O5933</f>
        <v>6.3743881590424484E-3</v>
      </c>
      <c r="T5935" s="25">
        <f>'Class Gross'!M5933/'Class Gross'!$O5933</f>
        <v>0.60633725756713353</v>
      </c>
      <c r="U5935" s="25">
        <f t="shared" si="92"/>
        <v>1</v>
      </c>
      <c r="V5935" s="25"/>
      <c r="W5935" s="24"/>
    </row>
    <row r="5936" spans="4:23" x14ac:dyDescent="0.25">
      <c r="D5936" s="7" t="s">
        <v>5937</v>
      </c>
      <c r="E5936" s="7">
        <v>5933</v>
      </c>
      <c r="F5936" s="3">
        <f>+P5936*'Class Gross'!$S5934</f>
        <v>17.303703882654951</v>
      </c>
      <c r="G5936" s="3">
        <f>+Q5936*'Class Gross'!$S5934</f>
        <v>4.5617471903725217</v>
      </c>
      <c r="H5936" s="3">
        <f>+R5936*'Class Gross'!$S5934</f>
        <v>0.19713761269030866</v>
      </c>
      <c r="I5936" s="3">
        <f>+S5936*'Class Gross'!$S5934</f>
        <v>0.36045568137481987</v>
      </c>
      <c r="J5936" s="3">
        <f>+T5936*'Class Gross'!$S5934</f>
        <v>30.748839030673526</v>
      </c>
      <c r="L5936" s="3">
        <f>SUM(F5936:J5936)</f>
        <v>53.171883397766123</v>
      </c>
      <c r="M5936" s="39">
        <f>'Class Gross'!S5934</f>
        <v>53.171883397766123</v>
      </c>
      <c r="P5936" s="25">
        <f>'Class Gross'!I5934/'Class Gross'!$O5934</f>
        <v>0.32542958377475717</v>
      </c>
      <c r="Q5936" s="25">
        <f>'Class Gross'!J5934/'Class Gross'!$O5934</f>
        <v>8.5792469607427368E-2</v>
      </c>
      <c r="R5936" s="25">
        <f>'Class Gross'!K5934/'Class Gross'!$O5934</f>
        <v>3.7075536936611669E-3</v>
      </c>
      <c r="S5936" s="25">
        <f>'Class Gross'!L5934/'Class Gross'!$O5934</f>
        <v>6.7790655199917831E-3</v>
      </c>
      <c r="T5936" s="25">
        <f>'Class Gross'!M5934/'Class Gross'!$O5934</f>
        <v>0.57829132740416256</v>
      </c>
      <c r="U5936" s="25">
        <f t="shared" si="92"/>
        <v>1</v>
      </c>
      <c r="V5936" s="25"/>
      <c r="W5936" s="24"/>
    </row>
    <row r="5937" spans="4:23" x14ac:dyDescent="0.25">
      <c r="D5937" s="7" t="s">
        <v>5938</v>
      </c>
      <c r="E5937" s="7">
        <v>5934</v>
      </c>
      <c r="F5937" s="3">
        <f>+P5937*'Class Gross'!$S5935</f>
        <v>29.063210819828495</v>
      </c>
      <c r="G5937" s="3">
        <f>+Q5937*'Class Gross'!$S5935</f>
        <v>8.1415666584947424</v>
      </c>
      <c r="H5937" s="3">
        <f>+R5937*'Class Gross'!$S5935</f>
        <v>0.3252925221636267</v>
      </c>
      <c r="I5937" s="3">
        <f>+S5937*'Class Gross'!$S5935</f>
        <v>0.59478014429860238</v>
      </c>
      <c r="J5937" s="3">
        <f>+T5937*'Class Gross'!$S5935</f>
        <v>45.206131626696994</v>
      </c>
      <c r="L5937" s="3">
        <f>SUM(F5937:J5937)</f>
        <v>83.33098177148247</v>
      </c>
      <c r="M5937" s="39">
        <f>'Class Gross'!S5935</f>
        <v>83.33098177148247</v>
      </c>
      <c r="P5937" s="25">
        <f>'Class Gross'!I5935/'Class Gross'!$O5935</f>
        <v>0.34876837164271246</v>
      </c>
      <c r="Q5937" s="25">
        <f>'Class Gross'!J5935/'Class Gross'!$O5935</f>
        <v>9.7701556916985108E-2</v>
      </c>
      <c r="R5937" s="25">
        <f>'Class Gross'!K5935/'Class Gross'!$O5935</f>
        <v>3.9036204212218742E-3</v>
      </c>
      <c r="S5937" s="25">
        <f>'Class Gross'!L5935/'Class Gross'!$O5935</f>
        <v>7.1375631446376165E-3</v>
      </c>
      <c r="T5937" s="25">
        <f>'Class Gross'!M5935/'Class Gross'!$O5935</f>
        <v>0.54248888787444283</v>
      </c>
      <c r="U5937" s="25">
        <f t="shared" si="92"/>
        <v>0.99999999999999989</v>
      </c>
      <c r="V5937" s="25"/>
      <c r="W5937" s="24"/>
    </row>
    <row r="5938" spans="4:23" x14ac:dyDescent="0.25">
      <c r="D5938" s="7" t="s">
        <v>5939</v>
      </c>
      <c r="E5938" s="7">
        <v>5935</v>
      </c>
      <c r="F5938" s="3">
        <f>+P5938*'Class Gross'!$S5936</f>
        <v>124.6388701756094</v>
      </c>
      <c r="G5938" s="3">
        <f>+Q5938*'Class Gross'!$S5936</f>
        <v>36.194483546577786</v>
      </c>
      <c r="H5938" s="3">
        <f>+R5938*'Class Gross'!$S5936</f>
        <v>3.4322749601635269E-2</v>
      </c>
      <c r="I5938" s="3">
        <f>+S5938*'Class Gross'!$S5936</f>
        <v>6.2925040936331333E-2</v>
      </c>
      <c r="J5938" s="3">
        <f>+T5938*'Class Gross'!$S5936</f>
        <v>190.8496604806831</v>
      </c>
      <c r="L5938" s="3">
        <f>SUM(F5938:J5938)</f>
        <v>351.78026199340826</v>
      </c>
      <c r="M5938" s="39">
        <f>'Class Gross'!S5936</f>
        <v>351.7802619934082</v>
      </c>
      <c r="P5938" s="25">
        <f>'Class Gross'!I5936/'Class Gross'!$O5936</f>
        <v>0.3543088786998087</v>
      </c>
      <c r="Q5938" s="25">
        <f>'Class Gross'!J5936/'Class Gross'!$O5936</f>
        <v>0.10288946668433606</v>
      </c>
      <c r="R5938" s="25">
        <f>'Class Gross'!K5936/'Class Gross'!$O5936</f>
        <v>9.7568719197435884E-5</v>
      </c>
      <c r="S5938" s="25">
        <f>'Class Gross'!L5936/'Class Gross'!$O5936</f>
        <v>1.7887598519529915E-4</v>
      </c>
      <c r="T5938" s="25">
        <f>'Class Gross'!M5936/'Class Gross'!$O5936</f>
        <v>0.54252520991146258</v>
      </c>
      <c r="U5938" s="25">
        <f t="shared" si="92"/>
        <v>1</v>
      </c>
      <c r="V5938" s="25"/>
      <c r="W5938" s="24"/>
    </row>
    <row r="5939" spans="4:23" x14ac:dyDescent="0.25">
      <c r="D5939" s="7" t="s">
        <v>5940</v>
      </c>
      <c r="E5939" s="7">
        <v>5936</v>
      </c>
      <c r="F5939" s="3">
        <f>+P5939*'Class Gross'!$S5937</f>
        <v>0</v>
      </c>
      <c r="G5939" s="3">
        <f>+Q5939*'Class Gross'!$S5937</f>
        <v>0</v>
      </c>
      <c r="H5939" s="3">
        <f>+R5939*'Class Gross'!$S5937</f>
        <v>0</v>
      </c>
      <c r="I5939" s="3">
        <f>+S5939*'Class Gross'!$S5937</f>
        <v>0</v>
      </c>
      <c r="J5939" s="3">
        <f>+T5939*'Class Gross'!$S5937</f>
        <v>0</v>
      </c>
      <c r="L5939" s="3">
        <f>SUM(F5939:J5939)</f>
        <v>0</v>
      </c>
      <c r="M5939" s="39">
        <f>'Class Gross'!S5937</f>
        <v>0</v>
      </c>
      <c r="P5939" s="25">
        <f>'Class Gross'!I5937/'Class Gross'!$O5937</f>
        <v>0.33046862325102899</v>
      </c>
      <c r="Q5939" s="25">
        <f>'Class Gross'!J5937/'Class Gross'!$O5937</f>
        <v>0.11785539746328771</v>
      </c>
      <c r="R5939" s="25">
        <f>'Class Gross'!K5937/'Class Gross'!$O5937</f>
        <v>9.650346884987122E-5</v>
      </c>
      <c r="S5939" s="25">
        <f>'Class Gross'!L5937/'Class Gross'!$O5937</f>
        <v>1.7692302622476392E-4</v>
      </c>
      <c r="T5939" s="25">
        <f>'Class Gross'!M5937/'Class Gross'!$O5937</f>
        <v>0.55140255279060868</v>
      </c>
      <c r="U5939" s="25">
        <f t="shared" si="92"/>
        <v>1</v>
      </c>
      <c r="V5939" s="25"/>
      <c r="W5939" s="24"/>
    </row>
    <row r="5940" spans="4:23" x14ac:dyDescent="0.25">
      <c r="D5940" s="7" t="s">
        <v>5941</v>
      </c>
      <c r="E5940" s="7">
        <v>5937</v>
      </c>
      <c r="F5940" s="3">
        <f>+P5940*'Class Gross'!$S5938</f>
        <v>12.235244343596086</v>
      </c>
      <c r="G5940" s="3">
        <f>+Q5940*'Class Gross'!$S5938</f>
        <v>6.5596934218993601</v>
      </c>
      <c r="H5940" s="3">
        <f>+R5940*'Class Gross'!$S5938</f>
        <v>4.3639807512469587E-3</v>
      </c>
      <c r="I5940" s="3">
        <f>+S5940*'Class Gross'!$S5938</f>
        <v>8.0006313772860941E-3</v>
      </c>
      <c r="J5940" s="3">
        <f>+T5940*'Class Gross'!$S5938</f>
        <v>25.763681032257612</v>
      </c>
      <c r="L5940" s="3">
        <f>SUM(F5940:J5940)</f>
        <v>44.570983409881592</v>
      </c>
      <c r="M5940" s="39">
        <f>'Class Gross'!S5938</f>
        <v>44.570983409881592</v>
      </c>
      <c r="P5940" s="25">
        <f>'Class Gross'!I5938/'Class Gross'!$O5938</f>
        <v>0.27451142890608682</v>
      </c>
      <c r="Q5940" s="25">
        <f>'Class Gross'!J5938/'Class Gross'!$O5938</f>
        <v>0.14717407874031888</v>
      </c>
      <c r="R5940" s="25">
        <f>'Class Gross'!K5938/'Class Gross'!$O5938</f>
        <v>9.7910802441021402E-5</v>
      </c>
      <c r="S5940" s="25">
        <f>'Class Gross'!L5938/'Class Gross'!$O5938</f>
        <v>1.7950313780853928E-4</v>
      </c>
      <c r="T5940" s="25">
        <f>'Class Gross'!M5938/'Class Gross'!$O5938</f>
        <v>0.57803707841334473</v>
      </c>
      <c r="U5940" s="25">
        <f t="shared" si="92"/>
        <v>1</v>
      </c>
      <c r="V5940" s="25"/>
      <c r="W5940" s="24"/>
    </row>
    <row r="5941" spans="4:23" x14ac:dyDescent="0.25">
      <c r="D5941" s="7" t="s">
        <v>5942</v>
      </c>
      <c r="E5941" s="7">
        <v>5938</v>
      </c>
      <c r="F5941" s="3">
        <f>+P5941*'Class Gross'!$S5939</f>
        <v>4.8295843422274718</v>
      </c>
      <c r="G5941" s="3">
        <f>+Q5941*'Class Gross'!$S5939</f>
        <v>3.5820316018067313</v>
      </c>
      <c r="H5941" s="3">
        <f>+R5941*'Class Gross'!$S5939</f>
        <v>2.0875661734287751E-3</v>
      </c>
      <c r="I5941" s="3">
        <f>+S5941*'Class Gross'!$S5939</f>
        <v>3.8272046512860887E-3</v>
      </c>
      <c r="J5941" s="3">
        <f>+T5941*'Class Gross'!$S5939</f>
        <v>12.68787699998483</v>
      </c>
      <c r="L5941" s="3">
        <f>SUM(F5941:J5941)</f>
        <v>21.10540771484375</v>
      </c>
      <c r="M5941" s="39">
        <f>'Class Gross'!S5939</f>
        <v>21.10540771484375</v>
      </c>
      <c r="P5941" s="25">
        <f>'Class Gross'!I5939/'Class Gross'!$O5939</f>
        <v>0.22883160597891472</v>
      </c>
      <c r="Q5941" s="25">
        <f>'Class Gross'!J5939/'Class Gross'!$O5939</f>
        <v>0.16972103312116707</v>
      </c>
      <c r="R5941" s="25">
        <f>'Class Gross'!K5939/'Class Gross'!$O5939</f>
        <v>9.8911435478242797E-5</v>
      </c>
      <c r="S5941" s="25">
        <f>'Class Gross'!L5939/'Class Gross'!$O5939</f>
        <v>1.8133763171011182E-4</v>
      </c>
      <c r="T5941" s="25">
        <f>'Class Gross'!M5939/'Class Gross'!$O5939</f>
        <v>0.60116711183272975</v>
      </c>
      <c r="U5941" s="25">
        <f t="shared" si="92"/>
        <v>0.99999999999999989</v>
      </c>
      <c r="V5941" s="25"/>
      <c r="W5941" s="24"/>
    </row>
    <row r="5942" spans="4:23" x14ac:dyDescent="0.25">
      <c r="D5942" s="7" t="s">
        <v>5943</v>
      </c>
      <c r="E5942" s="7">
        <v>5939</v>
      </c>
      <c r="F5942" s="3">
        <f>+P5942*'Class Gross'!$S5940</f>
        <v>44.568833049634165</v>
      </c>
      <c r="G5942" s="3">
        <f>+Q5942*'Class Gross'!$S5940</f>
        <v>39.547890923696251</v>
      </c>
      <c r="H5942" s="3">
        <f>+R5942*'Class Gross'!$S5940</f>
        <v>2.0871312703081242E-2</v>
      </c>
      <c r="I5942" s="3">
        <f>+S5942*'Class Gross'!$S5940</f>
        <v>3.8264073288982278E-2</v>
      </c>
      <c r="J5942" s="3">
        <f>+T5942*'Class Gross'!$S5940</f>
        <v>130.08534202236086</v>
      </c>
      <c r="L5942" s="3">
        <f>SUM(F5942:J5942)</f>
        <v>214.26120138168335</v>
      </c>
      <c r="M5942" s="39">
        <f>'Class Gross'!S5940</f>
        <v>214.26120138168335</v>
      </c>
      <c r="P5942" s="25">
        <f>'Class Gross'!I5940/'Class Gross'!$O5940</f>
        <v>0.2080116827602379</v>
      </c>
      <c r="Q5942" s="25">
        <f>'Class Gross'!J5940/'Class Gross'!$O5940</f>
        <v>0.18457793883665352</v>
      </c>
      <c r="R5942" s="25">
        <f>'Class Gross'!K5940/'Class Gross'!$O5940</f>
        <v>9.7410602425873811E-5</v>
      </c>
      <c r="S5942" s="25">
        <f>'Class Gross'!L5940/'Class Gross'!$O5940</f>
        <v>1.7858610444743535E-4</v>
      </c>
      <c r="T5942" s="25">
        <f>'Class Gross'!M5940/'Class Gross'!$O5940</f>
        <v>0.60713438169623524</v>
      </c>
      <c r="U5942" s="25">
        <f t="shared" si="92"/>
        <v>1</v>
      </c>
      <c r="V5942" s="25"/>
      <c r="W5942" s="24"/>
    </row>
    <row r="5943" spans="4:23" x14ac:dyDescent="0.25">
      <c r="D5943" s="7" t="s">
        <v>5944</v>
      </c>
      <c r="E5943" s="7">
        <v>5940</v>
      </c>
      <c r="F5943" s="3">
        <f>+P5943*'Class Gross'!$S5941</f>
        <v>185.61900532010725</v>
      </c>
      <c r="G5943" s="3">
        <f>+Q5943*'Class Gross'!$S5941</f>
        <v>163.24952851899386</v>
      </c>
      <c r="H5943" s="3">
        <f>+R5943*'Class Gross'!$S5941</f>
        <v>8.1071675274844116E-2</v>
      </c>
      <c r="I5943" s="3">
        <f>+S5943*'Class Gross'!$S5941</f>
        <v>0.14863140467054756</v>
      </c>
      <c r="J5943" s="3">
        <f>+T5943*'Class Gross'!$S5941</f>
        <v>514.81230771481876</v>
      </c>
      <c r="L5943" s="3">
        <f>SUM(F5943:J5943)</f>
        <v>863.91054463386536</v>
      </c>
      <c r="M5943" s="39">
        <f>'Class Gross'!S5941</f>
        <v>863.91054463386536</v>
      </c>
      <c r="P5943" s="25">
        <f>'Class Gross'!I5941/'Class Gross'!$O5941</f>
        <v>0.21485905742564421</v>
      </c>
      <c r="Q5943" s="25">
        <f>'Class Gross'!J5941/'Class Gross'!$O5941</f>
        <v>0.18896577838181242</v>
      </c>
      <c r="R5943" s="25">
        <f>'Class Gross'!K5941/'Class Gross'!$O5941</f>
        <v>9.384267361755975E-5</v>
      </c>
      <c r="S5943" s="25">
        <f>'Class Gross'!L5941/'Class Gross'!$O5941</f>
        <v>1.7204490163219289E-4</v>
      </c>
      <c r="T5943" s="25">
        <f>'Class Gross'!M5941/'Class Gross'!$O5941</f>
        <v>0.59590927661729354</v>
      </c>
      <c r="U5943" s="25">
        <f t="shared" si="92"/>
        <v>1</v>
      </c>
      <c r="V5943" s="25"/>
      <c r="W5943" s="24"/>
    </row>
    <row r="5944" spans="4:23" x14ac:dyDescent="0.25">
      <c r="D5944" s="7" t="s">
        <v>5945</v>
      </c>
      <c r="E5944" s="7">
        <v>5941</v>
      </c>
      <c r="F5944" s="3">
        <f>+P5944*'Class Gross'!$S5942</f>
        <v>206.7898673903205</v>
      </c>
      <c r="G5944" s="3">
        <f>+Q5944*'Class Gross'!$S5942</f>
        <v>166.16232309860817</v>
      </c>
      <c r="H5944" s="3">
        <f>+R5944*'Class Gross'!$S5942</f>
        <v>8.0740145875286731E-2</v>
      </c>
      <c r="I5944" s="3">
        <f>+S5944*'Class Gross'!$S5942</f>
        <v>0.14802360077135904</v>
      </c>
      <c r="J5944" s="3">
        <f>+T5944*'Class Gross'!$S5942</f>
        <v>518.89278791568506</v>
      </c>
      <c r="L5944" s="3">
        <f>SUM(F5944:J5944)</f>
        <v>892.07374215126038</v>
      </c>
      <c r="M5944" s="39">
        <f>'Class Gross'!S5942</f>
        <v>892.07374215126038</v>
      </c>
      <c r="P5944" s="25">
        <f>'Class Gross'!I5942/'Class Gross'!$O5942</f>
        <v>0.23180804189084306</v>
      </c>
      <c r="Q5944" s="25">
        <f>'Class Gross'!J5942/'Class Gross'!$O5942</f>
        <v>0.18626523262292549</v>
      </c>
      <c r="R5944" s="25">
        <f>'Class Gross'!K5942/'Class Gross'!$O5942</f>
        <v>9.0508376225243052E-5</v>
      </c>
      <c r="S5944" s="25">
        <f>'Class Gross'!L5942/'Class Gross'!$O5942</f>
        <v>1.6593202307961229E-4</v>
      </c>
      <c r="T5944" s="25">
        <f>'Class Gross'!M5942/'Class Gross'!$O5942</f>
        <v>0.58167028508692653</v>
      </c>
      <c r="U5944" s="25">
        <f t="shared" si="92"/>
        <v>1</v>
      </c>
      <c r="V5944" s="25"/>
      <c r="W5944" s="24"/>
    </row>
    <row r="5945" spans="4:23" x14ac:dyDescent="0.25">
      <c r="D5945" s="7" t="s">
        <v>5946</v>
      </c>
      <c r="E5945" s="7">
        <v>5942</v>
      </c>
      <c r="F5945" s="3">
        <f>+P5945*'Class Gross'!$S5943</f>
        <v>217.38049653017976</v>
      </c>
      <c r="G5945" s="3">
        <f>+Q5945*'Class Gross'!$S5943</f>
        <v>152.59681827558722</v>
      </c>
      <c r="H5945" s="3">
        <f>+R5945*'Class Gross'!$S5943</f>
        <v>7.2092228138302197E-2</v>
      </c>
      <c r="I5945" s="3">
        <f>+S5945*'Class Gross'!$S5943</f>
        <v>0.13216908492022075</v>
      </c>
      <c r="J5945" s="3">
        <f>+T5945*'Class Gross'!$S5943</f>
        <v>467.11665977442408</v>
      </c>
      <c r="L5945" s="3">
        <f>SUM(F5945:J5945)</f>
        <v>837.29823589324951</v>
      </c>
      <c r="M5945" s="39">
        <f>'Class Gross'!S5943</f>
        <v>837.29823589324951</v>
      </c>
      <c r="P5945" s="25">
        <f>'Class Gross'!I5943/'Class Gross'!$O5943</f>
        <v>0.2596213478203177</v>
      </c>
      <c r="Q5945" s="25">
        <f>'Class Gross'!J5943/'Class Gross'!$O5943</f>
        <v>0.1822490622027805</v>
      </c>
      <c r="R5945" s="25">
        <f>'Class Gross'!K5943/'Class Gross'!$O5943</f>
        <v>8.610101520325373E-5</v>
      </c>
      <c r="S5945" s="25">
        <f>'Class Gross'!L5943/'Class Gross'!$O5943</f>
        <v>1.5785186120596521E-4</v>
      </c>
      <c r="T5945" s="25">
        <f>'Class Gross'!M5943/'Class Gross'!$O5943</f>
        <v>0.55788563710049266</v>
      </c>
      <c r="U5945" s="25">
        <f t="shared" si="92"/>
        <v>1</v>
      </c>
      <c r="V5945" s="25"/>
      <c r="W5945" s="24"/>
    </row>
    <row r="5946" spans="4:23" x14ac:dyDescent="0.25">
      <c r="D5946" s="7" t="s">
        <v>5947</v>
      </c>
      <c r="E5946" s="7">
        <v>5943</v>
      </c>
      <c r="F5946" s="3">
        <f>+P5946*'Class Gross'!$S5944</f>
        <v>241.09764895873502</v>
      </c>
      <c r="G5946" s="3">
        <f>+Q5946*'Class Gross'!$S5944</f>
        <v>139.65829147529902</v>
      </c>
      <c r="H5946" s="3">
        <f>+R5946*'Class Gross'!$S5944</f>
        <v>6.4957680570839699E-2</v>
      </c>
      <c r="I5946" s="3">
        <f>+S5946*'Class Gross'!$S5944</f>
        <v>0.11908908104653947</v>
      </c>
      <c r="J5946" s="3">
        <f>+T5946*'Class Gross'!$S5944</f>
        <v>419.25445399620071</v>
      </c>
      <c r="L5946" s="3">
        <f>SUM(F5946:J5946)</f>
        <v>800.19444119185209</v>
      </c>
      <c r="M5946" s="39">
        <f>'Class Gross'!S5944</f>
        <v>800.19444119185209</v>
      </c>
      <c r="P5946" s="25">
        <f>'Class Gross'!I5944/'Class Gross'!$O5944</f>
        <v>0.30129883006889097</v>
      </c>
      <c r="Q5946" s="25">
        <f>'Class Gross'!J5944/'Class Gross'!$O5944</f>
        <v>0.17453044445957977</v>
      </c>
      <c r="R5946" s="25">
        <f>'Class Gross'!K5944/'Class Gross'!$O5944</f>
        <v>8.1177370432726674E-5</v>
      </c>
      <c r="S5946" s="25">
        <f>'Class Gross'!L5944/'Class Gross'!$O5944</f>
        <v>1.4882517912666559E-4</v>
      </c>
      <c r="T5946" s="25">
        <f>'Class Gross'!M5944/'Class Gross'!$O5944</f>
        <v>0.52394072292196991</v>
      </c>
      <c r="U5946" s="25">
        <f t="shared" si="92"/>
        <v>1</v>
      </c>
      <c r="V5946" s="25"/>
      <c r="W5946" s="24"/>
    </row>
    <row r="5947" spans="4:23" x14ac:dyDescent="0.25">
      <c r="D5947" s="7" t="s">
        <v>5948</v>
      </c>
      <c r="E5947" s="7">
        <v>5944</v>
      </c>
      <c r="F5947" s="3">
        <f>+P5947*'Class Gross'!$S5945</f>
        <v>329.6997527788929</v>
      </c>
      <c r="G5947" s="3">
        <f>+Q5947*'Class Gross'!$S5945</f>
        <v>146.71411819463302</v>
      </c>
      <c r="H5947" s="3">
        <f>+R5947*'Class Gross'!$S5945</f>
        <v>7.0141090115519902E-2</v>
      </c>
      <c r="I5947" s="3">
        <f>+S5947*'Class Gross'!$S5945</f>
        <v>0.12859199854511985</v>
      </c>
      <c r="J5947" s="3">
        <f>+T5947*'Class Gross'!$S5945</f>
        <v>443.90475376404646</v>
      </c>
      <c r="L5947" s="3">
        <f>SUM(F5947:J5947)</f>
        <v>920.51735782623302</v>
      </c>
      <c r="M5947" s="39">
        <f>'Class Gross'!S5945</f>
        <v>920.51735782623291</v>
      </c>
      <c r="P5947" s="25">
        <f>'Class Gross'!I5945/'Class Gross'!$O5945</f>
        <v>0.35816788241502195</v>
      </c>
      <c r="Q5947" s="25">
        <f>'Class Gross'!J5945/'Class Gross'!$O5945</f>
        <v>0.15938223972342344</v>
      </c>
      <c r="R5947" s="25">
        <f>'Class Gross'!K5945/'Class Gross'!$O5945</f>
        <v>7.6197466043612097E-5</v>
      </c>
      <c r="S5947" s="25">
        <f>'Class Gross'!L5945/'Class Gross'!$O5945</f>
        <v>1.3969535441328887E-4</v>
      </c>
      <c r="T5947" s="25">
        <f>'Class Gross'!M5945/'Class Gross'!$O5945</f>
        <v>0.48223398504109777</v>
      </c>
      <c r="U5947" s="25">
        <f t="shared" si="92"/>
        <v>1</v>
      </c>
      <c r="V5947" s="25"/>
      <c r="W5947" s="24"/>
    </row>
    <row r="5948" spans="4:23" x14ac:dyDescent="0.25">
      <c r="D5948" s="7" t="s">
        <v>5949</v>
      </c>
      <c r="E5948" s="7">
        <v>5945</v>
      </c>
      <c r="F5948" s="3">
        <f>+P5948*'Class Gross'!$S5946</f>
        <v>132.88231193231664</v>
      </c>
      <c r="G5948" s="3">
        <f>+Q5948*'Class Gross'!$S5946</f>
        <v>44.479377547335858</v>
      </c>
      <c r="H5948" s="3">
        <f>+R5948*'Class Gross'!$S5946</f>
        <v>2.3299424253462934E-2</v>
      </c>
      <c r="I5948" s="3">
        <f>+S5948*'Class Gross'!$S5946</f>
        <v>4.2715611131348717E-2</v>
      </c>
      <c r="J5948" s="3">
        <f>+T5948*'Class Gross'!$S5946</f>
        <v>143.19106656116509</v>
      </c>
      <c r="L5948" s="3">
        <f>SUM(F5948:J5948)</f>
        <v>320.61877107620239</v>
      </c>
      <c r="M5948" s="39">
        <f>'Class Gross'!S5946</f>
        <v>320.61877107620239</v>
      </c>
      <c r="P5948" s="25">
        <f>'Class Gross'!I5946/'Class Gross'!$O5946</f>
        <v>0.41445580833049261</v>
      </c>
      <c r="Q5948" s="25">
        <f>'Class Gross'!J5946/'Class Gross'!$O5946</f>
        <v>0.13872979862668214</v>
      </c>
      <c r="R5948" s="25">
        <f>'Class Gross'!K5946/'Class Gross'!$O5946</f>
        <v>7.2670181397224844E-5</v>
      </c>
      <c r="S5948" s="25">
        <f>'Class Gross'!L5946/'Class Gross'!$O5946</f>
        <v>1.3322866589491223E-4</v>
      </c>
      <c r="T5948" s="25">
        <f>'Class Gross'!M5946/'Class Gross'!$O5946</f>
        <v>0.44660849419553306</v>
      </c>
      <c r="U5948" s="25">
        <f t="shared" si="92"/>
        <v>1</v>
      </c>
      <c r="V5948" s="25"/>
      <c r="W5948" s="24"/>
    </row>
    <row r="5949" spans="4:23" x14ac:dyDescent="0.25">
      <c r="D5949" s="7" t="s">
        <v>5950</v>
      </c>
      <c r="E5949" s="7">
        <v>5946</v>
      </c>
      <c r="F5949" s="3">
        <f>+P5949*'Class Gross'!$S5947</f>
        <v>151.88633452855575</v>
      </c>
      <c r="G5949" s="3">
        <f>+Q5949*'Class Gross'!$S5947</f>
        <v>39.808157038795734</v>
      </c>
      <c r="H5949" s="3">
        <f>+R5949*'Class Gross'!$S5947</f>
        <v>2.5285544836945294E-2</v>
      </c>
      <c r="I5949" s="3">
        <f>+S5949*'Class Gross'!$S5947</f>
        <v>4.6356832201066379E-2</v>
      </c>
      <c r="J5949" s="3">
        <f>+T5949*'Class Gross'!$S5947</f>
        <v>182.80650182545455</v>
      </c>
      <c r="L5949" s="3">
        <f>SUM(F5949:J5949)</f>
        <v>374.57263576984406</v>
      </c>
      <c r="M5949" s="39">
        <f>'Class Gross'!S5947</f>
        <v>374.57263576984406</v>
      </c>
      <c r="P5949" s="25">
        <f>'Class Gross'!I5947/'Class Gross'!$O5947</f>
        <v>0.40549233986724598</v>
      </c>
      <c r="Q5949" s="25">
        <f>'Class Gross'!J5947/'Class Gross'!$O5947</f>
        <v>0.10627620182926506</v>
      </c>
      <c r="R5949" s="25">
        <f>'Class Gross'!K5947/'Class Gross'!$O5947</f>
        <v>6.7505050882793216E-5</v>
      </c>
      <c r="S5949" s="25">
        <f>'Class Gross'!L5947/'Class Gross'!$O5947</f>
        <v>1.2375925995178759E-4</v>
      </c>
      <c r="T5949" s="25">
        <f>'Class Gross'!M5947/'Class Gross'!$O5947</f>
        <v>0.48804019399265436</v>
      </c>
      <c r="U5949" s="25">
        <f t="shared" si="92"/>
        <v>1</v>
      </c>
      <c r="V5949" s="25"/>
      <c r="W5949" s="24"/>
    </row>
    <row r="5950" spans="4:23" x14ac:dyDescent="0.25">
      <c r="D5950" s="7" t="s">
        <v>5951</v>
      </c>
      <c r="E5950" s="7">
        <v>5947</v>
      </c>
      <c r="F5950" s="3">
        <f>+P5950*'Class Gross'!$S5948</f>
        <v>134.29667580339949</v>
      </c>
      <c r="G5950" s="3">
        <f>+Q5950*'Class Gross'!$S5948</f>
        <v>30.837724373705523</v>
      </c>
      <c r="H5950" s="3">
        <f>+R5950*'Class Gross'!$S5948</f>
        <v>2.2588797499987764E-2</v>
      </c>
      <c r="I5950" s="3">
        <f>+S5950*'Class Gross'!$S5948</f>
        <v>4.1412795416644249E-2</v>
      </c>
      <c r="J5950" s="3">
        <f>+T5950*'Class Gross'!$S5948</f>
        <v>128.72139580694227</v>
      </c>
      <c r="L5950" s="3">
        <f>SUM(F5950:J5950)</f>
        <v>293.9197975769639</v>
      </c>
      <c r="M5950" s="39">
        <f>'Class Gross'!S5948</f>
        <v>293.9197975769639</v>
      </c>
      <c r="P5950" s="25">
        <f>'Class Gross'!I5948/'Class Gross'!$O5948</f>
        <v>0.4569160597908804</v>
      </c>
      <c r="Q5950" s="25">
        <f>'Class Gross'!J5948/'Class Gross'!$O5948</f>
        <v>0.1049188405406089</v>
      </c>
      <c r="R5950" s="25">
        <f>'Class Gross'!K5948/'Class Gross'!$O5948</f>
        <v>7.6853610019491156E-5</v>
      </c>
      <c r="S5950" s="25">
        <f>'Class Gross'!L5948/'Class Gross'!$O5948</f>
        <v>1.4089828503573382E-4</v>
      </c>
      <c r="T5950" s="25">
        <f>'Class Gross'!M5948/'Class Gross'!$O5948</f>
        <v>0.43794734777345551</v>
      </c>
      <c r="U5950" s="25">
        <f t="shared" si="92"/>
        <v>1</v>
      </c>
      <c r="V5950" s="25"/>
      <c r="W5950" s="24"/>
    </row>
    <row r="5951" spans="4:23" x14ac:dyDescent="0.25">
      <c r="D5951" s="7" t="s">
        <v>5952</v>
      </c>
      <c r="E5951" s="7">
        <v>5948</v>
      </c>
      <c r="F5951" s="3">
        <f>+P5951*'Class Gross'!$S5949</f>
        <v>126.49532495189047</v>
      </c>
      <c r="G5951" s="3">
        <f>+Q5951*'Class Gross'!$S5949</f>
        <v>27.799416408816082</v>
      </c>
      <c r="H5951" s="3">
        <f>+R5951*'Class Gross'!$S5949</f>
        <v>0.80386272435176109</v>
      </c>
      <c r="I5951" s="3">
        <f>+S5951*'Class Gross'!$S5949</f>
        <v>1.4698204065868632</v>
      </c>
      <c r="J5951" s="3">
        <f>+T5951*'Class Gross'!$S5949</f>
        <v>120.25205298493879</v>
      </c>
      <c r="L5951" s="3">
        <f>SUM(F5951:J5951)</f>
        <v>276.82047747658396</v>
      </c>
      <c r="M5951" s="39">
        <f>'Class Gross'!S5949</f>
        <v>276.82047747658396</v>
      </c>
      <c r="P5951" s="25">
        <f>'Class Gross'!I5949/'Class Gross'!$O5949</f>
        <v>0.45695797545393158</v>
      </c>
      <c r="Q5951" s="25">
        <f>'Class Gross'!J5949/'Class Gross'!$O5949</f>
        <v>0.10042398836324389</v>
      </c>
      <c r="R5951" s="25">
        <f>'Class Gross'!K5949/'Class Gross'!$O5949</f>
        <v>2.9039135098658272E-3</v>
      </c>
      <c r="S5951" s="25">
        <f>'Class Gross'!L5949/'Class Gross'!$O5949</f>
        <v>5.3096520170231778E-3</v>
      </c>
      <c r="T5951" s="25">
        <f>'Class Gross'!M5949/'Class Gross'!$O5949</f>
        <v>0.43440447065593557</v>
      </c>
      <c r="U5951" s="25">
        <f t="shared" si="92"/>
        <v>1</v>
      </c>
      <c r="V5951" s="25"/>
      <c r="W5951" s="24"/>
    </row>
    <row r="5952" spans="4:23" x14ac:dyDescent="0.25">
      <c r="D5952" s="7" t="s">
        <v>5953</v>
      </c>
      <c r="E5952" s="7">
        <v>5949</v>
      </c>
      <c r="F5952" s="3">
        <f>+P5952*'Class Gross'!$S5950</f>
        <v>144.59070858292287</v>
      </c>
      <c r="G5952" s="3">
        <f>+Q5952*'Class Gross'!$S5950</f>
        <v>31.664522258678023</v>
      </c>
      <c r="H5952" s="3">
        <f>+R5952*'Class Gross'!$S5950</f>
        <v>0.97641653775226944</v>
      </c>
      <c r="I5952" s="3">
        <f>+S5952*'Class Gross'!$S5950</f>
        <v>1.7853259132950787</v>
      </c>
      <c r="J5952" s="3">
        <f>+T5952*'Class Gross'!$S5950</f>
        <v>192.52190228718572</v>
      </c>
      <c r="L5952" s="3">
        <f>SUM(F5952:J5952)</f>
        <v>371.53887557983398</v>
      </c>
      <c r="M5952" s="39">
        <f>'Class Gross'!S5950</f>
        <v>371.53887557983398</v>
      </c>
      <c r="P5952" s="25">
        <f>'Class Gross'!I5950/'Class Gross'!$O5950</f>
        <v>0.389167104942304</v>
      </c>
      <c r="Q5952" s="25">
        <f>'Class Gross'!J5950/'Class Gross'!$O5950</f>
        <v>8.5225327253471067E-2</v>
      </c>
      <c r="R5952" s="25">
        <f>'Class Gross'!K5950/'Class Gross'!$O5950</f>
        <v>2.6280333013024449E-3</v>
      </c>
      <c r="S5952" s="25">
        <f>'Class Gross'!L5950/'Class Gross'!$O5950</f>
        <v>4.8052196705091737E-3</v>
      </c>
      <c r="T5952" s="25">
        <f>'Class Gross'!M5950/'Class Gross'!$O5950</f>
        <v>0.51817431483241327</v>
      </c>
      <c r="U5952" s="25">
        <f t="shared" si="92"/>
        <v>1</v>
      </c>
      <c r="V5952" s="25"/>
      <c r="W5952" s="24"/>
    </row>
    <row r="5953" spans="4:23" x14ac:dyDescent="0.25">
      <c r="D5953" s="7" t="s">
        <v>5954</v>
      </c>
      <c r="E5953" s="7">
        <v>5950</v>
      </c>
      <c r="F5953" s="3">
        <f>+P5953*'Class Gross'!$S5951</f>
        <v>52.961601643481373</v>
      </c>
      <c r="G5953" s="3">
        <f>+Q5953*'Class Gross'!$S5951</f>
        <v>11.729457542880279</v>
      </c>
      <c r="H5953" s="3">
        <f>+R5953*'Class Gross'!$S5951</f>
        <v>0.40234970860522312</v>
      </c>
      <c r="I5953" s="3">
        <f>+S5953*'Class Gross'!$S5951</f>
        <v>0.7356751275774458</v>
      </c>
      <c r="J5953" s="3">
        <f>+T5953*'Class Gross'!$S5951</f>
        <v>56.440542548561645</v>
      </c>
      <c r="L5953" s="3">
        <f>SUM(F5953:J5953)</f>
        <v>122.26962657110599</v>
      </c>
      <c r="M5953" s="39">
        <f>'Class Gross'!S5951</f>
        <v>122.26962657110596</v>
      </c>
      <c r="P5953" s="25">
        <f>'Class Gross'!I5951/'Class Gross'!$O5951</f>
        <v>0.43315419478018546</v>
      </c>
      <c r="Q5953" s="25">
        <f>'Class Gross'!J5951/'Class Gross'!$O5951</f>
        <v>9.5931081756097519E-2</v>
      </c>
      <c r="R5953" s="25">
        <f>'Class Gross'!K5951/'Class Gross'!$O5951</f>
        <v>3.2906758602982765E-3</v>
      </c>
      <c r="S5953" s="25">
        <f>'Class Gross'!L5951/'Class Gross'!$O5951</f>
        <v>6.0168264859270966E-3</v>
      </c>
      <c r="T5953" s="25">
        <f>'Class Gross'!M5951/'Class Gross'!$O5951</f>
        <v>0.4616072211174917</v>
      </c>
      <c r="U5953" s="25">
        <f t="shared" si="92"/>
        <v>1</v>
      </c>
      <c r="V5953" s="25"/>
      <c r="W5953" s="24"/>
    </row>
    <row r="5954" spans="4:23" x14ac:dyDescent="0.25">
      <c r="D5954" s="7" t="s">
        <v>5955</v>
      </c>
      <c r="E5954" s="7">
        <v>5951</v>
      </c>
      <c r="F5954" s="3">
        <f>+P5954*'Class Gross'!$S5952</f>
        <v>115.53803479393339</v>
      </c>
      <c r="G5954" s="3">
        <f>+Q5954*'Class Gross'!$S5952</f>
        <v>26.584056794595039</v>
      </c>
      <c r="H5954" s="3">
        <f>+R5954*'Class Gross'!$S5952</f>
        <v>0.99311488833273587</v>
      </c>
      <c r="I5954" s="3">
        <f>+S5954*'Class Gross'!$S5952</f>
        <v>1.8158579627308866</v>
      </c>
      <c r="J5954" s="3">
        <f>+T5954*'Class Gross'!$S5952</f>
        <v>181.08474557322538</v>
      </c>
      <c r="L5954" s="3">
        <f>SUM(F5954:J5954)</f>
        <v>326.01581001281744</v>
      </c>
      <c r="M5954" s="39">
        <f>'Class Gross'!S5952</f>
        <v>326.01581001281738</v>
      </c>
      <c r="P5954" s="25">
        <f>'Class Gross'!I5952/'Class Gross'!$O5952</f>
        <v>0.35439396264061851</v>
      </c>
      <c r="Q5954" s="25">
        <f>'Class Gross'!J5952/'Class Gross'!$O5952</f>
        <v>8.1542231935162537E-2</v>
      </c>
      <c r="R5954" s="25">
        <f>'Class Gross'!K5952/'Class Gross'!$O5952</f>
        <v>3.0462169558393235E-3</v>
      </c>
      <c r="S5954" s="25">
        <f>'Class Gross'!L5952/'Class Gross'!$O5952</f>
        <v>5.5698463294141954E-3</v>
      </c>
      <c r="T5954" s="25">
        <f>'Class Gross'!M5952/'Class Gross'!$O5952</f>
        <v>0.55544774213896553</v>
      </c>
      <c r="U5954" s="25">
        <f t="shared" si="92"/>
        <v>1</v>
      </c>
      <c r="V5954" s="25"/>
      <c r="W5954" s="24"/>
    </row>
    <row r="5955" spans="4:23" x14ac:dyDescent="0.25">
      <c r="D5955" s="7" t="s">
        <v>5956</v>
      </c>
      <c r="E5955" s="7">
        <v>5952</v>
      </c>
      <c r="F5955" s="3">
        <f>+P5955*'Class Gross'!$S5953</f>
        <v>73.436840804162969</v>
      </c>
      <c r="G5955" s="3">
        <f>+Q5955*'Class Gross'!$S5953</f>
        <v>17.033063816952176</v>
      </c>
      <c r="H5955" s="3">
        <f>+R5955*'Class Gross'!$S5953</f>
        <v>0.67637490460953542</v>
      </c>
      <c r="I5955" s="3">
        <f>+S5955*'Class Gross'!$S5953</f>
        <v>1.236715681897087</v>
      </c>
      <c r="J5955" s="3">
        <f>+T5955*'Class Gross'!$S5953</f>
        <v>109.10646430699614</v>
      </c>
      <c r="L5955" s="3">
        <f>SUM(F5955:J5955)</f>
        <v>201.48945951461792</v>
      </c>
      <c r="M5955" s="39">
        <f>'Class Gross'!S5953</f>
        <v>201.48945951461792</v>
      </c>
      <c r="P5955" s="25">
        <f>'Class Gross'!I5953/'Class Gross'!$O5953</f>
        <v>0.36446988830616811</v>
      </c>
      <c r="Q5955" s="25">
        <f>'Class Gross'!J5953/'Class Gross'!$O5953</f>
        <v>8.4535756153122435E-2</v>
      </c>
      <c r="R5955" s="25">
        <f>'Class Gross'!K5953/'Class Gross'!$O5953</f>
        <v>3.3568748769235985E-3</v>
      </c>
      <c r="S5955" s="25">
        <f>'Class Gross'!L5953/'Class Gross'!$O5953</f>
        <v>6.1378678809119744E-3</v>
      </c>
      <c r="T5955" s="25">
        <f>'Class Gross'!M5953/'Class Gross'!$O5953</f>
        <v>0.54149961278287384</v>
      </c>
      <c r="U5955" s="25">
        <f t="shared" si="92"/>
        <v>1</v>
      </c>
      <c r="V5955" s="25"/>
      <c r="W5955" s="24"/>
    </row>
    <row r="5956" spans="4:23" x14ac:dyDescent="0.25">
      <c r="D5956" s="7" t="s">
        <v>5957</v>
      </c>
      <c r="E5956" s="7">
        <v>5953</v>
      </c>
      <c r="F5956" s="3">
        <f>+P5956*'Class Gross'!$S5954</f>
        <v>36.155798398131601</v>
      </c>
      <c r="G5956" s="3">
        <f>+Q5956*'Class Gross'!$S5954</f>
        <v>8.7174138084750439</v>
      </c>
      <c r="H5956" s="3">
        <f>+R5956*'Class Gross'!$S5954</f>
        <v>0.36104654504377931</v>
      </c>
      <c r="I5956" s="3">
        <f>+S5956*'Class Gross'!$S5954</f>
        <v>0.66015448105392338</v>
      </c>
      <c r="J5956" s="3">
        <f>+T5956*'Class Gross'!$S5954</f>
        <v>57.349656820396248</v>
      </c>
      <c r="L5956" s="3">
        <f>SUM(F5956:J5956)</f>
        <v>103.24407005310059</v>
      </c>
      <c r="M5956" s="39">
        <f>'Class Gross'!S5954</f>
        <v>103.24407005310059</v>
      </c>
      <c r="P5956" s="25">
        <f>'Class Gross'!I5954/'Class Gross'!$O5954</f>
        <v>0.35019733704353107</v>
      </c>
      <c r="Q5956" s="25">
        <f>'Class Gross'!J5954/'Class Gross'!$O5954</f>
        <v>8.4435007298641895E-2</v>
      </c>
      <c r="R5956" s="25">
        <f>'Class Gross'!K5954/'Class Gross'!$O5954</f>
        <v>3.4970196821772479E-3</v>
      </c>
      <c r="S5956" s="25">
        <f>'Class Gross'!L5954/'Class Gross'!$O5954</f>
        <v>6.3941152331014476E-3</v>
      </c>
      <c r="T5956" s="25">
        <f>'Class Gross'!M5954/'Class Gross'!$O5954</f>
        <v>0.55547652074254839</v>
      </c>
      <c r="U5956" s="25">
        <f t="shared" si="92"/>
        <v>1</v>
      </c>
      <c r="V5956" s="25"/>
      <c r="W5956" s="24"/>
    </row>
    <row r="5957" spans="4:23" x14ac:dyDescent="0.25">
      <c r="D5957" s="7" t="s">
        <v>5958</v>
      </c>
      <c r="E5957" s="7">
        <v>5954</v>
      </c>
      <c r="F5957" s="3">
        <f>+P5957*'Class Gross'!$S5955</f>
        <v>36.651993297181704</v>
      </c>
      <c r="G5957" s="3">
        <f>+Q5957*'Class Gross'!$S5955</f>
        <v>8.9332784455972263</v>
      </c>
      <c r="H5957" s="3">
        <f>+R5957*'Class Gross'!$S5955</f>
        <v>0.38388793699505336</v>
      </c>
      <c r="I5957" s="3">
        <f>+S5957*'Class Gross'!$S5955</f>
        <v>0.70191875620663036</v>
      </c>
      <c r="J5957" s="3">
        <f>+T5957*'Class Gross'!$S5955</f>
        <v>59.791048772729098</v>
      </c>
      <c r="L5957" s="3">
        <f>SUM(F5957:J5957)</f>
        <v>106.46212720870972</v>
      </c>
      <c r="M5957" s="39">
        <f>'Class Gross'!S5955</f>
        <v>106.46212720870972</v>
      </c>
      <c r="P5957" s="25">
        <f>'Class Gross'!I5955/'Class Gross'!$O5955</f>
        <v>0.34427259963844858</v>
      </c>
      <c r="Q5957" s="25">
        <f>'Class Gross'!J5955/'Class Gross'!$O5955</f>
        <v>8.3910388415255999E-2</v>
      </c>
      <c r="R5957" s="25">
        <f>'Class Gross'!K5955/'Class Gross'!$O5955</f>
        <v>3.6058638603235359E-3</v>
      </c>
      <c r="S5957" s="25">
        <f>'Class Gross'!L5955/'Class Gross'!$O5955</f>
        <v>6.5931310467860537E-3</v>
      </c>
      <c r="T5957" s="25">
        <f>'Class Gross'!M5955/'Class Gross'!$O5955</f>
        <v>0.56161801703918579</v>
      </c>
      <c r="U5957" s="25">
        <f t="shared" ref="U5957:U6020" si="93">SUM(P5957:T5957)</f>
        <v>1</v>
      </c>
      <c r="V5957" s="25"/>
      <c r="W5957" s="24"/>
    </row>
    <row r="5958" spans="4:23" x14ac:dyDescent="0.25">
      <c r="D5958" s="7" t="s">
        <v>5959</v>
      </c>
      <c r="E5958" s="7">
        <v>5955</v>
      </c>
      <c r="F5958" s="3">
        <f>+P5958*'Class Gross'!$S5956</f>
        <v>38.483839449583691</v>
      </c>
      <c r="G5958" s="3">
        <f>+Q5958*'Class Gross'!$S5956</f>
        <v>9.7244896555508546</v>
      </c>
      <c r="H5958" s="3">
        <f>+R5958*'Class Gross'!$S5956</f>
        <v>0.4268822709978935</v>
      </c>
      <c r="I5958" s="3">
        <f>+S5958*'Class Gross'!$S5956</f>
        <v>0.78053161829193951</v>
      </c>
      <c r="J5958" s="3">
        <f>+T5958*'Class Gross'!$S5956</f>
        <v>63.769888757589776</v>
      </c>
      <c r="L5958" s="3">
        <f>SUM(F5958:J5958)</f>
        <v>113.18563175201416</v>
      </c>
      <c r="M5958" s="39">
        <f>'Class Gross'!S5956</f>
        <v>113.18563175201416</v>
      </c>
      <c r="P5958" s="25">
        <f>'Class Gross'!I5956/'Class Gross'!$O5956</f>
        <v>0.34000640234884638</v>
      </c>
      <c r="Q5958" s="25">
        <f>'Class Gross'!J5956/'Class Gross'!$O5956</f>
        <v>8.5916290831480072E-2</v>
      </c>
      <c r="R5958" s="25">
        <f>'Class Gross'!K5956/'Class Gross'!$O5956</f>
        <v>3.77152350868331E-3</v>
      </c>
      <c r="S5958" s="25">
        <f>'Class Gross'!L5956/'Class Gross'!$O5956</f>
        <v>6.8960309379379314E-3</v>
      </c>
      <c r="T5958" s="25">
        <f>'Class Gross'!M5956/'Class Gross'!$O5956</f>
        <v>0.56340975237305224</v>
      </c>
      <c r="U5958" s="25">
        <f t="shared" si="93"/>
        <v>1</v>
      </c>
      <c r="V5958" s="25"/>
      <c r="W5958" s="24"/>
    </row>
    <row r="5959" spans="4:23" x14ac:dyDescent="0.25">
      <c r="D5959" s="7" t="s">
        <v>5960</v>
      </c>
      <c r="E5959" s="7">
        <v>5956</v>
      </c>
      <c r="F5959" s="3">
        <f>+P5959*'Class Gross'!$S5957</f>
        <v>41.829917194046018</v>
      </c>
      <c r="G5959" s="3">
        <f>+Q5959*'Class Gross'!$S5957</f>
        <v>10.711987352030517</v>
      </c>
      <c r="H5959" s="3">
        <f>+R5959*'Class Gross'!$S5957</f>
        <v>0.47722424513429973</v>
      </c>
      <c r="I5959" s="3">
        <f>+S5959*'Class Gross'!$S5957</f>
        <v>0.87257925111783874</v>
      </c>
      <c r="J5959" s="3">
        <f>+T5959*'Class Gross'!$S5957</f>
        <v>70.684577319914965</v>
      </c>
      <c r="L5959" s="3">
        <f>SUM(F5959:J5959)</f>
        <v>124.57628536224365</v>
      </c>
      <c r="M5959" s="39">
        <f>'Class Gross'!S5957</f>
        <v>124.57628536224365</v>
      </c>
      <c r="P5959" s="25">
        <f>'Class Gross'!I5957/'Class Gross'!$O5957</f>
        <v>0.33577752838281172</v>
      </c>
      <c r="Q5959" s="25">
        <f>'Class Gross'!J5957/'Class Gross'!$O5957</f>
        <v>8.598737168059023E-2</v>
      </c>
      <c r="R5959" s="25">
        <f>'Class Gross'!K5957/'Class Gross'!$O5957</f>
        <v>3.8307792189069072E-3</v>
      </c>
      <c r="S5959" s="25">
        <f>'Class Gross'!L5957/'Class Gross'!$O5957</f>
        <v>7.004376864991179E-3</v>
      </c>
      <c r="T5959" s="25">
        <f>'Class Gross'!M5957/'Class Gross'!$O5957</f>
        <v>0.56739994385269987</v>
      </c>
      <c r="U5959" s="25">
        <f t="shared" si="93"/>
        <v>0.99999999999999989</v>
      </c>
      <c r="V5959" s="25"/>
      <c r="W5959" s="24"/>
    </row>
    <row r="5960" spans="4:23" x14ac:dyDescent="0.25">
      <c r="D5960" s="7" t="s">
        <v>5961</v>
      </c>
      <c r="E5960" s="7">
        <v>5957</v>
      </c>
      <c r="F5960" s="3">
        <f>+P5960*'Class Gross'!$S5958</f>
        <v>108.87928458823734</v>
      </c>
      <c r="G5960" s="3">
        <f>+Q5960*'Class Gross'!$S5958</f>
        <v>28.548470854844162</v>
      </c>
      <c r="H5960" s="3">
        <f>+R5960*'Class Gross'!$S5958</f>
        <v>1.2591151209184244</v>
      </c>
      <c r="I5960" s="3">
        <f>+S5960*'Class Gross'!$S5958</f>
        <v>2.3022252965646315</v>
      </c>
      <c r="J5960" s="3">
        <f>+T5960*'Class Gross'!$S5958</f>
        <v>210.8172984780432</v>
      </c>
      <c r="L5960" s="3">
        <f>SUM(F5960:J5960)</f>
        <v>351.80639433860779</v>
      </c>
      <c r="M5960" s="39">
        <f>'Class Gross'!S5958</f>
        <v>351.80639433860779</v>
      </c>
      <c r="P5960" s="25">
        <f>'Class Gross'!I5958/'Class Gross'!$O5958</f>
        <v>0.30948637188056011</v>
      </c>
      <c r="Q5960" s="25">
        <f>'Class Gross'!J5958/'Class Gross'!$O5958</f>
        <v>8.1148243221999927E-2</v>
      </c>
      <c r="R5960" s="25">
        <f>'Class Gross'!K5958/'Class Gross'!$O5958</f>
        <v>3.5790001011367263E-3</v>
      </c>
      <c r="S5960" s="25">
        <f>'Class Gross'!L5958/'Class Gross'!$O5958</f>
        <v>6.5440120862293883E-3</v>
      </c>
      <c r="T5960" s="25">
        <f>'Class Gross'!M5958/'Class Gross'!$O5958</f>
        <v>0.59924237271007375</v>
      </c>
      <c r="U5960" s="25">
        <f t="shared" si="93"/>
        <v>0.99999999999999989</v>
      </c>
      <c r="V5960" s="25"/>
      <c r="W5960" s="24"/>
    </row>
    <row r="5961" spans="4:23" x14ac:dyDescent="0.25">
      <c r="D5961" s="7" t="s">
        <v>5962</v>
      </c>
      <c r="E5961" s="7">
        <v>5958</v>
      </c>
      <c r="F5961" s="3">
        <f>+P5961*'Class Gross'!$S5959</f>
        <v>132.57141717584702</v>
      </c>
      <c r="G5961" s="3">
        <f>+Q5961*'Class Gross'!$S5959</f>
        <v>38.119518635670815</v>
      </c>
      <c r="H5961" s="3">
        <f>+R5961*'Class Gross'!$S5959</f>
        <v>1.5685826767783795</v>
      </c>
      <c r="I5961" s="3">
        <f>+S5961*'Class Gross'!$S5959</f>
        <v>2.8680703283097282</v>
      </c>
      <c r="J5961" s="3">
        <f>+T5961*'Class Gross'!$S5959</f>
        <v>205.33858081240723</v>
      </c>
      <c r="L5961" s="3">
        <f>SUM(F5961:J5961)</f>
        <v>380.46616962901317</v>
      </c>
      <c r="M5961" s="39">
        <f>'Class Gross'!S5959</f>
        <v>380.46616962901317</v>
      </c>
      <c r="P5961" s="25">
        <f>'Class Gross'!I5959/'Class Gross'!$O5959</f>
        <v>0.34844469169260284</v>
      </c>
      <c r="Q5961" s="25">
        <f>'Class Gross'!J5959/'Class Gross'!$O5959</f>
        <v>0.1001916114456131</v>
      </c>
      <c r="R5961" s="25">
        <f>'Class Gross'!K5959/'Class Gross'!$O5959</f>
        <v>4.122791464765135E-3</v>
      </c>
      <c r="S5961" s="25">
        <f>'Class Gross'!L5959/'Class Gross'!$O5959</f>
        <v>7.5383057870988647E-3</v>
      </c>
      <c r="T5961" s="25">
        <f>'Class Gross'!M5959/'Class Gross'!$O5959</f>
        <v>0.53970259960992006</v>
      </c>
      <c r="U5961" s="25">
        <f t="shared" si="93"/>
        <v>1</v>
      </c>
      <c r="V5961" s="25"/>
      <c r="W5961" s="24"/>
    </row>
    <row r="5962" spans="4:23" x14ac:dyDescent="0.25">
      <c r="D5962" s="7" t="s">
        <v>5963</v>
      </c>
      <c r="E5962" s="7">
        <v>5959</v>
      </c>
      <c r="F5962" s="3">
        <f>+P5962*'Class Gross'!$S5960</f>
        <v>163.11433574102139</v>
      </c>
      <c r="G5962" s="3">
        <f>+Q5962*'Class Gross'!$S5960</f>
        <v>50.729766267035451</v>
      </c>
      <c r="H5962" s="3">
        <f>+R5962*'Class Gross'!$S5960</f>
        <v>4.9934148829026297E-2</v>
      </c>
      <c r="I5962" s="3">
        <f>+S5962*'Class Gross'!$S5960</f>
        <v>9.1545939519881547E-2</v>
      </c>
      <c r="J5962" s="3">
        <f>+T5962*'Class Gross'!$S5960</f>
        <v>252.34383703964158</v>
      </c>
      <c r="L5962" s="3">
        <f>SUM(F5962:J5962)</f>
        <v>466.32941913604736</v>
      </c>
      <c r="M5962" s="39">
        <f>'Class Gross'!S5960</f>
        <v>466.32941913604736</v>
      </c>
      <c r="P5962" s="25">
        <f>'Class Gross'!I5960/'Class Gross'!$O5960</f>
        <v>0.34978349863325753</v>
      </c>
      <c r="Q5962" s="25">
        <f>'Class Gross'!J5960/'Class Gross'!$O5960</f>
        <v>0.10878525820013835</v>
      </c>
      <c r="R5962" s="25">
        <f>'Class Gross'!K5960/'Class Gross'!$O5960</f>
        <v>1.0707913071737484E-4</v>
      </c>
      <c r="S5962" s="25">
        <f>'Class Gross'!L5960/'Class Gross'!$O5960</f>
        <v>1.9631173964852056E-4</v>
      </c>
      <c r="T5962" s="25">
        <f>'Class Gross'!M5960/'Class Gross'!$O5960</f>
        <v>0.54112785229623817</v>
      </c>
      <c r="U5962" s="25">
        <f t="shared" si="93"/>
        <v>1</v>
      </c>
      <c r="V5962" s="25"/>
      <c r="W5962" s="24"/>
    </row>
    <row r="5963" spans="4:23" x14ac:dyDescent="0.25">
      <c r="D5963" s="7" t="s">
        <v>5964</v>
      </c>
      <c r="E5963" s="7">
        <v>5960</v>
      </c>
      <c r="F5963" s="3">
        <f>+P5963*'Class Gross'!$S5961</f>
        <v>8.2271688608070956</v>
      </c>
      <c r="G5963" s="3">
        <f>+Q5963*'Class Gross'!$S5961</f>
        <v>3.0180525871247204</v>
      </c>
      <c r="H5963" s="3">
        <f>+R5963*'Class Gross'!$S5961</f>
        <v>2.5700621909888048E-3</v>
      </c>
      <c r="I5963" s="3">
        <f>+S5963*'Class Gross'!$S5961</f>
        <v>4.7117806834794758E-3</v>
      </c>
      <c r="J5963" s="3">
        <f>+T5963*'Class Gross'!$S5961</f>
        <v>13.029664620723256</v>
      </c>
      <c r="L5963" s="3">
        <f>SUM(F5963:J5963)</f>
        <v>24.282167911529541</v>
      </c>
      <c r="M5963" s="39">
        <f>'Class Gross'!S5961</f>
        <v>24.282167911529541</v>
      </c>
      <c r="P5963" s="25">
        <f>'Class Gross'!I5961/'Class Gross'!$O5961</f>
        <v>0.33881525285477954</v>
      </c>
      <c r="Q5963" s="25">
        <f>'Class Gross'!J5961/'Class Gross'!$O5961</f>
        <v>0.12429090343666156</v>
      </c>
      <c r="R5963" s="25">
        <f>'Class Gross'!K5961/'Class Gross'!$O5961</f>
        <v>1.0584154595885569E-4</v>
      </c>
      <c r="S5963" s="25">
        <f>'Class Gross'!L5961/'Class Gross'!$O5961</f>
        <v>1.9404283425790211E-4</v>
      </c>
      <c r="T5963" s="25">
        <f>'Class Gross'!M5961/'Class Gross'!$O5961</f>
        <v>0.53659395932834208</v>
      </c>
      <c r="U5963" s="25">
        <f t="shared" si="93"/>
        <v>0.99999999999999989</v>
      </c>
      <c r="V5963" s="25"/>
      <c r="W5963" s="24"/>
    </row>
    <row r="5964" spans="4:23" x14ac:dyDescent="0.25">
      <c r="D5964" s="7" t="s">
        <v>5965</v>
      </c>
      <c r="E5964" s="7">
        <v>5961</v>
      </c>
      <c r="F5964" s="3">
        <f>+P5964*'Class Gross'!$S5962</f>
        <v>7.0291696357606019</v>
      </c>
      <c r="G5964" s="3">
        <f>+Q5964*'Class Gross'!$S5962</f>
        <v>3.290382361995364</v>
      </c>
      <c r="H5964" s="3">
        <f>+R5964*'Class Gross'!$S5962</f>
        <v>2.2641630419259796E-3</v>
      </c>
      <c r="I5964" s="3">
        <f>+S5964*'Class Gross'!$S5962</f>
        <v>4.1509655768642963E-3</v>
      </c>
      <c r="J5964" s="3">
        <f>+T5964*'Class Gross'!$S5962</f>
        <v>11.840728945249998</v>
      </c>
      <c r="L5964" s="3">
        <f>SUM(F5964:J5964)</f>
        <v>22.166696071624752</v>
      </c>
      <c r="M5964" s="39">
        <f>'Class Gross'!S5962</f>
        <v>22.166696071624756</v>
      </c>
      <c r="P5964" s="25">
        <f>'Class Gross'!I5962/'Class Gross'!$O5962</f>
        <v>0.31710497644971697</v>
      </c>
      <c r="Q5964" s="25">
        <f>'Class Gross'!J5962/'Class Gross'!$O5962</f>
        <v>0.14843810513589942</v>
      </c>
      <c r="R5964" s="25">
        <f>'Class Gross'!K5962/'Class Gross'!$O5962</f>
        <v>1.0214255812458671E-4</v>
      </c>
      <c r="S5964" s="25">
        <f>'Class Gross'!L5962/'Class Gross'!$O5962</f>
        <v>1.8726135656174233E-4</v>
      </c>
      <c r="T5964" s="25">
        <f>'Class Gross'!M5962/'Class Gross'!$O5962</f>
        <v>0.53416751449969724</v>
      </c>
      <c r="U5964" s="25">
        <f t="shared" si="93"/>
        <v>1</v>
      </c>
      <c r="V5964" s="25"/>
      <c r="W5964" s="24"/>
    </row>
    <row r="5965" spans="4:23" x14ac:dyDescent="0.25">
      <c r="D5965" s="7" t="s">
        <v>5966</v>
      </c>
      <c r="E5965" s="7">
        <v>5962</v>
      </c>
      <c r="F5965" s="3">
        <f>+P5965*'Class Gross'!$S5963</f>
        <v>36.253960377596925</v>
      </c>
      <c r="G5965" s="3">
        <f>+Q5965*'Class Gross'!$S5963</f>
        <v>19.971977453926691</v>
      </c>
      <c r="H5965" s="3">
        <f>+R5965*'Class Gross'!$S5963</f>
        <v>1.1960222844494583E-2</v>
      </c>
      <c r="I5965" s="3">
        <f>+S5965*'Class Gross'!$S5963</f>
        <v>2.1927075214906742E-2</v>
      </c>
      <c r="J5965" s="3">
        <f>+T5965*'Class Gross'!$S5963</f>
        <v>64.204573254511217</v>
      </c>
      <c r="L5965" s="3">
        <f>SUM(F5965:J5965)</f>
        <v>120.46439838409424</v>
      </c>
      <c r="M5965" s="39">
        <f>'Class Gross'!S5963</f>
        <v>120.46439838409424</v>
      </c>
      <c r="P5965" s="25">
        <f>'Class Gross'!I5963/'Class Gross'!$O5963</f>
        <v>0.3009516576175737</v>
      </c>
      <c r="Q5965" s="25">
        <f>'Class Gross'!J5963/'Class Gross'!$O5963</f>
        <v>0.16579153444362141</v>
      </c>
      <c r="R5965" s="25">
        <f>'Class Gross'!K5963/'Class Gross'!$O5963</f>
        <v>9.9284294820118209E-5</v>
      </c>
      <c r="S5965" s="25">
        <f>'Class Gross'!L5963/'Class Gross'!$O5963</f>
        <v>1.8202120717021676E-4</v>
      </c>
      <c r="T5965" s="25">
        <f>'Class Gross'!M5963/'Class Gross'!$O5963</f>
        <v>0.53297550243681457</v>
      </c>
      <c r="U5965" s="25">
        <f t="shared" si="93"/>
        <v>1</v>
      </c>
      <c r="V5965" s="25"/>
      <c r="W5965" s="24"/>
    </row>
    <row r="5966" spans="4:23" x14ac:dyDescent="0.25">
      <c r="D5966" s="7" t="s">
        <v>5967</v>
      </c>
      <c r="E5966" s="7">
        <v>5963</v>
      </c>
      <c r="F5966" s="3">
        <f>+P5966*'Class Gross'!$S5964</f>
        <v>85.191755891786372</v>
      </c>
      <c r="G5966" s="3">
        <f>+Q5966*'Class Gross'!$S5964</f>
        <v>54.391729792110354</v>
      </c>
      <c r="H5966" s="3">
        <f>+R5966*'Class Gross'!$S5964</f>
        <v>2.9359144528748455E-2</v>
      </c>
      <c r="I5966" s="3">
        <f>+S5966*'Class Gross'!$S5964</f>
        <v>5.3825098302705515E-2</v>
      </c>
      <c r="J5966" s="3">
        <f>+T5966*'Class Gross'!$S5964</f>
        <v>160.88783160678011</v>
      </c>
      <c r="L5966" s="3">
        <f>SUM(F5966:J5966)</f>
        <v>300.5545015335083</v>
      </c>
      <c r="M5966" s="39">
        <f>'Class Gross'!S5964</f>
        <v>300.5545015335083</v>
      </c>
      <c r="P5966" s="25">
        <f>'Class Gross'!I5964/'Class Gross'!$O5964</f>
        <v>0.28344861067498767</v>
      </c>
      <c r="Q5966" s="25">
        <f>'Class Gross'!J5964/'Class Gross'!$O5964</f>
        <v>0.18097126981825062</v>
      </c>
      <c r="R5966" s="25">
        <f>'Class Gross'!K5964/'Class Gross'!$O5964</f>
        <v>9.7683263364715418E-5</v>
      </c>
      <c r="S5966" s="25">
        <f>'Class Gross'!L5964/'Class Gross'!$O5964</f>
        <v>1.7908598283531164E-4</v>
      </c>
      <c r="T5966" s="25">
        <f>'Class Gross'!M5964/'Class Gross'!$O5964</f>
        <v>0.53530335026056164</v>
      </c>
      <c r="U5966" s="25">
        <f t="shared" si="93"/>
        <v>1</v>
      </c>
      <c r="V5966" s="25"/>
      <c r="W5966" s="24"/>
    </row>
    <row r="5967" spans="4:23" x14ac:dyDescent="0.25">
      <c r="D5967" s="7" t="s">
        <v>5968</v>
      </c>
      <c r="E5967" s="7">
        <v>5964</v>
      </c>
      <c r="F5967" s="3">
        <f>+P5967*'Class Gross'!$S5965</f>
        <v>226.7672026908775</v>
      </c>
      <c r="G5967" s="3">
        <f>+Q5967*'Class Gross'!$S5965</f>
        <v>149.68669544245114</v>
      </c>
      <c r="H5967" s="3">
        <f>+R5967*'Class Gross'!$S5965</f>
        <v>7.6281249269964407E-2</v>
      </c>
      <c r="I5967" s="3">
        <f>+S5967*'Class Gross'!$S5965</f>
        <v>0.13984895699493477</v>
      </c>
      <c r="J5967" s="3">
        <f>+T5967*'Class Gross'!$S5965</f>
        <v>424.6936520231078</v>
      </c>
      <c r="L5967" s="3">
        <f>SUM(F5967:J5967)</f>
        <v>801.3636803627013</v>
      </c>
      <c r="M5967" s="39">
        <f>'Class Gross'!S5965</f>
        <v>801.36368036270142</v>
      </c>
      <c r="P5967" s="25">
        <f>'Class Gross'!I5965/'Class Gross'!$O5965</f>
        <v>0.28297664125262262</v>
      </c>
      <c r="Q5967" s="25">
        <f>'Class Gross'!J5965/'Class Gross'!$O5965</f>
        <v>0.18678996704056036</v>
      </c>
      <c r="R5967" s="25">
        <f>'Class Gross'!K5965/'Class Gross'!$O5965</f>
        <v>9.5189301860347739E-5</v>
      </c>
      <c r="S5967" s="25">
        <f>'Class Gross'!L5965/'Class Gross'!$O5965</f>
        <v>1.7451372007730421E-4</v>
      </c>
      <c r="T5967" s="25">
        <f>'Class Gross'!M5965/'Class Gross'!$O5965</f>
        <v>0.52996368868487931</v>
      </c>
      <c r="U5967" s="25">
        <f t="shared" si="93"/>
        <v>1</v>
      </c>
      <c r="V5967" s="25"/>
      <c r="W5967" s="24"/>
    </row>
    <row r="5968" spans="4:23" x14ac:dyDescent="0.25">
      <c r="D5968" s="7" t="s">
        <v>5969</v>
      </c>
      <c r="E5968" s="7">
        <v>5965</v>
      </c>
      <c r="F5968" s="3">
        <f>+P5968*'Class Gross'!$S5966</f>
        <v>261.68020434418304</v>
      </c>
      <c r="G5968" s="3">
        <f>+Q5968*'Class Gross'!$S5966</f>
        <v>166.72667974126327</v>
      </c>
      <c r="H5968" s="3">
        <f>+R5968*'Class Gross'!$S5966</f>
        <v>8.3216324364254787E-2</v>
      </c>
      <c r="I5968" s="3">
        <f>+S5968*'Class Gross'!$S5966</f>
        <v>0.15256326133446713</v>
      </c>
      <c r="J5968" s="3">
        <f>+T5968*'Class Gross'!$S5966</f>
        <v>468.77898340069333</v>
      </c>
      <c r="L5968" s="3">
        <f>SUM(F5968:J5968)</f>
        <v>897.42164707183838</v>
      </c>
      <c r="M5968" s="39">
        <f>'Class Gross'!S5966</f>
        <v>897.42164707183838</v>
      </c>
      <c r="P5968" s="25">
        <f>'Class Gross'!I5966/'Class Gross'!$O5966</f>
        <v>0.29159114358117955</v>
      </c>
      <c r="Q5968" s="25">
        <f>'Class Gross'!J5966/'Class Gross'!$O5966</f>
        <v>0.18578410748756638</v>
      </c>
      <c r="R5968" s="25">
        <f>'Class Gross'!K5966/'Class Gross'!$O5966</f>
        <v>9.2728233863956857E-5</v>
      </c>
      <c r="S5968" s="25">
        <f>'Class Gross'!L5966/'Class Gross'!$O5966</f>
        <v>1.7000176208392093E-4</v>
      </c>
      <c r="T5968" s="25">
        <f>'Class Gross'!M5966/'Class Gross'!$O5966</f>
        <v>0.5223620189353062</v>
      </c>
      <c r="U5968" s="25">
        <f t="shared" si="93"/>
        <v>1</v>
      </c>
      <c r="V5968" s="25"/>
      <c r="W5968" s="24"/>
    </row>
    <row r="5969" spans="4:23" x14ac:dyDescent="0.25">
      <c r="D5969" s="7" t="s">
        <v>5970</v>
      </c>
      <c r="E5969" s="7">
        <v>5966</v>
      </c>
      <c r="F5969" s="3">
        <f>+P5969*'Class Gross'!$S5967</f>
        <v>277.62505563554663</v>
      </c>
      <c r="G5969" s="3">
        <f>+Q5969*'Class Gross'!$S5967</f>
        <v>163.24364560024665</v>
      </c>
      <c r="H5969" s="3">
        <f>+R5969*'Class Gross'!$S5967</f>
        <v>7.9373352119796431E-2</v>
      </c>
      <c r="I5969" s="3">
        <f>+S5969*'Class Gross'!$S5967</f>
        <v>0.14551781221962679</v>
      </c>
      <c r="J5969" s="3">
        <f>+T5969*'Class Gross'!$S5967</f>
        <v>450.3828625432858</v>
      </c>
      <c r="L5969" s="3">
        <f>SUM(F5969:J5969)</f>
        <v>891.4764549434185</v>
      </c>
      <c r="M5969" s="39">
        <f>'Class Gross'!S5967</f>
        <v>891.4764549434185</v>
      </c>
      <c r="P5969" s="25">
        <f>'Class Gross'!I5967/'Class Gross'!$O5967</f>
        <v>0.31142163553065161</v>
      </c>
      <c r="Q5969" s="25">
        <f>'Class Gross'!J5967/'Class Gross'!$O5967</f>
        <v>0.18311604832076875</v>
      </c>
      <c r="R5969" s="25">
        <f>'Class Gross'!K5967/'Class Gross'!$O5967</f>
        <v>8.9035836762322806E-5</v>
      </c>
      <c r="S5969" s="25">
        <f>'Class Gross'!L5967/'Class Gross'!$O5967</f>
        <v>1.6323236739759181E-4</v>
      </c>
      <c r="T5969" s="25">
        <f>'Class Gross'!M5967/'Class Gross'!$O5967</f>
        <v>0.5052100479444197</v>
      </c>
      <c r="U5969" s="25">
        <f t="shared" si="93"/>
        <v>1</v>
      </c>
      <c r="V5969" s="25"/>
      <c r="W5969" s="24"/>
    </row>
    <row r="5970" spans="4:23" x14ac:dyDescent="0.25">
      <c r="D5970" s="7" t="s">
        <v>5971</v>
      </c>
      <c r="E5970" s="7">
        <v>5967</v>
      </c>
      <c r="F5970" s="3">
        <f>+P5970*'Class Gross'!$S5968</f>
        <v>298.15170044595163</v>
      </c>
      <c r="G5970" s="3">
        <f>+Q5970*'Class Gross'!$S5968</f>
        <v>150.65595779609376</v>
      </c>
      <c r="H5970" s="3">
        <f>+R5970*'Class Gross'!$S5968</f>
        <v>7.238975901278355E-2</v>
      </c>
      <c r="I5970" s="3">
        <f>+S5970*'Class Gross'!$S5968</f>
        <v>0.13271455819010322</v>
      </c>
      <c r="J5970" s="3">
        <f>+T5970*'Class Gross'!$S5968</f>
        <v>413.45835438776191</v>
      </c>
      <c r="L5970" s="3">
        <f>SUM(F5970:J5970)</f>
        <v>862.47111694701016</v>
      </c>
      <c r="M5970" s="39">
        <f>'Class Gross'!S5968</f>
        <v>862.47111694701016</v>
      </c>
      <c r="P5970" s="25">
        <f>'Class Gross'!I5968/'Class Gross'!$O5968</f>
        <v>0.34569470743710706</v>
      </c>
      <c r="Q5970" s="25">
        <f>'Class Gross'!J5968/'Class Gross'!$O5968</f>
        <v>0.17467942385060761</v>
      </c>
      <c r="R5970" s="25">
        <f>'Class Gross'!K5968/'Class Gross'!$O5968</f>
        <v>8.3932966090539987E-5</v>
      </c>
      <c r="S5970" s="25">
        <f>'Class Gross'!L5968/'Class Gross'!$O5968</f>
        <v>1.5387710449932336E-4</v>
      </c>
      <c r="T5970" s="25">
        <f>'Class Gross'!M5968/'Class Gross'!$O5968</f>
        <v>0.47938805864169548</v>
      </c>
      <c r="U5970" s="25">
        <f t="shared" si="93"/>
        <v>1</v>
      </c>
      <c r="V5970" s="25"/>
      <c r="W5970" s="24"/>
    </row>
    <row r="5971" spans="4:23" x14ac:dyDescent="0.25">
      <c r="D5971" s="7" t="s">
        <v>5972</v>
      </c>
      <c r="E5971" s="7">
        <v>5968</v>
      </c>
      <c r="F5971" s="3">
        <f>+P5971*'Class Gross'!$S5969</f>
        <v>306.96372940346913</v>
      </c>
      <c r="G5971" s="3">
        <f>+Q5971*'Class Gross'!$S5969</f>
        <v>130.87148695555788</v>
      </c>
      <c r="H5971" s="3">
        <f>+R5971*'Class Gross'!$S5969</f>
        <v>6.4334550423037942E-2</v>
      </c>
      <c r="I5971" s="3">
        <f>+S5971*'Class Gross'!$S5969</f>
        <v>0.11794667577556957</v>
      </c>
      <c r="J5971" s="3">
        <f>+T5971*'Class Gross'!$S5969</f>
        <v>365.56813760001614</v>
      </c>
      <c r="L5971" s="3">
        <f>SUM(F5971:J5971)</f>
        <v>803.5856351852417</v>
      </c>
      <c r="M5971" s="39">
        <f>'Class Gross'!S5969</f>
        <v>803.5856351852417</v>
      </c>
      <c r="P5971" s="25">
        <f>'Class Gross'!I5969/'Class Gross'!$O5969</f>
        <v>0.38199255432522533</v>
      </c>
      <c r="Q5971" s="25">
        <f>'Class Gross'!J5969/'Class Gross'!$O5969</f>
        <v>0.16285941563078032</v>
      </c>
      <c r="R5971" s="25">
        <f>'Class Gross'!K5969/'Class Gross'!$O5969</f>
        <v>8.0059358463031272E-5</v>
      </c>
      <c r="S5971" s="25">
        <f>'Class Gross'!L5969/'Class Gross'!$O5969</f>
        <v>1.4677549051555735E-4</v>
      </c>
      <c r="T5971" s="25">
        <f>'Class Gross'!M5969/'Class Gross'!$O5969</f>
        <v>0.45492119519501584</v>
      </c>
      <c r="U5971" s="25">
        <f t="shared" si="93"/>
        <v>1</v>
      </c>
      <c r="V5971" s="25"/>
      <c r="W5971" s="24"/>
    </row>
    <row r="5972" spans="4:23" x14ac:dyDescent="0.25">
      <c r="D5972" s="7" t="s">
        <v>5973</v>
      </c>
      <c r="E5972" s="7">
        <v>5969</v>
      </c>
      <c r="F5972" s="3">
        <f>+P5972*'Class Gross'!$S5970</f>
        <v>276.81333601882608</v>
      </c>
      <c r="G5972" s="3">
        <f>+Q5972*'Class Gross'!$S5970</f>
        <v>93.868024800185694</v>
      </c>
      <c r="H5972" s="3">
        <f>+R5972*'Class Gross'!$S5970</f>
        <v>5.0188156717004863E-2</v>
      </c>
      <c r="I5972" s="3">
        <f>+S5972*'Class Gross'!$S5970</f>
        <v>9.2011620647842268E-2</v>
      </c>
      <c r="J5972" s="3">
        <f>+T5972*'Class Gross'!$S5970</f>
        <v>283.16071140679725</v>
      </c>
      <c r="L5972" s="3">
        <f>SUM(F5972:J5972)</f>
        <v>653.98427200317383</v>
      </c>
      <c r="M5972" s="39">
        <f>'Class Gross'!S5970</f>
        <v>653.98427200317383</v>
      </c>
      <c r="P5972" s="25">
        <f>'Class Gross'!I5970/'Class Gross'!$O5970</f>
        <v>0.4232721609205346</v>
      </c>
      <c r="Q5972" s="25">
        <f>'Class Gross'!J5970/'Class Gross'!$O5970</f>
        <v>0.14353254171184432</v>
      </c>
      <c r="R5972" s="25">
        <f>'Class Gross'!K5970/'Class Gross'!$O5970</f>
        <v>7.6742146356634851E-5</v>
      </c>
      <c r="S5972" s="25">
        <f>'Class Gross'!L5970/'Class Gross'!$O5970</f>
        <v>1.4069393498716392E-4</v>
      </c>
      <c r="T5972" s="25">
        <f>'Class Gross'!M5970/'Class Gross'!$O5970</f>
        <v>0.4329778612862773</v>
      </c>
      <c r="U5972" s="25">
        <f t="shared" si="93"/>
        <v>1</v>
      </c>
      <c r="V5972" s="25"/>
      <c r="W5972" s="24"/>
    </row>
    <row r="5973" spans="4:23" x14ac:dyDescent="0.25">
      <c r="D5973" s="7" t="s">
        <v>5974</v>
      </c>
      <c r="E5973" s="7">
        <v>5970</v>
      </c>
      <c r="F5973" s="3">
        <f>+P5973*'Class Gross'!$S5971</f>
        <v>227.04042234482526</v>
      </c>
      <c r="G5973" s="3">
        <f>+Q5973*'Class Gross'!$S5971</f>
        <v>60.58059891209399</v>
      </c>
      <c r="H5973" s="3">
        <f>+R5973*'Class Gross'!$S5971</f>
        <v>3.9216948399519946E-2</v>
      </c>
      <c r="I5973" s="3">
        <f>+S5973*'Class Gross'!$S5971</f>
        <v>7.189773873245324E-2</v>
      </c>
      <c r="J5973" s="3">
        <f>+T5973*'Class Gross'!$S5971</f>
        <v>262.79857296498346</v>
      </c>
      <c r="L5973" s="3">
        <f>SUM(F5973:J5973)</f>
        <v>550.53070890903473</v>
      </c>
      <c r="M5973" s="39">
        <f>'Class Gross'!S5971</f>
        <v>550.53070890903473</v>
      </c>
      <c r="P5973" s="25">
        <f>'Class Gross'!I5971/'Class Gross'!$O5971</f>
        <v>0.41240282997971617</v>
      </c>
      <c r="Q5973" s="25">
        <f>'Class Gross'!J5971/'Class Gross'!$O5971</f>
        <v>0.11004036274769159</v>
      </c>
      <c r="R5973" s="25">
        <f>'Class Gross'!K5971/'Class Gross'!$O5971</f>
        <v>7.1234806278535571E-5</v>
      </c>
      <c r="S5973" s="25">
        <f>'Class Gross'!L5971/'Class Gross'!$O5971</f>
        <v>1.305971448439819E-4</v>
      </c>
      <c r="T5973" s="25">
        <f>'Class Gross'!M5971/'Class Gross'!$O5971</f>
        <v>0.4773549753214697</v>
      </c>
      <c r="U5973" s="25">
        <f t="shared" si="93"/>
        <v>1</v>
      </c>
      <c r="V5973" s="25"/>
      <c r="W5973" s="24"/>
    </row>
    <row r="5974" spans="4:23" x14ac:dyDescent="0.25">
      <c r="D5974" s="7" t="s">
        <v>5975</v>
      </c>
      <c r="E5974" s="7">
        <v>5971</v>
      </c>
      <c r="F5974" s="3">
        <f>+P5974*'Class Gross'!$S5972</f>
        <v>225.7366667761967</v>
      </c>
      <c r="G5974" s="3">
        <f>+Q5974*'Class Gross'!$S5972</f>
        <v>55.198556279103748</v>
      </c>
      <c r="H5974" s="3">
        <f>+R5974*'Class Gross'!$S5972</f>
        <v>4.0925545071336021E-2</v>
      </c>
      <c r="I5974" s="3">
        <f>+S5974*'Class Gross'!$S5972</f>
        <v>7.5030165964116061E-2</v>
      </c>
      <c r="J5974" s="3">
        <f>+T5974*'Class Gross'!$S5972</f>
        <v>248.60583345413616</v>
      </c>
      <c r="L5974" s="3">
        <f>SUM(F5974:J5974)</f>
        <v>529.6570122204721</v>
      </c>
      <c r="M5974" s="39">
        <f>'Class Gross'!S5972</f>
        <v>529.6570122204721</v>
      </c>
      <c r="P5974" s="25">
        <f>'Class Gross'!I5972/'Class Gross'!$O5972</f>
        <v>0.42619404929587301</v>
      </c>
      <c r="Q5974" s="25">
        <f>'Class Gross'!J5972/'Class Gross'!$O5972</f>
        <v>0.10421566222204022</v>
      </c>
      <c r="R5974" s="25">
        <f>'Class Gross'!K5972/'Class Gross'!$O5972</f>
        <v>7.7268013312548349E-5</v>
      </c>
      <c r="S5974" s="25">
        <f>'Class Gross'!L5972/'Class Gross'!$O5972</f>
        <v>1.4165802440633868E-4</v>
      </c>
      <c r="T5974" s="25">
        <f>'Class Gross'!M5972/'Class Gross'!$O5972</f>
        <v>0.46937136244436783</v>
      </c>
      <c r="U5974" s="25">
        <f t="shared" si="93"/>
        <v>1</v>
      </c>
      <c r="V5974" s="25"/>
      <c r="W5974" s="24"/>
    </row>
    <row r="5975" spans="4:23" x14ac:dyDescent="0.25">
      <c r="D5975" s="7" t="s">
        <v>5976</v>
      </c>
      <c r="E5975" s="7">
        <v>5972</v>
      </c>
      <c r="F5975" s="3">
        <f>+P5975*'Class Gross'!$S5973</f>
        <v>193.7376979432793</v>
      </c>
      <c r="G5975" s="3">
        <f>+Q5975*'Class Gross'!$S5973</f>
        <v>46.288231007258155</v>
      </c>
      <c r="H5975" s="3">
        <f>+R5975*'Class Gross'!$S5973</f>
        <v>1.3475439073486033</v>
      </c>
      <c r="I5975" s="3">
        <f>+S5975*'Class Gross'!$S5973</f>
        <v>2.4639126480083755</v>
      </c>
      <c r="J5975" s="3">
        <f>+T5975*'Class Gross'!$S5973</f>
        <v>189.12193365932254</v>
      </c>
      <c r="L5975" s="3">
        <f>SUM(F5975:J5975)</f>
        <v>432.95931916521698</v>
      </c>
      <c r="M5975" s="39">
        <f>'Class Gross'!S5973</f>
        <v>432.95931916521693</v>
      </c>
      <c r="P5975" s="25">
        <f>'Class Gross'!I5973/'Class Gross'!$O5973</f>
        <v>0.44747321368858017</v>
      </c>
      <c r="Q5975" s="25">
        <f>'Class Gross'!J5973/'Class Gross'!$O5973</f>
        <v>0.10691127077829361</v>
      </c>
      <c r="R5975" s="25">
        <f>'Class Gross'!K5973/'Class Gross'!$O5973</f>
        <v>3.1124030542795215E-3</v>
      </c>
      <c r="S5975" s="25">
        <f>'Class Gross'!L5973/'Class Gross'!$O5973</f>
        <v>5.6908641041819186E-3</v>
      </c>
      <c r="T5975" s="25">
        <f>'Class Gross'!M5973/'Class Gross'!$O5973</f>
        <v>0.43681224837466487</v>
      </c>
      <c r="U5975" s="25">
        <f t="shared" si="93"/>
        <v>1.0000000000000002</v>
      </c>
      <c r="V5975" s="25"/>
      <c r="W5975" s="24"/>
    </row>
    <row r="5976" spans="4:23" x14ac:dyDescent="0.25">
      <c r="D5976" s="7" t="s">
        <v>5977</v>
      </c>
      <c r="E5976" s="7">
        <v>5973</v>
      </c>
      <c r="F5976" s="3">
        <f>+P5976*'Class Gross'!$S5974</f>
        <v>189.40098395611614</v>
      </c>
      <c r="G5976" s="3">
        <f>+Q5976*'Class Gross'!$S5974</f>
        <v>45.691662397408962</v>
      </c>
      <c r="H5976" s="3">
        <f>+R5976*'Class Gross'!$S5974</f>
        <v>1.3964246283695627</v>
      </c>
      <c r="I5976" s="3">
        <f>+S5976*'Class Gross'!$S5974</f>
        <v>2.5532884569230414</v>
      </c>
      <c r="J5976" s="3">
        <f>+T5976*'Class Gross'!$S5974</f>
        <v>226.23915997417674</v>
      </c>
      <c r="L5976" s="3">
        <f>SUM(F5976:J5976)</f>
        <v>465.28151941299444</v>
      </c>
      <c r="M5976" s="39">
        <f>'Class Gross'!S5974</f>
        <v>465.28151941299438</v>
      </c>
      <c r="P5976" s="25">
        <f>'Class Gross'!I5974/'Class Gross'!$O5974</f>
        <v>0.40706749796352765</v>
      </c>
      <c r="Q5976" s="25">
        <f>'Class Gross'!J5974/'Class Gross'!$O5974</f>
        <v>9.8202186184085272E-2</v>
      </c>
      <c r="R5976" s="25">
        <f>'Class Gross'!K5974/'Class Gross'!$O5974</f>
        <v>3.0012467078669091E-3</v>
      </c>
      <c r="S5976" s="25">
        <f>'Class Gross'!L5974/'Class Gross'!$O5974</f>
        <v>5.4876206133102077E-3</v>
      </c>
      <c r="T5976" s="25">
        <f>'Class Gross'!M5974/'Class Gross'!$O5974</f>
        <v>0.4862414485312101</v>
      </c>
      <c r="U5976" s="25">
        <f t="shared" si="93"/>
        <v>1.0000000000000002</v>
      </c>
      <c r="V5976" s="25"/>
      <c r="W5976" s="24"/>
    </row>
    <row r="5977" spans="4:23" x14ac:dyDescent="0.25">
      <c r="D5977" s="7" t="s">
        <v>5978</v>
      </c>
      <c r="E5977" s="7">
        <v>5974</v>
      </c>
      <c r="F5977" s="3">
        <f>+P5977*'Class Gross'!$S5975</f>
        <v>135.93020971472228</v>
      </c>
      <c r="G5977" s="3">
        <f>+Q5977*'Class Gross'!$S5975</f>
        <v>33.648775584084902</v>
      </c>
      <c r="H5977" s="3">
        <f>+R5977*'Class Gross'!$S5975</f>
        <v>1.1306403437876489</v>
      </c>
      <c r="I5977" s="3">
        <f>+S5977*'Class Gross'!$S5975</f>
        <v>2.0673159725742818</v>
      </c>
      <c r="J5977" s="3">
        <f>+T5977*'Class Gross'!$S5975</f>
        <v>190.78822814975405</v>
      </c>
      <c r="L5977" s="3">
        <f>SUM(F5977:J5977)</f>
        <v>363.56516976492321</v>
      </c>
      <c r="M5977" s="39">
        <f>'Class Gross'!S5975</f>
        <v>363.5651697649231</v>
      </c>
      <c r="P5977" s="25">
        <f>'Class Gross'!I5975/'Class Gross'!$O5975</f>
        <v>0.37388127636817664</v>
      </c>
      <c r="Q5977" s="25">
        <f>'Class Gross'!J5975/'Class Gross'!$O5975</f>
        <v>9.2552253027543316E-2</v>
      </c>
      <c r="R5977" s="25">
        <f>'Class Gross'!K5975/'Class Gross'!$O5975</f>
        <v>3.109869805511643E-3</v>
      </c>
      <c r="S5977" s="25">
        <f>'Class Gross'!L5975/'Class Gross'!$O5975</f>
        <v>5.6862321930095331E-3</v>
      </c>
      <c r="T5977" s="25">
        <f>'Class Gross'!M5975/'Class Gross'!$O5975</f>
        <v>0.52477036860575899</v>
      </c>
      <c r="U5977" s="25">
        <f t="shared" si="93"/>
        <v>1</v>
      </c>
      <c r="V5977" s="25"/>
      <c r="W5977" s="24"/>
    </row>
    <row r="5978" spans="4:23" x14ac:dyDescent="0.25">
      <c r="D5978" s="7" t="s">
        <v>5979</v>
      </c>
      <c r="E5978" s="7">
        <v>5975</v>
      </c>
      <c r="F5978" s="3">
        <f>+P5978*'Class Gross'!$S5976</f>
        <v>45.515854741586828</v>
      </c>
      <c r="G5978" s="3">
        <f>+Q5978*'Class Gross'!$S5976</f>
        <v>11.63421730657261</v>
      </c>
      <c r="H5978" s="3">
        <f>+R5978*'Class Gross'!$S5976</f>
        <v>0.42449853968186496</v>
      </c>
      <c r="I5978" s="3">
        <f>+S5978*'Class Gross'!$S5976</f>
        <v>0.7761730918595261</v>
      </c>
      <c r="J5978" s="3">
        <f>+T5978*'Class Gross'!$S5976</f>
        <v>69.861072260576279</v>
      </c>
      <c r="L5978" s="3">
        <f>SUM(F5978:J5978)</f>
        <v>128.21181594027712</v>
      </c>
      <c r="M5978" s="39">
        <f>'Class Gross'!S5976</f>
        <v>128.21181594027712</v>
      </c>
      <c r="P5978" s="25">
        <f>'Class Gross'!I5976/'Class Gross'!$O5976</f>
        <v>0.35500514837718827</v>
      </c>
      <c r="Q5978" s="25">
        <f>'Class Gross'!J5976/'Class Gross'!$O5976</f>
        <v>9.0742161486832021E-2</v>
      </c>
      <c r="R5978" s="25">
        <f>'Class Gross'!K5976/'Class Gross'!$O5976</f>
        <v>3.3109158977952732E-3</v>
      </c>
      <c r="S5978" s="25">
        <f>'Class Gross'!L5976/'Class Gross'!$O5976</f>
        <v>6.0538343222677586E-3</v>
      </c>
      <c r="T5978" s="25">
        <f>'Class Gross'!M5976/'Class Gross'!$O5976</f>
        <v>0.54488793991591666</v>
      </c>
      <c r="U5978" s="25">
        <f t="shared" si="93"/>
        <v>1</v>
      </c>
      <c r="V5978" s="25"/>
      <c r="W5978" s="24"/>
    </row>
    <row r="5979" spans="4:23" x14ac:dyDescent="0.25">
      <c r="D5979" s="7" t="s">
        <v>5980</v>
      </c>
      <c r="E5979" s="7">
        <v>5976</v>
      </c>
      <c r="F5979" s="3">
        <f>+P5979*'Class Gross'!$S5977</f>
        <v>46.341790915455583</v>
      </c>
      <c r="G5979" s="3">
        <f>+Q5979*'Class Gross'!$S5977</f>
        <v>11.884434820575716</v>
      </c>
      <c r="H5979" s="3">
        <f>+R5979*'Class Gross'!$S5977</f>
        <v>0.46251034169161381</v>
      </c>
      <c r="I5979" s="3">
        <f>+S5979*'Class Gross'!$S5977</f>
        <v>0.84567565814672729</v>
      </c>
      <c r="J5979" s="3">
        <f>+T5979*'Class Gross'!$S5977</f>
        <v>73.900966445008052</v>
      </c>
      <c r="L5979" s="3">
        <f>SUM(F5979:J5979)</f>
        <v>133.43537818087768</v>
      </c>
      <c r="M5979" s="39">
        <f>'Class Gross'!S5977</f>
        <v>133.43537818087771</v>
      </c>
      <c r="P5979" s="25">
        <f>'Class Gross'!I5977/'Class Gross'!$O5977</f>
        <v>0.34729763236131561</v>
      </c>
      <c r="Q5979" s="25">
        <f>'Class Gross'!J5977/'Class Gross'!$O5977</f>
        <v>8.9065096397941981E-2</v>
      </c>
      <c r="R5979" s="25">
        <f>'Class Gross'!K5977/'Class Gross'!$O5977</f>
        <v>3.4661747731149686E-3</v>
      </c>
      <c r="S5979" s="25">
        <f>'Class Gross'!L5977/'Class Gross'!$O5977</f>
        <v>6.3377169509001999E-3</v>
      </c>
      <c r="T5979" s="25">
        <f>'Class Gross'!M5977/'Class Gross'!$O5977</f>
        <v>0.55383337951672718</v>
      </c>
      <c r="U5979" s="25">
        <f t="shared" si="93"/>
        <v>0.99999999999999989</v>
      </c>
      <c r="V5979" s="25"/>
      <c r="W5979" s="24"/>
    </row>
    <row r="5980" spans="4:23" x14ac:dyDescent="0.25">
      <c r="D5980" s="7" t="s">
        <v>5981</v>
      </c>
      <c r="E5980" s="7">
        <v>5977</v>
      </c>
      <c r="F5980" s="3">
        <f>+P5980*'Class Gross'!$S5978</f>
        <v>59.627823025026416</v>
      </c>
      <c r="G5980" s="3">
        <f>+Q5980*'Class Gross'!$S5978</f>
        <v>15.245920854768194</v>
      </c>
      <c r="H5980" s="3">
        <f>+R5980*'Class Gross'!$S5978</f>
        <v>0.61957010976119975</v>
      </c>
      <c r="I5980" s="3">
        <f>+S5980*'Class Gross'!$S5978</f>
        <v>1.1328511237694623</v>
      </c>
      <c r="J5980" s="3">
        <f>+T5980*'Class Gross'!$S5978</f>
        <v>76.131331720475984</v>
      </c>
      <c r="L5980" s="3">
        <f>SUM(F5980:J5980)</f>
        <v>152.75749683380124</v>
      </c>
      <c r="M5980" s="39">
        <f>'Class Gross'!S5978</f>
        <v>152.75749683380127</v>
      </c>
      <c r="P5980" s="25">
        <f>'Class Gross'!I5978/'Class Gross'!$O5978</f>
        <v>0.39034302250907482</v>
      </c>
      <c r="Q5980" s="25">
        <f>'Class Gross'!J5978/'Class Gross'!$O5978</f>
        <v>9.9804730836586128E-2</v>
      </c>
      <c r="R5980" s="25">
        <f>'Class Gross'!K5978/'Class Gross'!$O5978</f>
        <v>4.0559064046151935E-3</v>
      </c>
      <c r="S5980" s="25">
        <f>'Class Gross'!L5978/'Class Gross'!$O5978</f>
        <v>7.4160099978726E-3</v>
      </c>
      <c r="T5980" s="25">
        <f>'Class Gross'!M5978/'Class Gross'!$O5978</f>
        <v>0.49838033025185119</v>
      </c>
      <c r="U5980" s="25">
        <f t="shared" si="93"/>
        <v>1</v>
      </c>
      <c r="V5980" s="25"/>
      <c r="W5980" s="24"/>
    </row>
    <row r="5981" spans="4:23" x14ac:dyDescent="0.25">
      <c r="D5981" s="7" t="s">
        <v>5982</v>
      </c>
      <c r="E5981" s="7">
        <v>5978</v>
      </c>
      <c r="F5981" s="3">
        <f>+P5981*'Class Gross'!$S5979</f>
        <v>61.830317897326957</v>
      </c>
      <c r="G5981" s="3">
        <f>+Q5981*'Class Gross'!$S5979</f>
        <v>15.784860221753629</v>
      </c>
      <c r="H5981" s="3">
        <f>+R5981*'Class Gross'!$S5979</f>
        <v>0.66932750066394142</v>
      </c>
      <c r="I5981" s="3">
        <f>+S5981*'Class Gross'!$S5979</f>
        <v>1.2238298771210936</v>
      </c>
      <c r="J5981" s="3">
        <f>+T5981*'Class Gross'!$S5979</f>
        <v>88.316261385000828</v>
      </c>
      <c r="L5981" s="3">
        <f>SUM(F5981:J5981)</f>
        <v>167.82459688186646</v>
      </c>
      <c r="M5981" s="39">
        <f>'Class Gross'!S5979</f>
        <v>167.82459688186646</v>
      </c>
      <c r="P5981" s="25">
        <f>'Class Gross'!I5979/'Class Gross'!$O5979</f>
        <v>0.36842226375702236</v>
      </c>
      <c r="Q5981" s="25">
        <f>'Class Gross'!J5979/'Class Gross'!$O5979</f>
        <v>9.4055701697080565E-2</v>
      </c>
      <c r="R5981" s="25">
        <f>'Class Gross'!K5979/'Class Gross'!$O5979</f>
        <v>3.9882562693422602E-3</v>
      </c>
      <c r="S5981" s="25">
        <f>'Class Gross'!L5979/'Class Gross'!$O5979</f>
        <v>7.2923153093140489E-3</v>
      </c>
      <c r="T5981" s="25">
        <f>'Class Gross'!M5979/'Class Gross'!$O5979</f>
        <v>0.52624146296724073</v>
      </c>
      <c r="U5981" s="25">
        <f t="shared" si="93"/>
        <v>1</v>
      </c>
      <c r="V5981" s="25"/>
      <c r="W5981" s="24"/>
    </row>
    <row r="5982" spans="4:23" x14ac:dyDescent="0.25">
      <c r="D5982" s="7" t="s">
        <v>5983</v>
      </c>
      <c r="E5982" s="7">
        <v>5979</v>
      </c>
      <c r="F5982" s="3">
        <f>+P5982*'Class Gross'!$S5980</f>
        <v>52.637342789698138</v>
      </c>
      <c r="G5982" s="3">
        <f>+Q5982*'Class Gross'!$S5980</f>
        <v>13.800836467227496</v>
      </c>
      <c r="H5982" s="3">
        <f>+R5982*'Class Gross'!$S5980</f>
        <v>0.60098447262797028</v>
      </c>
      <c r="I5982" s="3">
        <f>+S5982*'Class Gross'!$S5980</f>
        <v>1.0988682708515485</v>
      </c>
      <c r="J5982" s="3">
        <f>+T5982*'Class Gross'!$S5980</f>
        <v>73.647324521201298</v>
      </c>
      <c r="L5982" s="3">
        <f>SUM(F5982:J5982)</f>
        <v>141.78535652160645</v>
      </c>
      <c r="M5982" s="39">
        <f>'Class Gross'!S5980</f>
        <v>141.78535652160645</v>
      </c>
      <c r="P5982" s="25">
        <f>'Class Gross'!I5980/'Class Gross'!$O5980</f>
        <v>0.37124667935420269</v>
      </c>
      <c r="Q5982" s="25">
        <f>'Class Gross'!J5980/'Class Gross'!$O5980</f>
        <v>9.7336119933685877E-2</v>
      </c>
      <c r="R5982" s="25">
        <f>'Class Gross'!K5980/'Class Gross'!$O5980</f>
        <v>4.2386921144172401E-3</v>
      </c>
      <c r="S5982" s="25">
        <f>'Class Gross'!L5980/'Class Gross'!$O5980</f>
        <v>7.7502239851129744E-3</v>
      </c>
      <c r="T5982" s="25">
        <f>'Class Gross'!M5980/'Class Gross'!$O5980</f>
        <v>0.51942828461258128</v>
      </c>
      <c r="U5982" s="25">
        <f t="shared" si="93"/>
        <v>1</v>
      </c>
      <c r="V5982" s="25"/>
      <c r="W5982" s="24"/>
    </row>
    <row r="5983" spans="4:23" x14ac:dyDescent="0.25">
      <c r="D5983" s="7" t="s">
        <v>5984</v>
      </c>
      <c r="E5983" s="7">
        <v>5980</v>
      </c>
      <c r="F5983" s="3">
        <f>+P5983*'Class Gross'!$S5981</f>
        <v>50.893709606835301</v>
      </c>
      <c r="G5983" s="3">
        <f>+Q5983*'Class Gross'!$S5981</f>
        <v>13.378279057631293</v>
      </c>
      <c r="H5983" s="3">
        <f>+R5983*'Class Gross'!$S5981</f>
        <v>0.59808164227277194</v>
      </c>
      <c r="I5983" s="3">
        <f>+S5983*'Class Gross'!$S5981</f>
        <v>1.0935605993254545</v>
      </c>
      <c r="J5983" s="3">
        <f>+T5983*'Class Gross'!$S5981</f>
        <v>84.94726253418176</v>
      </c>
      <c r="L5983" s="3">
        <f>SUM(F5983:J5983)</f>
        <v>150.91089344024658</v>
      </c>
      <c r="M5983" s="39">
        <f>'Class Gross'!S5981</f>
        <v>150.91089344024658</v>
      </c>
      <c r="P5983" s="25">
        <f>'Class Gross'!I5981/'Class Gross'!$O5981</f>
        <v>0.33724344509951992</v>
      </c>
      <c r="Q5983" s="25">
        <f>'Class Gross'!J5981/'Class Gross'!$O5981</f>
        <v>8.8650187886724324E-2</v>
      </c>
      <c r="R5983" s="25">
        <f>'Class Gross'!K5981/'Class Gross'!$O5981</f>
        <v>3.9631442677104242E-3</v>
      </c>
      <c r="S5983" s="25">
        <f>'Class Gross'!L5981/'Class Gross'!$O5981</f>
        <v>7.2463993446467241E-3</v>
      </c>
      <c r="T5983" s="25">
        <f>'Class Gross'!M5981/'Class Gross'!$O5981</f>
        <v>0.56289682340139857</v>
      </c>
      <c r="U5983" s="25">
        <f t="shared" si="93"/>
        <v>1</v>
      </c>
      <c r="V5983" s="25"/>
      <c r="W5983" s="24"/>
    </row>
    <row r="5984" spans="4:23" x14ac:dyDescent="0.25">
      <c r="D5984" s="7" t="s">
        <v>5985</v>
      </c>
      <c r="E5984" s="7">
        <v>5981</v>
      </c>
      <c r="F5984" s="3">
        <f>+P5984*'Class Gross'!$S5982</f>
        <v>43.666364554042111</v>
      </c>
      <c r="G5984" s="3">
        <f>+Q5984*'Class Gross'!$S5982</f>
        <v>11.389713189867134</v>
      </c>
      <c r="H5984" s="3">
        <f>+R5984*'Class Gross'!$S5982</f>
        <v>0.51874776159246272</v>
      </c>
      <c r="I5984" s="3">
        <f>+S5984*'Class Gross'!$S5982</f>
        <v>0.9485028012397454</v>
      </c>
      <c r="J5984" s="3">
        <f>+T5984*'Class Gross'!$S5982</f>
        <v>63.953205152517569</v>
      </c>
      <c r="L5984" s="3">
        <f>SUM(F5984:J5984)</f>
        <v>120.47653345925903</v>
      </c>
      <c r="M5984" s="39">
        <f>'Class Gross'!S5982</f>
        <v>120.47653345925903</v>
      </c>
      <c r="P5984" s="25">
        <f>'Class Gross'!I5982/'Class Gross'!$O5982</f>
        <v>0.36244705338246269</v>
      </c>
      <c r="Q5984" s="25">
        <f>'Class Gross'!J5982/'Class Gross'!$O5982</f>
        <v>9.4538852196629136E-2</v>
      </c>
      <c r="R5984" s="25">
        <f>'Class Gross'!K5982/'Class Gross'!$O5982</f>
        <v>4.3057992017000151E-3</v>
      </c>
      <c r="S5984" s="25">
        <f>'Class Gross'!L5982/'Class Gross'!$O5982</f>
        <v>7.8729257391896654E-3</v>
      </c>
      <c r="T5984" s="25">
        <f>'Class Gross'!M5982/'Class Gross'!$O5982</f>
        <v>0.53083536948001842</v>
      </c>
      <c r="U5984" s="25">
        <f t="shared" si="93"/>
        <v>0.99999999999999989</v>
      </c>
      <c r="V5984" s="25"/>
      <c r="W5984" s="24"/>
    </row>
    <row r="5985" spans="4:23" x14ac:dyDescent="0.25">
      <c r="D5985" s="7" t="s">
        <v>5986</v>
      </c>
      <c r="E5985" s="7">
        <v>5982</v>
      </c>
      <c r="F5985" s="3">
        <f>+P5985*'Class Gross'!$S5983</f>
        <v>23.439167948034822</v>
      </c>
      <c r="G5985" s="3">
        <f>+Q5985*'Class Gross'!$S5983</f>
        <v>6.3309427042530926</v>
      </c>
      <c r="H5985" s="3">
        <f>+R5985*'Class Gross'!$S5983</f>
        <v>0.28555844843541778</v>
      </c>
      <c r="I5985" s="3">
        <f>+S5985*'Class Gross'!$S5983</f>
        <v>0.5221284954121036</v>
      </c>
      <c r="J5985" s="3">
        <f>+T5985*'Class Gross'!$S5983</f>
        <v>50.961877123240185</v>
      </c>
      <c r="L5985" s="3">
        <f>SUM(F5985:J5985)</f>
        <v>81.539674719375626</v>
      </c>
      <c r="M5985" s="39">
        <f>'Class Gross'!S5983</f>
        <v>81.539674719375626</v>
      </c>
      <c r="P5985" s="25">
        <f>'Class Gross'!I5983/'Class Gross'!$O5983</f>
        <v>0.28745721673163799</v>
      </c>
      <c r="Q5985" s="25">
        <f>'Class Gross'!J5983/'Class Gross'!$O5983</f>
        <v>7.7642481724896073E-2</v>
      </c>
      <c r="R5985" s="25">
        <f>'Class Gross'!K5983/'Class Gross'!$O5983</f>
        <v>3.5020798086107985E-3</v>
      </c>
      <c r="S5985" s="25">
        <f>'Class Gross'!L5983/'Class Gross'!$O5983</f>
        <v>6.403367406223345E-3</v>
      </c>
      <c r="T5985" s="25">
        <f>'Class Gross'!M5983/'Class Gross'!$O5983</f>
        <v>0.62499485432863178</v>
      </c>
      <c r="U5985" s="25">
        <f t="shared" si="93"/>
        <v>1</v>
      </c>
      <c r="V5985" s="25"/>
      <c r="W5985" s="24"/>
    </row>
    <row r="5986" spans="4:23" x14ac:dyDescent="0.25">
      <c r="D5986" s="7" t="s">
        <v>5987</v>
      </c>
      <c r="E5986" s="7">
        <v>5983</v>
      </c>
      <c r="F5986" s="3">
        <f>+P5986*'Class Gross'!$S5984</f>
        <v>134.27677464685212</v>
      </c>
      <c r="G5986" s="3">
        <f>+Q5986*'Class Gross'!$S5984</f>
        <v>35.344712775027773</v>
      </c>
      <c r="H5986" s="3">
        <f>+R5986*'Class Gross'!$S5984</f>
        <v>4.247935673511697E-2</v>
      </c>
      <c r="I5986" s="3">
        <f>+S5986*'Class Gross'!$S5984</f>
        <v>7.7878820681047803E-2</v>
      </c>
      <c r="J5986" s="3">
        <f>+T5986*'Class Gross'!$S5984</f>
        <v>204.21708160157064</v>
      </c>
      <c r="L5986" s="3">
        <f>SUM(F5986:J5986)</f>
        <v>373.9589272008667</v>
      </c>
      <c r="M5986" s="39">
        <f>'Class Gross'!S5984</f>
        <v>373.9589272008667</v>
      </c>
      <c r="P5986" s="25">
        <f>'Class Gross'!I5984/'Class Gross'!$O5984</f>
        <v>0.35906824220491806</v>
      </c>
      <c r="Q5986" s="25">
        <f>'Class Gross'!J5984/'Class Gross'!$O5984</f>
        <v>9.4514959275307966E-2</v>
      </c>
      <c r="R5986" s="25">
        <f>'Class Gross'!K5984/'Class Gross'!$O5984</f>
        <v>1.1359364263097213E-4</v>
      </c>
      <c r="S5986" s="25">
        <f>'Class Gross'!L5984/'Class Gross'!$O5984</f>
        <v>2.082550114901156E-4</v>
      </c>
      <c r="T5986" s="25">
        <f>'Class Gross'!M5984/'Class Gross'!$O5984</f>
        <v>0.54609494986565288</v>
      </c>
      <c r="U5986" s="25">
        <f t="shared" si="93"/>
        <v>1</v>
      </c>
      <c r="V5986" s="25"/>
      <c r="W5986" s="24"/>
    </row>
    <row r="5987" spans="4:23" x14ac:dyDescent="0.25">
      <c r="D5987" s="7" t="s">
        <v>5988</v>
      </c>
      <c r="E5987" s="7">
        <v>5984</v>
      </c>
      <c r="F5987" s="3">
        <f>+P5987*'Class Gross'!$S5985</f>
        <v>90.910064140623092</v>
      </c>
      <c r="G5987" s="3">
        <f>+Q5987*'Class Gross'!$S5985</f>
        <v>24.485297639862562</v>
      </c>
      <c r="H5987" s="3">
        <f>+R5987*'Class Gross'!$S5985</f>
        <v>2.9635244588322084E-2</v>
      </c>
      <c r="I5987" s="3">
        <f>+S5987*'Class Gross'!$S5985</f>
        <v>5.4331281745257171E-2</v>
      </c>
      <c r="J5987" s="3">
        <f>+T5987*'Class Gross'!$S5985</f>
        <v>142.37733396658771</v>
      </c>
      <c r="L5987" s="3">
        <f>SUM(F5987:J5987)</f>
        <v>257.85666227340698</v>
      </c>
      <c r="M5987" s="39">
        <f>'Class Gross'!S5985</f>
        <v>257.85666227340698</v>
      </c>
      <c r="P5987" s="25">
        <f>'Class Gross'!I5985/'Class Gross'!$O5985</f>
        <v>0.35256046261946339</v>
      </c>
      <c r="Q5987" s="25">
        <f>'Class Gross'!J5985/'Class Gross'!$O5985</f>
        <v>9.4957009929418273E-2</v>
      </c>
      <c r="R5987" s="25">
        <f>'Class Gross'!K5985/'Class Gross'!$O5985</f>
        <v>1.1492914058159821E-4</v>
      </c>
      <c r="S5987" s="25">
        <f>'Class Gross'!L5985/'Class Gross'!$O5985</f>
        <v>2.1070342439959678E-4</v>
      </c>
      <c r="T5987" s="25">
        <f>'Class Gross'!M5985/'Class Gross'!$O5985</f>
        <v>0.55215689488613706</v>
      </c>
      <c r="U5987" s="25">
        <f t="shared" si="93"/>
        <v>0.99999999999999989</v>
      </c>
      <c r="V5987" s="25"/>
      <c r="W5987" s="24"/>
    </row>
    <row r="5988" spans="4:23" x14ac:dyDescent="0.25">
      <c r="D5988" s="7" t="s">
        <v>5989</v>
      </c>
      <c r="E5988" s="7">
        <v>5985</v>
      </c>
      <c r="F5988" s="3">
        <f>+P5988*'Class Gross'!$S5986</f>
        <v>93.398567015399394</v>
      </c>
      <c r="G5988" s="3">
        <f>+Q5988*'Class Gross'!$S5986</f>
        <v>32.619685623760326</v>
      </c>
      <c r="H5988" s="3">
        <f>+R5988*'Class Gross'!$S5986</f>
        <v>3.3226625312807609E-2</v>
      </c>
      <c r="I5988" s="3">
        <f>+S5988*'Class Gross'!$S5986</f>
        <v>6.0915479740147292E-2</v>
      </c>
      <c r="J5988" s="3">
        <f>+T5988*'Class Gross'!$S5986</f>
        <v>163.57389695042843</v>
      </c>
      <c r="L5988" s="3">
        <f>SUM(F5988:J5988)</f>
        <v>289.68629169464111</v>
      </c>
      <c r="M5988" s="39">
        <f>'Class Gross'!S5986</f>
        <v>289.68629169464111</v>
      </c>
      <c r="P5988" s="25">
        <f>'Class Gross'!I5986/'Class Gross'!$O5986</f>
        <v>0.32241279512753407</v>
      </c>
      <c r="Q5988" s="25">
        <f>'Class Gross'!J5986/'Class Gross'!$O5986</f>
        <v>0.11260348369588989</v>
      </c>
      <c r="R5988" s="25">
        <f>'Class Gross'!K5986/'Class Gross'!$O5986</f>
        <v>1.1469864562259597E-4</v>
      </c>
      <c r="S5988" s="25">
        <f>'Class Gross'!L5986/'Class Gross'!$O5986</f>
        <v>2.1028085030809265E-4</v>
      </c>
      <c r="T5988" s="25">
        <f>'Class Gross'!M5986/'Class Gross'!$O5986</f>
        <v>0.56465874168064534</v>
      </c>
      <c r="U5988" s="25">
        <f t="shared" si="93"/>
        <v>1</v>
      </c>
      <c r="V5988" s="25"/>
      <c r="W5988" s="24"/>
    </row>
    <row r="5989" spans="4:23" x14ac:dyDescent="0.25">
      <c r="D5989" s="7" t="s">
        <v>5990</v>
      </c>
      <c r="E5989" s="7">
        <v>5986</v>
      </c>
      <c r="F5989" s="3">
        <f>+P5989*'Class Gross'!$S5987</f>
        <v>63.233425956852422</v>
      </c>
      <c r="G5989" s="3">
        <f>+Q5989*'Class Gross'!$S5987</f>
        <v>29.056538483058866</v>
      </c>
      <c r="H5989" s="3">
        <f>+R5989*'Class Gross'!$S5987</f>
        <v>2.4958373546692034E-2</v>
      </c>
      <c r="I5989" s="3">
        <f>+S5989*'Class Gross'!$S5987</f>
        <v>4.5757018168935404E-2</v>
      </c>
      <c r="J5989" s="3">
        <f>+T5989*'Class Gross'!$S5987</f>
        <v>125.88064268576808</v>
      </c>
      <c r="L5989" s="3">
        <f>SUM(F5989:J5989)</f>
        <v>218.24132251739502</v>
      </c>
      <c r="M5989" s="39">
        <f>'Class Gross'!S5987</f>
        <v>218.24132251739502</v>
      </c>
      <c r="P5989" s="25">
        <f>'Class Gross'!I5987/'Class Gross'!$O5987</f>
        <v>0.28974084846746828</v>
      </c>
      <c r="Q5989" s="25">
        <f>'Class Gross'!J5987/'Class Gross'!$O5987</f>
        <v>0.13313949048646781</v>
      </c>
      <c r="R5989" s="25">
        <f>'Class Gross'!K5987/'Class Gross'!$O5987</f>
        <v>1.1436135585506597E-4</v>
      </c>
      <c r="S5989" s="25">
        <f>'Class Gross'!L5987/'Class Gross'!$O5987</f>
        <v>2.0966248573428764E-4</v>
      </c>
      <c r="T5989" s="25">
        <f>'Class Gross'!M5987/'Class Gross'!$O5987</f>
        <v>0.57679563720447447</v>
      </c>
      <c r="U5989" s="25">
        <f t="shared" si="93"/>
        <v>0.99999999999999989</v>
      </c>
      <c r="V5989" s="25"/>
      <c r="W5989" s="24"/>
    </row>
    <row r="5990" spans="4:23" x14ac:dyDescent="0.25">
      <c r="D5990" s="7" t="s">
        <v>5991</v>
      </c>
      <c r="E5990" s="7">
        <v>5987</v>
      </c>
      <c r="F5990" s="3">
        <f>+P5990*'Class Gross'!$S5988</f>
        <v>85.513309962393691</v>
      </c>
      <c r="G5990" s="3">
        <f>+Q5990*'Class Gross'!$S5988</f>
        <v>47.147535821511603</v>
      </c>
      <c r="H5990" s="3">
        <f>+R5990*'Class Gross'!$S5988</f>
        <v>3.5055377949820679E-2</v>
      </c>
      <c r="I5990" s="3">
        <f>+S5990*'Class Gross'!$S5988</f>
        <v>6.426819290800459E-2</v>
      </c>
      <c r="J5990" s="3">
        <f>+T5990*'Class Gross'!$S5988</f>
        <v>181.99373117319098</v>
      </c>
      <c r="L5990" s="3">
        <f>SUM(F5990:J5990)</f>
        <v>314.7539005279541</v>
      </c>
      <c r="M5990" s="39">
        <f>'Class Gross'!S5988</f>
        <v>314.7539005279541</v>
      </c>
      <c r="P5990" s="25">
        <f>'Class Gross'!I5988/'Class Gross'!$O5988</f>
        <v>0.27168308262092222</v>
      </c>
      <c r="Q5990" s="25">
        <f>'Class Gross'!J5988/'Class Gross'!$O5988</f>
        <v>0.14979174441501261</v>
      </c>
      <c r="R5990" s="25">
        <f>'Class Gross'!K5988/'Class Gross'!$O5988</f>
        <v>1.1137392703003953E-4</v>
      </c>
      <c r="S5990" s="25">
        <f>'Class Gross'!L5988/'Class Gross'!$O5988</f>
        <v>2.0418553288840583E-4</v>
      </c>
      <c r="T5990" s="25">
        <f>'Class Gross'!M5988/'Class Gross'!$O5988</f>
        <v>0.57820961350414668</v>
      </c>
      <c r="U5990" s="25">
        <f t="shared" si="93"/>
        <v>1</v>
      </c>
      <c r="V5990" s="25"/>
      <c r="W5990" s="24"/>
    </row>
    <row r="5991" spans="4:23" x14ac:dyDescent="0.25">
      <c r="D5991" s="7" t="s">
        <v>5992</v>
      </c>
      <c r="E5991" s="7">
        <v>5988</v>
      </c>
      <c r="F5991" s="3">
        <f>+P5991*'Class Gross'!$S5989</f>
        <v>88.873006792746608</v>
      </c>
      <c r="G5991" s="3">
        <f>+Q5991*'Class Gross'!$S5989</f>
        <v>50.685195676759115</v>
      </c>
      <c r="H5991" s="3">
        <f>+R5991*'Class Gross'!$S5989</f>
        <v>3.4381751252352107E-2</v>
      </c>
      <c r="I5991" s="3">
        <f>+S5991*'Class Gross'!$S5989</f>
        <v>6.3033210629312206E-2</v>
      </c>
      <c r="J5991" s="3">
        <f>+T5991*'Class Gross'!$S5989</f>
        <v>182.67710404039914</v>
      </c>
      <c r="L5991" s="3">
        <f>SUM(F5991:J5991)</f>
        <v>322.3327214717865</v>
      </c>
      <c r="M5991" s="39">
        <f>'Class Gross'!S5989</f>
        <v>322.3327214717865</v>
      </c>
      <c r="P5991" s="25">
        <f>'Class Gross'!I5989/'Class Gross'!$O5989</f>
        <v>0.27571822800660212</v>
      </c>
      <c r="Q5991" s="25">
        <f>'Class Gross'!J5989/'Class Gross'!$O5989</f>
        <v>0.15724495932441518</v>
      </c>
      <c r="R5991" s="25">
        <f>'Class Gross'!K5989/'Class Gross'!$O5989</f>
        <v>1.0666540801493375E-4</v>
      </c>
      <c r="S5991" s="25">
        <f>'Class Gross'!L5989/'Class Gross'!$O5989</f>
        <v>1.9555324802737859E-4</v>
      </c>
      <c r="T5991" s="25">
        <f>'Class Gross'!M5989/'Class Gross'!$O5989</f>
        <v>0.56673459401294046</v>
      </c>
      <c r="U5991" s="25">
        <f t="shared" si="93"/>
        <v>1</v>
      </c>
      <c r="V5991" s="25"/>
      <c r="W5991" s="24"/>
    </row>
    <row r="5992" spans="4:23" x14ac:dyDescent="0.25">
      <c r="D5992" s="7" t="s">
        <v>5993</v>
      </c>
      <c r="E5992" s="7">
        <v>5989</v>
      </c>
      <c r="F5992" s="3">
        <f>+P5992*'Class Gross'!$S5990</f>
        <v>283.99629269045067</v>
      </c>
      <c r="G5992" s="3">
        <f>+Q5992*'Class Gross'!$S5990</f>
        <v>154.45185947899191</v>
      </c>
      <c r="H5992" s="3">
        <f>+R5992*'Class Gross'!$S5990</f>
        <v>0.10102155764209034</v>
      </c>
      <c r="I5992" s="3">
        <f>+S5992*'Class Gross'!$S5990</f>
        <v>0.18520618901049896</v>
      </c>
      <c r="J5992" s="3">
        <f>+T5992*'Class Gross'!$S5990</f>
        <v>547.37082609663071</v>
      </c>
      <c r="L5992" s="3">
        <f>SUM(F5992:J5992)</f>
        <v>986.10520601272583</v>
      </c>
      <c r="M5992" s="39">
        <f>'Class Gross'!S5990</f>
        <v>986.10520601272583</v>
      </c>
      <c r="P5992" s="25">
        <f>'Class Gross'!I5990/'Class Gross'!$O5990</f>
        <v>0.28799796508404768</v>
      </c>
      <c r="Q5992" s="25">
        <f>'Class Gross'!J5990/'Class Gross'!$O5990</f>
        <v>0.1566281757131284</v>
      </c>
      <c r="R5992" s="25">
        <f>'Class Gross'!K5990/'Class Gross'!$O5990</f>
        <v>1.0244500995037505E-4</v>
      </c>
      <c r="S5992" s="25">
        <f>'Class Gross'!L5990/'Class Gross'!$O5990</f>
        <v>1.878158515756876E-4</v>
      </c>
      <c r="T5992" s="25">
        <f>'Class Gross'!M5990/'Class Gross'!$O5990</f>
        <v>0.55508359834129783</v>
      </c>
      <c r="U5992" s="25">
        <f t="shared" si="93"/>
        <v>1</v>
      </c>
      <c r="V5992" s="25"/>
      <c r="W5992" s="24"/>
    </row>
    <row r="5993" spans="4:23" x14ac:dyDescent="0.25">
      <c r="D5993" s="7" t="s">
        <v>5994</v>
      </c>
      <c r="E5993" s="7">
        <v>5990</v>
      </c>
      <c r="F5993" s="3">
        <f>+P5993*'Class Gross'!$S5991</f>
        <v>311.46110839212656</v>
      </c>
      <c r="G5993" s="3">
        <f>+Q5993*'Class Gross'!$S5991</f>
        <v>147.48590383524498</v>
      </c>
      <c r="H5993" s="3">
        <f>+R5993*'Class Gross'!$S5991</f>
        <v>9.3441447232545702E-2</v>
      </c>
      <c r="I5993" s="3">
        <f>+S5993*'Class Gross'!$S5991</f>
        <v>0.17130931992633383</v>
      </c>
      <c r="J5993" s="3">
        <f>+T5993*'Class Gross'!$S5991</f>
        <v>513.44438448548067</v>
      </c>
      <c r="L5993" s="3">
        <f>SUM(F5993:J5993)</f>
        <v>972.65614748001099</v>
      </c>
      <c r="M5993" s="39">
        <f>'Class Gross'!S5991</f>
        <v>972.65614748001099</v>
      </c>
      <c r="P5993" s="25">
        <f>'Class Gross'!I5991/'Class Gross'!$O5991</f>
        <v>0.32021707691774742</v>
      </c>
      <c r="Q5993" s="25">
        <f>'Class Gross'!J5991/'Class Gross'!$O5991</f>
        <v>0.15163210988524181</v>
      </c>
      <c r="R5993" s="25">
        <f>'Class Gross'!K5991/'Class Gross'!$O5991</f>
        <v>9.606832535283597E-5</v>
      </c>
      <c r="S5993" s="25">
        <f>'Class Gross'!L5991/'Class Gross'!$O5991</f>
        <v>1.7612526314686599E-4</v>
      </c>
      <c r="T5993" s="25">
        <f>'Class Gross'!M5991/'Class Gross'!$O5991</f>
        <v>0.52787861960851112</v>
      </c>
      <c r="U5993" s="25">
        <f t="shared" si="93"/>
        <v>1</v>
      </c>
      <c r="V5993" s="25"/>
      <c r="W5993" s="24"/>
    </row>
    <row r="5994" spans="4:23" x14ac:dyDescent="0.25">
      <c r="D5994" s="7" t="s">
        <v>5995</v>
      </c>
      <c r="E5994" s="7">
        <v>5991</v>
      </c>
      <c r="F5994" s="3">
        <f>+P5994*'Class Gross'!$S5992</f>
        <v>368.8864819290792</v>
      </c>
      <c r="G5994" s="3">
        <f>+Q5994*'Class Gross'!$S5992</f>
        <v>149.05824243340052</v>
      </c>
      <c r="H5994" s="3">
        <f>+R5994*'Class Gross'!$S5992</f>
        <v>9.1735676219628609E-2</v>
      </c>
      <c r="I5994" s="3">
        <f>+S5994*'Class Gross'!$S5992</f>
        <v>0.16818207306931912</v>
      </c>
      <c r="J5994" s="3">
        <f>+T5994*'Class Gross'!$S5992</f>
        <v>510.08323544789317</v>
      </c>
      <c r="L5994" s="3">
        <f>SUM(F5994:J5994)</f>
        <v>1028.2878775596619</v>
      </c>
      <c r="M5994" s="39">
        <f>'Class Gross'!S5992</f>
        <v>1028.2878775596619</v>
      </c>
      <c r="P5994" s="25">
        <f>'Class Gross'!I5992/'Class Gross'!$O5992</f>
        <v>0.35873853030779912</v>
      </c>
      <c r="Q5994" s="25">
        <f>'Class Gross'!J5992/'Class Gross'!$O5992</f>
        <v>0.14495769685347873</v>
      </c>
      <c r="R5994" s="25">
        <f>'Class Gross'!K5992/'Class Gross'!$O5992</f>
        <v>8.9212056488827029E-5</v>
      </c>
      <c r="S5994" s="25">
        <f>'Class Gross'!L5992/'Class Gross'!$O5992</f>
        <v>1.635554368961829E-4</v>
      </c>
      <c r="T5994" s="25">
        <f>'Class Gross'!M5992/'Class Gross'!$O5992</f>
        <v>0.49605100534533708</v>
      </c>
      <c r="U5994" s="25">
        <f t="shared" si="93"/>
        <v>0.99999999999999989</v>
      </c>
      <c r="V5994" s="25"/>
      <c r="W5994" s="24"/>
    </row>
    <row r="5995" spans="4:23" x14ac:dyDescent="0.25">
      <c r="D5995" s="7" t="s">
        <v>5996</v>
      </c>
      <c r="E5995" s="7">
        <v>5992</v>
      </c>
      <c r="F5995" s="3">
        <f>+P5995*'Class Gross'!$S5993</f>
        <v>407.10310754977183</v>
      </c>
      <c r="G5995" s="3">
        <f>+Q5995*'Class Gross'!$S5993</f>
        <v>136.60589277725725</v>
      </c>
      <c r="H5995" s="3">
        <f>+R5995*'Class Gross'!$S5993</f>
        <v>8.2509750212762842E-2</v>
      </c>
      <c r="I5995" s="3">
        <f>+S5995*'Class Gross'!$S5993</f>
        <v>0.15126787539006525</v>
      </c>
      <c r="J5995" s="3">
        <f>+T5995*'Class Gross'!$S5993</f>
        <v>459.45632807306379</v>
      </c>
      <c r="L5995" s="3">
        <f>SUM(F5995:J5995)</f>
        <v>1003.3991060256958</v>
      </c>
      <c r="M5995" s="39">
        <f>'Class Gross'!S5993</f>
        <v>1003.3991060256958</v>
      </c>
      <c r="P5995" s="25">
        <f>'Class Gross'!I5993/'Class Gross'!$O5993</f>
        <v>0.40572400862727742</v>
      </c>
      <c r="Q5995" s="25">
        <f>'Class Gross'!J5993/'Class Gross'!$O5993</f>
        <v>0.13614312785102178</v>
      </c>
      <c r="R5995" s="25">
        <f>'Class Gross'!K5993/'Class Gross'!$O5993</f>
        <v>8.223024090540686E-5</v>
      </c>
      <c r="S5995" s="25">
        <f>'Class Gross'!L5993/'Class Gross'!$O5993</f>
        <v>1.5075544165991261E-4</v>
      </c>
      <c r="T5995" s="25">
        <f>'Class Gross'!M5993/'Class Gross'!$O5993</f>
        <v>0.45789987783913538</v>
      </c>
      <c r="U5995" s="25">
        <f t="shared" si="93"/>
        <v>0.99999999999999978</v>
      </c>
      <c r="V5995" s="25"/>
      <c r="W5995" s="24"/>
    </row>
    <row r="5996" spans="4:23" x14ac:dyDescent="0.25">
      <c r="D5996" s="7" t="s">
        <v>5997</v>
      </c>
      <c r="E5996" s="7">
        <v>5993</v>
      </c>
      <c r="F5996" s="3">
        <f>+P5996*'Class Gross'!$S5994</f>
        <v>386.78946313999364</v>
      </c>
      <c r="G5996" s="3">
        <f>+Q5996*'Class Gross'!$S5994</f>
        <v>109.38081186634641</v>
      </c>
      <c r="H5996" s="3">
        <f>+R5996*'Class Gross'!$S5994</f>
        <v>6.7673117578925787E-2</v>
      </c>
      <c r="I5996" s="3">
        <f>+S5996*'Class Gross'!$S5994</f>
        <v>0.12406738222803064</v>
      </c>
      <c r="J5996" s="3">
        <f>+T5996*'Class Gross'!$S5994</f>
        <v>375.51395198899644</v>
      </c>
      <c r="L5996" s="3">
        <f>SUM(F5996:J5996)</f>
        <v>871.87596749514341</v>
      </c>
      <c r="M5996" s="39">
        <f>'Class Gross'!S5994</f>
        <v>871.87596749514341</v>
      </c>
      <c r="P5996" s="25">
        <f>'Class Gross'!I5994/'Class Gross'!$O5994</f>
        <v>0.44362899949085721</v>
      </c>
      <c r="Q5996" s="25">
        <f>'Class Gross'!J5994/'Class Gross'!$O5994</f>
        <v>0.12545455540034217</v>
      </c>
      <c r="R5996" s="25">
        <f>'Class Gross'!K5994/'Class Gross'!$O5994</f>
        <v>7.7617826505010007E-5</v>
      </c>
      <c r="S5996" s="25">
        <f>'Class Gross'!L5994/'Class Gross'!$O5994</f>
        <v>1.4229934859251838E-4</v>
      </c>
      <c r="T5996" s="25">
        <f>'Class Gross'!M5994/'Class Gross'!$O5994</f>
        <v>0.43069652793370305</v>
      </c>
      <c r="U5996" s="25">
        <f t="shared" si="93"/>
        <v>1</v>
      </c>
      <c r="V5996" s="25"/>
      <c r="W5996" s="24"/>
    </row>
    <row r="5997" spans="4:23" x14ac:dyDescent="0.25">
      <c r="D5997" s="7" t="s">
        <v>5998</v>
      </c>
      <c r="E5997" s="7">
        <v>5994</v>
      </c>
      <c r="F5997" s="3">
        <f>+P5997*'Class Gross'!$S5995</f>
        <v>220.15284277622894</v>
      </c>
      <c r="G5997" s="3">
        <f>+Q5997*'Class Gross'!$S5995</f>
        <v>52.174153335056147</v>
      </c>
      <c r="H5997" s="3">
        <f>+R5997*'Class Gross'!$S5995</f>
        <v>3.6536521943316615E-2</v>
      </c>
      <c r="I5997" s="3">
        <f>+S5997*'Class Gross'!$S5995</f>
        <v>6.6983623562747147E-2</v>
      </c>
      <c r="J5997" s="3">
        <f>+T5997*'Class Gross'!$S5995</f>
        <v>212.54962311794182</v>
      </c>
      <c r="L5997" s="3">
        <f>SUM(F5997:J5997)</f>
        <v>484.98013937473297</v>
      </c>
      <c r="M5997" s="39">
        <f>'Class Gross'!S5995</f>
        <v>484.98013937473297</v>
      </c>
      <c r="P5997" s="25">
        <f>'Class Gross'!I5995/'Class Gross'!$O5995</f>
        <v>0.45394197597465308</v>
      </c>
      <c r="Q5997" s="25">
        <f>'Class Gross'!J5995/'Class Gross'!$O5995</f>
        <v>0.1075799792591968</v>
      </c>
      <c r="R5997" s="25">
        <f>'Class Gross'!K5995/'Class Gross'!$O5995</f>
        <v>7.5336119929409501E-5</v>
      </c>
      <c r="S5997" s="25">
        <f>'Class Gross'!L5995/'Class Gross'!$O5995</f>
        <v>1.3811621987058412E-4</v>
      </c>
      <c r="T5997" s="25">
        <f>'Class Gross'!M5995/'Class Gross'!$O5995</f>
        <v>0.43826459242635013</v>
      </c>
      <c r="U5997" s="25">
        <f t="shared" si="93"/>
        <v>1</v>
      </c>
      <c r="V5997" s="25"/>
      <c r="W5997" s="24"/>
    </row>
    <row r="5998" spans="4:23" x14ac:dyDescent="0.25">
      <c r="D5998" s="7" t="s">
        <v>5999</v>
      </c>
      <c r="E5998" s="7">
        <v>5995</v>
      </c>
      <c r="F5998" s="3">
        <f>+P5998*'Class Gross'!$S5996</f>
        <v>223.41335158752125</v>
      </c>
      <c r="G5998" s="3">
        <f>+Q5998*'Class Gross'!$S5996</f>
        <v>48.566186694094156</v>
      </c>
      <c r="H5998" s="3">
        <f>+R5998*'Class Gross'!$S5996</f>
        <v>3.7053311200607592E-2</v>
      </c>
      <c r="I5998" s="3">
        <f>+S5998*'Class Gross'!$S5996</f>
        <v>6.793107053444726E-2</v>
      </c>
      <c r="J5998" s="3">
        <f>+T5998*'Class Gross'!$S5996</f>
        <v>197.49151153237068</v>
      </c>
      <c r="L5998" s="3">
        <f>SUM(F5998:J5998)</f>
        <v>469.57603419572115</v>
      </c>
      <c r="M5998" s="39">
        <f>'Class Gross'!S5996</f>
        <v>469.57603419572115</v>
      </c>
      <c r="P5998" s="25">
        <f>'Class Gross'!I5996/'Class Gross'!$O5996</f>
        <v>0.47577673330407166</v>
      </c>
      <c r="Q5998" s="25">
        <f>'Class Gross'!J5996/'Class Gross'!$O5996</f>
        <v>0.10342560769157903</v>
      </c>
      <c r="R5998" s="25">
        <f>'Class Gross'!K5996/'Class Gross'!$O5996</f>
        <v>7.8908011700536709E-5</v>
      </c>
      <c r="S5998" s="25">
        <f>'Class Gross'!L5996/'Class Gross'!$O5996</f>
        <v>1.4466468811765067E-4</v>
      </c>
      <c r="T5998" s="25">
        <f>'Class Gross'!M5996/'Class Gross'!$O5996</f>
        <v>0.42057408630453114</v>
      </c>
      <c r="U5998" s="25">
        <f t="shared" si="93"/>
        <v>1</v>
      </c>
      <c r="V5998" s="25"/>
      <c r="W5998" s="24"/>
    </row>
    <row r="5999" spans="4:23" x14ac:dyDescent="0.25">
      <c r="D5999" s="7" t="s">
        <v>6000</v>
      </c>
      <c r="E5999" s="7">
        <v>5996</v>
      </c>
      <c r="F5999" s="3">
        <f>+P5999*'Class Gross'!$S5997</f>
        <v>212.5247522910928</v>
      </c>
      <c r="G5999" s="3">
        <f>+Q5999*'Class Gross'!$S5997</f>
        <v>44.619618487877169</v>
      </c>
      <c r="H5999" s="3">
        <f>+R5999*'Class Gross'!$S5997</f>
        <v>1.3248402128053163</v>
      </c>
      <c r="I5999" s="3">
        <f>+S5999*'Class Gross'!$S5997</f>
        <v>2.4224001452716077</v>
      </c>
      <c r="J5999" s="3">
        <f>+T5999*'Class Gross'!$S5997</f>
        <v>184.72603274664536</v>
      </c>
      <c r="L5999" s="3">
        <f>SUM(F5999:J5999)</f>
        <v>445.61764388369227</v>
      </c>
      <c r="M5999" s="39">
        <f>'Class Gross'!S5997</f>
        <v>445.61764388369227</v>
      </c>
      <c r="P5999" s="25">
        <f>'Class Gross'!I5997/'Class Gross'!$O5997</f>
        <v>0.47692176287921512</v>
      </c>
      <c r="Q5999" s="25">
        <f>'Class Gross'!J5997/'Class Gross'!$O5997</f>
        <v>0.10012982901440734</v>
      </c>
      <c r="R5999" s="25">
        <f>'Class Gross'!K5997/'Class Gross'!$O5997</f>
        <v>2.9730425421644752E-3</v>
      </c>
      <c r="S5999" s="25">
        <f>'Class Gross'!L5997/'Class Gross'!$O5997</f>
        <v>5.4360507904481952E-3</v>
      </c>
      <c r="T5999" s="25">
        <f>'Class Gross'!M5997/'Class Gross'!$O5997</f>
        <v>0.41453931477376488</v>
      </c>
      <c r="U5999" s="25">
        <f t="shared" si="93"/>
        <v>1</v>
      </c>
      <c r="V5999" s="25"/>
      <c r="W5999" s="24"/>
    </row>
    <row r="6000" spans="4:23" x14ac:dyDescent="0.25">
      <c r="D6000" s="7" t="s">
        <v>6001</v>
      </c>
      <c r="E6000" s="7">
        <v>5997</v>
      </c>
      <c r="F6000" s="3">
        <f>+P6000*'Class Gross'!$S5998</f>
        <v>216.12426670751677</v>
      </c>
      <c r="G6000" s="3">
        <f>+Q6000*'Class Gross'!$S5998</f>
        <v>46.889090948176488</v>
      </c>
      <c r="H6000" s="3">
        <f>+R6000*'Class Gross'!$S5998</f>
        <v>1.4391101458102187</v>
      </c>
      <c r="I6000" s="3">
        <f>+S6000*'Class Gross'!$S5998</f>
        <v>2.6313366642840545</v>
      </c>
      <c r="J6000" s="3">
        <f>+T6000*'Class Gross'!$S5998</f>
        <v>246.98371376846544</v>
      </c>
      <c r="L6000" s="3">
        <f>SUM(F6000:J6000)</f>
        <v>514.06751823425293</v>
      </c>
      <c r="M6000" s="39">
        <f>'Class Gross'!S5998</f>
        <v>514.06751823425293</v>
      </c>
      <c r="P6000" s="25">
        <f>'Class Gross'!I5998/'Class Gross'!$O5998</f>
        <v>0.42042000134509988</v>
      </c>
      <c r="Q6000" s="25">
        <f>'Class Gross'!J5998/'Class Gross'!$O5998</f>
        <v>9.1211930894279578E-2</v>
      </c>
      <c r="R6000" s="25">
        <f>'Class Gross'!K5998/'Class Gross'!$O5998</f>
        <v>2.7994574540584718E-3</v>
      </c>
      <c r="S6000" s="25">
        <f>'Class Gross'!L5998/'Class Gross'!$O5998</f>
        <v>5.1186596525730956E-3</v>
      </c>
      <c r="T6000" s="25">
        <f>'Class Gross'!M5998/'Class Gross'!$O5998</f>
        <v>0.48044995065398904</v>
      </c>
      <c r="U6000" s="25">
        <f t="shared" si="93"/>
        <v>1</v>
      </c>
      <c r="V6000" s="25"/>
      <c r="W6000" s="24"/>
    </row>
    <row r="6001" spans="4:23" x14ac:dyDescent="0.25">
      <c r="D6001" s="7" t="s">
        <v>6002</v>
      </c>
      <c r="E6001" s="7">
        <v>5998</v>
      </c>
      <c r="F6001" s="3">
        <f>+P6001*'Class Gross'!$S5999</f>
        <v>99.872586257576941</v>
      </c>
      <c r="G6001" s="3">
        <f>+Q6001*'Class Gross'!$S5999</f>
        <v>23.039042027598299</v>
      </c>
      <c r="H6001" s="3">
        <f>+R6001*'Class Gross'!$S5999</f>
        <v>0.76241318487532672</v>
      </c>
      <c r="I6001" s="3">
        <f>+S6001*'Class Gross'!$S5999</f>
        <v>1.3940321194570926</v>
      </c>
      <c r="J6001" s="3">
        <f>+T6001*'Class Gross'!$S5999</f>
        <v>129.9805885498356</v>
      </c>
      <c r="L6001" s="3">
        <f>SUM(F6001:J6001)</f>
        <v>255.04866213934326</v>
      </c>
      <c r="M6001" s="39">
        <f>'Class Gross'!S5999</f>
        <v>255.04866213934326</v>
      </c>
      <c r="P6001" s="25">
        <f>'Class Gross'!I5999/'Class Gross'!$O5999</f>
        <v>0.39158247457503842</v>
      </c>
      <c r="Q6001" s="25">
        <f>'Class Gross'!J5999/'Class Gross'!$O5999</f>
        <v>9.0331946203313751E-2</v>
      </c>
      <c r="R6001" s="25">
        <f>'Class Gross'!K5999/'Class Gross'!$O5999</f>
        <v>2.9892851759355239E-3</v>
      </c>
      <c r="S6001" s="25">
        <f>'Class Gross'!L5999/'Class Gross'!$O5999</f>
        <v>5.4657495858397298E-3</v>
      </c>
      <c r="T6001" s="25">
        <f>'Class Gross'!M5999/'Class Gross'!$O5999</f>
        <v>0.50963054445987255</v>
      </c>
      <c r="U6001" s="25">
        <f t="shared" si="93"/>
        <v>1</v>
      </c>
      <c r="V6001" s="25"/>
      <c r="W6001" s="24"/>
    </row>
    <row r="6002" spans="4:23" x14ac:dyDescent="0.25">
      <c r="D6002" s="7" t="s">
        <v>6003</v>
      </c>
      <c r="E6002" s="7">
        <v>5999</v>
      </c>
      <c r="F6002" s="3">
        <f>+P6002*'Class Gross'!$S6000</f>
        <v>83.996826401728796</v>
      </c>
      <c r="G6002" s="3">
        <f>+Q6002*'Class Gross'!$S6000</f>
        <v>20.805105570008131</v>
      </c>
      <c r="H6002" s="3">
        <f>+R6002*'Class Gross'!$S6000</f>
        <v>0.749849228832001</v>
      </c>
      <c r="I6002" s="3">
        <f>+S6002*'Class Gross'!$S6000</f>
        <v>1.3710595914115458</v>
      </c>
      <c r="J6002" s="3">
        <f>+T6002*'Class Gross'!$S6000</f>
        <v>126.47724036570386</v>
      </c>
      <c r="L6002" s="3">
        <f>SUM(F6002:J6002)</f>
        <v>233.40008115768435</v>
      </c>
      <c r="M6002" s="39">
        <f>'Class Gross'!S6000</f>
        <v>233.40008115768433</v>
      </c>
      <c r="P6002" s="25">
        <f>'Class Gross'!I6000/'Class Gross'!$O6000</f>
        <v>0.35988344984756376</v>
      </c>
      <c r="Q6002" s="25">
        <f>'Class Gross'!J6000/'Class Gross'!$O6000</f>
        <v>8.9139238798945697E-2</v>
      </c>
      <c r="R6002" s="25">
        <f>'Class Gross'!K6000/'Class Gross'!$O6000</f>
        <v>3.2127205145460313E-3</v>
      </c>
      <c r="S6002" s="25">
        <f>'Class Gross'!L6000/'Class Gross'!$O6000</f>
        <v>5.8742892659290145E-3</v>
      </c>
      <c r="T6002" s="25">
        <f>'Class Gross'!M6000/'Class Gross'!$O6000</f>
        <v>0.54189030157301554</v>
      </c>
      <c r="U6002" s="25">
        <f t="shared" si="93"/>
        <v>1</v>
      </c>
      <c r="V6002" s="25"/>
      <c r="W6002" s="24"/>
    </row>
    <row r="6003" spans="4:23" x14ac:dyDescent="0.25">
      <c r="D6003" s="7" t="s">
        <v>6004</v>
      </c>
      <c r="E6003" s="7">
        <v>6000</v>
      </c>
      <c r="F6003" s="3">
        <f>+P6003*'Class Gross'!$S6001</f>
        <v>67.522273172350808</v>
      </c>
      <c r="G6003" s="3">
        <f>+Q6003*'Class Gross'!$S6001</f>
        <v>17.107191118368316</v>
      </c>
      <c r="H6003" s="3">
        <f>+R6003*'Class Gross'!$S6001</f>
        <v>0.65592575769100214</v>
      </c>
      <c r="I6003" s="3">
        <f>+S6003*'Class Gross'!$S6001</f>
        <v>1.1993255000567846</v>
      </c>
      <c r="J6003" s="3">
        <f>+T6003*'Class Gross'!$S6001</f>
        <v>107.79102927389026</v>
      </c>
      <c r="L6003" s="3">
        <f>SUM(F6003:J6003)</f>
        <v>194.27574482235718</v>
      </c>
      <c r="M6003" s="39">
        <f>'Class Gross'!S6001</f>
        <v>194.27574482235718</v>
      </c>
      <c r="P6003" s="25">
        <f>'Class Gross'!I6001/'Class Gross'!$O6001</f>
        <v>0.3475589463527326</v>
      </c>
      <c r="Q6003" s="25">
        <f>'Class Gross'!J6001/'Class Gross'!$O6001</f>
        <v>8.805623745779935E-2</v>
      </c>
      <c r="R6003" s="25">
        <f>'Class Gross'!K6001/'Class Gross'!$O6001</f>
        <v>3.3762617062195323E-3</v>
      </c>
      <c r="S6003" s="25">
        <f>'Class Gross'!L6001/'Class Gross'!$O6001</f>
        <v>6.1733156712559757E-3</v>
      </c>
      <c r="T6003" s="25">
        <f>'Class Gross'!M6001/'Class Gross'!$O6001</f>
        <v>0.55483523881199248</v>
      </c>
      <c r="U6003" s="25">
        <f t="shared" si="93"/>
        <v>0.99999999999999989</v>
      </c>
      <c r="V6003" s="25"/>
      <c r="W6003" s="24"/>
    </row>
    <row r="6004" spans="4:23" x14ac:dyDescent="0.25">
      <c r="D6004" s="7" t="s">
        <v>6005</v>
      </c>
      <c r="E6004" s="7">
        <v>6001</v>
      </c>
      <c r="F6004" s="3">
        <f>+P6004*'Class Gross'!$S6002</f>
        <v>52.052963160557027</v>
      </c>
      <c r="G6004" s="3">
        <f>+Q6004*'Class Gross'!$S6002</f>
        <v>13.187439317236667</v>
      </c>
      <c r="H6004" s="3">
        <f>+R6004*'Class Gross'!$S6002</f>
        <v>0.5327243016871519</v>
      </c>
      <c r="I6004" s="3">
        <f>+S6004*'Class Gross'!$S6002</f>
        <v>0.97405816439110882</v>
      </c>
      <c r="J6004" s="3">
        <f>+T6004*'Class Gross'!$S6002</f>
        <v>84.956880962072873</v>
      </c>
      <c r="L6004" s="3">
        <f>SUM(F6004:J6004)</f>
        <v>151.70406590594484</v>
      </c>
      <c r="M6004" s="39">
        <f>'Class Gross'!S6002</f>
        <v>151.70406590594484</v>
      </c>
      <c r="P6004" s="25">
        <f>'Class Gross'!I6002/'Class Gross'!$O6002</f>
        <v>0.3431217406712711</v>
      </c>
      <c r="Q6004" s="25">
        <f>'Class Gross'!J6002/'Class Gross'!$O6002</f>
        <v>8.692871373277998E-2</v>
      </c>
      <c r="R6004" s="25">
        <f>'Class Gross'!K6002/'Class Gross'!$O6002</f>
        <v>3.5116020029248005E-3</v>
      </c>
      <c r="S6004" s="25">
        <f>'Class Gross'!L6002/'Class Gross'!$O6002</f>
        <v>6.4207782340851439E-3</v>
      </c>
      <c r="T6004" s="25">
        <f>'Class Gross'!M6002/'Class Gross'!$O6002</f>
        <v>0.56001716535893886</v>
      </c>
      <c r="U6004" s="25">
        <f t="shared" si="93"/>
        <v>0.99999999999999989</v>
      </c>
      <c r="V6004" s="25"/>
      <c r="W6004" s="24"/>
    </row>
    <row r="6005" spans="4:23" x14ac:dyDescent="0.25">
      <c r="D6005" s="7" t="s">
        <v>6006</v>
      </c>
      <c r="E6005" s="7">
        <v>6002</v>
      </c>
      <c r="F6005" s="3">
        <f>+P6005*'Class Gross'!$S6003</f>
        <v>56.649260508300507</v>
      </c>
      <c r="G6005" s="3">
        <f>+Q6005*'Class Gross'!$S6003</f>
        <v>14.391887825027888</v>
      </c>
      <c r="H6005" s="3">
        <f>+R6005*'Class Gross'!$S6003</f>
        <v>0.60557269865793462</v>
      </c>
      <c r="I6005" s="3">
        <f>+S6005*'Class Gross'!$S6003</f>
        <v>1.1072575990845661</v>
      </c>
      <c r="J6005" s="3">
        <f>+T6005*'Class Gross'!$S6003</f>
        <v>88.184936727846363</v>
      </c>
      <c r="L6005" s="3">
        <f>SUM(F6005:J6005)</f>
        <v>160.93891535891726</v>
      </c>
      <c r="M6005" s="39">
        <f>'Class Gross'!S6003</f>
        <v>160.93891535891726</v>
      </c>
      <c r="P6005" s="25">
        <f>'Class Gross'!I6003/'Class Gross'!$O6003</f>
        <v>0.35199230951671567</v>
      </c>
      <c r="Q6005" s="25">
        <f>'Class Gross'!J6003/'Class Gross'!$O6003</f>
        <v>8.9424535967151761E-2</v>
      </c>
      <c r="R6005" s="25">
        <f>'Class Gross'!K6003/'Class Gross'!$O6003</f>
        <v>3.7627487255485668E-3</v>
      </c>
      <c r="S6005" s="25">
        <f>'Class Gross'!L6003/'Class Gross'!$O6003</f>
        <v>6.8799867118230548E-3</v>
      </c>
      <c r="T6005" s="25">
        <f>'Class Gross'!M6003/'Class Gross'!$O6003</f>
        <v>0.54794041907876101</v>
      </c>
      <c r="U6005" s="25">
        <f t="shared" si="93"/>
        <v>1</v>
      </c>
      <c r="V6005" s="25"/>
      <c r="W6005" s="24"/>
    </row>
    <row r="6006" spans="4:23" x14ac:dyDescent="0.25">
      <c r="D6006" s="7" t="s">
        <v>6007</v>
      </c>
      <c r="E6006" s="7">
        <v>6003</v>
      </c>
      <c r="F6006" s="3">
        <f>+P6006*'Class Gross'!$S6004</f>
        <v>39.084595046061899</v>
      </c>
      <c r="G6006" s="3">
        <f>+Q6006*'Class Gross'!$S6004</f>
        <v>10.110241583670312</v>
      </c>
      <c r="H6006" s="3">
        <f>+R6006*'Class Gross'!$S6004</f>
        <v>0.43792868690662012</v>
      </c>
      <c r="I6006" s="3">
        <f>+S6006*'Class Gross'!$S6004</f>
        <v>0.80072940459355602</v>
      </c>
      <c r="J6006" s="3">
        <f>+T6006*'Class Gross'!$S6004</f>
        <v>69.703260374623355</v>
      </c>
      <c r="L6006" s="3">
        <f>SUM(F6006:J6006)</f>
        <v>120.13675509585573</v>
      </c>
      <c r="M6006" s="39">
        <f>'Class Gross'!S6004</f>
        <v>120.13675509585573</v>
      </c>
      <c r="P6006" s="25">
        <f>'Class Gross'!I6004/'Class Gross'!$O6004</f>
        <v>0.32533419947023501</v>
      </c>
      <c r="Q6006" s="25">
        <f>'Class Gross'!J6004/'Class Gross'!$O6004</f>
        <v>8.4156106726900243E-2</v>
      </c>
      <c r="R6006" s="25">
        <f>'Class Gross'!K6004/'Class Gross'!$O6004</f>
        <v>3.6452515015675418E-3</v>
      </c>
      <c r="S6006" s="25">
        <f>'Class Gross'!L6004/'Class Gross'!$O6004</f>
        <v>6.6651492622275613E-3</v>
      </c>
      <c r="T6006" s="25">
        <f>'Class Gross'!M6004/'Class Gross'!$O6004</f>
        <v>0.5801992930390697</v>
      </c>
      <c r="U6006" s="25">
        <f t="shared" si="93"/>
        <v>1</v>
      </c>
      <c r="V6006" s="25"/>
      <c r="W6006" s="24"/>
    </row>
    <row r="6007" spans="4:23" x14ac:dyDescent="0.25">
      <c r="D6007" s="7" t="s">
        <v>6008</v>
      </c>
      <c r="E6007" s="7">
        <v>6004</v>
      </c>
      <c r="F6007" s="3">
        <f>+P6007*'Class Gross'!$S6005</f>
        <v>33.262006365052599</v>
      </c>
      <c r="G6007" s="3">
        <f>+Q6007*'Class Gross'!$S6005</f>
        <v>8.6162928451131027</v>
      </c>
      <c r="H6007" s="3">
        <f>+R6007*'Class Gross'!$S6005</f>
        <v>0.38283028337049418</v>
      </c>
      <c r="I6007" s="3">
        <f>+S6007*'Class Gross'!$S6005</f>
        <v>0.69998489258367003</v>
      </c>
      <c r="J6007" s="3">
        <f>+T6007*'Class Gross'!$S6005</f>
        <v>63.644984371997822</v>
      </c>
      <c r="L6007" s="3">
        <f>SUM(F6007:J6007)</f>
        <v>106.6060987581177</v>
      </c>
      <c r="M6007" s="39">
        <f>'Class Gross'!S6005</f>
        <v>106.6060987581177</v>
      </c>
      <c r="P6007" s="25">
        <f>'Class Gross'!I6005/'Class Gross'!$O6005</f>
        <v>0.31200847561753414</v>
      </c>
      <c r="Q6007" s="25">
        <f>'Class Gross'!J6005/'Class Gross'!$O6005</f>
        <v>8.0823639036476796E-2</v>
      </c>
      <c r="R6007" s="25">
        <f>'Class Gross'!K6005/'Class Gross'!$O6005</f>
        <v>3.5910730045483718E-3</v>
      </c>
      <c r="S6007" s="25">
        <f>'Class Gross'!L6005/'Class Gross'!$O6005</f>
        <v>6.5660867505515814E-3</v>
      </c>
      <c r="T6007" s="25">
        <f>'Class Gross'!M6005/'Class Gross'!$O6005</f>
        <v>0.59701072559088908</v>
      </c>
      <c r="U6007" s="25">
        <f t="shared" si="93"/>
        <v>1</v>
      </c>
      <c r="V6007" s="25"/>
      <c r="W6007" s="24"/>
    </row>
    <row r="6008" spans="4:23" x14ac:dyDescent="0.25">
      <c r="D6008" s="7" t="s">
        <v>6009</v>
      </c>
      <c r="E6008" s="7">
        <v>6005</v>
      </c>
      <c r="F6008" s="3">
        <f>+P6008*'Class Gross'!$S6006</f>
        <v>24.055598247468541</v>
      </c>
      <c r="G6008" s="3">
        <f>+Q6008*'Class Gross'!$S6006</f>
        <v>6.0170937274461194</v>
      </c>
      <c r="H6008" s="3">
        <f>+R6008*'Class Gross'!$S6006</f>
        <v>0.27338883030059719</v>
      </c>
      <c r="I6008" s="3">
        <f>+S6008*'Class Gross'!$S6006</f>
        <v>0.49987699334207891</v>
      </c>
      <c r="J6008" s="3">
        <f>+T6008*'Class Gross'!$S6006</f>
        <v>47.765112172237359</v>
      </c>
      <c r="L6008" s="3">
        <f>SUM(F6008:J6008)</f>
        <v>78.611069970794688</v>
      </c>
      <c r="M6008" s="39">
        <f>'Class Gross'!S6006</f>
        <v>78.611069970794688</v>
      </c>
      <c r="P6008" s="25">
        <f>'Class Gross'!I6006/'Class Gross'!$O6006</f>
        <v>0.30600777036116661</v>
      </c>
      <c r="Q6008" s="25">
        <f>'Class Gross'!J6006/'Class Gross'!$O6006</f>
        <v>7.6542575106553934E-2</v>
      </c>
      <c r="R6008" s="25">
        <f>'Class Gross'!K6006/'Class Gross'!$O6006</f>
        <v>3.4777395906475466E-3</v>
      </c>
      <c r="S6008" s="25">
        <f>'Class Gross'!L6006/'Class Gross'!$O6006</f>
        <v>6.3588626071085343E-3</v>
      </c>
      <c r="T6008" s="25">
        <f>'Class Gross'!M6006/'Class Gross'!$O6006</f>
        <v>0.60761305233452345</v>
      </c>
      <c r="U6008" s="25">
        <f t="shared" si="93"/>
        <v>1</v>
      </c>
      <c r="V6008" s="25"/>
      <c r="W6008" s="24"/>
    </row>
    <row r="6009" spans="4:23" x14ac:dyDescent="0.25">
      <c r="D6009" s="7" t="s">
        <v>6010</v>
      </c>
      <c r="E6009" s="7">
        <v>6006</v>
      </c>
      <c r="F6009" s="3">
        <f>+P6009*'Class Gross'!$S6007</f>
        <v>82.880026989682975</v>
      </c>
      <c r="G6009" s="3">
        <f>+Q6009*'Class Gross'!$S6007</f>
        <v>20.198114278362361</v>
      </c>
      <c r="H6009" s="3">
        <f>+R6009*'Class Gross'!$S6007</f>
        <v>0.9211833256852141</v>
      </c>
      <c r="I6009" s="3">
        <f>+S6009*'Class Gross'!$S6007</f>
        <v>1.6843349110279142</v>
      </c>
      <c r="J6009" s="3">
        <f>+T6009*'Class Gross'!$S6007</f>
        <v>126.80980234254683</v>
      </c>
      <c r="L6009" s="3">
        <f>SUM(F6009:J6009)</f>
        <v>232.4934618473053</v>
      </c>
      <c r="M6009" s="39">
        <f>'Class Gross'!S6007</f>
        <v>232.4934618473053</v>
      </c>
      <c r="P6009" s="25">
        <f>'Class Gross'!I6007/'Class Gross'!$O6007</f>
        <v>0.35648325906091965</v>
      </c>
      <c r="Q6009" s="25">
        <f>'Class Gross'!J6007/'Class Gross'!$O6007</f>
        <v>8.6876052848436122E-2</v>
      </c>
      <c r="R6009" s="25">
        <f>'Class Gross'!K6007/'Class Gross'!$O6007</f>
        <v>3.962190241247384E-3</v>
      </c>
      <c r="S6009" s="25">
        <f>'Class Gross'!L6007/'Class Gross'!$O6007</f>
        <v>7.2446549577989188E-3</v>
      </c>
      <c r="T6009" s="25">
        <f>'Class Gross'!M6007/'Class Gross'!$O6007</f>
        <v>0.54543384289159791</v>
      </c>
      <c r="U6009" s="25">
        <f t="shared" si="93"/>
        <v>1</v>
      </c>
      <c r="V6009" s="25"/>
      <c r="W6009" s="24"/>
    </row>
    <row r="6010" spans="4:23" x14ac:dyDescent="0.25">
      <c r="D6010" s="7" t="s">
        <v>6011</v>
      </c>
      <c r="E6010" s="7">
        <v>6007</v>
      </c>
      <c r="F6010" s="3">
        <f>+P6010*'Class Gross'!$S6008</f>
        <v>203.33087306892833</v>
      </c>
      <c r="G6010" s="3">
        <f>+Q6010*'Class Gross'!$S6008</f>
        <v>44.905698890594913</v>
      </c>
      <c r="H6010" s="3">
        <f>+R6010*'Class Gross'!$S6008</f>
        <v>5.5636801532929631E-2</v>
      </c>
      <c r="I6010" s="3">
        <f>+S6010*'Class Gross'!$S6008</f>
        <v>0.10200080281037101</v>
      </c>
      <c r="J6010" s="3">
        <f>+T6010*'Class Gross'!$S6008</f>
        <v>308.89827948795227</v>
      </c>
      <c r="L6010" s="3">
        <f>SUM(F6010:J6010)</f>
        <v>557.29248905181885</v>
      </c>
      <c r="M6010" s="39">
        <f>'Class Gross'!S6008</f>
        <v>557.29248905181885</v>
      </c>
      <c r="P6010" s="25">
        <f>'Class Gross'!I6008/'Class Gross'!$O6008</f>
        <v>0.36485485999439332</v>
      </c>
      <c r="Q6010" s="25">
        <f>'Class Gross'!J6008/'Class Gross'!$O6008</f>
        <v>8.0578331437765771E-2</v>
      </c>
      <c r="R6010" s="25">
        <f>'Class Gross'!K6008/'Class Gross'!$O6008</f>
        <v>9.9834113371221733E-5</v>
      </c>
      <c r="S6010" s="25">
        <f>'Class Gross'!L6008/'Class Gross'!$O6008</f>
        <v>1.8302920784723988E-4</v>
      </c>
      <c r="T6010" s="25">
        <f>'Class Gross'!M6008/'Class Gross'!$O6008</f>
        <v>0.55428394524662239</v>
      </c>
      <c r="U6010" s="25">
        <f t="shared" si="93"/>
        <v>1</v>
      </c>
      <c r="V6010" s="25"/>
      <c r="W6010" s="24"/>
    </row>
    <row r="6011" spans="4:23" x14ac:dyDescent="0.25">
      <c r="D6011" s="7" t="s">
        <v>6012</v>
      </c>
      <c r="E6011" s="7">
        <v>6008</v>
      </c>
      <c r="F6011" s="3">
        <f>+P6011*'Class Gross'!$S6009</f>
        <v>165.38504043457365</v>
      </c>
      <c r="G6011" s="3">
        <f>+Q6011*'Class Gross'!$S6009</f>
        <v>37.644685988648789</v>
      </c>
      <c r="H6011" s="3">
        <f>+R6011*'Class Gross'!$S6009</f>
        <v>4.842175447667383E-2</v>
      </c>
      <c r="I6011" s="3">
        <f>+S6011*'Class Gross'!$S6009</f>
        <v>8.8773216540568703E-2</v>
      </c>
      <c r="J6011" s="3">
        <f>+T6011*'Class Gross'!$S6009</f>
        <v>279.29040215693823</v>
      </c>
      <c r="L6011" s="3">
        <f>SUM(F6011:J6011)</f>
        <v>482.45732355117786</v>
      </c>
      <c r="M6011" s="39">
        <f>'Class Gross'!S6009</f>
        <v>482.45732355117798</v>
      </c>
      <c r="P6011" s="25">
        <f>'Class Gross'!I6009/'Class Gross'!$O6009</f>
        <v>0.34279724311621934</v>
      </c>
      <c r="Q6011" s="25">
        <f>'Class Gross'!J6009/'Class Gross'!$O6009</f>
        <v>7.80269759645498E-2</v>
      </c>
      <c r="R6011" s="25">
        <f>'Class Gross'!K6009/'Class Gross'!$O6009</f>
        <v>1.0036484495718793E-4</v>
      </c>
      <c r="S6011" s="25">
        <f>'Class Gross'!L6009/'Class Gross'!$O6009</f>
        <v>1.8400221575484458E-4</v>
      </c>
      <c r="T6011" s="25">
        <f>'Class Gross'!M6009/'Class Gross'!$O6009</f>
        <v>0.57889141385851872</v>
      </c>
      <c r="U6011" s="25">
        <f t="shared" si="93"/>
        <v>0.99999999999999989</v>
      </c>
      <c r="V6011" s="25"/>
      <c r="W6011" s="24"/>
    </row>
    <row r="6012" spans="4:23" x14ac:dyDescent="0.25">
      <c r="D6012" s="7" t="s">
        <v>6013</v>
      </c>
      <c r="E6012" s="7">
        <v>6009</v>
      </c>
      <c r="F6012" s="3">
        <f>+P6012*'Class Gross'!$S6010</f>
        <v>85.390980440384482</v>
      </c>
      <c r="G6012" s="3">
        <f>+Q6012*'Class Gross'!$S6010</f>
        <v>27.243004393823462</v>
      </c>
      <c r="H6012" s="3">
        <f>+R6012*'Class Gross'!$S6010</f>
        <v>3.0079132363080106E-2</v>
      </c>
      <c r="I6012" s="3">
        <f>+S6012*'Class Gross'!$S6010</f>
        <v>5.5145075998980199E-2</v>
      </c>
      <c r="J6012" s="3">
        <f>+T6012*'Class Gross'!$S6010</f>
        <v>180.1433841314107</v>
      </c>
      <c r="L6012" s="3">
        <f>SUM(F6012:J6012)</f>
        <v>292.86259317398071</v>
      </c>
      <c r="M6012" s="39">
        <f>'Class Gross'!S6010</f>
        <v>292.86259317398071</v>
      </c>
      <c r="P6012" s="25">
        <f>'Class Gross'!I6010/'Class Gross'!$O6010</f>
        <v>0.2915735311735641</v>
      </c>
      <c r="Q6012" s="25">
        <f>'Class Gross'!J6010/'Class Gross'!$O6010</f>
        <v>9.3023161813086952E-2</v>
      </c>
      <c r="R6012" s="25">
        <f>'Class Gross'!K6010/'Class Gross'!$O6010</f>
        <v>1.0270732098998732E-4</v>
      </c>
      <c r="S6012" s="25">
        <f>'Class Gross'!L6010/'Class Gross'!$O6010</f>
        <v>1.8829675514831011E-4</v>
      </c>
      <c r="T6012" s="25">
        <f>'Class Gross'!M6010/'Class Gross'!$O6010</f>
        <v>0.61511230293721064</v>
      </c>
      <c r="U6012" s="25">
        <f t="shared" si="93"/>
        <v>1</v>
      </c>
      <c r="V6012" s="25"/>
      <c r="W6012" s="24"/>
    </row>
    <row r="6013" spans="4:23" x14ac:dyDescent="0.25">
      <c r="D6013" s="7" t="s">
        <v>6014</v>
      </c>
      <c r="E6013" s="7">
        <v>6010</v>
      </c>
      <c r="F6013" s="3">
        <f>+P6013*'Class Gross'!$S6011</f>
        <v>147.98421077233846</v>
      </c>
      <c r="G6013" s="3">
        <f>+Q6013*'Class Gross'!$S6011</f>
        <v>67.148537869690003</v>
      </c>
      <c r="H6013" s="3">
        <f>+R6013*'Class Gross'!$S6011</f>
        <v>6.2113864106810218E-2</v>
      </c>
      <c r="I6013" s="3">
        <f>+S6013*'Class Gross'!$S6011</f>
        <v>0.11387541752915208</v>
      </c>
      <c r="J6013" s="3">
        <f>+T6013*'Class Gross'!$S6011</f>
        <v>383.83907253547261</v>
      </c>
      <c r="L6013" s="3">
        <f>SUM(F6013:J6013)</f>
        <v>599.14781045913696</v>
      </c>
      <c r="M6013" s="39">
        <f>'Class Gross'!S6011</f>
        <v>599.14781045913696</v>
      </c>
      <c r="P6013" s="25">
        <f>'Class Gross'!I6011/'Class Gross'!$O6011</f>
        <v>0.24699115675468408</v>
      </c>
      <c r="Q6013" s="25">
        <f>'Class Gross'!J6011/'Class Gross'!$O6011</f>
        <v>0.11207340942835618</v>
      </c>
      <c r="R6013" s="25">
        <f>'Class Gross'!K6011/'Class Gross'!$O6011</f>
        <v>1.036703514934175E-4</v>
      </c>
      <c r="S6013" s="25">
        <f>'Class Gross'!L6011/'Class Gross'!$O6011</f>
        <v>1.9006231107126544E-4</v>
      </c>
      <c r="T6013" s="25">
        <f>'Class Gross'!M6011/'Class Gross'!$O6011</f>
        <v>0.64064170115439512</v>
      </c>
      <c r="U6013" s="25">
        <f t="shared" si="93"/>
        <v>1</v>
      </c>
      <c r="V6013" s="25"/>
      <c r="W6013" s="24"/>
    </row>
    <row r="6014" spans="4:23" x14ac:dyDescent="0.25">
      <c r="D6014" s="7" t="s">
        <v>6015</v>
      </c>
      <c r="E6014" s="7">
        <v>6011</v>
      </c>
      <c r="F6014" s="3">
        <f>+P6014*'Class Gross'!$S6012</f>
        <v>158.44155306925245</v>
      </c>
      <c r="G6014" s="3">
        <f>+Q6014*'Class Gross'!$S6012</f>
        <v>91.514890468590281</v>
      </c>
      <c r="H6014" s="3">
        <f>+R6014*'Class Gross'!$S6012</f>
        <v>7.3247070968937331E-2</v>
      </c>
      <c r="I6014" s="3">
        <f>+S6014*'Class Gross'!$S6012</f>
        <v>0.13428629677638512</v>
      </c>
      <c r="J6014" s="3">
        <f>+T6014*'Class Gross'!$S6012</f>
        <v>464.59588408684357</v>
      </c>
      <c r="L6014" s="3">
        <f>SUM(F6014:J6014)</f>
        <v>714.75986099243164</v>
      </c>
      <c r="M6014" s="39">
        <f>'Class Gross'!S6012</f>
        <v>714.75986099243164</v>
      </c>
      <c r="P6014" s="25">
        <f>'Class Gross'!I6012/'Class Gross'!$O6012</f>
        <v>0.22167102787397591</v>
      </c>
      <c r="Q6014" s="25">
        <f>'Class Gross'!J6012/'Class Gross'!$O6012</f>
        <v>0.12803585576493265</v>
      </c>
      <c r="R6014" s="25">
        <f>'Class Gross'!K6012/'Class Gross'!$O6012</f>
        <v>1.0247787399146204E-4</v>
      </c>
      <c r="S6014" s="25">
        <f>'Class Gross'!L6012/'Class Gross'!$O6012</f>
        <v>1.8787610231768041E-4</v>
      </c>
      <c r="T6014" s="25">
        <f>'Class Gross'!M6012/'Class Gross'!$O6012</f>
        <v>0.65000276238478227</v>
      </c>
      <c r="U6014" s="25">
        <f t="shared" si="93"/>
        <v>1</v>
      </c>
      <c r="V6014" s="25"/>
      <c r="W6014" s="24"/>
    </row>
    <row r="6015" spans="4:23" x14ac:dyDescent="0.25">
      <c r="D6015" s="7" t="s">
        <v>6016</v>
      </c>
      <c r="E6015" s="7">
        <v>6012</v>
      </c>
      <c r="F6015" s="3">
        <f>+P6015*'Class Gross'!$S6013</f>
        <v>162.14237716371056</v>
      </c>
      <c r="G6015" s="3">
        <f>+Q6015*'Class Gross'!$S6013</f>
        <v>98.126526658340438</v>
      </c>
      <c r="H6015" s="3">
        <f>+R6015*'Class Gross'!$S6013</f>
        <v>7.1306548992342733E-2</v>
      </c>
      <c r="I6015" s="3">
        <f>+S6015*'Class Gross'!$S6013</f>
        <v>0.13072867315262837</v>
      </c>
      <c r="J6015" s="3">
        <f>+T6015*'Class Gross'!$S6013</f>
        <v>460.51125514106099</v>
      </c>
      <c r="L6015" s="3">
        <f>SUM(F6015:J6015)</f>
        <v>720.98219418525696</v>
      </c>
      <c r="M6015" s="39">
        <f>'Class Gross'!S6013</f>
        <v>720.98219418525696</v>
      </c>
      <c r="P6015" s="25">
        <f>'Class Gross'!I6013/'Class Gross'!$O6013</f>
        <v>0.22489095912686013</v>
      </c>
      <c r="Q6015" s="25">
        <f>'Class Gross'!J6013/'Class Gross'!$O6013</f>
        <v>0.1361011789885157</v>
      </c>
      <c r="R6015" s="25">
        <f>'Class Gross'!K6013/'Class Gross'!$O6013</f>
        <v>9.890195564804817E-5</v>
      </c>
      <c r="S6015" s="25">
        <f>'Class Gross'!L6013/'Class Gross'!$O6013</f>
        <v>1.8132025202142167E-4</v>
      </c>
      <c r="T6015" s="25">
        <f>'Class Gross'!M6013/'Class Gross'!$O6013</f>
        <v>0.63872763967695467</v>
      </c>
      <c r="U6015" s="25">
        <f t="shared" si="93"/>
        <v>1</v>
      </c>
      <c r="V6015" s="25"/>
      <c r="W6015" s="24"/>
    </row>
    <row r="6016" spans="4:23" x14ac:dyDescent="0.25">
      <c r="D6016" s="7" t="s">
        <v>6017</v>
      </c>
      <c r="E6016" s="7">
        <v>6013</v>
      </c>
      <c r="F6016" s="3">
        <f>+P6016*'Class Gross'!$S6014</f>
        <v>139.29038332984436</v>
      </c>
      <c r="G6016" s="3">
        <f>+Q6016*'Class Gross'!$S6014</f>
        <v>78.044048986589075</v>
      </c>
      <c r="H6016" s="3">
        <f>+R6016*'Class Gross'!$S6014</f>
        <v>5.5229398235488961E-2</v>
      </c>
      <c r="I6016" s="3">
        <f>+S6016*'Class Gross'!$S6014</f>
        <v>0.10125389676506312</v>
      </c>
      <c r="J6016" s="3">
        <f>+T6016*'Class Gross'!$S6014</f>
        <v>361.59149377043246</v>
      </c>
      <c r="L6016" s="3">
        <f>SUM(F6016:J6016)</f>
        <v>579.08240938186646</v>
      </c>
      <c r="M6016" s="39">
        <f>'Class Gross'!S6014</f>
        <v>579.08240938186646</v>
      </c>
      <c r="P6016" s="25">
        <f>'Class Gross'!I6014/'Class Gross'!$O6014</f>
        <v>0.24053637456977489</v>
      </c>
      <c r="Q6016" s="25">
        <f>'Class Gross'!J6014/'Class Gross'!$O6014</f>
        <v>0.13477192144360958</v>
      </c>
      <c r="R6016" s="25">
        <f>'Class Gross'!K6014/'Class Gross'!$O6014</f>
        <v>9.5373987088371106E-5</v>
      </c>
      <c r="S6016" s="25">
        <f>'Class Gross'!L6014/'Class Gross'!$O6014</f>
        <v>1.7485230966201372E-4</v>
      </c>
      <c r="T6016" s="25">
        <f>'Class Gross'!M6014/'Class Gross'!$O6014</f>
        <v>0.62442147768986511</v>
      </c>
      <c r="U6016" s="25">
        <f t="shared" si="93"/>
        <v>1</v>
      </c>
      <c r="V6016" s="25"/>
      <c r="W6016" s="24"/>
    </row>
    <row r="6017" spans="4:23" x14ac:dyDescent="0.25">
      <c r="D6017" s="7" t="s">
        <v>6018</v>
      </c>
      <c r="E6017" s="7">
        <v>6014</v>
      </c>
      <c r="F6017" s="3">
        <f>+P6017*'Class Gross'!$S6015</f>
        <v>205.40043830083249</v>
      </c>
      <c r="G6017" s="3">
        <f>+Q6017*'Class Gross'!$S6015</f>
        <v>100.11095909721085</v>
      </c>
      <c r="H6017" s="3">
        <f>+R6017*'Class Gross'!$S6015</f>
        <v>6.8428543470410705E-2</v>
      </c>
      <c r="I6017" s="3">
        <f>+S6017*'Class Gross'!$S6015</f>
        <v>0.12545232969575298</v>
      </c>
      <c r="J6017" s="3">
        <f>+T6017*'Class Gross'!$S6015</f>
        <v>453.33159784101321</v>
      </c>
      <c r="L6017" s="3">
        <f>SUM(F6017:J6017)</f>
        <v>759.03687611222267</v>
      </c>
      <c r="M6017" s="39">
        <f>'Class Gross'!S6015</f>
        <v>759.03687611222267</v>
      </c>
      <c r="P6017" s="25">
        <f>'Class Gross'!I6015/'Class Gross'!$O6015</f>
        <v>0.27060666584855658</v>
      </c>
      <c r="Q6017" s="25">
        <f>'Class Gross'!J6015/'Class Gross'!$O6015</f>
        <v>0.13189208884023912</v>
      </c>
      <c r="R6017" s="25">
        <f>'Class Gross'!K6015/'Class Gross'!$O6015</f>
        <v>9.0151803718550329E-5</v>
      </c>
      <c r="S6017" s="25">
        <f>'Class Gross'!L6015/'Class Gross'!$O6015</f>
        <v>1.652783068173423E-4</v>
      </c>
      <c r="T6017" s="25">
        <f>'Class Gross'!M6015/'Class Gross'!$O6015</f>
        <v>0.59724581520066844</v>
      </c>
      <c r="U6017" s="25">
        <f t="shared" si="93"/>
        <v>1</v>
      </c>
      <c r="V6017" s="25"/>
      <c r="W6017" s="24"/>
    </row>
    <row r="6018" spans="4:23" x14ac:dyDescent="0.25">
      <c r="D6018" s="7" t="s">
        <v>6019</v>
      </c>
      <c r="E6018" s="7">
        <v>6015</v>
      </c>
      <c r="F6018" s="3">
        <f>+P6018*'Class Gross'!$S6016</f>
        <v>249.09898097304864</v>
      </c>
      <c r="G6018" s="3">
        <f>+Q6018*'Class Gross'!$S6016</f>
        <v>100.46368723580096</v>
      </c>
      <c r="H6018" s="3">
        <f>+R6018*'Class Gross'!$S6016</f>
        <v>6.6435449831901167E-2</v>
      </c>
      <c r="I6018" s="3">
        <f>+S6018*'Class Gross'!$S6016</f>
        <v>0.12179832469181881</v>
      </c>
      <c r="J6018" s="3">
        <f>+T6018*'Class Gross'!$S6016</f>
        <v>440.93191368759375</v>
      </c>
      <c r="L6018" s="3">
        <f>SUM(F6018:J6018)</f>
        <v>790.6828156709671</v>
      </c>
      <c r="M6018" s="39">
        <f>'Class Gross'!S6016</f>
        <v>790.6828156709671</v>
      </c>
      <c r="P6018" s="25">
        <f>'Class Gross'!I6016/'Class Gross'!$O6016</f>
        <v>0.31504286679313404</v>
      </c>
      <c r="Q6018" s="25">
        <f>'Class Gross'!J6016/'Class Gross'!$O6016</f>
        <v>0.12705940390338227</v>
      </c>
      <c r="R6018" s="25">
        <f>'Class Gross'!K6016/'Class Gross'!$O6016</f>
        <v>8.402288315261357E-5</v>
      </c>
      <c r="S6018" s="25">
        <f>'Class Gross'!L6016/'Class Gross'!$O6016</f>
        <v>1.5404195244645823E-4</v>
      </c>
      <c r="T6018" s="25">
        <f>'Class Gross'!M6016/'Class Gross'!$O6016</f>
        <v>0.55765966446788462</v>
      </c>
      <c r="U6018" s="25">
        <f t="shared" si="93"/>
        <v>1</v>
      </c>
      <c r="V6018" s="25"/>
      <c r="W6018" s="24"/>
    </row>
    <row r="6019" spans="4:23" x14ac:dyDescent="0.25">
      <c r="D6019" s="7" t="s">
        <v>6020</v>
      </c>
      <c r="E6019" s="7">
        <v>6016</v>
      </c>
      <c r="F6019" s="3">
        <f>+P6019*'Class Gross'!$S6017</f>
        <v>314.47246689346616</v>
      </c>
      <c r="G6019" s="3">
        <f>+Q6019*'Class Gross'!$S6017</f>
        <v>101.59419318709206</v>
      </c>
      <c r="H6019" s="3">
        <f>+R6019*'Class Gross'!$S6017</f>
        <v>6.6172688360050122E-2</v>
      </c>
      <c r="I6019" s="3">
        <f>+S6019*'Class Gross'!$S6017</f>
        <v>0.12131659532675858</v>
      </c>
      <c r="J6019" s="3">
        <f>+T6019*'Class Gross'!$S6017</f>
        <v>430.1012716126321</v>
      </c>
      <c r="L6019" s="3">
        <f>SUM(F6019:J6019)</f>
        <v>846.3554209768771</v>
      </c>
      <c r="M6019" s="39">
        <f>'Class Gross'!S6017</f>
        <v>846.35542097687721</v>
      </c>
      <c r="P6019" s="25">
        <f>'Class Gross'!I6017/'Class Gross'!$O6017</f>
        <v>0.37156076407060395</v>
      </c>
      <c r="Q6019" s="25">
        <f>'Class Gross'!J6017/'Class Gross'!$O6017</f>
        <v>0.12003726882239424</v>
      </c>
      <c r="R6019" s="25">
        <f>'Class Gross'!K6017/'Class Gross'!$O6017</f>
        <v>7.8185460528713252E-5</v>
      </c>
      <c r="S6019" s="25">
        <f>'Class Gross'!L6017/'Class Gross'!$O6017</f>
        <v>1.4334001096930765E-4</v>
      </c>
      <c r="T6019" s="25">
        <f>'Class Gross'!M6017/'Class Gross'!$O6017</f>
        <v>0.50818044163550369</v>
      </c>
      <c r="U6019" s="25">
        <f t="shared" si="93"/>
        <v>1</v>
      </c>
      <c r="V6019" s="25"/>
      <c r="W6019" s="24"/>
    </row>
    <row r="6020" spans="4:23" x14ac:dyDescent="0.25">
      <c r="D6020" s="7" t="s">
        <v>6021</v>
      </c>
      <c r="E6020" s="7">
        <v>6017</v>
      </c>
      <c r="F6020" s="3">
        <f>+P6020*'Class Gross'!$S6018</f>
        <v>296.41551884871603</v>
      </c>
      <c r="G6020" s="3">
        <f>+Q6020*'Class Gross'!$S6018</f>
        <v>78.0870923771203</v>
      </c>
      <c r="H6020" s="3">
        <f>+R6020*'Class Gross'!$S6018</f>
        <v>5.2013368616158163E-2</v>
      </c>
      <c r="I6020" s="3">
        <f>+S6020*'Class Gross'!$S6018</f>
        <v>9.5357842462956643E-2</v>
      </c>
      <c r="J6020" s="3">
        <f>+T6020*'Class Gross'!$S6018</f>
        <v>326.17290477512262</v>
      </c>
      <c r="L6020" s="3">
        <f>SUM(F6020:J6020)</f>
        <v>700.82288721203804</v>
      </c>
      <c r="M6020" s="39">
        <f>'Class Gross'!S6018</f>
        <v>700.82288721203804</v>
      </c>
      <c r="P6020" s="25">
        <f>'Class Gross'!I6018/'Class Gross'!$O6018</f>
        <v>0.4229535368456564</v>
      </c>
      <c r="Q6020" s="25">
        <f>'Class Gross'!J6018/'Class Gross'!$O6018</f>
        <v>0.11142200661819225</v>
      </c>
      <c r="R6020" s="25">
        <f>'Class Gross'!K6018/'Class Gross'!$O6018</f>
        <v>7.4217565615007113E-5</v>
      </c>
      <c r="S6020" s="25">
        <f>'Class Gross'!L6018/'Class Gross'!$O6018</f>
        <v>1.3606553696084638E-4</v>
      </c>
      <c r="T6020" s="25">
        <f>'Class Gross'!M6018/'Class Gross'!$O6018</f>
        <v>0.4654141734335755</v>
      </c>
      <c r="U6020" s="25">
        <f t="shared" si="93"/>
        <v>1</v>
      </c>
      <c r="V6020" s="25"/>
      <c r="W6020" s="24"/>
    </row>
    <row r="6021" spans="4:23" x14ac:dyDescent="0.25">
      <c r="D6021" s="7" t="s">
        <v>6022</v>
      </c>
      <c r="E6021" s="7">
        <v>6018</v>
      </c>
      <c r="F6021" s="3">
        <f>+P6021*'Class Gross'!$S6019</f>
        <v>301.7907880054392</v>
      </c>
      <c r="G6021" s="3">
        <f>+Q6021*'Class Gross'!$S6019</f>
        <v>65.792207108864545</v>
      </c>
      <c r="H6021" s="3">
        <f>+R6021*'Class Gross'!$S6019</f>
        <v>4.8769889878331057E-2</v>
      </c>
      <c r="I6021" s="3">
        <f>+S6021*'Class Gross'!$S6019</f>
        <v>8.94114647769403E-2</v>
      </c>
      <c r="J6021" s="3">
        <f>+T6021*'Class Gross'!$S6019</f>
        <v>318.65883121527179</v>
      </c>
      <c r="L6021" s="3">
        <f>SUM(F6021:J6021)</f>
        <v>686.3800076842308</v>
      </c>
      <c r="M6021" s="39">
        <f>'Class Gross'!S6019</f>
        <v>686.3800076842308</v>
      </c>
      <c r="P6021" s="25">
        <f>'Class Gross'!I6019/'Class Gross'!$O6019</f>
        <v>0.43968470035082674</v>
      </c>
      <c r="Q6021" s="25">
        <f>'Class Gross'!J6019/'Class Gross'!$O6019</f>
        <v>9.5853909455842212E-2</v>
      </c>
      <c r="R6021" s="25">
        <f>'Class Gross'!K6019/'Class Gross'!$O6019</f>
        <v>7.105377390416017E-5</v>
      </c>
      <c r="S6021" s="25">
        <f>'Class Gross'!L6019/'Class Gross'!$O6019</f>
        <v>1.3026525215762701E-4</v>
      </c>
      <c r="T6021" s="25">
        <f>'Class Gross'!M6019/'Class Gross'!$O6019</f>
        <v>0.46426007116726925</v>
      </c>
      <c r="U6021" s="25">
        <f t="shared" ref="U6021:U6084" si="94">SUM(P6021:T6021)</f>
        <v>1</v>
      </c>
      <c r="V6021" s="25"/>
      <c r="W6021" s="24"/>
    </row>
    <row r="6022" spans="4:23" x14ac:dyDescent="0.25">
      <c r="D6022" s="7" t="s">
        <v>6023</v>
      </c>
      <c r="E6022" s="7">
        <v>6019</v>
      </c>
      <c r="F6022" s="3">
        <f>+P6022*'Class Gross'!$S6020</f>
        <v>310.38526775605322</v>
      </c>
      <c r="G6022" s="3">
        <f>+Q6022*'Class Gross'!$S6020</f>
        <v>60.763496564334474</v>
      </c>
      <c r="H6022" s="3">
        <f>+R6022*'Class Gross'!$S6020</f>
        <v>4.8646254966198489E-2</v>
      </c>
      <c r="I6022" s="3">
        <f>+S6022*'Class Gross'!$S6020</f>
        <v>8.9184800771363912E-2</v>
      </c>
      <c r="J6022" s="3">
        <f>+T6022*'Class Gross'!$S6020</f>
        <v>283.06101255685957</v>
      </c>
      <c r="L6022" s="3">
        <f>SUM(F6022:J6022)</f>
        <v>654.34760793298483</v>
      </c>
      <c r="M6022" s="39">
        <f>'Class Gross'!S6020</f>
        <v>654.34760793298483</v>
      </c>
      <c r="P6022" s="25">
        <f>'Class Gross'!I6020/'Class Gross'!$O6020</f>
        <v>0.47434309225417298</v>
      </c>
      <c r="Q6022" s="25">
        <f>'Class Gross'!J6020/'Class Gross'!$O6020</f>
        <v>9.2861188499305372E-2</v>
      </c>
      <c r="R6022" s="25">
        <f>'Class Gross'!K6020/'Class Gross'!$O6020</f>
        <v>7.4343138687198515E-5</v>
      </c>
      <c r="S6022" s="25">
        <f>'Class Gross'!L6020/'Class Gross'!$O6020</f>
        <v>1.3629575425986397E-4</v>
      </c>
      <c r="T6022" s="25">
        <f>'Class Gross'!M6020/'Class Gross'!$O6020</f>
        <v>0.43258508035357462</v>
      </c>
      <c r="U6022" s="25">
        <f t="shared" si="94"/>
        <v>1</v>
      </c>
      <c r="V6022" s="25"/>
      <c r="W6022" s="24"/>
    </row>
    <row r="6023" spans="4:23" x14ac:dyDescent="0.25">
      <c r="D6023" s="7" t="s">
        <v>6024</v>
      </c>
      <c r="E6023" s="7">
        <v>6020</v>
      </c>
      <c r="F6023" s="3">
        <f>+P6023*'Class Gross'!$S6021</f>
        <v>277.74535812975677</v>
      </c>
      <c r="G6023" s="3">
        <f>+Q6023*'Class Gross'!$S6021</f>
        <v>52.938563830907135</v>
      </c>
      <c r="H6023" s="3">
        <f>+R6023*'Class Gross'!$S6021</f>
        <v>1.6337013795101321</v>
      </c>
      <c r="I6023" s="3">
        <f>+S6023*'Class Gross'!$S6021</f>
        <v>2.9871364265701952</v>
      </c>
      <c r="J6023" s="3">
        <f>+T6023*'Class Gross'!$S6021</f>
        <v>248.6792600864305</v>
      </c>
      <c r="L6023" s="3">
        <f>SUM(F6023:J6023)</f>
        <v>583.98401985317469</v>
      </c>
      <c r="M6023" s="39">
        <f>'Class Gross'!S6021</f>
        <v>583.98401985317469</v>
      </c>
      <c r="P6023" s="25">
        <f>'Class Gross'!I6021/'Class Gross'!$O6021</f>
        <v>0.47560438074930117</v>
      </c>
      <c r="Q6023" s="25">
        <f>'Class Gross'!J6021/'Class Gross'!$O6021</f>
        <v>9.0650706237162024E-2</v>
      </c>
      <c r="R6023" s="25">
        <f>'Class Gross'!K6021/'Class Gross'!$O6021</f>
        <v>2.7975104180434206E-3</v>
      </c>
      <c r="S6023" s="25">
        <f>'Class Gross'!L6021/'Class Gross'!$O6021</f>
        <v>5.1150996003644436E-3</v>
      </c>
      <c r="T6023" s="25">
        <f>'Class Gross'!M6021/'Class Gross'!$O6021</f>
        <v>0.42583230299512898</v>
      </c>
      <c r="U6023" s="25">
        <f t="shared" si="94"/>
        <v>1</v>
      </c>
      <c r="V6023" s="25"/>
      <c r="W6023" s="24"/>
    </row>
    <row r="6024" spans="4:23" x14ac:dyDescent="0.25">
      <c r="D6024" s="7" t="s">
        <v>6025</v>
      </c>
      <c r="E6024" s="7">
        <v>6021</v>
      </c>
      <c r="F6024" s="3">
        <f>+P6024*'Class Gross'!$S6022</f>
        <v>139.65091883183149</v>
      </c>
      <c r="G6024" s="3">
        <f>+Q6024*'Class Gross'!$S6022</f>
        <v>27.522667958418566</v>
      </c>
      <c r="H6024" s="3">
        <f>+R6024*'Class Gross'!$S6022</f>
        <v>0.88139876844546039</v>
      </c>
      <c r="I6024" s="3">
        <f>+S6024*'Class Gross'!$S6022</f>
        <v>1.6115909557149364</v>
      </c>
      <c r="J6024" s="3">
        <f>+T6024*'Class Gross'!$S6022</f>
        <v>145.80063330156858</v>
      </c>
      <c r="L6024" s="3">
        <f>SUM(F6024:J6024)</f>
        <v>315.467209815979</v>
      </c>
      <c r="M6024" s="39">
        <f>'Class Gross'!S6022</f>
        <v>315.467209815979</v>
      </c>
      <c r="P6024" s="25">
        <f>'Class Gross'!I6022/'Class Gross'!$O6022</f>
        <v>0.44267966522826202</v>
      </c>
      <c r="Q6024" s="25">
        <f>'Class Gross'!J6022/'Class Gross'!$O6022</f>
        <v>8.7244148050991802E-2</v>
      </c>
      <c r="R6024" s="25">
        <f>'Class Gross'!K6022/'Class Gross'!$O6022</f>
        <v>2.7939473296118649E-3</v>
      </c>
      <c r="S6024" s="25">
        <f>'Class Gross'!L6022/'Class Gross'!$O6022</f>
        <v>5.1085846819231171E-3</v>
      </c>
      <c r="T6024" s="25">
        <f>'Class Gross'!M6022/'Class Gross'!$O6022</f>
        <v>0.46217365470921123</v>
      </c>
      <c r="U6024" s="25">
        <f t="shared" si="94"/>
        <v>1</v>
      </c>
      <c r="V6024" s="25"/>
      <c r="W6024" s="24"/>
    </row>
    <row r="6025" spans="4:23" x14ac:dyDescent="0.25">
      <c r="D6025" s="7" t="s">
        <v>6026</v>
      </c>
      <c r="E6025" s="7">
        <v>6022</v>
      </c>
      <c r="F6025" s="3">
        <f>+P6025*'Class Gross'!$S6023</f>
        <v>66.08016426400556</v>
      </c>
      <c r="G6025" s="3">
        <f>+Q6025*'Class Gross'!$S6023</f>
        <v>14.144469260609927</v>
      </c>
      <c r="H6025" s="3">
        <f>+R6025*'Class Gross'!$S6023</f>
        <v>0.48124694184667316</v>
      </c>
      <c r="I6025" s="3">
        <f>+S6025*'Class Gross'!$S6023</f>
        <v>0.87993453895274143</v>
      </c>
      <c r="J6025" s="3">
        <f>+T6025*'Class Gross'!$S6023</f>
        <v>76.29482931602675</v>
      </c>
      <c r="L6025" s="3">
        <f>SUM(F6025:J6025)</f>
        <v>157.88064432144165</v>
      </c>
      <c r="M6025" s="39">
        <f>'Class Gross'!S6023</f>
        <v>157.88064432144165</v>
      </c>
      <c r="P6025" s="25">
        <f>'Class Gross'!I6023/'Class Gross'!$O6023</f>
        <v>0.41854506325340141</v>
      </c>
      <c r="Q6025" s="25">
        <f>'Class Gross'!J6023/'Class Gross'!$O6023</f>
        <v>8.9589634761130618E-2</v>
      </c>
      <c r="R6025" s="25">
        <f>'Class Gross'!K6023/'Class Gross'!$O6023</f>
        <v>3.0481693554965774E-3</v>
      </c>
      <c r="S6025" s="25">
        <f>'Class Gross'!L6023/'Class Gross'!$O6023</f>
        <v>5.5734161887584736E-3</v>
      </c>
      <c r="T6025" s="25">
        <f>'Class Gross'!M6023/'Class Gross'!$O6023</f>
        <v>0.483243716441213</v>
      </c>
      <c r="U6025" s="25">
        <f t="shared" si="94"/>
        <v>1</v>
      </c>
      <c r="V6025" s="25"/>
      <c r="W6025" s="24"/>
    </row>
    <row r="6026" spans="4:23" x14ac:dyDescent="0.25">
      <c r="D6026" s="7" t="s">
        <v>6027</v>
      </c>
      <c r="E6026" s="7">
        <v>6023</v>
      </c>
      <c r="F6026" s="3">
        <f>+P6026*'Class Gross'!$S6024</f>
        <v>62.314319653201096</v>
      </c>
      <c r="G6026" s="3">
        <f>+Q6026*'Class Gross'!$S6024</f>
        <v>14.602861113820605</v>
      </c>
      <c r="H6026" s="3">
        <f>+R6026*'Class Gross'!$S6024</f>
        <v>0.5362289645381596</v>
      </c>
      <c r="I6026" s="3">
        <f>+S6026*'Class Gross'!$S6024</f>
        <v>0.98046625475351756</v>
      </c>
      <c r="J6026" s="3">
        <f>+T6026*'Class Gross'!$S6024</f>
        <v>83.038306810714204</v>
      </c>
      <c r="L6026" s="3">
        <f>SUM(F6026:J6026)</f>
        <v>161.47218279702759</v>
      </c>
      <c r="M6026" s="39">
        <f>'Class Gross'!S6024</f>
        <v>161.47218279702759</v>
      </c>
      <c r="P6026" s="25">
        <f>'Class Gross'!I6024/'Class Gross'!$O6024</f>
        <v>0.38591365134099243</v>
      </c>
      <c r="Q6026" s="25">
        <f>'Class Gross'!J6024/'Class Gross'!$O6024</f>
        <v>9.0435769560237952E-2</v>
      </c>
      <c r="R6026" s="25">
        <f>'Class Gross'!K6024/'Class Gross'!$O6024</f>
        <v>3.3208751826449617E-3</v>
      </c>
      <c r="S6026" s="25">
        <f>'Class Gross'!L6024/'Class Gross'!$O6024</f>
        <v>6.0720443470190467E-3</v>
      </c>
      <c r="T6026" s="25">
        <f>'Class Gross'!M6024/'Class Gross'!$O6024</f>
        <v>0.51425765956910563</v>
      </c>
      <c r="U6026" s="25">
        <f t="shared" si="94"/>
        <v>1</v>
      </c>
      <c r="V6026" s="25"/>
      <c r="W6026" s="24"/>
    </row>
    <row r="6027" spans="4:23" x14ac:dyDescent="0.25">
      <c r="D6027" s="7" t="s">
        <v>6028</v>
      </c>
      <c r="E6027" s="7">
        <v>6024</v>
      </c>
      <c r="F6027" s="3">
        <f>+P6027*'Class Gross'!$S6025</f>
        <v>58.126742661210884</v>
      </c>
      <c r="G6027" s="3">
        <f>+Q6027*'Class Gross'!$S6025</f>
        <v>14.087536952859722</v>
      </c>
      <c r="H6027" s="3">
        <f>+R6027*'Class Gross'!$S6025</f>
        <v>0.54675444501201775</v>
      </c>
      <c r="I6027" s="3">
        <f>+S6027*'Class Gross'!$S6025</f>
        <v>0.999711538209202</v>
      </c>
      <c r="J6027" s="3">
        <f>+T6027*'Class Gross'!$S6025</f>
        <v>81.235666878812921</v>
      </c>
      <c r="L6027" s="3">
        <f>SUM(F6027:J6027)</f>
        <v>154.99641247610475</v>
      </c>
      <c r="M6027" s="39">
        <f>'Class Gross'!S6025</f>
        <v>154.99641247610475</v>
      </c>
      <c r="P6027" s="25">
        <f>'Class Gross'!I6025/'Class Gross'!$O6025</f>
        <v>0.37501992292997155</v>
      </c>
      <c r="Q6027" s="25">
        <f>'Class Gross'!J6025/'Class Gross'!$O6025</f>
        <v>9.0889438844473563E-2</v>
      </c>
      <c r="R6027" s="25">
        <f>'Class Gross'!K6025/'Class Gross'!$O6025</f>
        <v>3.5275296781227695E-3</v>
      </c>
      <c r="S6027" s="25">
        <f>'Class Gross'!L6025/'Class Gross'!$O6025</f>
        <v>6.4499011444108358E-3</v>
      </c>
      <c r="T6027" s="25">
        <f>'Class Gross'!M6025/'Class Gross'!$O6025</f>
        <v>0.52411320740302125</v>
      </c>
      <c r="U6027" s="25">
        <f t="shared" si="94"/>
        <v>1</v>
      </c>
      <c r="V6027" s="25"/>
      <c r="W6027" s="24"/>
    </row>
    <row r="6028" spans="4:23" x14ac:dyDescent="0.25">
      <c r="D6028" s="7" t="s">
        <v>6029</v>
      </c>
      <c r="E6028" s="7">
        <v>6025</v>
      </c>
      <c r="F6028" s="3">
        <f>+P6028*'Class Gross'!$S6026</f>
        <v>56.855625248759047</v>
      </c>
      <c r="G6028" s="3">
        <f>+Q6028*'Class Gross'!$S6026</f>
        <v>13.899535866265703</v>
      </c>
      <c r="H6028" s="3">
        <f>+R6028*'Class Gross'!$S6026</f>
        <v>0.56494845394281779</v>
      </c>
      <c r="I6028" s="3">
        <f>+S6028*'Class Gross'!$S6026</f>
        <v>1.0329783197056051</v>
      </c>
      <c r="J6028" s="3">
        <f>+T6028*'Class Gross'!$S6026</f>
        <v>81.53059685272089</v>
      </c>
      <c r="L6028" s="3">
        <f>SUM(F6028:J6028)</f>
        <v>153.88368474139406</v>
      </c>
      <c r="M6028" s="39">
        <f>'Class Gross'!S6026</f>
        <v>153.88368474139406</v>
      </c>
      <c r="P6028" s="25">
        <f>'Class Gross'!I6026/'Class Gross'!$O6026</f>
        <v>0.36947143125865844</v>
      </c>
      <c r="Q6028" s="25">
        <f>'Class Gross'!J6026/'Class Gross'!$O6026</f>
        <v>9.032494828561112E-2</v>
      </c>
      <c r="R6028" s="25">
        <f>'Class Gross'!K6026/'Class Gross'!$O6026</f>
        <v>3.6712693414654701E-3</v>
      </c>
      <c r="S6028" s="25">
        <f>'Class Gross'!L6026/'Class Gross'!$O6026</f>
        <v>6.7127215041773583E-3</v>
      </c>
      <c r="T6028" s="25">
        <f>'Class Gross'!M6026/'Class Gross'!$O6026</f>
        <v>0.52981962961008755</v>
      </c>
      <c r="U6028" s="25">
        <f t="shared" si="94"/>
        <v>0.99999999999999989</v>
      </c>
      <c r="V6028" s="25"/>
      <c r="W6028" s="24"/>
    </row>
    <row r="6029" spans="4:23" x14ac:dyDescent="0.25">
      <c r="D6029" s="7" t="s">
        <v>6030</v>
      </c>
      <c r="E6029" s="7">
        <v>6026</v>
      </c>
      <c r="F6029" s="3">
        <f>+P6029*'Class Gross'!$S6027</f>
        <v>43.563219872583915</v>
      </c>
      <c r="G6029" s="3">
        <f>+Q6029*'Class Gross'!$S6027</f>
        <v>10.824038976515249</v>
      </c>
      <c r="H6029" s="3">
        <f>+R6029*'Class Gross'!$S6027</f>
        <v>0.45636674834893803</v>
      </c>
      <c r="I6029" s="3">
        <f>+S6029*'Class Gross'!$S6027</f>
        <v>0.83444242317850836</v>
      </c>
      <c r="J6029" s="3">
        <f>+T6029*'Class Gross'!$S6027</f>
        <v>69.974063166232526</v>
      </c>
      <c r="L6029" s="3">
        <f>SUM(F6029:J6029)</f>
        <v>125.65213118685914</v>
      </c>
      <c r="M6029" s="39">
        <f>'Class Gross'!S6027</f>
        <v>125.65213118685915</v>
      </c>
      <c r="P6029" s="25">
        <f>'Class Gross'!I6027/'Class Gross'!$O6027</f>
        <v>0.34669702344960951</v>
      </c>
      <c r="Q6029" s="25">
        <f>'Class Gross'!J6027/'Class Gross'!$O6027</f>
        <v>8.6142900038986683E-2</v>
      </c>
      <c r="R6029" s="25">
        <f>'Class Gross'!K6027/'Class Gross'!$O6027</f>
        <v>3.6319857374346341E-3</v>
      </c>
      <c r="S6029" s="25">
        <f>'Class Gross'!L6027/'Class Gross'!$O6027</f>
        <v>6.6408935152687271E-3</v>
      </c>
      <c r="T6029" s="25">
        <f>'Class Gross'!M6027/'Class Gross'!$O6027</f>
        <v>0.55688719725870039</v>
      </c>
      <c r="U6029" s="25">
        <f t="shared" si="94"/>
        <v>1</v>
      </c>
      <c r="V6029" s="25"/>
      <c r="W6029" s="24"/>
    </row>
    <row r="6030" spans="4:23" x14ac:dyDescent="0.25">
      <c r="D6030" s="7" t="s">
        <v>6031</v>
      </c>
      <c r="E6030" s="7">
        <v>6027</v>
      </c>
      <c r="F6030" s="3">
        <f>+P6030*'Class Gross'!$S6028</f>
        <v>31.764437357896643</v>
      </c>
      <c r="G6030" s="3">
        <f>+Q6030*'Class Gross'!$S6028</f>
        <v>8.1552456503389958</v>
      </c>
      <c r="H6030" s="3">
        <f>+R6030*'Class Gross'!$S6028</f>
        <v>0.35162039605784456</v>
      </c>
      <c r="I6030" s="3">
        <f>+S6030*'Class Gross'!$S6028</f>
        <v>0.64291926698646251</v>
      </c>
      <c r="J6030" s="3">
        <f>+T6030*'Class Gross'!$S6028</f>
        <v>57.004637870437598</v>
      </c>
      <c r="L6030" s="3">
        <f>SUM(F6030:J6030)</f>
        <v>97.918860541717549</v>
      </c>
      <c r="M6030" s="39">
        <f>'Class Gross'!S6028</f>
        <v>97.918860541717549</v>
      </c>
      <c r="P6030" s="25">
        <f>'Class Gross'!I6028/'Class Gross'!$O6028</f>
        <v>0.32439549625236558</v>
      </c>
      <c r="Q6030" s="25">
        <f>'Class Gross'!J6028/'Class Gross'!$O6028</f>
        <v>8.328574909084567E-2</v>
      </c>
      <c r="R6030" s="25">
        <f>'Class Gross'!K6028/'Class Gross'!$O6028</f>
        <v>3.5909363539625701E-3</v>
      </c>
      <c r="S6030" s="25">
        <f>'Class Gross'!L6028/'Class Gross'!$O6028</f>
        <v>6.565836892194552E-3</v>
      </c>
      <c r="T6030" s="25">
        <f>'Class Gross'!M6028/'Class Gross'!$O6028</f>
        <v>0.58216198141063158</v>
      </c>
      <c r="U6030" s="25">
        <f t="shared" si="94"/>
        <v>1</v>
      </c>
      <c r="V6030" s="25"/>
      <c r="W6030" s="24"/>
    </row>
    <row r="6031" spans="4:23" x14ac:dyDescent="0.25">
      <c r="D6031" s="7" t="s">
        <v>6032</v>
      </c>
      <c r="E6031" s="7">
        <v>6028</v>
      </c>
      <c r="F6031" s="3">
        <f>+P6031*'Class Gross'!$S6029</f>
        <v>28.595826143633396</v>
      </c>
      <c r="G6031" s="3">
        <f>+Q6031*'Class Gross'!$S6029</f>
        <v>7.4019059670980214</v>
      </c>
      <c r="H6031" s="3">
        <f>+R6031*'Class Gross'!$S6029</f>
        <v>0.32421571591421078</v>
      </c>
      <c r="I6031" s="3">
        <f>+S6031*'Class Gross'!$S6029</f>
        <v>0.59281126111570803</v>
      </c>
      <c r="J6031" s="3">
        <f>+T6031*'Class Gross'!$S6029</f>
        <v>46.095192133124911</v>
      </c>
      <c r="L6031" s="3">
        <f>SUM(F6031:J6031)</f>
        <v>83.009951220886251</v>
      </c>
      <c r="M6031" s="39">
        <f>'Class Gross'!S6029</f>
        <v>83.009951220886251</v>
      </c>
      <c r="P6031" s="25">
        <f>'Class Gross'!I6029/'Class Gross'!$O6029</f>
        <v>0.34448672385725193</v>
      </c>
      <c r="Q6031" s="25">
        <f>'Class Gross'!J6029/'Class Gross'!$O6029</f>
        <v>8.9168899128754309E-2</v>
      </c>
      <c r="R6031" s="25">
        <f>'Class Gross'!K6029/'Class Gross'!$O6029</f>
        <v>3.9057451684495681E-3</v>
      </c>
      <c r="S6031" s="25">
        <f>'Class Gross'!L6029/'Class Gross'!$O6029</f>
        <v>7.141448132384277E-3</v>
      </c>
      <c r="T6031" s="25">
        <f>'Class Gross'!M6029/'Class Gross'!$O6029</f>
        <v>0.55529718371315984</v>
      </c>
      <c r="U6031" s="25">
        <f t="shared" si="94"/>
        <v>0.99999999999999989</v>
      </c>
      <c r="V6031" s="25"/>
      <c r="W6031" s="24"/>
    </row>
    <row r="6032" spans="4:23" x14ac:dyDescent="0.25">
      <c r="D6032" s="7" t="s">
        <v>6033</v>
      </c>
      <c r="E6032" s="7">
        <v>6029</v>
      </c>
      <c r="F6032" s="3">
        <f>+P6032*'Class Gross'!$S6030</f>
        <v>28.85139834370025</v>
      </c>
      <c r="G6032" s="3">
        <f>+Q6032*'Class Gross'!$S6030</f>
        <v>7.4986408474527044</v>
      </c>
      <c r="H6032" s="3">
        <f>+R6032*'Class Gross'!$S6030</f>
        <v>0.3256867006161851</v>
      </c>
      <c r="I6032" s="3">
        <f>+S6032*'Class Gross'!$S6030</f>
        <v>0.59550087871737301</v>
      </c>
      <c r="J6032" s="3">
        <f>+T6032*'Class Gross'!$S6030</f>
        <v>42.8752758305572</v>
      </c>
      <c r="L6032" s="3">
        <f>SUM(F6032:J6032)</f>
        <v>80.146502601043721</v>
      </c>
      <c r="M6032" s="39">
        <f>'Class Gross'!S6030</f>
        <v>80.146502601043721</v>
      </c>
      <c r="P6032" s="25">
        <f>'Class Gross'!I6030/'Class Gross'!$O6030</f>
        <v>0.35998324826870898</v>
      </c>
      <c r="Q6032" s="25">
        <f>'Class Gross'!J6030/'Class Gross'!$O6030</f>
        <v>9.3561672737982354E-2</v>
      </c>
      <c r="R6032" s="25">
        <f>'Class Gross'!K6030/'Class Gross'!$O6030</f>
        <v>4.0636420810200614E-3</v>
      </c>
      <c r="S6032" s="25">
        <f>'Class Gross'!L6030/'Class Gross'!$O6030</f>
        <v>7.4301542723789176E-3</v>
      </c>
      <c r="T6032" s="25">
        <f>'Class Gross'!M6030/'Class Gross'!$O6030</f>
        <v>0.53496128263990961</v>
      </c>
      <c r="U6032" s="25">
        <f t="shared" si="94"/>
        <v>0.99999999999999989</v>
      </c>
      <c r="V6032" s="25"/>
      <c r="W6032" s="24"/>
    </row>
    <row r="6033" spans="4:23" x14ac:dyDescent="0.25">
      <c r="D6033" s="7" t="s">
        <v>6034</v>
      </c>
      <c r="E6033" s="7">
        <v>6030</v>
      </c>
      <c r="F6033" s="3">
        <f>+P6033*'Class Gross'!$S6031</f>
        <v>29.129165241404191</v>
      </c>
      <c r="G6033" s="3">
        <f>+Q6033*'Class Gross'!$S6031</f>
        <v>8.0324236512144154</v>
      </c>
      <c r="H6033" s="3">
        <f>+R6033*'Class Gross'!$S6031</f>
        <v>0.32211977741032144</v>
      </c>
      <c r="I6033" s="3">
        <f>+S6033*'Class Gross'!$S6031</f>
        <v>0.58897894859437305</v>
      </c>
      <c r="J6033" s="3">
        <f>+T6033*'Class Gross'!$S6031</f>
        <v>45.040795834413835</v>
      </c>
      <c r="L6033" s="3">
        <f>SUM(F6033:J6033)</f>
        <v>83.113483453037134</v>
      </c>
      <c r="M6033" s="39">
        <f>'Class Gross'!S6031</f>
        <v>83.113483453037134</v>
      </c>
      <c r="P6033" s="25">
        <f>'Class Gross'!I6031/'Class Gross'!$O6031</f>
        <v>0.35047460449499129</v>
      </c>
      <c r="Q6033" s="25">
        <f>'Class Gross'!J6031/'Class Gross'!$O6031</f>
        <v>9.6644050008481447E-2</v>
      </c>
      <c r="R6033" s="25">
        <f>'Class Gross'!K6031/'Class Gross'!$O6031</f>
        <v>3.8756620950959617E-3</v>
      </c>
      <c r="S6033" s="25">
        <f>'Class Gross'!L6031/'Class Gross'!$O6031</f>
        <v>7.0864428264178422E-3</v>
      </c>
      <c r="T6033" s="25">
        <f>'Class Gross'!M6031/'Class Gross'!$O6031</f>
        <v>0.54191924057501351</v>
      </c>
      <c r="U6033" s="25">
        <f t="shared" si="94"/>
        <v>1</v>
      </c>
      <c r="V6033" s="25"/>
      <c r="W6033" s="24"/>
    </row>
    <row r="6034" spans="4:23" x14ac:dyDescent="0.25">
      <c r="D6034" s="7" t="s">
        <v>6035</v>
      </c>
      <c r="E6034" s="7">
        <v>6031</v>
      </c>
      <c r="F6034" s="3">
        <f>+P6034*'Class Gross'!$S6032</f>
        <v>147.04280345074909</v>
      </c>
      <c r="G6034" s="3">
        <f>+Q6034*'Class Gross'!$S6032</f>
        <v>41.941252649195015</v>
      </c>
      <c r="H6034" s="3">
        <f>+R6034*'Class Gross'!$S6032</f>
        <v>4.0031738712603814E-2</v>
      </c>
      <c r="I6034" s="3">
        <f>+S6034*'Class Gross'!$S6032</f>
        <v>7.3391520973107E-2</v>
      </c>
      <c r="J6034" s="3">
        <f>+T6034*'Class Gross'!$S6032</f>
        <v>225.83514307307885</v>
      </c>
      <c r="L6034" s="3">
        <f>SUM(F6034:J6034)</f>
        <v>414.93262243270863</v>
      </c>
      <c r="M6034" s="39">
        <f>'Class Gross'!S6032</f>
        <v>414.93262243270874</v>
      </c>
      <c r="P6034" s="25">
        <f>'Class Gross'!I6032/'Class Gross'!$O6032</f>
        <v>0.35437754348802886</v>
      </c>
      <c r="Q6034" s="25">
        <f>'Class Gross'!J6032/'Class Gross'!$O6032</f>
        <v>0.10107967024452698</v>
      </c>
      <c r="R6034" s="25">
        <f>'Class Gross'!K6032/'Class Gross'!$O6032</f>
        <v>9.6477684685050089E-5</v>
      </c>
      <c r="S6034" s="25">
        <f>'Class Gross'!L6032/'Class Gross'!$O6032</f>
        <v>1.7687575525592519E-4</v>
      </c>
      <c r="T6034" s="25">
        <f>'Class Gross'!M6032/'Class Gross'!$O6032</f>
        <v>0.54426943282750306</v>
      </c>
      <c r="U6034" s="25">
        <f t="shared" si="94"/>
        <v>0.99999999999999989</v>
      </c>
      <c r="V6034" s="25"/>
      <c r="W6034" s="24"/>
    </row>
    <row r="6035" spans="4:23" x14ac:dyDescent="0.25">
      <c r="D6035" s="7" t="s">
        <v>6036</v>
      </c>
      <c r="E6035" s="7">
        <v>6032</v>
      </c>
      <c r="F6035" s="3">
        <f>+P6035*'Class Gross'!$S6033</f>
        <v>112.62289171855228</v>
      </c>
      <c r="G6035" s="3">
        <f>+Q6035*'Class Gross'!$S6033</f>
        <v>39.952641097224266</v>
      </c>
      <c r="H6035" s="3">
        <f>+R6035*'Class Gross'!$S6033</f>
        <v>3.2683473451831847E-2</v>
      </c>
      <c r="I6035" s="3">
        <f>+S6035*'Class Gross'!$S6033</f>
        <v>5.9919701328358395E-2</v>
      </c>
      <c r="J6035" s="3">
        <f>+T6035*'Class Gross'!$S6033</f>
        <v>191.25762889796826</v>
      </c>
      <c r="L6035" s="3">
        <f>SUM(F6035:J6035)</f>
        <v>343.92576488852501</v>
      </c>
      <c r="M6035" s="39">
        <f>'Class Gross'!S6033</f>
        <v>343.92576488852501</v>
      </c>
      <c r="P6035" s="25">
        <f>'Class Gross'!I6033/'Class Gross'!$O6033</f>
        <v>0.32746279347537743</v>
      </c>
      <c r="Q6035" s="25">
        <f>'Class Gross'!J6033/'Class Gross'!$O6033</f>
        <v>0.11616646723217705</v>
      </c>
      <c r="R6035" s="25">
        <f>'Class Gross'!K6033/'Class Gross'!$O6033</f>
        <v>9.5030604823763003E-5</v>
      </c>
      <c r="S6035" s="25">
        <f>'Class Gross'!L6033/'Class Gross'!$O6033</f>
        <v>1.742227755102322E-4</v>
      </c>
      <c r="T6035" s="25">
        <f>'Class Gross'!M6033/'Class Gross'!$O6033</f>
        <v>0.5561014859121115</v>
      </c>
      <c r="U6035" s="25">
        <f t="shared" si="94"/>
        <v>1</v>
      </c>
      <c r="V6035" s="25"/>
      <c r="W6035" s="24"/>
    </row>
    <row r="6036" spans="4:23" x14ac:dyDescent="0.25">
      <c r="D6036" s="7" t="s">
        <v>6037</v>
      </c>
      <c r="E6036" s="7">
        <v>6033</v>
      </c>
      <c r="F6036" s="3">
        <f>+P6036*'Class Gross'!$S6034</f>
        <v>0</v>
      </c>
      <c r="G6036" s="3">
        <f>+Q6036*'Class Gross'!$S6034</f>
        <v>0</v>
      </c>
      <c r="H6036" s="3">
        <f>+R6036*'Class Gross'!$S6034</f>
        <v>0</v>
      </c>
      <c r="I6036" s="3">
        <f>+S6036*'Class Gross'!$S6034</f>
        <v>0</v>
      </c>
      <c r="J6036" s="3">
        <f>+T6036*'Class Gross'!$S6034</f>
        <v>0</v>
      </c>
      <c r="L6036" s="3">
        <f>SUM(F6036:J6036)</f>
        <v>0</v>
      </c>
      <c r="M6036" s="39">
        <f>'Class Gross'!S6034</f>
        <v>0</v>
      </c>
      <c r="P6036" s="25">
        <f>'Class Gross'!I6034/'Class Gross'!$O6034</f>
        <v>0.27072238819092176</v>
      </c>
      <c r="Q6036" s="25">
        <f>'Class Gross'!J6034/'Class Gross'!$O6034</f>
        <v>0.14540202129762198</v>
      </c>
      <c r="R6036" s="25">
        <f>'Class Gross'!K6034/'Class Gross'!$O6034</f>
        <v>9.6053831653327107E-5</v>
      </c>
      <c r="S6036" s="25">
        <f>'Class Gross'!L6034/'Class Gross'!$O6034</f>
        <v>1.7609869136443306E-4</v>
      </c>
      <c r="T6036" s="25">
        <f>'Class Gross'!M6034/'Class Gross'!$O6034</f>
        <v>0.5836034379884385</v>
      </c>
      <c r="U6036" s="25">
        <f t="shared" si="94"/>
        <v>1</v>
      </c>
      <c r="V6036" s="25"/>
      <c r="W6036" s="24"/>
    </row>
    <row r="6037" spans="4:23" x14ac:dyDescent="0.25">
      <c r="D6037" s="7" t="s">
        <v>6038</v>
      </c>
      <c r="E6037" s="7">
        <v>6034</v>
      </c>
      <c r="F6037" s="3">
        <f>+P6037*'Class Gross'!$S6035</f>
        <v>61.989131764357275</v>
      </c>
      <c r="G6037" s="3">
        <f>+Q6037*'Class Gross'!$S6035</f>
        <v>45.161783871569583</v>
      </c>
      <c r="H6037" s="3">
        <f>+R6037*'Class Gross'!$S6035</f>
        <v>2.6145210364279539E-2</v>
      </c>
      <c r="I6037" s="3">
        <f>+S6037*'Class Gross'!$S6035</f>
        <v>4.7932885667845836E-2</v>
      </c>
      <c r="J6037" s="3">
        <f>+T6037*'Class Gross'!$S6035</f>
        <v>163.6698078251051</v>
      </c>
      <c r="L6037" s="3">
        <f>SUM(F6037:J6037)</f>
        <v>270.89480155706406</v>
      </c>
      <c r="M6037" s="39">
        <f>'Class Gross'!S6035</f>
        <v>270.89480155706406</v>
      </c>
      <c r="P6037" s="25">
        <f>'Class Gross'!I6035/'Class Gross'!$O6035</f>
        <v>0.22883101265898323</v>
      </c>
      <c r="Q6037" s="25">
        <f>'Class Gross'!J6035/'Class Gross'!$O6035</f>
        <v>0.16671336478952786</v>
      </c>
      <c r="R6037" s="25">
        <f>'Class Gross'!K6035/'Class Gross'!$O6035</f>
        <v>9.6514256508433016E-5</v>
      </c>
      <c r="S6037" s="25">
        <f>'Class Gross'!L6035/'Class Gross'!$O6035</f>
        <v>1.769428035987939E-4</v>
      </c>
      <c r="T6037" s="25">
        <f>'Class Gross'!M6035/'Class Gross'!$O6035</f>
        <v>0.60418216549138171</v>
      </c>
      <c r="U6037" s="25">
        <f t="shared" si="94"/>
        <v>1</v>
      </c>
      <c r="V6037" s="25"/>
      <c r="W6037" s="24"/>
    </row>
    <row r="6038" spans="4:23" x14ac:dyDescent="0.25">
      <c r="D6038" s="7" t="s">
        <v>6039</v>
      </c>
      <c r="E6038" s="7">
        <v>6035</v>
      </c>
      <c r="F6038" s="3">
        <f>+P6038*'Class Gross'!$S6036</f>
        <v>90.35599414114067</v>
      </c>
      <c r="G6038" s="3">
        <f>+Q6038*'Class Gross'!$S6036</f>
        <v>78.109143347980691</v>
      </c>
      <c r="H6038" s="3">
        <f>+R6038*'Class Gross'!$S6036</f>
        <v>4.07956388846102E-2</v>
      </c>
      <c r="I6038" s="3">
        <f>+S6038*'Class Gross'!$S6036</f>
        <v>7.4792004621785382E-2</v>
      </c>
      <c r="J6038" s="3">
        <f>+T6038*'Class Gross'!$S6036</f>
        <v>261.73820871193857</v>
      </c>
      <c r="L6038" s="3">
        <f>SUM(F6038:J6038)</f>
        <v>430.31893384456635</v>
      </c>
      <c r="M6038" s="39">
        <f>'Class Gross'!S6036</f>
        <v>430.31893384456635</v>
      </c>
      <c r="P6038" s="25">
        <f>'Class Gross'!I6036/'Class Gross'!$O6036</f>
        <v>0.20997447947242259</v>
      </c>
      <c r="Q6038" s="25">
        <f>'Class Gross'!J6036/'Class Gross'!$O6036</f>
        <v>0.18151454004158263</v>
      </c>
      <c r="R6038" s="25">
        <f>'Class Gross'!K6036/'Class Gross'!$O6036</f>
        <v>9.4803262594403572E-5</v>
      </c>
      <c r="S6038" s="25">
        <f>'Class Gross'!L6036/'Class Gross'!$O6036</f>
        <v>1.7380598142307326E-4</v>
      </c>
      <c r="T6038" s="25">
        <f>'Class Gross'!M6036/'Class Gross'!$O6036</f>
        <v>0.60824237124197722</v>
      </c>
      <c r="U6038" s="25">
        <f t="shared" si="94"/>
        <v>1</v>
      </c>
      <c r="V6038" s="25"/>
      <c r="W6038" s="24"/>
    </row>
    <row r="6039" spans="4:23" x14ac:dyDescent="0.25">
      <c r="D6039" s="7" t="s">
        <v>6040</v>
      </c>
      <c r="E6039" s="7">
        <v>6036</v>
      </c>
      <c r="F6039" s="3">
        <f>+P6039*'Class Gross'!$S6037</f>
        <v>82.419773325181851</v>
      </c>
      <c r="G6039" s="3">
        <f>+Q6039*'Class Gross'!$S6037</f>
        <v>73.154113062202057</v>
      </c>
      <c r="H6039" s="3">
        <f>+R6039*'Class Gross'!$S6037</f>
        <v>3.5777819790122782E-2</v>
      </c>
      <c r="I6039" s="3">
        <f>+S6039*'Class Gross'!$S6037</f>
        <v>6.5592669615225113E-2</v>
      </c>
      <c r="J6039" s="3">
        <f>+T6039*'Class Gross'!$S6037</f>
        <v>233.78879866138823</v>
      </c>
      <c r="L6039" s="3">
        <f>SUM(F6039:J6039)</f>
        <v>389.46405553817749</v>
      </c>
      <c r="M6039" s="39">
        <f>'Class Gross'!S6037</f>
        <v>389.46405553817749</v>
      </c>
      <c r="P6039" s="25">
        <f>'Class Gross'!I6037/'Class Gross'!$O6037</f>
        <v>0.21162356873034358</v>
      </c>
      <c r="Q6039" s="25">
        <f>'Class Gross'!J6037/'Class Gross'!$O6037</f>
        <v>0.1878327717845866</v>
      </c>
      <c r="R6039" s="25">
        <f>'Class Gross'!K6037/'Class Gross'!$O6037</f>
        <v>9.1864240823671172E-5</v>
      </c>
      <c r="S6039" s="25">
        <f>'Class Gross'!L6037/'Class Gross'!$O6037</f>
        <v>1.6841777484339718E-4</v>
      </c>
      <c r="T6039" s="25">
        <f>'Class Gross'!M6037/'Class Gross'!$O6037</f>
        <v>0.60028337746940275</v>
      </c>
      <c r="U6039" s="25">
        <f t="shared" si="94"/>
        <v>1</v>
      </c>
      <c r="V6039" s="25"/>
      <c r="W6039" s="24"/>
    </row>
    <row r="6040" spans="4:23" x14ac:dyDescent="0.25">
      <c r="D6040" s="7" t="s">
        <v>6041</v>
      </c>
      <c r="E6040" s="7">
        <v>6037</v>
      </c>
      <c r="F6040" s="3">
        <f>+P6040*'Class Gross'!$S6038</f>
        <v>146.95152686971463</v>
      </c>
      <c r="G6040" s="3">
        <f>+Q6040*'Class Gross'!$S6038</f>
        <v>118.93436913979419</v>
      </c>
      <c r="H6040" s="3">
        <f>+R6040*'Class Gross'!$S6038</f>
        <v>5.6487470500970874E-2</v>
      </c>
      <c r="I6040" s="3">
        <f>+S6040*'Class Gross'!$S6038</f>
        <v>0.10356036258511328</v>
      </c>
      <c r="J6040" s="3">
        <f>+T6040*'Class Gross'!$S6038</f>
        <v>374.6180638211319</v>
      </c>
      <c r="L6040" s="3">
        <f>SUM(F6040:J6040)</f>
        <v>640.66400766372681</v>
      </c>
      <c r="M6040" s="39">
        <f>'Class Gross'!S6038</f>
        <v>640.66400766372681</v>
      </c>
      <c r="P6040" s="25">
        <f>'Class Gross'!I6038/'Class Gross'!$O6038</f>
        <v>0.22937378268773742</v>
      </c>
      <c r="Q6040" s="25">
        <f>'Class Gross'!J6038/'Class Gross'!$O6038</f>
        <v>0.1856423456243553</v>
      </c>
      <c r="R6040" s="25">
        <f>'Class Gross'!K6038/'Class Gross'!$O6038</f>
        <v>8.817019502462849E-5</v>
      </c>
      <c r="S6040" s="25">
        <f>'Class Gross'!L6038/'Class Gross'!$O6038</f>
        <v>1.6164535754515226E-4</v>
      </c>
      <c r="T6040" s="25">
        <f>'Class Gross'!M6038/'Class Gross'!$O6038</f>
        <v>0.58473405613533747</v>
      </c>
      <c r="U6040" s="25">
        <f t="shared" si="94"/>
        <v>1</v>
      </c>
      <c r="V6040" s="25"/>
      <c r="W6040" s="24"/>
    </row>
    <row r="6041" spans="4:23" x14ac:dyDescent="0.25">
      <c r="D6041" s="7" t="s">
        <v>6042</v>
      </c>
      <c r="E6041" s="7">
        <v>6038</v>
      </c>
      <c r="F6041" s="3">
        <f>+P6041*'Class Gross'!$S6039</f>
        <v>218.84797979353252</v>
      </c>
      <c r="G6041" s="3">
        <f>+Q6041*'Class Gross'!$S6039</f>
        <v>153.72025035669228</v>
      </c>
      <c r="H6041" s="3">
        <f>+R6041*'Class Gross'!$S6039</f>
        <v>7.065107334886965E-2</v>
      </c>
      <c r="I6041" s="3">
        <f>+S6041*'Class Gross'!$S6039</f>
        <v>0.12952696780626105</v>
      </c>
      <c r="J6041" s="3">
        <f>+T6041*'Class Gross'!$S6039</f>
        <v>475.48203008902368</v>
      </c>
      <c r="L6041" s="3">
        <f>SUM(F6041:J6041)</f>
        <v>848.25043828040361</v>
      </c>
      <c r="M6041" s="39">
        <f>'Class Gross'!S6039</f>
        <v>848.25043828040361</v>
      </c>
      <c r="P6041" s="25">
        <f>'Class Gross'!I6039/'Class Gross'!$O6039</f>
        <v>0.2579992534247163</v>
      </c>
      <c r="Q6041" s="25">
        <f>'Class Gross'!J6039/'Class Gross'!$O6039</f>
        <v>0.1812203606617854</v>
      </c>
      <c r="R6041" s="25">
        <f>'Class Gross'!K6039/'Class Gross'!$O6039</f>
        <v>8.3290347001877682E-5</v>
      </c>
      <c r="S6041" s="25">
        <f>'Class Gross'!L6039/'Class Gross'!$O6039</f>
        <v>1.5269896950344245E-4</v>
      </c>
      <c r="T6041" s="25">
        <f>'Class Gross'!M6039/'Class Gross'!$O6039</f>
        <v>0.56054439659699296</v>
      </c>
      <c r="U6041" s="25">
        <f t="shared" si="94"/>
        <v>1</v>
      </c>
      <c r="V6041" s="25"/>
      <c r="W6041" s="24"/>
    </row>
    <row r="6042" spans="4:23" x14ac:dyDescent="0.25">
      <c r="D6042" s="7" t="s">
        <v>6043</v>
      </c>
      <c r="E6042" s="7">
        <v>6039</v>
      </c>
      <c r="F6042" s="3">
        <f>+P6042*'Class Gross'!$S6040</f>
        <v>245.93845646357508</v>
      </c>
      <c r="G6042" s="3">
        <f>+Q6042*'Class Gross'!$S6040</f>
        <v>141.81553428679914</v>
      </c>
      <c r="H6042" s="3">
        <f>+R6042*'Class Gross'!$S6040</f>
        <v>6.3490016842321653E-2</v>
      </c>
      <c r="I6042" s="3">
        <f>+S6042*'Class Gross'!$S6040</f>
        <v>0.11639836421092303</v>
      </c>
      <c r="J6042" s="3">
        <f>+T6042*'Class Gross'!$S6040</f>
        <v>427.19801450336865</v>
      </c>
      <c r="L6042" s="3">
        <f>SUM(F6042:J6042)</f>
        <v>815.13189363479614</v>
      </c>
      <c r="M6042" s="39">
        <f>'Class Gross'!S6040</f>
        <v>815.13189363479614</v>
      </c>
      <c r="P6042" s="25">
        <f>'Class Gross'!I6040/'Class Gross'!$O6040</f>
        <v>0.30171614972259075</v>
      </c>
      <c r="Q6042" s="25">
        <f>'Class Gross'!J6040/'Class Gross'!$O6040</f>
        <v>0.17397863510704048</v>
      </c>
      <c r="R6042" s="25">
        <f>'Class Gross'!K6040/'Class Gross'!$O6040</f>
        <v>7.7889256129103331E-5</v>
      </c>
      <c r="S6042" s="25">
        <f>'Class Gross'!L6040/'Class Gross'!$O6040</f>
        <v>1.4279696957002279E-4</v>
      </c>
      <c r="T6042" s="25">
        <f>'Class Gross'!M6040/'Class Gross'!$O6040</f>
        <v>0.52408452894466961</v>
      </c>
      <c r="U6042" s="25">
        <f t="shared" si="94"/>
        <v>1</v>
      </c>
      <c r="V6042" s="25"/>
      <c r="W6042" s="24"/>
    </row>
    <row r="6043" spans="4:23" x14ac:dyDescent="0.25">
      <c r="D6043" s="7" t="s">
        <v>6044</v>
      </c>
      <c r="E6043" s="7">
        <v>6040</v>
      </c>
      <c r="F6043" s="3">
        <f>+P6043*'Class Gross'!$S6041</f>
        <v>265.83166842412129</v>
      </c>
      <c r="G6043" s="3">
        <f>+Q6043*'Class Gross'!$S6041</f>
        <v>121.90859670365107</v>
      </c>
      <c r="H6043" s="3">
        <f>+R6043*'Class Gross'!$S6041</f>
        <v>5.530657524323699E-2</v>
      </c>
      <c r="I6043" s="3">
        <f>+S6043*'Class Gross'!$S6041</f>
        <v>0.1013953879459345</v>
      </c>
      <c r="J6043" s="3">
        <f>+T6043*'Class Gross'!$S6041</f>
        <v>363.39163967192439</v>
      </c>
      <c r="L6043" s="3">
        <f>SUM(F6043:J6043)</f>
        <v>751.28860676288605</v>
      </c>
      <c r="M6043" s="39">
        <f>'Class Gross'!S6041</f>
        <v>751.28860676288605</v>
      </c>
      <c r="P6043" s="25">
        <f>'Class Gross'!I6041/'Class Gross'!$O6041</f>
        <v>0.35383428689212154</v>
      </c>
      <c r="Q6043" s="25">
        <f>'Class Gross'!J6041/'Class Gross'!$O6041</f>
        <v>0.16226599951904583</v>
      </c>
      <c r="R6043" s="25">
        <f>'Class Gross'!K6041/'Class Gross'!$O6041</f>
        <v>7.3615618213004896E-5</v>
      </c>
      <c r="S6043" s="25">
        <f>'Class Gross'!L6041/'Class Gross'!$O6041</f>
        <v>1.3496196672384235E-4</v>
      </c>
      <c r="T6043" s="25">
        <f>'Class Gross'!M6041/'Class Gross'!$O6041</f>
        <v>0.48369113600389568</v>
      </c>
      <c r="U6043" s="25">
        <f t="shared" si="94"/>
        <v>0.99999999999999978</v>
      </c>
      <c r="V6043" s="25"/>
      <c r="W6043" s="24"/>
    </row>
    <row r="6044" spans="4:23" x14ac:dyDescent="0.25">
      <c r="D6044" s="7" t="s">
        <v>6045</v>
      </c>
      <c r="E6044" s="7">
        <v>6041</v>
      </c>
      <c r="F6044" s="3">
        <f>+P6044*'Class Gross'!$S6042</f>
        <v>240.32074692510878</v>
      </c>
      <c r="G6044" s="3">
        <f>+Q6044*'Class Gross'!$S6042</f>
        <v>85.123655743974112</v>
      </c>
      <c r="H6044" s="3">
        <f>+R6044*'Class Gross'!$S6042</f>
        <v>4.1819074640729217E-2</v>
      </c>
      <c r="I6044" s="3">
        <f>+S6044*'Class Gross'!$S6042</f>
        <v>7.6668303508003563E-2</v>
      </c>
      <c r="J6044" s="3">
        <f>+T6044*'Class Gross'!$S6042</f>
        <v>264.73280358870892</v>
      </c>
      <c r="L6044" s="3">
        <f>SUM(F6044:J6044)</f>
        <v>590.29569363594055</v>
      </c>
      <c r="M6044" s="39">
        <f>'Class Gross'!S6042</f>
        <v>590.29569363594055</v>
      </c>
      <c r="P6044" s="25">
        <f>'Class Gross'!I6042/'Class Gross'!$O6042</f>
        <v>0.40711926161081635</v>
      </c>
      <c r="Q6044" s="25">
        <f>'Class Gross'!J6042/'Class Gross'!$O6042</f>
        <v>0.14420511052630741</v>
      </c>
      <c r="R6044" s="25">
        <f>'Class Gross'!K6042/'Class Gross'!$O6042</f>
        <v>7.0844282097237769E-5</v>
      </c>
      <c r="S6044" s="25">
        <f>'Class Gross'!L6042/'Class Gross'!$O6042</f>
        <v>1.2988118384493592E-4</v>
      </c>
      <c r="T6044" s="25">
        <f>'Class Gross'!M6042/'Class Gross'!$O6042</f>
        <v>0.44847490239693405</v>
      </c>
      <c r="U6044" s="25">
        <f t="shared" si="94"/>
        <v>1</v>
      </c>
      <c r="V6044" s="25"/>
      <c r="W6044" s="24"/>
    </row>
    <row r="6045" spans="4:23" x14ac:dyDescent="0.25">
      <c r="D6045" s="7" t="s">
        <v>6046</v>
      </c>
      <c r="E6045" s="7">
        <v>6042</v>
      </c>
      <c r="F6045" s="3">
        <f>+P6045*'Class Gross'!$S6043</f>
        <v>232.35561781947757</v>
      </c>
      <c r="G6045" s="3">
        <f>+Q6045*'Class Gross'!$S6043</f>
        <v>62.051012180693789</v>
      </c>
      <c r="H6045" s="3">
        <f>+R6045*'Class Gross'!$S6043</f>
        <v>3.6966665318045426E-2</v>
      </c>
      <c r="I6045" s="3">
        <f>+S6045*'Class Gross'!$S6043</f>
        <v>6.7772219749749965E-2</v>
      </c>
      <c r="J6045" s="3">
        <f>+T6045*'Class Gross'!$S6043</f>
        <v>223.94599054793497</v>
      </c>
      <c r="L6045" s="3">
        <f>SUM(F6045:J6045)</f>
        <v>518.45735943317413</v>
      </c>
      <c r="M6045" s="39">
        <f>'Class Gross'!S6043</f>
        <v>518.45735943317413</v>
      </c>
      <c r="P6045" s="25">
        <f>'Class Gross'!I6043/'Class Gross'!$O6043</f>
        <v>0.44816726697352771</v>
      </c>
      <c r="Q6045" s="25">
        <f>'Class Gross'!J6043/'Class Gross'!$O6043</f>
        <v>0.11968392588453897</v>
      </c>
      <c r="R6045" s="25">
        <f>'Class Gross'!K6043/'Class Gross'!$O6043</f>
        <v>7.1301264502177824E-5</v>
      </c>
      <c r="S6045" s="25">
        <f>'Class Gross'!L6043/'Class Gross'!$O6043</f>
        <v>1.3071898492065937E-4</v>
      </c>
      <c r="T6045" s="25">
        <f>'Class Gross'!M6043/'Class Gross'!$O6043</f>
        <v>0.43194678689251048</v>
      </c>
      <c r="U6045" s="25">
        <f t="shared" si="94"/>
        <v>1</v>
      </c>
      <c r="V6045" s="25"/>
      <c r="W6045" s="24"/>
    </row>
    <row r="6046" spans="4:23" x14ac:dyDescent="0.25">
      <c r="D6046" s="7" t="s">
        <v>6047</v>
      </c>
      <c r="E6046" s="7">
        <v>6043</v>
      </c>
      <c r="F6046" s="3">
        <f>+P6046*'Class Gross'!$S6044</f>
        <v>263.75747507547288</v>
      </c>
      <c r="G6046" s="3">
        <f>+Q6046*'Class Gross'!$S6044</f>
        <v>59.743671292790651</v>
      </c>
      <c r="H6046" s="3">
        <f>+R6046*'Class Gross'!$S6044</f>
        <v>4.1088554479918986E-2</v>
      </c>
      <c r="I6046" s="3">
        <f>+S6046*'Class Gross'!$S6044</f>
        <v>7.5329016546518163E-2</v>
      </c>
      <c r="J6046" s="3">
        <f>+T6046*'Class Gross'!$S6044</f>
        <v>243.66730094085463</v>
      </c>
      <c r="L6046" s="3">
        <f>SUM(F6046:J6046)</f>
        <v>567.2848648801446</v>
      </c>
      <c r="M6046" s="39">
        <f>'Class Gross'!S6044</f>
        <v>567.2848648801446</v>
      </c>
      <c r="P6046" s="25">
        <f>'Class Gross'!I6044/'Class Gross'!$O6044</f>
        <v>0.46494713926697001</v>
      </c>
      <c r="Q6046" s="25">
        <f>'Class Gross'!J6044/'Class Gross'!$O6044</f>
        <v>0.10531511589933434</v>
      </c>
      <c r="R6046" s="25">
        <f>'Class Gross'!K6044/'Class Gross'!$O6044</f>
        <v>7.24301969321888E-5</v>
      </c>
      <c r="S6046" s="25">
        <f>'Class Gross'!L6044/'Class Gross'!$O6044</f>
        <v>1.3278869437567949E-4</v>
      </c>
      <c r="T6046" s="25">
        <f>'Class Gross'!M6044/'Class Gross'!$O6044</f>
        <v>0.42953252594238772</v>
      </c>
      <c r="U6046" s="25">
        <f t="shared" si="94"/>
        <v>1</v>
      </c>
      <c r="V6046" s="25"/>
      <c r="W6046" s="24"/>
    </row>
    <row r="6047" spans="4:23" x14ac:dyDescent="0.25">
      <c r="D6047" s="7" t="s">
        <v>6048</v>
      </c>
      <c r="E6047" s="7">
        <v>6044</v>
      </c>
      <c r="F6047" s="3">
        <f>+P6047*'Class Gross'!$S6045</f>
        <v>234.90831463436729</v>
      </c>
      <c r="G6047" s="3">
        <f>+Q6047*'Class Gross'!$S6045</f>
        <v>50.632572825430806</v>
      </c>
      <c r="H6047" s="3">
        <f>+R6047*'Class Gross'!$S6045</f>
        <v>1.3933381265265772</v>
      </c>
      <c r="I6047" s="3">
        <f>+S6047*'Class Gross'!$S6045</f>
        <v>2.5476449518115851</v>
      </c>
      <c r="J6047" s="3">
        <f>+T6047*'Class Gross'!$S6045</f>
        <v>272.6930088712366</v>
      </c>
      <c r="L6047" s="3">
        <f>SUM(F6047:J6047)</f>
        <v>562.17487940937292</v>
      </c>
      <c r="M6047" s="39">
        <f>'Class Gross'!S6045</f>
        <v>562.17487940937281</v>
      </c>
      <c r="P6047" s="25">
        <f>'Class Gross'!I6045/'Class Gross'!$O6045</f>
        <v>0.41785629923764039</v>
      </c>
      <c r="Q6047" s="25">
        <f>'Class Gross'!J6045/'Class Gross'!$O6045</f>
        <v>9.0065519965292565E-2</v>
      </c>
      <c r="R6047" s="25">
        <f>'Class Gross'!K6045/'Class Gross'!$O6045</f>
        <v>2.4784780991822931E-3</v>
      </c>
      <c r="S6047" s="25">
        <f>'Class Gross'!L6045/'Class Gross'!$O6045</f>
        <v>4.5317659061681467E-3</v>
      </c>
      <c r="T6047" s="25">
        <f>'Class Gross'!M6045/'Class Gross'!$O6045</f>
        <v>0.48506793679171667</v>
      </c>
      <c r="U6047" s="25">
        <f t="shared" si="94"/>
        <v>1</v>
      </c>
      <c r="V6047" s="25"/>
      <c r="W6047" s="24"/>
    </row>
    <row r="6048" spans="4:23" x14ac:dyDescent="0.25">
      <c r="D6048" s="7" t="s">
        <v>6049</v>
      </c>
      <c r="E6048" s="7">
        <v>6045</v>
      </c>
      <c r="F6048" s="3">
        <f>+P6048*'Class Gross'!$S6046</f>
        <v>69.855453828063347</v>
      </c>
      <c r="G6048" s="3">
        <f>+Q6048*'Class Gross'!$S6046</f>
        <v>15.165401585714957</v>
      </c>
      <c r="H6048" s="3">
        <f>+R6048*'Class Gross'!$S6046</f>
        <v>0.44403202841057304</v>
      </c>
      <c r="I6048" s="3">
        <f>+S6048*'Class Gross'!$S6046</f>
        <v>0.81188904120702454</v>
      </c>
      <c r="J6048" s="3">
        <f>+T6048*'Class Gross'!$S6046</f>
        <v>89.156652234621689</v>
      </c>
      <c r="L6048" s="3">
        <f>SUM(F6048:J6048)</f>
        <v>175.43342871801758</v>
      </c>
      <c r="M6048" s="39">
        <f>'Class Gross'!S6046</f>
        <v>175.43342871801758</v>
      </c>
      <c r="P6048" s="25">
        <f>'Class Gross'!I6046/'Class Gross'!$O6046</f>
        <v>0.39818781596263114</v>
      </c>
      <c r="Q6048" s="25">
        <f>'Class Gross'!J6046/'Class Gross'!$O6046</f>
        <v>8.6445335398939394E-2</v>
      </c>
      <c r="R6048" s="25">
        <f>'Class Gross'!K6046/'Class Gross'!$O6046</f>
        <v>2.5310571175365137E-3</v>
      </c>
      <c r="S6048" s="25">
        <f>'Class Gross'!L6046/'Class Gross'!$O6046</f>
        <v>4.6279038558381712E-3</v>
      </c>
      <c r="T6048" s="25">
        <f>'Class Gross'!M6046/'Class Gross'!$O6046</f>
        <v>0.50820788766505487</v>
      </c>
      <c r="U6048" s="25">
        <f t="shared" si="94"/>
        <v>1</v>
      </c>
      <c r="V6048" s="25"/>
      <c r="W6048" s="24"/>
    </row>
    <row r="6049" spans="4:23" x14ac:dyDescent="0.25">
      <c r="D6049" s="7" t="s">
        <v>6050</v>
      </c>
      <c r="E6049" s="7">
        <v>6046</v>
      </c>
      <c r="F6049" s="3">
        <f>+P6049*'Class Gross'!$S6047</f>
        <v>21.751991881281313</v>
      </c>
      <c r="G6049" s="3">
        <f>+Q6049*'Class Gross'!$S6047</f>
        <v>4.9075543038301177</v>
      </c>
      <c r="H6049" s="3">
        <f>+R6049*'Class Gross'!$S6047</f>
        <v>0.15874372853744301</v>
      </c>
      <c r="I6049" s="3">
        <f>+S6049*'Class Gross'!$S6047</f>
        <v>0.29025449812985593</v>
      </c>
      <c r="J6049" s="3">
        <f>+T6049*'Class Gross'!$S6047</f>
        <v>31.002145903986669</v>
      </c>
      <c r="L6049" s="3">
        <f>SUM(F6049:J6049)</f>
        <v>58.110690315765396</v>
      </c>
      <c r="M6049" s="39">
        <f>'Class Gross'!S6047</f>
        <v>58.110690315765396</v>
      </c>
      <c r="P6049" s="25">
        <f>'Class Gross'!I6047/'Class Gross'!$O6047</f>
        <v>0.37431997044061976</v>
      </c>
      <c r="Q6049" s="25">
        <f>'Class Gross'!J6047/'Class Gross'!$O6047</f>
        <v>8.4451832823928805E-2</v>
      </c>
      <c r="R6049" s="25">
        <f>'Class Gross'!K6047/'Class Gross'!$O6047</f>
        <v>2.7317474233200757E-3</v>
      </c>
      <c r="S6049" s="25">
        <f>'Class Gross'!L6047/'Class Gross'!$O6047</f>
        <v>4.994855448328929E-3</v>
      </c>
      <c r="T6049" s="25">
        <f>'Class Gross'!M6047/'Class Gross'!$O6047</f>
        <v>0.53350159386380247</v>
      </c>
      <c r="U6049" s="25">
        <f t="shared" si="94"/>
        <v>1</v>
      </c>
      <c r="V6049" s="25"/>
      <c r="W6049" s="24"/>
    </row>
    <row r="6050" spans="4:23" x14ac:dyDescent="0.25">
      <c r="D6050" s="7" t="s">
        <v>6051</v>
      </c>
      <c r="E6050" s="7">
        <v>6047</v>
      </c>
      <c r="F6050" s="3">
        <f>+P6050*'Class Gross'!$S6048</f>
        <v>15.005155434283351</v>
      </c>
      <c r="G6050" s="3">
        <f>+Q6050*'Class Gross'!$S6048</f>
        <v>3.6359940663365613</v>
      </c>
      <c r="H6050" s="3">
        <f>+R6050*'Class Gross'!$S6048</f>
        <v>0.12829152430461255</v>
      </c>
      <c r="I6050" s="3">
        <f>+S6050*'Class Gross'!$S6048</f>
        <v>0.23457425590558914</v>
      </c>
      <c r="J6050" s="3">
        <f>+T6050*'Class Gross'!$S6048</f>
        <v>24.38060596874266</v>
      </c>
      <c r="L6050" s="3">
        <f>SUM(F6050:J6050)</f>
        <v>43.384621249572774</v>
      </c>
      <c r="M6050" s="39">
        <f>'Class Gross'!S6048</f>
        <v>43.384621249572774</v>
      </c>
      <c r="P6050" s="25">
        <f>'Class Gross'!I6048/'Class Gross'!$O6048</f>
        <v>0.34586346502750931</v>
      </c>
      <c r="Q6050" s="25">
        <f>'Class Gross'!J6048/'Class Gross'!$O6048</f>
        <v>8.3808362539810499E-2</v>
      </c>
      <c r="R6050" s="25">
        <f>'Class Gross'!K6048/'Class Gross'!$O6048</f>
        <v>2.957073742020414E-3</v>
      </c>
      <c r="S6050" s="25">
        <f>'Class Gross'!L6048/'Class Gross'!$O6048</f>
        <v>5.4068526853371822E-3</v>
      </c>
      <c r="T6050" s="25">
        <f>'Class Gross'!M6048/'Class Gross'!$O6048</f>
        <v>0.56196424600532258</v>
      </c>
      <c r="U6050" s="25">
        <f t="shared" si="94"/>
        <v>1</v>
      </c>
      <c r="V6050" s="25"/>
      <c r="W6050" s="24"/>
    </row>
    <row r="6051" spans="4:23" x14ac:dyDescent="0.25">
      <c r="D6051" s="7" t="s">
        <v>6052</v>
      </c>
      <c r="E6051" s="7">
        <v>6048</v>
      </c>
      <c r="F6051" s="3">
        <f>+P6051*'Class Gross'!$S6049</f>
        <v>11.726742851174995</v>
      </c>
      <c r="G6051" s="3">
        <f>+Q6051*'Class Gross'!$S6049</f>
        <v>2.9146184409773861</v>
      </c>
      <c r="H6051" s="3">
        <f>+R6051*'Class Gross'!$S6049</f>
        <v>0.10903430951760898</v>
      </c>
      <c r="I6051" s="3">
        <f>+S6051*'Class Gross'!$S6049</f>
        <v>0.19936345882479509</v>
      </c>
      <c r="J6051" s="3">
        <f>+T6051*'Class Gross'!$S6049</f>
        <v>20.254902415060656</v>
      </c>
      <c r="L6051" s="3">
        <f>SUM(F6051:J6051)</f>
        <v>35.20466147555544</v>
      </c>
      <c r="M6051" s="39">
        <f>'Class Gross'!S6049</f>
        <v>35.20466147555544</v>
      </c>
      <c r="P6051" s="25">
        <f>'Class Gross'!I6049/'Class Gross'!$O6049</f>
        <v>0.33310199160180892</v>
      </c>
      <c r="Q6051" s="25">
        <f>'Class Gross'!J6049/'Class Gross'!$O6049</f>
        <v>8.2790696425277893E-2</v>
      </c>
      <c r="R6051" s="25">
        <f>'Class Gross'!K6049/'Class Gross'!$O6049</f>
        <v>3.097155460316458E-3</v>
      </c>
      <c r="S6051" s="25">
        <f>'Class Gross'!L6049/'Class Gross'!$O6049</f>
        <v>5.6629846863667259E-3</v>
      </c>
      <c r="T6051" s="25">
        <f>'Class Gross'!M6049/'Class Gross'!$O6049</f>
        <v>0.57534717182622996</v>
      </c>
      <c r="U6051" s="25">
        <f t="shared" si="94"/>
        <v>1</v>
      </c>
      <c r="V6051" s="25"/>
      <c r="W6051" s="24"/>
    </row>
    <row r="6052" spans="4:23" x14ac:dyDescent="0.25">
      <c r="D6052" s="7" t="s">
        <v>6053</v>
      </c>
      <c r="E6052" s="7">
        <v>6049</v>
      </c>
      <c r="F6052" s="3">
        <f>+P6052*'Class Gross'!$S6050</f>
        <v>10.360147284889727</v>
      </c>
      <c r="G6052" s="3">
        <f>+Q6052*'Class Gross'!$S6050</f>
        <v>2.5915906732709786</v>
      </c>
      <c r="H6052" s="3">
        <f>+R6052*'Class Gross'!$S6050</f>
        <v>0.10100038315555591</v>
      </c>
      <c r="I6052" s="3">
        <f>+S6052*'Class Gross'!$S6050</f>
        <v>0.18467385007165366</v>
      </c>
      <c r="J6052" s="3">
        <f>+T6052*'Class Gross'!$S6050</f>
        <v>18.469698796649215</v>
      </c>
      <c r="L6052" s="3">
        <f>SUM(F6052:J6052)</f>
        <v>31.70711098803713</v>
      </c>
      <c r="M6052" s="39">
        <f>'Class Gross'!S6050</f>
        <v>31.70711098803713</v>
      </c>
      <c r="P6052" s="25">
        <f>'Class Gross'!I6050/'Class Gross'!$O6050</f>
        <v>0.32674523039322434</v>
      </c>
      <c r="Q6052" s="25">
        <f>'Class Gross'!J6050/'Class Gross'!$O6050</f>
        <v>8.173531401989817E-2</v>
      </c>
      <c r="R6052" s="25">
        <f>'Class Gross'!K6050/'Class Gross'!$O6050</f>
        <v>3.1854174034860083E-3</v>
      </c>
      <c r="S6052" s="25">
        <f>'Class Gross'!L6050/'Class Gross'!$O6050</f>
        <v>5.8243669737469868E-3</v>
      </c>
      <c r="T6052" s="25">
        <f>'Class Gross'!M6050/'Class Gross'!$O6050</f>
        <v>0.58250967120964448</v>
      </c>
      <c r="U6052" s="25">
        <f t="shared" si="94"/>
        <v>1</v>
      </c>
      <c r="V6052" s="25"/>
      <c r="W6052" s="24"/>
    </row>
    <row r="6053" spans="4:23" x14ac:dyDescent="0.25">
      <c r="D6053" s="7" t="s">
        <v>6054</v>
      </c>
      <c r="E6053" s="7">
        <v>6050</v>
      </c>
      <c r="F6053" s="3">
        <f>+P6053*'Class Gross'!$S6051</f>
        <v>8.1027764850570723</v>
      </c>
      <c r="G6053" s="3">
        <f>+Q6053*'Class Gross'!$S6051</f>
        <v>2.0348905402063604</v>
      </c>
      <c r="H6053" s="3">
        <f>+R6053*'Class Gross'!$S6051</f>
        <v>8.2611898971338971E-2</v>
      </c>
      <c r="I6053" s="3">
        <f>+S6053*'Class Gross'!$S6051</f>
        <v>0.15105148087676756</v>
      </c>
      <c r="J6053" s="3">
        <f>+T6053*'Class Gross'!$S6051</f>
        <v>15.216803036233694</v>
      </c>
      <c r="L6053" s="3">
        <f>SUM(F6053:J6053)</f>
        <v>25.588133441345235</v>
      </c>
      <c r="M6053" s="39">
        <f>'Class Gross'!S6051</f>
        <v>25.588133441345235</v>
      </c>
      <c r="P6053" s="25">
        <f>'Class Gross'!I6051/'Class Gross'!$O6051</f>
        <v>0.31666149090674306</v>
      </c>
      <c r="Q6053" s="25">
        <f>'Class Gross'!J6051/'Class Gross'!$O6051</f>
        <v>7.9524774437763013E-2</v>
      </c>
      <c r="R6053" s="25">
        <f>'Class Gross'!K6051/'Class Gross'!$O6051</f>
        <v>3.2285238452702024E-3</v>
      </c>
      <c r="S6053" s="25">
        <f>'Class Gross'!L6051/'Class Gross'!$O6051</f>
        <v>5.9031848189715552E-3</v>
      </c>
      <c r="T6053" s="25">
        <f>'Class Gross'!M6051/'Class Gross'!$O6051</f>
        <v>0.59468202599125208</v>
      </c>
      <c r="U6053" s="25">
        <f t="shared" si="94"/>
        <v>1</v>
      </c>
      <c r="V6053" s="25"/>
      <c r="W6053" s="24"/>
    </row>
    <row r="6054" spans="4:23" x14ac:dyDescent="0.25">
      <c r="D6054" s="7" t="s">
        <v>6055</v>
      </c>
      <c r="E6054" s="7">
        <v>6051</v>
      </c>
      <c r="F6054" s="3">
        <f>+P6054*'Class Gross'!$S6052</f>
        <v>5.7864893211512154</v>
      </c>
      <c r="G6054" s="3">
        <f>+Q6054*'Class Gross'!$S6052</f>
        <v>1.4993780918810742</v>
      </c>
      <c r="H6054" s="3">
        <f>+R6054*'Class Gross'!$S6052</f>
        <v>6.2428028746695112E-2</v>
      </c>
      <c r="I6054" s="3">
        <f>+S6054*'Class Gross'!$S6052</f>
        <v>0.11414634341812266</v>
      </c>
      <c r="J6054" s="3">
        <f>+T6054*'Class Gross'!$S6052</f>
        <v>11.491803888356378</v>
      </c>
      <c r="L6054" s="3">
        <f>SUM(F6054:J6054)</f>
        <v>18.954245673553487</v>
      </c>
      <c r="M6054" s="39">
        <f>'Class Gross'!S6052</f>
        <v>18.954245673553487</v>
      </c>
      <c r="P6054" s="25">
        <f>'Class Gross'!I6052/'Class Gross'!$O6052</f>
        <v>0.30528723858554807</v>
      </c>
      <c r="Q6054" s="25">
        <f>'Class Gross'!J6052/'Class Gross'!$O6052</f>
        <v>7.910513125685234E-2</v>
      </c>
      <c r="R6054" s="25">
        <f>'Class Gross'!K6052/'Class Gross'!$O6052</f>
        <v>3.293617156909589E-3</v>
      </c>
      <c r="S6054" s="25">
        <f>'Class Gross'!L6052/'Class Gross'!$O6052</f>
        <v>6.0222044909647322E-3</v>
      </c>
      <c r="T6054" s="25">
        <f>'Class Gross'!M6052/'Class Gross'!$O6052</f>
        <v>0.60629180850972519</v>
      </c>
      <c r="U6054" s="25">
        <f t="shared" si="94"/>
        <v>1</v>
      </c>
      <c r="V6054" s="25"/>
      <c r="W6054" s="24"/>
    </row>
    <row r="6055" spans="4:23" x14ac:dyDescent="0.25">
      <c r="D6055" s="7" t="s">
        <v>6056</v>
      </c>
      <c r="E6055" s="7">
        <v>6052</v>
      </c>
      <c r="F6055" s="3">
        <f>+P6055*'Class Gross'!$S6053</f>
        <v>4.8742752072876776</v>
      </c>
      <c r="G6055" s="3">
        <f>+Q6055*'Class Gross'!$S6053</f>
        <v>1.2777779440363342</v>
      </c>
      <c r="H6055" s="3">
        <f>+R6055*'Class Gross'!$S6053</f>
        <v>5.4072634350495911E-2</v>
      </c>
      <c r="I6055" s="3">
        <f>+S6055*'Class Gross'!$S6053</f>
        <v>9.8868947394419093E-2</v>
      </c>
      <c r="J6055" s="3">
        <f>+T6055*'Class Gross'!$S6053</f>
        <v>10.098778680963074</v>
      </c>
      <c r="L6055" s="3">
        <f>SUM(F6055:J6055)</f>
        <v>16.403773414032003</v>
      </c>
      <c r="M6055" s="39">
        <f>'Class Gross'!S6053</f>
        <v>16.403773414032003</v>
      </c>
      <c r="P6055" s="25">
        <f>'Class Gross'!I6053/'Class Gross'!$O6053</f>
        <v>0.29714353425036699</v>
      </c>
      <c r="Q6055" s="25">
        <f>'Class Gross'!J6053/'Class Gross'!$O6053</f>
        <v>7.7895366619933085E-2</v>
      </c>
      <c r="R6055" s="25">
        <f>'Class Gross'!K6053/'Class Gross'!$O6053</f>
        <v>3.2963534051403971E-3</v>
      </c>
      <c r="S6055" s="25">
        <f>'Class Gross'!L6053/'Class Gross'!$O6053</f>
        <v>6.0272075759011216E-3</v>
      </c>
      <c r="T6055" s="25">
        <f>'Class Gross'!M6053/'Class Gross'!$O6053</f>
        <v>0.61563753814865829</v>
      </c>
      <c r="U6055" s="25">
        <f t="shared" si="94"/>
        <v>0.99999999999999989</v>
      </c>
      <c r="V6055" s="25"/>
      <c r="W6055" s="24"/>
    </row>
    <row r="6056" spans="4:23" x14ac:dyDescent="0.25">
      <c r="D6056" s="7" t="s">
        <v>6057</v>
      </c>
      <c r="E6056" s="7">
        <v>6053</v>
      </c>
      <c r="F6056" s="3">
        <f>+P6056*'Class Gross'!$S6054</f>
        <v>6.5742727991414434</v>
      </c>
      <c r="G6056" s="3">
        <f>+Q6056*'Class Gross'!$S6054</f>
        <v>1.7258218257134175</v>
      </c>
      <c r="H6056" s="3">
        <f>+R6056*'Class Gross'!$S6054</f>
        <v>7.2480813741438568E-2</v>
      </c>
      <c r="I6056" s="3">
        <f>+S6056*'Class Gross'!$S6054</f>
        <v>0.13252732823144311</v>
      </c>
      <c r="J6056" s="3">
        <f>+T6056*'Class Gross'!$S6054</f>
        <v>10.129128045763826</v>
      </c>
      <c r="L6056" s="3">
        <f>SUM(F6056:J6056)</f>
        <v>18.634230812591568</v>
      </c>
      <c r="M6056" s="39">
        <f>'Class Gross'!S6054</f>
        <v>18.634230812591568</v>
      </c>
      <c r="P6056" s="25">
        <f>'Class Gross'!I6054/'Class Gross'!$O6054</f>
        <v>0.35280623414297624</v>
      </c>
      <c r="Q6056" s="25">
        <f>'Class Gross'!J6054/'Class Gross'!$O6054</f>
        <v>9.2615672901681614E-2</v>
      </c>
      <c r="R6056" s="25">
        <f>'Class Gross'!K6054/'Class Gross'!$O6054</f>
        <v>3.8896595448663033E-3</v>
      </c>
      <c r="S6056" s="25">
        <f>'Class Gross'!L6054/'Class Gross'!$O6054</f>
        <v>7.1120364218034389E-3</v>
      </c>
      <c r="T6056" s="25">
        <f>'Class Gross'!M6054/'Class Gross'!$O6054</f>
        <v>0.54357639698867244</v>
      </c>
      <c r="U6056" s="25">
        <f t="shared" si="94"/>
        <v>1</v>
      </c>
      <c r="V6056" s="25"/>
      <c r="W6056" s="24"/>
    </row>
    <row r="6057" spans="4:23" x14ac:dyDescent="0.25">
      <c r="D6057" s="7" t="s">
        <v>6058</v>
      </c>
      <c r="E6057" s="7">
        <v>6054</v>
      </c>
      <c r="F6057" s="3">
        <f>+P6057*'Class Gross'!$S6055</f>
        <v>28.379526162732329</v>
      </c>
      <c r="G6057" s="3">
        <f>+Q6057*'Class Gross'!$S6055</f>
        <v>7.9577586609163209</v>
      </c>
      <c r="H6057" s="3">
        <f>+R6057*'Class Gross'!$S6055</f>
        <v>0.30764415826168173</v>
      </c>
      <c r="I6057" s="3">
        <f>+S6057*'Class Gross'!$S6055</f>
        <v>0.56251104583173683</v>
      </c>
      <c r="J6057" s="3">
        <f>+T6057*'Class Gross'!$S6055</f>
        <v>43.140995135755851</v>
      </c>
      <c r="L6057" s="3">
        <f>SUM(F6057:J6057)</f>
        <v>80.348435163497925</v>
      </c>
      <c r="M6057" s="39">
        <f>'Class Gross'!S6055</f>
        <v>80.348435163497925</v>
      </c>
      <c r="P6057" s="25">
        <f>'Class Gross'!I6055/'Class Gross'!$O6055</f>
        <v>0.35320571091377112</v>
      </c>
      <c r="Q6057" s="25">
        <f>'Class Gross'!J6055/'Class Gross'!$O6055</f>
        <v>9.9040617838087139E-2</v>
      </c>
      <c r="R6057" s="25">
        <f>'Class Gross'!K6055/'Class Gross'!$O6055</f>
        <v>3.8288755423259769E-3</v>
      </c>
      <c r="S6057" s="25">
        <f>'Class Gross'!L6055/'Class Gross'!$O6055</f>
        <v>7.000896093210837E-3</v>
      </c>
      <c r="T6057" s="25">
        <f>'Class Gross'!M6055/'Class Gross'!$O6055</f>
        <v>0.53692389961260489</v>
      </c>
      <c r="U6057" s="25">
        <f t="shared" si="94"/>
        <v>1</v>
      </c>
      <c r="V6057" s="25"/>
      <c r="W6057" s="24"/>
    </row>
    <row r="6058" spans="4:23" x14ac:dyDescent="0.25">
      <c r="D6058" s="7" t="s">
        <v>6059</v>
      </c>
      <c r="E6058" s="7">
        <v>6055</v>
      </c>
      <c r="F6058" s="3">
        <f>+P6058*'Class Gross'!$S6056</f>
        <v>132.57922654615018</v>
      </c>
      <c r="G6058" s="3">
        <f>+Q6058*'Class Gross'!$S6056</f>
        <v>38.146323588288894</v>
      </c>
      <c r="H6058" s="3">
        <f>+R6058*'Class Gross'!$S6056</f>
        <v>3.5524239965088009E-2</v>
      </c>
      <c r="I6058" s="3">
        <f>+S6058*'Class Gross'!$S6056</f>
        <v>6.5127773269328018E-2</v>
      </c>
      <c r="J6058" s="3">
        <f>+T6058*'Class Gross'!$S6056</f>
        <v>201.07958722763169</v>
      </c>
      <c r="L6058" s="3">
        <f>SUM(F6058:J6058)</f>
        <v>371.90578937530518</v>
      </c>
      <c r="M6058" s="39">
        <f>'Class Gross'!S6056</f>
        <v>371.90578937530518</v>
      </c>
      <c r="P6058" s="25">
        <f>'Class Gross'!I6056/'Class Gross'!$O6056</f>
        <v>0.35648605193494076</v>
      </c>
      <c r="Q6058" s="25">
        <f>'Class Gross'!J6056/'Class Gross'!$O6056</f>
        <v>0.10256985687790382</v>
      </c>
      <c r="R6058" s="25">
        <f>'Class Gross'!K6056/'Class Gross'!$O6056</f>
        <v>9.5519459443636298E-5</v>
      </c>
      <c r="S6058" s="25">
        <f>'Class Gross'!L6056/'Class Gross'!$O6056</f>
        <v>1.7511900897999991E-4</v>
      </c>
      <c r="T6058" s="25">
        <f>'Class Gross'!M6056/'Class Gross'!$O6056</f>
        <v>0.5406734527187318</v>
      </c>
      <c r="U6058" s="25">
        <f t="shared" si="94"/>
        <v>1</v>
      </c>
      <c r="V6058" s="25"/>
      <c r="W6058" s="24"/>
    </row>
    <row r="6059" spans="4:23" x14ac:dyDescent="0.25">
      <c r="D6059" s="7" t="s">
        <v>6060</v>
      </c>
      <c r="E6059" s="7">
        <v>6056</v>
      </c>
      <c r="F6059" s="3">
        <f>+P6059*'Class Gross'!$S6057</f>
        <v>100.87475305479427</v>
      </c>
      <c r="G6059" s="3">
        <f>+Q6059*'Class Gross'!$S6057</f>
        <v>36.358901939480475</v>
      </c>
      <c r="H6059" s="3">
        <f>+R6059*'Class Gross'!$S6057</f>
        <v>2.8756359514150506E-2</v>
      </c>
      <c r="I6059" s="3">
        <f>+S6059*'Class Gross'!$S6057</f>
        <v>5.2719992442609269E-2</v>
      </c>
      <c r="J6059" s="3">
        <f>+T6059*'Class Gross'!$S6057</f>
        <v>168.80699332570452</v>
      </c>
      <c r="L6059" s="3">
        <f>SUM(F6059:J6059)</f>
        <v>306.12212467193604</v>
      </c>
      <c r="M6059" s="39">
        <f>'Class Gross'!S6057</f>
        <v>306.12212467193604</v>
      </c>
      <c r="P6059" s="25">
        <f>'Class Gross'!I6057/'Class Gross'!$O6057</f>
        <v>0.32952454241227874</v>
      </c>
      <c r="Q6059" s="25">
        <f>'Class Gross'!J6057/'Class Gross'!$O6057</f>
        <v>0.11877253883052545</v>
      </c>
      <c r="R6059" s="25">
        <f>'Class Gross'!K6057/'Class Gross'!$O6057</f>
        <v>9.3937540597459354E-5</v>
      </c>
      <c r="S6059" s="25">
        <f>'Class Gross'!L6057/'Class Gross'!$O6057</f>
        <v>1.7221882442867553E-4</v>
      </c>
      <c r="T6059" s="25">
        <f>'Class Gross'!M6057/'Class Gross'!$O6057</f>
        <v>0.55143676239216965</v>
      </c>
      <c r="U6059" s="25">
        <f t="shared" si="94"/>
        <v>1</v>
      </c>
      <c r="V6059" s="25"/>
      <c r="W6059" s="24"/>
    </row>
    <row r="6060" spans="4:23" x14ac:dyDescent="0.25">
      <c r="D6060" s="7" t="s">
        <v>6061</v>
      </c>
      <c r="E6060" s="7">
        <v>6057</v>
      </c>
      <c r="F6060" s="3">
        <f>+P6060*'Class Gross'!$S6058</f>
        <v>0</v>
      </c>
      <c r="G6060" s="3">
        <f>+Q6060*'Class Gross'!$S6058</f>
        <v>0</v>
      </c>
      <c r="H6060" s="3">
        <f>+R6060*'Class Gross'!$S6058</f>
        <v>0</v>
      </c>
      <c r="I6060" s="3">
        <f>+S6060*'Class Gross'!$S6058</f>
        <v>0</v>
      </c>
      <c r="J6060" s="3">
        <f>+T6060*'Class Gross'!$S6058</f>
        <v>0</v>
      </c>
      <c r="L6060" s="3">
        <f>SUM(F6060:J6060)</f>
        <v>0</v>
      </c>
      <c r="M6060" s="39">
        <f>'Class Gross'!S6058</f>
        <v>0</v>
      </c>
      <c r="P6060" s="25">
        <f>'Class Gross'!I6058/'Class Gross'!$O6058</f>
        <v>0.27130630755957369</v>
      </c>
      <c r="Q6060" s="25">
        <f>'Class Gross'!J6058/'Class Gross'!$O6058</f>
        <v>0.1493295299722722</v>
      </c>
      <c r="R6060" s="25">
        <f>'Class Gross'!K6058/'Class Gross'!$O6058</f>
        <v>9.5059185027121539E-5</v>
      </c>
      <c r="S6060" s="25">
        <f>'Class Gross'!L6058/'Class Gross'!$O6058</f>
        <v>1.7427517254972285E-4</v>
      </c>
      <c r="T6060" s="25">
        <f>'Class Gross'!M6058/'Class Gross'!$O6058</f>
        <v>0.57909482811057722</v>
      </c>
      <c r="U6060" s="25">
        <f t="shared" si="94"/>
        <v>0.99999999999999989</v>
      </c>
      <c r="V6060" s="25"/>
      <c r="W6060" s="24"/>
    </row>
    <row r="6061" spans="4:23" x14ac:dyDescent="0.25">
      <c r="D6061" s="7" t="s">
        <v>6062</v>
      </c>
      <c r="E6061" s="7">
        <v>6058</v>
      </c>
      <c r="F6061" s="3">
        <f>+P6061*'Class Gross'!$S6059</f>
        <v>65.717432558775059</v>
      </c>
      <c r="G6061" s="3">
        <f>+Q6061*'Class Gross'!$S6059</f>
        <v>49.330214533270897</v>
      </c>
      <c r="H6061" s="3">
        <f>+R6061*'Class Gross'!$S6059</f>
        <v>2.718717044490809E-2</v>
      </c>
      <c r="I6061" s="3">
        <f>+S6061*'Class Gross'!$S6059</f>
        <v>4.984314581566484E-2</v>
      </c>
      <c r="J6061" s="3">
        <f>+T6061*'Class Gross'!$S6059</f>
        <v>170.59367586317782</v>
      </c>
      <c r="L6061" s="3">
        <f>SUM(F6061:J6061)</f>
        <v>285.71835327148438</v>
      </c>
      <c r="M6061" s="39">
        <f>'Class Gross'!S6059</f>
        <v>285.71835327148438</v>
      </c>
      <c r="P6061" s="25">
        <f>'Class Gross'!I6059/'Class Gross'!$O6059</f>
        <v>0.23000773946198533</v>
      </c>
      <c r="Q6061" s="25">
        <f>'Class Gross'!J6059/'Class Gross'!$O6059</f>
        <v>0.17265329289644277</v>
      </c>
      <c r="R6061" s="25">
        <f>'Class Gross'!K6059/'Class Gross'!$O6059</f>
        <v>9.515374190567077E-5</v>
      </c>
      <c r="S6061" s="25">
        <f>'Class Gross'!L6059/'Class Gross'!$O6059</f>
        <v>1.7444852682706313E-4</v>
      </c>
      <c r="T6061" s="25">
        <f>'Class Gross'!M6059/'Class Gross'!$O6059</f>
        <v>0.59706936537283906</v>
      </c>
      <c r="U6061" s="25">
        <f t="shared" si="94"/>
        <v>0.99999999999999989</v>
      </c>
      <c r="V6061" s="25"/>
      <c r="W6061" s="24"/>
    </row>
    <row r="6062" spans="4:23" x14ac:dyDescent="0.25">
      <c r="D6062" s="7" t="s">
        <v>6063</v>
      </c>
      <c r="E6062" s="7">
        <v>6059</v>
      </c>
      <c r="F6062" s="3">
        <f>+P6062*'Class Gross'!$S6060</f>
        <v>69.759657055001071</v>
      </c>
      <c r="G6062" s="3">
        <f>+Q6062*'Class Gross'!$S6060</f>
        <v>62.187837711418247</v>
      </c>
      <c r="H6062" s="3">
        <f>+R6062*'Class Gross'!$S6060</f>
        <v>3.0509658888003846E-2</v>
      </c>
      <c r="I6062" s="3">
        <f>+S6062*'Class Gross'!$S6060</f>
        <v>5.5934374628007058E-2</v>
      </c>
      <c r="J6062" s="3">
        <f>+T6062*'Class Gross'!$S6060</f>
        <v>196.52016075984858</v>
      </c>
      <c r="L6062" s="3">
        <f>SUM(F6062:J6062)</f>
        <v>328.55409955978394</v>
      </c>
      <c r="M6062" s="39">
        <f>'Class Gross'!S6060</f>
        <v>328.55409955978394</v>
      </c>
      <c r="P6062" s="25">
        <f>'Class Gross'!I6060/'Class Gross'!$O6060</f>
        <v>0.2123231977579009</v>
      </c>
      <c r="Q6062" s="25">
        <f>'Class Gross'!J6060/'Class Gross'!$O6060</f>
        <v>0.18927731473976786</v>
      </c>
      <c r="R6062" s="25">
        <f>'Class Gross'!K6060/'Class Gross'!$O6060</f>
        <v>9.2860381072348443E-5</v>
      </c>
      <c r="S6062" s="25">
        <f>'Class Gross'!L6060/'Class Gross'!$O6060</f>
        <v>1.7024403196597216E-4</v>
      </c>
      <c r="T6062" s="25">
        <f>'Class Gross'!M6060/'Class Gross'!$O6060</f>
        <v>0.59813638308929284</v>
      </c>
      <c r="U6062" s="25">
        <f t="shared" si="94"/>
        <v>1</v>
      </c>
      <c r="V6062" s="25"/>
      <c r="W6062" s="24"/>
    </row>
    <row r="6063" spans="4:23" x14ac:dyDescent="0.25">
      <c r="D6063" s="7" t="s">
        <v>6064</v>
      </c>
      <c r="E6063" s="7">
        <v>6060</v>
      </c>
      <c r="F6063" s="3">
        <f>+P6063*'Class Gross'!$S6061</f>
        <v>85.608521165484873</v>
      </c>
      <c r="G6063" s="3">
        <f>+Q6063*'Class Gross'!$S6061</f>
        <v>77.0919876255155</v>
      </c>
      <c r="H6063" s="3">
        <f>+R6063*'Class Gross'!$S6061</f>
        <v>3.5266771813621207E-2</v>
      </c>
      <c r="I6063" s="3">
        <f>+S6063*'Class Gross'!$S6061</f>
        <v>6.4655748324972215E-2</v>
      </c>
      <c r="J6063" s="3">
        <f>+T6063*'Class Gross'!$S6061</f>
        <v>231.42223042248835</v>
      </c>
      <c r="L6063" s="3">
        <f>SUM(F6063:J6063)</f>
        <v>394.22266173362732</v>
      </c>
      <c r="M6063" s="39">
        <f>'Class Gross'!S6061</f>
        <v>394.22266173362732</v>
      </c>
      <c r="P6063" s="25">
        <f>'Class Gross'!I6061/'Class Gross'!$O6061</f>
        <v>0.21715778790852408</v>
      </c>
      <c r="Q6063" s="25">
        <f>'Class Gross'!J6061/'Class Gross'!$O6061</f>
        <v>0.19555442928241873</v>
      </c>
      <c r="R6063" s="25">
        <f>'Class Gross'!K6061/'Class Gross'!$O6061</f>
        <v>8.9459017040097616E-5</v>
      </c>
      <c r="S6063" s="25">
        <f>'Class Gross'!L6061/'Class Gross'!$O6061</f>
        <v>1.6400819790684566E-4</v>
      </c>
      <c r="T6063" s="25">
        <f>'Class Gross'!M6061/'Class Gross'!$O6061</f>
        <v>0.58703431559411023</v>
      </c>
      <c r="U6063" s="25">
        <f t="shared" si="94"/>
        <v>1</v>
      </c>
      <c r="V6063" s="25"/>
      <c r="W6063" s="24"/>
    </row>
    <row r="6064" spans="4:23" x14ac:dyDescent="0.25">
      <c r="D6064" s="7" t="s">
        <v>6065</v>
      </c>
      <c r="E6064" s="7">
        <v>6061</v>
      </c>
      <c r="F6064" s="3">
        <f>+P6064*'Class Gross'!$S6062</f>
        <v>159.76379465839449</v>
      </c>
      <c r="G6064" s="3">
        <f>+Q6064*'Class Gross'!$S6062</f>
        <v>132.0970513069644</v>
      </c>
      <c r="H6064" s="3">
        <f>+R6064*'Class Gross'!$S6062</f>
        <v>5.8566349177455693E-2</v>
      </c>
      <c r="I6064" s="3">
        <f>+S6064*'Class Gross'!$S6062</f>
        <v>0.10737164015866879</v>
      </c>
      <c r="J6064" s="3">
        <f>+T6064*'Class Gross'!$S6062</f>
        <v>390.67119120399644</v>
      </c>
      <c r="L6064" s="3">
        <f>SUM(F6064:J6064)</f>
        <v>682.69797515869141</v>
      </c>
      <c r="M6064" s="39">
        <f>'Class Gross'!S6062</f>
        <v>682.69797515869141</v>
      </c>
      <c r="P6064" s="25">
        <f>'Class Gross'!I6062/'Class Gross'!$O6062</f>
        <v>0.23401826352459562</v>
      </c>
      <c r="Q6064" s="25">
        <f>'Class Gross'!J6062/'Class Gross'!$O6062</f>
        <v>0.19349266603033177</v>
      </c>
      <c r="R6064" s="25">
        <f>'Class Gross'!K6062/'Class Gross'!$O6062</f>
        <v>8.5786616202929402E-5</v>
      </c>
      <c r="S6064" s="25">
        <f>'Class Gross'!L6062/'Class Gross'!$O6062</f>
        <v>1.5727546303870394E-4</v>
      </c>
      <c r="T6064" s="25">
        <f>'Class Gross'!M6062/'Class Gross'!$O6062</f>
        <v>0.57224600836583106</v>
      </c>
      <c r="U6064" s="25">
        <f t="shared" si="94"/>
        <v>1.0000000000000002</v>
      </c>
      <c r="V6064" s="25"/>
      <c r="W6064" s="24"/>
    </row>
    <row r="6065" spans="4:23" x14ac:dyDescent="0.25">
      <c r="D6065" s="7" t="s">
        <v>6066</v>
      </c>
      <c r="E6065" s="7">
        <v>6062</v>
      </c>
      <c r="F6065" s="3">
        <f>+P6065*'Class Gross'!$S6063</f>
        <v>231.59762154593599</v>
      </c>
      <c r="G6065" s="3">
        <f>+Q6065*'Class Gross'!$S6063</f>
        <v>168.36853114794977</v>
      </c>
      <c r="H6065" s="3">
        <f>+R6065*'Class Gross'!$S6063</f>
        <v>7.1993043568376616E-2</v>
      </c>
      <c r="I6065" s="3">
        <f>+S6065*'Class Gross'!$S6063</f>
        <v>0.13198724654202382</v>
      </c>
      <c r="J6065" s="3">
        <f>+T6065*'Class Gross'!$S6063</f>
        <v>485.72267411224675</v>
      </c>
      <c r="L6065" s="3">
        <f>SUM(F6065:J6065)</f>
        <v>885.8928070962429</v>
      </c>
      <c r="M6065" s="39">
        <f>'Class Gross'!S6063</f>
        <v>885.8928070962429</v>
      </c>
      <c r="P6065" s="25">
        <f>'Class Gross'!I6063/'Class Gross'!$O6063</f>
        <v>0.26142849303073229</v>
      </c>
      <c r="Q6065" s="25">
        <f>'Class Gross'!J6063/'Class Gross'!$O6063</f>
        <v>0.19005519606804788</v>
      </c>
      <c r="R6065" s="25">
        <f>'Class Gross'!K6063/'Class Gross'!$O6063</f>
        <v>8.1266088844714291E-5</v>
      </c>
      <c r="S6065" s="25">
        <f>'Class Gross'!L6063/'Class Gross'!$O6063</f>
        <v>1.4898782954864289E-4</v>
      </c>
      <c r="T6065" s="25">
        <f>'Class Gross'!M6063/'Class Gross'!$O6063</f>
        <v>0.54828605698282651</v>
      </c>
      <c r="U6065" s="25">
        <f t="shared" si="94"/>
        <v>1</v>
      </c>
      <c r="V6065" s="25"/>
      <c r="W6065" s="24"/>
    </row>
    <row r="6066" spans="4:23" x14ac:dyDescent="0.25">
      <c r="D6066" s="7" t="s">
        <v>6067</v>
      </c>
      <c r="E6066" s="7">
        <v>6063</v>
      </c>
      <c r="F6066" s="3">
        <f>+P6066*'Class Gross'!$S6064</f>
        <v>259.71284254382169</v>
      </c>
      <c r="G6066" s="3">
        <f>+Q6066*'Class Gross'!$S6064</f>
        <v>158.09883472085576</v>
      </c>
      <c r="H6066" s="3">
        <f>+R6066*'Class Gross'!$S6064</f>
        <v>6.5851039790801522E-2</v>
      </c>
      <c r="I6066" s="3">
        <f>+S6066*'Class Gross'!$S6064</f>
        <v>0.12072690628313613</v>
      </c>
      <c r="J6066" s="3">
        <f>+T6066*'Class Gross'!$S6064</f>
        <v>443.43982567749015</v>
      </c>
      <c r="L6066" s="3">
        <f>SUM(F6066:J6066)</f>
        <v>861.43808088824153</v>
      </c>
      <c r="M6066" s="39">
        <f>'Class Gross'!S6064</f>
        <v>861.43808088824153</v>
      </c>
      <c r="P6066" s="25">
        <f>'Class Gross'!I6064/'Class Gross'!$O6064</f>
        <v>0.30148753381790128</v>
      </c>
      <c r="Q6066" s="25">
        <f>'Class Gross'!J6064/'Class Gross'!$O6064</f>
        <v>0.18352895957169402</v>
      </c>
      <c r="R6066" s="25">
        <f>'Class Gross'!K6064/'Class Gross'!$O6064</f>
        <v>7.6443149254443846E-5</v>
      </c>
      <c r="S6066" s="25">
        <f>'Class Gross'!L6064/'Class Gross'!$O6064</f>
        <v>1.4014577363314707E-4</v>
      </c>
      <c r="T6066" s="25">
        <f>'Class Gross'!M6064/'Class Gross'!$O6064</f>
        <v>0.51476691768751714</v>
      </c>
      <c r="U6066" s="25">
        <f t="shared" si="94"/>
        <v>1</v>
      </c>
      <c r="V6066" s="25"/>
      <c r="W6066" s="24"/>
    </row>
    <row r="6067" spans="4:23" x14ac:dyDescent="0.25">
      <c r="D6067" s="7" t="s">
        <v>6068</v>
      </c>
      <c r="E6067" s="7">
        <v>6064</v>
      </c>
      <c r="F6067" s="3">
        <f>+P6067*'Class Gross'!$S6065</f>
        <v>283.35345193272025</v>
      </c>
      <c r="G6067" s="3">
        <f>+Q6067*'Class Gross'!$S6065</f>
        <v>136.79172105254571</v>
      </c>
      <c r="H6067" s="3">
        <f>+R6067*'Class Gross'!$S6065</f>
        <v>5.7917328710749193E-2</v>
      </c>
      <c r="I6067" s="3">
        <f>+S6067*'Class Gross'!$S6065</f>
        <v>0.10618176930304021</v>
      </c>
      <c r="J6067" s="3">
        <f>+T6067*'Class Gross'!$S6065</f>
        <v>380.8427006874112</v>
      </c>
      <c r="L6067" s="3">
        <f>SUM(F6067:J6067)</f>
        <v>801.15197277069092</v>
      </c>
      <c r="M6067" s="39">
        <f>'Class Gross'!S6065</f>
        <v>801.15197277069092</v>
      </c>
      <c r="P6067" s="25">
        <f>'Class Gross'!I6065/'Class Gross'!$O6065</f>
        <v>0.35368252411933193</v>
      </c>
      <c r="Q6067" s="25">
        <f>'Class Gross'!J6065/'Class Gross'!$O6065</f>
        <v>0.1707437860752779</v>
      </c>
      <c r="R6067" s="25">
        <f>'Class Gross'!K6065/'Class Gross'!$O6065</f>
        <v>7.2292562059666216E-5</v>
      </c>
      <c r="S6067" s="25">
        <f>'Class Gross'!L6065/'Class Gross'!$O6065</f>
        <v>1.3253636377605476E-4</v>
      </c>
      <c r="T6067" s="25">
        <f>'Class Gross'!M6065/'Class Gross'!$O6065</f>
        <v>0.47536886087955449</v>
      </c>
      <c r="U6067" s="25">
        <f t="shared" si="94"/>
        <v>1</v>
      </c>
      <c r="V6067" s="25"/>
      <c r="W6067" s="24"/>
    </row>
    <row r="6068" spans="4:23" x14ac:dyDescent="0.25">
      <c r="D6068" s="7" t="s">
        <v>6069</v>
      </c>
      <c r="E6068" s="7">
        <v>6065</v>
      </c>
      <c r="F6068" s="3">
        <f>+P6068*'Class Gross'!$S6066</f>
        <v>256.0484963547882</v>
      </c>
      <c r="G6068" s="3">
        <f>+Q6068*'Class Gross'!$S6066</f>
        <v>96.576044022717014</v>
      </c>
      <c r="H6068" s="3">
        <f>+R6068*'Class Gross'!$S6066</f>
        <v>4.4133356835890883E-2</v>
      </c>
      <c r="I6068" s="3">
        <f>+S6068*'Class Gross'!$S6066</f>
        <v>8.0911154199133306E-2</v>
      </c>
      <c r="J6068" s="3">
        <f>+T6068*'Class Gross'!$S6066</f>
        <v>280.16589644042404</v>
      </c>
      <c r="L6068" s="3">
        <f>SUM(F6068:J6068)</f>
        <v>632.91548132896435</v>
      </c>
      <c r="M6068" s="39">
        <f>'Class Gross'!S6066</f>
        <v>632.91548132896423</v>
      </c>
      <c r="P6068" s="25">
        <f>'Class Gross'!I6066/'Class Gross'!$O6066</f>
        <v>0.40455401061947543</v>
      </c>
      <c r="Q6068" s="25">
        <f>'Class Gross'!J6066/'Class Gross'!$O6066</f>
        <v>0.15258916375363654</v>
      </c>
      <c r="R6068" s="25">
        <f>'Class Gross'!K6066/'Class Gross'!$O6066</f>
        <v>6.9730253308422589E-5</v>
      </c>
      <c r="S6068" s="25">
        <f>'Class Gross'!L6066/'Class Gross'!$O6066</f>
        <v>1.2783879773210812E-4</v>
      </c>
      <c r="T6068" s="25">
        <f>'Class Gross'!M6066/'Class Gross'!$O6066</f>
        <v>0.44265925657584754</v>
      </c>
      <c r="U6068" s="25">
        <f t="shared" si="94"/>
        <v>1.0000000000000002</v>
      </c>
      <c r="V6068" s="25"/>
      <c r="W6068" s="24"/>
    </row>
    <row r="6069" spans="4:23" x14ac:dyDescent="0.25">
      <c r="D6069" s="7" t="s">
        <v>6070</v>
      </c>
      <c r="E6069" s="7">
        <v>6066</v>
      </c>
      <c r="F6069" s="3">
        <f>+P6069*'Class Gross'!$S6067</f>
        <v>201.99255952956625</v>
      </c>
      <c r="G6069" s="3">
        <f>+Q6069*'Class Gross'!$S6067</f>
        <v>58.668079835320647</v>
      </c>
      <c r="H6069" s="3">
        <f>+R6069*'Class Gross'!$S6067</f>
        <v>3.234836874523736E-2</v>
      </c>
      <c r="I6069" s="3">
        <f>+S6069*'Class Gross'!$S6067</f>
        <v>5.9305342699601832E-2</v>
      </c>
      <c r="J6069" s="3">
        <f>+T6069*'Class Gross'!$S6067</f>
        <v>196.67665067691073</v>
      </c>
      <c r="L6069" s="3">
        <f>SUM(F6069:J6069)</f>
        <v>457.42894375324249</v>
      </c>
      <c r="M6069" s="39">
        <f>'Class Gross'!S6067</f>
        <v>457.42894375324249</v>
      </c>
      <c r="P6069" s="25">
        <f>'Class Gross'!I6067/'Class Gross'!$O6067</f>
        <v>0.44158237533506411</v>
      </c>
      <c r="Q6069" s="25">
        <f>'Class Gross'!J6067/'Class Gross'!$O6067</f>
        <v>0.12825616008017371</v>
      </c>
      <c r="R6069" s="25">
        <f>'Class Gross'!K6067/'Class Gross'!$O6067</f>
        <v>7.0717800408116516E-5</v>
      </c>
      <c r="S6069" s="25">
        <f>'Class Gross'!L6067/'Class Gross'!$O6067</f>
        <v>1.2964930074821362E-4</v>
      </c>
      <c r="T6069" s="25">
        <f>'Class Gross'!M6067/'Class Gross'!$O6067</f>
        <v>0.42996109748360578</v>
      </c>
      <c r="U6069" s="25">
        <f t="shared" si="94"/>
        <v>0.99999999999999989</v>
      </c>
      <c r="V6069" s="25"/>
      <c r="W6069" s="24"/>
    </row>
    <row r="6070" spans="4:23" x14ac:dyDescent="0.25">
      <c r="D6070" s="7" t="s">
        <v>6071</v>
      </c>
      <c r="E6070" s="7">
        <v>6067</v>
      </c>
      <c r="F6070" s="3">
        <f>+P6070*'Class Gross'!$S6068</f>
        <v>238.01777608346052</v>
      </c>
      <c r="G6070" s="3">
        <f>+Q6070*'Class Gross'!$S6068</f>
        <v>58.643914657297358</v>
      </c>
      <c r="H6070" s="3">
        <f>+R6070*'Class Gross'!$S6068</f>
        <v>3.7500371732768448E-2</v>
      </c>
      <c r="I6070" s="3">
        <f>+S6070*'Class Gross'!$S6068</f>
        <v>6.8750681510075504E-2</v>
      </c>
      <c r="J6070" s="3">
        <f>+T6070*'Class Gross'!$S6068</f>
        <v>294.48073759058843</v>
      </c>
      <c r="L6070" s="3">
        <f>SUM(F6070:J6070)</f>
        <v>591.2486793845892</v>
      </c>
      <c r="M6070" s="39">
        <f>'Class Gross'!S6068</f>
        <v>591.2486793845892</v>
      </c>
      <c r="P6070" s="25">
        <f>'Class Gross'!I6068/'Class Gross'!$O6068</f>
        <v>0.40256796231867309</v>
      </c>
      <c r="Q6070" s="25">
        <f>'Class Gross'!J6068/'Class Gross'!$O6068</f>
        <v>9.9186546544742946E-2</v>
      </c>
      <c r="R6070" s="25">
        <f>'Class Gross'!K6068/'Class Gross'!$O6068</f>
        <v>6.3425717536995298E-5</v>
      </c>
      <c r="S6070" s="25">
        <f>'Class Gross'!L6068/'Class Gross'!$O6068</f>
        <v>1.1628048215115806E-4</v>
      </c>
      <c r="T6070" s="25">
        <f>'Class Gross'!M6068/'Class Gross'!$O6068</f>
        <v>0.49806578493689574</v>
      </c>
      <c r="U6070" s="25">
        <f t="shared" si="94"/>
        <v>1</v>
      </c>
      <c r="V6070" s="25"/>
      <c r="W6070" s="24"/>
    </row>
    <row r="6071" spans="4:23" x14ac:dyDescent="0.25">
      <c r="D6071" s="7" t="s">
        <v>6072</v>
      </c>
      <c r="E6071" s="7">
        <v>6068</v>
      </c>
      <c r="F6071" s="3">
        <f>+P6071*'Class Gross'!$S6069</f>
        <v>209.52680299470131</v>
      </c>
      <c r="G6071" s="3">
        <f>+Q6071*'Class Gross'!$S6069</f>
        <v>48.239050074839739</v>
      </c>
      <c r="H6071" s="3">
        <f>+R6071*'Class Gross'!$S6069</f>
        <v>1.2432372821711892</v>
      </c>
      <c r="I6071" s="3">
        <f>+S6071*'Class Gross'!$S6069</f>
        <v>2.2731935095490052</v>
      </c>
      <c r="J6071" s="3">
        <f>+T6071*'Class Gross'!$S6069</f>
        <v>191.24467088647523</v>
      </c>
      <c r="L6071" s="3">
        <f>SUM(F6071:J6071)</f>
        <v>452.52695474773645</v>
      </c>
      <c r="M6071" s="39">
        <f>'Class Gross'!S6069</f>
        <v>452.52695474773645</v>
      </c>
      <c r="P6071" s="25">
        <f>'Class Gross'!I6069/'Class Gross'!$O6069</f>
        <v>0.46301507743666481</v>
      </c>
      <c r="Q6071" s="25">
        <f>'Class Gross'!J6069/'Class Gross'!$O6069</f>
        <v>0.10659928556461537</v>
      </c>
      <c r="R6071" s="25">
        <f>'Class Gross'!K6069/'Class Gross'!$O6069</f>
        <v>2.7473220525929521E-3</v>
      </c>
      <c r="S6071" s="25">
        <f>'Class Gross'!L6069/'Class Gross'!$O6069</f>
        <v>5.0233328328833119E-3</v>
      </c>
      <c r="T6071" s="25">
        <f>'Class Gross'!M6069/'Class Gross'!$O6069</f>
        <v>0.42261498211324361</v>
      </c>
      <c r="U6071" s="25">
        <f t="shared" si="94"/>
        <v>1.0000000000000002</v>
      </c>
      <c r="V6071" s="25"/>
      <c r="W6071" s="24"/>
    </row>
    <row r="6072" spans="4:23" x14ac:dyDescent="0.25">
      <c r="D6072" s="7" t="s">
        <v>6073</v>
      </c>
      <c r="E6072" s="7">
        <v>6069</v>
      </c>
      <c r="F6072" s="3">
        <f>+P6072*'Class Gross'!$S6070</f>
        <v>195.36032316973714</v>
      </c>
      <c r="G6072" s="3">
        <f>+Q6072*'Class Gross'!$S6070</f>
        <v>44.527303868637034</v>
      </c>
      <c r="H6072" s="3">
        <f>+R6072*'Class Gross'!$S6070</f>
        <v>1.2301050650948224</v>
      </c>
      <c r="I6072" s="3">
        <f>+S6072*'Class Gross'!$S6070</f>
        <v>2.2491819463083562</v>
      </c>
      <c r="J6072" s="3">
        <f>+T6072*'Class Gross'!$S6070</f>
        <v>236.45612262090751</v>
      </c>
      <c r="L6072" s="3">
        <f>SUM(F6072:J6072)</f>
        <v>479.82303667068487</v>
      </c>
      <c r="M6072" s="39">
        <f>'Class Gross'!S6070</f>
        <v>479.82303667068481</v>
      </c>
      <c r="P6072" s="25">
        <f>'Class Gross'!I6070/'Class Gross'!$O6070</f>
        <v>0.40715077901484348</v>
      </c>
      <c r="Q6072" s="25">
        <f>'Class Gross'!J6070/'Class Gross'!$O6070</f>
        <v>9.2799429092849689E-2</v>
      </c>
      <c r="R6072" s="25">
        <f>'Class Gross'!K6070/'Class Gross'!$O6070</f>
        <v>2.5636640408723769E-3</v>
      </c>
      <c r="S6072" s="25">
        <f>'Class Gross'!L6070/'Class Gross'!$O6070</f>
        <v>4.6875238877953857E-3</v>
      </c>
      <c r="T6072" s="25">
        <f>'Class Gross'!M6070/'Class Gross'!$O6070</f>
        <v>0.49279860396363917</v>
      </c>
      <c r="U6072" s="25">
        <f t="shared" si="94"/>
        <v>1</v>
      </c>
      <c r="V6072" s="25"/>
      <c r="W6072" s="24"/>
    </row>
    <row r="6073" spans="4:23" x14ac:dyDescent="0.25">
      <c r="D6073" s="7" t="s">
        <v>6074</v>
      </c>
      <c r="E6073" s="7">
        <v>6070</v>
      </c>
      <c r="F6073" s="3">
        <f>+P6073*'Class Gross'!$S6071</f>
        <v>51.470553385044788</v>
      </c>
      <c r="G6073" s="3">
        <f>+Q6073*'Class Gross'!$S6071</f>
        <v>12.169151022623121</v>
      </c>
      <c r="H6073" s="3">
        <f>+R6073*'Class Gross'!$S6071</f>
        <v>0.37168502161463812</v>
      </c>
      <c r="I6073" s="3">
        <f>+S6073*'Class Gross'!$S6071</f>
        <v>0.67960637188696837</v>
      </c>
      <c r="J6073" s="3">
        <f>+T6073*'Class Gross'!$S6071</f>
        <v>70.373024355690845</v>
      </c>
      <c r="L6073" s="3">
        <f>SUM(F6073:J6073)</f>
        <v>135.06402015686035</v>
      </c>
      <c r="M6073" s="39">
        <f>'Class Gross'!S6071</f>
        <v>135.06402015686035</v>
      </c>
      <c r="P6073" s="25">
        <f>'Class Gross'!I6071/'Class Gross'!$O6071</f>
        <v>0.38108264010850579</v>
      </c>
      <c r="Q6073" s="25">
        <f>'Class Gross'!J6071/'Class Gross'!$O6071</f>
        <v>9.0099132311404165E-2</v>
      </c>
      <c r="R6073" s="25">
        <f>'Class Gross'!K6071/'Class Gross'!$O6071</f>
        <v>2.7519173587678748E-3</v>
      </c>
      <c r="S6073" s="25">
        <f>'Class Gross'!L6071/'Class Gross'!$O6071</f>
        <v>5.0317351067863123E-3</v>
      </c>
      <c r="T6073" s="25">
        <f>'Class Gross'!M6071/'Class Gross'!$O6071</f>
        <v>0.52103457511453588</v>
      </c>
      <c r="U6073" s="25">
        <f t="shared" si="94"/>
        <v>1</v>
      </c>
      <c r="V6073" s="25"/>
      <c r="W6073" s="24"/>
    </row>
    <row r="6074" spans="4:23" x14ac:dyDescent="0.25">
      <c r="D6074" s="7" t="s">
        <v>6075</v>
      </c>
      <c r="E6074" s="7">
        <v>6071</v>
      </c>
      <c r="F6074" s="3">
        <f>+P6074*'Class Gross'!$S6072</f>
        <v>38.834827175658724</v>
      </c>
      <c r="G6074" s="3">
        <f>+Q6074*'Class Gross'!$S6072</f>
        <v>9.7932695650413919</v>
      </c>
      <c r="H6074" s="3">
        <f>+R6074*'Class Gross'!$S6072</f>
        <v>0.32833896481433722</v>
      </c>
      <c r="I6074" s="3">
        <f>+S6074*'Class Gross'!$S6072</f>
        <v>0.60035040329913214</v>
      </c>
      <c r="J6074" s="3">
        <f>+T6074*'Class Gross'!$S6072</f>
        <v>60.291875420147633</v>
      </c>
      <c r="L6074" s="3">
        <f>SUM(F6074:J6074)</f>
        <v>109.84866152896122</v>
      </c>
      <c r="M6074" s="39">
        <f>'Class Gross'!S6072</f>
        <v>109.8486615289612</v>
      </c>
      <c r="P6074" s="25">
        <f>'Class Gross'!I6072/'Class Gross'!$O6072</f>
        <v>0.3535302718770047</v>
      </c>
      <c r="Q6074" s="25">
        <f>'Class Gross'!J6072/'Class Gross'!$O6072</f>
        <v>8.9152379544100602E-2</v>
      </c>
      <c r="R6074" s="25">
        <f>'Class Gross'!K6072/'Class Gross'!$O6072</f>
        <v>2.9890119756058368E-3</v>
      </c>
      <c r="S6074" s="25">
        <f>'Class Gross'!L6072/'Class Gross'!$O6072</f>
        <v>5.4652500535097726E-3</v>
      </c>
      <c r="T6074" s="25">
        <f>'Class Gross'!M6072/'Class Gross'!$O6072</f>
        <v>0.54886308654977922</v>
      </c>
      <c r="U6074" s="25">
        <f t="shared" si="94"/>
        <v>1.0000000000000002</v>
      </c>
      <c r="V6074" s="25"/>
      <c r="W6074" s="24"/>
    </row>
    <row r="6075" spans="4:23" x14ac:dyDescent="0.25">
      <c r="D6075" s="7" t="s">
        <v>6076</v>
      </c>
      <c r="E6075" s="7">
        <v>6072</v>
      </c>
      <c r="F6075" s="3">
        <f>+P6075*'Class Gross'!$S6073</f>
        <v>33.198392417446748</v>
      </c>
      <c r="G6075" s="3">
        <f>+Q6075*'Class Gross'!$S6073</f>
        <v>8.4850436650631433</v>
      </c>
      <c r="H6075" s="3">
        <f>+R6075*'Class Gross'!$S6073</f>
        <v>0.30374893931606844</v>
      </c>
      <c r="I6075" s="3">
        <f>+S6075*'Class Gross'!$S6073</f>
        <v>0.55538884434017866</v>
      </c>
      <c r="J6075" s="3">
        <f>+T6075*'Class Gross'!$S6073</f>
        <v>55.074008156874655</v>
      </c>
      <c r="L6075" s="3">
        <f>SUM(F6075:J6075)</f>
        <v>97.616582023040792</v>
      </c>
      <c r="M6075" s="39">
        <f>'Class Gross'!S6073</f>
        <v>97.616582023040792</v>
      </c>
      <c r="P6075" s="25">
        <f>'Class Gross'!I6073/'Class Gross'!$O6073</f>
        <v>0.34008968281240182</v>
      </c>
      <c r="Q6075" s="25">
        <f>'Class Gross'!J6073/'Class Gross'!$O6073</f>
        <v>8.6922154916880698E-2</v>
      </c>
      <c r="R6075" s="25">
        <f>'Class Gross'!K6073/'Class Gross'!$O6073</f>
        <v>3.1116530923442237E-3</v>
      </c>
      <c r="S6075" s="25">
        <f>'Class Gross'!L6073/'Class Gross'!$O6073</f>
        <v>5.6894928385127046E-3</v>
      </c>
      <c r="T6075" s="25">
        <f>'Class Gross'!M6073/'Class Gross'!$O6073</f>
        <v>0.56418701633986057</v>
      </c>
      <c r="U6075" s="25">
        <f t="shared" si="94"/>
        <v>1</v>
      </c>
      <c r="V6075" s="25"/>
      <c r="W6075" s="24"/>
    </row>
    <row r="6076" spans="4:23" x14ac:dyDescent="0.25">
      <c r="D6076" s="7" t="s">
        <v>6077</v>
      </c>
      <c r="E6076" s="7">
        <v>6073</v>
      </c>
      <c r="F6076" s="3">
        <f>+P6076*'Class Gross'!$S6074</f>
        <v>29.390319297547894</v>
      </c>
      <c r="G6076" s="3">
        <f>+Q6076*'Class Gross'!$S6074</f>
        <v>7.4389408929468388</v>
      </c>
      <c r="H6076" s="3">
        <f>+R6076*'Class Gross'!$S6074</f>
        <v>0.28107959918619185</v>
      </c>
      <c r="I6076" s="3">
        <f>+S6076*'Class Gross'!$S6074</f>
        <v>0.51393915682839553</v>
      </c>
      <c r="J6076" s="3">
        <f>+T6076*'Class Gross'!$S6074</f>
        <v>50.137048519066873</v>
      </c>
      <c r="L6076" s="3">
        <f>SUM(F6076:J6076)</f>
        <v>87.761327465576187</v>
      </c>
      <c r="M6076" s="39">
        <f>'Class Gross'!S6074</f>
        <v>87.761327465576187</v>
      </c>
      <c r="P6076" s="25">
        <f>'Class Gross'!I6074/'Class Gross'!$O6074</f>
        <v>0.33488918349686603</v>
      </c>
      <c r="Q6076" s="25">
        <f>'Class Gross'!J6074/'Class Gross'!$O6074</f>
        <v>8.4763313269899151E-2</v>
      </c>
      <c r="R6076" s="25">
        <f>'Class Gross'!K6074/'Class Gross'!$O6074</f>
        <v>3.2027728762015766E-3</v>
      </c>
      <c r="S6076" s="25">
        <f>'Class Gross'!L6074/'Class Gross'!$O6074</f>
        <v>5.8561005361955683E-3</v>
      </c>
      <c r="T6076" s="25">
        <f>'Class Gross'!M6074/'Class Gross'!$O6074</f>
        <v>0.57128862982083772</v>
      </c>
      <c r="U6076" s="25">
        <f t="shared" si="94"/>
        <v>1</v>
      </c>
      <c r="V6076" s="25"/>
      <c r="W6076" s="24"/>
    </row>
    <row r="6077" spans="4:23" x14ac:dyDescent="0.25">
      <c r="D6077" s="7" t="s">
        <v>6078</v>
      </c>
      <c r="E6077" s="7">
        <v>6074</v>
      </c>
      <c r="F6077" s="3">
        <f>+P6077*'Class Gross'!$S6075</f>
        <v>26.601525909749942</v>
      </c>
      <c r="G6077" s="3">
        <f>+Q6077*'Class Gross'!$S6075</f>
        <v>6.7919715606364317</v>
      </c>
      <c r="H6077" s="3">
        <f>+R6077*'Class Gross'!$S6075</f>
        <v>0.26775234616185867</v>
      </c>
      <c r="I6077" s="3">
        <f>+S6077*'Class Gross'!$S6075</f>
        <v>0.48957098068898347</v>
      </c>
      <c r="J6077" s="3">
        <f>+T6077*'Class Gross'!$S6075</f>
        <v>48.057045116672711</v>
      </c>
      <c r="L6077" s="3">
        <f>SUM(F6077:J6077)</f>
        <v>82.207865913909927</v>
      </c>
      <c r="M6077" s="39">
        <f>'Class Gross'!S6075</f>
        <v>82.207865913909927</v>
      </c>
      <c r="P6077" s="25">
        <f>'Class Gross'!I6075/'Class Gross'!$O6075</f>
        <v>0.32358857165332217</v>
      </c>
      <c r="Q6077" s="25">
        <f>'Class Gross'!J6075/'Class Gross'!$O6075</f>
        <v>8.2619485193170555E-2</v>
      </c>
      <c r="R6077" s="25">
        <f>'Class Gross'!K6075/'Class Gross'!$O6075</f>
        <v>3.2570161405510198E-3</v>
      </c>
      <c r="S6077" s="25">
        <f>'Class Gross'!L6075/'Class Gross'!$O6075</f>
        <v>5.9552814715038834E-3</v>
      </c>
      <c r="T6077" s="25">
        <f>'Class Gross'!M6075/'Class Gross'!$O6075</f>
        <v>0.58457964554145236</v>
      </c>
      <c r="U6077" s="25">
        <f t="shared" si="94"/>
        <v>1</v>
      </c>
      <c r="V6077" s="25"/>
      <c r="W6077" s="24"/>
    </row>
    <row r="6078" spans="4:23" x14ac:dyDescent="0.25">
      <c r="D6078" s="7" t="s">
        <v>6079</v>
      </c>
      <c r="E6078" s="7">
        <v>6075</v>
      </c>
      <c r="F6078" s="3">
        <f>+P6078*'Class Gross'!$S6076</f>
        <v>20.72477801600607</v>
      </c>
      <c r="G6078" s="3">
        <f>+Q6078*'Class Gross'!$S6076</f>
        <v>5.4640225182250752</v>
      </c>
      <c r="H6078" s="3">
        <f>+R6078*'Class Gross'!$S6076</f>
        <v>0.22146664598253288</v>
      </c>
      <c r="I6078" s="3">
        <f>+S6078*'Class Gross'!$S6076</f>
        <v>0.40494002991116829</v>
      </c>
      <c r="J6078" s="3">
        <f>+T6078*'Class Gross'!$S6076</f>
        <v>40.325812571506631</v>
      </c>
      <c r="L6078" s="3">
        <f>SUM(F6078:J6078)</f>
        <v>67.141019781631485</v>
      </c>
      <c r="M6078" s="39">
        <f>'Class Gross'!S6076</f>
        <v>67.141019781631485</v>
      </c>
      <c r="P6078" s="25">
        <f>'Class Gross'!I6076/'Class Gross'!$O6076</f>
        <v>0.30867535350834779</v>
      </c>
      <c r="Q6078" s="25">
        <f>'Class Gross'!J6076/'Class Gross'!$O6076</f>
        <v>8.1381285777251899E-2</v>
      </c>
      <c r="R6078" s="25">
        <f>'Class Gross'!K6076/'Class Gross'!$O6076</f>
        <v>3.2985296723646424E-3</v>
      </c>
      <c r="S6078" s="25">
        <f>'Class Gross'!L6076/'Class Gross'!$O6076</f>
        <v>6.0311867652321875E-3</v>
      </c>
      <c r="T6078" s="25">
        <f>'Class Gross'!M6076/'Class Gross'!$O6076</f>
        <v>0.60061364427680342</v>
      </c>
      <c r="U6078" s="25">
        <f t="shared" si="94"/>
        <v>1</v>
      </c>
      <c r="V6078" s="25"/>
      <c r="W6078" s="24"/>
    </row>
    <row r="6079" spans="4:23" x14ac:dyDescent="0.25">
      <c r="D6079" s="7" t="s">
        <v>6080</v>
      </c>
      <c r="E6079" s="7">
        <v>6076</v>
      </c>
      <c r="F6079" s="3">
        <f>+P6079*'Class Gross'!$S6077</f>
        <v>19.446725305899378</v>
      </c>
      <c r="G6079" s="3">
        <f>+Q6079*'Class Gross'!$S6077</f>
        <v>5.2200450242389804</v>
      </c>
      <c r="H6079" s="3">
        <f>+R6079*'Class Gross'!$S6077</f>
        <v>0.21479998935144873</v>
      </c>
      <c r="I6079" s="3">
        <f>+S6079*'Class Gross'!$S6077</f>
        <v>0.39275040142954304</v>
      </c>
      <c r="J6079" s="3">
        <f>+T6079*'Class Gross'!$S6077</f>
        <v>37.13054521969346</v>
      </c>
      <c r="L6079" s="3">
        <f>SUM(F6079:J6079)</f>
        <v>62.404865940612808</v>
      </c>
      <c r="M6079" s="39">
        <f>'Class Gross'!S6077</f>
        <v>62.404865940612808</v>
      </c>
      <c r="P6079" s="25">
        <f>'Class Gross'!I6077/'Class Gross'!$O6077</f>
        <v>0.31162193865468324</v>
      </c>
      <c r="Q6079" s="25">
        <f>'Class Gross'!J6077/'Class Gross'!$O6077</f>
        <v>8.3648044836865817E-2</v>
      </c>
      <c r="R6079" s="25">
        <f>'Class Gross'!K6077/'Class Gross'!$O6077</f>
        <v>3.442039112076E-3</v>
      </c>
      <c r="S6079" s="25">
        <f>'Class Gross'!L6077/'Class Gross'!$O6077</f>
        <v>6.2935861732849718E-3</v>
      </c>
      <c r="T6079" s="25">
        <f>'Class Gross'!M6077/'Class Gross'!$O6077</f>
        <v>0.59499439122308995</v>
      </c>
      <c r="U6079" s="25">
        <f t="shared" si="94"/>
        <v>1</v>
      </c>
      <c r="V6079" s="25"/>
      <c r="W6079" s="24"/>
    </row>
    <row r="6080" spans="4:23" x14ac:dyDescent="0.25">
      <c r="D6080" s="7" t="s">
        <v>6081</v>
      </c>
      <c r="E6080" s="7">
        <v>6077</v>
      </c>
      <c r="F6080" s="3">
        <f>+P6080*'Class Gross'!$S6078</f>
        <v>25.489729268738603</v>
      </c>
      <c r="G6080" s="3">
        <f>+Q6080*'Class Gross'!$S6078</f>
        <v>6.8709112295186152</v>
      </c>
      <c r="H6080" s="3">
        <f>+R6080*'Class Gross'!$S6078</f>
        <v>0.28079301034059673</v>
      </c>
      <c r="I6080" s="3">
        <f>+S6080*'Class Gross'!$S6078</f>
        <v>0.51341514430636259</v>
      </c>
      <c r="J6080" s="3">
        <f>+T6080*'Class Gross'!$S6078</f>
        <v>37.325707080341687</v>
      </c>
      <c r="L6080" s="3">
        <f>SUM(F6080:J6080)</f>
        <v>70.480555733245865</v>
      </c>
      <c r="M6080" s="39">
        <f>'Class Gross'!S6078</f>
        <v>70.480555733245865</v>
      </c>
      <c r="P6080" s="25">
        <f>'Class Gross'!I6078/'Class Gross'!$O6078</f>
        <v>0.36165619018686357</v>
      </c>
      <c r="Q6080" s="25">
        <f>'Class Gross'!J6078/'Class Gross'!$O6078</f>
        <v>9.748662106927157E-2</v>
      </c>
      <c r="R6080" s="25">
        <f>'Class Gross'!K6078/'Class Gross'!$O6078</f>
        <v>3.9839783812621946E-3</v>
      </c>
      <c r="S6080" s="25">
        <f>'Class Gross'!L6078/'Class Gross'!$O6078</f>
        <v>7.284493417582168E-3</v>
      </c>
      <c r="T6080" s="25">
        <f>'Class Gross'!M6078/'Class Gross'!$O6078</f>
        <v>0.52958871694502052</v>
      </c>
      <c r="U6080" s="25">
        <f t="shared" si="94"/>
        <v>1</v>
      </c>
      <c r="V6080" s="25"/>
      <c r="W6080" s="24"/>
    </row>
    <row r="6081" spans="4:23" x14ac:dyDescent="0.25">
      <c r="D6081" s="7" t="s">
        <v>6082</v>
      </c>
      <c r="E6081" s="7">
        <v>6078</v>
      </c>
      <c r="F6081" s="3">
        <f>+P6081*'Class Gross'!$S6079</f>
        <v>55.411212161344757</v>
      </c>
      <c r="G6081" s="3">
        <f>+Q6081*'Class Gross'!$S6079</f>
        <v>16.048668085793881</v>
      </c>
      <c r="H6081" s="3">
        <f>+R6081*'Class Gross'!$S6079</f>
        <v>0.60390013823508115</v>
      </c>
      <c r="I6081" s="3">
        <f>+S6081*'Class Gross'!$S6079</f>
        <v>1.1041994109558133</v>
      </c>
      <c r="J6081" s="3">
        <f>+T6081*'Class Gross'!$S6079</f>
        <v>84.957279364665936</v>
      </c>
      <c r="L6081" s="3">
        <f>SUM(F6081:J6081)</f>
        <v>158.12525916099548</v>
      </c>
      <c r="M6081" s="39">
        <f>'Class Gross'!S6079</f>
        <v>158.12525916099548</v>
      </c>
      <c r="P6081" s="25">
        <f>'Class Gross'!I6079/'Class Gross'!$O6079</f>
        <v>0.35042606383922348</v>
      </c>
      <c r="Q6081" s="25">
        <f>'Class Gross'!J6079/'Class Gross'!$O6079</f>
        <v>0.10149338676785286</v>
      </c>
      <c r="R6081" s="25">
        <f>'Class Gross'!K6079/'Class Gross'!$O6079</f>
        <v>3.81912504959261E-3</v>
      </c>
      <c r="S6081" s="25">
        <f>'Class Gross'!L6079/'Class Gross'!$O6079</f>
        <v>6.983067833783412E-3</v>
      </c>
      <c r="T6081" s="25">
        <f>'Class Gross'!M6079/'Class Gross'!$O6079</f>
        <v>0.53727835650954758</v>
      </c>
      <c r="U6081" s="25">
        <f t="shared" si="94"/>
        <v>0.99999999999999989</v>
      </c>
      <c r="V6081" s="25"/>
      <c r="W6081" s="24"/>
    </row>
    <row r="6082" spans="4:23" x14ac:dyDescent="0.25">
      <c r="D6082" s="7" t="s">
        <v>6083</v>
      </c>
      <c r="E6082" s="7">
        <v>6079</v>
      </c>
      <c r="F6082" s="3">
        <f>+P6082*'Class Gross'!$S6080</f>
        <v>144.14981587512088</v>
      </c>
      <c r="G6082" s="3">
        <f>+Q6082*'Class Gross'!$S6080</f>
        <v>42.609047925273785</v>
      </c>
      <c r="H6082" s="3">
        <f>+R6082*'Class Gross'!$S6080</f>
        <v>3.8737454550983784E-2</v>
      </c>
      <c r="I6082" s="3">
        <f>+S6082*'Class Gross'!$S6080</f>
        <v>7.1018666676803621E-2</v>
      </c>
      <c r="J6082" s="3">
        <f>+T6082*'Class Gross'!$S6080</f>
        <v>220.02293586451037</v>
      </c>
      <c r="L6082" s="3">
        <f>SUM(F6082:J6082)</f>
        <v>406.89155578613281</v>
      </c>
      <c r="M6082" s="39">
        <f>'Class Gross'!S6080</f>
        <v>406.89155578613281</v>
      </c>
      <c r="P6082" s="25">
        <f>'Class Gross'!I6080/'Class Gross'!$O6080</f>
        <v>0.35427084643380458</v>
      </c>
      <c r="Q6082" s="25">
        <f>'Class Gross'!J6080/'Class Gross'!$O6080</f>
        <v>0.10471843742972543</v>
      </c>
      <c r="R6082" s="25">
        <f>'Class Gross'!K6080/'Class Gross'!$O6080</f>
        <v>9.5203387733474291E-5</v>
      </c>
      <c r="S6082" s="25">
        <f>'Class Gross'!L6080/'Class Gross'!$O6080</f>
        <v>1.7453954417803624E-4</v>
      </c>
      <c r="T6082" s="25">
        <f>'Class Gross'!M6080/'Class Gross'!$O6080</f>
        <v>0.54074097320455849</v>
      </c>
      <c r="U6082" s="25">
        <f t="shared" si="94"/>
        <v>1</v>
      </c>
      <c r="V6082" s="25"/>
      <c r="W6082" s="24"/>
    </row>
    <row r="6083" spans="4:23" x14ac:dyDescent="0.25">
      <c r="D6083" s="7" t="s">
        <v>6084</v>
      </c>
      <c r="E6083" s="7">
        <v>6080</v>
      </c>
      <c r="F6083" s="3">
        <f>+P6083*'Class Gross'!$S6081</f>
        <v>55.975447771831817</v>
      </c>
      <c r="G6083" s="3">
        <f>+Q6083*'Class Gross'!$S6081</f>
        <v>20.565149873562561</v>
      </c>
      <c r="H6083" s="3">
        <f>+R6083*'Class Gross'!$S6081</f>
        <v>1.5839517750131624E-2</v>
      </c>
      <c r="I6083" s="3">
        <f>+S6083*'Class Gross'!$S6081</f>
        <v>2.9039115875241318E-2</v>
      </c>
      <c r="J6083" s="3">
        <f>+T6083*'Class Gross'!$S6081</f>
        <v>93.479929566622332</v>
      </c>
      <c r="L6083" s="3">
        <f>SUM(F6083:J6083)</f>
        <v>170.06540584564209</v>
      </c>
      <c r="M6083" s="39">
        <f>'Class Gross'!S6081</f>
        <v>170.06540584564209</v>
      </c>
      <c r="P6083" s="25">
        <f>'Class Gross'!I6081/'Class Gross'!$O6081</f>
        <v>0.32914070615065177</v>
      </c>
      <c r="Q6083" s="25">
        <f>'Class Gross'!J6081/'Class Gross'!$O6081</f>
        <v>0.12092494514862288</v>
      </c>
      <c r="R6083" s="25">
        <f>'Class Gross'!K6081/'Class Gross'!$O6081</f>
        <v>9.3137799962140325E-5</v>
      </c>
      <c r="S6083" s="25">
        <f>'Class Gross'!L6081/'Class Gross'!$O6081</f>
        <v>1.7075263326392397E-4</v>
      </c>
      <c r="T6083" s="25">
        <f>'Class Gross'!M6081/'Class Gross'!$O6081</f>
        <v>0.54967045826749927</v>
      </c>
      <c r="U6083" s="25">
        <f t="shared" si="94"/>
        <v>1</v>
      </c>
      <c r="V6083" s="25"/>
      <c r="W6083" s="24"/>
    </row>
    <row r="6084" spans="4:23" x14ac:dyDescent="0.25">
      <c r="D6084" s="7" t="s">
        <v>6085</v>
      </c>
      <c r="E6084" s="7">
        <v>6081</v>
      </c>
      <c r="F6084" s="3">
        <f>+P6084*'Class Gross'!$S6082</f>
        <v>0</v>
      </c>
      <c r="G6084" s="3">
        <f>+Q6084*'Class Gross'!$S6082</f>
        <v>0</v>
      </c>
      <c r="H6084" s="3">
        <f>+R6084*'Class Gross'!$S6082</f>
        <v>0</v>
      </c>
      <c r="I6084" s="3">
        <f>+S6084*'Class Gross'!$S6082</f>
        <v>0</v>
      </c>
      <c r="J6084" s="3">
        <f>+T6084*'Class Gross'!$S6082</f>
        <v>0</v>
      </c>
      <c r="L6084" s="3">
        <f>SUM(F6084:J6084)</f>
        <v>0</v>
      </c>
      <c r="M6084" s="39">
        <f>'Class Gross'!S6082</f>
        <v>0</v>
      </c>
      <c r="P6084" s="25">
        <f>'Class Gross'!I6082/'Class Gross'!$O6082</f>
        <v>0.27486623886544048</v>
      </c>
      <c r="Q6084" s="25">
        <f>'Class Gross'!J6082/'Class Gross'!$O6082</f>
        <v>0.15147111112148778</v>
      </c>
      <c r="R6084" s="25">
        <f>'Class Gross'!K6082/'Class Gross'!$O6082</f>
        <v>9.3631693184798338E-5</v>
      </c>
      <c r="S6084" s="25">
        <f>'Class Gross'!L6082/'Class Gross'!$O6082</f>
        <v>1.7165810417213033E-4</v>
      </c>
      <c r="T6084" s="25">
        <f>'Class Gross'!M6082/'Class Gross'!$O6082</f>
        <v>0.57339736021571475</v>
      </c>
      <c r="U6084" s="25">
        <f t="shared" si="94"/>
        <v>1</v>
      </c>
      <c r="V6084" s="25"/>
      <c r="W6084" s="24"/>
    </row>
    <row r="6085" spans="4:23" x14ac:dyDescent="0.25">
      <c r="D6085" s="7" t="s">
        <v>6086</v>
      </c>
      <c r="E6085" s="7">
        <v>6082</v>
      </c>
      <c r="F6085" s="3">
        <f>+P6085*'Class Gross'!$S6083</f>
        <v>11.032326201351305</v>
      </c>
      <c r="G6085" s="3">
        <f>+Q6085*'Class Gross'!$S6083</f>
        <v>8.1593706827010219</v>
      </c>
      <c r="H6085" s="3">
        <f>+R6085*'Class Gross'!$S6083</f>
        <v>4.376614307597039E-3</v>
      </c>
      <c r="I6085" s="3">
        <f>+S6085*'Class Gross'!$S6083</f>
        <v>8.0237928972612393E-3</v>
      </c>
      <c r="J6085" s="3">
        <f>+T6085*'Class Gross'!$S6083</f>
        <v>27.655646780703265</v>
      </c>
      <c r="L6085" s="3">
        <f>SUM(F6085:J6085)</f>
        <v>46.859744071960449</v>
      </c>
      <c r="M6085" s="39">
        <f>'Class Gross'!S6083</f>
        <v>46.859744071960449</v>
      </c>
      <c r="P6085" s="25">
        <f>'Class Gross'!I6083/'Class Gross'!$O6083</f>
        <v>0.23543291624489981</v>
      </c>
      <c r="Q6085" s="25">
        <f>'Class Gross'!J6083/'Class Gross'!$O6083</f>
        <v>0.17412324468036008</v>
      </c>
      <c r="R6085" s="25">
        <f>'Class Gross'!K6083/'Class Gross'!$O6083</f>
        <v>9.3398169244715996E-5</v>
      </c>
      <c r="S6085" s="25">
        <f>'Class Gross'!L6083/'Class Gross'!$O6083</f>
        <v>1.7122997694864601E-4</v>
      </c>
      <c r="T6085" s="25">
        <f>'Class Gross'!M6083/'Class Gross'!$O6083</f>
        <v>0.59017921092854675</v>
      </c>
      <c r="U6085" s="25">
        <f t="shared" ref="U6085:U6148" si="95">SUM(P6085:T6085)</f>
        <v>1</v>
      </c>
      <c r="V6085" s="25"/>
      <c r="W6085" s="24"/>
    </row>
    <row r="6086" spans="4:23" x14ac:dyDescent="0.25">
      <c r="D6086" s="7" t="s">
        <v>6087</v>
      </c>
      <c r="E6086" s="7">
        <v>6083</v>
      </c>
      <c r="F6086" s="3">
        <f>+P6086*'Class Gross'!$S6084</f>
        <v>52.189430310122944</v>
      </c>
      <c r="G6086" s="3">
        <f>+Q6086*'Class Gross'!$S6084</f>
        <v>45.643620090681232</v>
      </c>
      <c r="H6086" s="3">
        <f>+R6086*'Class Gross'!$S6084</f>
        <v>2.1828260393114036E-2</v>
      </c>
      <c r="I6086" s="3">
        <f>+S6086*'Class Gross'!$S6084</f>
        <v>4.0018477387375746E-2</v>
      </c>
      <c r="J6086" s="3">
        <f>+T6086*'Class Gross'!$S6084</f>
        <v>141.7097619419207</v>
      </c>
      <c r="L6086" s="3">
        <f>SUM(F6086:J6086)</f>
        <v>239.60465908050537</v>
      </c>
      <c r="M6086" s="39">
        <f>'Class Gross'!S6084</f>
        <v>239.60465908050537</v>
      </c>
      <c r="P6086" s="25">
        <f>'Class Gross'!I6084/'Class Gross'!$O6084</f>
        <v>0.21781475581652895</v>
      </c>
      <c r="Q6086" s="25">
        <f>'Class Gross'!J6084/'Class Gross'!$O6084</f>
        <v>0.19049554489399689</v>
      </c>
      <c r="R6086" s="25">
        <f>'Class Gross'!K6084/'Class Gross'!$O6084</f>
        <v>9.110115169246315E-5</v>
      </c>
      <c r="S6086" s="25">
        <f>'Class Gross'!L6084/'Class Gross'!$O6084</f>
        <v>1.6701877810284914E-4</v>
      </c>
      <c r="T6086" s="25">
        <f>'Class Gross'!M6084/'Class Gross'!$O6084</f>
        <v>0.59143157935967883</v>
      </c>
      <c r="U6086" s="25">
        <f t="shared" si="95"/>
        <v>1</v>
      </c>
      <c r="V6086" s="25"/>
      <c r="W6086" s="24"/>
    </row>
    <row r="6087" spans="4:23" x14ac:dyDescent="0.25">
      <c r="D6087" s="7" t="s">
        <v>6088</v>
      </c>
      <c r="E6087" s="7">
        <v>6084</v>
      </c>
      <c r="F6087" s="3">
        <f>+P6087*'Class Gross'!$S6085</f>
        <v>207.8732180213126</v>
      </c>
      <c r="G6087" s="3">
        <f>+Q6087*'Class Gross'!$S6085</f>
        <v>183.47831612186081</v>
      </c>
      <c r="H6087" s="3">
        <f>+R6087*'Class Gross'!$S6085</f>
        <v>8.1920121299602994E-2</v>
      </c>
      <c r="I6087" s="3">
        <f>+S6087*'Class Gross'!$S6085</f>
        <v>0.15018688904927219</v>
      </c>
      <c r="J6087" s="3">
        <f>+T6087*'Class Gross'!$S6085</f>
        <v>541.43539442425174</v>
      </c>
      <c r="L6087" s="3">
        <f>SUM(F6087:J6087)</f>
        <v>933.01903557777405</v>
      </c>
      <c r="M6087" s="39">
        <f>'Class Gross'!S6085</f>
        <v>933.01903557777405</v>
      </c>
      <c r="P6087" s="25">
        <f>'Class Gross'!I6085/'Class Gross'!$O6085</f>
        <v>0.22279633115157899</v>
      </c>
      <c r="Q6087" s="25">
        <f>'Class Gross'!J6085/'Class Gross'!$O6085</f>
        <v>0.19665013158948197</v>
      </c>
      <c r="R6087" s="25">
        <f>'Class Gross'!K6085/'Class Gross'!$O6085</f>
        <v>8.7801125353111133E-5</v>
      </c>
      <c r="S6087" s="25">
        <f>'Class Gross'!L6085/'Class Gross'!$O6085</f>
        <v>1.6096872981403711E-4</v>
      </c>
      <c r="T6087" s="25">
        <f>'Class Gross'!M6085/'Class Gross'!$O6085</f>
        <v>0.5803047674037719</v>
      </c>
      <c r="U6087" s="25">
        <f t="shared" si="95"/>
        <v>1</v>
      </c>
      <c r="V6087" s="25"/>
      <c r="W6087" s="24"/>
    </row>
    <row r="6088" spans="4:23" x14ac:dyDescent="0.25">
      <c r="D6088" s="7" t="s">
        <v>6089</v>
      </c>
      <c r="E6088" s="7">
        <v>6085</v>
      </c>
      <c r="F6088" s="3">
        <f>+P6088*'Class Gross'!$S6086</f>
        <v>245.70512189349515</v>
      </c>
      <c r="G6088" s="3">
        <f>+Q6088*'Class Gross'!$S6086</f>
        <v>197.05564787694519</v>
      </c>
      <c r="H6088" s="3">
        <f>+R6088*'Class Gross'!$S6086</f>
        <v>8.5207112082853198E-2</v>
      </c>
      <c r="I6088" s="3">
        <f>+S6088*'Class Gross'!$S6086</f>
        <v>0.15621303881856424</v>
      </c>
      <c r="J6088" s="3">
        <f>+T6088*'Class Gross'!$S6086</f>
        <v>572.4231860170737</v>
      </c>
      <c r="L6088" s="3">
        <f>SUM(F6088:J6088)</f>
        <v>1015.4253759384155</v>
      </c>
      <c r="M6088" s="39">
        <f>'Class Gross'!S6086</f>
        <v>1015.4253759384155</v>
      </c>
      <c r="P6088" s="25">
        <f>'Class Gross'!I6086/'Class Gross'!$O6086</f>
        <v>0.24197260351744143</v>
      </c>
      <c r="Q6088" s="25">
        <f>'Class Gross'!J6086/'Class Gross'!$O6086</f>
        <v>0.19406216601080531</v>
      </c>
      <c r="R6088" s="25">
        <f>'Class Gross'!K6086/'Class Gross'!$O6086</f>
        <v>8.3912726727070603E-5</v>
      </c>
      <c r="S6088" s="25">
        <f>'Class Gross'!L6086/'Class Gross'!$O6086</f>
        <v>1.5383999899962948E-4</v>
      </c>
      <c r="T6088" s="25">
        <f>'Class Gross'!M6086/'Class Gross'!$O6086</f>
        <v>0.5637274777460265</v>
      </c>
      <c r="U6088" s="25">
        <f t="shared" si="95"/>
        <v>1</v>
      </c>
      <c r="V6088" s="25"/>
      <c r="W6088" s="24"/>
    </row>
    <row r="6089" spans="4:23" x14ac:dyDescent="0.25">
      <c r="D6089" s="7" t="s">
        <v>6090</v>
      </c>
      <c r="E6089" s="7">
        <v>6086</v>
      </c>
      <c r="F6089" s="3">
        <f>+P6089*'Class Gross'!$S6087</f>
        <v>264.73127553522545</v>
      </c>
      <c r="G6089" s="3">
        <f>+Q6089*'Class Gross'!$S6087</f>
        <v>185.59464635745198</v>
      </c>
      <c r="H6089" s="3">
        <f>+R6089*'Class Gross'!$S6087</f>
        <v>7.7278510329408592E-2</v>
      </c>
      <c r="I6089" s="3">
        <f>+S6089*'Class Gross'!$S6087</f>
        <v>0.14167726893724911</v>
      </c>
      <c r="J6089" s="3">
        <f>+T6089*'Class Gross'!$S6087</f>
        <v>526.39103493715618</v>
      </c>
      <c r="L6089" s="3">
        <f>SUM(F6089:J6089)</f>
        <v>976.93591260910034</v>
      </c>
      <c r="M6089" s="39">
        <f>'Class Gross'!S6087</f>
        <v>976.93591260910034</v>
      </c>
      <c r="P6089" s="25">
        <f>'Class Gross'!I6087/'Class Gross'!$O6087</f>
        <v>0.27098120984027324</v>
      </c>
      <c r="Q6089" s="25">
        <f>'Class Gross'!J6087/'Class Gross'!$O6087</f>
        <v>0.18997627578433965</v>
      </c>
      <c r="R6089" s="25">
        <f>'Class Gross'!K6087/'Class Gross'!$O6087</f>
        <v>7.9102947626340261E-5</v>
      </c>
      <c r="S6089" s="25">
        <f>'Class Gross'!L6087/'Class Gross'!$O6087</f>
        <v>1.4502207064829052E-4</v>
      </c>
      <c r="T6089" s="25">
        <f>'Class Gross'!M6087/'Class Gross'!$O6087</f>
        <v>0.53881838935711246</v>
      </c>
      <c r="U6089" s="25">
        <f t="shared" si="95"/>
        <v>1</v>
      </c>
      <c r="V6089" s="25"/>
      <c r="W6089" s="24"/>
    </row>
    <row r="6090" spans="4:23" x14ac:dyDescent="0.25">
      <c r="D6090" s="7" t="s">
        <v>6091</v>
      </c>
      <c r="E6090" s="7">
        <v>6087</v>
      </c>
      <c r="F6090" s="3">
        <f>+P6090*'Class Gross'!$S6088</f>
        <v>287.78622245225921</v>
      </c>
      <c r="G6090" s="3">
        <f>+Q6090*'Class Gross'!$S6088</f>
        <v>169.90917396019822</v>
      </c>
      <c r="H6090" s="3">
        <f>+R6090*'Class Gross'!$S6088</f>
        <v>6.8750789736799253E-2</v>
      </c>
      <c r="I6090" s="3">
        <f>+S6090*'Class Gross'!$S6088</f>
        <v>0.12604311451746533</v>
      </c>
      <c r="J6090" s="3">
        <f>+T6090*'Class Gross'!$S6088</f>
        <v>468.331927613939</v>
      </c>
      <c r="L6090" s="3">
        <f>SUM(F6090:J6090)</f>
        <v>926.22211793065071</v>
      </c>
      <c r="M6090" s="39">
        <f>'Class Gross'!S6088</f>
        <v>926.22211793065071</v>
      </c>
      <c r="P6090" s="25">
        <f>'Class Gross'!I6088/'Class Gross'!$O6088</f>
        <v>0.31070972813219594</v>
      </c>
      <c r="Q6090" s="25">
        <f>'Class Gross'!J6088/'Class Gross'!$O6088</f>
        <v>0.18344322670657695</v>
      </c>
      <c r="R6090" s="25">
        <f>'Class Gross'!K6088/'Class Gross'!$O6088</f>
        <v>7.4227108601553443E-5</v>
      </c>
      <c r="S6090" s="25">
        <f>'Class Gross'!L6088/'Class Gross'!$O6088</f>
        <v>1.3608303243618135E-4</v>
      </c>
      <c r="T6090" s="25">
        <f>'Class Gross'!M6088/'Class Gross'!$O6088</f>
        <v>0.50563673502018935</v>
      </c>
      <c r="U6090" s="25">
        <f t="shared" si="95"/>
        <v>1</v>
      </c>
      <c r="V6090" s="25"/>
      <c r="W6090" s="24"/>
    </row>
    <row r="6091" spans="4:23" x14ac:dyDescent="0.25">
      <c r="D6091" s="7" t="s">
        <v>6092</v>
      </c>
      <c r="E6091" s="7">
        <v>6088</v>
      </c>
      <c r="F6091" s="3">
        <f>+P6091*'Class Gross'!$S6089</f>
        <v>379.94145198551519</v>
      </c>
      <c r="G6091" s="3">
        <f>+Q6091*'Class Gross'!$S6089</f>
        <v>181.18920535661644</v>
      </c>
      <c r="H6091" s="3">
        <f>+R6091*'Class Gross'!$S6089</f>
        <v>7.4370646208027108E-2</v>
      </c>
      <c r="I6091" s="3">
        <f>+S6091*'Class Gross'!$S6089</f>
        <v>0.13634618471471638</v>
      </c>
      <c r="J6091" s="3">
        <f>+T6091*'Class Gross'!$S6089</f>
        <v>494.5444099761155</v>
      </c>
      <c r="L6091" s="3">
        <f>SUM(F6091:J6091)</f>
        <v>1055.8857841491699</v>
      </c>
      <c r="M6091" s="39">
        <f>'Class Gross'!S6089</f>
        <v>1055.8857841491699</v>
      </c>
      <c r="P6091" s="25">
        <f>'Class Gross'!I6089/'Class Gross'!$O6089</f>
        <v>0.35983196069986967</v>
      </c>
      <c r="Q6091" s="25">
        <f>'Class Gross'!J6089/'Class Gross'!$O6089</f>
        <v>0.17159924688503903</v>
      </c>
      <c r="R6091" s="25">
        <f>'Class Gross'!K6089/'Class Gross'!$O6089</f>
        <v>7.0434366410146131E-5</v>
      </c>
      <c r="S6091" s="25">
        <f>'Class Gross'!L6089/'Class Gross'!$O6089</f>
        <v>1.2912967175193459E-4</v>
      </c>
      <c r="T6091" s="25">
        <f>'Class Gross'!M6089/'Class Gross'!$O6089</f>
        <v>0.46836922837692918</v>
      </c>
      <c r="U6091" s="25">
        <f t="shared" si="95"/>
        <v>1</v>
      </c>
      <c r="V6091" s="25"/>
      <c r="W6091" s="24"/>
    </row>
    <row r="6092" spans="4:23" x14ac:dyDescent="0.25">
      <c r="D6092" s="7" t="s">
        <v>6093</v>
      </c>
      <c r="E6092" s="7">
        <v>6089</v>
      </c>
      <c r="F6092" s="3">
        <f>+P6092*'Class Gross'!$S6090</f>
        <v>146.28341665079842</v>
      </c>
      <c r="G6092" s="3">
        <f>+Q6092*'Class Gross'!$S6090</f>
        <v>55.612179886566068</v>
      </c>
      <c r="H6092" s="3">
        <f>+R6092*'Class Gross'!$S6090</f>
        <v>2.4400225178749273E-2</v>
      </c>
      <c r="I6092" s="3">
        <f>+S6092*'Class Gross'!$S6090</f>
        <v>4.4733746161040353E-2</v>
      </c>
      <c r="J6092" s="3">
        <f>+T6092*'Class Gross'!$S6090</f>
        <v>156.40006326876156</v>
      </c>
      <c r="L6092" s="3">
        <f>SUM(F6092:J6092)</f>
        <v>358.36479377746582</v>
      </c>
      <c r="M6092" s="39">
        <f>'Class Gross'!S6090</f>
        <v>358.36479377746582</v>
      </c>
      <c r="P6092" s="25">
        <f>'Class Gross'!I6090/'Class Gross'!$O6090</f>
        <v>0.40819695235362929</v>
      </c>
      <c r="Q6092" s="25">
        <f>'Class Gross'!J6090/'Class Gross'!$O6090</f>
        <v>0.15518315652708795</v>
      </c>
      <c r="R6092" s="25">
        <f>'Class Gross'!K6090/'Class Gross'!$O6090</f>
        <v>6.8087673796162881E-5</v>
      </c>
      <c r="S6092" s="25">
        <f>'Class Gross'!L6090/'Class Gross'!$O6090</f>
        <v>1.2482740195963199E-4</v>
      </c>
      <c r="T6092" s="25">
        <f>'Class Gross'!M6090/'Class Gross'!$O6090</f>
        <v>0.43642697604352693</v>
      </c>
      <c r="U6092" s="25">
        <f t="shared" si="95"/>
        <v>1</v>
      </c>
      <c r="V6092" s="25"/>
      <c r="W6092" s="24"/>
    </row>
    <row r="6093" spans="4:23" x14ac:dyDescent="0.25">
      <c r="D6093" s="7" t="s">
        <v>6094</v>
      </c>
      <c r="E6093" s="7">
        <v>6090</v>
      </c>
      <c r="F6093" s="3">
        <f>+P6093*'Class Gross'!$S6091</f>
        <v>194.84140807986105</v>
      </c>
      <c r="G6093" s="3">
        <f>+Q6093*'Class Gross'!$S6091</f>
        <v>57.51696424291449</v>
      </c>
      <c r="H6093" s="3">
        <f>+R6093*'Class Gross'!$S6091</f>
        <v>3.0140420396643337E-2</v>
      </c>
      <c r="I6093" s="3">
        <f>+S6093*'Class Gross'!$S6091</f>
        <v>5.5257437393846136E-2</v>
      </c>
      <c r="J6093" s="3">
        <f>+T6093*'Class Gross'!$S6091</f>
        <v>211.02617584623601</v>
      </c>
      <c r="L6093" s="3">
        <f>SUM(F6093:J6093)</f>
        <v>463.46994602680206</v>
      </c>
      <c r="M6093" s="39">
        <f>'Class Gross'!S6091</f>
        <v>463.46994602680206</v>
      </c>
      <c r="P6093" s="25">
        <f>'Class Gross'!I6091/'Class Gross'!$O6091</f>
        <v>0.42039707159047063</v>
      </c>
      <c r="Q6093" s="25">
        <f>'Class Gross'!J6091/'Class Gross'!$O6091</f>
        <v>0.12410074209987358</v>
      </c>
      <c r="R6093" s="25">
        <f>'Class Gross'!K6091/'Class Gross'!$O6091</f>
        <v>6.5032092490632269E-5</v>
      </c>
      <c r="S6093" s="25">
        <f>'Class Gross'!L6091/'Class Gross'!$O6091</f>
        <v>1.1922550289949253E-4</v>
      </c>
      <c r="T6093" s="25">
        <f>'Class Gross'!M6091/'Class Gross'!$O6091</f>
        <v>0.45531792871426569</v>
      </c>
      <c r="U6093" s="25">
        <f t="shared" si="95"/>
        <v>1</v>
      </c>
      <c r="V6093" s="25"/>
      <c r="W6093" s="24"/>
    </row>
    <row r="6094" spans="4:23" x14ac:dyDescent="0.25">
      <c r="D6094" s="7" t="s">
        <v>6095</v>
      </c>
      <c r="E6094" s="7">
        <v>6091</v>
      </c>
      <c r="F6094" s="3">
        <f>+P6094*'Class Gross'!$S6092</f>
        <v>297.43580828352481</v>
      </c>
      <c r="G6094" s="3">
        <f>+Q6094*'Class Gross'!$S6092</f>
        <v>74.604260418266151</v>
      </c>
      <c r="H6094" s="3">
        <f>+R6094*'Class Gross'!$S6092</f>
        <v>4.5033658877401642E-2</v>
      </c>
      <c r="I6094" s="3">
        <f>+S6094*'Class Gross'!$S6092</f>
        <v>8.256170794190304E-2</v>
      </c>
      <c r="J6094" s="3">
        <f>+T6094*'Class Gross'!$S6092</f>
        <v>268.08987226816936</v>
      </c>
      <c r="L6094" s="3">
        <f>SUM(F6094:J6094)</f>
        <v>640.25753633677959</v>
      </c>
      <c r="M6094" s="39">
        <f>'Class Gross'!S6092</f>
        <v>640.25753633677959</v>
      </c>
      <c r="P6094" s="25">
        <f>'Class Gross'!I6092/'Class Gross'!$O6092</f>
        <v>0.46455651265785591</v>
      </c>
      <c r="Q6094" s="25">
        <f>'Class Gross'!J6092/'Class Gross'!$O6092</f>
        <v>0.11652226828146828</v>
      </c>
      <c r="R6094" s="25">
        <f>'Class Gross'!K6092/'Class Gross'!$O6092</f>
        <v>7.0336788435261223E-5</v>
      </c>
      <c r="S6094" s="25">
        <f>'Class Gross'!L6092/'Class Gross'!$O6092</f>
        <v>1.2895077879797895E-4</v>
      </c>
      <c r="T6094" s="25">
        <f>'Class Gross'!M6092/'Class Gross'!$O6092</f>
        <v>0.41872193149344256</v>
      </c>
      <c r="U6094" s="25">
        <f t="shared" si="95"/>
        <v>1</v>
      </c>
      <c r="V6094" s="25"/>
      <c r="W6094" s="24"/>
    </row>
    <row r="6095" spans="4:23" x14ac:dyDescent="0.25">
      <c r="D6095" s="7" t="s">
        <v>6096</v>
      </c>
      <c r="E6095" s="7">
        <v>6092</v>
      </c>
      <c r="F6095" s="3">
        <f>+P6095*'Class Gross'!$S6093</f>
        <v>197.71361607260238</v>
      </c>
      <c r="G6095" s="3">
        <f>+Q6095*'Class Gross'!$S6093</f>
        <v>45.95810049055801</v>
      </c>
      <c r="H6095" s="3">
        <f>+R6095*'Class Gross'!$S6093</f>
        <v>1.1364254422582156</v>
      </c>
      <c r="I6095" s="3">
        <f>+S6095*'Class Gross'!$S6093</f>
        <v>2.0778937186602331</v>
      </c>
      <c r="J6095" s="3">
        <f>+T6095*'Class Gross'!$S6093</f>
        <v>176.41022663703043</v>
      </c>
      <c r="L6095" s="3">
        <f>SUM(F6095:J6095)</f>
        <v>423.29626236110926</v>
      </c>
      <c r="M6095" s="39">
        <f>'Class Gross'!S6093</f>
        <v>423.29626236110926</v>
      </c>
      <c r="P6095" s="25">
        <f>'Class Gross'!I6093/'Class Gross'!$O6093</f>
        <v>0.46708093988303429</v>
      </c>
      <c r="Q6095" s="25">
        <f>'Class Gross'!J6093/'Class Gross'!$O6093</f>
        <v>0.10857194966524811</v>
      </c>
      <c r="R6095" s="25">
        <f>'Class Gross'!K6093/'Class Gross'!$O6093</f>
        <v>2.6847046461486212E-3</v>
      </c>
      <c r="S6095" s="25">
        <f>'Class Gross'!L6093/'Class Gross'!$O6093</f>
        <v>4.9088402223774075E-3</v>
      </c>
      <c r="T6095" s="25">
        <f>'Class Gross'!M6093/'Class Gross'!$O6093</f>
        <v>0.41675356558319165</v>
      </c>
      <c r="U6095" s="25">
        <f t="shared" si="95"/>
        <v>1</v>
      </c>
      <c r="V6095" s="25"/>
      <c r="W6095" s="24"/>
    </row>
    <row r="6096" spans="4:23" x14ac:dyDescent="0.25">
      <c r="D6096" s="7" t="s">
        <v>6097</v>
      </c>
      <c r="E6096" s="7">
        <v>6093</v>
      </c>
      <c r="F6096" s="3">
        <f>+P6096*'Class Gross'!$S6094</f>
        <v>171.46418598725191</v>
      </c>
      <c r="G6096" s="3">
        <f>+Q6096*'Class Gross'!$S6094</f>
        <v>39.052670260219557</v>
      </c>
      <c r="H6096" s="3">
        <f>+R6096*'Class Gross'!$S6094</f>
        <v>1.0510085311463935</v>
      </c>
      <c r="I6096" s="3">
        <f>+S6096*'Class Gross'!$S6094</f>
        <v>1.9217134216810257</v>
      </c>
      <c r="J6096" s="3">
        <f>+T6096*'Class Gross'!$S6094</f>
        <v>181.56393389610616</v>
      </c>
      <c r="L6096" s="3">
        <f>SUM(F6096:J6096)</f>
        <v>395.05351209640503</v>
      </c>
      <c r="M6096" s="39">
        <f>'Class Gross'!S6094</f>
        <v>395.05351209640503</v>
      </c>
      <c r="P6096" s="25">
        <f>'Class Gross'!I6094/'Class Gross'!$O6094</f>
        <v>0.43402774747490275</v>
      </c>
      <c r="Q6096" s="25">
        <f>'Class Gross'!J6094/'Class Gross'!$O6094</f>
        <v>9.8854127515488388E-2</v>
      </c>
      <c r="R6096" s="25">
        <f>'Class Gross'!K6094/'Class Gross'!$O6094</f>
        <v>2.6604206745791835E-3</v>
      </c>
      <c r="S6096" s="25">
        <f>'Class Gross'!L6094/'Class Gross'!$O6094</f>
        <v>4.864438266814014E-3</v>
      </c>
      <c r="T6096" s="25">
        <f>'Class Gross'!M6094/'Class Gross'!$O6094</f>
        <v>0.45959326606821571</v>
      </c>
      <c r="U6096" s="25">
        <f t="shared" si="95"/>
        <v>1</v>
      </c>
      <c r="V6096" s="25"/>
      <c r="W6096" s="24"/>
    </row>
    <row r="6097" spans="4:23" x14ac:dyDescent="0.25">
      <c r="D6097" s="7" t="s">
        <v>6098</v>
      </c>
      <c r="E6097" s="7">
        <v>6094</v>
      </c>
      <c r="F6097" s="3">
        <f>+P6097*'Class Gross'!$S6095</f>
        <v>130.77984705142222</v>
      </c>
      <c r="G6097" s="3">
        <f>+Q6097*'Class Gross'!$S6095</f>
        <v>30.463664016423166</v>
      </c>
      <c r="H6097" s="3">
        <f>+R6097*'Class Gross'!$S6095</f>
        <v>0.91485265690256545</v>
      </c>
      <c r="I6097" s="3">
        <f>+S6097*'Class Gross'!$S6095</f>
        <v>1.6727596185280873</v>
      </c>
      <c r="J6097" s="3">
        <f>+T6097*'Class Gross'!$S6095</f>
        <v>162.47938633842566</v>
      </c>
      <c r="L6097" s="3">
        <f>SUM(F6097:J6097)</f>
        <v>326.31050968170166</v>
      </c>
      <c r="M6097" s="39">
        <f>'Class Gross'!S6095</f>
        <v>326.31050968170166</v>
      </c>
      <c r="P6097" s="25">
        <f>'Class Gross'!I6095/'Class Gross'!$O6095</f>
        <v>0.40078343532052008</v>
      </c>
      <c r="Q6097" s="25">
        <f>'Class Gross'!J6095/'Class Gross'!$O6095</f>
        <v>9.3357900259292387E-2</v>
      </c>
      <c r="R6097" s="25">
        <f>'Class Gross'!K6095/'Class Gross'!$O6095</f>
        <v>2.8036260854575447E-3</v>
      </c>
      <c r="S6097" s="25">
        <f>'Class Gross'!L6095/'Class Gross'!$O6095</f>
        <v>5.1262817742516913E-3</v>
      </c>
      <c r="T6097" s="25">
        <f>'Class Gross'!M6095/'Class Gross'!$O6095</f>
        <v>0.49792875656047836</v>
      </c>
      <c r="U6097" s="25">
        <f t="shared" si="95"/>
        <v>1</v>
      </c>
      <c r="V6097" s="25"/>
      <c r="W6097" s="24"/>
    </row>
    <row r="6098" spans="4:23" x14ac:dyDescent="0.25">
      <c r="D6098" s="7" t="s">
        <v>6099</v>
      </c>
      <c r="E6098" s="7">
        <v>6095</v>
      </c>
      <c r="F6098" s="3">
        <f>+P6098*'Class Gross'!$S6096</f>
        <v>122.85525087887336</v>
      </c>
      <c r="G6098" s="3">
        <f>+Q6098*'Class Gross'!$S6096</f>
        <v>30.537196860099201</v>
      </c>
      <c r="H6098" s="3">
        <f>+R6098*'Class Gross'!$S6096</f>
        <v>1.0086061108792821</v>
      </c>
      <c r="I6098" s="3">
        <f>+S6098*'Class Gross'!$S6096</f>
        <v>1.8441828425046727</v>
      </c>
      <c r="J6098" s="3">
        <f>+T6098*'Class Gross'!$S6096</f>
        <v>158.46302098281441</v>
      </c>
      <c r="L6098" s="3">
        <f>SUM(F6098:J6098)</f>
        <v>314.7082576751709</v>
      </c>
      <c r="M6098" s="39">
        <f>'Class Gross'!S6096</f>
        <v>314.7082576751709</v>
      </c>
      <c r="P6098" s="25">
        <f>'Class Gross'!I6096/'Class Gross'!$O6096</f>
        <v>0.39037822453861243</v>
      </c>
      <c r="Q6098" s="25">
        <f>'Class Gross'!J6096/'Class Gross'!$O6096</f>
        <v>9.7033351096933895E-2</v>
      </c>
      <c r="R6098" s="25">
        <f>'Class Gross'!K6096/'Class Gross'!$O6096</f>
        <v>3.2048924242729098E-3</v>
      </c>
      <c r="S6098" s="25">
        <f>'Class Gross'!L6096/'Class Gross'!$O6096</f>
        <v>5.8599760175602495E-3</v>
      </c>
      <c r="T6098" s="25">
        <f>'Class Gross'!M6096/'Class Gross'!$O6096</f>
        <v>0.50352355592262066</v>
      </c>
      <c r="U6098" s="25">
        <f t="shared" si="95"/>
        <v>1.0000000000000002</v>
      </c>
      <c r="V6098" s="25"/>
      <c r="W6098" s="24"/>
    </row>
    <row r="6099" spans="4:23" x14ac:dyDescent="0.25">
      <c r="D6099" s="7" t="s">
        <v>6100</v>
      </c>
      <c r="E6099" s="7">
        <v>6096</v>
      </c>
      <c r="F6099" s="3">
        <f>+P6099*'Class Gross'!$S6097</f>
        <v>86.605508390218233</v>
      </c>
      <c r="G6099" s="3">
        <f>+Q6099*'Class Gross'!$S6097</f>
        <v>21.759000657643458</v>
      </c>
      <c r="H6099" s="3">
        <f>+R6099*'Class Gross'!$S6097</f>
        <v>0.76722848319974746</v>
      </c>
      <c r="I6099" s="3">
        <f>+S6099*'Class Gross'!$S6097</f>
        <v>1.4028366373512946</v>
      </c>
      <c r="J6099" s="3">
        <f>+T6099*'Class Gross'!$S6097</f>
        <v>105.66928325346228</v>
      </c>
      <c r="L6099" s="3">
        <f>SUM(F6099:J6099)</f>
        <v>216.203857421875</v>
      </c>
      <c r="M6099" s="39">
        <f>'Class Gross'!S6097</f>
        <v>216.203857421875</v>
      </c>
      <c r="P6099" s="25">
        <f>'Class Gross'!I6097/'Class Gross'!$O6097</f>
        <v>0.40057337284795219</v>
      </c>
      <c r="Q6099" s="25">
        <f>'Class Gross'!J6097/'Class Gross'!$O6097</f>
        <v>0.10064113063064126</v>
      </c>
      <c r="R6099" s="25">
        <f>'Class Gross'!K6097/'Class Gross'!$O6097</f>
        <v>3.5486345727063842E-3</v>
      </c>
      <c r="S6099" s="25">
        <f>'Class Gross'!L6097/'Class Gross'!$O6097</f>
        <v>6.4884903261182925E-3</v>
      </c>
      <c r="T6099" s="25">
        <f>'Class Gross'!M6097/'Class Gross'!$O6097</f>
        <v>0.48874837162258195</v>
      </c>
      <c r="U6099" s="25">
        <f t="shared" si="95"/>
        <v>1</v>
      </c>
      <c r="V6099" s="25"/>
      <c r="W6099" s="24"/>
    </row>
    <row r="6100" spans="4:23" x14ac:dyDescent="0.25">
      <c r="D6100" s="7" t="s">
        <v>6101</v>
      </c>
      <c r="E6100" s="7">
        <v>6097</v>
      </c>
      <c r="F6100" s="3">
        <f>+P6100*'Class Gross'!$S6098</f>
        <v>66.62121455925282</v>
      </c>
      <c r="G6100" s="3">
        <f>+Q6100*'Class Gross'!$S6098</f>
        <v>16.323489383268054</v>
      </c>
      <c r="H6100" s="3">
        <f>+R6100*'Class Gross'!$S6098</f>
        <v>0.61046735049294309</v>
      </c>
      <c r="I6100" s="3">
        <f>+S6100*'Class Gross'!$S6098</f>
        <v>1.1162072106690999</v>
      </c>
      <c r="J6100" s="3">
        <f>+T6100*'Class Gross'!$S6098</f>
        <v>89.144055104746073</v>
      </c>
      <c r="L6100" s="3">
        <f>SUM(F6100:J6100)</f>
        <v>173.81543360842898</v>
      </c>
      <c r="M6100" s="39">
        <f>'Class Gross'!S6098</f>
        <v>173.81543360842898</v>
      </c>
      <c r="P6100" s="25">
        <f>'Class Gross'!I6098/'Class Gross'!$O6098</f>
        <v>0.38328710619182954</v>
      </c>
      <c r="Q6100" s="25">
        <f>'Class Gross'!J6098/'Class Gross'!$O6098</f>
        <v>9.3912773131766741E-2</v>
      </c>
      <c r="R6100" s="25">
        <f>'Class Gross'!K6098/'Class Gross'!$O6098</f>
        <v>3.5121584879982673E-3</v>
      </c>
      <c r="S6100" s="25">
        <f>'Class Gross'!L6098/'Class Gross'!$O6098</f>
        <v>6.4217957375619994E-3</v>
      </c>
      <c r="T6100" s="25">
        <f>'Class Gross'!M6098/'Class Gross'!$O6098</f>
        <v>0.51286616645084349</v>
      </c>
      <c r="U6100" s="25">
        <f t="shared" si="95"/>
        <v>1</v>
      </c>
      <c r="V6100" s="25"/>
      <c r="W6100" s="24"/>
    </row>
    <row r="6101" spans="4:23" x14ac:dyDescent="0.25">
      <c r="D6101" s="7" t="s">
        <v>6102</v>
      </c>
      <c r="E6101" s="7">
        <v>6098</v>
      </c>
      <c r="F6101" s="3">
        <f>+P6101*'Class Gross'!$S6099</f>
        <v>61.798448000838377</v>
      </c>
      <c r="G6101" s="3">
        <f>+Q6101*'Class Gross'!$S6099</f>
        <v>15.254314429327005</v>
      </c>
      <c r="H6101" s="3">
        <f>+R6101*'Class Gross'!$S6099</f>
        <v>0.59592571451773035</v>
      </c>
      <c r="I6101" s="3">
        <f>+S6101*'Class Gross'!$S6099</f>
        <v>1.0896185996363377</v>
      </c>
      <c r="J6101" s="3">
        <f>+T6101*'Class Gross'!$S6099</f>
        <v>87.43287599435854</v>
      </c>
      <c r="L6101" s="3">
        <f>SUM(F6101:J6101)</f>
        <v>166.171182738678</v>
      </c>
      <c r="M6101" s="39">
        <f>'Class Gross'!S6099</f>
        <v>166.171182738678</v>
      </c>
      <c r="P6101" s="25">
        <f>'Class Gross'!I6099/'Class Gross'!$O6099</f>
        <v>0.37189629984173045</v>
      </c>
      <c r="Q6101" s="25">
        <f>'Class Gross'!J6099/'Class Gross'!$O6099</f>
        <v>9.1798795542762976E-2</v>
      </c>
      <c r="R6101" s="25">
        <f>'Class Gross'!K6099/'Class Gross'!$O6099</f>
        <v>3.5862157607368505E-3</v>
      </c>
      <c r="S6101" s="25">
        <f>'Class Gross'!L6099/'Class Gross'!$O6099</f>
        <v>6.5572055375562911E-3</v>
      </c>
      <c r="T6101" s="25">
        <f>'Class Gross'!M6099/'Class Gross'!$O6099</f>
        <v>0.52616148331721335</v>
      </c>
      <c r="U6101" s="25">
        <f t="shared" si="95"/>
        <v>1</v>
      </c>
      <c r="V6101" s="25"/>
      <c r="W6101" s="24"/>
    </row>
    <row r="6102" spans="4:23" x14ac:dyDescent="0.25">
      <c r="D6102" s="7" t="s">
        <v>6103</v>
      </c>
      <c r="E6102" s="7">
        <v>6099</v>
      </c>
      <c r="F6102" s="3">
        <f>+P6102*'Class Gross'!$S6100</f>
        <v>56.587709946253639</v>
      </c>
      <c r="G6102" s="3">
        <f>+Q6102*'Class Gross'!$S6100</f>
        <v>14.498737701766583</v>
      </c>
      <c r="H6102" s="3">
        <f>+R6102*'Class Gross'!$S6100</f>
        <v>0.5821259324567426</v>
      </c>
      <c r="I6102" s="3">
        <f>+S6102*'Class Gross'!$S6100</f>
        <v>1.064386429185783</v>
      </c>
      <c r="J6102" s="3">
        <f>+T6102*'Class Gross'!$S6100</f>
        <v>85.278568111705667</v>
      </c>
      <c r="L6102" s="3">
        <f>SUM(F6102:J6102)</f>
        <v>158.01152812136843</v>
      </c>
      <c r="M6102" s="39">
        <f>'Class Gross'!S6100</f>
        <v>158.01152812136843</v>
      </c>
      <c r="P6102" s="25">
        <f>'Class Gross'!I6100/'Class Gross'!$O6100</f>
        <v>0.3581239332283952</v>
      </c>
      <c r="Q6102" s="25">
        <f>'Class Gross'!J6100/'Class Gross'!$O6100</f>
        <v>9.1757467788237096E-2</v>
      </c>
      <c r="R6102" s="25">
        <f>'Class Gross'!K6100/'Class Gross'!$O6100</f>
        <v>3.6840725444387355E-3</v>
      </c>
      <c r="S6102" s="25">
        <f>'Class Gross'!L6100/'Class Gross'!$O6100</f>
        <v>6.7361314825601154E-3</v>
      </c>
      <c r="T6102" s="25">
        <f>'Class Gross'!M6100/'Class Gross'!$O6100</f>
        <v>0.53969839495636873</v>
      </c>
      <c r="U6102" s="25">
        <f t="shared" si="95"/>
        <v>1</v>
      </c>
      <c r="V6102" s="25"/>
      <c r="W6102" s="24"/>
    </row>
    <row r="6103" spans="4:23" x14ac:dyDescent="0.25">
      <c r="D6103" s="7" t="s">
        <v>6104</v>
      </c>
      <c r="E6103" s="7">
        <v>6100</v>
      </c>
      <c r="F6103" s="3">
        <f>+P6103*'Class Gross'!$S6101</f>
        <v>38.734830702606672</v>
      </c>
      <c r="G6103" s="3">
        <f>+Q6103*'Class Gross'!$S6101</f>
        <v>10.180671924928694</v>
      </c>
      <c r="H6103" s="3">
        <f>+R6103*'Class Gross'!$S6101</f>
        <v>0.41516625371551596</v>
      </c>
      <c r="I6103" s="3">
        <f>+S6103*'Class Gross'!$S6101</f>
        <v>0.75910950135095356</v>
      </c>
      <c r="J6103" s="3">
        <f>+T6103*'Class Gross'!$S6101</f>
        <v>53.503528635678187</v>
      </c>
      <c r="L6103" s="3">
        <f>SUM(F6103:J6103)</f>
        <v>103.59330701828003</v>
      </c>
      <c r="M6103" s="39">
        <f>'Class Gross'!S6101</f>
        <v>103.59330701828003</v>
      </c>
      <c r="P6103" s="25">
        <f>'Class Gross'!I6101/'Class Gross'!$O6101</f>
        <v>0.37391248351374223</v>
      </c>
      <c r="Q6103" s="25">
        <f>'Class Gross'!J6101/'Class Gross'!$O6101</f>
        <v>9.8275383014196249E-2</v>
      </c>
      <c r="R6103" s="25">
        <f>'Class Gross'!K6101/'Class Gross'!$O6101</f>
        <v>4.0076551822238468E-3</v>
      </c>
      <c r="S6103" s="25">
        <f>'Class Gross'!L6101/'Class Gross'!$O6101</f>
        <v>7.3277851938542849E-3</v>
      </c>
      <c r="T6103" s="25">
        <f>'Class Gross'!M6101/'Class Gross'!$O6101</f>
        <v>0.51647669309598332</v>
      </c>
      <c r="U6103" s="25">
        <f t="shared" si="95"/>
        <v>1</v>
      </c>
      <c r="V6103" s="25"/>
      <c r="W6103" s="24"/>
    </row>
    <row r="6104" spans="4:23" x14ac:dyDescent="0.25">
      <c r="D6104" s="7" t="s">
        <v>6105</v>
      </c>
      <c r="E6104" s="7">
        <v>6101</v>
      </c>
      <c r="F6104" s="3">
        <f>+P6104*'Class Gross'!$S6102</f>
        <v>40.162390824035192</v>
      </c>
      <c r="G6104" s="3">
        <f>+Q6104*'Class Gross'!$S6102</f>
        <v>10.691823908535572</v>
      </c>
      <c r="H6104" s="3">
        <f>+R6104*'Class Gross'!$S6102</f>
        <v>0.43114716396747121</v>
      </c>
      <c r="I6104" s="3">
        <f>+S6104*'Class Gross'!$S6102</f>
        <v>0.7883297491527147</v>
      </c>
      <c r="J6104" s="3">
        <f>+T6104*'Class Gross'!$S6102</f>
        <v>57.51638809237668</v>
      </c>
      <c r="L6104" s="3">
        <f>SUM(F6104:J6104)</f>
        <v>109.59007973806763</v>
      </c>
      <c r="M6104" s="39">
        <f>'Class Gross'!S6102</f>
        <v>109.59007973806763</v>
      </c>
      <c r="P6104" s="25">
        <f>'Class Gross'!I6102/'Class Gross'!$O6102</f>
        <v>0.36647834293056208</v>
      </c>
      <c r="Q6104" s="25">
        <f>'Class Gross'!J6102/'Class Gross'!$O6102</f>
        <v>9.7561968511111666E-2</v>
      </c>
      <c r="R6104" s="25">
        <f>'Class Gross'!K6102/'Class Gross'!$O6102</f>
        <v>3.9341805845744477E-3</v>
      </c>
      <c r="S6104" s="25">
        <f>'Class Gross'!L6102/'Class Gross'!$O6102</f>
        <v>7.1934407843931647E-3</v>
      </c>
      <c r="T6104" s="25">
        <f>'Class Gross'!M6102/'Class Gross'!$O6102</f>
        <v>0.5248320671893586</v>
      </c>
      <c r="U6104" s="25">
        <f t="shared" si="95"/>
        <v>1</v>
      </c>
      <c r="V6104" s="25"/>
      <c r="W6104" s="24"/>
    </row>
    <row r="6105" spans="4:23" x14ac:dyDescent="0.25">
      <c r="D6105" s="7" t="s">
        <v>6106</v>
      </c>
      <c r="E6105" s="7">
        <v>6102</v>
      </c>
      <c r="F6105" s="3">
        <f>+P6105*'Class Gross'!$S6103</f>
        <v>57.610123097610362</v>
      </c>
      <c r="G6105" s="3">
        <f>+Q6105*'Class Gross'!$S6103</f>
        <v>16.643694876021623</v>
      </c>
      <c r="H6105" s="3">
        <f>+R6105*'Class Gross'!$S6103</f>
        <v>0.61564550913623906</v>
      </c>
      <c r="I6105" s="3">
        <f>+S6105*'Class Gross'!$S6103</f>
        <v>1.1256751994337215</v>
      </c>
      <c r="J6105" s="3">
        <f>+T6105*'Class Gross'!$S6103</f>
        <v>86.502720080539135</v>
      </c>
      <c r="L6105" s="3">
        <f>SUM(F6105:J6105)</f>
        <v>162.49785876274109</v>
      </c>
      <c r="M6105" s="39">
        <f>'Class Gross'!S6103</f>
        <v>162.49785876274109</v>
      </c>
      <c r="P6105" s="25">
        <f>'Class Gross'!I6103/'Class Gross'!$O6103</f>
        <v>0.35452850601388791</v>
      </c>
      <c r="Q6105" s="25">
        <f>'Class Gross'!J6103/'Class Gross'!$O6103</f>
        <v>0.10242408732488377</v>
      </c>
      <c r="R6105" s="25">
        <f>'Class Gross'!K6103/'Class Gross'!$O6103</f>
        <v>3.7886376708208022E-3</v>
      </c>
      <c r="S6105" s="25">
        <f>'Class Gross'!L6103/'Class Gross'!$O6103</f>
        <v>6.9273232767780076E-3</v>
      </c>
      <c r="T6105" s="25">
        <f>'Class Gross'!M6103/'Class Gross'!$O6103</f>
        <v>0.53233144571362945</v>
      </c>
      <c r="U6105" s="25">
        <f t="shared" si="95"/>
        <v>1</v>
      </c>
      <c r="V6105" s="25"/>
      <c r="W6105" s="24"/>
    </row>
    <row r="6106" spans="4:23" x14ac:dyDescent="0.25">
      <c r="D6106" s="7" t="s">
        <v>6107</v>
      </c>
      <c r="E6106" s="7">
        <v>6103</v>
      </c>
      <c r="F6106" s="3">
        <f>+P6106*'Class Gross'!$S6104</f>
        <v>141.89946893554517</v>
      </c>
      <c r="G6106" s="3">
        <f>+Q6106*'Class Gross'!$S6104</f>
        <v>41.704180573177773</v>
      </c>
      <c r="H6106" s="3">
        <f>+R6106*'Class Gross'!$S6104</f>
        <v>3.7295074041991248E-2</v>
      </c>
      <c r="I6106" s="3">
        <f>+S6106*'Class Gross'!$S6104</f>
        <v>6.8374302410317306E-2</v>
      </c>
      <c r="J6106" s="3">
        <f>+T6106*'Class Gross'!$S6104</f>
        <v>210.1246635824761</v>
      </c>
      <c r="L6106" s="3">
        <f>SUM(F6106:J6106)</f>
        <v>393.83398246765137</v>
      </c>
      <c r="M6106" s="39">
        <f>'Class Gross'!S6104</f>
        <v>393.83398246765137</v>
      </c>
      <c r="P6106" s="25">
        <f>'Class Gross'!I6104/'Class Gross'!$O6104</f>
        <v>0.36030275510113063</v>
      </c>
      <c r="Q6106" s="25">
        <f>'Class Gross'!J6104/'Class Gross'!$O6104</f>
        <v>0.10589279348590307</v>
      </c>
      <c r="R6106" s="25">
        <f>'Class Gross'!K6104/'Class Gross'!$O6104</f>
        <v>9.4697450454404563E-5</v>
      </c>
      <c r="S6106" s="25">
        <f>'Class Gross'!L6104/'Class Gross'!$O6104</f>
        <v>1.7361199249974174E-4</v>
      </c>
      <c r="T6106" s="25">
        <f>'Class Gross'!M6104/'Class Gross'!$O6104</f>
        <v>0.53353614197001209</v>
      </c>
      <c r="U6106" s="25">
        <f t="shared" si="95"/>
        <v>1</v>
      </c>
      <c r="V6106" s="25"/>
      <c r="W6106" s="24"/>
    </row>
    <row r="6107" spans="4:23" x14ac:dyDescent="0.25">
      <c r="D6107" s="7" t="s">
        <v>6108</v>
      </c>
      <c r="E6107" s="7">
        <v>6104</v>
      </c>
      <c r="F6107" s="3">
        <f>+P6107*'Class Gross'!$S6105</f>
        <v>12.221827745280052</v>
      </c>
      <c r="G6107" s="3">
        <f>+Q6107*'Class Gross'!$S6105</f>
        <v>4.38829888869149</v>
      </c>
      <c r="H6107" s="3">
        <f>+R6107*'Class Gross'!$S6105</f>
        <v>3.336066459849765E-3</v>
      </c>
      <c r="I6107" s="3">
        <f>+S6107*'Class Gross'!$S6105</f>
        <v>6.1161218430579025E-3</v>
      </c>
      <c r="J6107" s="3">
        <f>+T6107*'Class Gross'!$S6105</f>
        <v>19.3977785271213</v>
      </c>
      <c r="L6107" s="3">
        <f>SUM(F6107:J6107)</f>
        <v>36.017357349395752</v>
      </c>
      <c r="M6107" s="39">
        <f>'Class Gross'!S6105</f>
        <v>36.017357349395752</v>
      </c>
      <c r="P6107" s="25">
        <f>'Class Gross'!I6105/'Class Gross'!$O6105</f>
        <v>0.33933160688939584</v>
      </c>
      <c r="Q6107" s="25">
        <f>'Class Gross'!J6105/'Class Gross'!$O6105</f>
        <v>0.12183844711652925</v>
      </c>
      <c r="R6107" s="25">
        <f>'Class Gross'!K6105/'Class Gross'!$O6105</f>
        <v>9.2623854312446737E-5</v>
      </c>
      <c r="S6107" s="25">
        <f>'Class Gross'!L6105/'Class Gross'!$O6105</f>
        <v>1.6981039957281903E-4</v>
      </c>
      <c r="T6107" s="25">
        <f>'Class Gross'!M6105/'Class Gross'!$O6105</f>
        <v>0.53856751174018958</v>
      </c>
      <c r="U6107" s="25">
        <f t="shared" si="95"/>
        <v>1</v>
      </c>
      <c r="V6107" s="25"/>
      <c r="W6107" s="24"/>
    </row>
    <row r="6108" spans="4:23" x14ac:dyDescent="0.25">
      <c r="D6108" s="7" t="s">
        <v>6109</v>
      </c>
      <c r="E6108" s="7">
        <v>6105</v>
      </c>
      <c r="F6108" s="3">
        <f>+P6108*'Class Gross'!$S6106</f>
        <v>0</v>
      </c>
      <c r="G6108" s="3">
        <f>+Q6108*'Class Gross'!$S6106</f>
        <v>0</v>
      </c>
      <c r="H6108" s="3">
        <f>+R6108*'Class Gross'!$S6106</f>
        <v>0</v>
      </c>
      <c r="I6108" s="3">
        <f>+S6108*'Class Gross'!$S6106</f>
        <v>0</v>
      </c>
      <c r="J6108" s="3">
        <f>+T6108*'Class Gross'!$S6106</f>
        <v>0</v>
      </c>
      <c r="L6108" s="3">
        <f>SUM(F6108:J6108)</f>
        <v>0</v>
      </c>
      <c r="M6108" s="39">
        <f>'Class Gross'!S6106</f>
        <v>0</v>
      </c>
      <c r="P6108" s="25">
        <f>'Class Gross'!I6106/'Class Gross'!$O6106</f>
        <v>0.29071424316960343</v>
      </c>
      <c r="Q6108" s="25">
        <f>'Class Gross'!J6106/'Class Gross'!$O6106</f>
        <v>0.15148003456772594</v>
      </c>
      <c r="R6108" s="25">
        <f>'Class Gross'!K6106/'Class Gross'!$O6106</f>
        <v>9.2514424320184392E-5</v>
      </c>
      <c r="S6108" s="25">
        <f>'Class Gross'!L6106/'Class Gross'!$O6106</f>
        <v>1.696097779203381E-4</v>
      </c>
      <c r="T6108" s="25">
        <f>'Class Gross'!M6106/'Class Gross'!$O6106</f>
        <v>0.55754359806043008</v>
      </c>
      <c r="U6108" s="25">
        <f t="shared" si="95"/>
        <v>1</v>
      </c>
      <c r="V6108" s="25"/>
      <c r="W6108" s="24"/>
    </row>
    <row r="6109" spans="4:23" x14ac:dyDescent="0.25">
      <c r="D6109" s="7" t="s">
        <v>6110</v>
      </c>
      <c r="E6109" s="7">
        <v>6106</v>
      </c>
      <c r="F6109" s="3">
        <f>+P6109*'Class Gross'!$S6107</f>
        <v>13.425698314486002</v>
      </c>
      <c r="G6109" s="3">
        <f>+Q6109*'Class Gross'!$S6107</f>
        <v>9.1562639277005982</v>
      </c>
      <c r="H6109" s="3">
        <f>+R6109*'Class Gross'!$S6107</f>
        <v>4.8605286801680627E-3</v>
      </c>
      <c r="I6109" s="3">
        <f>+S6109*'Class Gross'!$S6107</f>
        <v>8.9109692469747839E-3</v>
      </c>
      <c r="J6109" s="3">
        <f>+T6109*'Class Gross'!$S6107</f>
        <v>30.276990256525508</v>
      </c>
      <c r="L6109" s="3">
        <f>SUM(F6109:J6109)</f>
        <v>52.872723996639252</v>
      </c>
      <c r="M6109" s="39">
        <f>'Class Gross'!S6107</f>
        <v>52.872723996639252</v>
      </c>
      <c r="P6109" s="25">
        <f>'Class Gross'!I6107/'Class Gross'!$O6107</f>
        <v>0.25392484630334877</v>
      </c>
      <c r="Q6109" s="25">
        <f>'Class Gross'!J6107/'Class Gross'!$O6107</f>
        <v>0.17317556644674856</v>
      </c>
      <c r="R6109" s="25">
        <f>'Class Gross'!K6107/'Class Gross'!$O6107</f>
        <v>9.1928849371880533E-5</v>
      </c>
      <c r="S6109" s="25">
        <f>'Class Gross'!L6107/'Class Gross'!$O6107</f>
        <v>1.6853622384844767E-4</v>
      </c>
      <c r="T6109" s="25">
        <f>'Class Gross'!M6107/'Class Gross'!$O6107</f>
        <v>0.57263912217668234</v>
      </c>
      <c r="U6109" s="25">
        <f t="shared" si="95"/>
        <v>1</v>
      </c>
      <c r="V6109" s="25"/>
      <c r="W6109" s="24"/>
    </row>
    <row r="6110" spans="4:23" x14ac:dyDescent="0.25">
      <c r="D6110" s="7" t="s">
        <v>6111</v>
      </c>
      <c r="E6110" s="7">
        <v>6107</v>
      </c>
      <c r="F6110" s="3">
        <f>+P6110*'Class Gross'!$S6108</f>
        <v>68.336792649527737</v>
      </c>
      <c r="G6110" s="3">
        <f>+Q6110*'Class Gross'!$S6108</f>
        <v>53.680797129496938</v>
      </c>
      <c r="H6110" s="3">
        <f>+R6110*'Class Gross'!$S6108</f>
        <v>2.5481794235429484E-2</v>
      </c>
      <c r="I6110" s="3">
        <f>+S6110*'Class Gross'!$S6108</f>
        <v>4.6716622764954065E-2</v>
      </c>
      <c r="J6110" s="3">
        <f>+T6110*'Class Gross'!$S6108</f>
        <v>163.30127227550966</v>
      </c>
      <c r="L6110" s="3">
        <f>SUM(F6110:J6110)</f>
        <v>285.39106047153473</v>
      </c>
      <c r="M6110" s="39">
        <f>'Class Gross'!S6108</f>
        <v>285.39106047153473</v>
      </c>
      <c r="P6110" s="25">
        <f>'Class Gross'!I6108/'Class Gross'!$O6108</f>
        <v>0.23944966088502878</v>
      </c>
      <c r="Q6110" s="25">
        <f>'Class Gross'!J6108/'Class Gross'!$O6108</f>
        <v>0.18809558029184004</v>
      </c>
      <c r="R6110" s="25">
        <f>'Class Gross'!K6108/'Class Gross'!$O6108</f>
        <v>8.9287289494378082E-5</v>
      </c>
      <c r="S6110" s="25">
        <f>'Class Gross'!L6108/'Class Gross'!$O6108</f>
        <v>1.6369336407302652E-4</v>
      </c>
      <c r="T6110" s="25">
        <f>'Class Gross'!M6108/'Class Gross'!$O6108</f>
        <v>0.57220177816956375</v>
      </c>
      <c r="U6110" s="25">
        <f t="shared" si="95"/>
        <v>1</v>
      </c>
      <c r="V6110" s="25"/>
      <c r="W6110" s="24"/>
    </row>
    <row r="6111" spans="4:23" x14ac:dyDescent="0.25">
      <c r="D6111" s="7" t="s">
        <v>6112</v>
      </c>
      <c r="E6111" s="7">
        <v>6108</v>
      </c>
      <c r="F6111" s="3">
        <f>+P6111*'Class Gross'!$S6109</f>
        <v>196.70913394038607</v>
      </c>
      <c r="G6111" s="3">
        <f>+Q6111*'Class Gross'!$S6109</f>
        <v>153.29814525950056</v>
      </c>
      <c r="H6111" s="3">
        <f>+R6111*'Class Gross'!$S6109</f>
        <v>6.7965364552138696E-2</v>
      </c>
      <c r="I6111" s="3">
        <f>+S6111*'Class Gross'!$S6109</f>
        <v>0.12460316834558763</v>
      </c>
      <c r="J6111" s="3">
        <f>+T6111*'Class Gross'!$S6109</f>
        <v>444.63882824301521</v>
      </c>
      <c r="L6111" s="3">
        <f>SUM(F6111:J6111)</f>
        <v>794.83867597579956</v>
      </c>
      <c r="M6111" s="39">
        <f>'Class Gross'!S6109</f>
        <v>794.83867597579956</v>
      </c>
      <c r="P6111" s="25">
        <f>'Class Gross'!I6109/'Class Gross'!$O6109</f>
        <v>0.2474830929671259</v>
      </c>
      <c r="Q6111" s="25">
        <f>'Class Gross'!J6109/'Class Gross'!$O6109</f>
        <v>0.19286699287915379</v>
      </c>
      <c r="R6111" s="25">
        <f>'Class Gross'!K6109/'Class Gross'!$O6109</f>
        <v>8.5508376235843907E-5</v>
      </c>
      <c r="S6111" s="25">
        <f>'Class Gross'!L6109/'Class Gross'!$O6109</f>
        <v>1.5676535643238053E-4</v>
      </c>
      <c r="T6111" s="25">
        <f>'Class Gross'!M6109/'Class Gross'!$O6109</f>
        <v>0.55940764042105207</v>
      </c>
      <c r="U6111" s="25">
        <f t="shared" si="95"/>
        <v>1</v>
      </c>
      <c r="V6111" s="25"/>
      <c r="W6111" s="24"/>
    </row>
    <row r="6112" spans="4:23" x14ac:dyDescent="0.25">
      <c r="D6112" s="7" t="s">
        <v>6113</v>
      </c>
      <c r="E6112" s="7">
        <v>6109</v>
      </c>
      <c r="F6112" s="3">
        <f>+P6112*'Class Gross'!$S6110</f>
        <v>228.970889331509</v>
      </c>
      <c r="G6112" s="3">
        <f>+Q6112*'Class Gross'!$S6110</f>
        <v>161.40716163989939</v>
      </c>
      <c r="H6112" s="3">
        <f>+R6112*'Class Gross'!$S6110</f>
        <v>6.9353827026983811E-2</v>
      </c>
      <c r="I6112" s="3">
        <f>+S6112*'Class Gross'!$S6110</f>
        <v>0.12714868288280365</v>
      </c>
      <c r="J6112" s="3">
        <f>+T6112*'Class Gross'!$S6110</f>
        <v>460.48924399258925</v>
      </c>
      <c r="L6112" s="3">
        <f>SUM(F6112:J6112)</f>
        <v>851.06379747390747</v>
      </c>
      <c r="M6112" s="39">
        <f>'Class Gross'!S6110</f>
        <v>851.06379747390747</v>
      </c>
      <c r="P6112" s="25">
        <f>'Class Gross'!I6110/'Class Gross'!$O6110</f>
        <v>0.26904080517950707</v>
      </c>
      <c r="Q6112" s="25">
        <f>'Class Gross'!J6110/'Class Gross'!$O6110</f>
        <v>0.18965342212767303</v>
      </c>
      <c r="R6112" s="25">
        <f>'Class Gross'!K6110/'Class Gross'!$O6110</f>
        <v>8.1490749850759699E-5</v>
      </c>
      <c r="S6112" s="25">
        <f>'Class Gross'!L6110/'Class Gross'!$O6110</f>
        <v>1.4939970805972612E-4</v>
      </c>
      <c r="T6112" s="25">
        <f>'Class Gross'!M6110/'Class Gross'!$O6110</f>
        <v>0.5410748822349094</v>
      </c>
      <c r="U6112" s="25">
        <f t="shared" si="95"/>
        <v>1</v>
      </c>
      <c r="V6112" s="25"/>
      <c r="W6112" s="24"/>
    </row>
    <row r="6113" spans="4:23" x14ac:dyDescent="0.25">
      <c r="D6113" s="7" t="s">
        <v>6114</v>
      </c>
      <c r="E6113" s="7">
        <v>6110</v>
      </c>
      <c r="F6113" s="3">
        <f>+P6113*'Class Gross'!$S6111</f>
        <v>271.61122012580995</v>
      </c>
      <c r="G6113" s="3">
        <f>+Q6113*'Class Gross'!$S6111</f>
        <v>167.92235688649731</v>
      </c>
      <c r="H6113" s="3">
        <f>+R6113*'Class Gross'!$S6111</f>
        <v>6.9773510370611191E-2</v>
      </c>
      <c r="I6113" s="3">
        <f>+S6113*'Class Gross'!$S6111</f>
        <v>0.12791810234612055</v>
      </c>
      <c r="J6113" s="3">
        <f>+T6113*'Class Gross'!$S6111</f>
        <v>468.16183688187294</v>
      </c>
      <c r="L6113" s="3">
        <f>SUM(F6113:J6113)</f>
        <v>907.89310550689697</v>
      </c>
      <c r="M6113" s="39">
        <f>'Class Gross'!S6111</f>
        <v>907.89310550689697</v>
      </c>
      <c r="P6113" s="25">
        <f>'Class Gross'!I6111/'Class Gross'!$O6111</f>
        <v>0.29916651914011766</v>
      </c>
      <c r="Q6113" s="25">
        <f>'Class Gross'!J6111/'Class Gross'!$O6111</f>
        <v>0.18495829064892227</v>
      </c>
      <c r="R6113" s="25">
        <f>'Class Gross'!K6111/'Class Gross'!$O6111</f>
        <v>7.6852120527619923E-5</v>
      </c>
      <c r="S6113" s="25">
        <f>'Class Gross'!L6111/'Class Gross'!$O6111</f>
        <v>1.4089555430063654E-4</v>
      </c>
      <c r="T6113" s="25">
        <f>'Class Gross'!M6111/'Class Gross'!$O6111</f>
        <v>0.51565744253613177</v>
      </c>
      <c r="U6113" s="25">
        <f t="shared" si="95"/>
        <v>1</v>
      </c>
      <c r="V6113" s="25"/>
      <c r="W6113" s="24"/>
    </row>
    <row r="6114" spans="4:23" x14ac:dyDescent="0.25">
      <c r="D6114" s="7" t="s">
        <v>6115</v>
      </c>
      <c r="E6114" s="7">
        <v>6111</v>
      </c>
      <c r="F6114" s="3">
        <f>+P6114*'Class Gross'!$S6112</f>
        <v>310.87067206936564</v>
      </c>
      <c r="G6114" s="3">
        <f>+Q6114*'Class Gross'!$S6112</f>
        <v>163.46905921290656</v>
      </c>
      <c r="H6114" s="3">
        <f>+R6114*'Class Gross'!$S6112</f>
        <v>6.6537991629331938E-2</v>
      </c>
      <c r="I6114" s="3">
        <f>+S6114*'Class Gross'!$S6112</f>
        <v>0.12198631798710859</v>
      </c>
      <c r="J6114" s="3">
        <f>+T6114*'Class Gross'!$S6112</f>
        <v>445.42664634178141</v>
      </c>
      <c r="L6114" s="3">
        <f>SUM(F6114:J6114)</f>
        <v>919.95490193367004</v>
      </c>
      <c r="M6114" s="39">
        <f>'Class Gross'!S6112</f>
        <v>919.95490193367004</v>
      </c>
      <c r="P6114" s="25">
        <f>'Class Gross'!I6112/'Class Gross'!$O6112</f>
        <v>0.33791946911304116</v>
      </c>
      <c r="Q6114" s="25">
        <f>'Class Gross'!J6112/'Class Gross'!$O6112</f>
        <v>0.17769247043448319</v>
      </c>
      <c r="R6114" s="25">
        <f>'Class Gross'!K6112/'Class Gross'!$O6112</f>
        <v>7.2327449410264049E-5</v>
      </c>
      <c r="S6114" s="25">
        <f>'Class Gross'!L6112/'Class Gross'!$O6112</f>
        <v>1.3260032391881744E-4</v>
      </c>
      <c r="T6114" s="25">
        <f>'Class Gross'!M6112/'Class Gross'!$O6112</f>
        <v>0.48418313267914653</v>
      </c>
      <c r="U6114" s="25">
        <f t="shared" si="95"/>
        <v>1</v>
      </c>
      <c r="V6114" s="25"/>
      <c r="W6114" s="24"/>
    </row>
    <row r="6115" spans="4:23" x14ac:dyDescent="0.25">
      <c r="D6115" s="7" t="s">
        <v>6116</v>
      </c>
      <c r="E6115" s="7">
        <v>6112</v>
      </c>
      <c r="F6115" s="3">
        <f>+P6115*'Class Gross'!$S6113</f>
        <v>353.30959671981293</v>
      </c>
      <c r="G6115" s="3">
        <f>+Q6115*'Class Gross'!$S6113</f>
        <v>151.60332455848649</v>
      </c>
      <c r="H6115" s="3">
        <f>+R6115*'Class Gross'!$S6113</f>
        <v>6.2940765800644824E-2</v>
      </c>
      <c r="I6115" s="3">
        <f>+S6115*'Class Gross'!$S6113</f>
        <v>0.11539140396784886</v>
      </c>
      <c r="J6115" s="3">
        <f>+T6115*'Class Gross'!$S6113</f>
        <v>412.65350992626071</v>
      </c>
      <c r="L6115" s="3">
        <f>SUM(F6115:J6115)</f>
        <v>917.74476337432861</v>
      </c>
      <c r="M6115" s="39">
        <f>'Class Gross'!S6113</f>
        <v>917.74476337432861</v>
      </c>
      <c r="P6115" s="25">
        <f>'Class Gross'!I6113/'Class Gross'!$O6113</f>
        <v>0.38497587871902184</v>
      </c>
      <c r="Q6115" s="25">
        <f>'Class Gross'!J6113/'Class Gross'!$O6113</f>
        <v>0.16519116273796783</v>
      </c>
      <c r="R6115" s="25">
        <f>'Class Gross'!K6113/'Class Gross'!$O6113</f>
        <v>6.8581993940479305E-5</v>
      </c>
      <c r="S6115" s="25">
        <f>'Class Gross'!L6113/'Class Gross'!$O6113</f>
        <v>1.2573365555754542E-4</v>
      </c>
      <c r="T6115" s="25">
        <f>'Class Gross'!M6113/'Class Gross'!$O6113</f>
        <v>0.44963864289351235</v>
      </c>
      <c r="U6115" s="25">
        <f t="shared" si="95"/>
        <v>1</v>
      </c>
      <c r="V6115" s="25"/>
      <c r="W6115" s="24"/>
    </row>
    <row r="6116" spans="4:23" x14ac:dyDescent="0.25">
      <c r="D6116" s="7" t="s">
        <v>6117</v>
      </c>
      <c r="E6116" s="7">
        <v>6113</v>
      </c>
      <c r="F6116" s="3">
        <f>+P6116*'Class Gross'!$S6114</f>
        <v>195.49078145930278</v>
      </c>
      <c r="G6116" s="3">
        <f>+Q6116*'Class Gross'!$S6114</f>
        <v>67.13363522542798</v>
      </c>
      <c r="H6116" s="3">
        <f>+R6116*'Class Gross'!$S6114</f>
        <v>3.0088877674414698E-2</v>
      </c>
      <c r="I6116" s="3">
        <f>+S6116*'Class Gross'!$S6114</f>
        <v>5.5162942403093621E-2</v>
      </c>
      <c r="J6116" s="3">
        <f>+T6116*'Class Gross'!$S6114</f>
        <v>191.22225869932379</v>
      </c>
      <c r="L6116" s="3">
        <f>SUM(F6116:J6116)</f>
        <v>453.93192720413208</v>
      </c>
      <c r="M6116" s="39">
        <f>'Class Gross'!S6114</f>
        <v>453.93192720413208</v>
      </c>
      <c r="P6116" s="25">
        <f>'Class Gross'!I6114/'Class Gross'!$O6114</f>
        <v>0.43066100827799025</v>
      </c>
      <c r="Q6116" s="25">
        <f>'Class Gross'!J6114/'Class Gross'!$O6114</f>
        <v>0.14789361840864335</v>
      </c>
      <c r="R6116" s="25">
        <f>'Class Gross'!K6114/'Class Gross'!$O6114</f>
        <v>6.6284999734957624E-5</v>
      </c>
      <c r="S6116" s="25">
        <f>'Class Gross'!L6114/'Class Gross'!$O6114</f>
        <v>1.2152249951408899E-4</v>
      </c>
      <c r="T6116" s="25">
        <f>'Class Gross'!M6114/'Class Gross'!$O6114</f>
        <v>0.42125756581411733</v>
      </c>
      <c r="U6116" s="25">
        <f t="shared" si="95"/>
        <v>1</v>
      </c>
      <c r="V6116" s="25"/>
      <c r="W6116" s="24"/>
    </row>
    <row r="6117" spans="4:23" x14ac:dyDescent="0.25">
      <c r="D6117" s="7" t="s">
        <v>6118</v>
      </c>
      <c r="E6117" s="7">
        <v>6114</v>
      </c>
      <c r="F6117" s="3">
        <f>+P6117*'Class Gross'!$S6115</f>
        <v>176.37303699152085</v>
      </c>
      <c r="G6117" s="3">
        <f>+Q6117*'Class Gross'!$S6115</f>
        <v>47.698726497319598</v>
      </c>
      <c r="H6117" s="3">
        <f>+R6117*'Class Gross'!$S6115</f>
        <v>2.561509728840734E-2</v>
      </c>
      <c r="I6117" s="3">
        <f>+S6117*'Class Gross'!$S6115</f>
        <v>4.6961011695413467E-2</v>
      </c>
      <c r="J6117" s="3">
        <f>+T6117*'Class Gross'!$S6115</f>
        <v>180.14273890196972</v>
      </c>
      <c r="L6117" s="3">
        <f>SUM(F6117:J6117)</f>
        <v>404.28707849979401</v>
      </c>
      <c r="M6117" s="39">
        <f>'Class Gross'!S6115</f>
        <v>404.28707849979401</v>
      </c>
      <c r="P6117" s="25">
        <f>'Class Gross'!I6115/'Class Gross'!$O6115</f>
        <v>0.43625692328826365</v>
      </c>
      <c r="Q6117" s="25">
        <f>'Class Gross'!J6115/'Class Gross'!$O6115</f>
        <v>0.11798231760044714</v>
      </c>
      <c r="R6117" s="25">
        <f>'Class Gross'!K6115/'Class Gross'!$O6115</f>
        <v>6.33586840901728E-5</v>
      </c>
      <c r="S6117" s="25">
        <f>'Class Gross'!L6115/'Class Gross'!$O6115</f>
        <v>1.1615758749865016E-4</v>
      </c>
      <c r="T6117" s="25">
        <f>'Class Gross'!M6115/'Class Gross'!$O6115</f>
        <v>0.44558124283970035</v>
      </c>
      <c r="U6117" s="25">
        <f t="shared" si="95"/>
        <v>0.99999999999999989</v>
      </c>
      <c r="V6117" s="25"/>
      <c r="W6117" s="24"/>
    </row>
    <row r="6118" spans="4:23" x14ac:dyDescent="0.25">
      <c r="D6118" s="7" t="s">
        <v>6119</v>
      </c>
      <c r="E6118" s="7">
        <v>6115</v>
      </c>
      <c r="F6118" s="3">
        <f>+P6118*'Class Gross'!$S6116</f>
        <v>364.0477395647315</v>
      </c>
      <c r="G6118" s="3">
        <f>+Q6118*'Class Gross'!$S6116</f>
        <v>84.519403673442739</v>
      </c>
      <c r="H6118" s="3">
        <f>+R6118*'Class Gross'!$S6116</f>
        <v>5.2489641321081741E-2</v>
      </c>
      <c r="I6118" s="3">
        <f>+S6118*'Class Gross'!$S6116</f>
        <v>9.6231009088649885E-2</v>
      </c>
      <c r="J6118" s="3">
        <f>+T6118*'Class Gross'!$S6116</f>
        <v>310.21356918153919</v>
      </c>
      <c r="L6118" s="3">
        <f>SUM(F6118:J6118)</f>
        <v>758.9294330701232</v>
      </c>
      <c r="M6118" s="39">
        <f>'Class Gross'!S6116</f>
        <v>758.9294330701232</v>
      </c>
      <c r="P6118" s="25">
        <f>'Class Gross'!I6116/'Class Gross'!$O6116</f>
        <v>0.47968588870250656</v>
      </c>
      <c r="Q6118" s="25">
        <f>'Class Gross'!J6116/'Class Gross'!$O6116</f>
        <v>0.11136661722491577</v>
      </c>
      <c r="R6118" s="25">
        <f>'Class Gross'!K6116/'Class Gross'!$O6116</f>
        <v>6.916274298223433E-5</v>
      </c>
      <c r="S6118" s="25">
        <f>'Class Gross'!L6116/'Class Gross'!$O6116</f>
        <v>1.267983621340963E-4</v>
      </c>
      <c r="T6118" s="25">
        <f>'Class Gross'!M6116/'Class Gross'!$O6116</f>
        <v>0.40875153296746131</v>
      </c>
      <c r="U6118" s="25">
        <f t="shared" si="95"/>
        <v>1</v>
      </c>
      <c r="V6118" s="25"/>
      <c r="W6118" s="24"/>
    </row>
    <row r="6119" spans="4:23" x14ac:dyDescent="0.25">
      <c r="D6119" s="7" t="s">
        <v>6120</v>
      </c>
      <c r="E6119" s="7">
        <v>6116</v>
      </c>
      <c r="F6119" s="3">
        <f>+P6119*'Class Gross'!$S6117</f>
        <v>209.98965542808554</v>
      </c>
      <c r="G6119" s="3">
        <f>+Q6119*'Class Gross'!$S6117</f>
        <v>45.994603672421647</v>
      </c>
      <c r="H6119" s="3">
        <f>+R6119*'Class Gross'!$S6117</f>
        <v>1.1601787270839654</v>
      </c>
      <c r="I6119" s="3">
        <f>+S6119*'Class Gross'!$S6117</f>
        <v>2.1213253416260955</v>
      </c>
      <c r="J6119" s="3">
        <f>+T6119*'Class Gross'!$S6117</f>
        <v>210.09080621780146</v>
      </c>
      <c r="L6119" s="3">
        <f>SUM(F6119:J6119)</f>
        <v>469.35656938701874</v>
      </c>
      <c r="M6119" s="39">
        <f>'Class Gross'!S6117</f>
        <v>469.35656938701868</v>
      </c>
      <c r="P6119" s="25">
        <f>'Class Gross'!I6117/'Class Gross'!$O6117</f>
        <v>0.44739899071261058</v>
      </c>
      <c r="Q6119" s="25">
        <f>'Class Gross'!J6117/'Class Gross'!$O6117</f>
        <v>9.7995014179711515E-2</v>
      </c>
      <c r="R6119" s="25">
        <f>'Class Gross'!K6117/'Class Gross'!$O6117</f>
        <v>2.4718493417470707E-3</v>
      </c>
      <c r="S6119" s="25">
        <f>'Class Gross'!L6117/'Class Gross'!$O6117</f>
        <v>4.5196455743584324E-3</v>
      </c>
      <c r="T6119" s="25">
        <f>'Class Gross'!M6117/'Class Gross'!$O6117</f>
        <v>0.44761450019157245</v>
      </c>
      <c r="U6119" s="25">
        <f t="shared" si="95"/>
        <v>1</v>
      </c>
      <c r="V6119" s="25"/>
      <c r="W6119" s="24"/>
    </row>
    <row r="6120" spans="4:23" x14ac:dyDescent="0.25">
      <c r="D6120" s="7" t="s">
        <v>6121</v>
      </c>
      <c r="E6120" s="7">
        <v>6117</v>
      </c>
      <c r="F6120" s="3">
        <f>+P6120*'Class Gross'!$S6118</f>
        <v>137.48396241957019</v>
      </c>
      <c r="G6120" s="3">
        <f>+Q6120*'Class Gross'!$S6118</f>
        <v>29.921229382643858</v>
      </c>
      <c r="H6120" s="3">
        <f>+R6120*'Class Gross'!$S6118</f>
        <v>0.81307047195633342</v>
      </c>
      <c r="I6120" s="3">
        <f>+S6120*'Class Gross'!$S6118</f>
        <v>1.4866562852983876</v>
      </c>
      <c r="J6120" s="3">
        <f>+T6120*'Class Gross'!$S6118</f>
        <v>122.7499068418374</v>
      </c>
      <c r="L6120" s="3">
        <f>SUM(F6120:J6120)</f>
        <v>292.45482540130615</v>
      </c>
      <c r="M6120" s="39">
        <f>'Class Gross'!S6118</f>
        <v>292.45482540130615</v>
      </c>
      <c r="P6120" s="25">
        <f>'Class Gross'!I6118/'Class Gross'!$O6118</f>
        <v>0.47010324494018813</v>
      </c>
      <c r="Q6120" s="25">
        <f>'Class Gross'!J6118/'Class Gross'!$O6118</f>
        <v>0.10231060247197489</v>
      </c>
      <c r="R6120" s="25">
        <f>'Class Gross'!K6118/'Class Gross'!$O6118</f>
        <v>2.7801574853163701E-3</v>
      </c>
      <c r="S6120" s="25">
        <f>'Class Gross'!L6118/'Class Gross'!$O6118</f>
        <v>5.0833706821503104E-3</v>
      </c>
      <c r="T6120" s="25">
        <f>'Class Gross'!M6118/'Class Gross'!$O6118</f>
        <v>0.41972262442037034</v>
      </c>
      <c r="U6120" s="25">
        <f t="shared" si="95"/>
        <v>1</v>
      </c>
      <c r="V6120" s="25"/>
      <c r="W6120" s="24"/>
    </row>
    <row r="6121" spans="4:23" x14ac:dyDescent="0.25">
      <c r="D6121" s="7" t="s">
        <v>6122</v>
      </c>
      <c r="E6121" s="7">
        <v>6118</v>
      </c>
      <c r="F6121" s="3">
        <f>+P6121*'Class Gross'!$S6119</f>
        <v>115.98781778400085</v>
      </c>
      <c r="G6121" s="3">
        <f>+Q6121*'Class Gross'!$S6119</f>
        <v>25.541073829596677</v>
      </c>
      <c r="H6121" s="3">
        <f>+R6121*'Class Gross'!$S6119</f>
        <v>0.77346166792335214</v>
      </c>
      <c r="I6121" s="3">
        <f>+S6121*'Class Gross'!$S6119</f>
        <v>1.4142336854134097</v>
      </c>
      <c r="J6121" s="3">
        <f>+T6121*'Class Gross'!$S6119</f>
        <v>137.94884119468679</v>
      </c>
      <c r="L6121" s="3">
        <f>SUM(F6121:J6121)</f>
        <v>281.66542816162109</v>
      </c>
      <c r="M6121" s="39">
        <f>'Class Gross'!S6119</f>
        <v>281.66542816162109</v>
      </c>
      <c r="P6121" s="25">
        <f>'Class Gross'!I6119/'Class Gross'!$O6119</f>
        <v>0.4117928797333496</v>
      </c>
      <c r="Q6121" s="25">
        <f>'Class Gross'!J6119/'Class Gross'!$O6119</f>
        <v>9.0678767345707317E-2</v>
      </c>
      <c r="R6121" s="25">
        <f>'Class Gross'!K6119/'Class Gross'!$O6119</f>
        <v>2.7460298303969908E-3</v>
      </c>
      <c r="S6121" s="25">
        <f>'Class Gross'!L6119/'Class Gross'!$O6119</f>
        <v>5.0209700730538889E-3</v>
      </c>
      <c r="T6121" s="25">
        <f>'Class Gross'!M6119/'Class Gross'!$O6119</f>
        <v>0.48976135301749218</v>
      </c>
      <c r="U6121" s="25">
        <f t="shared" si="95"/>
        <v>1</v>
      </c>
      <c r="V6121" s="25"/>
      <c r="W6121" s="24"/>
    </row>
    <row r="6122" spans="4:23" x14ac:dyDescent="0.25">
      <c r="D6122" s="7" t="s">
        <v>6123</v>
      </c>
      <c r="E6122" s="7">
        <v>6119</v>
      </c>
      <c r="F6122" s="3">
        <f>+P6122*'Class Gross'!$S6120</f>
        <v>133.35560655238899</v>
      </c>
      <c r="G6122" s="3">
        <f>+Q6122*'Class Gross'!$S6120</f>
        <v>30.445359357324531</v>
      </c>
      <c r="H6122" s="3">
        <f>+R6122*'Class Gross'!$S6120</f>
        <v>1.0138839125549362</v>
      </c>
      <c r="I6122" s="3">
        <f>+S6122*'Class Gross'!$S6120</f>
        <v>1.8538330232753391</v>
      </c>
      <c r="J6122" s="3">
        <f>+T6122*'Class Gross'!$S6120</f>
        <v>185.22511784360418</v>
      </c>
      <c r="L6122" s="3">
        <f>SUM(F6122:J6122)</f>
        <v>351.89380068914795</v>
      </c>
      <c r="M6122" s="39">
        <f>'Class Gross'!S6120</f>
        <v>351.89380068914795</v>
      </c>
      <c r="P6122" s="25">
        <f>'Class Gross'!I6120/'Class Gross'!$O6120</f>
        <v>0.378965489847294</v>
      </c>
      <c r="Q6122" s="25">
        <f>'Class Gross'!J6120/'Class Gross'!$O6120</f>
        <v>8.6518601060036907E-2</v>
      </c>
      <c r="R6122" s="25">
        <f>'Class Gross'!K6120/'Class Gross'!$O6120</f>
        <v>2.8812212962244527E-3</v>
      </c>
      <c r="S6122" s="25">
        <f>'Class Gross'!L6120/'Class Gross'!$O6120</f>
        <v>5.2681605065073526E-3</v>
      </c>
      <c r="T6122" s="25">
        <f>'Class Gross'!M6120/'Class Gross'!$O6120</f>
        <v>0.52636652728993738</v>
      </c>
      <c r="U6122" s="25">
        <f t="shared" si="95"/>
        <v>1</v>
      </c>
      <c r="V6122" s="25"/>
      <c r="W6122" s="24"/>
    </row>
    <row r="6123" spans="4:23" x14ac:dyDescent="0.25">
      <c r="D6123" s="7" t="s">
        <v>6124</v>
      </c>
      <c r="E6123" s="7">
        <v>6120</v>
      </c>
      <c r="F6123" s="3">
        <f>+P6123*'Class Gross'!$S6121</f>
        <v>110.79925240680178</v>
      </c>
      <c r="G6123" s="3">
        <f>+Q6123*'Class Gross'!$S6121</f>
        <v>25.431858363778566</v>
      </c>
      <c r="H6123" s="3">
        <f>+R6123*'Class Gross'!$S6121</f>
        <v>0.90586713879894087</v>
      </c>
      <c r="I6123" s="3">
        <f>+S6123*'Class Gross'!$S6121</f>
        <v>1.6563300746863656</v>
      </c>
      <c r="J6123" s="3">
        <f>+T6123*'Class Gross'!$S6121</f>
        <v>161.62343958597222</v>
      </c>
      <c r="L6123" s="3">
        <f>SUM(F6123:J6123)</f>
        <v>300.4167475700379</v>
      </c>
      <c r="M6123" s="39">
        <f>'Class Gross'!S6121</f>
        <v>300.41674757003784</v>
      </c>
      <c r="P6123" s="25">
        <f>'Class Gross'!I6121/'Class Gross'!$O6121</f>
        <v>0.36881849398549438</v>
      </c>
      <c r="Q6123" s="25">
        <f>'Class Gross'!J6121/'Class Gross'!$O6121</f>
        <v>8.4655261630676881E-2</v>
      </c>
      <c r="R6123" s="25">
        <f>'Class Gross'!K6121/'Class Gross'!$O6121</f>
        <v>3.0153683046174082E-3</v>
      </c>
      <c r="S6123" s="25">
        <f>'Class Gross'!L6121/'Class Gross'!$O6121</f>
        <v>5.5134412048722953E-3</v>
      </c>
      <c r="T6123" s="25">
        <f>'Class Gross'!M6121/'Class Gross'!$O6121</f>
        <v>0.53799743487433915</v>
      </c>
      <c r="U6123" s="25">
        <f t="shared" si="95"/>
        <v>1</v>
      </c>
      <c r="V6123" s="25"/>
      <c r="W6123" s="24"/>
    </row>
    <row r="6124" spans="4:23" x14ac:dyDescent="0.25">
      <c r="D6124" s="7" t="s">
        <v>6125</v>
      </c>
      <c r="E6124" s="7">
        <v>6121</v>
      </c>
      <c r="F6124" s="3">
        <f>+P6124*'Class Gross'!$S6122</f>
        <v>123.60078359604275</v>
      </c>
      <c r="G6124" s="3">
        <f>+Q6124*'Class Gross'!$S6122</f>
        <v>28.668272670726115</v>
      </c>
      <c r="H6124" s="3">
        <f>+R6124*'Class Gross'!$S6122</f>
        <v>1.0775664664621065</v>
      </c>
      <c r="I6124" s="3">
        <f>+S6124*'Class Gross'!$S6122</f>
        <v>1.9702731994905109</v>
      </c>
      <c r="J6124" s="3">
        <f>+T6124*'Class Gross'!$S6122</f>
        <v>141.16924951732128</v>
      </c>
      <c r="L6124" s="3">
        <f>SUM(F6124:J6124)</f>
        <v>296.48614545004278</v>
      </c>
      <c r="M6124" s="39">
        <f>'Class Gross'!S6122</f>
        <v>296.48614545004273</v>
      </c>
      <c r="P6124" s="25">
        <f>'Class Gross'!I6122/'Class Gross'!$O6122</f>
        <v>0.41688552903012194</v>
      </c>
      <c r="Q6124" s="25">
        <f>'Class Gross'!J6122/'Class Gross'!$O6122</f>
        <v>9.6693464806626717E-2</v>
      </c>
      <c r="R6124" s="25">
        <f>'Class Gross'!K6122/'Class Gross'!$O6122</f>
        <v>3.6344580783916397E-3</v>
      </c>
      <c r="S6124" s="25">
        <f>'Class Gross'!L6122/'Class Gross'!$O6122</f>
        <v>6.6454140597355426E-3</v>
      </c>
      <c r="T6124" s="25">
        <f>'Class Gross'!M6122/'Class Gross'!$O6122</f>
        <v>0.47614113402512426</v>
      </c>
      <c r="U6124" s="25">
        <f t="shared" si="95"/>
        <v>1</v>
      </c>
      <c r="V6124" s="25"/>
      <c r="W6124" s="24"/>
    </row>
    <row r="6125" spans="4:23" x14ac:dyDescent="0.25">
      <c r="D6125" s="7" t="s">
        <v>6126</v>
      </c>
      <c r="E6125" s="7">
        <v>6122</v>
      </c>
      <c r="F6125" s="3">
        <f>+P6125*'Class Gross'!$S6123</f>
        <v>137.20721278827716</v>
      </c>
      <c r="G6125" s="3">
        <f>+Q6125*'Class Gross'!$S6123</f>
        <v>32.087007451696813</v>
      </c>
      <c r="H6125" s="3">
        <f>+R6125*'Class Gross'!$S6123</f>
        <v>1.2582925323122123</v>
      </c>
      <c r="I6125" s="3">
        <f>+S6125*'Class Gross'!$S6123</f>
        <v>2.3007212368750727</v>
      </c>
      <c r="J6125" s="3">
        <f>+T6125*'Class Gross'!$S6123</f>
        <v>190.41766337929698</v>
      </c>
      <c r="L6125" s="3">
        <f>SUM(F6125:J6125)</f>
        <v>363.27089738845825</v>
      </c>
      <c r="M6125" s="39">
        <f>'Class Gross'!S6123</f>
        <v>363.27089738845825</v>
      </c>
      <c r="P6125" s="25">
        <f>'Class Gross'!I6123/'Class Gross'!$O6123</f>
        <v>0.37769943525521865</v>
      </c>
      <c r="Q6125" s="25">
        <f>'Class Gross'!J6123/'Class Gross'!$O6123</f>
        <v>8.8328043017949373E-2</v>
      </c>
      <c r="R6125" s="25">
        <f>'Class Gross'!K6123/'Class Gross'!$O6123</f>
        <v>3.4637856799375703E-3</v>
      </c>
      <c r="S6125" s="25">
        <f>'Class Gross'!L6123/'Class Gross'!$O6123</f>
        <v>6.3333486205883185E-3</v>
      </c>
      <c r="T6125" s="25">
        <f>'Class Gross'!M6123/'Class Gross'!$O6123</f>
        <v>0.52417538742630609</v>
      </c>
      <c r="U6125" s="25">
        <f t="shared" si="95"/>
        <v>1</v>
      </c>
      <c r="V6125" s="25"/>
      <c r="W6125" s="24"/>
    </row>
    <row r="6126" spans="4:23" x14ac:dyDescent="0.25">
      <c r="D6126" s="7" t="s">
        <v>6127</v>
      </c>
      <c r="E6126" s="7">
        <v>6123</v>
      </c>
      <c r="F6126" s="3">
        <f>+P6126*'Class Gross'!$S6124</f>
        <v>123.39531473568417</v>
      </c>
      <c r="G6126" s="3">
        <f>+Q6126*'Class Gross'!$S6124</f>
        <v>29.995634731370561</v>
      </c>
      <c r="H6126" s="3">
        <f>+R6126*'Class Gross'!$S6124</f>
        <v>1.2094447758610904</v>
      </c>
      <c r="I6126" s="3">
        <f>+S6126*'Class Gross'!$S6124</f>
        <v>2.2114057019300466</v>
      </c>
      <c r="J6126" s="3">
        <f>+T6126*'Class Gross'!$S6124</f>
        <v>179.69762569526037</v>
      </c>
      <c r="L6126" s="3">
        <f>SUM(F6126:J6126)</f>
        <v>336.5094256401062</v>
      </c>
      <c r="M6126" s="39">
        <f>'Class Gross'!S6124</f>
        <v>336.5094256401062</v>
      </c>
      <c r="P6126" s="25">
        <f>'Class Gross'!I6124/'Class Gross'!$O6124</f>
        <v>0.36669200127444379</v>
      </c>
      <c r="Q6126" s="25">
        <f>'Class Gross'!J6124/'Class Gross'!$O6124</f>
        <v>8.9137576679503241E-2</v>
      </c>
      <c r="R6126" s="25">
        <f>'Class Gross'!K6124/'Class Gross'!$O6124</f>
        <v>3.5940888537089027E-3</v>
      </c>
      <c r="S6126" s="25">
        <f>'Class Gross'!L6124/'Class Gross'!$O6124</f>
        <v>6.5716010709760183E-3</v>
      </c>
      <c r="T6126" s="25">
        <f>'Class Gross'!M6124/'Class Gross'!$O6124</f>
        <v>0.53400473212136812</v>
      </c>
      <c r="U6126" s="25">
        <f t="shared" si="95"/>
        <v>1</v>
      </c>
      <c r="V6126" s="25"/>
      <c r="W6126" s="24"/>
    </row>
    <row r="6127" spans="4:23" x14ac:dyDescent="0.25">
      <c r="D6127" s="7" t="s">
        <v>6128</v>
      </c>
      <c r="E6127" s="7">
        <v>6124</v>
      </c>
      <c r="F6127" s="3">
        <f>+P6127*'Class Gross'!$S6125</f>
        <v>114.84398272209278</v>
      </c>
      <c r="G6127" s="3">
        <f>+Q6127*'Class Gross'!$S6125</f>
        <v>28.812435831935492</v>
      </c>
      <c r="H6127" s="3">
        <f>+R6127*'Class Gross'!$S6125</f>
        <v>1.1826102254327047</v>
      </c>
      <c r="I6127" s="3">
        <f>+S6127*'Class Gross'!$S6125</f>
        <v>2.1623401480408151</v>
      </c>
      <c r="J6127" s="3">
        <f>+T6127*'Class Gross'!$S6125</f>
        <v>194.10873563335025</v>
      </c>
      <c r="L6127" s="3">
        <f>SUM(F6127:J6127)</f>
        <v>341.11010456085205</v>
      </c>
      <c r="M6127" s="39">
        <f>'Class Gross'!S6125</f>
        <v>341.11010456085205</v>
      </c>
      <c r="P6127" s="25">
        <f>'Class Gross'!I6125/'Class Gross'!$O6125</f>
        <v>0.33667716431310019</v>
      </c>
      <c r="Q6127" s="25">
        <f>'Class Gross'!J6125/'Class Gross'!$O6125</f>
        <v>8.4466673507162318E-2</v>
      </c>
      <c r="R6127" s="25">
        <f>'Class Gross'!K6125/'Class Gross'!$O6125</f>
        <v>3.4669457445571914E-3</v>
      </c>
      <c r="S6127" s="25">
        <f>'Class Gross'!L6125/'Class Gross'!$O6125</f>
        <v>6.3391266313398411E-3</v>
      </c>
      <c r="T6127" s="25">
        <f>'Class Gross'!M6125/'Class Gross'!$O6125</f>
        <v>0.56905008980384042</v>
      </c>
      <c r="U6127" s="25">
        <f t="shared" si="95"/>
        <v>1</v>
      </c>
      <c r="V6127" s="25"/>
      <c r="W6127" s="24"/>
    </row>
    <row r="6128" spans="4:23" x14ac:dyDescent="0.25">
      <c r="D6128" s="7" t="s">
        <v>6129</v>
      </c>
      <c r="E6128" s="7">
        <v>6125</v>
      </c>
      <c r="F6128" s="3">
        <f>+P6128*'Class Gross'!$S6126</f>
        <v>93.194396945237003</v>
      </c>
      <c r="G6128" s="3">
        <f>+Q6128*'Class Gross'!$S6126</f>
        <v>23.948782157225683</v>
      </c>
      <c r="H6128" s="3">
        <f>+R6128*'Class Gross'!$S6126</f>
        <v>0.97640809178600985</v>
      </c>
      <c r="I6128" s="3">
        <f>+S6128*'Class Gross'!$S6126</f>
        <v>1.7853104702932008</v>
      </c>
      <c r="J6128" s="3">
        <f>+T6128*'Class Gross'!$S6126</f>
        <v>127.00218718467075</v>
      </c>
      <c r="L6128" s="3">
        <f>SUM(F6128:J6128)</f>
        <v>246.90708484921265</v>
      </c>
      <c r="M6128" s="39">
        <f>'Class Gross'!S6126</f>
        <v>246.90708484921265</v>
      </c>
      <c r="P6128" s="25">
        <f>'Class Gross'!I6126/'Class Gross'!$O6126</f>
        <v>0.3774472368913645</v>
      </c>
      <c r="Q6128" s="25">
        <f>'Class Gross'!J6126/'Class Gross'!$O6126</f>
        <v>9.6995119325358037E-2</v>
      </c>
      <c r="R6128" s="25">
        <f>'Class Gross'!K6126/'Class Gross'!$O6126</f>
        <v>3.9545568017309305E-3</v>
      </c>
      <c r="S6128" s="25">
        <f>'Class Gross'!L6126/'Class Gross'!$O6126</f>
        <v>7.2306976180270344E-3</v>
      </c>
      <c r="T6128" s="25">
        <f>'Class Gross'!M6126/'Class Gross'!$O6126</f>
        <v>0.51437238936351948</v>
      </c>
      <c r="U6128" s="25">
        <f t="shared" si="95"/>
        <v>1</v>
      </c>
      <c r="V6128" s="25"/>
      <c r="W6128" s="24"/>
    </row>
    <row r="6129" spans="4:23" x14ac:dyDescent="0.25">
      <c r="D6129" s="7" t="s">
        <v>6130</v>
      </c>
      <c r="E6129" s="7">
        <v>6126</v>
      </c>
      <c r="F6129" s="3">
        <f>+P6129*'Class Gross'!$S6127</f>
        <v>146.24638091880416</v>
      </c>
      <c r="G6129" s="3">
        <f>+Q6129*'Class Gross'!$S6127</f>
        <v>41.797557562168357</v>
      </c>
      <c r="H6129" s="3">
        <f>+R6129*'Class Gross'!$S6127</f>
        <v>1.576325284920906</v>
      </c>
      <c r="I6129" s="3">
        <f>+S6129*'Class Gross'!$S6127</f>
        <v>2.8822272771311432</v>
      </c>
      <c r="J6129" s="3">
        <f>+T6129*'Class Gross'!$S6127</f>
        <v>257.74732756676241</v>
      </c>
      <c r="L6129" s="3">
        <f>SUM(F6129:J6129)</f>
        <v>450.24981860978698</v>
      </c>
      <c r="M6129" s="39">
        <f>'Class Gross'!S6127</f>
        <v>450.24981860978698</v>
      </c>
      <c r="P6129" s="25">
        <f>'Class Gross'!I6127/'Class Gross'!$O6127</f>
        <v>0.32481163761567194</v>
      </c>
      <c r="Q6129" s="25">
        <f>'Class Gross'!J6127/'Class Gross'!$O6127</f>
        <v>9.2831925376948538E-2</v>
      </c>
      <c r="R6129" s="25">
        <f>'Class Gross'!K6127/'Class Gross'!$O6127</f>
        <v>3.5010014879918081E-3</v>
      </c>
      <c r="S6129" s="25">
        <f>'Class Gross'!L6127/'Class Gross'!$O6127</f>
        <v>6.4013957540959079E-3</v>
      </c>
      <c r="T6129" s="25">
        <f>'Class Gross'!M6127/'Class Gross'!$O6127</f>
        <v>0.57245403976529174</v>
      </c>
      <c r="U6129" s="25">
        <f t="shared" si="95"/>
        <v>1</v>
      </c>
      <c r="V6129" s="25"/>
      <c r="W6129" s="24"/>
    </row>
    <row r="6130" spans="4:23" x14ac:dyDescent="0.25">
      <c r="D6130" s="7" t="s">
        <v>6131</v>
      </c>
      <c r="E6130" s="7">
        <v>6127</v>
      </c>
      <c r="F6130" s="3">
        <f>+P6130*'Class Gross'!$S6128</f>
        <v>221.65461725380538</v>
      </c>
      <c r="G6130" s="3">
        <f>+Q6130*'Class Gross'!$S6128</f>
        <v>67.435817177564715</v>
      </c>
      <c r="H6130" s="3">
        <f>+R6130*'Class Gross'!$S6128</f>
        <v>6.1602098453973436E-2</v>
      </c>
      <c r="I6130" s="3">
        <f>+S6130*'Class Gross'!$S6128</f>
        <v>0.11293718049895131</v>
      </c>
      <c r="J6130" s="3">
        <f>+T6130*'Class Gross'!$S6128</f>
        <v>316.652880598759</v>
      </c>
      <c r="L6130" s="3">
        <f>SUM(F6130:J6130)</f>
        <v>605.91785430908203</v>
      </c>
      <c r="M6130" s="39">
        <f>'Class Gross'!S6128</f>
        <v>605.91785430908203</v>
      </c>
      <c r="P6130" s="25">
        <f>'Class Gross'!I6128/'Class Gross'!$O6128</f>
        <v>0.36581628297874541</v>
      </c>
      <c r="Q6130" s="25">
        <f>'Class Gross'!J6128/'Class Gross'!$O6128</f>
        <v>0.11129531288438538</v>
      </c>
      <c r="R6130" s="25">
        <f>'Class Gross'!K6128/'Class Gross'!$O6128</f>
        <v>1.0166740923027804E-4</v>
      </c>
      <c r="S6130" s="25">
        <f>'Class Gross'!L6128/'Class Gross'!$O6128</f>
        <v>1.8639025025550977E-4</v>
      </c>
      <c r="T6130" s="25">
        <f>'Class Gross'!M6128/'Class Gross'!$O6128</f>
        <v>0.5226003464773834</v>
      </c>
      <c r="U6130" s="25">
        <f t="shared" si="95"/>
        <v>1</v>
      </c>
      <c r="V6130" s="25"/>
      <c r="W6130" s="24"/>
    </row>
    <row r="6131" spans="4:23" x14ac:dyDescent="0.25">
      <c r="D6131" s="7" t="s">
        <v>6132</v>
      </c>
      <c r="E6131" s="7">
        <v>6128</v>
      </c>
      <c r="F6131" s="3">
        <f>+P6131*'Class Gross'!$S6129</f>
        <v>23.44879475646221</v>
      </c>
      <c r="G6131" s="3">
        <f>+Q6131*'Class Gross'!$S6129</f>
        <v>8.5969968453329884</v>
      </c>
      <c r="H6131" s="3">
        <f>+R6131*'Class Gross'!$S6129</f>
        <v>6.7092402736658677E-3</v>
      </c>
      <c r="I6131" s="3">
        <f>+S6131*'Class Gross'!$S6129</f>
        <v>1.2300273835054092E-2</v>
      </c>
      <c r="J6131" s="3">
        <f>+T6131*'Class Gross'!$S6129</f>
        <v>34.878098111238415</v>
      </c>
      <c r="L6131" s="3">
        <f>SUM(F6131:J6131)</f>
        <v>66.942899227142334</v>
      </c>
      <c r="M6131" s="39">
        <f>'Class Gross'!S6129</f>
        <v>66.942899227142334</v>
      </c>
      <c r="P6131" s="25">
        <f>'Class Gross'!I6129/'Class Gross'!$O6129</f>
        <v>0.3502805379984914</v>
      </c>
      <c r="Q6131" s="25">
        <f>'Class Gross'!J6129/'Class Gross'!$O6129</f>
        <v>0.12842283415546024</v>
      </c>
      <c r="R6131" s="25">
        <f>'Class Gross'!K6129/'Class Gross'!$O6129</f>
        <v>1.0022332989942527E-4</v>
      </c>
      <c r="S6131" s="25">
        <f>'Class Gross'!L6129/'Class Gross'!$O6129</f>
        <v>1.837427714822797E-4</v>
      </c>
      <c r="T6131" s="25">
        <f>'Class Gross'!M6129/'Class Gross'!$O6129</f>
        <v>0.52101266174466665</v>
      </c>
      <c r="U6131" s="25">
        <f t="shared" si="95"/>
        <v>1</v>
      </c>
      <c r="V6131" s="25"/>
      <c r="W6131" s="24"/>
    </row>
    <row r="6132" spans="4:23" x14ac:dyDescent="0.25">
      <c r="D6132" s="7" t="s">
        <v>6133</v>
      </c>
      <c r="E6132" s="7">
        <v>6129</v>
      </c>
      <c r="F6132" s="3">
        <f>+P6132*'Class Gross'!$S6130</f>
        <v>36.206793486524482</v>
      </c>
      <c r="G6132" s="3">
        <f>+Q6132*'Class Gross'!$S6130</f>
        <v>17.987826665499451</v>
      </c>
      <c r="H6132" s="3">
        <f>+R6132*'Class Gross'!$S6130</f>
        <v>1.1244656214758182E-2</v>
      </c>
      <c r="I6132" s="3">
        <f>+S6132*'Class Gross'!$S6130</f>
        <v>2.0615203060390004E-2</v>
      </c>
      <c r="J6132" s="3">
        <f>+T6132*'Class Gross'!$S6130</f>
        <v>60.543807025596678</v>
      </c>
      <c r="L6132" s="3">
        <f>SUM(F6132:J6132)</f>
        <v>114.77028703689575</v>
      </c>
      <c r="M6132" s="39">
        <f>'Class Gross'!S6130</f>
        <v>114.77028703689575</v>
      </c>
      <c r="P6132" s="25">
        <f>'Class Gross'!I6130/'Class Gross'!$O6130</f>
        <v>0.31547183875984303</v>
      </c>
      <c r="Q6132" s="25">
        <f>'Class Gross'!J6130/'Class Gross'!$O6130</f>
        <v>0.15672895075810708</v>
      </c>
      <c r="R6132" s="25">
        <f>'Class Gross'!K6130/'Class Gross'!$O6130</f>
        <v>9.7975325365730841E-5</v>
      </c>
      <c r="S6132" s="25">
        <f>'Class Gross'!L6130/'Class Gross'!$O6130</f>
        <v>1.7962142983717324E-4</v>
      </c>
      <c r="T6132" s="25">
        <f>'Class Gross'!M6130/'Class Gross'!$O6130</f>
        <v>0.52752161372684703</v>
      </c>
      <c r="U6132" s="25">
        <f t="shared" si="95"/>
        <v>1</v>
      </c>
      <c r="V6132" s="25"/>
      <c r="W6132" s="24"/>
    </row>
    <row r="6133" spans="4:23" x14ac:dyDescent="0.25">
      <c r="D6133" s="7" t="s">
        <v>6134</v>
      </c>
      <c r="E6133" s="7">
        <v>6130</v>
      </c>
      <c r="F6133" s="3">
        <f>+P6133*'Class Gross'!$S6131</f>
        <v>41.042680933185522</v>
      </c>
      <c r="G6133" s="3">
        <f>+Q6133*'Class Gross'!$S6131</f>
        <v>24.724691152326425</v>
      </c>
      <c r="H6133" s="3">
        <f>+R6133*'Class Gross'!$S6131</f>
        <v>1.3385519839927442E-2</v>
      </c>
      <c r="I6133" s="3">
        <f>+S6133*'Class Gross'!$S6131</f>
        <v>2.4540119706533647E-2</v>
      </c>
      <c r="J6133" s="3">
        <f>+T6133*'Class Gross'!$S6131</f>
        <v>74.086203701638354</v>
      </c>
      <c r="L6133" s="3">
        <f>SUM(F6133:J6133)</f>
        <v>139.89150142669678</v>
      </c>
      <c r="M6133" s="39">
        <f>'Class Gross'!S6131</f>
        <v>139.89150142669678</v>
      </c>
      <c r="P6133" s="25">
        <f>'Class Gross'!I6131/'Class Gross'!$O6131</f>
        <v>0.29338938044561563</v>
      </c>
      <c r="Q6133" s="25">
        <f>'Class Gross'!J6131/'Class Gross'!$O6131</f>
        <v>0.17674190998144498</v>
      </c>
      <c r="R6133" s="25">
        <f>'Class Gross'!K6131/'Class Gross'!$O6131</f>
        <v>9.5685010907838898E-5</v>
      </c>
      <c r="S6133" s="25">
        <f>'Class Gross'!L6131/'Class Gross'!$O6131</f>
        <v>1.7542251999770467E-4</v>
      </c>
      <c r="T6133" s="25">
        <f>'Class Gross'!M6131/'Class Gross'!$O6131</f>
        <v>0.52959760204203377</v>
      </c>
      <c r="U6133" s="25">
        <f t="shared" si="95"/>
        <v>0.99999999999999989</v>
      </c>
      <c r="V6133" s="25"/>
      <c r="W6133" s="24"/>
    </row>
    <row r="6134" spans="4:23" x14ac:dyDescent="0.25">
      <c r="D6134" s="7" t="s">
        <v>6135</v>
      </c>
      <c r="E6134" s="7">
        <v>6131</v>
      </c>
      <c r="F6134" s="3">
        <f>+P6134*'Class Gross'!$S6132</f>
        <v>159.47638557498095</v>
      </c>
      <c r="G6134" s="3">
        <f>+Q6134*'Class Gross'!$S6132</f>
        <v>104.84063364657527</v>
      </c>
      <c r="H6134" s="3">
        <f>+R6134*'Class Gross'!$S6132</f>
        <v>5.0722248654444933E-2</v>
      </c>
      <c r="I6134" s="3">
        <f>+S6134*'Class Gross'!$S6132</f>
        <v>9.2990789199815724E-2</v>
      </c>
      <c r="J6134" s="3">
        <f>+T6134*'Class Gross'!$S6132</f>
        <v>288.54917737041131</v>
      </c>
      <c r="L6134" s="3">
        <f>SUM(F6134:J6134)</f>
        <v>553.00990962982178</v>
      </c>
      <c r="M6134" s="39">
        <f>'Class Gross'!S6132</f>
        <v>553.00990962982178</v>
      </c>
      <c r="P6134" s="25">
        <f>'Class Gross'!I6132/'Class Gross'!$O6132</f>
        <v>0.28837889303237357</v>
      </c>
      <c r="Q6134" s="25">
        <f>'Class Gross'!J6132/'Class Gross'!$O6132</f>
        <v>0.18958183537209006</v>
      </c>
      <c r="R6134" s="25">
        <f>'Class Gross'!K6132/'Class Gross'!$O6132</f>
        <v>9.1720325027082786E-5</v>
      </c>
      <c r="S6134" s="25">
        <f>'Class Gross'!L6132/'Class Gross'!$O6132</f>
        <v>1.6815392921631846E-4</v>
      </c>
      <c r="T6134" s="25">
        <f>'Class Gross'!M6132/'Class Gross'!$O6132</f>
        <v>0.52177939734129297</v>
      </c>
      <c r="U6134" s="25">
        <f t="shared" si="95"/>
        <v>1</v>
      </c>
      <c r="V6134" s="25"/>
      <c r="W6134" s="24"/>
    </row>
    <row r="6135" spans="4:23" x14ac:dyDescent="0.25">
      <c r="D6135" s="7" t="s">
        <v>6136</v>
      </c>
      <c r="E6135" s="7">
        <v>6132</v>
      </c>
      <c r="F6135" s="3">
        <f>+P6135*'Class Gross'!$S6133</f>
        <v>316.48419194690155</v>
      </c>
      <c r="G6135" s="3">
        <f>+Q6135*'Class Gross'!$S6133</f>
        <v>203.35034016889847</v>
      </c>
      <c r="H6135" s="3">
        <f>+R6135*'Class Gross'!$S6133</f>
        <v>9.2545551435351772E-2</v>
      </c>
      <c r="I6135" s="3">
        <f>+S6135*'Class Gross'!$S6133</f>
        <v>0.16966684429814496</v>
      </c>
      <c r="J6135" s="3">
        <f>+T6135*'Class Gross'!$S6133</f>
        <v>537.74293353755399</v>
      </c>
      <c r="L6135" s="3">
        <f>SUM(F6135:J6135)</f>
        <v>1057.8396780490875</v>
      </c>
      <c r="M6135" s="39">
        <f>'Class Gross'!S6133</f>
        <v>1057.8396780490875</v>
      </c>
      <c r="P6135" s="25">
        <f>'Class Gross'!I6133/'Class Gross'!$O6133</f>
        <v>0.2991797325380865</v>
      </c>
      <c r="Q6135" s="25">
        <f>'Class Gross'!J6133/'Class Gross'!$O6133</f>
        <v>0.19223171940754361</v>
      </c>
      <c r="R6135" s="25">
        <f>'Class Gross'!K6133/'Class Gross'!$O6133</f>
        <v>8.7485422749530606E-5</v>
      </c>
      <c r="S6135" s="25">
        <f>'Class Gross'!L6133/'Class Gross'!$O6133</f>
        <v>1.6038994170747281E-4</v>
      </c>
      <c r="T6135" s="25">
        <f>'Class Gross'!M6133/'Class Gross'!$O6133</f>
        <v>0.5083406726899129</v>
      </c>
      <c r="U6135" s="25">
        <f t="shared" si="95"/>
        <v>1</v>
      </c>
      <c r="V6135" s="25"/>
      <c r="W6135" s="24"/>
    </row>
    <row r="6136" spans="4:23" x14ac:dyDescent="0.25">
      <c r="D6136" s="7" t="s">
        <v>6137</v>
      </c>
      <c r="E6136" s="7">
        <v>6133</v>
      </c>
      <c r="F6136" s="3">
        <f>+P6136*'Class Gross'!$S6134</f>
        <v>341.16571560922171</v>
      </c>
      <c r="G6136" s="3">
        <f>+Q6136*'Class Gross'!$S6134</f>
        <v>200.95494816968133</v>
      </c>
      <c r="H6136" s="3">
        <f>+R6136*'Class Gross'!$S6134</f>
        <v>8.9258212635515449E-2</v>
      </c>
      <c r="I6136" s="3">
        <f>+S6136*'Class Gross'!$S6134</f>
        <v>0.16364005649844501</v>
      </c>
      <c r="J6136" s="3">
        <f>+T6136*'Class Gross'!$S6134</f>
        <v>527.4990947741677</v>
      </c>
      <c r="L6136" s="3">
        <f>SUM(F6136:J6136)</f>
        <v>1069.8726568222046</v>
      </c>
      <c r="M6136" s="39">
        <f>'Class Gross'!S6134</f>
        <v>1069.8726568222046</v>
      </c>
      <c r="P6136" s="25">
        <f>'Class Gross'!I6134/'Class Gross'!$O6134</f>
        <v>0.3188844143587809</v>
      </c>
      <c r="Q6136" s="25">
        <f>'Class Gross'!J6134/'Class Gross'!$O6134</f>
        <v>0.18783071694398557</v>
      </c>
      <c r="R6136" s="25">
        <f>'Class Gross'!K6134/'Class Gross'!$O6134</f>
        <v>8.3428819370554968E-5</v>
      </c>
      <c r="S6136" s="25">
        <f>'Class Gross'!L6134/'Class Gross'!$O6134</f>
        <v>1.5295283551268414E-4</v>
      </c>
      <c r="T6136" s="25">
        <f>'Class Gross'!M6134/'Class Gross'!$O6134</f>
        <v>0.49304848704235033</v>
      </c>
      <c r="U6136" s="25">
        <f t="shared" si="95"/>
        <v>1</v>
      </c>
      <c r="V6136" s="25"/>
      <c r="W6136" s="24"/>
    </row>
    <row r="6137" spans="4:23" x14ac:dyDescent="0.25">
      <c r="D6137" s="7" t="s">
        <v>6138</v>
      </c>
      <c r="E6137" s="7">
        <v>6134</v>
      </c>
      <c r="F6137" s="3">
        <f>+P6137*'Class Gross'!$S6135</f>
        <v>347.99275386358471</v>
      </c>
      <c r="G6137" s="3">
        <f>+Q6137*'Class Gross'!$S6135</f>
        <v>183.10897987011808</v>
      </c>
      <c r="H6137" s="3">
        <f>+R6137*'Class Gross'!$S6135</f>
        <v>7.9263000333363601E-2</v>
      </c>
      <c r="I6137" s="3">
        <f>+S6137*'Class Gross'!$S6135</f>
        <v>0.1453155006111666</v>
      </c>
      <c r="J6137" s="3">
        <f>+T6137*'Class Gross'!$S6135</f>
        <v>473.71651987170452</v>
      </c>
      <c r="L6137" s="3">
        <f>SUM(F6137:J6137)</f>
        <v>1005.0428321063519</v>
      </c>
      <c r="M6137" s="39">
        <f>'Class Gross'!S6135</f>
        <v>1005.0428321063519</v>
      </c>
      <c r="P6137" s="25">
        <f>'Class Gross'!I6135/'Class Gross'!$O6135</f>
        <v>0.34624668993884306</v>
      </c>
      <c r="Q6137" s="25">
        <f>'Class Gross'!J6135/'Class Gross'!$O6135</f>
        <v>0.18219022515325178</v>
      </c>
      <c r="R6137" s="25">
        <f>'Class Gross'!K6135/'Class Gross'!$O6135</f>
        <v>7.8865295887186752E-5</v>
      </c>
      <c r="S6137" s="25">
        <f>'Class Gross'!L6135/'Class Gross'!$O6135</f>
        <v>1.4458637579317573E-4</v>
      </c>
      <c r="T6137" s="25">
        <f>'Class Gross'!M6135/'Class Gross'!$O6135</f>
        <v>0.4713396332362248</v>
      </c>
      <c r="U6137" s="25">
        <f t="shared" si="95"/>
        <v>1</v>
      </c>
      <c r="V6137" s="25"/>
      <c r="W6137" s="24"/>
    </row>
    <row r="6138" spans="4:23" x14ac:dyDescent="0.25">
      <c r="D6138" s="7" t="s">
        <v>6139</v>
      </c>
      <c r="E6138" s="7">
        <v>6135</v>
      </c>
      <c r="F6138" s="3">
        <f>+P6138*'Class Gross'!$S6136</f>
        <v>372.48111703702943</v>
      </c>
      <c r="G6138" s="3">
        <f>+Q6138*'Class Gross'!$S6136</f>
        <v>169.12252187389143</v>
      </c>
      <c r="H6138" s="3">
        <f>+R6138*'Class Gross'!$S6136</f>
        <v>7.2317849086586602E-2</v>
      </c>
      <c r="I6138" s="3">
        <f>+S6138*'Class Gross'!$S6136</f>
        <v>0.13258272332540877</v>
      </c>
      <c r="J6138" s="3">
        <f>+T6138*'Class Gross'!$S6136</f>
        <v>436.22799434921711</v>
      </c>
      <c r="L6138" s="3">
        <f>SUM(F6138:J6138)</f>
        <v>978.03653383255005</v>
      </c>
      <c r="M6138" s="39">
        <f>'Class Gross'!S6136</f>
        <v>978.03653383255005</v>
      </c>
      <c r="P6138" s="25">
        <f>'Class Gross'!I6136/'Class Gross'!$O6136</f>
        <v>0.38084581112468141</v>
      </c>
      <c r="Q6138" s="25">
        <f>'Class Gross'!J6136/'Class Gross'!$O6136</f>
        <v>0.1729204544242996</v>
      </c>
      <c r="R6138" s="25">
        <f>'Class Gross'!K6136/'Class Gross'!$O6136</f>
        <v>7.394186882079004E-5</v>
      </c>
      <c r="S6138" s="25">
        <f>'Class Gross'!L6136/'Class Gross'!$O6136</f>
        <v>1.3556009283811508E-4</v>
      </c>
      <c r="T6138" s="25">
        <f>'Class Gross'!M6136/'Class Gross'!$O6136</f>
        <v>0.44602423248936002</v>
      </c>
      <c r="U6138" s="25">
        <f t="shared" si="95"/>
        <v>1</v>
      </c>
      <c r="V6138" s="25"/>
      <c r="W6138" s="24"/>
    </row>
    <row r="6139" spans="4:23" x14ac:dyDescent="0.25">
      <c r="D6139" s="7" t="s">
        <v>6140</v>
      </c>
      <c r="E6139" s="7">
        <v>6136</v>
      </c>
      <c r="F6139" s="3">
        <f>+P6139*'Class Gross'!$S6137</f>
        <v>492.44170378338549</v>
      </c>
      <c r="G6139" s="3">
        <f>+Q6139*'Class Gross'!$S6137</f>
        <v>188.01322829113505</v>
      </c>
      <c r="H6139" s="3">
        <f>+R6139*'Class Gross'!$S6137</f>
        <v>8.2233515800175683E-2</v>
      </c>
      <c r="I6139" s="3">
        <f>+S6139*'Class Gross'!$S6137</f>
        <v>0.15076144563365546</v>
      </c>
      <c r="J6139" s="3">
        <f>+T6139*'Class Gross'!$S6137</f>
        <v>495.28691455874167</v>
      </c>
      <c r="L6139" s="3">
        <f>SUM(F6139:J6139)</f>
        <v>1175.974841594696</v>
      </c>
      <c r="M6139" s="39">
        <f>'Class Gross'!S6137</f>
        <v>1175.974841594696</v>
      </c>
      <c r="P6139" s="25">
        <f>'Class Gross'!I6137/'Class Gross'!$O6137</f>
        <v>0.41875190383801364</v>
      </c>
      <c r="Q6139" s="25">
        <f>'Class Gross'!J6137/'Class Gross'!$O6137</f>
        <v>0.15987861444057533</v>
      </c>
      <c r="R6139" s="25">
        <f>'Class Gross'!K6137/'Class Gross'!$O6137</f>
        <v>6.9927954996606775E-5</v>
      </c>
      <c r="S6139" s="25">
        <f>'Class Gross'!L6137/'Class Gross'!$O6137</f>
        <v>1.2820125082711246E-4</v>
      </c>
      <c r="T6139" s="25">
        <f>'Class Gross'!M6137/'Class Gross'!$O6137</f>
        <v>0.42117135251558729</v>
      </c>
      <c r="U6139" s="25">
        <f t="shared" si="95"/>
        <v>1</v>
      </c>
      <c r="V6139" s="25"/>
      <c r="W6139" s="24"/>
    </row>
    <row r="6140" spans="4:23" x14ac:dyDescent="0.25">
      <c r="D6140" s="7" t="s">
        <v>6141</v>
      </c>
      <c r="E6140" s="7">
        <v>6137</v>
      </c>
      <c r="F6140" s="3">
        <f>+P6140*'Class Gross'!$S6138</f>
        <v>183.61053431789708</v>
      </c>
      <c r="G6140" s="3">
        <f>+Q6140*'Class Gross'!$S6138</f>
        <v>59.028078085652666</v>
      </c>
      <c r="H6140" s="3">
        <f>+R6140*'Class Gross'!$S6138</f>
        <v>2.7838618203920393E-2</v>
      </c>
      <c r="I6140" s="3">
        <f>+S6140*'Class Gross'!$S6138</f>
        <v>5.1037466707187389E-2</v>
      </c>
      <c r="J6140" s="3">
        <f>+T6140*'Class Gross'!$S6138</f>
        <v>166.15137986252182</v>
      </c>
      <c r="L6140" s="3">
        <f>SUM(F6140:J6140)</f>
        <v>408.86886835098267</v>
      </c>
      <c r="M6140" s="39">
        <f>'Class Gross'!S6138</f>
        <v>408.86886835098267</v>
      </c>
      <c r="P6140" s="25">
        <f>'Class Gross'!I6138/'Class Gross'!$O6138</f>
        <v>0.44906949031952581</v>
      </c>
      <c r="Q6140" s="25">
        <f>'Class Gross'!J6138/'Class Gross'!$O6138</f>
        <v>0.14436921628129823</v>
      </c>
      <c r="R6140" s="25">
        <f>'Class Gross'!K6138/'Class Gross'!$O6138</f>
        <v>6.8086910887094171E-5</v>
      </c>
      <c r="S6140" s="25">
        <f>'Class Gross'!L6138/'Class Gross'!$O6138</f>
        <v>1.2482600329300598E-4</v>
      </c>
      <c r="T6140" s="25">
        <f>'Class Gross'!M6138/'Class Gross'!$O6138</f>
        <v>0.40636838048499591</v>
      </c>
      <c r="U6140" s="25">
        <f t="shared" si="95"/>
        <v>1</v>
      </c>
      <c r="V6140" s="25"/>
      <c r="W6140" s="24"/>
    </row>
    <row r="6141" spans="4:23" x14ac:dyDescent="0.25">
      <c r="D6141" s="7" t="s">
        <v>6142</v>
      </c>
      <c r="E6141" s="7">
        <v>6138</v>
      </c>
      <c r="F6141" s="3">
        <f>+P6141*'Class Gross'!$S6139</f>
        <v>264.63260676338081</v>
      </c>
      <c r="G6141" s="3">
        <f>+Q6141*'Class Gross'!$S6139</f>
        <v>68.48244010712655</v>
      </c>
      <c r="H6141" s="3">
        <f>+R6141*'Class Gross'!$S6139</f>
        <v>3.87758390037206E-2</v>
      </c>
      <c r="I6141" s="3">
        <f>+S6141*'Class Gross'!$S6139</f>
        <v>7.1089038173487773E-2</v>
      </c>
      <c r="J6141" s="3">
        <f>+T6141*'Class Gross'!$S6139</f>
        <v>293.70400458742131</v>
      </c>
      <c r="L6141" s="3">
        <f>SUM(F6141:J6141)</f>
        <v>626.9289163351059</v>
      </c>
      <c r="M6141" s="39">
        <f>'Class Gross'!S6139</f>
        <v>626.9289163351059</v>
      </c>
      <c r="P6141" s="25">
        <f>'Class Gross'!I6139/'Class Gross'!$O6139</f>
        <v>0.42210942878559049</v>
      </c>
      <c r="Q6141" s="25">
        <f>'Class Gross'!J6139/'Class Gross'!$O6139</f>
        <v>0.10923477657955297</v>
      </c>
      <c r="R6141" s="25">
        <f>'Class Gross'!K6139/'Class Gross'!$O6139</f>
        <v>6.1850455439822383E-5</v>
      </c>
      <c r="S6141" s="25">
        <f>'Class Gross'!L6139/'Class Gross'!$O6139</f>
        <v>1.1339250163967438E-4</v>
      </c>
      <c r="T6141" s="25">
        <f>'Class Gross'!M6139/'Class Gross'!$O6139</f>
        <v>0.46848055167777697</v>
      </c>
      <c r="U6141" s="25">
        <f t="shared" si="95"/>
        <v>1</v>
      </c>
      <c r="V6141" s="25"/>
      <c r="W6141" s="24"/>
    </row>
    <row r="6142" spans="4:23" x14ac:dyDescent="0.25">
      <c r="D6142" s="7" t="s">
        <v>6143</v>
      </c>
      <c r="E6142" s="7">
        <v>6139</v>
      </c>
      <c r="F6142" s="3">
        <f>+P6142*'Class Gross'!$S6140</f>
        <v>362.10892809079354</v>
      </c>
      <c r="G6142" s="3">
        <f>+Q6142*'Class Gross'!$S6140</f>
        <v>81.792154735464422</v>
      </c>
      <c r="H6142" s="3">
        <f>+R6142*'Class Gross'!$S6140</f>
        <v>5.3388360527057886E-2</v>
      </c>
      <c r="I6142" s="3">
        <f>+S6142*'Class Gross'!$S6140</f>
        <v>9.7878660966272818E-2</v>
      </c>
      <c r="J6142" s="3">
        <f>+T6142*'Class Gross'!$S6140</f>
        <v>304.87558003234619</v>
      </c>
      <c r="L6142" s="3">
        <f>SUM(F6142:J6142)</f>
        <v>748.92792988009751</v>
      </c>
      <c r="M6142" s="39">
        <f>'Class Gross'!S6140</f>
        <v>748.92792988009751</v>
      </c>
      <c r="P6142" s="25">
        <f>'Class Gross'!I6140/'Class Gross'!$O6140</f>
        <v>0.48350303633190284</v>
      </c>
      <c r="Q6142" s="25">
        <f>'Class Gross'!J6140/'Class Gross'!$O6140</f>
        <v>0.10921231733013248</v>
      </c>
      <c r="R6142" s="25">
        <f>'Class Gross'!K6140/'Class Gross'!$O6140</f>
        <v>7.1286379365775957E-5</v>
      </c>
      <c r="S6142" s="25">
        <f>'Class Gross'!L6140/'Class Gross'!$O6140</f>
        <v>1.3069169550392263E-4</v>
      </c>
      <c r="T6142" s="25">
        <f>'Class Gross'!M6140/'Class Gross'!$O6140</f>
        <v>0.40708266826309497</v>
      </c>
      <c r="U6142" s="25">
        <f t="shared" si="95"/>
        <v>1</v>
      </c>
      <c r="V6142" s="25"/>
      <c r="W6142" s="24"/>
    </row>
    <row r="6143" spans="4:23" x14ac:dyDescent="0.25">
      <c r="D6143" s="7" t="s">
        <v>6144</v>
      </c>
      <c r="E6143" s="7">
        <v>6140</v>
      </c>
      <c r="F6143" s="3">
        <f>+P6143*'Class Gross'!$S6141</f>
        <v>179.72070502840759</v>
      </c>
      <c r="G6143" s="3">
        <f>+Q6143*'Class Gross'!$S6141</f>
        <v>38.871245760499605</v>
      </c>
      <c r="H6143" s="3">
        <f>+R6143*'Class Gross'!$S6141</f>
        <v>1.0193146409862006</v>
      </c>
      <c r="I6143" s="3">
        <f>+S6143*'Class Gross'!$S6141</f>
        <v>1.8637628225172944</v>
      </c>
      <c r="J6143" s="3">
        <f>+T6143*'Class Gross'!$S6141</f>
        <v>151.22901189495346</v>
      </c>
      <c r="L6143" s="3">
        <f>SUM(F6143:J6143)</f>
        <v>372.70404014736414</v>
      </c>
      <c r="M6143" s="39">
        <f>'Class Gross'!S6141</f>
        <v>372.70404014736414</v>
      </c>
      <c r="P6143" s="25">
        <f>'Class Gross'!I6141/'Class Gross'!$O6141</f>
        <v>0.48220755792544534</v>
      </c>
      <c r="Q6143" s="25">
        <f>'Class Gross'!J6141/'Class Gross'!$O6141</f>
        <v>0.10429520899513252</v>
      </c>
      <c r="R6143" s="25">
        <f>'Class Gross'!K6141/'Class Gross'!$O6141</f>
        <v>2.7349170687368239E-3</v>
      </c>
      <c r="S6143" s="25">
        <f>'Class Gross'!L6141/'Class Gross'!$O6141</f>
        <v>5.0006509770604522E-3</v>
      </c>
      <c r="T6143" s="25">
        <f>'Class Gross'!M6141/'Class Gross'!$O6141</f>
        <v>0.40576166503362493</v>
      </c>
      <c r="U6143" s="25">
        <f t="shared" si="95"/>
        <v>1.0000000000000002</v>
      </c>
      <c r="V6143" s="25"/>
      <c r="W6143" s="24"/>
    </row>
    <row r="6144" spans="4:23" x14ac:dyDescent="0.25">
      <c r="D6144" s="7" t="s">
        <v>6145</v>
      </c>
      <c r="E6144" s="7">
        <v>6141</v>
      </c>
      <c r="F6144" s="3">
        <f>+P6144*'Class Gross'!$S6142</f>
        <v>191.60362175400246</v>
      </c>
      <c r="G6144" s="3">
        <f>+Q6144*'Class Gross'!$S6142</f>
        <v>41.967898776944224</v>
      </c>
      <c r="H6144" s="3">
        <f>+R6144*'Class Gross'!$S6142</f>
        <v>1.1648263491800166</v>
      </c>
      <c r="I6144" s="3">
        <f>+S6144*'Class Gross'!$S6142</f>
        <v>2.129823272419427</v>
      </c>
      <c r="J6144" s="3">
        <f>+T6144*'Class Gross'!$S6142</f>
        <v>172.1062557851065</v>
      </c>
      <c r="L6144" s="3">
        <f>SUM(F6144:J6144)</f>
        <v>408.97242593765259</v>
      </c>
      <c r="M6144" s="39">
        <f>'Class Gross'!S6142</f>
        <v>408.97242593765259</v>
      </c>
      <c r="P6144" s="25">
        <f>'Class Gross'!I6142/'Class Gross'!$O6142</f>
        <v>0.46850009830054468</v>
      </c>
      <c r="Q6144" s="25">
        <f>'Class Gross'!J6142/'Class Gross'!$O6142</f>
        <v>0.10261791777458901</v>
      </c>
      <c r="R6144" s="25">
        <f>'Class Gross'!K6142/'Class Gross'!$O6142</f>
        <v>2.8481782029911064E-3</v>
      </c>
      <c r="S6144" s="25">
        <f>'Class Gross'!L6142/'Class Gross'!$O6142</f>
        <v>5.207742960998833E-3</v>
      </c>
      <c r="T6144" s="25">
        <f>'Class Gross'!M6142/'Class Gross'!$O6142</f>
        <v>0.42082606276087647</v>
      </c>
      <c r="U6144" s="25">
        <f t="shared" si="95"/>
        <v>1</v>
      </c>
      <c r="V6144" s="25"/>
      <c r="W6144" s="24"/>
    </row>
    <row r="6145" spans="4:23" x14ac:dyDescent="0.25">
      <c r="D6145" s="7" t="s">
        <v>6146</v>
      </c>
      <c r="E6145" s="7">
        <v>6142</v>
      </c>
      <c r="F6145" s="3">
        <f>+P6145*'Class Gross'!$S6143</f>
        <v>129.02124806606733</v>
      </c>
      <c r="G6145" s="3">
        <f>+Q6145*'Class Gross'!$S6143</f>
        <v>28.888510499975084</v>
      </c>
      <c r="H6145" s="3">
        <f>+R6145*'Class Gross'!$S6143</f>
        <v>0.88309968208362533</v>
      </c>
      <c r="I6145" s="3">
        <f>+S6145*'Class Gross'!$S6143</f>
        <v>1.6147009861958654</v>
      </c>
      <c r="J6145" s="3">
        <f>+T6145*'Class Gross'!$S6143</f>
        <v>120.13202778655214</v>
      </c>
      <c r="L6145" s="3">
        <f>SUM(F6145:J6145)</f>
        <v>280.53958702087402</v>
      </c>
      <c r="M6145" s="39">
        <f>'Class Gross'!S6143</f>
        <v>280.53958702087402</v>
      </c>
      <c r="P6145" s="25">
        <f>'Class Gross'!I6143/'Class Gross'!$O6143</f>
        <v>0.459903892481553</v>
      </c>
      <c r="Q6145" s="25">
        <f>'Class Gross'!J6143/'Class Gross'!$O6143</f>
        <v>0.10297480939053918</v>
      </c>
      <c r="R6145" s="25">
        <f>'Class Gross'!K6143/'Class Gross'!$O6143</f>
        <v>3.147861203694995E-3</v>
      </c>
      <c r="S6145" s="25">
        <f>'Class Gross'!L6143/'Class Gross'!$O6143</f>
        <v>5.7556974519810669E-3</v>
      </c>
      <c r="T6145" s="25">
        <f>'Class Gross'!M6143/'Class Gross'!$O6143</f>
        <v>0.42821773947223185</v>
      </c>
      <c r="U6145" s="25">
        <f t="shared" si="95"/>
        <v>1</v>
      </c>
      <c r="V6145" s="25"/>
      <c r="W6145" s="24"/>
    </row>
    <row r="6146" spans="4:23" x14ac:dyDescent="0.25">
      <c r="D6146" s="7" t="s">
        <v>6147</v>
      </c>
      <c r="E6146" s="7">
        <v>6143</v>
      </c>
      <c r="F6146" s="3">
        <f>+P6146*'Class Gross'!$S6144</f>
        <v>148.29042552426671</v>
      </c>
      <c r="G6146" s="3">
        <f>+Q6146*'Class Gross'!$S6144</f>
        <v>34.37003629880261</v>
      </c>
      <c r="H6146" s="3">
        <f>+R6146*'Class Gross'!$S6144</f>
        <v>1.1486464663993228</v>
      </c>
      <c r="I6146" s="3">
        <f>+S6146*'Class Gross'!$S6144</f>
        <v>2.1002392138895023</v>
      </c>
      <c r="J6146" s="3">
        <f>+T6146*'Class Gross'!$S6144</f>
        <v>166.07999160987737</v>
      </c>
      <c r="L6146" s="3">
        <f>SUM(F6146:J6146)</f>
        <v>351.98933911323547</v>
      </c>
      <c r="M6146" s="39">
        <f>'Class Gross'!S6144</f>
        <v>351.98933911323547</v>
      </c>
      <c r="P6146" s="25">
        <f>'Class Gross'!I6144/'Class Gross'!$O6144</f>
        <v>0.42129237748465292</v>
      </c>
      <c r="Q6146" s="25">
        <f>'Class Gross'!J6144/'Class Gross'!$O6144</f>
        <v>9.7645105915397407E-2</v>
      </c>
      <c r="R6146" s="25">
        <f>'Class Gross'!K6144/'Class Gross'!$O6144</f>
        <v>3.2632990228996725E-3</v>
      </c>
      <c r="S6146" s="25">
        <f>'Class Gross'!L6144/'Class Gross'!$O6144</f>
        <v>5.9667693890406506E-3</v>
      </c>
      <c r="T6146" s="25">
        <f>'Class Gross'!M6144/'Class Gross'!$O6144</f>
        <v>0.47183244818800946</v>
      </c>
      <c r="U6146" s="25">
        <f t="shared" si="95"/>
        <v>1</v>
      </c>
      <c r="V6146" s="25"/>
      <c r="W6146" s="24"/>
    </row>
    <row r="6147" spans="4:23" x14ac:dyDescent="0.25">
      <c r="D6147" s="7" t="s">
        <v>6148</v>
      </c>
      <c r="E6147" s="7">
        <v>6144</v>
      </c>
      <c r="F6147" s="3">
        <f>+P6147*'Class Gross'!$S6145</f>
        <v>120.41459369146905</v>
      </c>
      <c r="G6147" s="3">
        <f>+Q6147*'Class Gross'!$S6145</f>
        <v>27.92769261594951</v>
      </c>
      <c r="H6147" s="3">
        <f>+R6147*'Class Gross'!$S6145</f>
        <v>0.99982230808024763</v>
      </c>
      <c r="I6147" s="3">
        <f>+S6147*'Class Gross'!$S6145</f>
        <v>1.82812212441146</v>
      </c>
      <c r="J6147" s="3">
        <f>+T6147*'Class Gross'!$S6145</f>
        <v>138.22367414494695</v>
      </c>
      <c r="L6147" s="3">
        <f>SUM(F6147:J6147)</f>
        <v>289.39390488485719</v>
      </c>
      <c r="M6147" s="39">
        <f>'Class Gross'!S6145</f>
        <v>289.39390488485719</v>
      </c>
      <c r="P6147" s="25">
        <f>'Class Gross'!I6145/'Class Gross'!$O6145</f>
        <v>0.41609236289678975</v>
      </c>
      <c r="Q6147" s="25">
        <f>'Class Gross'!J6145/'Class Gross'!$O6145</f>
        <v>9.6504080233000278E-2</v>
      </c>
      <c r="R6147" s="25">
        <f>'Class Gross'!K6145/'Class Gross'!$O6145</f>
        <v>3.4548837802166311E-3</v>
      </c>
      <c r="S6147" s="25">
        <f>'Class Gross'!L6145/'Class Gross'!$O6145</f>
        <v>6.3170719685296259E-3</v>
      </c>
      <c r="T6147" s="25">
        <f>'Class Gross'!M6145/'Class Gross'!$O6145</f>
        <v>0.4776316011214638</v>
      </c>
      <c r="U6147" s="25">
        <f t="shared" si="95"/>
        <v>1</v>
      </c>
      <c r="V6147" s="25"/>
      <c r="W6147" s="24"/>
    </row>
    <row r="6148" spans="4:23" x14ac:dyDescent="0.25">
      <c r="D6148" s="7" t="s">
        <v>6149</v>
      </c>
      <c r="E6148" s="7">
        <v>6145</v>
      </c>
      <c r="F6148" s="3">
        <f>+P6148*'Class Gross'!$S6146</f>
        <v>114.4127044196138</v>
      </c>
      <c r="G6148" s="3">
        <f>+Q6148*'Class Gross'!$S6146</f>
        <v>27.188487918102041</v>
      </c>
      <c r="H6148" s="3">
        <f>+R6148*'Class Gross'!$S6146</f>
        <v>1.0156508916392311</v>
      </c>
      <c r="I6148" s="3">
        <f>+S6148*'Class Gross'!$S6146</f>
        <v>1.8570638509246786</v>
      </c>
      <c r="J6148" s="3">
        <f>+T6148*'Class Gross'!$S6146</f>
        <v>129.21186772288192</v>
      </c>
      <c r="L6148" s="3">
        <f>SUM(F6148:J6148)</f>
        <v>273.68577480316168</v>
      </c>
      <c r="M6148" s="39">
        <f>'Class Gross'!S6146</f>
        <v>273.68577480316162</v>
      </c>
      <c r="P6148" s="25">
        <f>'Class Gross'!I6146/'Class Gross'!$O6146</f>
        <v>0.41804403061102063</v>
      </c>
      <c r="Q6148" s="25">
        <f>'Class Gross'!J6146/'Class Gross'!$O6146</f>
        <v>9.9341984206728892E-2</v>
      </c>
      <c r="R6148" s="25">
        <f>'Class Gross'!K6146/'Class Gross'!$O6146</f>
        <v>3.7110108933125973E-3</v>
      </c>
      <c r="S6148" s="25">
        <f>'Class Gross'!L6146/'Class Gross'!$O6146</f>
        <v>6.7853868264081433E-3</v>
      </c>
      <c r="T6148" s="25">
        <f>'Class Gross'!M6146/'Class Gross'!$O6146</f>
        <v>0.47211758746252985</v>
      </c>
      <c r="U6148" s="25">
        <f t="shared" si="95"/>
        <v>1</v>
      </c>
      <c r="V6148" s="25"/>
      <c r="W6148" s="24"/>
    </row>
    <row r="6149" spans="4:23" x14ac:dyDescent="0.25">
      <c r="D6149" s="7" t="s">
        <v>6150</v>
      </c>
      <c r="E6149" s="7">
        <v>6146</v>
      </c>
      <c r="F6149" s="3">
        <f>+P6149*'Class Gross'!$S6147</f>
        <v>117.39578521258488</v>
      </c>
      <c r="G6149" s="3">
        <f>+Q6149*'Class Gross'!$S6147</f>
        <v>27.948595176873585</v>
      </c>
      <c r="H6149" s="3">
        <f>+R6149*'Class Gross'!$S6147</f>
        <v>1.0939250861698953</v>
      </c>
      <c r="I6149" s="3">
        <f>+S6149*'Class Gross'!$S6147</f>
        <v>2.0001840690229815</v>
      </c>
      <c r="J6149" s="3">
        <f>+T6149*'Class Gross'!$S6147</f>
        <v>137.75337399218336</v>
      </c>
      <c r="L6149" s="3">
        <f>SUM(F6149:J6149)</f>
        <v>286.19186353683472</v>
      </c>
      <c r="M6149" s="39">
        <f>'Class Gross'!S6147</f>
        <v>286.19186353683472</v>
      </c>
      <c r="P6149" s="25">
        <f>'Class Gross'!I6147/'Class Gross'!$O6147</f>
        <v>0.41019959044878751</v>
      </c>
      <c r="Q6149" s="25">
        <f>'Class Gross'!J6147/'Class Gross'!$O6147</f>
        <v>9.7656847512984674E-2</v>
      </c>
      <c r="R6149" s="25">
        <f>'Class Gross'!K6147/'Class Gross'!$O6147</f>
        <v>3.8223486602689529E-3</v>
      </c>
      <c r="S6149" s="25">
        <f>'Class Gross'!L6147/'Class Gross'!$O6147</f>
        <v>6.988962035133277E-3</v>
      </c>
      <c r="T6149" s="25">
        <f>'Class Gross'!M6147/'Class Gross'!$O6147</f>
        <v>0.48133225134282553</v>
      </c>
      <c r="U6149" s="25">
        <f t="shared" ref="U6149:U6212" si="96">SUM(P6149:T6149)</f>
        <v>1</v>
      </c>
      <c r="V6149" s="25"/>
      <c r="W6149" s="24"/>
    </row>
    <row r="6150" spans="4:23" x14ac:dyDescent="0.25">
      <c r="D6150" s="7" t="s">
        <v>6151</v>
      </c>
      <c r="E6150" s="7">
        <v>6147</v>
      </c>
      <c r="F6150" s="3">
        <f>+P6150*'Class Gross'!$S6148</f>
        <v>104.47172110594286</v>
      </c>
      <c r="G6150" s="3">
        <f>+Q6150*'Class Gross'!$S6148</f>
        <v>25.83312972674198</v>
      </c>
      <c r="H6150" s="3">
        <f>+R6150*'Class Gross'!$S6148</f>
        <v>1.0440413874617391</v>
      </c>
      <c r="I6150" s="3">
        <f>+S6150*'Class Gross'!$S6148</f>
        <v>1.9089743685403471</v>
      </c>
      <c r="J6150" s="3">
        <f>+T6150*'Class Gross'!$S6148</f>
        <v>145.06878250765706</v>
      </c>
      <c r="L6150" s="3">
        <f>SUM(F6150:J6150)</f>
        <v>278.326649096344</v>
      </c>
      <c r="M6150" s="39">
        <f>'Class Gross'!S6148</f>
        <v>278.326649096344</v>
      </c>
      <c r="P6150" s="25">
        <f>'Class Gross'!I6148/'Class Gross'!$O6148</f>
        <v>0.37535651524974711</v>
      </c>
      <c r="Q6150" s="25">
        <f>'Class Gross'!J6148/'Class Gross'!$O6148</f>
        <v>9.2815868730556694E-2</v>
      </c>
      <c r="R6150" s="25">
        <f>'Class Gross'!K6148/'Class Gross'!$O6148</f>
        <v>3.7511369854502851E-3</v>
      </c>
      <c r="S6150" s="25">
        <f>'Class Gross'!L6148/'Class Gross'!$O6148</f>
        <v>6.858755260189071E-3</v>
      </c>
      <c r="T6150" s="25">
        <f>'Class Gross'!M6148/'Class Gross'!$O6148</f>
        <v>0.52121772377405684</v>
      </c>
      <c r="U6150" s="25">
        <f t="shared" si="96"/>
        <v>1</v>
      </c>
      <c r="V6150" s="25"/>
      <c r="W6150" s="24"/>
    </row>
    <row r="6151" spans="4:23" x14ac:dyDescent="0.25">
      <c r="D6151" s="7" t="s">
        <v>6152</v>
      </c>
      <c r="E6151" s="7">
        <v>6148</v>
      </c>
      <c r="F6151" s="3">
        <f>+P6151*'Class Gross'!$S6149</f>
        <v>98.586513639913861</v>
      </c>
      <c r="G6151" s="3">
        <f>+Q6151*'Class Gross'!$S6149</f>
        <v>24.682808617002379</v>
      </c>
      <c r="H6151" s="3">
        <f>+R6151*'Class Gross'!$S6149</f>
        <v>1.0279654696692804</v>
      </c>
      <c r="I6151" s="3">
        <f>+S6151*'Class Gross'!$S6149</f>
        <v>1.8795804044838309</v>
      </c>
      <c r="J6151" s="3">
        <f>+T6151*'Class Gross'!$S6149</f>
        <v>144.55418903598385</v>
      </c>
      <c r="L6151" s="3">
        <f>SUM(F6151:J6151)</f>
        <v>270.73105716705322</v>
      </c>
      <c r="M6151" s="39">
        <f>'Class Gross'!S6149</f>
        <v>270.73105716705322</v>
      </c>
      <c r="P6151" s="25">
        <f>'Class Gross'!I6149/'Class Gross'!$O6149</f>
        <v>0.36414925820306443</v>
      </c>
      <c r="Q6151" s="25">
        <f>'Class Gross'!J6149/'Class Gross'!$O6149</f>
        <v>9.1170953474214736E-2</v>
      </c>
      <c r="R6151" s="25">
        <f>'Class Gross'!K6149/'Class Gross'!$O6149</f>
        <v>3.7969986909738968E-3</v>
      </c>
      <c r="S6151" s="25">
        <f>'Class Gross'!L6149/'Class Gross'!$O6149</f>
        <v>6.9426109592001682E-3</v>
      </c>
      <c r="T6151" s="25">
        <f>'Class Gross'!M6149/'Class Gross'!$O6149</f>
        <v>0.53394017867254673</v>
      </c>
      <c r="U6151" s="25">
        <f t="shared" si="96"/>
        <v>1</v>
      </c>
      <c r="V6151" s="25"/>
      <c r="W6151" s="24"/>
    </row>
    <row r="6152" spans="4:23" x14ac:dyDescent="0.25">
      <c r="D6152" s="7" t="s">
        <v>6153</v>
      </c>
      <c r="E6152" s="7">
        <v>6149</v>
      </c>
      <c r="F6152" s="3">
        <f>+P6152*'Class Gross'!$S6150</f>
        <v>111.07167595042732</v>
      </c>
      <c r="G6152" s="3">
        <f>+Q6152*'Class Gross'!$S6150</f>
        <v>27.744289630633968</v>
      </c>
      <c r="H6152" s="3">
        <f>+R6152*'Class Gross'!$S6150</f>
        <v>1.1797555763989089</v>
      </c>
      <c r="I6152" s="3">
        <f>+S6152*'Class Gross'!$S6150</f>
        <v>2.1571205735084846</v>
      </c>
      <c r="J6152" s="3">
        <f>+T6152*'Class Gross'!$S6150</f>
        <v>149.45983341267754</v>
      </c>
      <c r="L6152" s="3">
        <f>SUM(F6152:J6152)</f>
        <v>291.61267514364624</v>
      </c>
      <c r="M6152" s="39">
        <f>'Class Gross'!S6150</f>
        <v>291.61267514364624</v>
      </c>
      <c r="P6152" s="25">
        <f>'Class Gross'!I6150/'Class Gross'!$O6150</f>
        <v>0.38088768225082892</v>
      </c>
      <c r="Q6152" s="25">
        <f>'Class Gross'!J6150/'Class Gross'!$O6150</f>
        <v>9.5140890624755378E-2</v>
      </c>
      <c r="R6152" s="25">
        <f>'Class Gross'!K6150/'Class Gross'!$O6150</f>
        <v>4.045625162958949E-3</v>
      </c>
      <c r="S6152" s="25">
        <f>'Class Gross'!L6150/'Class Gross'!$O6150</f>
        <v>7.3972112921562921E-3</v>
      </c>
      <c r="T6152" s="25">
        <f>'Class Gross'!M6150/'Class Gross'!$O6150</f>
        <v>0.51252859066930045</v>
      </c>
      <c r="U6152" s="25">
        <f t="shared" si="96"/>
        <v>1</v>
      </c>
      <c r="V6152" s="25"/>
      <c r="W6152" s="24"/>
    </row>
    <row r="6153" spans="4:23" x14ac:dyDescent="0.25">
      <c r="D6153" s="7" t="s">
        <v>6154</v>
      </c>
      <c r="E6153" s="7">
        <v>6150</v>
      </c>
      <c r="F6153" s="3">
        <f>+P6153*'Class Gross'!$S6151</f>
        <v>87.643601514473275</v>
      </c>
      <c r="G6153" s="3">
        <f>+Q6153*'Class Gross'!$S6151</f>
        <v>22.921155003485463</v>
      </c>
      <c r="H6153" s="3">
        <f>+R6153*'Class Gross'!$S6151</f>
        <v>0.95751487245816413</v>
      </c>
      <c r="I6153" s="3">
        <f>+S6153*'Class Gross'!$S6151</f>
        <v>1.7507652196266985</v>
      </c>
      <c r="J6153" s="3">
        <f>+T6153*'Class Gross'!$S6151</f>
        <v>125.77821360930147</v>
      </c>
      <c r="L6153" s="3">
        <f>SUM(F6153:J6153)</f>
        <v>239.05125021934509</v>
      </c>
      <c r="M6153" s="39">
        <f>'Class Gross'!S6151</f>
        <v>239.05125021934509</v>
      </c>
      <c r="P6153" s="25">
        <f>'Class Gross'!I6151/'Class Gross'!$O6151</f>
        <v>0.36663101085668687</v>
      </c>
      <c r="Q6153" s="25">
        <f>'Class Gross'!J6151/'Class Gross'!$O6151</f>
        <v>9.5883853284405796E-2</v>
      </c>
      <c r="R6153" s="25">
        <f>'Class Gross'!K6151/'Class Gross'!$O6151</f>
        <v>4.0054794592355482E-3</v>
      </c>
      <c r="S6153" s="25">
        <f>'Class Gross'!L6151/'Class Gross'!$O6151</f>
        <v>7.3238069996298177E-3</v>
      </c>
      <c r="T6153" s="25">
        <f>'Class Gross'!M6151/'Class Gross'!$O6151</f>
        <v>0.5261558494000419</v>
      </c>
      <c r="U6153" s="25">
        <f t="shared" si="96"/>
        <v>1</v>
      </c>
      <c r="V6153" s="25"/>
      <c r="W6153" s="24"/>
    </row>
    <row r="6154" spans="4:23" x14ac:dyDescent="0.25">
      <c r="D6154" s="7" t="s">
        <v>6155</v>
      </c>
      <c r="E6154" s="7">
        <v>6151</v>
      </c>
      <c r="F6154" s="3">
        <f>+P6154*'Class Gross'!$S6152</f>
        <v>179.09507374269447</v>
      </c>
      <c r="G6154" s="3">
        <f>+Q6154*'Class Gross'!$S6152</f>
        <v>45.669976213657648</v>
      </c>
      <c r="H6154" s="3">
        <f>+R6154*'Class Gross'!$S6152</f>
        <v>5.1098321202764682E-2</v>
      </c>
      <c r="I6154" s="3">
        <f>+S6154*'Class Gross'!$S6152</f>
        <v>9.3680255538401952E-2</v>
      </c>
      <c r="J6154" s="3">
        <f>+T6154*'Class Gross'!$S6152</f>
        <v>253.17025886042899</v>
      </c>
      <c r="L6154" s="3">
        <f>SUM(F6154:J6154)</f>
        <v>478.08008739352226</v>
      </c>
      <c r="M6154" s="39">
        <f>'Class Gross'!S6152</f>
        <v>478.08008739352226</v>
      </c>
      <c r="P6154" s="25">
        <f>'Class Gross'!I6152/'Class Gross'!$O6152</f>
        <v>0.37461312124316914</v>
      </c>
      <c r="Q6154" s="25">
        <f>'Class Gross'!J6152/'Class Gross'!$O6152</f>
        <v>9.5527877897297372E-2</v>
      </c>
      <c r="R6154" s="25">
        <f>'Class Gross'!K6152/'Class Gross'!$O6152</f>
        <v>1.0688234576209007E-4</v>
      </c>
      <c r="S6154" s="25">
        <f>'Class Gross'!L6152/'Class Gross'!$O6152</f>
        <v>1.9595096723049851E-4</v>
      </c>
      <c r="T6154" s="25">
        <f>'Class Gross'!M6152/'Class Gross'!$O6152</f>
        <v>0.52955616754654089</v>
      </c>
      <c r="U6154" s="25">
        <f t="shared" si="96"/>
        <v>1</v>
      </c>
      <c r="V6154" s="25"/>
      <c r="W6154" s="24"/>
    </row>
    <row r="6155" spans="4:23" x14ac:dyDescent="0.25">
      <c r="D6155" s="7" t="s">
        <v>6156</v>
      </c>
      <c r="E6155" s="7">
        <v>6152</v>
      </c>
      <c r="F6155" s="3">
        <f>+P6155*'Class Gross'!$S6153</f>
        <v>32.630678470556425</v>
      </c>
      <c r="G6155" s="3">
        <f>+Q6155*'Class Gross'!$S6153</f>
        <v>8.6460302028715628</v>
      </c>
      <c r="H6155" s="3">
        <f>+R6155*'Class Gross'!$S6153</f>
        <v>9.5248570096264275E-3</v>
      </c>
      <c r="I6155" s="3">
        <f>+S6155*'Class Gross'!$S6153</f>
        <v>1.7462237850981787E-2</v>
      </c>
      <c r="J6155" s="3">
        <f>+T6155*'Class Gross'!$S6153</f>
        <v>47.491181760855696</v>
      </c>
      <c r="L6155" s="3">
        <f>SUM(F6155:J6155)</f>
        <v>88.794877529144287</v>
      </c>
      <c r="M6155" s="39">
        <f>'Class Gross'!S6153</f>
        <v>88.794877529144287</v>
      </c>
      <c r="P6155" s="25">
        <f>'Class Gross'!I6153/'Class Gross'!$O6153</f>
        <v>0.36748379386914937</v>
      </c>
      <c r="Q6155" s="25">
        <f>'Class Gross'!J6153/'Class Gross'!$O6153</f>
        <v>9.7370821870144023E-2</v>
      </c>
      <c r="R6155" s="25">
        <f>'Class Gross'!K6153/'Class Gross'!$O6153</f>
        <v>1.0726809107316101E-4</v>
      </c>
      <c r="S6155" s="25">
        <f>'Class Gross'!L6153/'Class Gross'!$O6153</f>
        <v>1.9665816696746188E-4</v>
      </c>
      <c r="T6155" s="25">
        <f>'Class Gross'!M6153/'Class Gross'!$O6153</f>
        <v>0.53484145800266603</v>
      </c>
      <c r="U6155" s="25">
        <f t="shared" si="96"/>
        <v>1</v>
      </c>
      <c r="V6155" s="25"/>
      <c r="W6155" s="24"/>
    </row>
    <row r="6156" spans="4:23" x14ac:dyDescent="0.25">
      <c r="D6156" s="7" t="s">
        <v>6157</v>
      </c>
      <c r="E6156" s="7">
        <v>6153</v>
      </c>
      <c r="F6156" s="3">
        <f>+P6156*'Class Gross'!$S6154</f>
        <v>35.861482809000954</v>
      </c>
      <c r="G6156" s="3">
        <f>+Q6156*'Class Gross'!$S6154</f>
        <v>12.141885579432882</v>
      </c>
      <c r="H6156" s="3">
        <f>+R6156*'Class Gross'!$S6154</f>
        <v>1.1154581203161908E-2</v>
      </c>
      <c r="I6156" s="3">
        <f>+S6156*'Class Gross'!$S6154</f>
        <v>2.0450065539130168E-2</v>
      </c>
      <c r="J6156" s="3">
        <f>+T6156*'Class Gross'!$S6154</f>
        <v>57.28197728602138</v>
      </c>
      <c r="L6156" s="3">
        <f>SUM(F6156:J6156)</f>
        <v>105.31695032119751</v>
      </c>
      <c r="M6156" s="39">
        <f>'Class Gross'!S6154</f>
        <v>105.31695032119751</v>
      </c>
      <c r="P6156" s="25">
        <f>'Class Gross'!I6154/'Class Gross'!$O6154</f>
        <v>0.34051007648464909</v>
      </c>
      <c r="Q6156" s="25">
        <f>'Class Gross'!J6154/'Class Gross'!$O6154</f>
        <v>0.11528899709308277</v>
      </c>
      <c r="R6156" s="25">
        <f>'Class Gross'!K6154/'Class Gross'!$O6154</f>
        <v>1.0591439620253404E-4</v>
      </c>
      <c r="S6156" s="25">
        <f>'Class Gross'!L6154/'Class Gross'!$O6154</f>
        <v>1.9417639303797909E-4</v>
      </c>
      <c r="T6156" s="25">
        <f>'Class Gross'!M6154/'Class Gross'!$O6154</f>
        <v>0.5439008356330276</v>
      </c>
      <c r="U6156" s="25">
        <f t="shared" si="96"/>
        <v>1</v>
      </c>
      <c r="V6156" s="25"/>
      <c r="W6156" s="24"/>
    </row>
    <row r="6157" spans="4:23" x14ac:dyDescent="0.25">
      <c r="D6157" s="7" t="s">
        <v>6158</v>
      </c>
      <c r="E6157" s="7">
        <v>6154</v>
      </c>
      <c r="F6157" s="3">
        <f>+P6157*'Class Gross'!$S6155</f>
        <v>53.807247830892003</v>
      </c>
      <c r="G6157" s="3">
        <f>+Q6157*'Class Gross'!$S6155</f>
        <v>22.456678361506544</v>
      </c>
      <c r="H6157" s="3">
        <f>+R6157*'Class Gross'!$S6155</f>
        <v>1.7415477997239071E-2</v>
      </c>
      <c r="I6157" s="3">
        <f>+S6157*'Class Gross'!$S6155</f>
        <v>3.192837632827164E-2</v>
      </c>
      <c r="J6157" s="3">
        <f>+T6157*'Class Gross'!$S6155</f>
        <v>91.845294520841875</v>
      </c>
      <c r="L6157" s="3">
        <f>SUM(F6157:J6157)</f>
        <v>168.15856456756592</v>
      </c>
      <c r="M6157" s="39">
        <f>'Class Gross'!S6155</f>
        <v>168.15856456756592</v>
      </c>
      <c r="P6157" s="25">
        <f>'Class Gross'!I6155/'Class Gross'!$O6155</f>
        <v>0.31997922894538217</v>
      </c>
      <c r="Q6157" s="25">
        <f>'Class Gross'!J6155/'Class Gross'!$O6155</f>
        <v>0.13354466017984756</v>
      </c>
      <c r="R6157" s="25">
        <f>'Class Gross'!K6155/'Class Gross'!$O6155</f>
        <v>1.0356581029354323E-4</v>
      </c>
      <c r="S6157" s="25">
        <f>'Class Gross'!L6155/'Class Gross'!$O6155</f>
        <v>1.8987065220482928E-4</v>
      </c>
      <c r="T6157" s="25">
        <f>'Class Gross'!M6155/'Class Gross'!$O6155</f>
        <v>0.54618267441227197</v>
      </c>
      <c r="U6157" s="25">
        <f t="shared" si="96"/>
        <v>1</v>
      </c>
      <c r="V6157" s="25"/>
      <c r="W6157" s="24"/>
    </row>
    <row r="6158" spans="4:23" x14ac:dyDescent="0.25">
      <c r="D6158" s="7" t="s">
        <v>6159</v>
      </c>
      <c r="E6158" s="7">
        <v>6155</v>
      </c>
      <c r="F6158" s="3">
        <f>+P6158*'Class Gross'!$S6156</f>
        <v>233.26265073036748</v>
      </c>
      <c r="G6158" s="3">
        <f>+Q6158*'Class Gross'!$S6156</f>
        <v>105.94876476005544</v>
      </c>
      <c r="H6158" s="3">
        <f>+R6158*'Class Gross'!$S6156</f>
        <v>7.0967370692861798E-2</v>
      </c>
      <c r="I6158" s="3">
        <f>+S6158*'Class Gross'!$S6156</f>
        <v>0.13010684627024666</v>
      </c>
      <c r="J6158" s="3">
        <f>+T6158*'Class Gross'!$S6156</f>
        <v>386.72913855799487</v>
      </c>
      <c r="L6158" s="3">
        <f>SUM(F6158:J6158)</f>
        <v>726.14162826538086</v>
      </c>
      <c r="M6158" s="39">
        <f>'Class Gross'!S6156</f>
        <v>726.14162826538086</v>
      </c>
      <c r="P6158" s="25">
        <f>'Class Gross'!I6156/'Class Gross'!$O6156</f>
        <v>0.3212357502317959</v>
      </c>
      <c r="Q6158" s="25">
        <f>'Class Gross'!J6156/'Class Gross'!$O6156</f>
        <v>0.14590647421378058</v>
      </c>
      <c r="R6158" s="25">
        <f>'Class Gross'!K6156/'Class Gross'!$O6156</f>
        <v>9.7732133691866461E-5</v>
      </c>
      <c r="S6158" s="25">
        <f>'Class Gross'!L6156/'Class Gross'!$O6156</f>
        <v>1.7917557843508854E-4</v>
      </c>
      <c r="T6158" s="25">
        <f>'Class Gross'!M6156/'Class Gross'!$O6156</f>
        <v>0.53258086784229663</v>
      </c>
      <c r="U6158" s="25">
        <f t="shared" si="96"/>
        <v>1</v>
      </c>
      <c r="V6158" s="25"/>
      <c r="W6158" s="24"/>
    </row>
    <row r="6159" spans="4:23" x14ac:dyDescent="0.25">
      <c r="D6159" s="7" t="s">
        <v>6160</v>
      </c>
      <c r="E6159" s="7">
        <v>6156</v>
      </c>
      <c r="F6159" s="3">
        <f>+P6159*'Class Gross'!$S6157</f>
        <v>281.28428932717304</v>
      </c>
      <c r="G6159" s="3">
        <f>+Q6159*'Class Gross'!$S6157</f>
        <v>125.25858357973171</v>
      </c>
      <c r="H6159" s="3">
        <f>+R6159*'Class Gross'!$S6157</f>
        <v>7.6785563615269933E-2</v>
      </c>
      <c r="I6159" s="3">
        <f>+S6159*'Class Gross'!$S6157</f>
        <v>0.14077353329466155</v>
      </c>
      <c r="J6159" s="3">
        <f>+T6159*'Class Gross'!$S6157</f>
        <v>429.15287351719661</v>
      </c>
      <c r="L6159" s="3">
        <f>SUM(F6159:J6159)</f>
        <v>835.91330552101124</v>
      </c>
      <c r="M6159" s="39">
        <f>'Class Gross'!S6157</f>
        <v>835.91330552101135</v>
      </c>
      <c r="P6159" s="25">
        <f>'Class Gross'!I6157/'Class Gross'!$O6157</f>
        <v>0.33649935641573869</v>
      </c>
      <c r="Q6159" s="25">
        <f>'Class Gross'!J6157/'Class Gross'!$O6157</f>
        <v>0.14984638090149796</v>
      </c>
      <c r="R6159" s="25">
        <f>'Class Gross'!K6157/'Class Gross'!$O6157</f>
        <v>9.1858286150153716E-5</v>
      </c>
      <c r="S6159" s="25">
        <f>'Class Gross'!L6157/'Class Gross'!$O6157</f>
        <v>1.6840685794194851E-4</v>
      </c>
      <c r="T6159" s="25">
        <f>'Class Gross'!M6157/'Class Gross'!$O6157</f>
        <v>0.51339399753867121</v>
      </c>
      <c r="U6159" s="25">
        <f t="shared" si="96"/>
        <v>1</v>
      </c>
      <c r="V6159" s="25"/>
      <c r="W6159" s="24"/>
    </row>
    <row r="6160" spans="4:23" x14ac:dyDescent="0.25">
      <c r="D6160" s="7" t="s">
        <v>6161</v>
      </c>
      <c r="E6160" s="7">
        <v>6157</v>
      </c>
      <c r="F6160" s="3">
        <f>+P6160*'Class Gross'!$S6158</f>
        <v>358.49445988996996</v>
      </c>
      <c r="G6160" s="3">
        <f>+Q6160*'Class Gross'!$S6158</f>
        <v>154.3520356751574</v>
      </c>
      <c r="H6160" s="3">
        <f>+R6160*'Class Gross'!$S6158</f>
        <v>9.1560111327059782E-2</v>
      </c>
      <c r="I6160" s="3">
        <f>+S6160*'Class Gross'!$S6158</f>
        <v>0.16786020409960964</v>
      </c>
      <c r="J6160" s="3">
        <f>+T6160*'Class Gross'!$S6158</f>
        <v>520.87719263995382</v>
      </c>
      <c r="L6160" s="3">
        <f>SUM(F6160:J6160)</f>
        <v>1033.9831085205078</v>
      </c>
      <c r="M6160" s="39">
        <f>'Class Gross'!S6158</f>
        <v>1033.9831085205078</v>
      </c>
      <c r="P6160" s="25">
        <f>'Class Gross'!I6158/'Class Gross'!$O6158</f>
        <v>0.34671210480694198</v>
      </c>
      <c r="Q6160" s="25">
        <f>'Class Gross'!J6158/'Class Gross'!$O6158</f>
        <v>0.14927906887764791</v>
      </c>
      <c r="R6160" s="25">
        <f>'Class Gross'!K6158/'Class Gross'!$O6158</f>
        <v>8.8550877255693392E-5</v>
      </c>
      <c r="S6160" s="25">
        <f>'Class Gross'!L6158/'Class Gross'!$O6158</f>
        <v>1.6234327496877124E-4</v>
      </c>
      <c r="T6160" s="25">
        <f>'Class Gross'!M6158/'Class Gross'!$O6158</f>
        <v>0.50375793216318565</v>
      </c>
      <c r="U6160" s="25">
        <f t="shared" si="96"/>
        <v>1</v>
      </c>
      <c r="V6160" s="25"/>
      <c r="W6160" s="24"/>
    </row>
    <row r="6161" spans="4:23" x14ac:dyDescent="0.25">
      <c r="D6161" s="7" t="s">
        <v>6162</v>
      </c>
      <c r="E6161" s="7">
        <v>6158</v>
      </c>
      <c r="F6161" s="3">
        <f>+P6161*'Class Gross'!$S6159</f>
        <v>368.55721548566072</v>
      </c>
      <c r="G6161" s="3">
        <f>+Q6161*'Class Gross'!$S6159</f>
        <v>143.8149234448118</v>
      </c>
      <c r="H6161" s="3">
        <f>+R6161*'Class Gross'!$S6159</f>
        <v>8.285701644570595E-2</v>
      </c>
      <c r="I6161" s="3">
        <f>+S6161*'Class Gross'!$S6159</f>
        <v>0.15190453015046093</v>
      </c>
      <c r="J6161" s="3">
        <f>+T6161*'Class Gross'!$S6159</f>
        <v>476.83072159324382</v>
      </c>
      <c r="L6161" s="3">
        <f>SUM(F6161:J6161)</f>
        <v>989.4376220703125</v>
      </c>
      <c r="M6161" s="39">
        <f>'Class Gross'!S6159</f>
        <v>989.4376220703125</v>
      </c>
      <c r="P6161" s="25">
        <f>'Class Gross'!I6159/'Class Gross'!$O6159</f>
        <v>0.37249161267436615</v>
      </c>
      <c r="Q6161" s="25">
        <f>'Class Gross'!J6159/'Class Gross'!$O6159</f>
        <v>0.14535016683910962</v>
      </c>
      <c r="R6161" s="25">
        <f>'Class Gross'!K6159/'Class Gross'!$O6159</f>
        <v>8.3741526092705895E-5</v>
      </c>
      <c r="S6161" s="25">
        <f>'Class Gross'!L6159/'Class Gross'!$O6159</f>
        <v>1.5352613116996085E-4</v>
      </c>
      <c r="T6161" s="25">
        <f>'Class Gross'!M6159/'Class Gross'!$O6159</f>
        <v>0.48192095282926156</v>
      </c>
      <c r="U6161" s="25">
        <f t="shared" si="96"/>
        <v>1</v>
      </c>
      <c r="V6161" s="25"/>
      <c r="W6161" s="24"/>
    </row>
    <row r="6162" spans="4:23" x14ac:dyDescent="0.25">
      <c r="D6162" s="7" t="s">
        <v>6163</v>
      </c>
      <c r="E6162" s="7">
        <v>6159</v>
      </c>
      <c r="F6162" s="3">
        <f>+P6162*'Class Gross'!$S6160</f>
        <v>376.83029199955405</v>
      </c>
      <c r="G6162" s="3">
        <f>+Q6162*'Class Gross'!$S6160</f>
        <v>130.947298698705</v>
      </c>
      <c r="H6162" s="3">
        <f>+R6162*'Class Gross'!$S6160</f>
        <v>7.342152996843565E-2</v>
      </c>
      <c r="I6162" s="3">
        <f>+S6162*'Class Gross'!$S6160</f>
        <v>0.13460613827546539</v>
      </c>
      <c r="J6162" s="3">
        <f>+T6162*'Class Gross'!$S6160</f>
        <v>426.86251424381805</v>
      </c>
      <c r="L6162" s="3">
        <f>SUM(F6162:J6162)</f>
        <v>934.84813261032093</v>
      </c>
      <c r="M6162" s="39">
        <f>'Class Gross'!S6160</f>
        <v>934.84813261032104</v>
      </c>
      <c r="P6162" s="25">
        <f>'Class Gross'!I6160/'Class Gross'!$O6160</f>
        <v>0.40309252257621048</v>
      </c>
      <c r="Q6162" s="25">
        <f>'Class Gross'!J6160/'Class Gross'!$O6160</f>
        <v>0.14007333825770032</v>
      </c>
      <c r="R6162" s="25">
        <f>'Class Gross'!K6160/'Class Gross'!$O6160</f>
        <v>7.853845711112998E-5</v>
      </c>
      <c r="S6162" s="25">
        <f>'Class Gross'!L6160/'Class Gross'!$O6160</f>
        <v>1.43987171370405E-4</v>
      </c>
      <c r="T6162" s="25">
        <f>'Class Gross'!M6160/'Class Gross'!$O6160</f>
        <v>0.4566116135376076</v>
      </c>
      <c r="U6162" s="25">
        <f t="shared" si="96"/>
        <v>1</v>
      </c>
      <c r="V6162" s="25"/>
      <c r="W6162" s="24"/>
    </row>
    <row r="6163" spans="4:23" x14ac:dyDescent="0.25">
      <c r="D6163" s="7" t="s">
        <v>6164</v>
      </c>
      <c r="E6163" s="7">
        <v>6160</v>
      </c>
      <c r="F6163" s="3">
        <f>+P6163*'Class Gross'!$S6161</f>
        <v>369.58139254367256</v>
      </c>
      <c r="G6163" s="3">
        <f>+Q6163*'Class Gross'!$S6161</f>
        <v>112.66398142192294</v>
      </c>
      <c r="H6163" s="3">
        <f>+R6163*'Class Gross'!$S6161</f>
        <v>6.2269758087726688E-2</v>
      </c>
      <c r="I6163" s="3">
        <f>+S6163*'Class Gross'!$S6161</f>
        <v>0.11416122316083227</v>
      </c>
      <c r="J6163" s="3">
        <f>+T6163*'Class Gross'!$S6161</f>
        <v>360.56798811536601</v>
      </c>
      <c r="L6163" s="3">
        <f>SUM(F6163:J6163)</f>
        <v>842.98979306221008</v>
      </c>
      <c r="M6163" s="39">
        <f>'Class Gross'!S6161</f>
        <v>842.98979306221008</v>
      </c>
      <c r="P6163" s="25">
        <f>'Class Gross'!I6161/'Class Gross'!$O6161</f>
        <v>0.43841739910176891</v>
      </c>
      <c r="Q6163" s="25">
        <f>'Class Gross'!J6161/'Class Gross'!$O6161</f>
        <v>0.13364809674938577</v>
      </c>
      <c r="R6163" s="25">
        <f>'Class Gross'!K6161/'Class Gross'!$O6161</f>
        <v>7.3867748577984704E-5</v>
      </c>
      <c r="S6163" s="25">
        <f>'Class Gross'!L6161/'Class Gross'!$O6161</f>
        <v>1.354242057263053E-4</v>
      </c>
      <c r="T6163" s="25">
        <f>'Class Gross'!M6161/'Class Gross'!$O6161</f>
        <v>0.42772521219454102</v>
      </c>
      <c r="U6163" s="25">
        <f t="shared" si="96"/>
        <v>1</v>
      </c>
      <c r="V6163" s="25"/>
      <c r="W6163" s="24"/>
    </row>
    <row r="6164" spans="4:23" x14ac:dyDescent="0.25">
      <c r="D6164" s="7" t="s">
        <v>6165</v>
      </c>
      <c r="E6164" s="7">
        <v>6161</v>
      </c>
      <c r="F6164" s="3">
        <f>+P6164*'Class Gross'!$S6162</f>
        <v>313.6360593433393</v>
      </c>
      <c r="G6164" s="3">
        <f>+Q6164*'Class Gross'!$S6162</f>
        <v>84.66777816379701</v>
      </c>
      <c r="H6164" s="3">
        <f>+R6164*'Class Gross'!$S6162</f>
        <v>4.7728240935146382E-2</v>
      </c>
      <c r="I6164" s="3">
        <f>+S6164*'Class Gross'!$S6162</f>
        <v>8.7501775047768376E-2</v>
      </c>
      <c r="J6164" s="3">
        <f>+T6164*'Class Gross'!$S6162</f>
        <v>274.33697565353179</v>
      </c>
      <c r="L6164" s="3">
        <f>SUM(F6164:J6164)</f>
        <v>672.776043176651</v>
      </c>
      <c r="M6164" s="39">
        <f>'Class Gross'!S6162</f>
        <v>672.776043176651</v>
      </c>
      <c r="P6164" s="25">
        <f>'Class Gross'!I6162/'Class Gross'!$O6162</f>
        <v>0.46618196727463995</v>
      </c>
      <c r="Q6164" s="25">
        <f>'Class Gross'!J6162/'Class Gross'!$O6162</f>
        <v>0.12584838449957375</v>
      </c>
      <c r="R6164" s="25">
        <f>'Class Gross'!K6162/'Class Gross'!$O6162</f>
        <v>7.0942242101528521E-5</v>
      </c>
      <c r="S6164" s="25">
        <f>'Class Gross'!L6162/'Class Gross'!$O6162</f>
        <v>1.3006077718613564E-4</v>
      </c>
      <c r="T6164" s="25">
        <f>'Class Gross'!M6162/'Class Gross'!$O6162</f>
        <v>0.40776864520649858</v>
      </c>
      <c r="U6164" s="25">
        <f t="shared" si="96"/>
        <v>1</v>
      </c>
      <c r="V6164" s="25"/>
      <c r="W6164" s="24"/>
    </row>
    <row r="6165" spans="4:23" x14ac:dyDescent="0.25">
      <c r="D6165" s="7" t="s">
        <v>6166</v>
      </c>
      <c r="E6165" s="7">
        <v>6162</v>
      </c>
      <c r="F6165" s="3">
        <f>+P6165*'Class Gross'!$S6163</f>
        <v>246.56445217083962</v>
      </c>
      <c r="G6165" s="3">
        <f>+Q6165*'Class Gross'!$S6163</f>
        <v>56.622512583765705</v>
      </c>
      <c r="H6165" s="3">
        <f>+R6165*'Class Gross'!$S6163</f>
        <v>3.5919126925384411E-2</v>
      </c>
      <c r="I6165" s="3">
        <f>+S6165*'Class Gross'!$S6163</f>
        <v>6.5851732696538101E-2</v>
      </c>
      <c r="J6165" s="3">
        <f>+T6165*'Class Gross'!$S6163</f>
        <v>224.92581166226964</v>
      </c>
      <c r="L6165" s="3">
        <f>SUM(F6165:J6165)</f>
        <v>528.21454727649689</v>
      </c>
      <c r="M6165" s="39">
        <f>'Class Gross'!S6163</f>
        <v>528.21454727649689</v>
      </c>
      <c r="P6165" s="25">
        <f>'Class Gross'!I6163/'Class Gross'!$O6163</f>
        <v>0.46678845450610823</v>
      </c>
      <c r="Q6165" s="25">
        <f>'Class Gross'!J6163/'Class Gross'!$O6163</f>
        <v>0.10719604917303864</v>
      </c>
      <c r="R6165" s="25">
        <f>'Class Gross'!K6163/'Class Gross'!$O6163</f>
        <v>6.8001017977610409E-5</v>
      </c>
      <c r="S6165" s="25">
        <f>'Class Gross'!L6163/'Class Gross'!$O6163</f>
        <v>1.2466853295895245E-4</v>
      </c>
      <c r="T6165" s="25">
        <f>'Class Gross'!M6163/'Class Gross'!$O6163</f>
        <v>0.42582282676991656</v>
      </c>
      <c r="U6165" s="25">
        <f t="shared" si="96"/>
        <v>1</v>
      </c>
      <c r="V6165" s="25"/>
      <c r="W6165" s="24"/>
    </row>
    <row r="6166" spans="4:23" x14ac:dyDescent="0.25">
      <c r="D6166" s="7" t="s">
        <v>6167</v>
      </c>
      <c r="E6166" s="7">
        <v>6163</v>
      </c>
      <c r="F6166" s="3">
        <f>+P6166*'Class Gross'!$S6164</f>
        <v>267.02520714805098</v>
      </c>
      <c r="G6166" s="3">
        <f>+Q6166*'Class Gross'!$S6164</f>
        <v>56.231980644176872</v>
      </c>
      <c r="H6166" s="3">
        <f>+R6166*'Class Gross'!$S6164</f>
        <v>3.911094652139846E-2</v>
      </c>
      <c r="I6166" s="3">
        <f>+S6166*'Class Gross'!$S6164</f>
        <v>7.1703401955897195E-2</v>
      </c>
      <c r="J6166" s="3">
        <f>+T6166*'Class Gross'!$S6164</f>
        <v>232.53872496467395</v>
      </c>
      <c r="L6166" s="3">
        <f>SUM(F6166:J6166)</f>
        <v>555.9067271053791</v>
      </c>
      <c r="M6166" s="39">
        <f>'Class Gross'!S6164</f>
        <v>555.9067271053791</v>
      </c>
      <c r="P6166" s="25">
        <f>'Class Gross'!I6164/'Class Gross'!$O6164</f>
        <v>0.48034174462766122</v>
      </c>
      <c r="Q6166" s="25">
        <f>'Class Gross'!J6164/'Class Gross'!$O6164</f>
        <v>0.10115362506400717</v>
      </c>
      <c r="R6166" s="25">
        <f>'Class Gross'!K6164/'Class Gross'!$O6164</f>
        <v>7.0355231578236486E-5</v>
      </c>
      <c r="S6166" s="25">
        <f>'Class Gross'!L6164/'Class Gross'!$O6164</f>
        <v>1.2898459122676691E-4</v>
      </c>
      <c r="T6166" s="25">
        <f>'Class Gross'!M6164/'Class Gross'!$O6164</f>
        <v>0.41830529048552656</v>
      </c>
      <c r="U6166" s="25">
        <f t="shared" si="96"/>
        <v>1</v>
      </c>
      <c r="V6166" s="25"/>
      <c r="W6166" s="24"/>
    </row>
    <row r="6167" spans="4:23" x14ac:dyDescent="0.25">
      <c r="D6167" s="7" t="s">
        <v>6168</v>
      </c>
      <c r="E6167" s="7">
        <v>6164</v>
      </c>
      <c r="F6167" s="3">
        <f>+P6167*'Class Gross'!$S6165</f>
        <v>196.57142189140421</v>
      </c>
      <c r="G6167" s="3">
        <f>+Q6167*'Class Gross'!$S6165</f>
        <v>39.77188069197755</v>
      </c>
      <c r="H6167" s="3">
        <f>+R6167*'Class Gross'!$S6165</f>
        <v>1.0976321547731072</v>
      </c>
      <c r="I6167" s="3">
        <f>+S6167*'Class Gross'!$S6165</f>
        <v>2.0069622475807849</v>
      </c>
      <c r="J6167" s="3">
        <f>+T6167*'Class Gross'!$S6165</f>
        <v>157.64177663025643</v>
      </c>
      <c r="L6167" s="3">
        <f>SUM(F6167:J6167)</f>
        <v>397.08967361599207</v>
      </c>
      <c r="M6167" s="39">
        <f>'Class Gross'!S6165</f>
        <v>397.08967361599207</v>
      </c>
      <c r="P6167" s="25">
        <f>'Class Gross'!I6165/'Class Gross'!$O6165</f>
        <v>0.49503030411589038</v>
      </c>
      <c r="Q6167" s="25">
        <f>'Class Gross'!J6165/'Class Gross'!$O6165</f>
        <v>0.10015843607768854</v>
      </c>
      <c r="R6167" s="25">
        <f>'Class Gross'!K6165/'Class Gross'!$O6165</f>
        <v>2.7641921402231651E-3</v>
      </c>
      <c r="S6167" s="25">
        <f>'Class Gross'!L6165/'Class Gross'!$O6165</f>
        <v>5.0541788944167545E-3</v>
      </c>
      <c r="T6167" s="25">
        <f>'Class Gross'!M6165/'Class Gross'!$O6165</f>
        <v>0.39699288877178118</v>
      </c>
      <c r="U6167" s="25">
        <f t="shared" si="96"/>
        <v>1</v>
      </c>
      <c r="V6167" s="25"/>
      <c r="W6167" s="24"/>
    </row>
    <row r="6168" spans="4:23" x14ac:dyDescent="0.25">
      <c r="D6168" s="7" t="s">
        <v>6169</v>
      </c>
      <c r="E6168" s="7">
        <v>6165</v>
      </c>
      <c r="F6168" s="3">
        <f>+P6168*'Class Gross'!$S6166</f>
        <v>43.443968564257624</v>
      </c>
      <c r="G6168" s="3">
        <f>+Q6168*'Class Gross'!$S6166</f>
        <v>9.0603925618867969</v>
      </c>
      <c r="H6168" s="3">
        <f>+R6168*'Class Gross'!$S6166</f>
        <v>0.26007842731431347</v>
      </c>
      <c r="I6168" s="3">
        <f>+S6168*'Class Gross'!$S6166</f>
        <v>0.47553962660460397</v>
      </c>
      <c r="J6168" s="3">
        <f>+T6168*'Class Gross'!$S6166</f>
        <v>49.354867929586334</v>
      </c>
      <c r="L6168" s="3">
        <f>SUM(F6168:J6168)</f>
        <v>102.59484710964966</v>
      </c>
      <c r="M6168" s="39">
        <f>'Class Gross'!S6166</f>
        <v>102.59484710964966</v>
      </c>
      <c r="P6168" s="25">
        <f>'Class Gross'!I6166/'Class Gross'!$O6166</f>
        <v>0.42345175989030209</v>
      </c>
      <c r="Q6168" s="25">
        <f>'Class Gross'!J6166/'Class Gross'!$O6166</f>
        <v>8.8312355026986658E-2</v>
      </c>
      <c r="R6168" s="25">
        <f>'Class Gross'!K6166/'Class Gross'!$O6166</f>
        <v>2.5350047750093241E-3</v>
      </c>
      <c r="S6168" s="25">
        <f>'Class Gross'!L6166/'Class Gross'!$O6166</f>
        <v>4.6351219383987622E-3</v>
      </c>
      <c r="T6168" s="25">
        <f>'Class Gross'!M6166/'Class Gross'!$O6166</f>
        <v>0.48106575836930326</v>
      </c>
      <c r="U6168" s="25">
        <f t="shared" si="96"/>
        <v>1.0000000000000002</v>
      </c>
      <c r="V6168" s="25"/>
      <c r="W6168" s="24"/>
    </row>
    <row r="6169" spans="4:23" x14ac:dyDescent="0.25">
      <c r="D6169" s="7" t="s">
        <v>6170</v>
      </c>
      <c r="E6169" s="7">
        <v>6166</v>
      </c>
      <c r="F6169" s="3">
        <f>+P6169*'Class Gross'!$S6167</f>
        <v>42.459515537788654</v>
      </c>
      <c r="G6169" s="3">
        <f>+Q6169*'Class Gross'!$S6167</f>
        <v>9.4377187270721166</v>
      </c>
      <c r="H6169" s="3">
        <f>+R6169*'Class Gross'!$S6167</f>
        <v>0.29093833680617293</v>
      </c>
      <c r="I6169" s="3">
        <f>+S6169*'Class Gross'!$S6167</f>
        <v>0.53196533629668619</v>
      </c>
      <c r="J6169" s="3">
        <f>+T6169*'Class Gross'!$S6167</f>
        <v>54.443955185846207</v>
      </c>
      <c r="L6169" s="3">
        <f>SUM(F6169:J6169)</f>
        <v>107.16409312380983</v>
      </c>
      <c r="M6169" s="39">
        <f>'Class Gross'!S6167</f>
        <v>107.16409312380983</v>
      </c>
      <c r="P6169" s="25">
        <f>'Class Gross'!I6167/'Class Gross'!$O6167</f>
        <v>0.39621028182204582</v>
      </c>
      <c r="Q6169" s="25">
        <f>'Class Gross'!J6167/'Class Gross'!$O6167</f>
        <v>8.8067919505168971E-2</v>
      </c>
      <c r="R6169" s="25">
        <f>'Class Gross'!K6167/'Class Gross'!$O6167</f>
        <v>2.714886379620115E-3</v>
      </c>
      <c r="S6169" s="25">
        <f>'Class Gross'!L6167/'Class Gross'!$O6167</f>
        <v>4.9640259231428473E-3</v>
      </c>
      <c r="T6169" s="25">
        <f>'Class Gross'!M6167/'Class Gross'!$O6167</f>
        <v>0.50804288637002226</v>
      </c>
      <c r="U6169" s="25">
        <f t="shared" si="96"/>
        <v>1</v>
      </c>
      <c r="V6169" s="25"/>
      <c r="W6169" s="24"/>
    </row>
    <row r="6170" spans="4:23" x14ac:dyDescent="0.25">
      <c r="D6170" s="7" t="s">
        <v>6171</v>
      </c>
      <c r="E6170" s="7">
        <v>6167</v>
      </c>
      <c r="F6170" s="3">
        <f>+P6170*'Class Gross'!$S6168</f>
        <v>31.500416537071363</v>
      </c>
      <c r="G6170" s="3">
        <f>+Q6170*'Class Gross'!$S6168</f>
        <v>7.469853919662726</v>
      </c>
      <c r="H6170" s="3">
        <f>+R6170*'Class Gross'!$S6168</f>
        <v>0.25191031925561497</v>
      </c>
      <c r="I6170" s="3">
        <f>+S6170*'Class Gross'!$S6168</f>
        <v>0.46060467372746555</v>
      </c>
      <c r="J6170" s="3">
        <f>+T6170*'Class Gross'!$S6168</f>
        <v>46.361324477834131</v>
      </c>
      <c r="L6170" s="3">
        <f>SUM(F6170:J6170)</f>
        <v>86.044109927551304</v>
      </c>
      <c r="M6170" s="39">
        <f>'Class Gross'!S6168</f>
        <v>86.04410992755129</v>
      </c>
      <c r="P6170" s="25">
        <f>'Class Gross'!I6168/'Class Gross'!$O6168</f>
        <v>0.36609614026566789</v>
      </c>
      <c r="Q6170" s="25">
        <f>'Class Gross'!J6168/'Class Gross'!$O6168</f>
        <v>8.6814238952001549E-2</v>
      </c>
      <c r="R6170" s="25">
        <f>'Class Gross'!K6168/'Class Gross'!$O6168</f>
        <v>2.9276881295851884E-3</v>
      </c>
      <c r="S6170" s="25">
        <f>'Class Gross'!L6168/'Class Gross'!$O6168</f>
        <v>5.3531226497117862E-3</v>
      </c>
      <c r="T6170" s="25">
        <f>'Class Gross'!M6168/'Class Gross'!$O6168</f>
        <v>0.53880881000303371</v>
      </c>
      <c r="U6170" s="25">
        <f t="shared" si="96"/>
        <v>1</v>
      </c>
      <c r="V6170" s="25"/>
      <c r="W6170" s="24"/>
    </row>
    <row r="6171" spans="4:23" x14ac:dyDescent="0.25">
      <c r="D6171" s="7" t="s">
        <v>6172</v>
      </c>
      <c r="E6171" s="7">
        <v>6168</v>
      </c>
      <c r="F6171" s="3">
        <f>+P6171*'Class Gross'!$S6169</f>
        <v>34.445228053744103</v>
      </c>
      <c r="G6171" s="3">
        <f>+Q6171*'Class Gross'!$S6169</f>
        <v>8.3069036902214286</v>
      </c>
      <c r="H6171" s="3">
        <f>+R6171*'Class Gross'!$S6169</f>
        <v>0.29902179882357732</v>
      </c>
      <c r="I6171" s="3">
        <f>+S6171*'Class Gross'!$S6169</f>
        <v>0.5467455183714699</v>
      </c>
      <c r="J6171" s="3">
        <f>+T6171*'Class Gross'!$S6169</f>
        <v>53.920926576077001</v>
      </c>
      <c r="L6171" s="3">
        <f>SUM(F6171:J6171)</f>
        <v>97.518825637237583</v>
      </c>
      <c r="M6171" s="39">
        <f>'Class Gross'!S6169</f>
        <v>97.518825637237569</v>
      </c>
      <c r="P6171" s="25">
        <f>'Class Gross'!I6169/'Class Gross'!$O6169</f>
        <v>0.35321619009110777</v>
      </c>
      <c r="Q6171" s="25">
        <f>'Class Gross'!J6169/'Class Gross'!$O6169</f>
        <v>8.5182564863142046E-2</v>
      </c>
      <c r="R6171" s="25">
        <f>'Class Gross'!K6169/'Class Gross'!$O6169</f>
        <v>3.0662981928834452E-3</v>
      </c>
      <c r="S6171" s="25">
        <f>'Class Gross'!L6169/'Class Gross'!$O6169</f>
        <v>5.6065638075392813E-3</v>
      </c>
      <c r="T6171" s="25">
        <f>'Class Gross'!M6169/'Class Gross'!$O6169</f>
        <v>0.55292838304532754</v>
      </c>
      <c r="U6171" s="25">
        <f t="shared" si="96"/>
        <v>1</v>
      </c>
      <c r="V6171" s="25"/>
      <c r="W6171" s="24"/>
    </row>
    <row r="6172" spans="4:23" x14ac:dyDescent="0.25">
      <c r="D6172" s="7" t="s">
        <v>6173</v>
      </c>
      <c r="E6172" s="7">
        <v>6169</v>
      </c>
      <c r="F6172" s="3">
        <f>+P6172*'Class Gross'!$S6170</f>
        <v>29.829000307068377</v>
      </c>
      <c r="G6172" s="3">
        <f>+Q6172*'Class Gross'!$S6170</f>
        <v>7.2571111300243558</v>
      </c>
      <c r="H6172" s="3">
        <f>+R6172*'Class Gross'!$S6170</f>
        <v>0.27158194841111827</v>
      </c>
      <c r="I6172" s="3">
        <f>+S6172*'Class Gross'!$S6170</f>
        <v>0.49657320552732498</v>
      </c>
      <c r="J6172" s="3">
        <f>+T6172*'Class Gross'!$S6170</f>
        <v>48.436818281588479</v>
      </c>
      <c r="L6172" s="3">
        <f>SUM(F6172:J6172)</f>
        <v>86.291084872619649</v>
      </c>
      <c r="M6172" s="39">
        <f>'Class Gross'!S6170</f>
        <v>86.291084872619649</v>
      </c>
      <c r="P6172" s="25">
        <f>'Class Gross'!I6170/'Class Gross'!$O6170</f>
        <v>0.34567881897766223</v>
      </c>
      <c r="Q6172" s="25">
        <f>'Class Gross'!J6170/'Class Gross'!$O6170</f>
        <v>8.4100358000332123E-2</v>
      </c>
      <c r="R6172" s="25">
        <f>'Class Gross'!K6170/'Class Gross'!$O6170</f>
        <v>3.1472770195440183E-3</v>
      </c>
      <c r="S6172" s="25">
        <f>'Class Gross'!L6170/'Class Gross'!$O6170</f>
        <v>5.7546293022083528E-3</v>
      </c>
      <c r="T6172" s="25">
        <f>'Class Gross'!M6170/'Class Gross'!$O6170</f>
        <v>0.56131891670025336</v>
      </c>
      <c r="U6172" s="25">
        <f t="shared" si="96"/>
        <v>1</v>
      </c>
      <c r="V6172" s="25"/>
      <c r="W6172" s="24"/>
    </row>
    <row r="6173" spans="4:23" x14ac:dyDescent="0.25">
      <c r="D6173" s="7" t="s">
        <v>6174</v>
      </c>
      <c r="E6173" s="7">
        <v>6170</v>
      </c>
      <c r="F6173" s="3">
        <f>+P6173*'Class Gross'!$S6171</f>
        <v>36.61150542910903</v>
      </c>
      <c r="G6173" s="3">
        <f>+Q6173*'Class Gross'!$S6171</f>
        <v>8.9593060754627789</v>
      </c>
      <c r="H6173" s="3">
        <f>+R6173*'Class Gross'!$S6171</f>
        <v>0.3506966189065932</v>
      </c>
      <c r="I6173" s="3">
        <f>+S6173*'Class Gross'!$S6171</f>
        <v>0.64123018940279564</v>
      </c>
      <c r="J6173" s="3">
        <f>+T6173*'Class Gross'!$S6171</f>
        <v>62.109525892471595</v>
      </c>
      <c r="L6173" s="3">
        <f>SUM(F6173:J6173)</f>
        <v>108.6722642053528</v>
      </c>
      <c r="M6173" s="39">
        <f>'Class Gross'!S6171</f>
        <v>108.6722642053528</v>
      </c>
      <c r="P6173" s="25">
        <f>'Class Gross'!I6171/'Class Gross'!$O6171</f>
        <v>0.33689834013144343</v>
      </c>
      <c r="Q6173" s="25">
        <f>'Class Gross'!J6171/'Class Gross'!$O6171</f>
        <v>8.2443355174166649E-2</v>
      </c>
      <c r="R6173" s="25">
        <f>'Class Gross'!K6171/'Class Gross'!$O6171</f>
        <v>3.2271032675264639E-3</v>
      </c>
      <c r="S6173" s="25">
        <f>'Class Gross'!L6171/'Class Gross'!$O6171</f>
        <v>5.9005873678226991E-3</v>
      </c>
      <c r="T6173" s="25">
        <f>'Class Gross'!M6171/'Class Gross'!$O6171</f>
        <v>0.57153061405904071</v>
      </c>
      <c r="U6173" s="25">
        <f t="shared" si="96"/>
        <v>0.99999999999999989</v>
      </c>
      <c r="V6173" s="25"/>
      <c r="W6173" s="24"/>
    </row>
    <row r="6174" spans="4:23" x14ac:dyDescent="0.25">
      <c r="D6174" s="7" t="s">
        <v>6175</v>
      </c>
      <c r="E6174" s="7">
        <v>6171</v>
      </c>
      <c r="F6174" s="3">
        <f>+P6174*'Class Gross'!$S6172</f>
        <v>30.718589780619986</v>
      </c>
      <c r="G6174" s="3">
        <f>+Q6174*'Class Gross'!$S6172</f>
        <v>7.7282474929804774</v>
      </c>
      <c r="H6174" s="3">
        <f>+R6174*'Class Gross'!$S6172</f>
        <v>0.31280180244516459</v>
      </c>
      <c r="I6174" s="3">
        <f>+S6174*'Class Gross'!$S6172</f>
        <v>0.57194152499335038</v>
      </c>
      <c r="J6174" s="3">
        <f>+T6174*'Class Gross'!$S6172</f>
        <v>56.55756726367661</v>
      </c>
      <c r="L6174" s="3">
        <f>SUM(F6174:J6174)</f>
        <v>95.889147864715596</v>
      </c>
      <c r="M6174" s="39">
        <f>'Class Gross'!S6172</f>
        <v>95.889147864715596</v>
      </c>
      <c r="P6174" s="25">
        <f>'Class Gross'!I6172/'Class Gross'!$O6172</f>
        <v>0.32035522751708101</v>
      </c>
      <c r="Q6174" s="25">
        <f>'Class Gross'!J6172/'Class Gross'!$O6172</f>
        <v>8.0595642625626532E-2</v>
      </c>
      <c r="R6174" s="25">
        <f>'Class Gross'!K6172/'Class Gross'!$O6172</f>
        <v>3.2621189092896978E-3</v>
      </c>
      <c r="S6174" s="25">
        <f>'Class Gross'!L6172/'Class Gross'!$O6172</f>
        <v>5.9646116138217155E-3</v>
      </c>
      <c r="T6174" s="25">
        <f>'Class Gross'!M6172/'Class Gross'!$O6172</f>
        <v>0.58982239933418101</v>
      </c>
      <c r="U6174" s="25">
        <f t="shared" si="96"/>
        <v>1</v>
      </c>
      <c r="V6174" s="25"/>
      <c r="W6174" s="24"/>
    </row>
    <row r="6175" spans="4:23" x14ac:dyDescent="0.25">
      <c r="D6175" s="7" t="s">
        <v>6176</v>
      </c>
      <c r="E6175" s="7">
        <v>6172</v>
      </c>
      <c r="F6175" s="3">
        <f>+P6175*'Class Gross'!$S6173</f>
        <v>15.137674790789825</v>
      </c>
      <c r="G6175" s="3">
        <f>+Q6175*'Class Gross'!$S6173</f>
        <v>3.8379585870645738</v>
      </c>
      <c r="H6175" s="3">
        <f>+R6175*'Class Gross'!$S6173</f>
        <v>0.16007369830307583</v>
      </c>
      <c r="I6175" s="3">
        <f>+S6175*'Class Gross'!$S6173</f>
        <v>0.29268627739073283</v>
      </c>
      <c r="J6175" s="3">
        <f>+T6175*'Class Gross'!$S6173</f>
        <v>29.612914678861479</v>
      </c>
      <c r="L6175" s="3">
        <f>SUM(F6175:J6175)</f>
        <v>49.041308032409688</v>
      </c>
      <c r="M6175" s="39">
        <f>'Class Gross'!S6173</f>
        <v>49.041308032409688</v>
      </c>
      <c r="P6175" s="25">
        <f>'Class Gross'!I6173/'Class Gross'!$O6173</f>
        <v>0.3086719216540037</v>
      </c>
      <c r="Q6175" s="25">
        <f>'Class Gross'!J6173/'Class Gross'!$O6173</f>
        <v>7.8259710865138443E-2</v>
      </c>
      <c r="R6175" s="25">
        <f>'Class Gross'!K6173/'Class Gross'!$O6173</f>
        <v>3.2640584993632042E-3</v>
      </c>
      <c r="S6175" s="25">
        <f>'Class Gross'!L6173/'Class Gross'!$O6173</f>
        <v>5.9681580515207038E-3</v>
      </c>
      <c r="T6175" s="25">
        <f>'Class Gross'!M6173/'Class Gross'!$O6173</f>
        <v>0.60383615092997389</v>
      </c>
      <c r="U6175" s="25">
        <f t="shared" si="96"/>
        <v>1</v>
      </c>
      <c r="V6175" s="25"/>
      <c r="W6175" s="24"/>
    </row>
    <row r="6176" spans="4:23" x14ac:dyDescent="0.25">
      <c r="D6176" s="7" t="s">
        <v>6177</v>
      </c>
      <c r="E6176" s="7">
        <v>6173</v>
      </c>
      <c r="F6176" s="3">
        <f>+P6176*'Class Gross'!$S6174</f>
        <v>8.8451976073229233</v>
      </c>
      <c r="G6176" s="3">
        <f>+Q6176*'Class Gross'!$S6174</f>
        <v>2.1779926039858291</v>
      </c>
      <c r="H6176" s="3">
        <f>+R6176*'Class Gross'!$S6174</f>
        <v>9.3229265550020257E-2</v>
      </c>
      <c r="I6176" s="3">
        <f>+S6176*'Class Gross'!$S6174</f>
        <v>0.17046477320742456</v>
      </c>
      <c r="J6176" s="3">
        <f>+T6176*'Class Gross'!$S6174</f>
        <v>17.597779914850815</v>
      </c>
      <c r="L6176" s="3">
        <f>SUM(F6176:J6176)</f>
        <v>28.884664164917012</v>
      </c>
      <c r="M6176" s="39">
        <f>'Class Gross'!S6174</f>
        <v>28.884664164917012</v>
      </c>
      <c r="P6176" s="25">
        <f>'Class Gross'!I6174/'Class Gross'!$O6174</f>
        <v>0.30622469961295934</v>
      </c>
      <c r="Q6176" s="25">
        <f>'Class Gross'!J6174/'Class Gross'!$O6174</f>
        <v>7.5403078656223199E-2</v>
      </c>
      <c r="R6176" s="25">
        <f>'Class Gross'!K6174/'Class Gross'!$O6174</f>
        <v>3.2276388957727773E-3</v>
      </c>
      <c r="S6176" s="25">
        <f>'Class Gross'!L6174/'Class Gross'!$O6174</f>
        <v>5.901566735696002E-3</v>
      </c>
      <c r="T6176" s="25">
        <f>'Class Gross'!M6174/'Class Gross'!$O6174</f>
        <v>0.60924301609934861</v>
      </c>
      <c r="U6176" s="25">
        <f t="shared" si="96"/>
        <v>1</v>
      </c>
      <c r="V6176" s="25"/>
      <c r="W6176" s="24"/>
    </row>
    <row r="6177" spans="4:23" x14ac:dyDescent="0.25">
      <c r="D6177" s="7" t="s">
        <v>6178</v>
      </c>
      <c r="E6177" s="7">
        <v>6174</v>
      </c>
      <c r="F6177" s="3">
        <f>+P6177*'Class Gross'!$S6175</f>
        <v>10.033297107887332</v>
      </c>
      <c r="G6177" s="3">
        <f>+Q6177*'Class Gross'!$S6175</f>
        <v>2.4488860316794998</v>
      </c>
      <c r="H6177" s="3">
        <f>+R6177*'Class Gross'!$S6175</f>
        <v>0.10447181379188236</v>
      </c>
      <c r="I6177" s="3">
        <f>+S6177*'Class Gross'!$S6175</f>
        <v>0.19102117709000493</v>
      </c>
      <c r="J6177" s="3">
        <f>+T6177*'Class Gross'!$S6175</f>
        <v>20.010384680449114</v>
      </c>
      <c r="L6177" s="3">
        <f>SUM(F6177:J6177)</f>
        <v>32.788060810897832</v>
      </c>
      <c r="M6177" s="39">
        <f>'Class Gross'!S6175</f>
        <v>32.788060810897832</v>
      </c>
      <c r="P6177" s="25">
        <f>'Class Gross'!I6175/'Class Gross'!$O6175</f>
        <v>0.30600459007787817</v>
      </c>
      <c r="Q6177" s="25">
        <f>'Class Gross'!J6175/'Class Gross'!$O6175</f>
        <v>7.4688346035565442E-2</v>
      </c>
      <c r="R6177" s="25">
        <f>'Class Gross'!K6175/'Class Gross'!$O6175</f>
        <v>3.1862760775763495E-3</v>
      </c>
      <c r="S6177" s="25">
        <f>'Class Gross'!L6175/'Class Gross'!$O6175</f>
        <v>5.8259370138326345E-3</v>
      </c>
      <c r="T6177" s="25">
        <f>'Class Gross'!M6175/'Class Gross'!$O6175</f>
        <v>0.61029485079514745</v>
      </c>
      <c r="U6177" s="25">
        <f t="shared" si="96"/>
        <v>1</v>
      </c>
      <c r="V6177" s="25"/>
      <c r="W6177" s="24"/>
    </row>
    <row r="6178" spans="4:23" x14ac:dyDescent="0.25">
      <c r="D6178" s="7" t="s">
        <v>6179</v>
      </c>
      <c r="E6178" s="7">
        <v>6175</v>
      </c>
      <c r="F6178" s="3">
        <f>+P6178*'Class Gross'!$S6176</f>
        <v>213.10324333377449</v>
      </c>
      <c r="G6178" s="3">
        <f>+Q6178*'Class Gross'!$S6176</f>
        <v>46.94092042149309</v>
      </c>
      <c r="H6178" s="3">
        <f>+R6178*'Class Gross'!$S6176</f>
        <v>5.5027520227347505E-2</v>
      </c>
      <c r="I6178" s="3">
        <f>+S6178*'Class Gross'!$S6176</f>
        <v>0.10088378708347044</v>
      </c>
      <c r="J6178" s="3">
        <f>+T6178*'Class Gross'!$S6176</f>
        <v>311.96809109800506</v>
      </c>
      <c r="L6178" s="3">
        <f>SUM(F6178:J6178)</f>
        <v>572.1681661605835</v>
      </c>
      <c r="M6178" s="39">
        <f>'Class Gross'!S6176</f>
        <v>572.1681661605835</v>
      </c>
      <c r="P6178" s="25">
        <f>'Class Gross'!I6176/'Class Gross'!$O6176</f>
        <v>0.37244861902010357</v>
      </c>
      <c r="Q6178" s="25">
        <f>'Class Gross'!J6176/'Class Gross'!$O6176</f>
        <v>8.2040426569832528E-2</v>
      </c>
      <c r="R6178" s="25">
        <f>'Class Gross'!K6176/'Class Gross'!$O6176</f>
        <v>9.617368368568691E-5</v>
      </c>
      <c r="S6178" s="25">
        <f>'Class Gross'!L6176/'Class Gross'!$O6176</f>
        <v>1.7631842009042603E-4</v>
      </c>
      <c r="T6178" s="25">
        <f>'Class Gross'!M6176/'Class Gross'!$O6176</f>
        <v>0.5452384623062877</v>
      </c>
      <c r="U6178" s="25">
        <f t="shared" si="96"/>
        <v>0.99999999999999989</v>
      </c>
      <c r="V6178" s="25"/>
      <c r="W6178" s="24"/>
    </row>
    <row r="6179" spans="4:23" x14ac:dyDescent="0.25">
      <c r="D6179" s="7" t="s">
        <v>6180</v>
      </c>
      <c r="E6179" s="7">
        <v>6176</v>
      </c>
      <c r="F6179" s="3">
        <f>+P6179*'Class Gross'!$S6177</f>
        <v>113.45794773505068</v>
      </c>
      <c r="G6179" s="3">
        <f>+Q6179*'Class Gross'!$S6177</f>
        <v>25.943755161285289</v>
      </c>
      <c r="H6179" s="3">
        <f>+R6179*'Class Gross'!$S6177</f>
        <v>3.073945107907787E-2</v>
      </c>
      <c r="I6179" s="3">
        <f>+S6179*'Class Gross'!$S6177</f>
        <v>5.6355660311642769E-2</v>
      </c>
      <c r="J6179" s="3">
        <f>+T6179*'Class Gross'!$S6177</f>
        <v>181.64130343461034</v>
      </c>
      <c r="L6179" s="3">
        <f>SUM(F6179:J6179)</f>
        <v>321.13010144233704</v>
      </c>
      <c r="M6179" s="39">
        <f>'Class Gross'!S6177</f>
        <v>321.13010144233704</v>
      </c>
      <c r="P6179" s="25">
        <f>'Class Gross'!I6177/'Class Gross'!$O6177</f>
        <v>0.35330835454372217</v>
      </c>
      <c r="Q6179" s="25">
        <f>'Class Gross'!J6177/'Class Gross'!$O6177</f>
        <v>8.0788923382642833E-2</v>
      </c>
      <c r="R6179" s="25">
        <f>'Class Gross'!K6177/'Class Gross'!$O6177</f>
        <v>9.572273337508202E-5</v>
      </c>
      <c r="S6179" s="25">
        <f>'Class Gross'!L6177/'Class Gross'!$O6177</f>
        <v>1.7549167785431706E-4</v>
      </c>
      <c r="T6179" s="25">
        <f>'Class Gross'!M6177/'Class Gross'!$O6177</f>
        <v>0.56563150766240555</v>
      </c>
      <c r="U6179" s="25">
        <f t="shared" si="96"/>
        <v>1</v>
      </c>
      <c r="V6179" s="25"/>
      <c r="W6179" s="24"/>
    </row>
    <row r="6180" spans="4:23" x14ac:dyDescent="0.25">
      <c r="D6180" s="7" t="s">
        <v>6181</v>
      </c>
      <c r="E6180" s="7">
        <v>6177</v>
      </c>
      <c r="F6180" s="3">
        <f>+P6180*'Class Gross'!$S6178</f>
        <v>139.55563407631115</v>
      </c>
      <c r="G6180" s="3">
        <f>+Q6180*'Class Gross'!$S6178</f>
        <v>44.365182119495643</v>
      </c>
      <c r="H6180" s="3">
        <f>+R6180*'Class Gross'!$S6178</f>
        <v>4.4348428268816305E-2</v>
      </c>
      <c r="I6180" s="3">
        <f>+S6180*'Class Gross'!$S6178</f>
        <v>8.1305451826163236E-2</v>
      </c>
      <c r="J6180" s="3">
        <f>+T6180*'Class Gross'!$S6178</f>
        <v>272.29575407499431</v>
      </c>
      <c r="L6180" s="3">
        <f>SUM(F6180:J6180)</f>
        <v>456.34222415089607</v>
      </c>
      <c r="M6180" s="39">
        <f>'Class Gross'!S6178</f>
        <v>456.34222415089607</v>
      </c>
      <c r="P6180" s="25">
        <f>'Class Gross'!I6178/'Class Gross'!$O6178</f>
        <v>0.30581354669947236</v>
      </c>
      <c r="Q6180" s="25">
        <f>'Class Gross'!J6178/'Class Gross'!$O6178</f>
        <v>9.7219103934650719E-2</v>
      </c>
      <c r="R6180" s="25">
        <f>'Class Gross'!K6178/'Class Gross'!$O6178</f>
        <v>9.7182390587095577E-5</v>
      </c>
      <c r="S6180" s="25">
        <f>'Class Gross'!L6178/'Class Gross'!$O6178</f>
        <v>1.7816771607634193E-4</v>
      </c>
      <c r="T6180" s="25">
        <f>'Class Gross'!M6178/'Class Gross'!$O6178</f>
        <v>0.59669199925921346</v>
      </c>
      <c r="U6180" s="25">
        <f t="shared" si="96"/>
        <v>1</v>
      </c>
      <c r="V6180" s="25"/>
      <c r="W6180" s="24"/>
    </row>
    <row r="6181" spans="4:23" x14ac:dyDescent="0.25">
      <c r="D6181" s="7" t="s">
        <v>6182</v>
      </c>
      <c r="E6181" s="7">
        <v>6178</v>
      </c>
      <c r="F6181" s="3">
        <f>+P6181*'Class Gross'!$S6179</f>
        <v>98.097416441172655</v>
      </c>
      <c r="G6181" s="3">
        <f>+Q6181*'Class Gross'!$S6179</f>
        <v>41.692155851449179</v>
      </c>
      <c r="H6181" s="3">
        <f>+R6181*'Class Gross'!$S6179</f>
        <v>3.4793720806261141E-2</v>
      </c>
      <c r="I6181" s="3">
        <f>+S6181*'Class Gross'!$S6179</f>
        <v>6.3788488144812097E-2</v>
      </c>
      <c r="J6181" s="3">
        <f>+T6181*'Class Gross'!$S6179</f>
        <v>220.86732435737483</v>
      </c>
      <c r="L6181" s="3">
        <f>SUM(F6181:J6181)</f>
        <v>360.75547885894775</v>
      </c>
      <c r="M6181" s="39">
        <f>'Class Gross'!S6179</f>
        <v>360.75547885894775</v>
      </c>
      <c r="P6181" s="25">
        <f>'Class Gross'!I6179/'Class Gross'!$O6179</f>
        <v>0.27192218050700179</v>
      </c>
      <c r="Q6181" s="25">
        <f>'Class Gross'!J6179/'Class Gross'!$O6179</f>
        <v>0.11556901639670024</v>
      </c>
      <c r="R6181" s="25">
        <f>'Class Gross'!K6179/'Class Gross'!$O6179</f>
        <v>9.6446825745549335E-5</v>
      </c>
      <c r="S6181" s="25">
        <f>'Class Gross'!L6179/'Class Gross'!$O6179</f>
        <v>1.7681918053350713E-4</v>
      </c>
      <c r="T6181" s="25">
        <f>'Class Gross'!M6179/'Class Gross'!$O6179</f>
        <v>0.61223553709001888</v>
      </c>
      <c r="U6181" s="25">
        <f t="shared" si="96"/>
        <v>1</v>
      </c>
      <c r="V6181" s="25"/>
      <c r="W6181" s="24"/>
    </row>
    <row r="6182" spans="4:23" x14ac:dyDescent="0.25">
      <c r="D6182" s="7" t="s">
        <v>6183</v>
      </c>
      <c r="E6182" s="7">
        <v>6179</v>
      </c>
      <c r="F6182" s="3">
        <f>+P6182*'Class Gross'!$S6180</f>
        <v>96.704947676440412</v>
      </c>
      <c r="G6182" s="3">
        <f>+Q6182*'Class Gross'!$S6180</f>
        <v>48.696106911479426</v>
      </c>
      <c r="H6182" s="3">
        <f>+R6182*'Class Gross'!$S6180</f>
        <v>3.4945736263650093E-2</v>
      </c>
      <c r="I6182" s="3">
        <f>+S6182*'Class Gross'!$S6180</f>
        <v>6.4067183150025173E-2</v>
      </c>
      <c r="J6182" s="3">
        <f>+T6182*'Class Gross'!$S6180</f>
        <v>228.06172963469527</v>
      </c>
      <c r="L6182" s="3">
        <f>SUM(F6182:J6182)</f>
        <v>373.56179714202881</v>
      </c>
      <c r="M6182" s="39">
        <f>'Class Gross'!S6180</f>
        <v>373.56179714202881</v>
      </c>
      <c r="P6182" s="25">
        <f>'Class Gross'!I6180/'Class Gross'!$O6180</f>
        <v>0.25887269098791982</v>
      </c>
      <c r="Q6182" s="25">
        <f>'Class Gross'!J6180/'Class Gross'!$O6180</f>
        <v>0.13035622829752339</v>
      </c>
      <c r="R6182" s="25">
        <f>'Class Gross'!K6180/'Class Gross'!$O6180</f>
        <v>9.3547403752219514E-5</v>
      </c>
      <c r="S6182" s="25">
        <f>'Class Gross'!L6180/'Class Gross'!$O6180</f>
        <v>1.7150357354573579E-4</v>
      </c>
      <c r="T6182" s="25">
        <f>'Class Gross'!M6180/'Class Gross'!$O6180</f>
        <v>0.61050602973725876</v>
      </c>
      <c r="U6182" s="25">
        <f t="shared" si="96"/>
        <v>1</v>
      </c>
      <c r="V6182" s="25"/>
      <c r="W6182" s="24"/>
    </row>
    <row r="6183" spans="4:23" x14ac:dyDescent="0.25">
      <c r="D6183" s="7" t="s">
        <v>6184</v>
      </c>
      <c r="E6183" s="7">
        <v>6180</v>
      </c>
      <c r="F6183" s="3">
        <f>+P6183*'Class Gross'!$S6181</f>
        <v>160.06553980771787</v>
      </c>
      <c r="G6183" s="3">
        <f>+Q6183*'Class Gross'!$S6181</f>
        <v>83.023593950633085</v>
      </c>
      <c r="H6183" s="3">
        <f>+R6183*'Class Gross'!$S6181</f>
        <v>5.4051036989894372E-2</v>
      </c>
      <c r="I6183" s="3">
        <f>+S6183*'Class Gross'!$S6181</f>
        <v>9.9093567814806355E-2</v>
      </c>
      <c r="J6183" s="3">
        <f>+T6183*'Class Gross'!$S6181</f>
        <v>359.3010558825261</v>
      </c>
      <c r="L6183" s="3">
        <f>SUM(F6183:J6183)</f>
        <v>602.54333424568176</v>
      </c>
      <c r="M6183" s="39">
        <f>'Class Gross'!S6181</f>
        <v>602.54333424568176</v>
      </c>
      <c r="P6183" s="25">
        <f>'Class Gross'!I6181/'Class Gross'!$O6181</f>
        <v>0.2656498391241891</v>
      </c>
      <c r="Q6183" s="25">
        <f>'Class Gross'!J6181/'Class Gross'!$O6181</f>
        <v>0.13778858586921308</v>
      </c>
      <c r="R6183" s="25">
        <f>'Class Gross'!K6181/'Class Gross'!$O6181</f>
        <v>8.9704812779250716E-5</v>
      </c>
      <c r="S6183" s="25">
        <f>'Class Gross'!L6181/'Class Gross'!$O6181</f>
        <v>1.6445882342862634E-4</v>
      </c>
      <c r="T6183" s="25">
        <f>'Class Gross'!M6181/'Class Gross'!$O6181</f>
        <v>0.59630741137038989</v>
      </c>
      <c r="U6183" s="25">
        <f t="shared" si="96"/>
        <v>1</v>
      </c>
      <c r="V6183" s="25"/>
      <c r="W6183" s="24"/>
    </row>
    <row r="6184" spans="4:23" x14ac:dyDescent="0.25">
      <c r="D6184" s="7" t="s">
        <v>6185</v>
      </c>
      <c r="E6184" s="7">
        <v>6181</v>
      </c>
      <c r="F6184" s="3">
        <f>+P6184*'Class Gross'!$S6182</f>
        <v>207.32675093221246</v>
      </c>
      <c r="G6184" s="3">
        <f>+Q6184*'Class Gross'!$S6182</f>
        <v>99.149120145284471</v>
      </c>
      <c r="H6184" s="3">
        <f>+R6184*'Class Gross'!$S6182</f>
        <v>6.2731873523347428E-2</v>
      </c>
      <c r="I6184" s="3">
        <f>+S6184*'Class Gross'!$S6182</f>
        <v>0.11500843479280363</v>
      </c>
      <c r="J6184" s="3">
        <f>+T6184*'Class Gross'!$S6182</f>
        <v>423.0510671496483</v>
      </c>
      <c r="L6184" s="3">
        <f>SUM(F6184:J6184)</f>
        <v>729.70467853546143</v>
      </c>
      <c r="M6184" s="39">
        <f>'Class Gross'!S6182</f>
        <v>729.70467853546143</v>
      </c>
      <c r="P6184" s="25">
        <f>'Class Gross'!I6182/'Class Gross'!$O6182</f>
        <v>0.28412419027972152</v>
      </c>
      <c r="Q6184" s="25">
        <f>'Class Gross'!J6182/'Class Gross'!$O6182</f>
        <v>0.13587568102794634</v>
      </c>
      <c r="R6184" s="25">
        <f>'Class Gross'!K6182/'Class Gross'!$O6182</f>
        <v>8.5968852014560359E-5</v>
      </c>
      <c r="S6184" s="25">
        <f>'Class Gross'!L6182/'Class Gross'!$O6182</f>
        <v>1.5760956202669403E-4</v>
      </c>
      <c r="T6184" s="25">
        <f>'Class Gross'!M6182/'Class Gross'!$O6182</f>
        <v>0.57975655027829087</v>
      </c>
      <c r="U6184" s="25">
        <f t="shared" si="96"/>
        <v>1</v>
      </c>
      <c r="V6184" s="25"/>
      <c r="W6184" s="24"/>
    </row>
    <row r="6185" spans="4:23" x14ac:dyDescent="0.25">
      <c r="D6185" s="7" t="s">
        <v>6186</v>
      </c>
      <c r="E6185" s="7">
        <v>6182</v>
      </c>
      <c r="F6185" s="3">
        <f>+P6185*'Class Gross'!$S6183</f>
        <v>283.8795564527793</v>
      </c>
      <c r="G6185" s="3">
        <f>+Q6185*'Class Gross'!$S6183</f>
        <v>118.65038074880127</v>
      </c>
      <c r="H6185" s="3">
        <f>+R6185*'Class Gross'!$S6183</f>
        <v>7.2361029913277572E-2</v>
      </c>
      <c r="I6185" s="3">
        <f>+S6185*'Class Gross'!$S6183</f>
        <v>0.13266188817434224</v>
      </c>
      <c r="J6185" s="3">
        <f>+T6185*'Class Gross'!$S6183</f>
        <v>494.30968334203612</v>
      </c>
      <c r="L6185" s="3">
        <f>SUM(F6185:J6185)</f>
        <v>897.04464346170425</v>
      </c>
      <c r="M6185" s="39">
        <f>'Class Gross'!S6183</f>
        <v>897.04464346170425</v>
      </c>
      <c r="P6185" s="25">
        <f>'Class Gross'!I6183/'Class Gross'!$O6183</f>
        <v>0.31646090138533711</v>
      </c>
      <c r="Q6185" s="25">
        <f>'Class Gross'!J6183/'Class Gross'!$O6183</f>
        <v>0.13226808901163298</v>
      </c>
      <c r="R6185" s="25">
        <f>'Class Gross'!K6183/'Class Gross'!$O6183</f>
        <v>8.0666029768636303E-5</v>
      </c>
      <c r="S6185" s="25">
        <f>'Class Gross'!L6183/'Class Gross'!$O6183</f>
        <v>1.4788772124249992E-4</v>
      </c>
      <c r="T6185" s="25">
        <f>'Class Gross'!M6183/'Class Gross'!$O6183</f>
        <v>0.55104245585201883</v>
      </c>
      <c r="U6185" s="25">
        <f t="shared" si="96"/>
        <v>1</v>
      </c>
      <c r="V6185" s="25"/>
      <c r="W6185" s="24"/>
    </row>
    <row r="6186" spans="4:23" x14ac:dyDescent="0.25">
      <c r="D6186" s="7" t="s">
        <v>6187</v>
      </c>
      <c r="E6186" s="7">
        <v>6183</v>
      </c>
      <c r="F6186" s="3">
        <f>+P6186*'Class Gross'!$S6184</f>
        <v>304.713754257679</v>
      </c>
      <c r="G6186" s="3">
        <f>+Q6186*'Class Gross'!$S6184</f>
        <v>108.71796628043239</v>
      </c>
      <c r="H6186" s="3">
        <f>+R6186*'Class Gross'!$S6184</f>
        <v>6.4108874465119842E-2</v>
      </c>
      <c r="I6186" s="3">
        <f>+S6186*'Class Gross'!$S6184</f>
        <v>0.1175329365193864</v>
      </c>
      <c r="J6186" s="3">
        <f>+T6186*'Class Gross'!$S6184</f>
        <v>438.97615184682314</v>
      </c>
      <c r="L6186" s="3">
        <f>SUM(F6186:J6186)</f>
        <v>852.58951419591904</v>
      </c>
      <c r="M6186" s="39">
        <f>'Class Gross'!S6184</f>
        <v>852.58951419591904</v>
      </c>
      <c r="P6186" s="25">
        <f>'Class Gross'!I6184/'Class Gross'!$O6184</f>
        <v>0.35739796136838003</v>
      </c>
      <c r="Q6186" s="25">
        <f>'Class Gross'!J6184/'Class Gross'!$O6184</f>
        <v>0.12751501686361319</v>
      </c>
      <c r="R6186" s="25">
        <f>'Class Gross'!K6184/'Class Gross'!$O6184</f>
        <v>7.519313033726577E-5</v>
      </c>
      <c r="S6186" s="25">
        <f>'Class Gross'!L6184/'Class Gross'!$O6184</f>
        <v>1.3785407228498727E-4</v>
      </c>
      <c r="T6186" s="25">
        <f>'Class Gross'!M6184/'Class Gross'!$O6184</f>
        <v>0.51487397456538453</v>
      </c>
      <c r="U6186" s="25">
        <f t="shared" si="96"/>
        <v>1</v>
      </c>
      <c r="V6186" s="25"/>
      <c r="W6186" s="24"/>
    </row>
    <row r="6187" spans="4:23" x14ac:dyDescent="0.25">
      <c r="D6187" s="7" t="s">
        <v>6188</v>
      </c>
      <c r="E6187" s="7">
        <v>6184</v>
      </c>
      <c r="F6187" s="3">
        <f>+P6187*'Class Gross'!$S6185</f>
        <v>370.00869063963501</v>
      </c>
      <c r="G6187" s="3">
        <f>+Q6187*'Class Gross'!$S6185</f>
        <v>113.19632076529795</v>
      </c>
      <c r="H6187" s="3">
        <f>+R6187*'Class Gross'!$S6185</f>
        <v>6.56603883091115E-2</v>
      </c>
      <c r="I6187" s="3">
        <f>+S6187*'Class Gross'!$S6185</f>
        <v>0.12037737856670445</v>
      </c>
      <c r="J6187" s="3">
        <f>+T6187*'Class Gross'!$S6185</f>
        <v>438.57542571890008</v>
      </c>
      <c r="L6187" s="3">
        <f>SUM(F6187:J6187)</f>
        <v>921.96647489070892</v>
      </c>
      <c r="M6187" s="39">
        <f>'Class Gross'!S6185</f>
        <v>921.96647489070892</v>
      </c>
      <c r="P6187" s="25">
        <f>'Class Gross'!I6185/'Class Gross'!$O6185</f>
        <v>0.40132553700881185</v>
      </c>
      <c r="Q6187" s="25">
        <f>'Class Gross'!J6185/'Class Gross'!$O6185</f>
        <v>0.12277704650672508</v>
      </c>
      <c r="R6187" s="25">
        <f>'Class Gross'!K6185/'Class Gross'!$O6185</f>
        <v>7.1217761271520166E-5</v>
      </c>
      <c r="S6187" s="25">
        <f>'Class Gross'!L6185/'Class Gross'!$O6185</f>
        <v>1.3056589566445368E-4</v>
      </c>
      <c r="T6187" s="25">
        <f>'Class Gross'!M6185/'Class Gross'!$O6185</f>
        <v>0.47569563282752703</v>
      </c>
      <c r="U6187" s="25">
        <f t="shared" si="96"/>
        <v>0.99999999999999989</v>
      </c>
      <c r="V6187" s="25"/>
      <c r="W6187" s="24"/>
    </row>
    <row r="6188" spans="4:23" x14ac:dyDescent="0.25">
      <c r="D6188" s="7" t="s">
        <v>6189</v>
      </c>
      <c r="E6188" s="7">
        <v>6185</v>
      </c>
      <c r="F6188" s="3">
        <f>+P6188*'Class Gross'!$S6186</f>
        <v>261.98654195581423</v>
      </c>
      <c r="G6188" s="3">
        <f>+Q6188*'Class Gross'!$S6186</f>
        <v>68.951876908389977</v>
      </c>
      <c r="H6188" s="3">
        <f>+R6188*'Class Gross'!$S6186</f>
        <v>4.0487156560137641E-2</v>
      </c>
      <c r="I6188" s="3">
        <f>+S6188*'Class Gross'!$S6186</f>
        <v>7.4226453693585701E-2</v>
      </c>
      <c r="J6188" s="3">
        <f>+T6188*'Class Gross'!$S6186</f>
        <v>260.36059433218264</v>
      </c>
      <c r="L6188" s="3">
        <f>SUM(F6188:J6188)</f>
        <v>591.41372680664063</v>
      </c>
      <c r="M6188" s="39">
        <f>'Class Gross'!S6186</f>
        <v>591.41372680664063</v>
      </c>
      <c r="P6188" s="25">
        <f>'Class Gross'!I6186/'Class Gross'!$O6186</f>
        <v>0.44298353264544577</v>
      </c>
      <c r="Q6188" s="25">
        <f>'Class Gross'!J6186/'Class Gross'!$O6186</f>
        <v>0.11658822543855733</v>
      </c>
      <c r="R6188" s="25">
        <f>'Class Gross'!K6186/'Class Gross'!$O6186</f>
        <v>6.8458263183625244E-5</v>
      </c>
      <c r="S6188" s="25">
        <f>'Class Gross'!L6186/'Class Gross'!$O6186</f>
        <v>1.2550681583664631E-4</v>
      </c>
      <c r="T6188" s="25">
        <f>'Class Gross'!M6186/'Class Gross'!$O6186</f>
        <v>0.44023427683697658</v>
      </c>
      <c r="U6188" s="25">
        <f t="shared" si="96"/>
        <v>0.99999999999999989</v>
      </c>
      <c r="V6188" s="25"/>
      <c r="W6188" s="24"/>
    </row>
    <row r="6189" spans="4:23" x14ac:dyDescent="0.25">
      <c r="D6189" s="7" t="s">
        <v>6190</v>
      </c>
      <c r="E6189" s="7">
        <v>6186</v>
      </c>
      <c r="F6189" s="3">
        <f>+P6189*'Class Gross'!$S6187</f>
        <v>257.18952594174783</v>
      </c>
      <c r="G6189" s="3">
        <f>+Q6189*'Class Gross'!$S6187</f>
        <v>56.97666256249255</v>
      </c>
      <c r="H6189" s="3">
        <f>+R6189*'Class Gross'!$S6187</f>
        <v>3.698422391922402E-2</v>
      </c>
      <c r="I6189" s="3">
        <f>+S6189*'Class Gross'!$S6187</f>
        <v>6.7804410518577371E-2</v>
      </c>
      <c r="J6189" s="3">
        <f>+T6189*'Class Gross'!$S6187</f>
        <v>293.73763632853831</v>
      </c>
      <c r="L6189" s="3">
        <f>SUM(F6189:J6189)</f>
        <v>608.00861346721649</v>
      </c>
      <c r="M6189" s="39">
        <f>'Class Gross'!S6187</f>
        <v>608.00861346721649</v>
      </c>
      <c r="P6189" s="25">
        <f>'Class Gross'!I6187/'Class Gross'!$O6187</f>
        <v>0.42300309608297243</v>
      </c>
      <c r="Q6189" s="25">
        <f>'Class Gross'!J6187/'Class Gross'!$O6187</f>
        <v>9.3710288473675879E-2</v>
      </c>
      <c r="R6189" s="25">
        <f>'Class Gross'!K6187/'Class Gross'!$O6187</f>
        <v>6.0828453906793521E-5</v>
      </c>
      <c r="S6189" s="25">
        <f>'Class Gross'!L6187/'Class Gross'!$O6187</f>
        <v>1.115188321624548E-4</v>
      </c>
      <c r="T6189" s="25">
        <f>'Class Gross'!M6187/'Class Gross'!$O6187</f>
        <v>0.48311426815728242</v>
      </c>
      <c r="U6189" s="25">
        <f t="shared" si="96"/>
        <v>0.99999999999999989</v>
      </c>
      <c r="V6189" s="25"/>
      <c r="W6189" s="24"/>
    </row>
    <row r="6190" spans="4:23" x14ac:dyDescent="0.25">
      <c r="D6190" s="7" t="s">
        <v>6191</v>
      </c>
      <c r="E6190" s="7">
        <v>6187</v>
      </c>
      <c r="F6190" s="3">
        <f>+P6190*'Class Gross'!$S6188</f>
        <v>308.03830039894115</v>
      </c>
      <c r="G6190" s="3">
        <f>+Q6190*'Class Gross'!$S6188</f>
        <v>61.866041898379166</v>
      </c>
      <c r="H6190" s="3">
        <f>+R6190*'Class Gross'!$S6188</f>
        <v>4.3678369033026798E-2</v>
      </c>
      <c r="I6190" s="3">
        <f>+S6190*'Class Gross'!$S6188</f>
        <v>8.0077009893882473E-2</v>
      </c>
      <c r="J6190" s="3">
        <f>+T6190*'Class Gross'!$S6188</f>
        <v>259.95856645457087</v>
      </c>
      <c r="L6190" s="3">
        <f>SUM(F6190:J6190)</f>
        <v>629.9866641308181</v>
      </c>
      <c r="M6190" s="39">
        <f>'Class Gross'!S6188</f>
        <v>629.9866641308181</v>
      </c>
      <c r="P6190" s="25">
        <f>'Class Gross'!I6188/'Class Gross'!$O6188</f>
        <v>0.48896003350156048</v>
      </c>
      <c r="Q6190" s="25">
        <f>'Class Gross'!J6188/'Class Gross'!$O6188</f>
        <v>9.8202145252923242E-2</v>
      </c>
      <c r="R6190" s="25">
        <f>'Class Gross'!K6188/'Class Gross'!$O6188</f>
        <v>6.9332212124345683E-5</v>
      </c>
      <c r="S6190" s="25">
        <f>'Class Gross'!L6188/'Class Gross'!$O6188</f>
        <v>1.2710905556130044E-4</v>
      </c>
      <c r="T6190" s="25">
        <f>'Class Gross'!M6188/'Class Gross'!$O6188</f>
        <v>0.41264137997783062</v>
      </c>
      <c r="U6190" s="25">
        <f t="shared" si="96"/>
        <v>1</v>
      </c>
      <c r="V6190" s="25"/>
      <c r="W6190" s="24"/>
    </row>
    <row r="6191" spans="4:23" x14ac:dyDescent="0.25">
      <c r="D6191" s="7" t="s">
        <v>6192</v>
      </c>
      <c r="E6191" s="7">
        <v>6188</v>
      </c>
      <c r="F6191" s="3">
        <f>+P6191*'Class Gross'!$S6189</f>
        <v>223.17471330703626</v>
      </c>
      <c r="G6191" s="3">
        <f>+Q6191*'Class Gross'!$S6189</f>
        <v>43.225377535901032</v>
      </c>
      <c r="H6191" s="3">
        <f>+R6191*'Class Gross'!$S6189</f>
        <v>1.2085494916299071</v>
      </c>
      <c r="I6191" s="3">
        <f>+S6191*'Class Gross'!$S6189</f>
        <v>2.2097687221413023</v>
      </c>
      <c r="J6191" s="3">
        <f>+T6191*'Class Gross'!$S6189</f>
        <v>199.99172735835589</v>
      </c>
      <c r="L6191" s="3">
        <f>SUM(F6191:J6191)</f>
        <v>469.81013641506439</v>
      </c>
      <c r="M6191" s="39">
        <f>'Class Gross'!S6189</f>
        <v>469.81013641506433</v>
      </c>
      <c r="P6191" s="25">
        <f>'Class Gross'!I6189/'Class Gross'!$O6189</f>
        <v>0.47503171176763953</v>
      </c>
      <c r="Q6191" s="25">
        <f>'Class Gross'!J6189/'Class Gross'!$O6189</f>
        <v>9.2006055607349854E-2</v>
      </c>
      <c r="R6191" s="25">
        <f>'Class Gross'!K6189/'Class Gross'!$O6189</f>
        <v>2.5724210653517848E-3</v>
      </c>
      <c r="S6191" s="25">
        <f>'Class Gross'!L6189/'Class Gross'!$O6189</f>
        <v>4.7035356431497522E-3</v>
      </c>
      <c r="T6191" s="25">
        <f>'Class Gross'!M6189/'Class Gross'!$O6189</f>
        <v>0.42568627591650915</v>
      </c>
      <c r="U6191" s="25">
        <f t="shared" si="96"/>
        <v>1</v>
      </c>
      <c r="V6191" s="25"/>
      <c r="W6191" s="24"/>
    </row>
    <row r="6192" spans="4:23" x14ac:dyDescent="0.25">
      <c r="D6192" s="7" t="s">
        <v>6193</v>
      </c>
      <c r="E6192" s="7">
        <v>6189</v>
      </c>
      <c r="F6192" s="3">
        <f>+P6192*'Class Gross'!$S6190</f>
        <v>51.290981597523746</v>
      </c>
      <c r="G6192" s="3">
        <f>+Q6192*'Class Gross'!$S6190</f>
        <v>10.201056046872692</v>
      </c>
      <c r="H6192" s="3">
        <f>+R6192*'Class Gross'!$S6190</f>
        <v>0.29870749501888177</v>
      </c>
      <c r="I6192" s="3">
        <f>+S6192*'Class Gross'!$S6190</f>
        <v>0.54617083051493076</v>
      </c>
      <c r="J6192" s="3">
        <f>+T6192*'Class Gross'!$S6190</f>
        <v>57.560570239939139</v>
      </c>
      <c r="L6192" s="3">
        <f>SUM(F6192:J6192)</f>
        <v>119.89748620986938</v>
      </c>
      <c r="M6192" s="39">
        <f>'Class Gross'!S6190</f>
        <v>119.89748620986938</v>
      </c>
      <c r="P6192" s="25">
        <f>'Class Gross'!I6190/'Class Gross'!$O6190</f>
        <v>0.42779030002133372</v>
      </c>
      <c r="Q6192" s="25">
        <f>'Class Gross'!J6190/'Class Gross'!$O6190</f>
        <v>8.5081483935507143E-2</v>
      </c>
      <c r="R6192" s="25">
        <f>'Class Gross'!K6190/'Class Gross'!$O6190</f>
        <v>2.4913574459436297E-3</v>
      </c>
      <c r="S6192" s="25">
        <f>'Class Gross'!L6190/'Class Gross'!$O6190</f>
        <v>4.5553151094336504E-3</v>
      </c>
      <c r="T6192" s="25">
        <f>'Class Gross'!M6190/'Class Gross'!$O6190</f>
        <v>0.48008154348778187</v>
      </c>
      <c r="U6192" s="25">
        <f t="shared" si="96"/>
        <v>1</v>
      </c>
      <c r="V6192" s="25"/>
      <c r="W6192" s="24"/>
    </row>
    <row r="6193" spans="4:23" x14ac:dyDescent="0.25">
      <c r="D6193" s="7" t="s">
        <v>6194</v>
      </c>
      <c r="E6193" s="7">
        <v>6190</v>
      </c>
      <c r="F6193" s="3">
        <f>+P6193*'Class Gross'!$S6191</f>
        <v>40.003623892768218</v>
      </c>
      <c r="G6193" s="3">
        <f>+Q6193*'Class Gross'!$S6191</f>
        <v>8.6709246580827255</v>
      </c>
      <c r="H6193" s="3">
        <f>+R6193*'Class Gross'!$S6191</f>
        <v>0.26895121321642079</v>
      </c>
      <c r="I6193" s="3">
        <f>+S6193*'Class Gross'!$S6191</f>
        <v>0.49176304558787653</v>
      </c>
      <c r="J6193" s="3">
        <f>+T6193*'Class Gross'!$S6191</f>
        <v>52.902265419104516</v>
      </c>
      <c r="L6193" s="3">
        <f>SUM(F6193:J6193)</f>
        <v>102.33752822875975</v>
      </c>
      <c r="M6193" s="39">
        <f>'Class Gross'!S6191</f>
        <v>102.33752822875977</v>
      </c>
      <c r="P6193" s="25">
        <f>'Class Gross'!I6191/'Class Gross'!$O6191</f>
        <v>0.39089886755273479</v>
      </c>
      <c r="Q6193" s="25">
        <f>'Class Gross'!J6191/'Class Gross'!$O6191</f>
        <v>8.4728689544857974E-2</v>
      </c>
      <c r="R6193" s="25">
        <f>'Class Gross'!K6191/'Class Gross'!$O6191</f>
        <v>2.6280800198263711E-3</v>
      </c>
      <c r="S6193" s="25">
        <f>'Class Gross'!L6191/'Class Gross'!$O6191</f>
        <v>4.8053050928552436E-3</v>
      </c>
      <c r="T6193" s="25">
        <f>'Class Gross'!M6191/'Class Gross'!$O6191</f>
        <v>0.5169390577897256</v>
      </c>
      <c r="U6193" s="25">
        <f t="shared" si="96"/>
        <v>1</v>
      </c>
      <c r="V6193" s="25"/>
      <c r="W6193" s="24"/>
    </row>
    <row r="6194" spans="4:23" x14ac:dyDescent="0.25">
      <c r="D6194" s="7" t="s">
        <v>6195</v>
      </c>
      <c r="E6194" s="7">
        <v>6191</v>
      </c>
      <c r="F6194" s="3">
        <f>+P6194*'Class Gross'!$S6192</f>
        <v>45.122472368700592</v>
      </c>
      <c r="G6194" s="3">
        <f>+Q6194*'Class Gross'!$S6192</f>
        <v>10.620581650655099</v>
      </c>
      <c r="H6194" s="3">
        <f>+R6194*'Class Gross'!$S6192</f>
        <v>0.35822379535826204</v>
      </c>
      <c r="I6194" s="3">
        <f>+S6194*'Class Gross'!$S6192</f>
        <v>0.65499323279004162</v>
      </c>
      <c r="J6194" s="3">
        <f>+T6194*'Class Gross'!$S6192</f>
        <v>68.697806196300945</v>
      </c>
      <c r="L6194" s="3">
        <f>SUM(F6194:J6194)</f>
        <v>125.45407724380493</v>
      </c>
      <c r="M6194" s="39">
        <f>'Class Gross'!S6192</f>
        <v>125.45407724380493</v>
      </c>
      <c r="P6194" s="25">
        <f>'Class Gross'!I6192/'Class Gross'!$O6192</f>
        <v>0.35967322354147557</v>
      </c>
      <c r="Q6194" s="25">
        <f>'Class Gross'!J6192/'Class Gross'!$O6192</f>
        <v>8.4657126208941572E-2</v>
      </c>
      <c r="R6194" s="25">
        <f>'Class Gross'!K6192/'Class Gross'!$O6192</f>
        <v>2.8554177211960767E-3</v>
      </c>
      <c r="S6194" s="25">
        <f>'Class Gross'!L6192/'Class Gross'!$O6192</f>
        <v>5.2209800365207813E-3</v>
      </c>
      <c r="T6194" s="25">
        <f>'Class Gross'!M6192/'Class Gross'!$O6192</f>
        <v>0.54759325249186608</v>
      </c>
      <c r="U6194" s="25">
        <f t="shared" si="96"/>
        <v>1</v>
      </c>
      <c r="V6194" s="25"/>
      <c r="W6194" s="24"/>
    </row>
    <row r="6195" spans="4:23" x14ac:dyDescent="0.25">
      <c r="D6195" s="7" t="s">
        <v>6196</v>
      </c>
      <c r="E6195" s="7">
        <v>6192</v>
      </c>
      <c r="F6195" s="3">
        <f>+P6195*'Class Gross'!$S6193</f>
        <v>43.916955905870871</v>
      </c>
      <c r="G6195" s="3">
        <f>+Q6195*'Class Gross'!$S6193</f>
        <v>10.633210645192172</v>
      </c>
      <c r="H6195" s="3">
        <f>+R6195*'Class Gross'!$S6193</f>
        <v>0.38097398569647045</v>
      </c>
      <c r="I6195" s="3">
        <f>+S6195*'Class Gross'!$S6193</f>
        <v>0.69659075062469311</v>
      </c>
      <c r="J6195" s="3">
        <f>+T6195*'Class Gross'!$S6193</f>
        <v>71.692830121612388</v>
      </c>
      <c r="L6195" s="3">
        <f>SUM(F6195:J6195)</f>
        <v>127.3205614089966</v>
      </c>
      <c r="M6195" s="39">
        <f>'Class Gross'!S6193</f>
        <v>127.32056140899658</v>
      </c>
      <c r="P6195" s="25">
        <f>'Class Gross'!I6193/'Class Gross'!$O6193</f>
        <v>0.34493215722474546</v>
      </c>
      <c r="Q6195" s="25">
        <f>'Class Gross'!J6193/'Class Gross'!$O6193</f>
        <v>8.3515266721411269E-2</v>
      </c>
      <c r="R6195" s="25">
        <f>'Class Gross'!K6193/'Class Gross'!$O6193</f>
        <v>2.9922424271493237E-3</v>
      </c>
      <c r="S6195" s="25">
        <f>'Class Gross'!L6193/'Class Gross'!$O6193</f>
        <v>5.4711567630228138E-3</v>
      </c>
      <c r="T6195" s="25">
        <f>'Class Gross'!M6193/'Class Gross'!$O6193</f>
        <v>0.56308917686367121</v>
      </c>
      <c r="U6195" s="25">
        <f t="shared" si="96"/>
        <v>1</v>
      </c>
      <c r="V6195" s="25"/>
      <c r="W6195" s="24"/>
    </row>
    <row r="6196" spans="4:23" x14ac:dyDescent="0.25">
      <c r="D6196" s="7" t="s">
        <v>6197</v>
      </c>
      <c r="E6196" s="7">
        <v>6193</v>
      </c>
      <c r="F6196" s="3">
        <f>+P6196*'Class Gross'!$S6194</f>
        <v>44.412007921954192</v>
      </c>
      <c r="G6196" s="3">
        <f>+Q6196*'Class Gross'!$S6194</f>
        <v>10.599255151315489</v>
      </c>
      <c r="H6196" s="3">
        <f>+R6196*'Class Gross'!$S6194</f>
        <v>0.39926557609598118</v>
      </c>
      <c r="I6196" s="3">
        <f>+S6196*'Class Gross'!$S6194</f>
        <v>0.73003595466722371</v>
      </c>
      <c r="J6196" s="3">
        <f>+T6196*'Class Gross'!$S6194</f>
        <v>74.146676007417341</v>
      </c>
      <c r="L6196" s="3">
        <f>SUM(F6196:J6196)</f>
        <v>130.28724061145022</v>
      </c>
      <c r="M6196" s="39">
        <f>'Class Gross'!S6194</f>
        <v>130.28724061145022</v>
      </c>
      <c r="P6196" s="25">
        <f>'Class Gross'!I6194/'Class Gross'!$O6194</f>
        <v>0.34087764629540451</v>
      </c>
      <c r="Q6196" s="25">
        <f>'Class Gross'!J6194/'Class Gross'!$O6194</f>
        <v>8.1352979014462146E-2</v>
      </c>
      <c r="R6196" s="25">
        <f>'Class Gross'!K6194/'Class Gross'!$O6194</f>
        <v>3.0645025116979255E-3</v>
      </c>
      <c r="S6196" s="25">
        <f>'Class Gross'!L6194/'Class Gross'!$O6194</f>
        <v>5.6032804996183558E-3</v>
      </c>
      <c r="T6196" s="25">
        <f>'Class Gross'!M6194/'Class Gross'!$O6194</f>
        <v>0.56910159167881713</v>
      </c>
      <c r="U6196" s="25">
        <f t="shared" si="96"/>
        <v>1</v>
      </c>
      <c r="V6196" s="25"/>
      <c r="W6196" s="24"/>
    </row>
    <row r="6197" spans="4:23" x14ac:dyDescent="0.25">
      <c r="D6197" s="7" t="s">
        <v>6198</v>
      </c>
      <c r="E6197" s="7">
        <v>6194</v>
      </c>
      <c r="F6197" s="3">
        <f>+P6197*'Class Gross'!$S6195</f>
        <v>31.753524280698336</v>
      </c>
      <c r="G6197" s="3">
        <f>+Q6197*'Class Gross'!$S6195</f>
        <v>7.7031297978507105</v>
      </c>
      <c r="H6197" s="3">
        <f>+R6197*'Class Gross'!$S6195</f>
        <v>0.30234681333920876</v>
      </c>
      <c r="I6197" s="3">
        <f>+S6197*'Class Gross'!$S6195</f>
        <v>0.55282513126957233</v>
      </c>
      <c r="J6197" s="3">
        <f>+T6197*'Class Gross'!$S6195</f>
        <v>55.834019973119048</v>
      </c>
      <c r="L6197" s="3">
        <f>SUM(F6197:J6197)</f>
        <v>96.145845996276876</v>
      </c>
      <c r="M6197" s="39">
        <f>'Class Gross'!S6195</f>
        <v>96.145845996276876</v>
      </c>
      <c r="P6197" s="25">
        <f>'Class Gross'!I6195/'Class Gross'!$O6195</f>
        <v>0.33026413103617552</v>
      </c>
      <c r="Q6197" s="25">
        <f>'Class Gross'!J6195/'Class Gross'!$O6195</f>
        <v>8.011921594770724E-2</v>
      </c>
      <c r="R6197" s="25">
        <f>'Class Gross'!K6195/'Class Gross'!$O6195</f>
        <v>3.144668500300229E-3</v>
      </c>
      <c r="S6197" s="25">
        <f>'Class Gross'!L6195/'Class Gross'!$O6195</f>
        <v>5.749859762958243E-3</v>
      </c>
      <c r="T6197" s="25">
        <f>'Class Gross'!M6195/'Class Gross'!$O6195</f>
        <v>0.58072212475285878</v>
      </c>
      <c r="U6197" s="25">
        <f t="shared" si="96"/>
        <v>1</v>
      </c>
      <c r="V6197" s="25"/>
      <c r="W6197" s="24"/>
    </row>
    <row r="6198" spans="4:23" x14ac:dyDescent="0.25">
      <c r="D6198" s="7" t="s">
        <v>6199</v>
      </c>
      <c r="E6198" s="7">
        <v>6195</v>
      </c>
      <c r="F6198" s="3">
        <f>+P6198*'Class Gross'!$S6196</f>
        <v>17.017565866980412</v>
      </c>
      <c r="G6198" s="3">
        <f>+Q6198*'Class Gross'!$S6196</f>
        <v>4.2812233673501661</v>
      </c>
      <c r="H6198" s="3">
        <f>+R6198*'Class Gross'!$S6196</f>
        <v>0.17269667927966606</v>
      </c>
      <c r="I6198" s="3">
        <f>+S6198*'Class Gross'!$S6196</f>
        <v>0.3157667293998887</v>
      </c>
      <c r="J6198" s="3">
        <f>+T6198*'Class Gross'!$S6196</f>
        <v>31.811439761157061</v>
      </c>
      <c r="L6198" s="3">
        <f>SUM(F6198:J6198)</f>
        <v>53.598692404167195</v>
      </c>
      <c r="M6198" s="39">
        <f>'Class Gross'!S6196</f>
        <v>53.598692404167195</v>
      </c>
      <c r="P6198" s="25">
        <f>'Class Gross'!I6196/'Class Gross'!$O6196</f>
        <v>0.31749964604840486</v>
      </c>
      <c r="Q6198" s="25">
        <f>'Class Gross'!J6196/'Class Gross'!$O6196</f>
        <v>7.9875518885182892E-2</v>
      </c>
      <c r="R6198" s="25">
        <f>'Class Gross'!K6196/'Class Gross'!$O6196</f>
        <v>3.2220315745284714E-3</v>
      </c>
      <c r="S6198" s="25">
        <f>'Class Gross'!L6196/'Class Gross'!$O6196</f>
        <v>5.8913140458504622E-3</v>
      </c>
      <c r="T6198" s="25">
        <f>'Class Gross'!M6196/'Class Gross'!$O6196</f>
        <v>0.59351148944603327</v>
      </c>
      <c r="U6198" s="25">
        <f t="shared" si="96"/>
        <v>1</v>
      </c>
      <c r="V6198" s="25"/>
      <c r="W6198" s="24"/>
    </row>
    <row r="6199" spans="4:23" x14ac:dyDescent="0.25">
      <c r="D6199" s="7" t="s">
        <v>6200</v>
      </c>
      <c r="E6199" s="7">
        <v>6196</v>
      </c>
      <c r="F6199" s="3">
        <f>+P6199*'Class Gross'!$S6197</f>
        <v>9.1618574570257856</v>
      </c>
      <c r="G6199" s="3">
        <f>+Q6199*'Class Gross'!$S6197</f>
        <v>2.3574458836485874</v>
      </c>
      <c r="H6199" s="3">
        <f>+R6199*'Class Gross'!$S6197</f>
        <v>9.6842444362993774E-2</v>
      </c>
      <c r="I6199" s="3">
        <f>+S6199*'Class Gross'!$S6197</f>
        <v>0.17707127925761909</v>
      </c>
      <c r="J6199" s="3">
        <f>+T6199*'Class Gross'!$S6197</f>
        <v>17.904856905919875</v>
      </c>
      <c r="L6199" s="3">
        <f>SUM(F6199:J6199)</f>
        <v>29.69807397021486</v>
      </c>
      <c r="M6199" s="39">
        <f>'Class Gross'!S6197</f>
        <v>29.698073970214864</v>
      </c>
      <c r="P6199" s="25">
        <f>'Class Gross'!I6197/'Class Gross'!$O6197</f>
        <v>0.30850005512864243</v>
      </c>
      <c r="Q6199" s="25">
        <f>'Class Gross'!J6197/'Class Gross'!$O6197</f>
        <v>7.9380430057954074E-2</v>
      </c>
      <c r="R6199" s="25">
        <f>'Class Gross'!K6197/'Class Gross'!$O6197</f>
        <v>3.2608998300738328E-3</v>
      </c>
      <c r="S6199" s="25">
        <f>'Class Gross'!L6197/'Class Gross'!$O6197</f>
        <v>5.9623825920566255E-3</v>
      </c>
      <c r="T6199" s="25">
        <f>'Class Gross'!M6197/'Class Gross'!$O6197</f>
        <v>0.60289623239127299</v>
      </c>
      <c r="U6199" s="25">
        <f t="shared" si="96"/>
        <v>1</v>
      </c>
      <c r="V6199" s="25"/>
      <c r="W6199" s="24"/>
    </row>
    <row r="6200" spans="4:23" x14ac:dyDescent="0.25">
      <c r="D6200" s="7" t="s">
        <v>6201</v>
      </c>
      <c r="E6200" s="7">
        <v>6197</v>
      </c>
      <c r="F6200" s="3">
        <f>+P6200*'Class Gross'!$S6198</f>
        <v>5.3899049684169729</v>
      </c>
      <c r="G6200" s="3">
        <f>+Q6200*'Class Gross'!$S6198</f>
        <v>1.3983961281548229</v>
      </c>
      <c r="H6200" s="3">
        <f>+R6200*'Class Gross'!$S6198</f>
        <v>5.712578602759797E-2</v>
      </c>
      <c r="I6200" s="3">
        <f>+S6200*'Class Gross'!$S6198</f>
        <v>0.10445147349429308</v>
      </c>
      <c r="J6200" s="3">
        <f>+T6200*'Class Gross'!$S6198</f>
        <v>10.966540673142154</v>
      </c>
      <c r="L6200" s="3">
        <f>SUM(F6200:J6200)</f>
        <v>17.91641902923584</v>
      </c>
      <c r="M6200" s="39">
        <f>'Class Gross'!S6198</f>
        <v>17.91641902923584</v>
      </c>
      <c r="P6200" s="25">
        <f>'Class Gross'!I6198/'Class Gross'!$O6198</f>
        <v>0.30083606325693646</v>
      </c>
      <c r="Q6200" s="25">
        <f>'Class Gross'!J6198/'Class Gross'!$O6198</f>
        <v>7.8051095248047819E-2</v>
      </c>
      <c r="R6200" s="25">
        <f>'Class Gross'!K6198/'Class Gross'!$O6198</f>
        <v>3.188460034026926E-3</v>
      </c>
      <c r="S6200" s="25">
        <f>'Class Gross'!L6198/'Class Gross'!$O6198</f>
        <v>5.8299302625067079E-3</v>
      </c>
      <c r="T6200" s="25">
        <f>'Class Gross'!M6198/'Class Gross'!$O6198</f>
        <v>0.61209445119848216</v>
      </c>
      <c r="U6200" s="25">
        <f t="shared" si="96"/>
        <v>1</v>
      </c>
      <c r="V6200" s="25"/>
      <c r="W6200" s="24"/>
    </row>
    <row r="6201" spans="4:23" x14ac:dyDescent="0.25">
      <c r="D6201" s="7" t="s">
        <v>6202</v>
      </c>
      <c r="E6201" s="7">
        <v>6198</v>
      </c>
      <c r="F6201" s="3">
        <f>+P6201*'Class Gross'!$S6199</f>
        <v>11.823121422408452</v>
      </c>
      <c r="G6201" s="3">
        <f>+Q6201*'Class Gross'!$S6199</f>
        <v>3.3204309195254269</v>
      </c>
      <c r="H6201" s="3">
        <f>+R6201*'Class Gross'!$S6199</f>
        <v>0.12446151563825493</v>
      </c>
      <c r="I6201" s="3">
        <f>+S6201*'Class Gross'!$S6199</f>
        <v>0.22757128795511408</v>
      </c>
      <c r="J6201" s="3">
        <f>+T6201*'Class Gross'!$S6199</f>
        <v>17.619357196295798</v>
      </c>
      <c r="L6201" s="3">
        <f>SUM(F6201:J6201)</f>
        <v>33.114942341823046</v>
      </c>
      <c r="M6201" s="39">
        <f>'Class Gross'!S6199</f>
        <v>33.114942341823053</v>
      </c>
      <c r="P6201" s="25">
        <f>'Class Gross'!I6199/'Class Gross'!$O6199</f>
        <v>0.35703282525351854</v>
      </c>
      <c r="Q6201" s="25">
        <f>'Class Gross'!J6199/'Class Gross'!$O6199</f>
        <v>0.10026986866686569</v>
      </c>
      <c r="R6201" s="25">
        <f>'Class Gross'!K6199/'Class Gross'!$O6199</f>
        <v>3.7584699485061234E-3</v>
      </c>
      <c r="S6201" s="25">
        <f>'Class Gross'!L6199/'Class Gross'!$O6199</f>
        <v>6.8721631946705589E-3</v>
      </c>
      <c r="T6201" s="25">
        <f>'Class Gross'!M6199/'Class Gross'!$O6199</f>
        <v>0.53206667293643894</v>
      </c>
      <c r="U6201" s="25">
        <f t="shared" si="96"/>
        <v>0.99999999999999989</v>
      </c>
      <c r="V6201" s="25"/>
      <c r="W6201" s="24"/>
    </row>
    <row r="6202" spans="4:23" x14ac:dyDescent="0.25">
      <c r="D6202" s="7" t="s">
        <v>6203</v>
      </c>
      <c r="E6202" s="7">
        <v>6199</v>
      </c>
      <c r="F6202" s="3">
        <f>+P6202*'Class Gross'!$S6200</f>
        <v>133.43909592846734</v>
      </c>
      <c r="G6202" s="3">
        <f>+Q6202*'Class Gross'!$S6200</f>
        <v>38.345981970022017</v>
      </c>
      <c r="H6202" s="3">
        <f>+R6202*'Class Gross'!$S6200</f>
        <v>3.4603081940161241E-2</v>
      </c>
      <c r="I6202" s="3">
        <f>+S6202*'Class Gross'!$S6200</f>
        <v>6.3438983556962286E-2</v>
      </c>
      <c r="J6202" s="3">
        <f>+T6202*'Class Gross'!$S6200</f>
        <v>197.99715576233186</v>
      </c>
      <c r="L6202" s="3">
        <f>SUM(F6202:J6202)</f>
        <v>369.88027572631836</v>
      </c>
      <c r="M6202" s="39">
        <f>'Class Gross'!S6200</f>
        <v>369.88027572631836</v>
      </c>
      <c r="P6202" s="25">
        <f>'Class Gross'!I6200/'Class Gross'!$O6200</f>
        <v>0.3607629405662105</v>
      </c>
      <c r="Q6202" s="25">
        <f>'Class Gross'!J6200/'Class Gross'!$O6200</f>
        <v>0.10367133498731075</v>
      </c>
      <c r="R6202" s="25">
        <f>'Class Gross'!K6200/'Class Gross'!$O6200</f>
        <v>9.355211459224913E-5</v>
      </c>
      <c r="S6202" s="25">
        <f>'Class Gross'!L6200/'Class Gross'!$O6200</f>
        <v>1.7151221008579009E-4</v>
      </c>
      <c r="T6202" s="25">
        <f>'Class Gross'!M6200/'Class Gross'!$O6200</f>
        <v>0.53530066012180066</v>
      </c>
      <c r="U6202" s="25">
        <f t="shared" si="96"/>
        <v>1</v>
      </c>
      <c r="V6202" s="25"/>
      <c r="W6202" s="24"/>
    </row>
    <row r="6203" spans="4:23" x14ac:dyDescent="0.25">
      <c r="D6203" s="7" t="s">
        <v>6204</v>
      </c>
      <c r="E6203" s="7">
        <v>6200</v>
      </c>
      <c r="F6203" s="3">
        <f>+P6203*'Class Gross'!$S6201</f>
        <v>69.628417006133489</v>
      </c>
      <c r="G6203" s="3">
        <f>+Q6203*'Class Gross'!$S6201</f>
        <v>24.559612280584261</v>
      </c>
      <c r="H6203" s="3">
        <f>+R6203*'Class Gross'!$S6201</f>
        <v>1.8796420810855762E-2</v>
      </c>
      <c r="I6203" s="3">
        <f>+S6203*'Class Gross'!$S6201</f>
        <v>3.4460104819902235E-2</v>
      </c>
      <c r="J6203" s="3">
        <f>+T6203*'Class Gross'!$S6201</f>
        <v>112.05297659686171</v>
      </c>
      <c r="L6203" s="3">
        <f>SUM(F6203:J6203)</f>
        <v>206.29426240921021</v>
      </c>
      <c r="M6203" s="39">
        <f>'Class Gross'!S6201</f>
        <v>206.29426240921021</v>
      </c>
      <c r="P6203" s="25">
        <f>'Class Gross'!I6201/'Class Gross'!$O6201</f>
        <v>0.33751989121256754</v>
      </c>
      <c r="Q6203" s="25">
        <f>'Class Gross'!J6201/'Class Gross'!$O6201</f>
        <v>0.11905135893632965</v>
      </c>
      <c r="R6203" s="25">
        <f>'Class Gross'!K6201/'Class Gross'!$O6201</f>
        <v>9.1114607800243778E-5</v>
      </c>
      <c r="S6203" s="25">
        <f>'Class Gross'!L6201/'Class Gross'!$O6201</f>
        <v>1.670434476337803E-4</v>
      </c>
      <c r="T6203" s="25">
        <f>'Class Gross'!M6201/'Class Gross'!$O6201</f>
        <v>0.54317059179566884</v>
      </c>
      <c r="U6203" s="25">
        <f t="shared" si="96"/>
        <v>1</v>
      </c>
      <c r="V6203" s="25"/>
      <c r="W6203" s="24"/>
    </row>
    <row r="6204" spans="4:23" x14ac:dyDescent="0.25">
      <c r="D6204" s="7" t="s">
        <v>6205</v>
      </c>
      <c r="E6204" s="7">
        <v>6201</v>
      </c>
      <c r="F6204" s="3">
        <f>+P6204*'Class Gross'!$S6202</f>
        <v>63.997883356758479</v>
      </c>
      <c r="G6204" s="3">
        <f>+Q6204*'Class Gross'!$S6202</f>
        <v>32.540417560102583</v>
      </c>
      <c r="H6204" s="3">
        <f>+R6204*'Class Gross'!$S6202</f>
        <v>1.9947944885428039E-2</v>
      </c>
      <c r="I6204" s="3">
        <f>+S6204*'Class Gross'!$S6202</f>
        <v>3.6571232289951412E-2</v>
      </c>
      <c r="J6204" s="3">
        <f>+T6204*'Class Gross'!$S6202</f>
        <v>123.90579276092114</v>
      </c>
      <c r="L6204" s="3">
        <f>SUM(F6204:J6204)</f>
        <v>220.50061285495758</v>
      </c>
      <c r="M6204" s="39">
        <f>'Class Gross'!S6202</f>
        <v>220.50061285495758</v>
      </c>
      <c r="P6204" s="25">
        <f>'Class Gross'!I6202/'Class Gross'!$O6202</f>
        <v>0.29023902713075656</v>
      </c>
      <c r="Q6204" s="25">
        <f>'Class Gross'!J6202/'Class Gross'!$O6202</f>
        <v>0.14757517967311612</v>
      </c>
      <c r="R6204" s="25">
        <f>'Class Gross'!K6202/'Class Gross'!$O6202</f>
        <v>9.0466618786903496E-5</v>
      </c>
      <c r="S6204" s="25">
        <f>'Class Gross'!L6202/'Class Gross'!$O6202</f>
        <v>1.6585546777598978E-4</v>
      </c>
      <c r="T6204" s="25">
        <f>'Class Gross'!M6202/'Class Gross'!$O6202</f>
        <v>0.56192947110956448</v>
      </c>
      <c r="U6204" s="25">
        <f t="shared" si="96"/>
        <v>1</v>
      </c>
      <c r="V6204" s="25"/>
      <c r="W6204" s="24"/>
    </row>
    <row r="6205" spans="4:23" x14ac:dyDescent="0.25">
      <c r="D6205" s="7" t="s">
        <v>6206</v>
      </c>
      <c r="E6205" s="7">
        <v>6202</v>
      </c>
      <c r="F6205" s="3">
        <f>+P6205*'Class Gross'!$S6203</f>
        <v>92.46669990417314</v>
      </c>
      <c r="G6205" s="3">
        <f>+Q6205*'Class Gross'!$S6203</f>
        <v>59.389668504749885</v>
      </c>
      <c r="H6205" s="3">
        <f>+R6205*'Class Gross'!$S6203</f>
        <v>3.172958182460503E-2</v>
      </c>
      <c r="I6205" s="3">
        <f>+S6205*'Class Gross'!$S6203</f>
        <v>5.8170900011775904E-2</v>
      </c>
      <c r="J6205" s="3">
        <f>+T6205*'Class Gross'!$S6203</f>
        <v>204.03994464431102</v>
      </c>
      <c r="L6205" s="3">
        <f>SUM(F6205:J6205)</f>
        <v>355.98621353507042</v>
      </c>
      <c r="M6205" s="39">
        <f>'Class Gross'!S6203</f>
        <v>355.98621353507042</v>
      </c>
      <c r="P6205" s="25">
        <f>'Class Gross'!I6203/'Class Gross'!$O6203</f>
        <v>0.25974798008593014</v>
      </c>
      <c r="Q6205" s="25">
        <f>'Class Gross'!J6203/'Class Gross'!$O6203</f>
        <v>0.16683137224610256</v>
      </c>
      <c r="R6205" s="25">
        <f>'Class Gross'!K6203/'Class Gross'!$O6203</f>
        <v>8.91314905414986E-5</v>
      </c>
      <c r="S6205" s="25">
        <f>'Class Gross'!L6203/'Class Gross'!$O6203</f>
        <v>1.6340773265941414E-4</v>
      </c>
      <c r="T6205" s="25">
        <f>'Class Gross'!M6203/'Class Gross'!$O6203</f>
        <v>0.5731681084447664</v>
      </c>
      <c r="U6205" s="25">
        <f t="shared" si="96"/>
        <v>1</v>
      </c>
      <c r="V6205" s="25"/>
      <c r="W6205" s="24"/>
    </row>
    <row r="6206" spans="4:23" x14ac:dyDescent="0.25">
      <c r="D6206" s="7" t="s">
        <v>6207</v>
      </c>
      <c r="E6206" s="7">
        <v>6203</v>
      </c>
      <c r="F6206" s="3">
        <f>+P6206*'Class Gross'!$S6204</f>
        <v>110.65542225784202</v>
      </c>
      <c r="G6206" s="3">
        <f>+Q6206*'Class Gross'!$S6204</f>
        <v>79.578226313155739</v>
      </c>
      <c r="H6206" s="3">
        <f>+R6206*'Class Gross'!$S6204</f>
        <v>3.8094135749799307E-2</v>
      </c>
      <c r="I6206" s="3">
        <f>+S6206*'Class Gross'!$S6204</f>
        <v>6.9839248874632068E-2</v>
      </c>
      <c r="J6206" s="3">
        <f>+T6206*'Class Gross'!$S6204</f>
        <v>251.99064449958942</v>
      </c>
      <c r="L6206" s="3">
        <f>SUM(F6206:J6206)</f>
        <v>442.33222645521164</v>
      </c>
      <c r="M6206" s="39">
        <f>'Class Gross'!S6204</f>
        <v>442.33222645521164</v>
      </c>
      <c r="P6206" s="25">
        <f>'Class Gross'!I6204/'Class Gross'!$O6204</f>
        <v>0.25016360020751605</v>
      </c>
      <c r="Q6206" s="25">
        <f>'Class Gross'!J6204/'Class Gross'!$O6204</f>
        <v>0.17990601080749752</v>
      </c>
      <c r="R6206" s="25">
        <f>'Class Gross'!K6204/'Class Gross'!$O6204</f>
        <v>8.6121095121375983E-5</v>
      </c>
      <c r="S6206" s="25">
        <f>'Class Gross'!L6204/'Class Gross'!$O6204</f>
        <v>1.5788867438918934E-4</v>
      </c>
      <c r="T6206" s="25">
        <f>'Class Gross'!M6204/'Class Gross'!$O6204</f>
        <v>0.56968637921547582</v>
      </c>
      <c r="U6206" s="25">
        <f t="shared" si="96"/>
        <v>1</v>
      </c>
      <c r="V6206" s="25"/>
      <c r="W6206" s="24"/>
    </row>
    <row r="6207" spans="4:23" x14ac:dyDescent="0.25">
      <c r="D6207" s="7" t="s">
        <v>6208</v>
      </c>
      <c r="E6207" s="7">
        <v>6204</v>
      </c>
      <c r="F6207" s="3">
        <f>+P6207*'Class Gross'!$S6205</f>
        <v>73.206555174146402</v>
      </c>
      <c r="G6207" s="3">
        <f>+Q6207*'Class Gross'!$S6205</f>
        <v>52.884669156242069</v>
      </c>
      <c r="H6207" s="3">
        <f>+R6207*'Class Gross'!$S6205</f>
        <v>2.3646291926143093E-2</v>
      </c>
      <c r="I6207" s="3">
        <f>+S6207*'Class Gross'!$S6205</f>
        <v>4.3351535197929017E-2</v>
      </c>
      <c r="J6207" s="3">
        <f>+T6207*'Class Gross'!$S6205</f>
        <v>159.73179606720365</v>
      </c>
      <c r="L6207" s="3">
        <f>SUM(F6207:J6207)</f>
        <v>285.89001822471619</v>
      </c>
      <c r="M6207" s="39">
        <f>'Class Gross'!S6205</f>
        <v>285.89001822471619</v>
      </c>
      <c r="P6207" s="25">
        <f>'Class Gross'!I6205/'Class Gross'!$O6205</f>
        <v>0.25606544652637836</v>
      </c>
      <c r="Q6207" s="25">
        <f>'Class Gross'!J6205/'Class Gross'!$O6205</f>
        <v>0.18498256596938439</v>
      </c>
      <c r="R6207" s="25">
        <f>'Class Gross'!K6205/'Class Gross'!$O6205</f>
        <v>8.2711149108943564E-5</v>
      </c>
      <c r="S6207" s="25">
        <f>'Class Gross'!L6205/'Class Gross'!$O6205</f>
        <v>1.516371066997299E-4</v>
      </c>
      <c r="T6207" s="25">
        <f>'Class Gross'!M6205/'Class Gross'!$O6205</f>
        <v>0.55871763924842854</v>
      </c>
      <c r="U6207" s="25">
        <f t="shared" si="96"/>
        <v>1</v>
      </c>
      <c r="V6207" s="25"/>
      <c r="W6207" s="24"/>
    </row>
    <row r="6208" spans="4:23" x14ac:dyDescent="0.25">
      <c r="D6208" s="7" t="s">
        <v>6209</v>
      </c>
      <c r="E6208" s="7">
        <v>6205</v>
      </c>
      <c r="F6208" s="3">
        <f>+P6208*'Class Gross'!$S6206</f>
        <v>143.85905293001559</v>
      </c>
      <c r="G6208" s="3">
        <f>+Q6208*'Class Gross'!$S6206</f>
        <v>92.173200144070208</v>
      </c>
      <c r="H6208" s="3">
        <f>+R6208*'Class Gross'!$S6206</f>
        <v>3.9880717335543096E-2</v>
      </c>
      <c r="I6208" s="3">
        <f>+S6208*'Class Gross'!$S6206</f>
        <v>7.3114648448495689E-2</v>
      </c>
      <c r="J6208" s="3">
        <f>+T6208*'Class Gross'!$S6206</f>
        <v>274.50081202689654</v>
      </c>
      <c r="L6208" s="3">
        <f>SUM(F6208:J6208)</f>
        <v>510.64606046676636</v>
      </c>
      <c r="M6208" s="39">
        <f>'Class Gross'!S6206</f>
        <v>510.64606046676636</v>
      </c>
      <c r="P6208" s="25">
        <f>'Class Gross'!I6206/'Class Gross'!$O6206</f>
        <v>0.28171969602295238</v>
      </c>
      <c r="Q6208" s="25">
        <f>'Class Gross'!J6206/'Class Gross'!$O6206</f>
        <v>0.18050310631950717</v>
      </c>
      <c r="R6208" s="25">
        <f>'Class Gross'!K6206/'Class Gross'!$O6206</f>
        <v>7.8098550880994396E-5</v>
      </c>
      <c r="S6208" s="25">
        <f>'Class Gross'!L6206/'Class Gross'!$O6206</f>
        <v>1.4318067661515642E-4</v>
      </c>
      <c r="T6208" s="25">
        <f>'Class Gross'!M6206/'Class Gross'!$O6206</f>
        <v>0.53755591843004435</v>
      </c>
      <c r="U6208" s="25">
        <f t="shared" si="96"/>
        <v>1</v>
      </c>
      <c r="V6208" s="25"/>
      <c r="W6208" s="24"/>
    </row>
    <row r="6209" spans="4:23" x14ac:dyDescent="0.25">
      <c r="D6209" s="7" t="s">
        <v>6210</v>
      </c>
      <c r="E6209" s="7">
        <v>6206</v>
      </c>
      <c r="F6209" s="3">
        <f>+P6209*'Class Gross'!$S6207</f>
        <v>209.1475552742931</v>
      </c>
      <c r="G6209" s="3">
        <f>+Q6209*'Class Gross'!$S6207</f>
        <v>115.80937297638418</v>
      </c>
      <c r="H6209" s="3">
        <f>+R6209*'Class Gross'!$S6207</f>
        <v>4.8465267824840633E-2</v>
      </c>
      <c r="I6209" s="3">
        <f>+S6209*'Class Gross'!$S6207</f>
        <v>8.8852991012207838E-2</v>
      </c>
      <c r="J6209" s="3">
        <f>+T6209*'Class Gross'!$S6207</f>
        <v>339.56434333042097</v>
      </c>
      <c r="L6209" s="3">
        <f>SUM(F6209:J6209)</f>
        <v>664.6585898399353</v>
      </c>
      <c r="M6209" s="39">
        <f>'Class Gross'!S6207</f>
        <v>664.6585898399353</v>
      </c>
      <c r="P6209" s="25">
        <f>'Class Gross'!I6207/'Class Gross'!$O6207</f>
        <v>0.31466915266176054</v>
      </c>
      <c r="Q6209" s="25">
        <f>'Class Gross'!J6207/'Class Gross'!$O6207</f>
        <v>0.17423888707174262</v>
      </c>
      <c r="R6209" s="25">
        <f>'Class Gross'!K6207/'Class Gross'!$O6207</f>
        <v>7.2917537764030334E-5</v>
      </c>
      <c r="S6209" s="25">
        <f>'Class Gross'!L6207/'Class Gross'!$O6207</f>
        <v>1.3368215256738896E-4</v>
      </c>
      <c r="T6209" s="25">
        <f>'Class Gross'!M6207/'Class Gross'!$O6207</f>
        <v>0.5108853605761654</v>
      </c>
      <c r="U6209" s="25">
        <f t="shared" si="96"/>
        <v>1</v>
      </c>
      <c r="V6209" s="25"/>
      <c r="W6209" s="24"/>
    </row>
    <row r="6210" spans="4:23" x14ac:dyDescent="0.25">
      <c r="D6210" s="7" t="s">
        <v>6211</v>
      </c>
      <c r="E6210" s="7">
        <v>6207</v>
      </c>
      <c r="F6210" s="3">
        <f>+P6210*'Class Gross'!$S6208</f>
        <v>274.02895169603431</v>
      </c>
      <c r="G6210" s="3">
        <f>+Q6210*'Class Gross'!$S6208</f>
        <v>132.6131108027447</v>
      </c>
      <c r="H6210" s="3">
        <f>+R6210*'Class Gross'!$S6208</f>
        <v>5.4033945447350046E-2</v>
      </c>
      <c r="I6210" s="3">
        <f>+S6210*'Class Gross'!$S6208</f>
        <v>9.9062233320141774E-2</v>
      </c>
      <c r="J6210" s="3">
        <f>+T6210*'Class Gross'!$S6208</f>
        <v>378.28217870667743</v>
      </c>
      <c r="L6210" s="3">
        <f>SUM(F6210:J6210)</f>
        <v>785.07733738422394</v>
      </c>
      <c r="M6210" s="39">
        <f>'Class Gross'!S6208</f>
        <v>785.07733738422394</v>
      </c>
      <c r="P6210" s="25">
        <f>'Class Gross'!I6208/'Class Gross'!$O6208</f>
        <v>0.3490470793731778</v>
      </c>
      <c r="Q6210" s="25">
        <f>'Class Gross'!J6208/'Class Gross'!$O6208</f>
        <v>0.16891725755910164</v>
      </c>
      <c r="R6210" s="25">
        <f>'Class Gross'!K6208/'Class Gross'!$O6208</f>
        <v>6.8826270832608871E-5</v>
      </c>
      <c r="S6210" s="25">
        <f>'Class Gross'!L6208/'Class Gross'!$O6208</f>
        <v>1.2618149652644963E-4</v>
      </c>
      <c r="T6210" s="25">
        <f>'Class Gross'!M6208/'Class Gross'!$O6208</f>
        <v>0.48184065530036146</v>
      </c>
      <c r="U6210" s="25">
        <f t="shared" si="96"/>
        <v>1</v>
      </c>
      <c r="V6210" s="25"/>
      <c r="W6210" s="24"/>
    </row>
    <row r="6211" spans="4:23" x14ac:dyDescent="0.25">
      <c r="D6211" s="7" t="s">
        <v>6212</v>
      </c>
      <c r="E6211" s="7">
        <v>6208</v>
      </c>
      <c r="F6211" s="3">
        <f>+P6211*'Class Gross'!$S6209</f>
        <v>292.96131963415257</v>
      </c>
      <c r="G6211" s="3">
        <f>+Q6211*'Class Gross'!$S6209</f>
        <v>119.11864735348541</v>
      </c>
      <c r="H6211" s="3">
        <f>+R6211*'Class Gross'!$S6209</f>
        <v>4.9108716070697805E-2</v>
      </c>
      <c r="I6211" s="3">
        <f>+S6211*'Class Gross'!$S6209</f>
        <v>9.0032646129612676E-2</v>
      </c>
      <c r="J6211" s="3">
        <f>+T6211*'Class Gross'!$S6209</f>
        <v>335.46543525978092</v>
      </c>
      <c r="L6211" s="3">
        <f>SUM(F6211:J6211)</f>
        <v>747.68454360961914</v>
      </c>
      <c r="M6211" s="39">
        <f>'Class Gross'!S6209</f>
        <v>747.68454360961914</v>
      </c>
      <c r="P6211" s="25">
        <f>'Class Gross'!I6209/'Class Gross'!$O6209</f>
        <v>0.3918247637162785</v>
      </c>
      <c r="Q6211" s="25">
        <f>'Class Gross'!J6209/'Class Gross'!$O6209</f>
        <v>0.15931671768739894</v>
      </c>
      <c r="R6211" s="25">
        <f>'Class Gross'!K6209/'Class Gross'!$O6209</f>
        <v>6.5681063612220983E-5</v>
      </c>
      <c r="S6211" s="25">
        <f>'Class Gross'!L6209/'Class Gross'!$O6209</f>
        <v>1.2041528328907184E-4</v>
      </c>
      <c r="T6211" s="25">
        <f>'Class Gross'!M6209/'Class Gross'!$O6209</f>
        <v>0.44867242224942133</v>
      </c>
      <c r="U6211" s="25">
        <f t="shared" si="96"/>
        <v>1.0000000000000002</v>
      </c>
      <c r="V6211" s="25"/>
      <c r="W6211" s="24"/>
    </row>
    <row r="6212" spans="4:23" x14ac:dyDescent="0.25">
      <c r="D6212" s="7" t="s">
        <v>6213</v>
      </c>
      <c r="E6212" s="7">
        <v>6209</v>
      </c>
      <c r="F6212" s="3">
        <f>+P6212*'Class Gross'!$S6210</f>
        <v>272.12592577057615</v>
      </c>
      <c r="G6212" s="3">
        <f>+Q6212*'Class Gross'!$S6210</f>
        <v>89.362016669456494</v>
      </c>
      <c r="H6212" s="3">
        <f>+R6212*'Class Gross'!$S6210</f>
        <v>3.958937484740873E-2</v>
      </c>
      <c r="I6212" s="3">
        <f>+S6212*'Class Gross'!$S6210</f>
        <v>7.2580520553582675E-2</v>
      </c>
      <c r="J6212" s="3">
        <f>+T6212*'Class Gross'!$S6210</f>
        <v>260.73618064666783</v>
      </c>
      <c r="L6212" s="3">
        <f>SUM(F6212:J6212)</f>
        <v>622.33629298210144</v>
      </c>
      <c r="M6212" s="39">
        <f>'Class Gross'!S6210</f>
        <v>622.33629298210144</v>
      </c>
      <c r="P6212" s="25">
        <f>'Class Gross'!I6210/'Class Gross'!$O6210</f>
        <v>0.43726507491087707</v>
      </c>
      <c r="Q6212" s="25">
        <f>'Class Gross'!J6210/'Class Gross'!$O6210</f>
        <v>0.143591202501228</v>
      </c>
      <c r="R6212" s="25">
        <f>'Class Gross'!K6210/'Class Gross'!$O6210</f>
        <v>6.3614118755158842E-5</v>
      </c>
      <c r="S6212" s="25">
        <f>'Class Gross'!L6210/'Class Gross'!$O6210</f>
        <v>1.1662588438445789E-4</v>
      </c>
      <c r="T6212" s="25">
        <f>'Class Gross'!M6210/'Class Gross'!$O6210</f>
        <v>0.4189634825847553</v>
      </c>
      <c r="U6212" s="25">
        <f t="shared" si="96"/>
        <v>1</v>
      </c>
      <c r="V6212" s="25"/>
      <c r="W6212" s="24"/>
    </row>
    <row r="6213" spans="4:23" x14ac:dyDescent="0.25">
      <c r="D6213" s="7" t="s">
        <v>6214</v>
      </c>
      <c r="E6213" s="7">
        <v>6210</v>
      </c>
      <c r="F6213" s="3">
        <f>+P6213*'Class Gross'!$S6211</f>
        <v>251.2597811748609</v>
      </c>
      <c r="G6213" s="3">
        <f>+Q6213*'Class Gross'!$S6211</f>
        <v>64.273480284579207</v>
      </c>
      <c r="H6213" s="3">
        <f>+R6213*'Class Gross'!$S6211</f>
        <v>3.4298294905678588E-2</v>
      </c>
      <c r="I6213" s="3">
        <f>+S6213*'Class Gross'!$S6211</f>
        <v>6.2880207327077414E-2</v>
      </c>
      <c r="J6213" s="3">
        <f>+T6213*'Class Gross'!$S6211</f>
        <v>215.72319070029155</v>
      </c>
      <c r="L6213" s="3">
        <f>SUM(F6213:J6213)</f>
        <v>531.35363066196442</v>
      </c>
      <c r="M6213" s="39">
        <f>'Class Gross'!S6211</f>
        <v>531.35363066196442</v>
      </c>
      <c r="P6213" s="25">
        <f>'Class Gross'!I6211/'Class Gross'!$O6211</f>
        <v>0.47286734610590608</v>
      </c>
      <c r="Q6213" s="25">
        <f>'Class Gross'!J6211/'Class Gross'!$O6211</f>
        <v>0.12096177870189165</v>
      </c>
      <c r="R6213" s="25">
        <f>'Class Gross'!K6211/'Class Gross'!$O6211</f>
        <v>6.4548904771666868E-5</v>
      </c>
      <c r="S6213" s="25">
        <f>'Class Gross'!L6211/'Class Gross'!$O6211</f>
        <v>1.1833965874805593E-4</v>
      </c>
      <c r="T6213" s="25">
        <f>'Class Gross'!M6211/'Class Gross'!$O6211</f>
        <v>0.40598798662868257</v>
      </c>
      <c r="U6213" s="25">
        <f t="shared" ref="U6213:U6276" si="97">SUM(P6213:T6213)</f>
        <v>1</v>
      </c>
      <c r="V6213" s="25"/>
      <c r="W6213" s="24"/>
    </row>
    <row r="6214" spans="4:23" x14ac:dyDescent="0.25">
      <c r="D6214" s="7" t="s">
        <v>6215</v>
      </c>
      <c r="E6214" s="7">
        <v>6211</v>
      </c>
      <c r="F6214" s="3">
        <f>+P6214*'Class Gross'!$S6212</f>
        <v>288.75489577849129</v>
      </c>
      <c r="G6214" s="3">
        <f>+Q6214*'Class Gross'!$S6212</f>
        <v>62.746812376940831</v>
      </c>
      <c r="H6214" s="3">
        <f>+R6214*'Class Gross'!$S6212</f>
        <v>3.8845833973686496E-2</v>
      </c>
      <c r="I6214" s="3">
        <f>+S6214*'Class Gross'!$S6212</f>
        <v>7.1217362285091915E-2</v>
      </c>
      <c r="J6214" s="3">
        <f>+T6214*'Class Gross'!$S6212</f>
        <v>241.67486190885722</v>
      </c>
      <c r="L6214" s="3">
        <f>SUM(F6214:J6214)</f>
        <v>593.28663326054811</v>
      </c>
      <c r="M6214" s="39">
        <f>'Class Gross'!S6212</f>
        <v>593.28663326054811</v>
      </c>
      <c r="P6214" s="25">
        <f>'Class Gross'!I6212/'Class Gross'!$O6212</f>
        <v>0.4867038621645155</v>
      </c>
      <c r="Q6214" s="25">
        <f>'Class Gross'!J6212/'Class Gross'!$O6212</f>
        <v>0.10576137883319697</v>
      </c>
      <c r="R6214" s="25">
        <f>'Class Gross'!K6212/'Class Gross'!$O6212</f>
        <v>6.5475660154687716E-5</v>
      </c>
      <c r="S6214" s="25">
        <f>'Class Gross'!L6212/'Class Gross'!$O6212</f>
        <v>1.2003871028359417E-4</v>
      </c>
      <c r="T6214" s="25">
        <f>'Class Gross'!M6212/'Class Gross'!$O6212</f>
        <v>0.40734924463184924</v>
      </c>
      <c r="U6214" s="25">
        <f t="shared" si="97"/>
        <v>1</v>
      </c>
      <c r="V6214" s="25"/>
      <c r="W6214" s="24"/>
    </row>
    <row r="6215" spans="4:23" x14ac:dyDescent="0.25">
      <c r="D6215" s="7" t="s">
        <v>6216</v>
      </c>
      <c r="E6215" s="7">
        <v>6212</v>
      </c>
      <c r="F6215" s="3">
        <f>+P6215*'Class Gross'!$S6213</f>
        <v>259.90345680957944</v>
      </c>
      <c r="G6215" s="3">
        <f>+Q6215*'Class Gross'!$S6213</f>
        <v>53.400277545697108</v>
      </c>
      <c r="H6215" s="3">
        <f>+R6215*'Class Gross'!$S6213</f>
        <v>1.3470896879479697</v>
      </c>
      <c r="I6215" s="3">
        <f>+S6215*'Class Gross'!$S6213</f>
        <v>2.463082131896738</v>
      </c>
      <c r="J6215" s="3">
        <f>+T6215*'Class Gross'!$S6213</f>
        <v>213.21025306709157</v>
      </c>
      <c r="L6215" s="3">
        <f>SUM(F6215:J6215)</f>
        <v>530.32415924221277</v>
      </c>
      <c r="M6215" s="39">
        <f>'Class Gross'!S6213</f>
        <v>530.32415924221277</v>
      </c>
      <c r="P6215" s="25">
        <f>'Class Gross'!I6213/'Class Gross'!$O6213</f>
        <v>0.49008413492034558</v>
      </c>
      <c r="Q6215" s="25">
        <f>'Class Gross'!J6213/'Class Gross'!$O6213</f>
        <v>0.10069365427741681</v>
      </c>
      <c r="R6215" s="25">
        <f>'Class Gross'!K6213/'Class Gross'!$O6213</f>
        <v>2.5401250621371729E-3</v>
      </c>
      <c r="S6215" s="25">
        <f>'Class Gross'!L6213/'Class Gross'!$O6213</f>
        <v>4.6444841121631511E-3</v>
      </c>
      <c r="T6215" s="25">
        <f>'Class Gross'!M6213/'Class Gross'!$O6213</f>
        <v>0.40203760162793739</v>
      </c>
      <c r="U6215" s="25">
        <f t="shared" si="97"/>
        <v>1</v>
      </c>
      <c r="V6215" s="25"/>
      <c r="W6215" s="24"/>
    </row>
    <row r="6216" spans="4:23" x14ac:dyDescent="0.25">
      <c r="D6216" s="7" t="s">
        <v>6217</v>
      </c>
      <c r="E6216" s="7">
        <v>6213</v>
      </c>
      <c r="F6216" s="3">
        <f>+P6216*'Class Gross'!$S6214</f>
        <v>142.57482725884282</v>
      </c>
      <c r="G6216" s="3">
        <f>+Q6216*'Class Gross'!$S6214</f>
        <v>29.450776313040375</v>
      </c>
      <c r="H6216" s="3">
        <f>+R6216*'Class Gross'!$S6214</f>
        <v>0.79534919254981107</v>
      </c>
      <c r="I6216" s="3">
        <f>+S6216*'Class Gross'!$S6214</f>
        <v>1.454253864694125</v>
      </c>
      <c r="J6216" s="3">
        <f>+T6216*'Class Gross'!$S6214</f>
        <v>121.96137655742683</v>
      </c>
      <c r="L6216" s="3">
        <f>SUM(F6216:J6216)</f>
        <v>296.23658318655396</v>
      </c>
      <c r="M6216" s="39">
        <f>'Class Gross'!S6214</f>
        <v>296.23658318655396</v>
      </c>
      <c r="P6216" s="25">
        <f>'Class Gross'!I6214/'Class Gross'!$O6214</f>
        <v>0.48128703661511252</v>
      </c>
      <c r="Q6216" s="25">
        <f>'Class Gross'!J6214/'Class Gross'!$O6214</f>
        <v>9.941640561825496E-2</v>
      </c>
      <c r="R6216" s="25">
        <f>'Class Gross'!K6214/'Class Gross'!$O6214</f>
        <v>2.6848446062751902E-3</v>
      </c>
      <c r="S6216" s="25">
        <f>'Class Gross'!L6214/'Class Gross'!$O6214</f>
        <v>4.9090961320544047E-3</v>
      </c>
      <c r="T6216" s="25">
        <f>'Class Gross'!M6214/'Class Gross'!$O6214</f>
        <v>0.41170261702830296</v>
      </c>
      <c r="U6216" s="25">
        <f t="shared" si="97"/>
        <v>1</v>
      </c>
      <c r="V6216" s="25"/>
      <c r="W6216" s="24"/>
    </row>
    <row r="6217" spans="4:23" x14ac:dyDescent="0.25">
      <c r="D6217" s="7" t="s">
        <v>6218</v>
      </c>
      <c r="E6217" s="7">
        <v>6214</v>
      </c>
      <c r="F6217" s="3">
        <f>+P6217*'Class Gross'!$S6215</f>
        <v>46.467054715006036</v>
      </c>
      <c r="G6217" s="3">
        <f>+Q6217*'Class Gross'!$S6215</f>
        <v>9.96056994930027</v>
      </c>
      <c r="H6217" s="3">
        <f>+R6217*'Class Gross'!$S6215</f>
        <v>0.29756120879081693</v>
      </c>
      <c r="I6217" s="3">
        <f>+S6217*'Class Gross'!$S6215</f>
        <v>0.54407490687180149</v>
      </c>
      <c r="J6217" s="3">
        <f>+T6217*'Class Gross'!$S6215</f>
        <v>59.229541881926835</v>
      </c>
      <c r="L6217" s="3">
        <f>SUM(F6217:J6217)</f>
        <v>116.49880266189575</v>
      </c>
      <c r="M6217" s="39">
        <f>'Class Gross'!S6215</f>
        <v>116.49880266189575</v>
      </c>
      <c r="P6217" s="25">
        <f>'Class Gross'!I6215/'Class Gross'!$O6215</f>
        <v>0.39886293810128925</v>
      </c>
      <c r="Q6217" s="25">
        <f>'Class Gross'!J6215/'Class Gross'!$O6215</f>
        <v>8.5499333226693813E-2</v>
      </c>
      <c r="R6217" s="25">
        <f>'Class Gross'!K6215/'Class Gross'!$O6215</f>
        <v>2.5541997170082744E-3</v>
      </c>
      <c r="S6217" s="25">
        <f>'Class Gross'!L6215/'Class Gross'!$O6215</f>
        <v>4.6702188729855218E-3</v>
      </c>
      <c r="T6217" s="25">
        <f>'Class Gross'!M6215/'Class Gross'!$O6215</f>
        <v>0.50841331008202317</v>
      </c>
      <c r="U6217" s="25">
        <f t="shared" si="97"/>
        <v>1</v>
      </c>
      <c r="V6217" s="25"/>
      <c r="W6217" s="24"/>
    </row>
    <row r="6218" spans="4:23" x14ac:dyDescent="0.25">
      <c r="D6218" s="7" t="s">
        <v>6219</v>
      </c>
      <c r="E6218" s="7">
        <v>6215</v>
      </c>
      <c r="F6218" s="3">
        <f>+P6218*'Class Gross'!$S6216</f>
        <v>37.902057112704654</v>
      </c>
      <c r="G6218" s="3">
        <f>+Q6218*'Class Gross'!$S6216</f>
        <v>8.7071263623481521</v>
      </c>
      <c r="H6218" s="3">
        <f>+R6218*'Class Gross'!$S6216</f>
        <v>0.28533969710331974</v>
      </c>
      <c r="I6218" s="3">
        <f>+S6218*'Class Gross'!$S6216</f>
        <v>0.52172852018978555</v>
      </c>
      <c r="J6218" s="3">
        <f>+T6218*'Class Gross'!$S6216</f>
        <v>55.739145722815238</v>
      </c>
      <c r="L6218" s="3">
        <f>SUM(F6218:J6218)</f>
        <v>103.15539741516113</v>
      </c>
      <c r="M6218" s="39">
        <f>'Class Gross'!S6216</f>
        <v>103.15539741516113</v>
      </c>
      <c r="P6218" s="25">
        <f>'Class Gross'!I6216/'Class Gross'!$O6216</f>
        <v>0.36742679551864194</v>
      </c>
      <c r="Q6218" s="25">
        <f>'Class Gross'!J6216/'Class Gross'!$O6216</f>
        <v>8.4407860185010869E-2</v>
      </c>
      <c r="R6218" s="25">
        <f>'Class Gross'!K6216/'Class Gross'!$O6216</f>
        <v>2.7661150482987942E-3</v>
      </c>
      <c r="S6218" s="25">
        <f>'Class Gross'!L6216/'Class Gross'!$O6216</f>
        <v>5.0576948299663593E-3</v>
      </c>
      <c r="T6218" s="25">
        <f>'Class Gross'!M6216/'Class Gross'!$O6216</f>
        <v>0.54034153441808219</v>
      </c>
      <c r="U6218" s="25">
        <f t="shared" si="97"/>
        <v>1</v>
      </c>
      <c r="V6218" s="25"/>
      <c r="W6218" s="24"/>
    </row>
    <row r="6219" spans="4:23" x14ac:dyDescent="0.25">
      <c r="D6219" s="7" t="s">
        <v>6220</v>
      </c>
      <c r="E6219" s="7">
        <v>6216</v>
      </c>
      <c r="F6219" s="3">
        <f>+P6219*'Class Gross'!$S6217</f>
        <v>35.389428628366957</v>
      </c>
      <c r="G6219" s="3">
        <f>+Q6219*'Class Gross'!$S6217</f>
        <v>8.3204112595830537</v>
      </c>
      <c r="H6219" s="3">
        <f>+R6219*'Class Gross'!$S6217</f>
        <v>0.29029001629766077</v>
      </c>
      <c r="I6219" s="3">
        <f>+S6219*'Class Gross'!$S6217</f>
        <v>0.53077991659186219</v>
      </c>
      <c r="J6219" s="3">
        <f>+T6219*'Class Gross'!$S6217</f>
        <v>54.432406142905592</v>
      </c>
      <c r="L6219" s="3">
        <f>SUM(F6219:J6219)</f>
        <v>98.963315963745117</v>
      </c>
      <c r="M6219" s="39">
        <f>'Class Gross'!S6217</f>
        <v>98.963315963745117</v>
      </c>
      <c r="P6219" s="25">
        <f>'Class Gross'!I6217/'Class Gross'!$O6217</f>
        <v>0.35760148377942141</v>
      </c>
      <c r="Q6219" s="25">
        <f>'Class Gross'!J6217/'Class Gross'!$O6217</f>
        <v>8.4075712081345469E-2</v>
      </c>
      <c r="R6219" s="25">
        <f>'Class Gross'!K6217/'Class Gross'!$O6217</f>
        <v>2.9333093123517359E-3</v>
      </c>
      <c r="S6219" s="25">
        <f>'Class Gross'!L6217/'Class Gross'!$O6217</f>
        <v>5.363400684616426E-3</v>
      </c>
      <c r="T6219" s="25">
        <f>'Class Gross'!M6217/'Class Gross'!$O6217</f>
        <v>0.550026094142265</v>
      </c>
      <c r="U6219" s="25">
        <f t="shared" si="97"/>
        <v>1</v>
      </c>
      <c r="V6219" s="25"/>
      <c r="W6219" s="24"/>
    </row>
    <row r="6220" spans="4:23" x14ac:dyDescent="0.25">
      <c r="D6220" s="7" t="s">
        <v>6221</v>
      </c>
      <c r="E6220" s="7">
        <v>6217</v>
      </c>
      <c r="F6220" s="3">
        <f>+P6220*'Class Gross'!$S6218</f>
        <v>46.866022534349469</v>
      </c>
      <c r="G6220" s="3">
        <f>+Q6220*'Class Gross'!$S6218</f>
        <v>11.072655379008388</v>
      </c>
      <c r="H6220" s="3">
        <f>+R6220*'Class Gross'!$S6218</f>
        <v>0.40640632623784245</v>
      </c>
      <c r="I6220" s="3">
        <f>+S6220*'Class Gross'!$S6218</f>
        <v>0.74309243801804636</v>
      </c>
      <c r="J6220" s="3">
        <f>+T6220*'Class Gross'!$S6218</f>
        <v>69.272625787535205</v>
      </c>
      <c r="L6220" s="3">
        <f>SUM(F6220:J6220)</f>
        <v>128.36080246514894</v>
      </c>
      <c r="M6220" s="39">
        <f>'Class Gross'!S6218</f>
        <v>128.36080246514894</v>
      </c>
      <c r="P6220" s="25">
        <f>'Class Gross'!I6218/'Class Gross'!$O6218</f>
        <v>0.3651116355950953</v>
      </c>
      <c r="Q6220" s="25">
        <f>'Class Gross'!J6218/'Class Gross'!$O6218</f>
        <v>8.6261967566108891E-2</v>
      </c>
      <c r="R6220" s="25">
        <f>'Class Gross'!K6218/'Class Gross'!$O6218</f>
        <v>3.1661248483405616E-3</v>
      </c>
      <c r="S6220" s="25">
        <f>'Class Gross'!L6218/'Class Gross'!$O6218</f>
        <v>5.7890915586929458E-3</v>
      </c>
      <c r="T6220" s="25">
        <f>'Class Gross'!M6218/'Class Gross'!$O6218</f>
        <v>0.53967118043176243</v>
      </c>
      <c r="U6220" s="25">
        <f t="shared" si="97"/>
        <v>1</v>
      </c>
      <c r="V6220" s="25"/>
      <c r="W6220" s="24"/>
    </row>
    <row r="6221" spans="4:23" x14ac:dyDescent="0.25">
      <c r="D6221" s="7" t="s">
        <v>6222</v>
      </c>
      <c r="E6221" s="7">
        <v>6218</v>
      </c>
      <c r="F6221" s="3">
        <f>+P6221*'Class Gross'!$S6219</f>
        <v>47.615100161493061</v>
      </c>
      <c r="G6221" s="3">
        <f>+Q6221*'Class Gross'!$S6219</f>
        <v>11.331384159844106</v>
      </c>
      <c r="H6221" s="3">
        <f>+R6221*'Class Gross'!$S6219</f>
        <v>0.43457555557530519</v>
      </c>
      <c r="I6221" s="3">
        <f>+S6221*'Class Gross'!$S6219</f>
        <v>0.79459838158747398</v>
      </c>
      <c r="J6221" s="3">
        <f>+T6221*'Class Gross'!$S6219</f>
        <v>72.098025104170972</v>
      </c>
      <c r="L6221" s="3">
        <f>SUM(F6221:J6221)</f>
        <v>132.27368336267091</v>
      </c>
      <c r="M6221" s="39">
        <f>'Class Gross'!S6219</f>
        <v>132.27368336267091</v>
      </c>
      <c r="P6221" s="25">
        <f>'Class Gross'!I6219/'Class Gross'!$O6219</f>
        <v>0.35997410029734278</v>
      </c>
      <c r="Q6221" s="25">
        <f>'Class Gross'!J6219/'Class Gross'!$O6219</f>
        <v>8.5666202617004819E-2</v>
      </c>
      <c r="R6221" s="25">
        <f>'Class Gross'!K6219/'Class Gross'!$O6219</f>
        <v>3.2854271879900429E-3</v>
      </c>
      <c r="S6221" s="25">
        <f>'Class Gross'!L6219/'Class Gross'!$O6219</f>
        <v>6.0072295666616206E-3</v>
      </c>
      <c r="T6221" s="25">
        <f>'Class Gross'!M6219/'Class Gross'!$O6219</f>
        <v>0.54506704033100084</v>
      </c>
      <c r="U6221" s="25">
        <f t="shared" si="97"/>
        <v>1</v>
      </c>
      <c r="V6221" s="25"/>
      <c r="W6221" s="24"/>
    </row>
    <row r="6222" spans="4:23" x14ac:dyDescent="0.25">
      <c r="D6222" s="7" t="s">
        <v>6223</v>
      </c>
      <c r="E6222" s="7">
        <v>6219</v>
      </c>
      <c r="F6222" s="3">
        <f>+P6222*'Class Gross'!$S6220</f>
        <v>47.871098959468128</v>
      </c>
      <c r="G6222" s="3">
        <f>+Q6222*'Class Gross'!$S6220</f>
        <v>11.830087064840331</v>
      </c>
      <c r="H6222" s="3">
        <f>+R6222*'Class Gross'!$S6220</f>
        <v>0.46720910166657048</v>
      </c>
      <c r="I6222" s="3">
        <f>+S6222*'Class Gross'!$S6220</f>
        <v>0.85426709184259142</v>
      </c>
      <c r="J6222" s="3">
        <f>+T6222*'Class Gross'!$S6220</f>
        <v>74.215144685441686</v>
      </c>
      <c r="L6222" s="3">
        <f>SUM(F6222:J6222)</f>
        <v>135.2378069032593</v>
      </c>
      <c r="M6222" s="39">
        <f>'Class Gross'!S6220</f>
        <v>135.2378069032593</v>
      </c>
      <c r="P6222" s="25">
        <f>'Class Gross'!I6220/'Class Gross'!$O6220</f>
        <v>0.3539771906661584</v>
      </c>
      <c r="Q6222" s="25">
        <f>'Class Gross'!J6220/'Class Gross'!$O6220</f>
        <v>8.7476182405877359E-2</v>
      </c>
      <c r="R6222" s="25">
        <f>'Class Gross'!K6220/'Class Gross'!$O6220</f>
        <v>3.4547225540324145E-3</v>
      </c>
      <c r="S6222" s="25">
        <f>'Class Gross'!L6220/'Class Gross'!$O6220</f>
        <v>6.3167771749927954E-3</v>
      </c>
      <c r="T6222" s="25">
        <f>'Class Gross'!M6220/'Class Gross'!$O6220</f>
        <v>0.54877512719893906</v>
      </c>
      <c r="U6222" s="25">
        <f t="shared" si="97"/>
        <v>1</v>
      </c>
      <c r="V6222" s="25"/>
      <c r="W6222" s="24"/>
    </row>
    <row r="6223" spans="4:23" x14ac:dyDescent="0.25">
      <c r="D6223" s="7" t="s">
        <v>6224</v>
      </c>
      <c r="E6223" s="7">
        <v>6220</v>
      </c>
      <c r="F6223" s="3">
        <f>+P6223*'Class Gross'!$S6221</f>
        <v>64.107643850532043</v>
      </c>
      <c r="G6223" s="3">
        <f>+Q6223*'Class Gross'!$S6221</f>
        <v>16.283173546841635</v>
      </c>
      <c r="H6223" s="3">
        <f>+R6223*'Class Gross'!$S6221</f>
        <v>0.65467156292080786</v>
      </c>
      <c r="I6223" s="3">
        <f>+S6223*'Class Gross'!$S6221</f>
        <v>1.1970322713608621</v>
      </c>
      <c r="J6223" s="3">
        <f>+T6223*'Class Gross'!$S6221</f>
        <v>93.644123807468191</v>
      </c>
      <c r="L6223" s="3">
        <f>SUM(F6223:J6223)</f>
        <v>175.88664503912355</v>
      </c>
      <c r="M6223" s="39">
        <f>'Class Gross'!S6221</f>
        <v>175.88664503912355</v>
      </c>
      <c r="P6223" s="25">
        <f>'Class Gross'!I6221/'Class Gross'!$O6221</f>
        <v>0.36448272599816878</v>
      </c>
      <c r="Q6223" s="25">
        <f>'Class Gross'!J6221/'Class Gross'!$O6221</f>
        <v>9.2577657292966548E-2</v>
      </c>
      <c r="R6223" s="25">
        <f>'Class Gross'!K6221/'Class Gross'!$O6221</f>
        <v>3.7221220677396243E-3</v>
      </c>
      <c r="S6223" s="25">
        <f>'Class Gross'!L6221/'Class Gross'!$O6221</f>
        <v>6.8057030202298687E-3</v>
      </c>
      <c r="T6223" s="25">
        <f>'Class Gross'!M6221/'Class Gross'!$O6221</f>
        <v>0.53241179162089514</v>
      </c>
      <c r="U6223" s="25">
        <f t="shared" si="97"/>
        <v>1</v>
      </c>
      <c r="V6223" s="25"/>
      <c r="W6223" s="24"/>
    </row>
    <row r="6224" spans="4:23" x14ac:dyDescent="0.25">
      <c r="D6224" s="7" t="s">
        <v>6225</v>
      </c>
      <c r="E6224" s="7">
        <v>6221</v>
      </c>
      <c r="F6224" s="3">
        <f>+P6224*'Class Gross'!$S6222</f>
        <v>51.612816098214552</v>
      </c>
      <c r="G6224" s="3">
        <f>+Q6224*'Class Gross'!$S6222</f>
        <v>13.223049737599103</v>
      </c>
      <c r="H6224" s="3">
        <f>+R6224*'Class Gross'!$S6222</f>
        <v>0.52828406158054608</v>
      </c>
      <c r="I6224" s="3">
        <f>+S6224*'Class Gross'!$S6222</f>
        <v>0.96593942057934989</v>
      </c>
      <c r="J6224" s="3">
        <f>+T6224*'Class Gross'!$S6222</f>
        <v>81.327489627186367</v>
      </c>
      <c r="L6224" s="3">
        <f>SUM(F6224:J6224)</f>
        <v>147.65757894515991</v>
      </c>
      <c r="M6224" s="39">
        <f>'Class Gross'!S6222</f>
        <v>147.65757894515991</v>
      </c>
      <c r="P6224" s="25">
        <f>'Class Gross'!I6222/'Class Gross'!$O6222</f>
        <v>0.34954396832812473</v>
      </c>
      <c r="Q6224" s="25">
        <f>'Class Gross'!J6222/'Class Gross'!$O6222</f>
        <v>8.9552123447115092E-2</v>
      </c>
      <c r="R6224" s="25">
        <f>'Class Gross'!K6222/'Class Gross'!$O6222</f>
        <v>3.5777646183454697E-3</v>
      </c>
      <c r="S6224" s="25">
        <f>'Class Gross'!L6222/'Class Gross'!$O6222</f>
        <v>6.5417530713956793E-3</v>
      </c>
      <c r="T6224" s="25">
        <f>'Class Gross'!M6222/'Class Gross'!$O6222</f>
        <v>0.55078439053501904</v>
      </c>
      <c r="U6224" s="25">
        <f t="shared" si="97"/>
        <v>1</v>
      </c>
      <c r="V6224" s="25"/>
      <c r="W6224" s="24"/>
    </row>
    <row r="6225" spans="4:23" x14ac:dyDescent="0.25">
      <c r="D6225" s="7" t="s">
        <v>6226</v>
      </c>
      <c r="E6225" s="7">
        <v>6222</v>
      </c>
      <c r="F6225" s="3">
        <f>+P6225*'Class Gross'!$S6223</f>
        <v>61.731935766790691</v>
      </c>
      <c r="G6225" s="3">
        <f>+Q6225*'Class Gross'!$S6223</f>
        <v>17.217452018374917</v>
      </c>
      <c r="H6225" s="3">
        <f>+R6225*'Class Gross'!$S6223</f>
        <v>0.63043122924272288</v>
      </c>
      <c r="I6225" s="3">
        <f>+S6225*'Class Gross'!$S6223</f>
        <v>1.1527101053700761</v>
      </c>
      <c r="J6225" s="3">
        <f>+T6225*'Class Gross'!$S6223</f>
        <v>89.865743988842496</v>
      </c>
      <c r="L6225" s="3">
        <f>SUM(F6225:J6225)</f>
        <v>170.5982731086209</v>
      </c>
      <c r="M6225" s="39">
        <f>'Class Gross'!S6223</f>
        <v>170.5982731086209</v>
      </c>
      <c r="P6225" s="25">
        <f>'Class Gross'!I6223/'Class Gross'!$O6223</f>
        <v>0.36185557240362926</v>
      </c>
      <c r="Q6225" s="25">
        <f>'Class Gross'!J6223/'Class Gross'!$O6223</f>
        <v>0.10092395253856096</v>
      </c>
      <c r="R6225" s="25">
        <f>'Class Gross'!K6223/'Class Gross'!$O6223</f>
        <v>3.6954138969585216E-3</v>
      </c>
      <c r="S6225" s="25">
        <f>'Class Gross'!L6223/'Class Gross'!$O6223</f>
        <v>6.7568685448306911E-3</v>
      </c>
      <c r="T6225" s="25">
        <f>'Class Gross'!M6223/'Class Gross'!$O6223</f>
        <v>0.52676819261602059</v>
      </c>
      <c r="U6225" s="25">
        <f t="shared" si="97"/>
        <v>1</v>
      </c>
      <c r="V6225" s="25"/>
      <c r="W6225" s="24"/>
    </row>
    <row r="6226" spans="4:23" x14ac:dyDescent="0.25">
      <c r="D6226" s="7" t="s">
        <v>6227</v>
      </c>
      <c r="E6226" s="7">
        <v>6223</v>
      </c>
      <c r="F6226" s="3">
        <f>+P6226*'Class Gross'!$S6224</f>
        <v>180.5476620842737</v>
      </c>
      <c r="G6226" s="3">
        <f>+Q6226*'Class Gross'!$S6224</f>
        <v>51.588673256418019</v>
      </c>
      <c r="H6226" s="3">
        <f>+R6226*'Class Gross'!$S6224</f>
        <v>4.5699527481619928E-2</v>
      </c>
      <c r="I6226" s="3">
        <f>+S6226*'Class Gross'!$S6224</f>
        <v>8.3782467049636544E-2</v>
      </c>
      <c r="J6226" s="3">
        <f>+T6226*'Class Gross'!$S6224</f>
        <v>263.46346838178749</v>
      </c>
      <c r="L6226" s="3">
        <f>SUM(F6226:J6226)</f>
        <v>495.7292857170105</v>
      </c>
      <c r="M6226" s="39">
        <f>'Class Gross'!S6224</f>
        <v>495.7292857170105</v>
      </c>
      <c r="P6226" s="25">
        <f>'Class Gross'!I6224/'Class Gross'!$O6224</f>
        <v>0.3642061651111333</v>
      </c>
      <c r="Q6226" s="25">
        <f>'Class Gross'!J6224/'Class Gross'!$O6224</f>
        <v>0.10406622070310299</v>
      </c>
      <c r="R6226" s="25">
        <f>'Class Gross'!K6224/'Class Gross'!$O6224</f>
        <v>9.2186459017690002E-5</v>
      </c>
      <c r="S6226" s="25">
        <f>'Class Gross'!L6224/'Class Gross'!$O6224</f>
        <v>1.6900850819909837E-4</v>
      </c>
      <c r="T6226" s="25">
        <f>'Class Gross'!M6224/'Class Gross'!$O6224</f>
        <v>0.53146641921854687</v>
      </c>
      <c r="U6226" s="25">
        <f t="shared" si="97"/>
        <v>1</v>
      </c>
      <c r="V6226" s="25"/>
      <c r="W6226" s="24"/>
    </row>
    <row r="6227" spans="4:23" x14ac:dyDescent="0.25">
      <c r="D6227" s="7" t="s">
        <v>6228</v>
      </c>
      <c r="E6227" s="7">
        <v>6224</v>
      </c>
      <c r="F6227" s="3">
        <f>+P6227*'Class Gross'!$S6225</f>
        <v>284.84386861649841</v>
      </c>
      <c r="G6227" s="3">
        <f>+Q6227*'Class Gross'!$S6225</f>
        <v>100.03781246067375</v>
      </c>
      <c r="H6227" s="3">
        <f>+R6227*'Class Gross'!$S6225</f>
        <v>7.4899781387456843E-2</v>
      </c>
      <c r="I6227" s="3">
        <f>+S6227*'Class Gross'!$S6225</f>
        <v>0.13731626587700421</v>
      </c>
      <c r="J6227" s="3">
        <f>+T6227*'Class Gross'!$S6225</f>
        <v>449.91919825443915</v>
      </c>
      <c r="L6227" s="3">
        <f>SUM(F6227:J6227)</f>
        <v>835.01309537887573</v>
      </c>
      <c r="M6227" s="39">
        <f>'Class Gross'!S6225</f>
        <v>835.01309537887573</v>
      </c>
      <c r="P6227" s="25">
        <f>'Class Gross'!I6225/'Class Gross'!$O6225</f>
        <v>0.34112503168259223</v>
      </c>
      <c r="Q6227" s="25">
        <f>'Class Gross'!J6225/'Class Gross'!$O6225</f>
        <v>0.11980388453103596</v>
      </c>
      <c r="R6227" s="25">
        <f>'Class Gross'!K6225/'Class Gross'!$O6225</f>
        <v>8.9698930234707386E-5</v>
      </c>
      <c r="S6227" s="25">
        <f>'Class Gross'!L6225/'Class Gross'!$O6225</f>
        <v>1.6444803876363023E-4</v>
      </c>
      <c r="T6227" s="25">
        <f>'Class Gross'!M6225/'Class Gross'!$O6225</f>
        <v>0.53881693681737353</v>
      </c>
      <c r="U6227" s="25">
        <f t="shared" si="97"/>
        <v>1</v>
      </c>
      <c r="V6227" s="25"/>
      <c r="W6227" s="24"/>
    </row>
    <row r="6228" spans="4:23" x14ac:dyDescent="0.25">
      <c r="D6228" s="7" t="s">
        <v>6229</v>
      </c>
      <c r="E6228" s="7">
        <v>6225</v>
      </c>
      <c r="F6228" s="3">
        <f>+P6228*'Class Gross'!$S6226</f>
        <v>30.033303795778753</v>
      </c>
      <c r="G6228" s="3">
        <f>+Q6228*'Class Gross'!$S6226</f>
        <v>15.256852740236752</v>
      </c>
      <c r="H6228" s="3">
        <f>+R6228*'Class Gross'!$S6226</f>
        <v>9.1660274798658781E-3</v>
      </c>
      <c r="I6228" s="3">
        <f>+S6228*'Class Gross'!$S6226</f>
        <v>1.6804383713087442E-2</v>
      </c>
      <c r="J6228" s="3">
        <f>+T6228*'Class Gross'!$S6226</f>
        <v>57.335337991908972</v>
      </c>
      <c r="L6228" s="3">
        <f>SUM(F6228:J6228)</f>
        <v>102.65146493911743</v>
      </c>
      <c r="M6228" s="39">
        <f>'Class Gross'!S6226</f>
        <v>102.65146493911743</v>
      </c>
      <c r="P6228" s="25">
        <f>'Class Gross'!I6226/'Class Gross'!$O6226</f>
        <v>0.29257550112501074</v>
      </c>
      <c r="Q6228" s="25">
        <f>'Class Gross'!J6226/'Class Gross'!$O6226</f>
        <v>0.14862771563255905</v>
      </c>
      <c r="R6228" s="25">
        <f>'Class Gross'!K6226/'Class Gross'!$O6226</f>
        <v>8.9292709902408571E-5</v>
      </c>
      <c r="S6228" s="25">
        <f>'Class Gross'!L6226/'Class Gross'!$O6226</f>
        <v>1.6370330148774906E-4</v>
      </c>
      <c r="T6228" s="25">
        <f>'Class Gross'!M6226/'Class Gross'!$O6226</f>
        <v>0.55854378723104003</v>
      </c>
      <c r="U6228" s="25">
        <f t="shared" si="97"/>
        <v>1</v>
      </c>
      <c r="V6228" s="25"/>
      <c r="W6228" s="24"/>
    </row>
    <row r="6229" spans="4:23" x14ac:dyDescent="0.25">
      <c r="D6229" s="7" t="s">
        <v>6230</v>
      </c>
      <c r="E6229" s="7">
        <v>6226</v>
      </c>
      <c r="F6229" s="3">
        <f>+P6229*'Class Gross'!$S6227</f>
        <v>28.050977249293918</v>
      </c>
      <c r="G6229" s="3">
        <f>+Q6229*'Class Gross'!$S6227</f>
        <v>17.972441176081983</v>
      </c>
      <c r="H6229" s="3">
        <f>+R6229*'Class Gross'!$S6227</f>
        <v>9.3431280807246726E-3</v>
      </c>
      <c r="I6229" s="3">
        <f>+S6229*'Class Gross'!$S6227</f>
        <v>1.7129068147995238E-2</v>
      </c>
      <c r="J6229" s="3">
        <f>+T6229*'Class Gross'!$S6227</f>
        <v>60.48533333927184</v>
      </c>
      <c r="L6229" s="3">
        <f>SUM(F6229:J6229)</f>
        <v>106.53522396087646</v>
      </c>
      <c r="M6229" s="39">
        <f>'Class Gross'!S6227</f>
        <v>106.53522396087646</v>
      </c>
      <c r="P6229" s="25">
        <f>'Class Gross'!I6227/'Class Gross'!$O6227</f>
        <v>0.26330237274007362</v>
      </c>
      <c r="Q6229" s="25">
        <f>'Class Gross'!J6227/'Class Gross'!$O6227</f>
        <v>0.16869952028900886</v>
      </c>
      <c r="R6229" s="25">
        <f>'Class Gross'!K6227/'Class Gross'!$O6227</f>
        <v>8.7699896178524038E-5</v>
      </c>
      <c r="S6229" s="25">
        <f>'Class Gross'!L6227/'Class Gross'!$O6227</f>
        <v>1.6078314299396078E-4</v>
      </c>
      <c r="T6229" s="25">
        <f>'Class Gross'!M6227/'Class Gross'!$O6227</f>
        <v>0.567749623931745</v>
      </c>
      <c r="U6229" s="25">
        <f t="shared" si="97"/>
        <v>1</v>
      </c>
      <c r="V6229" s="25"/>
      <c r="W6229" s="24"/>
    </row>
    <row r="6230" spans="4:23" x14ac:dyDescent="0.25">
      <c r="D6230" s="7" t="s">
        <v>6231</v>
      </c>
      <c r="E6230" s="7">
        <v>6227</v>
      </c>
      <c r="F6230" s="3">
        <f>+P6230*'Class Gross'!$S6228</f>
        <v>34.172991843471394</v>
      </c>
      <c r="G6230" s="3">
        <f>+Q6230*'Class Gross'!$S6228</f>
        <v>24.326134356759344</v>
      </c>
      <c r="H6230" s="3">
        <f>+R6230*'Class Gross'!$S6228</f>
        <v>1.1240704893506908E-2</v>
      </c>
      <c r="I6230" s="3">
        <f>+S6230*'Class Gross'!$S6228</f>
        <v>2.0607958971429335E-2</v>
      </c>
      <c r="J6230" s="3">
        <f>+T6230*'Class Gross'!$S6228</f>
        <v>74.973419667154317</v>
      </c>
      <c r="L6230" s="3">
        <f>SUM(F6230:J6230)</f>
        <v>133.50439453125</v>
      </c>
      <c r="M6230" s="39">
        <f>'Class Gross'!S6228</f>
        <v>133.50439453125</v>
      </c>
      <c r="P6230" s="25">
        <f>'Class Gross'!I6228/'Class Gross'!$O6228</f>
        <v>0.25596904104510476</v>
      </c>
      <c r="Q6230" s="25">
        <f>'Class Gross'!J6228/'Class Gross'!$O6228</f>
        <v>0.1822122368493661</v>
      </c>
      <c r="R6230" s="25">
        <f>'Class Gross'!K6228/'Class Gross'!$O6228</f>
        <v>8.4197265063628619E-5</v>
      </c>
      <c r="S6230" s="25">
        <f>'Class Gross'!L6228/'Class Gross'!$O6228</f>
        <v>1.543616526166525E-4</v>
      </c>
      <c r="T6230" s="25">
        <f>'Class Gross'!M6228/'Class Gross'!$O6228</f>
        <v>0.56158016318784876</v>
      </c>
      <c r="U6230" s="25">
        <f t="shared" si="97"/>
        <v>1</v>
      </c>
      <c r="V6230" s="25"/>
      <c r="W6230" s="24"/>
    </row>
    <row r="6231" spans="4:23" x14ac:dyDescent="0.25">
      <c r="D6231" s="7" t="s">
        <v>6232</v>
      </c>
      <c r="E6231" s="7">
        <v>6228</v>
      </c>
      <c r="F6231" s="3">
        <f>+P6231*'Class Gross'!$S6229</f>
        <v>148.52991441068025</v>
      </c>
      <c r="G6231" s="3">
        <f>+Q6231*'Class Gross'!$S6229</f>
        <v>103.90829193109647</v>
      </c>
      <c r="H6231" s="3">
        <f>+R6231*'Class Gross'!$S6229</f>
        <v>4.4819825708829447E-2</v>
      </c>
      <c r="I6231" s="3">
        <f>+S6231*'Class Gross'!$S6229</f>
        <v>8.2169680466187334E-2</v>
      </c>
      <c r="J6231" s="3">
        <f>+T6231*'Class Gross'!$S6229</f>
        <v>305.41411251882374</v>
      </c>
      <c r="L6231" s="3">
        <f>SUM(F6231:J6231)</f>
        <v>557.97930836677551</v>
      </c>
      <c r="M6231" s="39">
        <f>'Class Gross'!S6229</f>
        <v>557.97930836677551</v>
      </c>
      <c r="P6231" s="25">
        <f>'Class Gross'!I6229/'Class Gross'!$O6229</f>
        <v>0.26619251320525195</v>
      </c>
      <c r="Q6231" s="25">
        <f>'Class Gross'!J6229/'Class Gross'!$O6229</f>
        <v>0.18622248239856706</v>
      </c>
      <c r="R6231" s="25">
        <f>'Class Gross'!K6229/'Class Gross'!$O6229</f>
        <v>8.0325246898524982E-5</v>
      </c>
      <c r="S6231" s="25">
        <f>'Class Gross'!L6229/'Class Gross'!$O6229</f>
        <v>1.4726295264729582E-4</v>
      </c>
      <c r="T6231" s="25">
        <f>'Class Gross'!M6229/'Class Gross'!$O6229</f>
        <v>0.54735741619663514</v>
      </c>
      <c r="U6231" s="25">
        <f t="shared" si="97"/>
        <v>1</v>
      </c>
      <c r="V6231" s="25"/>
      <c r="W6231" s="24"/>
    </row>
    <row r="6232" spans="4:23" x14ac:dyDescent="0.25">
      <c r="D6232" s="7" t="s">
        <v>6233</v>
      </c>
      <c r="E6232" s="7">
        <v>6229</v>
      </c>
      <c r="F6232" s="3">
        <f>+P6232*'Class Gross'!$S6230</f>
        <v>286.14026687226152</v>
      </c>
      <c r="G6232" s="3">
        <f>+Q6232*'Class Gross'!$S6230</f>
        <v>182.38997371498218</v>
      </c>
      <c r="H6232" s="3">
        <f>+R6232*'Class Gross'!$S6230</f>
        <v>7.6295706895847082E-2</v>
      </c>
      <c r="I6232" s="3">
        <f>+S6232*'Class Gross'!$S6230</f>
        <v>0.13987546264238634</v>
      </c>
      <c r="J6232" s="3">
        <f>+T6232*'Class Gross'!$S6230</f>
        <v>529.71945433208521</v>
      </c>
      <c r="L6232" s="3">
        <f>SUM(F6232:J6232)</f>
        <v>998.46586608886719</v>
      </c>
      <c r="M6232" s="39">
        <f>'Class Gross'!S6230</f>
        <v>998.46586608886719</v>
      </c>
      <c r="P6232" s="25">
        <f>'Class Gross'!I6230/'Class Gross'!$O6230</f>
        <v>0.2865799188440098</v>
      </c>
      <c r="Q6232" s="25">
        <f>'Class Gross'!J6230/'Class Gross'!$O6230</f>
        <v>0.18267021428527111</v>
      </c>
      <c r="R6232" s="25">
        <f>'Class Gross'!K6230/'Class Gross'!$O6230</f>
        <v>7.6412934570020127E-5</v>
      </c>
      <c r="S6232" s="25">
        <f>'Class Gross'!L6230/'Class Gross'!$O6230</f>
        <v>1.4009038004503691E-4</v>
      </c>
      <c r="T6232" s="25">
        <f>'Class Gross'!M6230/'Class Gross'!$O6230</f>
        <v>0.53053336355610403</v>
      </c>
      <c r="U6232" s="25">
        <f t="shared" si="97"/>
        <v>1</v>
      </c>
      <c r="V6232" s="25"/>
      <c r="W6232" s="24"/>
    </row>
    <row r="6233" spans="4:23" x14ac:dyDescent="0.25">
      <c r="D6233" s="7" t="s">
        <v>6234</v>
      </c>
      <c r="E6233" s="7">
        <v>6230</v>
      </c>
      <c r="F6233" s="3">
        <f>+P6233*'Class Gross'!$S6231</f>
        <v>300.44725619284736</v>
      </c>
      <c r="G6233" s="3">
        <f>+Q6233*'Class Gross'!$S6231</f>
        <v>170.69923371782878</v>
      </c>
      <c r="H6233" s="3">
        <f>+R6233*'Class Gross'!$S6231</f>
        <v>6.9058985775504872E-2</v>
      </c>
      <c r="I6233" s="3">
        <f>+S6233*'Class Gross'!$S6231</f>
        <v>0.12660814058842562</v>
      </c>
      <c r="J6233" s="3">
        <f>+T6233*'Class Gross'!$S6231</f>
        <v>485.54224723480098</v>
      </c>
      <c r="L6233" s="3">
        <f>SUM(F6233:J6233)</f>
        <v>956.88440427184105</v>
      </c>
      <c r="M6233" s="39">
        <f>'Class Gross'!S6231</f>
        <v>956.88440427184105</v>
      </c>
      <c r="P6233" s="25">
        <f>'Class Gross'!I6231/'Class Gross'!$O6231</f>
        <v>0.31398490230539211</v>
      </c>
      <c r="Q6233" s="25">
        <f>'Class Gross'!J6231/'Class Gross'!$O6231</f>
        <v>0.17839065299400039</v>
      </c>
      <c r="R6233" s="25">
        <f>'Class Gross'!K6231/'Class Gross'!$O6231</f>
        <v>7.2170667080791845E-5</v>
      </c>
      <c r="S6233" s="25">
        <f>'Class Gross'!L6231/'Class Gross'!$O6231</f>
        <v>1.323128896481184E-4</v>
      </c>
      <c r="T6233" s="25">
        <f>'Class Gross'!M6231/'Class Gross'!$O6231</f>
        <v>0.50741996114387855</v>
      </c>
      <c r="U6233" s="25">
        <f t="shared" si="97"/>
        <v>1</v>
      </c>
      <c r="V6233" s="25"/>
      <c r="W6233" s="24"/>
    </row>
    <row r="6234" spans="4:23" x14ac:dyDescent="0.25">
      <c r="D6234" s="7" t="s">
        <v>6235</v>
      </c>
      <c r="E6234" s="7">
        <v>6231</v>
      </c>
      <c r="F6234" s="3">
        <f>+P6234*'Class Gross'!$S6232</f>
        <v>336.71142588866144</v>
      </c>
      <c r="G6234" s="3">
        <f>+Q6234*'Class Gross'!$S6232</f>
        <v>163.2927927868202</v>
      </c>
      <c r="H6234" s="3">
        <f>+R6234*'Class Gross'!$S6232</f>
        <v>6.4504928394103656E-2</v>
      </c>
      <c r="I6234" s="3">
        <f>+S6234*'Class Gross'!$S6232</f>
        <v>0.11825903538919004</v>
      </c>
      <c r="J6234" s="3">
        <f>+T6234*'Class Gross'!$S6232</f>
        <v>453.59499749900715</v>
      </c>
      <c r="L6234" s="3">
        <f>SUM(F6234:J6234)</f>
        <v>953.78198013827205</v>
      </c>
      <c r="M6234" s="39">
        <f>'Class Gross'!S6232</f>
        <v>953.78198013827205</v>
      </c>
      <c r="P6234" s="25">
        <f>'Class Gross'!I6232/'Class Gross'!$O6232</f>
        <v>0.35302766554663528</v>
      </c>
      <c r="Q6234" s="25">
        <f>'Class Gross'!J6232/'Class Gross'!$O6232</f>
        <v>0.1712055754745411</v>
      </c>
      <c r="R6234" s="25">
        <f>'Class Gross'!K6232/'Class Gross'!$O6232</f>
        <v>6.7630684723936826E-5</v>
      </c>
      <c r="S6234" s="25">
        <f>'Class Gross'!L6232/'Class Gross'!$O6232</f>
        <v>1.2398958866055085E-4</v>
      </c>
      <c r="T6234" s="25">
        <f>'Class Gross'!M6232/'Class Gross'!$O6232</f>
        <v>0.47557513870543916</v>
      </c>
      <c r="U6234" s="25">
        <f t="shared" si="97"/>
        <v>1</v>
      </c>
      <c r="V6234" s="25"/>
      <c r="W6234" s="24"/>
    </row>
    <row r="6235" spans="4:23" x14ac:dyDescent="0.25">
      <c r="D6235" s="7" t="s">
        <v>6236</v>
      </c>
      <c r="E6235" s="7">
        <v>6232</v>
      </c>
      <c r="F6235" s="3">
        <f>+P6235*'Class Gross'!$S6233</f>
        <v>361.17321925781187</v>
      </c>
      <c r="G6235" s="3">
        <f>+Q6235*'Class Gross'!$S6233</f>
        <v>142.68154971155005</v>
      </c>
      <c r="H6235" s="3">
        <f>+R6235*'Class Gross'!$S6233</f>
        <v>5.7417892813404627E-2</v>
      </c>
      <c r="I6235" s="3">
        <f>+S6235*'Class Gross'!$S6233</f>
        <v>0.10526613682457517</v>
      </c>
      <c r="J6235" s="3">
        <f>+T6235*'Class Gross'!$S6233</f>
        <v>394.88856069745458</v>
      </c>
      <c r="L6235" s="3">
        <f>SUM(F6235:J6235)</f>
        <v>898.90601369645447</v>
      </c>
      <c r="M6235" s="39">
        <f>'Class Gross'!S6233</f>
        <v>898.90601369645447</v>
      </c>
      <c r="P6235" s="25">
        <f>'Class Gross'!I6233/'Class Gross'!$O6233</f>
        <v>0.40179197130143357</v>
      </c>
      <c r="Q6235" s="25">
        <f>'Class Gross'!J6233/'Class Gross'!$O6233</f>
        <v>0.15872799551626007</v>
      </c>
      <c r="R6235" s="25">
        <f>'Class Gross'!K6233/'Class Gross'!$O6233</f>
        <v>6.3875301687317103E-5</v>
      </c>
      <c r="S6235" s="25">
        <f>'Class Gross'!L6233/'Class Gross'!$O6233</f>
        <v>1.1710471976008137E-4</v>
      </c>
      <c r="T6235" s="25">
        <f>'Class Gross'!M6233/'Class Gross'!$O6233</f>
        <v>0.43929905316085899</v>
      </c>
      <c r="U6235" s="25">
        <f t="shared" si="97"/>
        <v>1</v>
      </c>
      <c r="V6235" s="25"/>
      <c r="W6235" s="24"/>
    </row>
    <row r="6236" spans="4:23" x14ac:dyDescent="0.25">
      <c r="D6236" s="7" t="s">
        <v>6237</v>
      </c>
      <c r="E6236" s="7">
        <v>6233</v>
      </c>
      <c r="F6236" s="3">
        <f>+P6236*'Class Gross'!$S6234</f>
        <v>339.81262759384884</v>
      </c>
      <c r="G6236" s="3">
        <f>+Q6236*'Class Gross'!$S6234</f>
        <v>109.44514262172316</v>
      </c>
      <c r="H6236" s="3">
        <f>+R6236*'Class Gross'!$S6234</f>
        <v>4.7448230389579203E-2</v>
      </c>
      <c r="I6236" s="3">
        <f>+S6236*'Class Gross'!$S6234</f>
        <v>8.6988422380895214E-2</v>
      </c>
      <c r="J6236" s="3">
        <f>+T6236*'Class Gross'!$S6234</f>
        <v>315.04894594270797</v>
      </c>
      <c r="L6236" s="3">
        <f>SUM(F6236:J6236)</f>
        <v>764.44115281105042</v>
      </c>
      <c r="M6236" s="39">
        <f>'Class Gross'!S6234</f>
        <v>764.44115281105042</v>
      </c>
      <c r="P6236" s="25">
        <f>'Class Gross'!I6234/'Class Gross'!$O6234</f>
        <v>0.44452424669219959</v>
      </c>
      <c r="Q6236" s="25">
        <f>'Class Gross'!J6234/'Class Gross'!$O6234</f>
        <v>0.14317013444300414</v>
      </c>
      <c r="R6236" s="25">
        <f>'Class Gross'!K6234/'Class Gross'!$O6234</f>
        <v>6.2069173297512345E-5</v>
      </c>
      <c r="S6236" s="25">
        <f>'Class Gross'!L6234/'Class Gross'!$O6234</f>
        <v>1.1379348437877265E-4</v>
      </c>
      <c r="T6236" s="25">
        <f>'Class Gross'!M6234/'Class Gross'!$O6234</f>
        <v>0.41212975620712</v>
      </c>
      <c r="U6236" s="25">
        <f t="shared" si="97"/>
        <v>1</v>
      </c>
      <c r="V6236" s="25"/>
      <c r="W6236" s="24"/>
    </row>
    <row r="6237" spans="4:23" x14ac:dyDescent="0.25">
      <c r="D6237" s="7" t="s">
        <v>6238</v>
      </c>
      <c r="E6237" s="7">
        <v>6234</v>
      </c>
      <c r="F6237" s="3">
        <f>+P6237*'Class Gross'!$S6235</f>
        <v>386.33580599108774</v>
      </c>
      <c r="G6237" s="3">
        <f>+Q6237*'Class Gross'!$S6235</f>
        <v>98.570616851089099</v>
      </c>
      <c r="H6237" s="3">
        <f>+R6237*'Class Gross'!$S6235</f>
        <v>5.1453203395265053E-2</v>
      </c>
      <c r="I6237" s="3">
        <f>+S6237*'Class Gross'!$S6235</f>
        <v>9.4330872891319278E-2</v>
      </c>
      <c r="J6237" s="3">
        <f>+T6237*'Class Gross'!$S6235</f>
        <v>326.67301531149417</v>
      </c>
      <c r="L6237" s="3">
        <f>SUM(F6237:J6237)</f>
        <v>811.72522222995758</v>
      </c>
      <c r="M6237" s="39">
        <f>'Class Gross'!S6235</f>
        <v>811.72522222995758</v>
      </c>
      <c r="P6237" s="25">
        <f>'Class Gross'!I6235/'Class Gross'!$O6235</f>
        <v>0.47594407000161043</v>
      </c>
      <c r="Q6237" s="25">
        <f>'Class Gross'!J6235/'Class Gross'!$O6235</f>
        <v>0.12143347792039479</v>
      </c>
      <c r="R6237" s="25">
        <f>'Class Gross'!K6235/'Class Gross'!$O6235</f>
        <v>6.3387464114905411E-5</v>
      </c>
      <c r="S6237" s="25">
        <f>'Class Gross'!L6235/'Class Gross'!$O6235</f>
        <v>1.162103508773266E-4</v>
      </c>
      <c r="T6237" s="25">
        <f>'Class Gross'!M6235/'Class Gross'!$O6235</f>
        <v>0.40244285426300253</v>
      </c>
      <c r="U6237" s="25">
        <f t="shared" si="97"/>
        <v>1</v>
      </c>
      <c r="V6237" s="25"/>
      <c r="W6237" s="24"/>
    </row>
    <row r="6238" spans="4:23" x14ac:dyDescent="0.25">
      <c r="D6238" s="7" t="s">
        <v>6239</v>
      </c>
      <c r="E6238" s="7">
        <v>6235</v>
      </c>
      <c r="F6238" s="3">
        <f>+P6238*'Class Gross'!$S6236</f>
        <v>242.27305207822843</v>
      </c>
      <c r="G6238" s="3">
        <f>+Q6238*'Class Gross'!$S6236</f>
        <v>53.056540168497534</v>
      </c>
      <c r="H6238" s="3">
        <f>+R6238*'Class Gross'!$S6236</f>
        <v>3.2234926587851397E-2</v>
      </c>
      <c r="I6238" s="3">
        <f>+S6238*'Class Gross'!$S6236</f>
        <v>5.90973654110609E-2</v>
      </c>
      <c r="J6238" s="3">
        <f>+T6238*'Class Gross'!$S6236</f>
        <v>231.80954268297475</v>
      </c>
      <c r="L6238" s="3">
        <f>SUM(F6238:J6238)</f>
        <v>527.23046722169966</v>
      </c>
      <c r="M6238" s="39">
        <f>'Class Gross'!S6236</f>
        <v>527.23046722169966</v>
      </c>
      <c r="P6238" s="25">
        <f>'Class Gross'!I6236/'Class Gross'!$O6236</f>
        <v>0.45952020442770231</v>
      </c>
      <c r="Q6238" s="25">
        <f>'Class Gross'!J6236/'Class Gross'!$O6236</f>
        <v>0.10063253826753403</v>
      </c>
      <c r="R6238" s="25">
        <f>'Class Gross'!K6236/'Class Gross'!$O6236</f>
        <v>6.1140105877638241E-5</v>
      </c>
      <c r="S6238" s="25">
        <f>'Class Gross'!L6236/'Class Gross'!$O6236</f>
        <v>1.1209019410900345E-4</v>
      </c>
      <c r="T6238" s="25">
        <f>'Class Gross'!M6236/'Class Gross'!$O6236</f>
        <v>0.43967402700477698</v>
      </c>
      <c r="U6238" s="25">
        <f t="shared" si="97"/>
        <v>0.99999999999999989</v>
      </c>
      <c r="V6238" s="25"/>
      <c r="W6238" s="24"/>
    </row>
    <row r="6239" spans="4:23" x14ac:dyDescent="0.25">
      <c r="D6239" s="7" t="s">
        <v>6240</v>
      </c>
      <c r="E6239" s="7">
        <v>6236</v>
      </c>
      <c r="F6239" s="3">
        <f>+P6239*'Class Gross'!$S6237</f>
        <v>217.39063769595916</v>
      </c>
      <c r="G6239" s="3">
        <f>+Q6239*'Class Gross'!$S6237</f>
        <v>45.12645948660316</v>
      </c>
      <c r="H6239" s="3">
        <f>+R6239*'Class Gross'!$S6237</f>
        <v>1.1144372490544445</v>
      </c>
      <c r="I6239" s="3">
        <f>+S6239*'Class Gross'!$S6237</f>
        <v>2.0376894722188528</v>
      </c>
      <c r="J6239" s="3">
        <f>+T6239*'Class Gross'!$S6237</f>
        <v>177.49356072311232</v>
      </c>
      <c r="L6239" s="3">
        <f>SUM(F6239:J6239)</f>
        <v>443.162784626948</v>
      </c>
      <c r="M6239" s="39">
        <f>'Class Gross'!S6237</f>
        <v>443.16278462694788</v>
      </c>
      <c r="P6239" s="25">
        <f>'Class Gross'!I6237/'Class Gross'!$O6237</f>
        <v>0.49054353216720908</v>
      </c>
      <c r="Q6239" s="25">
        <f>'Class Gross'!J6237/'Class Gross'!$O6237</f>
        <v>0.10182817928764117</v>
      </c>
      <c r="R6239" s="25">
        <f>'Class Gross'!K6237/'Class Gross'!$O6237</f>
        <v>2.5147356405221888E-3</v>
      </c>
      <c r="S6239" s="25">
        <f>'Class Gross'!L6237/'Class Gross'!$O6237</f>
        <v>4.5980608997530535E-3</v>
      </c>
      <c r="T6239" s="25">
        <f>'Class Gross'!M6237/'Class Gross'!$O6237</f>
        <v>0.40051549200487463</v>
      </c>
      <c r="U6239" s="25">
        <f t="shared" si="97"/>
        <v>1</v>
      </c>
      <c r="V6239" s="25"/>
      <c r="W6239" s="24"/>
    </row>
    <row r="6240" spans="4:23" x14ac:dyDescent="0.25">
      <c r="D6240" s="7" t="s">
        <v>6241</v>
      </c>
      <c r="E6240" s="7">
        <v>6237</v>
      </c>
      <c r="F6240" s="3">
        <f>+P6240*'Class Gross'!$S6238</f>
        <v>194.52681999413542</v>
      </c>
      <c r="G6240" s="3">
        <f>+Q6240*'Class Gross'!$S6238</f>
        <v>40.160154325442285</v>
      </c>
      <c r="H6240" s="3">
        <f>+R6240*'Class Gross'!$S6238</f>
        <v>1.065137166171241</v>
      </c>
      <c r="I6240" s="3">
        <f>+S6240*'Class Gross'!$S6238</f>
        <v>1.9475468823549051</v>
      </c>
      <c r="J6240" s="3">
        <f>+T6240*'Class Gross'!$S6238</f>
        <v>187.54198219967572</v>
      </c>
      <c r="L6240" s="3">
        <f>SUM(F6240:J6240)</f>
        <v>425.24164056777954</v>
      </c>
      <c r="M6240" s="39">
        <f>'Class Gross'!S6238</f>
        <v>425.24164056777954</v>
      </c>
      <c r="P6240" s="25">
        <f>'Class Gross'!I6238/'Class Gross'!$O6238</f>
        <v>0.45745007411410754</v>
      </c>
      <c r="Q6240" s="25">
        <f>'Class Gross'!J6238/'Class Gross'!$O6238</f>
        <v>9.4440784942464093E-2</v>
      </c>
      <c r="R6240" s="25">
        <f>'Class Gross'!K6238/'Class Gross'!$O6238</f>
        <v>2.5047809634754434E-3</v>
      </c>
      <c r="S6240" s="25">
        <f>'Class Gross'!L6238/'Class Gross'!$O6238</f>
        <v>4.5798593001253468E-3</v>
      </c>
      <c r="T6240" s="25">
        <f>'Class Gross'!M6238/'Class Gross'!$O6238</f>
        <v>0.44102450067982768</v>
      </c>
      <c r="U6240" s="25">
        <f t="shared" si="97"/>
        <v>1</v>
      </c>
      <c r="V6240" s="25"/>
      <c r="W6240" s="24"/>
    </row>
    <row r="6241" spans="4:23" x14ac:dyDescent="0.25">
      <c r="D6241" s="7" t="s">
        <v>6242</v>
      </c>
      <c r="E6241" s="7">
        <v>6238</v>
      </c>
      <c r="F6241" s="3">
        <f>+P6241*'Class Gross'!$S6239</f>
        <v>112.04530045664838</v>
      </c>
      <c r="G6241" s="3">
        <f>+Q6241*'Class Gross'!$S6239</f>
        <v>23.995991626907518</v>
      </c>
      <c r="H6241" s="3">
        <f>+R6241*'Class Gross'!$S6239</f>
        <v>0.70372771671416623</v>
      </c>
      <c r="I6241" s="3">
        <f>+S6241*'Class Gross'!$S6239</f>
        <v>1.2867288498062506</v>
      </c>
      <c r="J6241" s="3">
        <f>+T6241*'Class Gross'!$S6239</f>
        <v>103.38345344440613</v>
      </c>
      <c r="L6241" s="3">
        <f>SUM(F6241:J6241)</f>
        <v>241.41520209448242</v>
      </c>
      <c r="M6241" s="39">
        <f>'Class Gross'!S6239</f>
        <v>241.41520209448242</v>
      </c>
      <c r="P6241" s="25">
        <f>'Class Gross'!I6239/'Class Gross'!$O6239</f>
        <v>0.46411866147848185</v>
      </c>
      <c r="Q6241" s="25">
        <f>'Class Gross'!J6239/'Class Gross'!$O6239</f>
        <v>9.9397185507465388E-2</v>
      </c>
      <c r="R6241" s="25">
        <f>'Class Gross'!K6239/'Class Gross'!$O6239</f>
        <v>2.9150099521849872E-3</v>
      </c>
      <c r="S6241" s="25">
        <f>'Class Gross'!L6239/'Class Gross'!$O6239</f>
        <v>5.3299412739661062E-3</v>
      </c>
      <c r="T6241" s="25">
        <f>'Class Gross'!M6239/'Class Gross'!$O6239</f>
        <v>0.4282392017879017</v>
      </c>
      <c r="U6241" s="25">
        <f t="shared" si="97"/>
        <v>1</v>
      </c>
      <c r="V6241" s="25"/>
      <c r="W6241" s="24"/>
    </row>
    <row r="6242" spans="4:23" x14ac:dyDescent="0.25">
      <c r="D6242" s="7" t="s">
        <v>6243</v>
      </c>
      <c r="E6242" s="7">
        <v>6239</v>
      </c>
      <c r="F6242" s="3">
        <f>+P6242*'Class Gross'!$S6240</f>
        <v>172.87313316270649</v>
      </c>
      <c r="G6242" s="3">
        <f>+Q6242*'Class Gross'!$S6240</f>
        <v>39.542071345924079</v>
      </c>
      <c r="H6242" s="3">
        <f>+R6242*'Class Gross'!$S6240</f>
        <v>1.2754790290981213</v>
      </c>
      <c r="I6242" s="3">
        <f>+S6242*'Class Gross'!$S6240</f>
        <v>2.3321458357878275</v>
      </c>
      <c r="J6242" s="3">
        <f>+T6242*'Class Gross'!$S6240</f>
        <v>241.81945435222207</v>
      </c>
      <c r="L6242" s="3">
        <f>SUM(F6242:J6242)</f>
        <v>457.84228372573858</v>
      </c>
      <c r="M6242" s="39">
        <f>'Class Gross'!S6240</f>
        <v>457.84228372573853</v>
      </c>
      <c r="P6242" s="25">
        <f>'Class Gross'!I6240/'Class Gross'!$O6240</f>
        <v>0.37758227954817464</v>
      </c>
      <c r="Q6242" s="25">
        <f>'Class Gross'!J6240/'Class Gross'!$O6240</f>
        <v>8.6366141248786416E-2</v>
      </c>
      <c r="R6242" s="25">
        <f>'Class Gross'!K6240/'Class Gross'!$O6240</f>
        <v>2.7858480407680565E-3</v>
      </c>
      <c r="S6242" s="25">
        <f>'Class Gross'!L6240/'Class Gross'!$O6240</f>
        <v>5.0937755613346845E-3</v>
      </c>
      <c r="T6242" s="25">
        <f>'Class Gross'!M6240/'Class Gross'!$O6240</f>
        <v>0.52817195560093633</v>
      </c>
      <c r="U6242" s="25">
        <f t="shared" si="97"/>
        <v>1</v>
      </c>
      <c r="V6242" s="25"/>
      <c r="W6242" s="24"/>
    </row>
    <row r="6243" spans="4:23" x14ac:dyDescent="0.25">
      <c r="D6243" s="7" t="s">
        <v>6244</v>
      </c>
      <c r="E6243" s="7">
        <v>6240</v>
      </c>
      <c r="F6243" s="3">
        <f>+P6243*'Class Gross'!$S6241</f>
        <v>123.02748667284648</v>
      </c>
      <c r="G6243" s="3">
        <f>+Q6243*'Class Gross'!$S6241</f>
        <v>28.539214522579616</v>
      </c>
      <c r="H6243" s="3">
        <f>+R6243*'Class Gross'!$S6241</f>
        <v>0.98467264271980182</v>
      </c>
      <c r="I6243" s="3">
        <f>+S6243*'Class Gross'!$S6241</f>
        <v>1.8004217638583546</v>
      </c>
      <c r="J6243" s="3">
        <f>+T6243*'Class Gross'!$S6241</f>
        <v>163.00431258662491</v>
      </c>
      <c r="L6243" s="3">
        <f>SUM(F6243:J6243)</f>
        <v>317.35610818862915</v>
      </c>
      <c r="M6243" s="39">
        <f>'Class Gross'!S6241</f>
        <v>317.35610818862915</v>
      </c>
      <c r="P6243" s="25">
        <f>'Class Gross'!I6241/'Class Gross'!$O6241</f>
        <v>0.38766383724280418</v>
      </c>
      <c r="Q6243" s="25">
        <f>'Class Gross'!J6241/'Class Gross'!$O6241</f>
        <v>8.9928045454907596E-2</v>
      </c>
      <c r="R6243" s="25">
        <f>'Class Gross'!K6241/'Class Gross'!$O6241</f>
        <v>3.1027373266580868E-3</v>
      </c>
      <c r="S6243" s="25">
        <f>'Class Gross'!L6241/'Class Gross'!$O6241</f>
        <v>5.6731908332712019E-3</v>
      </c>
      <c r="T6243" s="25">
        <f>'Class Gross'!M6241/'Class Gross'!$O6241</f>
        <v>0.51363218914235897</v>
      </c>
      <c r="U6243" s="25">
        <f t="shared" si="97"/>
        <v>1</v>
      </c>
      <c r="V6243" s="25"/>
      <c r="W6243" s="24"/>
    </row>
    <row r="6244" spans="4:23" x14ac:dyDescent="0.25">
      <c r="D6244" s="7" t="s">
        <v>6245</v>
      </c>
      <c r="E6244" s="7">
        <v>6241</v>
      </c>
      <c r="F6244" s="3">
        <f>+P6244*'Class Gross'!$S6242</f>
        <v>107.16076986108156</v>
      </c>
      <c r="G6244" s="3">
        <f>+Q6244*'Class Gross'!$S6242</f>
        <v>24.466956585891591</v>
      </c>
      <c r="H6244" s="3">
        <f>+R6244*'Class Gross'!$S6242</f>
        <v>0.90763751468133136</v>
      </c>
      <c r="I6244" s="3">
        <f>+S6244*'Class Gross'!$S6242</f>
        <v>1.6595671132010763</v>
      </c>
      <c r="J6244" s="3">
        <f>+T6244*'Class Gross'!$S6242</f>
        <v>147.13007636380414</v>
      </c>
      <c r="L6244" s="3">
        <f>SUM(F6244:J6244)</f>
        <v>281.32500743865967</v>
      </c>
      <c r="M6244" s="39">
        <f>'Class Gross'!S6242</f>
        <v>281.32500743865967</v>
      </c>
      <c r="P6244" s="25">
        <f>'Class Gross'!I6242/'Class Gross'!$O6242</f>
        <v>0.3809144833469772</v>
      </c>
      <c r="Q6244" s="25">
        <f>'Class Gross'!J6242/'Class Gross'!$O6242</f>
        <v>8.6970429001859653E-2</v>
      </c>
      <c r="R6244" s="25">
        <f>'Class Gross'!K6242/'Class Gross'!$O6242</f>
        <v>3.2262951770444131E-3</v>
      </c>
      <c r="S6244" s="25">
        <f>'Class Gross'!L6242/'Class Gross'!$O6242</f>
        <v>5.8991098171851273E-3</v>
      </c>
      <c r="T6244" s="25">
        <f>'Class Gross'!M6242/'Class Gross'!$O6242</f>
        <v>0.52298968265693369</v>
      </c>
      <c r="U6244" s="25">
        <f t="shared" si="97"/>
        <v>1</v>
      </c>
      <c r="V6244" s="25"/>
      <c r="W6244" s="24"/>
    </row>
    <row r="6245" spans="4:23" x14ac:dyDescent="0.25">
      <c r="D6245" s="7" t="s">
        <v>6246</v>
      </c>
      <c r="E6245" s="7">
        <v>6242</v>
      </c>
      <c r="F6245" s="3">
        <f>+P6245*'Class Gross'!$S6243</f>
        <v>85.950610195871676</v>
      </c>
      <c r="G6245" s="3">
        <f>+Q6245*'Class Gross'!$S6243</f>
        <v>19.911239768396861</v>
      </c>
      <c r="H6245" s="3">
        <f>+R6245*'Class Gross'!$S6243</f>
        <v>0.77094680470842258</v>
      </c>
      <c r="I6245" s="3">
        <f>+S6245*'Class Gross'!$S6243</f>
        <v>1.4096353912506108</v>
      </c>
      <c r="J6245" s="3">
        <f>+T6245*'Class Gross'!$S6243</f>
        <v>120.18022456660961</v>
      </c>
      <c r="L6245" s="3">
        <f>SUM(F6245:J6245)</f>
        <v>228.22265672683719</v>
      </c>
      <c r="M6245" s="39">
        <f>'Class Gross'!S6243</f>
        <v>228.22265672683716</v>
      </c>
      <c r="P6245" s="25">
        <f>'Class Gross'!I6243/'Class Gross'!$O6243</f>
        <v>0.37660857790621177</v>
      </c>
      <c r="Q6245" s="25">
        <f>'Class Gross'!J6243/'Class Gross'!$O6243</f>
        <v>8.7244798802902812E-2</v>
      </c>
      <c r="R6245" s="25">
        <f>'Class Gross'!K6243/'Class Gross'!$O6243</f>
        <v>3.3780467538382019E-3</v>
      </c>
      <c r="S6245" s="25">
        <f>'Class Gross'!L6243/'Class Gross'!$O6243</f>
        <v>6.1765795362632324E-3</v>
      </c>
      <c r="T6245" s="25">
        <f>'Class Gross'!M6243/'Class Gross'!$O6243</f>
        <v>0.52659199700078407</v>
      </c>
      <c r="U6245" s="25">
        <f t="shared" si="97"/>
        <v>1</v>
      </c>
      <c r="V6245" s="25"/>
      <c r="W6245" s="24"/>
    </row>
    <row r="6246" spans="4:23" x14ac:dyDescent="0.25">
      <c r="D6246" s="7" t="s">
        <v>6247</v>
      </c>
      <c r="E6246" s="7">
        <v>6243</v>
      </c>
      <c r="F6246" s="3">
        <f>+P6246*'Class Gross'!$S6244</f>
        <v>71.952643263475252</v>
      </c>
      <c r="G6246" s="3">
        <f>+Q6246*'Class Gross'!$S6244</f>
        <v>17.385201207406709</v>
      </c>
      <c r="H6246" s="3">
        <f>+R6246*'Class Gross'!$S6244</f>
        <v>0.6933230477810256</v>
      </c>
      <c r="I6246" s="3">
        <f>+S6246*'Class Gross'!$S6244</f>
        <v>1.2677044638527375</v>
      </c>
      <c r="J6246" s="3">
        <f>+T6246*'Class Gross'!$S6244</f>
        <v>103.99708224493178</v>
      </c>
      <c r="L6246" s="3">
        <f>SUM(F6246:J6246)</f>
        <v>195.29595422744751</v>
      </c>
      <c r="M6246" s="39">
        <f>'Class Gross'!S6244</f>
        <v>195.29595422744751</v>
      </c>
      <c r="P6246" s="25">
        <f>'Class Gross'!I6244/'Class Gross'!$O6244</f>
        <v>0.36842874471263781</v>
      </c>
      <c r="Q6246" s="25">
        <f>'Class Gross'!J6244/'Class Gross'!$O6244</f>
        <v>8.9019771434483405E-2</v>
      </c>
      <c r="R6246" s="25">
        <f>'Class Gross'!K6244/'Class Gross'!$O6244</f>
        <v>3.5501147503217648E-3</v>
      </c>
      <c r="S6246" s="25">
        <f>'Class Gross'!L6244/'Class Gross'!$O6244</f>
        <v>6.4911967524751233E-3</v>
      </c>
      <c r="T6246" s="25">
        <f>'Class Gross'!M6244/'Class Gross'!$O6244</f>
        <v>0.53251017235008191</v>
      </c>
      <c r="U6246" s="25">
        <f t="shared" si="97"/>
        <v>1</v>
      </c>
      <c r="V6246" s="25"/>
      <c r="W6246" s="24"/>
    </row>
    <row r="6247" spans="4:23" x14ac:dyDescent="0.25">
      <c r="D6247" s="7" t="s">
        <v>6248</v>
      </c>
      <c r="E6247" s="7">
        <v>6244</v>
      </c>
      <c r="F6247" s="3">
        <f>+P6247*'Class Gross'!$S6245</f>
        <v>67.034519169607506</v>
      </c>
      <c r="G6247" s="3">
        <f>+Q6247*'Class Gross'!$S6245</f>
        <v>16.74161235992246</v>
      </c>
      <c r="H6247" s="3">
        <f>+R6247*'Class Gross'!$S6245</f>
        <v>0.67774629932469488</v>
      </c>
      <c r="I6247" s="3">
        <f>+S6247*'Class Gross'!$S6245</f>
        <v>1.2392232044836728</v>
      </c>
      <c r="J6247" s="3">
        <f>+T6247*'Class Gross'!$S6245</f>
        <v>98.038257124193422</v>
      </c>
      <c r="L6247" s="3">
        <f>SUM(F6247:J6247)</f>
        <v>183.73135815753176</v>
      </c>
      <c r="M6247" s="39">
        <f>'Class Gross'!S6245</f>
        <v>183.73135815753176</v>
      </c>
      <c r="P6247" s="25">
        <f>'Class Gross'!I6245/'Class Gross'!$O6245</f>
        <v>0.36485072467668767</v>
      </c>
      <c r="Q6247" s="25">
        <f>'Class Gross'!J6245/'Class Gross'!$O6245</f>
        <v>9.1120059895100525E-2</v>
      </c>
      <c r="R6247" s="25">
        <f>'Class Gross'!K6245/'Class Gross'!$O6245</f>
        <v>3.6887894702416196E-3</v>
      </c>
      <c r="S6247" s="25">
        <f>'Class Gross'!L6245/'Class Gross'!$O6245</f>
        <v>6.7447561315100036E-3</v>
      </c>
      <c r="T6247" s="25">
        <f>'Class Gross'!M6245/'Class Gross'!$O6245</f>
        <v>0.53359566982646023</v>
      </c>
      <c r="U6247" s="25">
        <f t="shared" si="97"/>
        <v>1</v>
      </c>
      <c r="V6247" s="25"/>
      <c r="W6247" s="24"/>
    </row>
    <row r="6248" spans="4:23" x14ac:dyDescent="0.25">
      <c r="D6248" s="7" t="s">
        <v>6249</v>
      </c>
      <c r="E6248" s="7">
        <v>6245</v>
      </c>
      <c r="F6248" s="3">
        <f>+P6248*'Class Gross'!$S6246</f>
        <v>50.347354995012601</v>
      </c>
      <c r="G6248" s="3">
        <f>+Q6248*'Class Gross'!$S6246</f>
        <v>12.762798914113382</v>
      </c>
      <c r="H6248" s="3">
        <f>+R6248*'Class Gross'!$S6246</f>
        <v>0.51219498915589812</v>
      </c>
      <c r="I6248" s="3">
        <f>+S6248*'Class Gross'!$S6246</f>
        <v>0.9365214039747467</v>
      </c>
      <c r="J6248" s="3">
        <f>+T6248*'Class Gross'!$S6246</f>
        <v>69.540882600727983</v>
      </c>
      <c r="L6248" s="3">
        <f>SUM(F6248:J6248)</f>
        <v>134.09975290298462</v>
      </c>
      <c r="M6248" s="39">
        <f>'Class Gross'!S6246</f>
        <v>134.09975290298462</v>
      </c>
      <c r="P6248" s="25">
        <f>'Class Gross'!I6246/'Class Gross'!$O6246</f>
        <v>0.37544703778415417</v>
      </c>
      <c r="Q6248" s="25">
        <f>'Class Gross'!J6246/'Class Gross'!$O6246</f>
        <v>9.5173918205104499E-2</v>
      </c>
      <c r="R6248" s="25">
        <f>'Class Gross'!K6246/'Class Gross'!$O6246</f>
        <v>3.8195073299385498E-3</v>
      </c>
      <c r="S6248" s="25">
        <f>'Class Gross'!L6246/'Class Gross'!$O6246</f>
        <v>6.9837668131445367E-3</v>
      </c>
      <c r="T6248" s="25">
        <f>'Class Gross'!M6246/'Class Gross'!$O6246</f>
        <v>0.51857576986765819</v>
      </c>
      <c r="U6248" s="25">
        <f t="shared" si="97"/>
        <v>1</v>
      </c>
      <c r="V6248" s="25"/>
      <c r="W6248" s="24"/>
    </row>
    <row r="6249" spans="4:23" x14ac:dyDescent="0.25">
      <c r="D6249" s="7" t="s">
        <v>6250</v>
      </c>
      <c r="E6249" s="7">
        <v>6246</v>
      </c>
      <c r="F6249" s="3">
        <f>+P6249*'Class Gross'!$S6247</f>
        <v>107.26462505404908</v>
      </c>
      <c r="G6249" s="3">
        <f>+Q6249*'Class Gross'!$S6247</f>
        <v>29.606618819414802</v>
      </c>
      <c r="H6249" s="3">
        <f>+R6249*'Class Gross'!$S6247</f>
        <v>1.0937076631303506</v>
      </c>
      <c r="I6249" s="3">
        <f>+S6249*'Class Gross'!$S6247</f>
        <v>1.9997865225132307</v>
      </c>
      <c r="J6249" s="3">
        <f>+T6249*'Class Gross'!$S6247</f>
        <v>162.92911584370933</v>
      </c>
      <c r="L6249" s="3">
        <f>SUM(F6249:J6249)</f>
        <v>302.89385390281677</v>
      </c>
      <c r="M6249" s="39">
        <f>'Class Gross'!S6247</f>
        <v>302.89385390281677</v>
      </c>
      <c r="P6249" s="25">
        <f>'Class Gross'!I6247/'Class Gross'!$O6247</f>
        <v>0.35413272231157533</v>
      </c>
      <c r="Q6249" s="25">
        <f>'Class Gross'!J6247/'Class Gross'!$O6247</f>
        <v>9.774585531509021E-2</v>
      </c>
      <c r="R6249" s="25">
        <f>'Class Gross'!K6247/'Class Gross'!$O6247</f>
        <v>3.6108611945664167E-3</v>
      </c>
      <c r="S6249" s="25">
        <f>'Class Gross'!L6247/'Class Gross'!$O6247</f>
        <v>6.6022684077137479E-3</v>
      </c>
      <c r="T6249" s="25">
        <f>'Class Gross'!M6247/'Class Gross'!$O6247</f>
        <v>0.53790829277105434</v>
      </c>
      <c r="U6249" s="25">
        <f t="shared" si="97"/>
        <v>1</v>
      </c>
      <c r="V6249" s="25"/>
      <c r="W6249" s="24"/>
    </row>
    <row r="6250" spans="4:23" x14ac:dyDescent="0.25">
      <c r="D6250" s="7" t="s">
        <v>6251</v>
      </c>
      <c r="E6250" s="7">
        <v>6247</v>
      </c>
      <c r="F6250" s="3">
        <f>+P6250*'Class Gross'!$S6248</f>
        <v>167.26608883897271</v>
      </c>
      <c r="G6250" s="3">
        <f>+Q6250*'Class Gross'!$S6248</f>
        <v>47.746959310727846</v>
      </c>
      <c r="H6250" s="3">
        <f>+R6250*'Class Gross'!$S6248</f>
        <v>4.2278057672669817E-2</v>
      </c>
      <c r="I6250" s="3">
        <f>+S6250*'Class Gross'!$S6248</f>
        <v>7.7509772399894677E-2</v>
      </c>
      <c r="J6250" s="3">
        <f>+T6250*'Class Gross'!$S6248</f>
        <v>245.26638305632923</v>
      </c>
      <c r="L6250" s="3">
        <f>SUM(F6250:J6250)</f>
        <v>460.39921903610235</v>
      </c>
      <c r="M6250" s="39">
        <f>'Class Gross'!S6248</f>
        <v>460.39921903610229</v>
      </c>
      <c r="P6250" s="25">
        <f>'Class Gross'!I6248/'Class Gross'!$O6248</f>
        <v>0.36330663025268184</v>
      </c>
      <c r="Q6250" s="25">
        <f>'Class Gross'!J6248/'Class Gross'!$O6248</f>
        <v>0.10370773306412528</v>
      </c>
      <c r="R6250" s="25">
        <f>'Class Gross'!K6248/'Class Gross'!$O6248</f>
        <v>9.1829125516728065E-5</v>
      </c>
      <c r="S6250" s="25">
        <f>'Class Gross'!L6248/'Class Gross'!$O6248</f>
        <v>1.6835339678066816E-4</v>
      </c>
      <c r="T6250" s="25">
        <f>'Class Gross'!M6248/'Class Gross'!$O6248</f>
        <v>0.53272545416089556</v>
      </c>
      <c r="U6250" s="25">
        <f t="shared" si="97"/>
        <v>1</v>
      </c>
      <c r="V6250" s="25"/>
      <c r="W6250" s="24"/>
    </row>
    <row r="6251" spans="4:23" x14ac:dyDescent="0.25">
      <c r="D6251" s="7" t="s">
        <v>6252</v>
      </c>
      <c r="E6251" s="7">
        <v>6248</v>
      </c>
      <c r="F6251" s="3">
        <f>+P6251*'Class Gross'!$S6249</f>
        <v>212.78780184968682</v>
      </c>
      <c r="G6251" s="3">
        <f>+Q6251*'Class Gross'!$S6249</f>
        <v>73.492246755184738</v>
      </c>
      <c r="H6251" s="3">
        <f>+R6251*'Class Gross'!$S6249</f>
        <v>5.5378077579070706E-2</v>
      </c>
      <c r="I6251" s="3">
        <f>+S6251*'Class Gross'!$S6249</f>
        <v>0.10152647556162964</v>
      </c>
      <c r="J6251" s="3">
        <f>+T6251*'Class Gross'!$S6249</f>
        <v>335.25617685831463</v>
      </c>
      <c r="L6251" s="3">
        <f>SUM(F6251:J6251)</f>
        <v>621.6931300163269</v>
      </c>
      <c r="M6251" s="39">
        <f>'Class Gross'!S6249</f>
        <v>621.6931300163269</v>
      </c>
      <c r="P6251" s="25">
        <f>'Class Gross'!I6249/'Class Gross'!$O6249</f>
        <v>0.34227143839292318</v>
      </c>
      <c r="Q6251" s="25">
        <f>'Class Gross'!J6249/'Class Gross'!$O6249</f>
        <v>0.11821305915549475</v>
      </c>
      <c r="R6251" s="25">
        <f>'Class Gross'!K6249/'Class Gross'!$O6249</f>
        <v>8.90762257218708E-5</v>
      </c>
      <c r="S6251" s="25">
        <f>'Class Gross'!L6249/'Class Gross'!$O6249</f>
        <v>1.6330641382342981E-4</v>
      </c>
      <c r="T6251" s="25">
        <f>'Class Gross'!M6249/'Class Gross'!$O6249</f>
        <v>0.53926311981203678</v>
      </c>
      <c r="U6251" s="25">
        <f t="shared" si="97"/>
        <v>1</v>
      </c>
      <c r="V6251" s="25"/>
      <c r="W6251" s="24"/>
    </row>
    <row r="6252" spans="4:23" x14ac:dyDescent="0.25">
      <c r="D6252" s="7" t="s">
        <v>6253</v>
      </c>
      <c r="E6252" s="7">
        <v>6249</v>
      </c>
      <c r="F6252" s="3">
        <f>+P6252*'Class Gross'!$S6250</f>
        <v>42.108987901850163</v>
      </c>
      <c r="G6252" s="3">
        <f>+Q6252*'Class Gross'!$S6250</f>
        <v>20.483697877219999</v>
      </c>
      <c r="H6252" s="3">
        <f>+R6252*'Class Gross'!$S6250</f>
        <v>1.2465820585648499E-2</v>
      </c>
      <c r="I6252" s="3">
        <f>+S6252*'Class Gross'!$S6250</f>
        <v>2.285400440702225E-2</v>
      </c>
      <c r="J6252" s="3">
        <f>+T6252*'Class Gross'!$S6250</f>
        <v>78.559781928743575</v>
      </c>
      <c r="L6252" s="3">
        <f>SUM(F6252:J6252)</f>
        <v>141.1877875328064</v>
      </c>
      <c r="M6252" s="39">
        <f>'Class Gross'!S6250</f>
        <v>141.1877875328064</v>
      </c>
      <c r="P6252" s="25">
        <f>'Class Gross'!I6250/'Class Gross'!$O6250</f>
        <v>0.298248089566994</v>
      </c>
      <c r="Q6252" s="25">
        <f>'Class Gross'!J6250/'Class Gross'!$O6250</f>
        <v>0.14508123000695372</v>
      </c>
      <c r="R6252" s="25">
        <f>'Class Gross'!K6250/'Class Gross'!$O6250</f>
        <v>8.829248480681759E-5</v>
      </c>
      <c r="S6252" s="25">
        <f>'Class Gross'!L6250/'Class Gross'!$O6250</f>
        <v>1.618695554791656E-4</v>
      </c>
      <c r="T6252" s="25">
        <f>'Class Gross'!M6250/'Class Gross'!$O6250</f>
        <v>0.55642051838576634</v>
      </c>
      <c r="U6252" s="25">
        <f t="shared" si="97"/>
        <v>1</v>
      </c>
      <c r="V6252" s="25"/>
      <c r="W6252" s="24"/>
    </row>
    <row r="6253" spans="4:23" x14ac:dyDescent="0.25">
      <c r="D6253" s="7" t="s">
        <v>6254</v>
      </c>
      <c r="E6253" s="7">
        <v>6250</v>
      </c>
      <c r="F6253" s="3">
        <f>+P6253*'Class Gross'!$S6251</f>
        <v>34.994763850507127</v>
      </c>
      <c r="G6253" s="3">
        <f>+Q6253*'Class Gross'!$S6251</f>
        <v>20.962308798944147</v>
      </c>
      <c r="H6253" s="3">
        <f>+R6253*'Class Gross'!$S6251</f>
        <v>1.1152998645666294E-2</v>
      </c>
      <c r="I6253" s="3">
        <f>+S6253*'Class Gross'!$S6251</f>
        <v>2.0447164183721538E-2</v>
      </c>
      <c r="J6253" s="3">
        <f>+T6253*'Class Gross'!$S6251</f>
        <v>72.819939057531343</v>
      </c>
      <c r="L6253" s="3">
        <f>SUM(F6253:J6253)</f>
        <v>128.80861186981201</v>
      </c>
      <c r="M6253" s="39">
        <f>'Class Gross'!S6251</f>
        <v>128.80861186981201</v>
      </c>
      <c r="P6253" s="25">
        <f>'Class Gross'!I6251/'Class Gross'!$O6251</f>
        <v>0.2716803119179379</v>
      </c>
      <c r="Q6253" s="25">
        <f>'Class Gross'!J6251/'Class Gross'!$O6251</f>
        <v>0.16273996353699499</v>
      </c>
      <c r="R6253" s="25">
        <f>'Class Gross'!K6251/'Class Gross'!$O6251</f>
        <v>8.6585815061330886E-5</v>
      </c>
      <c r="S6253" s="25">
        <f>'Class Gross'!L6251/'Class Gross'!$O6251</f>
        <v>1.5874066094577331E-4</v>
      </c>
      <c r="T6253" s="25">
        <f>'Class Gross'!M6251/'Class Gross'!$O6251</f>
        <v>0.56533439806905994</v>
      </c>
      <c r="U6253" s="25">
        <f t="shared" si="97"/>
        <v>1</v>
      </c>
      <c r="V6253" s="25"/>
      <c r="W6253" s="24"/>
    </row>
    <row r="6254" spans="4:23" x14ac:dyDescent="0.25">
      <c r="D6254" s="7" t="s">
        <v>6255</v>
      </c>
      <c r="E6254" s="7">
        <v>6251</v>
      </c>
      <c r="F6254" s="3">
        <f>+P6254*'Class Gross'!$S6252</f>
        <v>33.815411030872326</v>
      </c>
      <c r="G6254" s="3">
        <f>+Q6254*'Class Gross'!$S6252</f>
        <v>22.331135238832417</v>
      </c>
      <c r="H6254" s="3">
        <f>+R6254*'Class Gross'!$S6252</f>
        <v>1.0663098712316918E-2</v>
      </c>
      <c r="I6254" s="3">
        <f>+S6254*'Class Gross'!$S6252</f>
        <v>1.9549014305914356E-2</v>
      </c>
      <c r="J6254" s="3">
        <f>+T6254*'Class Gross'!$S6252</f>
        <v>71.713706876829022</v>
      </c>
      <c r="L6254" s="3">
        <f>SUM(F6254:J6254)</f>
        <v>127.890465259552</v>
      </c>
      <c r="M6254" s="39">
        <f>'Class Gross'!S6252</f>
        <v>127.890465259552</v>
      </c>
      <c r="P6254" s="25">
        <f>'Class Gross'!I6252/'Class Gross'!$O6252</f>
        <v>0.26440916421911825</v>
      </c>
      <c r="Q6254" s="25">
        <f>'Class Gross'!J6252/'Class Gross'!$O6252</f>
        <v>0.17461141605444686</v>
      </c>
      <c r="R6254" s="25">
        <f>'Class Gross'!K6252/'Class Gross'!$O6252</f>
        <v>8.3376807572607551E-5</v>
      </c>
      <c r="S6254" s="25">
        <f>'Class Gross'!L6252/'Class Gross'!$O6252</f>
        <v>1.5285748054978055E-4</v>
      </c>
      <c r="T6254" s="25">
        <f>'Class Gross'!M6252/'Class Gross'!$O6252</f>
        <v>0.56074318543831247</v>
      </c>
      <c r="U6254" s="25">
        <f t="shared" si="97"/>
        <v>1</v>
      </c>
      <c r="V6254" s="25"/>
      <c r="W6254" s="24"/>
    </row>
    <row r="6255" spans="4:23" x14ac:dyDescent="0.25">
      <c r="D6255" s="7" t="s">
        <v>6256</v>
      </c>
      <c r="E6255" s="7">
        <v>6252</v>
      </c>
      <c r="F6255" s="3">
        <f>+P6255*'Class Gross'!$S6253</f>
        <v>56.070309971860453</v>
      </c>
      <c r="G6255" s="3">
        <f>+Q6255*'Class Gross'!$S6253</f>
        <v>36.217332673009743</v>
      </c>
      <c r="H6255" s="3">
        <f>+R6255*'Class Gross'!$S6253</f>
        <v>1.6246298935229705E-2</v>
      </c>
      <c r="I6255" s="3">
        <f>+S6255*'Class Gross'!$S6253</f>
        <v>2.9784881381254468E-2</v>
      </c>
      <c r="J6255" s="3">
        <f>+T6255*'Class Gross'!$S6253</f>
        <v>111.46982182033639</v>
      </c>
      <c r="L6255" s="3">
        <f>SUM(F6255:J6255)</f>
        <v>203.80349564552307</v>
      </c>
      <c r="M6255" s="39">
        <f>'Class Gross'!S6253</f>
        <v>203.80349564552307</v>
      </c>
      <c r="P6255" s="25">
        <f>'Class Gross'!I6253/'Class Gross'!$O6253</f>
        <v>0.27511947130378939</v>
      </c>
      <c r="Q6255" s="25">
        <f>'Class Gross'!J6253/'Class Gross'!$O6253</f>
        <v>0.17770712204074662</v>
      </c>
      <c r="R6255" s="25">
        <f>'Class Gross'!K6253/'Class Gross'!$O6253</f>
        <v>7.9715506761900758E-5</v>
      </c>
      <c r="S6255" s="25">
        <f>'Class Gross'!L6253/'Class Gross'!$O6253</f>
        <v>1.4614509573015143E-4</v>
      </c>
      <c r="T6255" s="25">
        <f>'Class Gross'!M6253/'Class Gross'!$O6253</f>
        <v>0.54694754605297191</v>
      </c>
      <c r="U6255" s="25">
        <f t="shared" si="97"/>
        <v>1</v>
      </c>
      <c r="V6255" s="25"/>
      <c r="W6255" s="24"/>
    </row>
    <row r="6256" spans="4:23" x14ac:dyDescent="0.25">
      <c r="D6256" s="7" t="s">
        <v>6257</v>
      </c>
      <c r="E6256" s="7">
        <v>6253</v>
      </c>
      <c r="F6256" s="3">
        <f>+P6256*'Class Gross'!$S6254</f>
        <v>276.61217589501308</v>
      </c>
      <c r="G6256" s="3">
        <f>+Q6256*'Class Gross'!$S6254</f>
        <v>161.98176825700094</v>
      </c>
      <c r="H6256" s="3">
        <f>+R6256*'Class Gross'!$S6254</f>
        <v>7.079107069284038E-2</v>
      </c>
      <c r="I6256" s="3">
        <f>+S6256*'Class Gross'!$S6254</f>
        <v>0.1297836296035407</v>
      </c>
      <c r="J6256" s="3">
        <f>+T6256*'Class Gross'!$S6254</f>
        <v>494.3607736586759</v>
      </c>
      <c r="L6256" s="3">
        <f>SUM(F6256:J6256)</f>
        <v>933.15529251098633</v>
      </c>
      <c r="M6256" s="39">
        <f>'Class Gross'!S6254</f>
        <v>933.15529251098633</v>
      </c>
      <c r="P6256" s="25">
        <f>'Class Gross'!I6254/'Class Gross'!$O6254</f>
        <v>0.2964267342370096</v>
      </c>
      <c r="Q6256" s="25">
        <f>'Class Gross'!J6254/'Class Gross'!$O6254</f>
        <v>0.17358500729405002</v>
      </c>
      <c r="R6256" s="25">
        <f>'Class Gross'!K6254/'Class Gross'!$O6254</f>
        <v>7.5862047036513952E-5</v>
      </c>
      <c r="S6256" s="25">
        <f>'Class Gross'!L6254/'Class Gross'!$O6254</f>
        <v>1.3908041956694225E-4</v>
      </c>
      <c r="T6256" s="25">
        <f>'Class Gross'!M6254/'Class Gross'!$O6254</f>
        <v>0.5297733160023369</v>
      </c>
      <c r="U6256" s="25">
        <f t="shared" si="97"/>
        <v>1</v>
      </c>
      <c r="V6256" s="25"/>
      <c r="W6256" s="24"/>
    </row>
    <row r="6257" spans="4:23" x14ac:dyDescent="0.25">
      <c r="D6257" s="7" t="s">
        <v>6258</v>
      </c>
      <c r="E6257" s="7">
        <v>6254</v>
      </c>
      <c r="F6257" s="3">
        <f>+P6257*'Class Gross'!$S6255</f>
        <v>289.08494094817542</v>
      </c>
      <c r="G6257" s="3">
        <f>+Q6257*'Class Gross'!$S6255</f>
        <v>150.82714166851196</v>
      </c>
      <c r="H6257" s="3">
        <f>+R6257*'Class Gross'!$S6255</f>
        <v>6.3861398611062589E-2</v>
      </c>
      <c r="I6257" s="3">
        <f>+S6257*'Class Gross'!$S6255</f>
        <v>0.11707923078694808</v>
      </c>
      <c r="J6257" s="3">
        <f>+T6257*'Class Gross'!$S6255</f>
        <v>452.23273282691275</v>
      </c>
      <c r="L6257" s="3">
        <f>SUM(F6257:J6257)</f>
        <v>892.32575607299805</v>
      </c>
      <c r="M6257" s="39">
        <f>'Class Gross'!S6255</f>
        <v>892.32575607299805</v>
      </c>
      <c r="P6257" s="25">
        <f>'Class Gross'!I6255/'Class Gross'!$O6255</f>
        <v>0.3239679444202061</v>
      </c>
      <c r="Q6257" s="25">
        <f>'Class Gross'!J6255/'Class Gross'!$O6255</f>
        <v>0.16902699562576934</v>
      </c>
      <c r="R6257" s="25">
        <f>'Class Gross'!K6255/'Class Gross'!$O6255</f>
        <v>7.1567359987576452E-5</v>
      </c>
      <c r="S6257" s="25">
        <f>'Class Gross'!L6255/'Class Gross'!$O6255</f>
        <v>1.3120682664389017E-4</v>
      </c>
      <c r="T6257" s="25">
        <f>'Class Gross'!M6255/'Class Gross'!$O6255</f>
        <v>0.50680228576739317</v>
      </c>
      <c r="U6257" s="25">
        <f t="shared" si="97"/>
        <v>1</v>
      </c>
      <c r="V6257" s="25"/>
      <c r="W6257" s="24"/>
    </row>
    <row r="6258" spans="4:23" x14ac:dyDescent="0.25">
      <c r="D6258" s="7" t="s">
        <v>6259</v>
      </c>
      <c r="E6258" s="7">
        <v>6255</v>
      </c>
      <c r="F6258" s="3">
        <f>+P6258*'Class Gross'!$S6256</f>
        <v>307.08552515906803</v>
      </c>
      <c r="G6258" s="3">
        <f>+Q6258*'Class Gross'!$S6256</f>
        <v>138.04195655365402</v>
      </c>
      <c r="H6258" s="3">
        <f>+R6258*'Class Gross'!$S6256</f>
        <v>5.7114244752689849E-2</v>
      </c>
      <c r="I6258" s="3">
        <f>+S6258*'Class Gross'!$S6256</f>
        <v>0.10470944871326474</v>
      </c>
      <c r="J6258" s="3">
        <f>+T6258*'Class Gross'!$S6256</f>
        <v>404.83774502339458</v>
      </c>
      <c r="L6258" s="3">
        <f>SUM(F6258:J6258)</f>
        <v>850.1270504295826</v>
      </c>
      <c r="M6258" s="39">
        <f>'Class Gross'!S6256</f>
        <v>850.1270504295826</v>
      </c>
      <c r="P6258" s="25">
        <f>'Class Gross'!I6256/'Class Gross'!$O6256</f>
        <v>0.36122309601122898</v>
      </c>
      <c r="Q6258" s="25">
        <f>'Class Gross'!J6256/'Class Gross'!$O6256</f>
        <v>0.16237803100595286</v>
      </c>
      <c r="R6258" s="25">
        <f>'Class Gross'!K6256/'Class Gross'!$O6256</f>
        <v>6.7183187176351021E-5</v>
      </c>
      <c r="S6258" s="25">
        <f>'Class Gross'!L6256/'Class Gross'!$O6256</f>
        <v>1.2316917648997689E-4</v>
      </c>
      <c r="T6258" s="25">
        <f>'Class Gross'!M6256/'Class Gross'!$O6256</f>
        <v>0.47620852061915181</v>
      </c>
      <c r="U6258" s="25">
        <f t="shared" si="97"/>
        <v>1</v>
      </c>
      <c r="V6258" s="25"/>
      <c r="W6258" s="24"/>
    </row>
    <row r="6259" spans="4:23" x14ac:dyDescent="0.25">
      <c r="D6259" s="7" t="s">
        <v>6260</v>
      </c>
      <c r="E6259" s="7">
        <v>6256</v>
      </c>
      <c r="F6259" s="3">
        <f>+P6259*'Class Gross'!$S6257</f>
        <v>314.21066792764816</v>
      </c>
      <c r="G6259" s="3">
        <f>+Q6259*'Class Gross'!$S6257</f>
        <v>117.73104278948021</v>
      </c>
      <c r="H6259" s="3">
        <f>+R6259*'Class Gross'!$S6257</f>
        <v>4.9738739096804749E-2</v>
      </c>
      <c r="I6259" s="3">
        <f>+S6259*'Class Gross'!$S6257</f>
        <v>9.1187688344142051E-2</v>
      </c>
      <c r="J6259" s="3">
        <f>+T6259*'Class Gross'!$S6257</f>
        <v>343.8861840922944</v>
      </c>
      <c r="L6259" s="3">
        <f>SUM(F6259:J6259)</f>
        <v>775.96882123686373</v>
      </c>
      <c r="M6259" s="39">
        <f>'Class Gross'!S6257</f>
        <v>775.96882123686373</v>
      </c>
      <c r="P6259" s="25">
        <f>'Class Gross'!I6257/'Class Gross'!$O6257</f>
        <v>0.40492692403131447</v>
      </c>
      <c r="Q6259" s="25">
        <f>'Class Gross'!J6257/'Class Gross'!$O6257</f>
        <v>0.15172135731152389</v>
      </c>
      <c r="R6259" s="25">
        <f>'Class Gross'!K6257/'Class Gross'!$O6257</f>
        <v>6.4098888686691248E-5</v>
      </c>
      <c r="S6259" s="25">
        <f>'Class Gross'!L6257/'Class Gross'!$O6257</f>
        <v>1.1751462925893397E-4</v>
      </c>
      <c r="T6259" s="25">
        <f>'Class Gross'!M6257/'Class Gross'!$O6257</f>
        <v>0.44317010513921601</v>
      </c>
      <c r="U6259" s="25">
        <f t="shared" si="97"/>
        <v>1</v>
      </c>
      <c r="V6259" s="25"/>
      <c r="W6259" s="24"/>
    </row>
    <row r="6260" spans="4:23" x14ac:dyDescent="0.25">
      <c r="D6260" s="7" t="s">
        <v>6261</v>
      </c>
      <c r="E6260" s="7">
        <v>6257</v>
      </c>
      <c r="F6260" s="3">
        <f>+P6260*'Class Gross'!$S6258</f>
        <v>262.22138512388034</v>
      </c>
      <c r="G6260" s="3">
        <f>+Q6260*'Class Gross'!$S6258</f>
        <v>80.294397529064028</v>
      </c>
      <c r="H6260" s="3">
        <f>+R6260*'Class Gross'!$S6258</f>
        <v>3.6593001815932322E-2</v>
      </c>
      <c r="I6260" s="3">
        <f>+S6260*'Class Gross'!$S6258</f>
        <v>6.7087169995875939E-2</v>
      </c>
      <c r="J6260" s="3">
        <f>+T6260*'Class Gross'!$S6258</f>
        <v>243.95546426684231</v>
      </c>
      <c r="L6260" s="3">
        <f>SUM(F6260:J6260)</f>
        <v>586.57492709159851</v>
      </c>
      <c r="M6260" s="39">
        <f>'Class Gross'!S6258</f>
        <v>586.57492709159851</v>
      </c>
      <c r="P6260" s="25">
        <f>'Class Gross'!I6258/'Class Gross'!$O6258</f>
        <v>0.44703817536839979</v>
      </c>
      <c r="Q6260" s="25">
        <f>'Class Gross'!J6258/'Class Gross'!$O6258</f>
        <v>0.13688685591657654</v>
      </c>
      <c r="R6260" s="25">
        <f>'Class Gross'!K6258/'Class Gross'!$O6258</f>
        <v>6.2384190196077073E-5</v>
      </c>
      <c r="S6260" s="25">
        <f>'Class Gross'!L6258/'Class Gross'!$O6258</f>
        <v>1.1437101535947466E-4</v>
      </c>
      <c r="T6260" s="25">
        <f>'Class Gross'!M6258/'Class Gross'!$O6258</f>
        <v>0.4158982135094681</v>
      </c>
      <c r="U6260" s="25">
        <f t="shared" si="97"/>
        <v>1</v>
      </c>
      <c r="V6260" s="25"/>
      <c r="W6260" s="24"/>
    </row>
    <row r="6261" spans="4:23" x14ac:dyDescent="0.25">
      <c r="D6261" s="7" t="s">
        <v>6262</v>
      </c>
      <c r="E6261" s="7">
        <v>6258</v>
      </c>
      <c r="F6261" s="3">
        <f>+P6261*'Class Gross'!$S6259</f>
        <v>418.0613789251268</v>
      </c>
      <c r="G6261" s="3">
        <f>+Q6261*'Class Gross'!$S6259</f>
        <v>100.18387013268045</v>
      </c>
      <c r="H6261" s="3">
        <f>+R6261*'Class Gross'!$S6259</f>
        <v>5.4987335337345566E-2</v>
      </c>
      <c r="I6261" s="3">
        <f>+S6261*'Class Gross'!$S6259</f>
        <v>0.10081011478513358</v>
      </c>
      <c r="J6261" s="3">
        <f>+T6261*'Class Gross'!$S6259</f>
        <v>350.78991926374539</v>
      </c>
      <c r="L6261" s="3">
        <f>SUM(F6261:J6261)</f>
        <v>869.19096577167534</v>
      </c>
      <c r="M6261" s="39">
        <f>'Class Gross'!S6259</f>
        <v>869.19096577167511</v>
      </c>
      <c r="P6261" s="25">
        <f>'Class Gross'!I6259/'Class Gross'!$O6259</f>
        <v>0.48097759340373303</v>
      </c>
      <c r="Q6261" s="25">
        <f>'Class Gross'!J6259/'Class Gross'!$O6259</f>
        <v>0.1152610577857725</v>
      </c>
      <c r="R6261" s="25">
        <f>'Class Gross'!K6259/'Class Gross'!$O6259</f>
        <v>6.3262663215243322E-5</v>
      </c>
      <c r="S6261" s="25">
        <f>'Class Gross'!L6259/'Class Gross'!$O6259</f>
        <v>1.1598154922794612E-4</v>
      </c>
      <c r="T6261" s="25">
        <f>'Class Gross'!M6259/'Class Gross'!$O6259</f>
        <v>0.40358210459805127</v>
      </c>
      <c r="U6261" s="25">
        <f t="shared" si="97"/>
        <v>1</v>
      </c>
      <c r="V6261" s="25"/>
      <c r="W6261" s="24"/>
    </row>
    <row r="6262" spans="4:23" x14ac:dyDescent="0.25">
      <c r="D6262" s="7" t="s">
        <v>6263</v>
      </c>
      <c r="E6262" s="7">
        <v>6259</v>
      </c>
      <c r="F6262" s="3">
        <f>+P6262*'Class Gross'!$S6260</f>
        <v>220.64598565765081</v>
      </c>
      <c r="G6262" s="3">
        <f>+Q6262*'Class Gross'!$S6260</f>
        <v>45.579422281892093</v>
      </c>
      <c r="H6262" s="3">
        <f>+R6262*'Class Gross'!$S6260</f>
        <v>2.8903021288049495E-2</v>
      </c>
      <c r="I6262" s="3">
        <f>+S6262*'Class Gross'!$S6260</f>
        <v>5.2988872361424078E-2</v>
      </c>
      <c r="J6262" s="3">
        <f>+T6262*'Class Gross'!$S6260</f>
        <v>193.53710267958348</v>
      </c>
      <c r="L6262" s="3">
        <f>SUM(F6262:J6262)</f>
        <v>459.84440251277584</v>
      </c>
      <c r="M6262" s="39">
        <f>'Class Gross'!S6260</f>
        <v>459.8444025127759</v>
      </c>
      <c r="P6262" s="25">
        <f>'Class Gross'!I6260/'Class Gross'!$O6260</f>
        <v>0.47982749045536244</v>
      </c>
      <c r="Q6262" s="25">
        <f>'Class Gross'!J6260/'Class Gross'!$O6260</f>
        <v>9.9119228227695463E-2</v>
      </c>
      <c r="R6262" s="25">
        <f>'Class Gross'!K6260/'Class Gross'!$O6260</f>
        <v>6.2853915650841217E-5</v>
      </c>
      <c r="S6262" s="25">
        <f>'Class Gross'!L6260/'Class Gross'!$O6260</f>
        <v>1.1523217869320891E-4</v>
      </c>
      <c r="T6262" s="25">
        <f>'Class Gross'!M6260/'Class Gross'!$O6260</f>
        <v>0.42087519522259798</v>
      </c>
      <c r="U6262" s="25">
        <f t="shared" si="97"/>
        <v>1</v>
      </c>
      <c r="V6262" s="25"/>
      <c r="W6262" s="24"/>
    </row>
    <row r="6263" spans="4:23" x14ac:dyDescent="0.25">
      <c r="D6263" s="7" t="s">
        <v>6264</v>
      </c>
      <c r="E6263" s="7">
        <v>6260</v>
      </c>
      <c r="F6263" s="3">
        <f>+P6263*'Class Gross'!$S6261</f>
        <v>207.33370645391139</v>
      </c>
      <c r="G6263" s="3">
        <f>+Q6263*'Class Gross'!$S6261</f>
        <v>40.827691721879205</v>
      </c>
      <c r="H6263" s="3">
        <f>+R6263*'Class Gross'!$S6261</f>
        <v>1.05235457211811</v>
      </c>
      <c r="I6263" s="3">
        <f>+S6263*'Class Gross'!$S6261</f>
        <v>1.924174586290849</v>
      </c>
      <c r="J6263" s="3">
        <f>+T6263*'Class Gross'!$S6261</f>
        <v>179.3442681400079</v>
      </c>
      <c r="L6263" s="3">
        <f>SUM(F6263:J6263)</f>
        <v>430.48219547420746</v>
      </c>
      <c r="M6263" s="39">
        <f>'Class Gross'!S6261</f>
        <v>430.4821954742074</v>
      </c>
      <c r="P6263" s="25">
        <f>'Class Gross'!I6261/'Class Gross'!$O6261</f>
        <v>0.48163131630918732</v>
      </c>
      <c r="Q6263" s="25">
        <f>'Class Gross'!J6261/'Class Gross'!$O6261</f>
        <v>9.4841766166204711E-2</v>
      </c>
      <c r="R6263" s="25">
        <f>'Class Gross'!K6261/'Class Gross'!$O6261</f>
        <v>2.4445948826265973E-3</v>
      </c>
      <c r="S6263" s="25">
        <f>'Class Gross'!L6261/'Class Gross'!$O6261</f>
        <v>4.4698122396705188E-3</v>
      </c>
      <c r="T6263" s="25">
        <f>'Class Gross'!M6261/'Class Gross'!$O6261</f>
        <v>0.41661251040231095</v>
      </c>
      <c r="U6263" s="25">
        <f t="shared" si="97"/>
        <v>1</v>
      </c>
      <c r="V6263" s="25"/>
      <c r="W6263" s="24"/>
    </row>
    <row r="6264" spans="4:23" x14ac:dyDescent="0.25">
      <c r="D6264" s="7" t="s">
        <v>6265</v>
      </c>
      <c r="E6264" s="7">
        <v>6261</v>
      </c>
      <c r="F6264" s="3">
        <f>+P6264*'Class Gross'!$S6262</f>
        <v>165.26913961035706</v>
      </c>
      <c r="G6264" s="3">
        <f>+Q6264*'Class Gross'!$S6262</f>
        <v>32.144171783821236</v>
      </c>
      <c r="H6264" s="3">
        <f>+R6264*'Class Gross'!$S6262</f>
        <v>0.89777270276510102</v>
      </c>
      <c r="I6264" s="3">
        <f>+S6264*'Class Gross'!$S6262</f>
        <v>1.6415298272038816</v>
      </c>
      <c r="J6264" s="3">
        <f>+T6264*'Class Gross'!$S6262</f>
        <v>147.44369592845285</v>
      </c>
      <c r="L6264" s="3">
        <f>SUM(F6264:J6264)</f>
        <v>347.3963098526001</v>
      </c>
      <c r="M6264" s="39">
        <f>'Class Gross'!S6262</f>
        <v>347.3963098526001</v>
      </c>
      <c r="P6264" s="25">
        <f>'Class Gross'!I6262/'Class Gross'!$O6262</f>
        <v>0.4757366008881343</v>
      </c>
      <c r="Q6264" s="25">
        <f>'Class Gross'!J6262/'Class Gross'!$O6262</f>
        <v>9.2528823341445313E-2</v>
      </c>
      <c r="R6264" s="25">
        <f>'Class Gross'!K6262/'Class Gross'!$O6262</f>
        <v>2.5842896925014117E-3</v>
      </c>
      <c r="S6264" s="25">
        <f>'Class Gross'!L6262/'Class Gross'!$O6262</f>
        <v>4.7252367991484452E-3</v>
      </c>
      <c r="T6264" s="25">
        <f>'Class Gross'!M6262/'Class Gross'!$O6262</f>
        <v>0.42442504927877056</v>
      </c>
      <c r="U6264" s="25">
        <f t="shared" si="97"/>
        <v>1</v>
      </c>
      <c r="V6264" s="25"/>
      <c r="W6264" s="24"/>
    </row>
    <row r="6265" spans="4:23" x14ac:dyDescent="0.25">
      <c r="D6265" s="7" t="s">
        <v>6266</v>
      </c>
      <c r="E6265" s="7">
        <v>6262</v>
      </c>
      <c r="F6265" s="3">
        <f>+P6265*'Class Gross'!$S6263</f>
        <v>122.09862871520076</v>
      </c>
      <c r="G6265" s="3">
        <f>+Q6265*'Class Gross'!$S6263</f>
        <v>24.352023799964936</v>
      </c>
      <c r="H6265" s="3">
        <f>+R6265*'Class Gross'!$S6263</f>
        <v>0.75774267022128372</v>
      </c>
      <c r="I6265" s="3">
        <f>+S6265*'Class Gross'!$S6263</f>
        <v>1.3854923308342137</v>
      </c>
      <c r="J6265" s="3">
        <f>+T6265*'Class Gross'!$S6263</f>
        <v>125.28301029566849</v>
      </c>
      <c r="L6265" s="3">
        <f>SUM(F6265:J6265)</f>
        <v>273.87689781188971</v>
      </c>
      <c r="M6265" s="39">
        <f>'Class Gross'!S6263</f>
        <v>273.87689781188965</v>
      </c>
      <c r="P6265" s="25">
        <f>'Class Gross'!I6263/'Class Gross'!$O6263</f>
        <v>0.44581572849223416</v>
      </c>
      <c r="Q6265" s="25">
        <f>'Class Gross'!J6263/'Class Gross'!$O6263</f>
        <v>8.891594725412344E-2</v>
      </c>
      <c r="R6265" s="25">
        <f>'Class Gross'!K6263/'Class Gross'!$O6263</f>
        <v>2.7667272277259901E-3</v>
      </c>
      <c r="S6265" s="25">
        <f>'Class Gross'!L6263/'Class Gross'!$O6263</f>
        <v>5.0588141676185814E-3</v>
      </c>
      <c r="T6265" s="25">
        <f>'Class Gross'!M6263/'Class Gross'!$O6263</f>
        <v>0.45744278285829792</v>
      </c>
      <c r="U6265" s="25">
        <f t="shared" si="97"/>
        <v>1</v>
      </c>
      <c r="V6265" s="25"/>
      <c r="W6265" s="24"/>
    </row>
    <row r="6266" spans="4:23" x14ac:dyDescent="0.25">
      <c r="D6266" s="7" t="s">
        <v>6267</v>
      </c>
      <c r="E6266" s="7">
        <v>6263</v>
      </c>
      <c r="F6266" s="3">
        <f>+P6266*'Class Gross'!$S6264</f>
        <v>148.07838362881091</v>
      </c>
      <c r="G6266" s="3">
        <f>+Q6266*'Class Gross'!$S6264</f>
        <v>31.705028372957436</v>
      </c>
      <c r="H6266" s="3">
        <f>+R6266*'Class Gross'!$S6264</f>
        <v>1.0804612003644116</v>
      </c>
      <c r="I6266" s="3">
        <f>+S6266*'Class Gross'!$S6264</f>
        <v>1.9755660670814017</v>
      </c>
      <c r="J6266" s="3">
        <f>+T6266*'Class Gross'!$S6264</f>
        <v>190.59542239078951</v>
      </c>
      <c r="L6266" s="3">
        <f>SUM(F6266:J6266)</f>
        <v>373.43486166000366</v>
      </c>
      <c r="M6266" s="39">
        <f>'Class Gross'!S6264</f>
        <v>373.43486166000366</v>
      </c>
      <c r="P6266" s="25">
        <f>'Class Gross'!I6264/'Class Gross'!$O6264</f>
        <v>0.3965306907088656</v>
      </c>
      <c r="Q6266" s="25">
        <f>'Class Gross'!J6264/'Class Gross'!$O6264</f>
        <v>8.4901094214989217E-2</v>
      </c>
      <c r="R6266" s="25">
        <f>'Class Gross'!K6264/'Class Gross'!$O6264</f>
        <v>2.893305663969115E-3</v>
      </c>
      <c r="S6266" s="25">
        <f>'Class Gross'!L6264/'Class Gross'!$O6264</f>
        <v>5.2902561327551403E-3</v>
      </c>
      <c r="T6266" s="25">
        <f>'Class Gross'!M6264/'Class Gross'!$O6264</f>
        <v>0.51038465327942095</v>
      </c>
      <c r="U6266" s="25">
        <f t="shared" si="97"/>
        <v>1</v>
      </c>
      <c r="V6266" s="25"/>
      <c r="W6266" s="24"/>
    </row>
    <row r="6267" spans="4:23" x14ac:dyDescent="0.25">
      <c r="D6267" s="7" t="s">
        <v>6268</v>
      </c>
      <c r="E6267" s="7">
        <v>6264</v>
      </c>
      <c r="F6267" s="3">
        <f>+P6267*'Class Gross'!$S6265</f>
        <v>133.74456892066911</v>
      </c>
      <c r="G6267" s="3">
        <f>+Q6267*'Class Gross'!$S6265</f>
        <v>29.062242298607547</v>
      </c>
      <c r="H6267" s="3">
        <f>+R6267*'Class Gross'!$S6265</f>
        <v>1.0551326270835406</v>
      </c>
      <c r="I6267" s="3">
        <f>+S6267*'Class Gross'!$S6265</f>
        <v>1.9292541126267699</v>
      </c>
      <c r="J6267" s="3">
        <f>+T6267*'Class Gross'!$S6265</f>
        <v>193.45918112655383</v>
      </c>
      <c r="L6267" s="3">
        <f>SUM(F6267:J6267)</f>
        <v>359.25037908554077</v>
      </c>
      <c r="M6267" s="39">
        <f>'Class Gross'!S6265</f>
        <v>359.25037908554077</v>
      </c>
      <c r="P6267" s="25">
        <f>'Class Gross'!I6265/'Class Gross'!$O6265</f>
        <v>0.37228789921143912</v>
      </c>
      <c r="Q6267" s="25">
        <f>'Class Gross'!J6265/'Class Gross'!$O6265</f>
        <v>8.0896900853896003E-2</v>
      </c>
      <c r="R6267" s="25">
        <f>'Class Gross'!K6265/'Class Gross'!$O6265</f>
        <v>2.9370397040897871E-3</v>
      </c>
      <c r="S6267" s="25">
        <f>'Class Gross'!L6265/'Class Gross'!$O6265</f>
        <v>5.3702215082907321E-3</v>
      </c>
      <c r="T6267" s="25">
        <f>'Class Gross'!M6265/'Class Gross'!$O6265</f>
        <v>0.53850793872228442</v>
      </c>
      <c r="U6267" s="25">
        <f t="shared" si="97"/>
        <v>1</v>
      </c>
      <c r="V6267" s="25"/>
      <c r="W6267" s="24"/>
    </row>
    <row r="6268" spans="4:23" x14ac:dyDescent="0.25">
      <c r="D6268" s="7" t="s">
        <v>6269</v>
      </c>
      <c r="E6268" s="7">
        <v>6265</v>
      </c>
      <c r="F6268" s="3">
        <f>+P6268*'Class Gross'!$S6266</f>
        <v>62.79568173898118</v>
      </c>
      <c r="G6268" s="3">
        <f>+Q6268*'Class Gross'!$S6266</f>
        <v>13.76518819457222</v>
      </c>
      <c r="H6268" s="3">
        <f>+R6268*'Class Gross'!$S6266</f>
        <v>0.54705050851129144</v>
      </c>
      <c r="I6268" s="3">
        <f>+S6268*'Class Gross'!$S6266</f>
        <v>1.0002528746335633</v>
      </c>
      <c r="J6268" s="3">
        <f>+T6268*'Class Gross'!$S6266</f>
        <v>72.833078345411138</v>
      </c>
      <c r="L6268" s="3">
        <f>SUM(F6268:J6268)</f>
        <v>150.94125166210938</v>
      </c>
      <c r="M6268" s="39">
        <f>'Class Gross'!S6266</f>
        <v>150.94125166210938</v>
      </c>
      <c r="P6268" s="25">
        <f>'Class Gross'!I6266/'Class Gross'!$O6266</f>
        <v>0.41602730232788121</v>
      </c>
      <c r="Q6268" s="25">
        <f>'Class Gross'!J6266/'Class Gross'!$O6266</f>
        <v>9.1195667473239067E-2</v>
      </c>
      <c r="R6268" s="25">
        <f>'Class Gross'!K6266/'Class Gross'!$O6266</f>
        <v>3.6242611114415246E-3</v>
      </c>
      <c r="S6268" s="25">
        <f>'Class Gross'!L6266/'Class Gross'!$O6266</f>
        <v>6.6267694458549105E-3</v>
      </c>
      <c r="T6268" s="25">
        <f>'Class Gross'!M6266/'Class Gross'!$O6266</f>
        <v>0.48252599964158338</v>
      </c>
      <c r="U6268" s="25">
        <f t="shared" si="97"/>
        <v>1</v>
      </c>
      <c r="V6268" s="25"/>
      <c r="W6268" s="24"/>
    </row>
    <row r="6269" spans="4:23" x14ac:dyDescent="0.25">
      <c r="D6269" s="7" t="s">
        <v>6270</v>
      </c>
      <c r="E6269" s="7">
        <v>6266</v>
      </c>
      <c r="F6269" s="3">
        <f>+P6269*'Class Gross'!$S6267</f>
        <v>52.445430955050689</v>
      </c>
      <c r="G6269" s="3">
        <f>+Q6269*'Class Gross'!$S6267</f>
        <v>11.687202082205227</v>
      </c>
      <c r="H6269" s="3">
        <f>+R6269*'Class Gross'!$S6267</f>
        <v>0.48291906460361261</v>
      </c>
      <c r="I6269" s="3">
        <f>+S6269*'Class Gross'!$S6267</f>
        <v>0.88299192683255645</v>
      </c>
      <c r="J6269" s="3">
        <f>+T6269*'Class Gross'!$S6267</f>
        <v>86.194747065942934</v>
      </c>
      <c r="L6269" s="3">
        <f>SUM(F6269:J6269)</f>
        <v>151.69329109463501</v>
      </c>
      <c r="M6269" s="39">
        <f>'Class Gross'!S6267</f>
        <v>151.69329109463501</v>
      </c>
      <c r="P6269" s="25">
        <f>'Class Gross'!I6267/'Class Gross'!$O6267</f>
        <v>0.34573335825598384</v>
      </c>
      <c r="Q6269" s="25">
        <f>'Class Gross'!J6267/'Class Gross'!$O6267</f>
        <v>7.7044950359169653E-2</v>
      </c>
      <c r="R6269" s="25">
        <f>'Class Gross'!K6267/'Class Gross'!$O6267</f>
        <v>3.1835228909519796E-3</v>
      </c>
      <c r="S6269" s="25">
        <f>'Class Gross'!L6267/'Class Gross'!$O6267</f>
        <v>5.820902957940936E-3</v>
      </c>
      <c r="T6269" s="25">
        <f>'Class Gross'!M6267/'Class Gross'!$O6267</f>
        <v>0.56821726553595364</v>
      </c>
      <c r="U6269" s="25">
        <f t="shared" si="97"/>
        <v>1</v>
      </c>
      <c r="V6269" s="25"/>
      <c r="W6269" s="24"/>
    </row>
    <row r="6270" spans="4:23" x14ac:dyDescent="0.25">
      <c r="D6270" s="7" t="s">
        <v>6271</v>
      </c>
      <c r="E6270" s="7">
        <v>6267</v>
      </c>
      <c r="F6270" s="3">
        <f>+P6270*'Class Gross'!$S6268</f>
        <v>41.857679270252447</v>
      </c>
      <c r="G6270" s="3">
        <f>+Q6270*'Class Gross'!$S6268</f>
        <v>9.8187362363610031</v>
      </c>
      <c r="H6270" s="3">
        <f>+R6270*'Class Gross'!$S6268</f>
        <v>0.41586911656765863</v>
      </c>
      <c r="I6270" s="3">
        <f>+S6270*'Class Gross'!$S6268</f>
        <v>0.76039464884170738</v>
      </c>
      <c r="J6270" s="3">
        <f>+T6270*'Class Gross'!$S6268</f>
        <v>74.971138365275763</v>
      </c>
      <c r="L6270" s="3">
        <f>SUM(F6270:J6270)</f>
        <v>127.82381763729859</v>
      </c>
      <c r="M6270" s="39">
        <f>'Class Gross'!S6268</f>
        <v>127.82381763729859</v>
      </c>
      <c r="P6270" s="25">
        <f>'Class Gross'!I6268/'Class Gross'!$O6268</f>
        <v>0.32746384863127814</v>
      </c>
      <c r="Q6270" s="25">
        <f>'Class Gross'!J6268/'Class Gross'!$O6268</f>
        <v>7.6814606368758045E-2</v>
      </c>
      <c r="R6270" s="25">
        <f>'Class Gross'!K6268/'Class Gross'!$O6268</f>
        <v>3.2534556098746132E-3</v>
      </c>
      <c r="S6270" s="25">
        <f>'Class Gross'!L6268/'Class Gross'!$O6268</f>
        <v>5.9487712297823488E-3</v>
      </c>
      <c r="T6270" s="25">
        <f>'Class Gross'!M6268/'Class Gross'!$O6268</f>
        <v>0.58651931816030678</v>
      </c>
      <c r="U6270" s="25">
        <f t="shared" si="97"/>
        <v>0.99999999999999989</v>
      </c>
      <c r="V6270" s="25"/>
      <c r="W6270" s="24"/>
    </row>
    <row r="6271" spans="4:23" x14ac:dyDescent="0.25">
      <c r="D6271" s="7" t="s">
        <v>6272</v>
      </c>
      <c r="E6271" s="7">
        <v>6268</v>
      </c>
      <c r="F6271" s="3">
        <f>+P6271*'Class Gross'!$S6269</f>
        <v>62.993827567459618</v>
      </c>
      <c r="G6271" s="3">
        <f>+Q6271*'Class Gross'!$S6269</f>
        <v>15.073873348470983</v>
      </c>
      <c r="H6271" s="3">
        <f>+R6271*'Class Gross'!$S6269</f>
        <v>0.64612227899967067</v>
      </c>
      <c r="I6271" s="3">
        <f>+S6271*'Class Gross'!$S6269</f>
        <v>1.1814003586121702</v>
      </c>
      <c r="J6271" s="3">
        <f>+T6271*'Class Gross'!$S6269</f>
        <v>104.90760618888919</v>
      </c>
      <c r="L6271" s="3">
        <f>SUM(F6271:J6271)</f>
        <v>184.80282974243164</v>
      </c>
      <c r="M6271" s="39">
        <f>'Class Gross'!S6269</f>
        <v>184.80282974243164</v>
      </c>
      <c r="P6271" s="25">
        <f>'Class Gross'!I6269/'Class Gross'!$O6269</f>
        <v>0.34087047073498317</v>
      </c>
      <c r="Q6271" s="25">
        <f>'Class Gross'!J6269/'Class Gross'!$O6269</f>
        <v>8.1567329729096388E-2</v>
      </c>
      <c r="R6271" s="25">
        <f>'Class Gross'!K6269/'Class Gross'!$O6269</f>
        <v>3.4962791419384733E-3</v>
      </c>
      <c r="S6271" s="25">
        <f>'Class Gross'!L6269/'Class Gross'!$O6269</f>
        <v>6.39276119450521E-3</v>
      </c>
      <c r="T6271" s="25">
        <f>'Class Gross'!M6269/'Class Gross'!$O6269</f>
        <v>0.5676731591994767</v>
      </c>
      <c r="U6271" s="25">
        <f t="shared" si="97"/>
        <v>0.99999999999999989</v>
      </c>
      <c r="V6271" s="25"/>
      <c r="W6271" s="24"/>
    </row>
    <row r="6272" spans="4:23" x14ac:dyDescent="0.25">
      <c r="D6272" s="7" t="s">
        <v>6273</v>
      </c>
      <c r="E6272" s="7">
        <v>6269</v>
      </c>
      <c r="F6272" s="3">
        <f>+P6272*'Class Gross'!$S6270</f>
        <v>40.858804457292685</v>
      </c>
      <c r="G6272" s="3">
        <f>+Q6272*'Class Gross'!$S6270</f>
        <v>10.028776694119761</v>
      </c>
      <c r="H6272" s="3">
        <f>+R6272*'Class Gross'!$S6270</f>
        <v>0.42180416700740558</v>
      </c>
      <c r="I6272" s="3">
        <f>+S6272*'Class Gross'!$S6270</f>
        <v>0.77124657415954945</v>
      </c>
      <c r="J6272" s="3">
        <f>+T6272*'Class Gross'!$S6270</f>
        <v>57.145674453215271</v>
      </c>
      <c r="L6272" s="3">
        <f>SUM(F6272:J6272)</f>
        <v>109.22630634579468</v>
      </c>
      <c r="M6272" s="39">
        <f>'Class Gross'!S6270</f>
        <v>109.22630634579468</v>
      </c>
      <c r="P6272" s="25">
        <f>'Class Gross'!I6270/'Class Gross'!$O6270</f>
        <v>0.37407476114718757</v>
      </c>
      <c r="Q6272" s="25">
        <f>'Class Gross'!J6270/'Class Gross'!$O6270</f>
        <v>9.1816495765865286E-2</v>
      </c>
      <c r="R6272" s="25">
        <f>'Class Gross'!K6270/'Class Gross'!$O6270</f>
        <v>3.8617452252943042E-3</v>
      </c>
      <c r="S6272" s="25">
        <f>'Class Gross'!L6270/'Class Gross'!$O6270</f>
        <v>7.0609965672362336E-3</v>
      </c>
      <c r="T6272" s="25">
        <f>'Class Gross'!M6270/'Class Gross'!$O6270</f>
        <v>0.5231860012944165</v>
      </c>
      <c r="U6272" s="25">
        <f t="shared" si="97"/>
        <v>1</v>
      </c>
      <c r="V6272" s="25"/>
      <c r="W6272" s="24"/>
    </row>
    <row r="6273" spans="4:23" x14ac:dyDescent="0.25">
      <c r="D6273" s="7" t="s">
        <v>6274</v>
      </c>
      <c r="E6273" s="7">
        <v>6270</v>
      </c>
      <c r="F6273" s="3">
        <f>+P6273*'Class Gross'!$S6271</f>
        <v>69.582098441715914</v>
      </c>
      <c r="G6273" s="3">
        <f>+Q6273*'Class Gross'!$S6271</f>
        <v>18.29319902202586</v>
      </c>
      <c r="H6273" s="3">
        <f>+R6273*'Class Gross'!$S6271</f>
        <v>0.71099858557334594</v>
      </c>
      <c r="I6273" s="3">
        <f>+S6273*'Class Gross'!$S6271</f>
        <v>1.3000232483386087</v>
      </c>
      <c r="J6273" s="3">
        <f>+T6273*'Class Gross'!$S6271</f>
        <v>101.53214035620064</v>
      </c>
      <c r="L6273" s="3">
        <f>SUM(F6273:J6273)</f>
        <v>191.41845965385437</v>
      </c>
      <c r="M6273" s="39">
        <f>'Class Gross'!S6271</f>
        <v>191.41845965385437</v>
      </c>
      <c r="P6273" s="25">
        <f>'Class Gross'!I6271/'Class Gross'!$O6271</f>
        <v>0.36350777541279217</v>
      </c>
      <c r="Q6273" s="25">
        <f>'Class Gross'!J6271/'Class Gross'!$O6271</f>
        <v>9.5566535511286632E-2</v>
      </c>
      <c r="R6273" s="25">
        <f>'Class Gross'!K6271/'Class Gross'!$O6271</f>
        <v>3.7143679186378269E-3</v>
      </c>
      <c r="S6273" s="25">
        <f>'Class Gross'!L6271/'Class Gross'!$O6271</f>
        <v>6.7915249693758133E-3</v>
      </c>
      <c r="T6273" s="25">
        <f>'Class Gross'!M6271/'Class Gross'!$O6271</f>
        <v>0.53041979618790758</v>
      </c>
      <c r="U6273" s="25">
        <f t="shared" si="97"/>
        <v>1</v>
      </c>
      <c r="V6273" s="25"/>
      <c r="W6273" s="24"/>
    </row>
    <row r="6274" spans="4:23" x14ac:dyDescent="0.25">
      <c r="D6274" s="7" t="s">
        <v>6275</v>
      </c>
      <c r="E6274" s="7">
        <v>6271</v>
      </c>
      <c r="F6274" s="3">
        <f>+P6274*'Class Gross'!$S6272</f>
        <v>152.64151211654166</v>
      </c>
      <c r="G6274" s="3">
        <f>+Q6274*'Class Gross'!$S6272</f>
        <v>42.6976401763662</v>
      </c>
      <c r="H6274" s="3">
        <f>+R6274*'Class Gross'!$S6272</f>
        <v>3.892139950444596E-2</v>
      </c>
      <c r="I6274" s="3">
        <f>+S6274*'Class Gross'!$S6272</f>
        <v>7.1355899091484265E-2</v>
      </c>
      <c r="J6274" s="3">
        <f>+T6274*'Class Gross'!$S6272</f>
        <v>222.99081651369028</v>
      </c>
      <c r="L6274" s="3">
        <f>SUM(F6274:J6274)</f>
        <v>418.44024610519409</v>
      </c>
      <c r="M6274" s="39">
        <f>'Class Gross'!S6272</f>
        <v>418.44024610519409</v>
      </c>
      <c r="P6274" s="25">
        <f>'Class Gross'!I6272/'Class Gross'!$O6272</f>
        <v>0.36478688065336873</v>
      </c>
      <c r="Q6274" s="25">
        <f>'Class Gross'!J6272/'Class Gross'!$O6272</f>
        <v>0.10203999393890088</v>
      </c>
      <c r="R6274" s="25">
        <f>'Class Gross'!K6272/'Class Gross'!$O6272</f>
        <v>9.3015430199946118E-5</v>
      </c>
      <c r="S6274" s="25">
        <f>'Class Gross'!L6272/'Class Gross'!$O6272</f>
        <v>1.7052828869990123E-4</v>
      </c>
      <c r="T6274" s="25">
        <f>'Class Gross'!M6272/'Class Gross'!$O6272</f>
        <v>0.53290958168883051</v>
      </c>
      <c r="U6274" s="25">
        <f t="shared" si="97"/>
        <v>1</v>
      </c>
      <c r="V6274" s="25"/>
      <c r="W6274" s="24"/>
    </row>
    <row r="6275" spans="4:23" x14ac:dyDescent="0.25">
      <c r="D6275" s="7" t="s">
        <v>6276</v>
      </c>
      <c r="E6275" s="7">
        <v>6272</v>
      </c>
      <c r="F6275" s="3">
        <f>+P6275*'Class Gross'!$S6273</f>
        <v>246.38868684875135</v>
      </c>
      <c r="G6275" s="3">
        <f>+Q6275*'Class Gross'!$S6273</f>
        <v>81.009463483706782</v>
      </c>
      <c r="H6275" s="3">
        <f>+R6275*'Class Gross'!$S6273</f>
        <v>6.4195855611714245E-2</v>
      </c>
      <c r="I6275" s="3">
        <f>+S6275*'Class Gross'!$S6273</f>
        <v>0.11769240195480946</v>
      </c>
      <c r="J6275" s="3">
        <f>+T6275*'Class Gross'!$S6273</f>
        <v>379.72270103018411</v>
      </c>
      <c r="L6275" s="3">
        <f>SUM(F6275:J6275)</f>
        <v>707.30273962020874</v>
      </c>
      <c r="M6275" s="39">
        <f>'Class Gross'!S6273</f>
        <v>707.30273962020874</v>
      </c>
      <c r="P6275" s="25">
        <f>'Class Gross'!I6273/'Class Gross'!$O6273</f>
        <v>0.34834968542756034</v>
      </c>
      <c r="Q6275" s="25">
        <f>'Class Gross'!J6273/'Class Gross'!$O6273</f>
        <v>0.11453294176013709</v>
      </c>
      <c r="R6275" s="25">
        <f>'Class Gross'!K6273/'Class Gross'!$O6273</f>
        <v>9.0761497186034741E-5</v>
      </c>
      <c r="S6275" s="25">
        <f>'Class Gross'!L6273/'Class Gross'!$O6273</f>
        <v>1.6639607817439705E-4</v>
      </c>
      <c r="T6275" s="25">
        <f>'Class Gross'!M6273/'Class Gross'!$O6273</f>
        <v>0.53686021523694216</v>
      </c>
      <c r="U6275" s="25">
        <f t="shared" si="97"/>
        <v>1</v>
      </c>
      <c r="V6275" s="25"/>
      <c r="W6275" s="24"/>
    </row>
    <row r="6276" spans="4:23" x14ac:dyDescent="0.25">
      <c r="D6276" s="7" t="s">
        <v>6277</v>
      </c>
      <c r="E6276" s="7">
        <v>6273</v>
      </c>
      <c r="F6276" s="3">
        <f>+P6276*'Class Gross'!$S6274</f>
        <v>13.356818287672908</v>
      </c>
      <c r="G6276" s="3">
        <f>+Q6276*'Class Gross'!$S6274</f>
        <v>6.1143593197886119</v>
      </c>
      <c r="H6276" s="3">
        <f>+R6276*'Class Gross'!$S6274</f>
        <v>3.9779402236653867E-3</v>
      </c>
      <c r="I6276" s="3">
        <f>+S6276*'Class Gross'!$S6274</f>
        <v>7.2928904100532099E-3</v>
      </c>
      <c r="J6276" s="3">
        <f>+T6276*'Class Gross'!$S6274</f>
        <v>24.360530516219942</v>
      </c>
      <c r="L6276" s="3">
        <f>SUM(F6276:J6276)</f>
        <v>43.842978954315186</v>
      </c>
      <c r="M6276" s="39">
        <f>'Class Gross'!S6274</f>
        <v>43.842978954315186</v>
      </c>
      <c r="P6276" s="25">
        <f>'Class Gross'!I6274/'Class Gross'!$O6274</f>
        <v>0.30465124875731742</v>
      </c>
      <c r="Q6276" s="25">
        <f>'Class Gross'!J6274/'Class Gross'!$O6274</f>
        <v>0.13946039857738304</v>
      </c>
      <c r="R6276" s="25">
        <f>'Class Gross'!K6274/'Class Gross'!$O6274</f>
        <v>9.0731522322204418E-5</v>
      </c>
      <c r="S6276" s="25">
        <f>'Class Gross'!L6274/'Class Gross'!$O6274</f>
        <v>1.6634112425737479E-4</v>
      </c>
      <c r="T6276" s="25">
        <f>'Class Gross'!M6274/'Class Gross'!$O6274</f>
        <v>0.55563128001871986</v>
      </c>
      <c r="U6276" s="25">
        <f t="shared" si="97"/>
        <v>0.99999999999999989</v>
      </c>
      <c r="V6276" s="25"/>
      <c r="W6276" s="24"/>
    </row>
    <row r="6277" spans="4:23" x14ac:dyDescent="0.25">
      <c r="D6277" s="7" t="s">
        <v>6278</v>
      </c>
      <c r="E6277" s="7">
        <v>6274</v>
      </c>
      <c r="F6277" s="3">
        <f>+P6277*'Class Gross'!$S6275</f>
        <v>1.935358476934191E-2</v>
      </c>
      <c r="G6277" s="3">
        <f>+Q6277*'Class Gross'!$S6275</f>
        <v>1.139106716793341E-2</v>
      </c>
      <c r="H6277" s="3">
        <f>+R6277*'Class Gross'!$S6275</f>
        <v>6.5711797986975956E-6</v>
      </c>
      <c r="I6277" s="3">
        <f>+S6277*'Class Gross'!$S6275</f>
        <v>1.2047162964278927E-5</v>
      </c>
      <c r="J6277" s="3">
        <f>+T6277*'Class Gross'!$S6275</f>
        <v>4.1370747664297644E-2</v>
      </c>
      <c r="L6277" s="3">
        <f>SUM(F6277:J6277)</f>
        <v>7.2134017944335938E-2</v>
      </c>
      <c r="M6277" s="39">
        <f>'Class Gross'!S6275</f>
        <v>7.2134017944335938E-2</v>
      </c>
      <c r="P6277" s="25">
        <f>'Class Gross'!I6275/'Class Gross'!$O6275</f>
        <v>0.26830038476820461</v>
      </c>
      <c r="Q6277" s="25">
        <f>'Class Gross'!J6275/'Class Gross'!$O6275</f>
        <v>0.15791532889133694</v>
      </c>
      <c r="R6277" s="25">
        <f>'Class Gross'!K6275/'Class Gross'!$O6275</f>
        <v>9.1096822081481932E-5</v>
      </c>
      <c r="S6277" s="25">
        <f>'Class Gross'!L6275/'Class Gross'!$O6275</f>
        <v>1.6701084048271689E-4</v>
      </c>
      <c r="T6277" s="25">
        <f>'Class Gross'!M6275/'Class Gross'!$O6275</f>
        <v>0.57352617867789424</v>
      </c>
      <c r="U6277" s="25">
        <f t="shared" ref="U6277:U6340" si="98">SUM(P6277:T6277)</f>
        <v>1</v>
      </c>
      <c r="V6277" s="25"/>
      <c r="W6277" s="24"/>
    </row>
    <row r="6278" spans="4:23" x14ac:dyDescent="0.25">
      <c r="D6278" s="7" t="s">
        <v>6279</v>
      </c>
      <c r="E6278" s="7">
        <v>6275</v>
      </c>
      <c r="F6278" s="3">
        <f>+P6278*'Class Gross'!$S6276</f>
        <v>18.111027905772946</v>
      </c>
      <c r="G6278" s="3">
        <f>+Q6278*'Class Gross'!$S6276</f>
        <v>12.162337185632721</v>
      </c>
      <c r="H6278" s="3">
        <f>+R6278*'Class Gross'!$S6276</f>
        <v>6.4067751428543108E-3</v>
      </c>
      <c r="I6278" s="3">
        <f>+S6278*'Class Gross'!$S6276</f>
        <v>1.1745754428566237E-2</v>
      </c>
      <c r="J6278" s="3">
        <f>+T6278*'Class Gross'!$S6276</f>
        <v>41.253711813989952</v>
      </c>
      <c r="L6278" s="3">
        <f>SUM(F6278:J6278)</f>
        <v>71.545229434967041</v>
      </c>
      <c r="M6278" s="39">
        <f>'Class Gross'!S6276</f>
        <v>71.545229434967041</v>
      </c>
      <c r="P6278" s="25">
        <f>'Class Gross'!I6276/'Class Gross'!$O6276</f>
        <v>0.25314095780817158</v>
      </c>
      <c r="Q6278" s="25">
        <f>'Class Gross'!J6276/'Class Gross'!$O6276</f>
        <v>0.16999508257483475</v>
      </c>
      <c r="R6278" s="25">
        <f>'Class Gross'!K6276/'Class Gross'!$O6276</f>
        <v>8.9548600143604562E-5</v>
      </c>
      <c r="S6278" s="25">
        <f>'Class Gross'!L6276/'Class Gross'!$O6276</f>
        <v>1.6417243359660838E-4</v>
      </c>
      <c r="T6278" s="25">
        <f>'Class Gross'!M6276/'Class Gross'!$O6276</f>
        <v>0.57661023858325344</v>
      </c>
      <c r="U6278" s="25">
        <f t="shared" si="98"/>
        <v>1</v>
      </c>
      <c r="V6278" s="25"/>
      <c r="W6278" s="24"/>
    </row>
    <row r="6279" spans="4:23" x14ac:dyDescent="0.25">
      <c r="D6279" s="7" t="s">
        <v>6280</v>
      </c>
      <c r="E6279" s="7">
        <v>6276</v>
      </c>
      <c r="F6279" s="3">
        <f>+P6279*'Class Gross'!$S6277</f>
        <v>68.653393182517135</v>
      </c>
      <c r="G6279" s="3">
        <f>+Q6279*'Class Gross'!$S6277</f>
        <v>44.544584427494641</v>
      </c>
      <c r="H6279" s="3">
        <f>+R6279*'Class Gross'!$S6277</f>
        <v>2.2259307617637034E-2</v>
      </c>
      <c r="I6279" s="3">
        <f>+S6279*'Class Gross'!$S6277</f>
        <v>4.0808730632334568E-2</v>
      </c>
      <c r="J6279" s="3">
        <f>+T6279*'Class Gross'!$S6277</f>
        <v>145.77602200348693</v>
      </c>
      <c r="L6279" s="3">
        <f>SUM(F6279:J6279)</f>
        <v>259.03706765174866</v>
      </c>
      <c r="M6279" s="39">
        <f>'Class Gross'!S6277</f>
        <v>259.03706765174866</v>
      </c>
      <c r="P6279" s="25">
        <f>'Class Gross'!I6277/'Class Gross'!$O6277</f>
        <v>0.26503308505180911</v>
      </c>
      <c r="Q6279" s="25">
        <f>'Class Gross'!J6277/'Class Gross'!$O6277</f>
        <v>0.17196220151542446</v>
      </c>
      <c r="R6279" s="25">
        <f>'Class Gross'!K6277/'Class Gross'!$O6277</f>
        <v>8.593097435600457E-5</v>
      </c>
      <c r="S6279" s="25">
        <f>'Class Gross'!L6277/'Class Gross'!$O6277</f>
        <v>1.5754011965267507E-4</v>
      </c>
      <c r="T6279" s="25">
        <f>'Class Gross'!M6277/'Class Gross'!$O6277</f>
        <v>0.56276124233875779</v>
      </c>
      <c r="U6279" s="25">
        <f t="shared" si="98"/>
        <v>1</v>
      </c>
      <c r="V6279" s="25"/>
      <c r="W6279" s="24"/>
    </row>
    <row r="6280" spans="4:23" x14ac:dyDescent="0.25">
      <c r="D6280" s="7" t="s">
        <v>6281</v>
      </c>
      <c r="E6280" s="7">
        <v>6277</v>
      </c>
      <c r="F6280" s="3">
        <f>+P6280*'Class Gross'!$S6278</f>
        <v>272.87060086277086</v>
      </c>
      <c r="G6280" s="3">
        <f>+Q6280*'Class Gross'!$S6278</f>
        <v>153.68108123460331</v>
      </c>
      <c r="H6280" s="3">
        <f>+R6280*'Class Gross'!$S6278</f>
        <v>7.6166467380979985E-2</v>
      </c>
      <c r="I6280" s="3">
        <f>+S6280*'Class Gross'!$S6278</f>
        <v>0.13963852353179665</v>
      </c>
      <c r="J6280" s="3">
        <f>+T6280*'Class Gross'!$S6278</f>
        <v>505.45665021792644</v>
      </c>
      <c r="L6280" s="3">
        <f>SUM(F6280:J6280)</f>
        <v>932.22413730621338</v>
      </c>
      <c r="M6280" s="39">
        <f>'Class Gross'!S6278</f>
        <v>932.22413730621338</v>
      </c>
      <c r="P6280" s="25">
        <f>'Class Gross'!I6278/'Class Gross'!$O6278</f>
        <v>0.29270922082243767</v>
      </c>
      <c r="Q6280" s="25">
        <f>'Class Gross'!J6278/'Class Gross'!$O6278</f>
        <v>0.16485421808395287</v>
      </c>
      <c r="R6280" s="25">
        <f>'Class Gross'!K6278/'Class Gross'!$O6278</f>
        <v>8.1704028390718571E-5</v>
      </c>
      <c r="S6280" s="25">
        <f>'Class Gross'!L6278/'Class Gross'!$O6278</f>
        <v>1.497907187163174E-4</v>
      </c>
      <c r="T6280" s="25">
        <f>'Class Gross'!M6278/'Class Gross'!$O6278</f>
        <v>0.54220506634650245</v>
      </c>
      <c r="U6280" s="25">
        <f t="shared" si="98"/>
        <v>1</v>
      </c>
      <c r="V6280" s="25"/>
      <c r="W6280" s="24"/>
    </row>
    <row r="6281" spans="4:23" x14ac:dyDescent="0.25">
      <c r="D6281" s="7" t="s">
        <v>6282</v>
      </c>
      <c r="E6281" s="7">
        <v>6278</v>
      </c>
      <c r="F6281" s="3">
        <f>+P6281*'Class Gross'!$S6279</f>
        <v>294.1098905216528</v>
      </c>
      <c r="G6281" s="3">
        <f>+Q6281*'Class Gross'!$S6279</f>
        <v>141.43503061818757</v>
      </c>
      <c r="H6281" s="3">
        <f>+R6281*'Class Gross'!$S6279</f>
        <v>6.9135089917645443E-2</v>
      </c>
      <c r="I6281" s="3">
        <f>+S6281*'Class Gross'!$S6279</f>
        <v>0.12674766484901667</v>
      </c>
      <c r="J6281" s="3">
        <f>+T6281*'Class Gross'!$S6279</f>
        <v>463.02790850678304</v>
      </c>
      <c r="L6281" s="3">
        <f>SUM(F6281:J6281)</f>
        <v>898.76871240139008</v>
      </c>
      <c r="M6281" s="39">
        <f>'Class Gross'!S6279</f>
        <v>898.76871240139008</v>
      </c>
      <c r="P6281" s="25">
        <f>'Class Gross'!I6279/'Class Gross'!$O6279</f>
        <v>0.32723645857211742</v>
      </c>
      <c r="Q6281" s="25">
        <f>'Class Gross'!J6279/'Class Gross'!$O6279</f>
        <v>0.15736532510159598</v>
      </c>
      <c r="R6281" s="25">
        <f>'Class Gross'!K6279/'Class Gross'!$O6279</f>
        <v>7.6922003362717988E-5</v>
      </c>
      <c r="S6281" s="25">
        <f>'Class Gross'!L6279/'Class Gross'!$O6279</f>
        <v>1.4102367283164968E-4</v>
      </c>
      <c r="T6281" s="25">
        <f>'Class Gross'!M6279/'Class Gross'!$O6279</f>
        <v>0.5151802706500922</v>
      </c>
      <c r="U6281" s="25">
        <f t="shared" si="98"/>
        <v>1</v>
      </c>
      <c r="V6281" s="25"/>
      <c r="W6281" s="24"/>
    </row>
    <row r="6282" spans="4:23" x14ac:dyDescent="0.25">
      <c r="D6282" s="7" t="s">
        <v>6283</v>
      </c>
      <c r="E6282" s="7">
        <v>6279</v>
      </c>
      <c r="F6282" s="3">
        <f>+P6282*'Class Gross'!$S6280</f>
        <v>314.83234733068628</v>
      </c>
      <c r="G6282" s="3">
        <f>+Q6282*'Class Gross'!$S6280</f>
        <v>127.48820035415321</v>
      </c>
      <c r="H6282" s="3">
        <f>+R6282*'Class Gross'!$S6280</f>
        <v>6.2160728292514497E-2</v>
      </c>
      <c r="I6282" s="3">
        <f>+S6282*'Class Gross'!$S6280</f>
        <v>0.11396133520294326</v>
      </c>
      <c r="J6282" s="3">
        <f>+T6282*'Class Gross'!$S6280</f>
        <v>415.08060028264038</v>
      </c>
      <c r="L6282" s="3">
        <f>SUM(F6282:J6282)</f>
        <v>857.57727003097534</v>
      </c>
      <c r="M6282" s="39">
        <f>'Class Gross'!S6280</f>
        <v>857.57727003097534</v>
      </c>
      <c r="P6282" s="25">
        <f>'Class Gross'!I6280/'Class Gross'!$O6280</f>
        <v>0.36711834412229077</v>
      </c>
      <c r="Q6282" s="25">
        <f>'Class Gross'!J6280/'Class Gross'!$O6280</f>
        <v>0.14866089017208722</v>
      </c>
      <c r="R6282" s="25">
        <f>'Class Gross'!K6280/'Class Gross'!$O6280</f>
        <v>7.2484113635928432E-5</v>
      </c>
      <c r="S6282" s="25">
        <f>'Class Gross'!L6280/'Class Gross'!$O6280</f>
        <v>1.3288754166586881E-4</v>
      </c>
      <c r="T6282" s="25">
        <f>'Class Gross'!M6280/'Class Gross'!$O6280</f>
        <v>0.48401539405032018</v>
      </c>
      <c r="U6282" s="25">
        <f t="shared" si="98"/>
        <v>1</v>
      </c>
      <c r="V6282" s="25"/>
      <c r="W6282" s="24"/>
    </row>
    <row r="6283" spans="4:23" x14ac:dyDescent="0.25">
      <c r="D6283" s="7" t="s">
        <v>6284</v>
      </c>
      <c r="E6283" s="7">
        <v>6280</v>
      </c>
      <c r="F6283" s="3">
        <f>+P6283*'Class Gross'!$S6281</f>
        <v>326.48973884341092</v>
      </c>
      <c r="G6283" s="3">
        <f>+Q6283*'Class Gross'!$S6281</f>
        <v>106.5240362995083</v>
      </c>
      <c r="H6283" s="3">
        <f>+R6283*'Class Gross'!$S6281</f>
        <v>5.4180375514728797E-2</v>
      </c>
      <c r="I6283" s="3">
        <f>+S6283*'Class Gross'!$S6281</f>
        <v>9.9330688443669476E-2</v>
      </c>
      <c r="J6283" s="3">
        <f>+T6283*'Class Gross'!$S6281</f>
        <v>353.26596193676545</v>
      </c>
      <c r="L6283" s="3">
        <f>SUM(F6283:J6283)</f>
        <v>786.43324814364303</v>
      </c>
      <c r="M6283" s="39">
        <f>'Class Gross'!S6281</f>
        <v>786.43324814364314</v>
      </c>
      <c r="P6283" s="25">
        <f>'Class Gross'!I6281/'Class Gross'!$O6281</f>
        <v>0.41515251245300494</v>
      </c>
      <c r="Q6283" s="25">
        <f>'Class Gross'!J6281/'Class Gross'!$O6281</f>
        <v>0.13545210168943866</v>
      </c>
      <c r="R6283" s="25">
        <f>'Class Gross'!K6281/'Class Gross'!$O6281</f>
        <v>6.8893800767732389E-5</v>
      </c>
      <c r="S6283" s="25">
        <f>'Class Gross'!L6281/'Class Gross'!$O6281</f>
        <v>1.2630530140750939E-4</v>
      </c>
      <c r="T6283" s="25">
        <f>'Class Gross'!M6281/'Class Gross'!$O6281</f>
        <v>0.44920018675538109</v>
      </c>
      <c r="U6283" s="25">
        <f t="shared" si="98"/>
        <v>1</v>
      </c>
      <c r="V6283" s="25"/>
      <c r="W6283" s="24"/>
    </row>
    <row r="6284" spans="4:23" x14ac:dyDescent="0.25">
      <c r="D6284" s="7" t="s">
        <v>6285</v>
      </c>
      <c r="E6284" s="7">
        <v>6281</v>
      </c>
      <c r="F6284" s="3">
        <f>+P6284*'Class Gross'!$S6282</f>
        <v>283.80814201714099</v>
      </c>
      <c r="G6284" s="3">
        <f>+Q6284*'Class Gross'!$S6282</f>
        <v>75.095783107597143</v>
      </c>
      <c r="H6284" s="3">
        <f>+R6284*'Class Gross'!$S6282</f>
        <v>4.2656748082476506E-2</v>
      </c>
      <c r="I6284" s="3">
        <f>+S6284*'Class Gross'!$S6282</f>
        <v>7.8204038151206939E-2</v>
      </c>
      <c r="J6284" s="3">
        <f>+T6284*'Class Gross'!$S6282</f>
        <v>267.96412427233867</v>
      </c>
      <c r="L6284" s="3">
        <f>SUM(F6284:J6284)</f>
        <v>626.98891018331051</v>
      </c>
      <c r="M6284" s="39">
        <f>'Class Gross'!S6282</f>
        <v>626.98891018331051</v>
      </c>
      <c r="P6284" s="25">
        <f>'Class Gross'!I6282/'Class Gross'!$O6282</f>
        <v>0.45265257073552545</v>
      </c>
      <c r="Q6284" s="25">
        <f>'Class Gross'!J6282/'Class Gross'!$O6282</f>
        <v>0.1197721074295264</v>
      </c>
      <c r="R6284" s="25">
        <f>'Class Gross'!K6282/'Class Gross'!$O6282</f>
        <v>6.8034294370541743E-5</v>
      </c>
      <c r="S6284" s="25">
        <f>'Class Gross'!L6282/'Class Gross'!$O6282</f>
        <v>1.2472953967932656E-4</v>
      </c>
      <c r="T6284" s="25">
        <f>'Class Gross'!M6282/'Class Gross'!$O6282</f>
        <v>0.42738255800089825</v>
      </c>
      <c r="U6284" s="25">
        <f t="shared" si="98"/>
        <v>1</v>
      </c>
      <c r="V6284" s="25"/>
      <c r="W6284" s="24"/>
    </row>
    <row r="6285" spans="4:23" x14ac:dyDescent="0.25">
      <c r="D6285" s="7" t="s">
        <v>6286</v>
      </c>
      <c r="E6285" s="7">
        <v>6282</v>
      </c>
      <c r="F6285" s="3">
        <f>+P6285*'Class Gross'!$S6283</f>
        <v>157.50906123800002</v>
      </c>
      <c r="G6285" s="3">
        <f>+Q6285*'Class Gross'!$S6283</f>
        <v>33.724611883062472</v>
      </c>
      <c r="H6285" s="3">
        <f>+R6285*'Class Gross'!$S6283</f>
        <v>2.3602166964561324E-2</v>
      </c>
      <c r="I6285" s="3">
        <f>+S6285*'Class Gross'!$S6283</f>
        <v>4.327063943502911E-2</v>
      </c>
      <c r="J6285" s="3">
        <f>+T6285*'Class Gross'!$S6283</f>
        <v>141.4240499768882</v>
      </c>
      <c r="L6285" s="3">
        <f>SUM(F6285:J6285)</f>
        <v>332.72459590435028</v>
      </c>
      <c r="M6285" s="39">
        <f>'Class Gross'!S6283</f>
        <v>332.72459590435028</v>
      </c>
      <c r="P6285" s="25">
        <f>'Class Gross'!I6283/'Class Gross'!$O6283</f>
        <v>0.47339169744842008</v>
      </c>
      <c r="Q6285" s="25">
        <f>'Class Gross'!J6283/'Class Gross'!$O6283</f>
        <v>0.10135893858822936</v>
      </c>
      <c r="R6285" s="25">
        <f>'Class Gross'!K6283/'Class Gross'!$O6283</f>
        <v>7.0936045170962768E-5</v>
      </c>
      <c r="S6285" s="25">
        <f>'Class Gross'!L6283/'Class Gross'!$O6283</f>
        <v>1.3004941614676511E-4</v>
      </c>
      <c r="T6285" s="25">
        <f>'Class Gross'!M6283/'Class Gross'!$O6283</f>
        <v>0.42504837850203286</v>
      </c>
      <c r="U6285" s="25">
        <f t="shared" si="98"/>
        <v>1</v>
      </c>
      <c r="V6285" s="25"/>
      <c r="W6285" s="24"/>
    </row>
    <row r="6286" spans="4:23" x14ac:dyDescent="0.25">
      <c r="D6286" s="7" t="s">
        <v>6287</v>
      </c>
      <c r="E6286" s="7">
        <v>6283</v>
      </c>
      <c r="F6286" s="3">
        <f>+P6286*'Class Gross'!$S6284</f>
        <v>199.72396971079237</v>
      </c>
      <c r="G6286" s="3">
        <f>+Q6286*'Class Gross'!$S6284</f>
        <v>38.623703407114704</v>
      </c>
      <c r="H6286" s="3">
        <f>+R6286*'Class Gross'!$S6284</f>
        <v>3.1131689399334788E-2</v>
      </c>
      <c r="I6286" s="3">
        <f>+S6286*'Class Gross'!$S6284</f>
        <v>5.7074763898780453E-2</v>
      </c>
      <c r="J6286" s="3">
        <f>+T6286*'Class Gross'!$S6284</f>
        <v>225.58043518119473</v>
      </c>
      <c r="L6286" s="3">
        <f>SUM(F6286:J6286)</f>
        <v>464.01631475239992</v>
      </c>
      <c r="M6286" s="39">
        <f>'Class Gross'!S6284</f>
        <v>464.01631475239992</v>
      </c>
      <c r="P6286" s="25">
        <f>'Class Gross'!I6284/'Class Gross'!$O6284</f>
        <v>0.43042445569476473</v>
      </c>
      <c r="Q6286" s="25">
        <f>'Class Gross'!J6284/'Class Gross'!$O6284</f>
        <v>8.3237813368101918E-2</v>
      </c>
      <c r="R6286" s="25">
        <f>'Class Gross'!K6284/'Class Gross'!$O6284</f>
        <v>6.7091799166472675E-5</v>
      </c>
      <c r="S6286" s="25">
        <f>'Class Gross'!L6284/'Class Gross'!$O6284</f>
        <v>1.2300163180519992E-4</v>
      </c>
      <c r="T6286" s="25">
        <f>'Class Gross'!M6284/'Class Gross'!$O6284</f>
        <v>0.48614763750616163</v>
      </c>
      <c r="U6286" s="25">
        <f t="shared" si="98"/>
        <v>0.99999999999999989</v>
      </c>
      <c r="V6286" s="25"/>
      <c r="W6286" s="24"/>
    </row>
    <row r="6287" spans="4:23" x14ac:dyDescent="0.25">
      <c r="D6287" s="7" t="s">
        <v>6288</v>
      </c>
      <c r="E6287" s="7">
        <v>6284</v>
      </c>
      <c r="F6287" s="3">
        <f>+P6287*'Class Gross'!$S6285</f>
        <v>130.74269636362968</v>
      </c>
      <c r="G6287" s="3">
        <f>+Q6287*'Class Gross'!$S6285</f>
        <v>25.496491648081779</v>
      </c>
      <c r="H6287" s="3">
        <f>+R6287*'Class Gross'!$S6285</f>
        <v>0.79430836877620681</v>
      </c>
      <c r="I6287" s="3">
        <f>+S6287*'Class Gross'!$S6285</f>
        <v>1.4523507735620689</v>
      </c>
      <c r="J6287" s="3">
        <f>+T6287*'Class Gross'!$S6285</f>
        <v>119.72342927463691</v>
      </c>
      <c r="L6287" s="3">
        <f>SUM(F6287:J6287)</f>
        <v>278.20927642868662</v>
      </c>
      <c r="M6287" s="39">
        <f>'Class Gross'!S6285</f>
        <v>278.20927642868662</v>
      </c>
      <c r="P6287" s="25">
        <f>'Class Gross'!I6285/'Class Gross'!$O6285</f>
        <v>0.46994369864997276</v>
      </c>
      <c r="Q6287" s="25">
        <f>'Class Gross'!J6285/'Class Gross'!$O6285</f>
        <v>9.1645009021175811E-2</v>
      </c>
      <c r="R6287" s="25">
        <f>'Class Gross'!K6285/'Class Gross'!$O6285</f>
        <v>2.8550750678502696E-3</v>
      </c>
      <c r="S6287" s="25">
        <f>'Class Gross'!L6285/'Class Gross'!$O6285</f>
        <v>5.2203535130301449E-3</v>
      </c>
      <c r="T6287" s="25">
        <f>'Class Gross'!M6285/'Class Gross'!$O6285</f>
        <v>0.43033586374797111</v>
      </c>
      <c r="U6287" s="25">
        <f t="shared" si="98"/>
        <v>1.0000000000000002</v>
      </c>
      <c r="V6287" s="25"/>
      <c r="W6287" s="24"/>
    </row>
    <row r="6288" spans="4:23" x14ac:dyDescent="0.25">
      <c r="D6288" s="7" t="s">
        <v>6289</v>
      </c>
      <c r="E6288" s="7">
        <v>6285</v>
      </c>
      <c r="F6288" s="3">
        <f>+P6288*'Class Gross'!$S6286</f>
        <v>168.15668496549725</v>
      </c>
      <c r="G6288" s="3">
        <f>+Q6288*'Class Gross'!$S6286</f>
        <v>32.975179411550499</v>
      </c>
      <c r="H6288" s="3">
        <f>+R6288*'Class Gross'!$S6286</f>
        <v>1.0854042391415279</v>
      </c>
      <c r="I6288" s="3">
        <f>+S6288*'Class Gross'!$S6286</f>
        <v>1.9846041516262658</v>
      </c>
      <c r="J6288" s="3">
        <f>+T6288*'Class Gross'!$S6286</f>
        <v>205.6615977865363</v>
      </c>
      <c r="L6288" s="3">
        <f>SUM(F6288:J6288)</f>
        <v>409.86347055435181</v>
      </c>
      <c r="M6288" s="39">
        <f>'Class Gross'!S6286</f>
        <v>409.86347055435181</v>
      </c>
      <c r="P6288" s="25">
        <f>'Class Gross'!I6286/'Class Gross'!$O6286</f>
        <v>0.41027487699272303</v>
      </c>
      <c r="Q6288" s="25">
        <f>'Class Gross'!J6286/'Class Gross'!$O6286</f>
        <v>8.0454057949957442E-2</v>
      </c>
      <c r="R6288" s="25">
        <f>'Class Gross'!K6286/'Class Gross'!$O6286</f>
        <v>2.6482092626441884E-3</v>
      </c>
      <c r="S6288" s="25">
        <f>'Class Gross'!L6286/'Class Gross'!$O6286</f>
        <v>4.8421103469944108E-3</v>
      </c>
      <c r="T6288" s="25">
        <f>'Class Gross'!M6286/'Class Gross'!$O6286</f>
        <v>0.50178074544768103</v>
      </c>
      <c r="U6288" s="25">
        <f t="shared" si="98"/>
        <v>1</v>
      </c>
      <c r="V6288" s="25"/>
      <c r="W6288" s="24"/>
    </row>
    <row r="6289" spans="4:23" x14ac:dyDescent="0.25">
      <c r="D6289" s="7" t="s">
        <v>6290</v>
      </c>
      <c r="E6289" s="7">
        <v>6286</v>
      </c>
      <c r="F6289" s="3">
        <f>+P6289*'Class Gross'!$S6287</f>
        <v>78.927760228513222</v>
      </c>
      <c r="G6289" s="3">
        <f>+Q6289*'Class Gross'!$S6287</f>
        <v>15.747238166031563</v>
      </c>
      <c r="H6289" s="3">
        <f>+R6289*'Class Gross'!$S6287</f>
        <v>0.5748750673644254</v>
      </c>
      <c r="I6289" s="3">
        <f>+S6289*'Class Gross'!$S6287</f>
        <v>1.0511286064814269</v>
      </c>
      <c r="J6289" s="3">
        <f>+T6289*'Class Gross'!$S6287</f>
        <v>81.183627562651864</v>
      </c>
      <c r="L6289" s="3">
        <f>SUM(F6289:J6289)</f>
        <v>177.48462963104251</v>
      </c>
      <c r="M6289" s="39">
        <f>'Class Gross'!S6287</f>
        <v>177.48462963104248</v>
      </c>
      <c r="P6289" s="25">
        <f>'Class Gross'!I6287/'Class Gross'!$O6287</f>
        <v>0.44470194626199094</v>
      </c>
      <c r="Q6289" s="25">
        <f>'Class Gross'!J6287/'Class Gross'!$O6287</f>
        <v>8.8724517716081336E-2</v>
      </c>
      <c r="R6289" s="25">
        <f>'Class Gross'!K6287/'Class Gross'!$O6287</f>
        <v>3.2390132517924716E-3</v>
      </c>
      <c r="S6289" s="25">
        <f>'Class Gross'!L6287/'Class Gross'!$O6287</f>
        <v>5.9223641431177887E-3</v>
      </c>
      <c r="T6289" s="25">
        <f>'Class Gross'!M6287/'Class Gross'!$O6287</f>
        <v>0.45741215862701756</v>
      </c>
      <c r="U6289" s="25">
        <f t="shared" si="98"/>
        <v>1</v>
      </c>
      <c r="V6289" s="25"/>
      <c r="W6289" s="24"/>
    </row>
    <row r="6290" spans="4:23" x14ac:dyDescent="0.25">
      <c r="D6290" s="7" t="s">
        <v>6291</v>
      </c>
      <c r="E6290" s="7">
        <v>6287</v>
      </c>
      <c r="F6290" s="3">
        <f>+P6290*'Class Gross'!$S6288</f>
        <v>86.736364316382875</v>
      </c>
      <c r="G6290" s="3">
        <f>+Q6290*'Class Gross'!$S6288</f>
        <v>18.080201993683076</v>
      </c>
      <c r="H6290" s="3">
        <f>+R6290*'Class Gross'!$S6288</f>
        <v>0.71313925725876959</v>
      </c>
      <c r="I6290" s="3">
        <f>+S6290*'Class Gross'!$S6288</f>
        <v>1.3039373531126244</v>
      </c>
      <c r="J6290" s="3">
        <f>+T6290*'Class Gross'!$S6288</f>
        <v>97.435155907687673</v>
      </c>
      <c r="L6290" s="3">
        <f>SUM(F6290:J6290)</f>
        <v>204.26879882812503</v>
      </c>
      <c r="M6290" s="39">
        <f>'Class Gross'!S6288</f>
        <v>204.268798828125</v>
      </c>
      <c r="P6290" s="25">
        <f>'Class Gross'!I6288/'Class Gross'!$O6288</f>
        <v>0.42461876123021719</v>
      </c>
      <c r="Q6290" s="25">
        <f>'Class Gross'!J6288/'Class Gross'!$O6288</f>
        <v>8.8511814322147372E-2</v>
      </c>
      <c r="R6290" s="25">
        <f>'Class Gross'!K6288/'Class Gross'!$O6288</f>
        <v>3.491180549109785E-3</v>
      </c>
      <c r="S6290" s="25">
        <f>'Class Gross'!L6288/'Class Gross'!$O6288</f>
        <v>6.3834386876175731E-3</v>
      </c>
      <c r="T6290" s="25">
        <f>'Class Gross'!M6288/'Class Gross'!$O6288</f>
        <v>0.4769948052109082</v>
      </c>
      <c r="U6290" s="25">
        <f t="shared" si="98"/>
        <v>1</v>
      </c>
      <c r="V6290" s="25"/>
      <c r="W6290" s="24"/>
    </row>
    <row r="6291" spans="4:23" x14ac:dyDescent="0.25">
      <c r="D6291" s="7" t="s">
        <v>6292</v>
      </c>
      <c r="E6291" s="7">
        <v>6288</v>
      </c>
      <c r="F6291" s="3">
        <f>+P6291*'Class Gross'!$S6289</f>
        <v>86.028967877739802</v>
      </c>
      <c r="G6291" s="3">
        <f>+Q6291*'Class Gross'!$S6289</f>
        <v>18.123203291662701</v>
      </c>
      <c r="H6291" s="3">
        <f>+R6291*'Class Gross'!$S6289</f>
        <v>0.75692783254665164</v>
      </c>
      <c r="I6291" s="3">
        <f>+S6291*'Class Gross'!$S6289</f>
        <v>1.3840024433124409</v>
      </c>
      <c r="J6291" s="3">
        <f>+T6291*'Class Gross'!$S6289</f>
        <v>119.52081638370265</v>
      </c>
      <c r="L6291" s="3">
        <f>SUM(F6291:J6291)</f>
        <v>225.81391782896424</v>
      </c>
      <c r="M6291" s="39">
        <f>'Class Gross'!S6289</f>
        <v>225.81391782896424</v>
      </c>
      <c r="P6291" s="25">
        <f>'Class Gross'!I6289/'Class Gross'!$O6289</f>
        <v>0.38097283243143493</v>
      </c>
      <c r="Q6291" s="25">
        <f>'Class Gross'!J6289/'Class Gross'!$O6289</f>
        <v>8.0257246612184294E-2</v>
      </c>
      <c r="R6291" s="25">
        <f>'Class Gross'!K6289/'Class Gross'!$O6289</f>
        <v>3.351998139990482E-3</v>
      </c>
      <c r="S6291" s="25">
        <f>'Class Gross'!L6289/'Class Gross'!$O6289</f>
        <v>6.1289510257765013E-3</v>
      </c>
      <c r="T6291" s="25">
        <f>'Class Gross'!M6289/'Class Gross'!$O6289</f>
        <v>0.52928897179061385</v>
      </c>
      <c r="U6291" s="25">
        <f t="shared" si="98"/>
        <v>1</v>
      </c>
      <c r="V6291" s="25"/>
      <c r="W6291" s="24"/>
    </row>
    <row r="6292" spans="4:23" x14ac:dyDescent="0.25">
      <c r="D6292" s="7" t="s">
        <v>6293</v>
      </c>
      <c r="E6292" s="7">
        <v>6289</v>
      </c>
      <c r="F6292" s="3">
        <f>+P6292*'Class Gross'!$S6290</f>
        <v>64.483019515310474</v>
      </c>
      <c r="G6292" s="3">
        <f>+Q6292*'Class Gross'!$S6290</f>
        <v>14.528470120365125</v>
      </c>
      <c r="H6292" s="3">
        <f>+R6292*'Class Gross'!$S6290</f>
        <v>0.61882516771337592</v>
      </c>
      <c r="I6292" s="3">
        <f>+S6292*'Class Gross'!$S6290</f>
        <v>1.1314890366985648</v>
      </c>
      <c r="J6292" s="3">
        <f>+T6292*'Class Gross'!$S6290</f>
        <v>88.143146023865128</v>
      </c>
      <c r="L6292" s="3">
        <f>SUM(F6292:J6292)</f>
        <v>168.90494986395268</v>
      </c>
      <c r="M6292" s="39">
        <f>'Class Gross'!S6290</f>
        <v>168.90494986395265</v>
      </c>
      <c r="P6292" s="25">
        <f>'Class Gross'!I6290/'Class Gross'!$O6290</f>
        <v>0.38177104677660073</v>
      </c>
      <c r="Q6292" s="25">
        <f>'Class Gross'!J6290/'Class Gross'!$O6290</f>
        <v>8.6015656332554646E-2</v>
      </c>
      <c r="R6292" s="25">
        <f>'Class Gross'!K6290/'Class Gross'!$O6290</f>
        <v>3.6637479731163542E-3</v>
      </c>
      <c r="S6292" s="25">
        <f>'Class Gross'!L6290/'Class Gross'!$O6290</f>
        <v>6.6989690805979449E-3</v>
      </c>
      <c r="T6292" s="25">
        <f>'Class Gross'!M6290/'Class Gross'!$O6290</f>
        <v>0.52185057983713035</v>
      </c>
      <c r="U6292" s="25">
        <f t="shared" si="98"/>
        <v>1</v>
      </c>
      <c r="V6292" s="25"/>
      <c r="W6292" s="24"/>
    </row>
    <row r="6293" spans="4:23" x14ac:dyDescent="0.25">
      <c r="D6293" s="7" t="s">
        <v>6294</v>
      </c>
      <c r="E6293" s="7">
        <v>6290</v>
      </c>
      <c r="F6293" s="3">
        <f>+P6293*'Class Gross'!$S6291</f>
        <v>62.673167658146077</v>
      </c>
      <c r="G6293" s="3">
        <f>+Q6293*'Class Gross'!$S6291</f>
        <v>14.3554277422478</v>
      </c>
      <c r="H6293" s="3">
        <f>+R6293*'Class Gross'!$S6291</f>
        <v>0.63329255064019752</v>
      </c>
      <c r="I6293" s="3">
        <f>+S6293*'Class Gross'!$S6291</f>
        <v>1.1579418799659231</v>
      </c>
      <c r="J6293" s="3">
        <f>+T6293*'Class Gross'!$S6291</f>
        <v>91.624607394860604</v>
      </c>
      <c r="L6293" s="3">
        <f>SUM(F6293:J6293)</f>
        <v>170.44443722586061</v>
      </c>
      <c r="M6293" s="39">
        <f>'Class Gross'!S6291</f>
        <v>170.44443722586061</v>
      </c>
      <c r="P6293" s="25">
        <f>'Class Gross'!I6291/'Class Gross'!$O6291</f>
        <v>0.36770438905610126</v>
      </c>
      <c r="Q6293" s="25">
        <f>'Class Gross'!J6291/'Class Gross'!$O6291</f>
        <v>8.4223504010430258E-2</v>
      </c>
      <c r="R6293" s="25">
        <f>'Class Gross'!K6291/'Class Gross'!$O6291</f>
        <v>3.7155366343872179E-3</v>
      </c>
      <c r="S6293" s="25">
        <f>'Class Gross'!L6291/'Class Gross'!$O6291</f>
        <v>6.7936619042104759E-3</v>
      </c>
      <c r="T6293" s="25">
        <f>'Class Gross'!M6291/'Class Gross'!$O6291</f>
        <v>0.53756290839487075</v>
      </c>
      <c r="U6293" s="25">
        <f t="shared" si="98"/>
        <v>1</v>
      </c>
      <c r="V6293" s="25"/>
      <c r="W6293" s="24"/>
    </row>
    <row r="6294" spans="4:23" x14ac:dyDescent="0.25">
      <c r="D6294" s="7" t="s">
        <v>6295</v>
      </c>
      <c r="E6294" s="7">
        <v>6291</v>
      </c>
      <c r="F6294" s="3">
        <f>+P6294*'Class Gross'!$S6292</f>
        <v>57.836922028021078</v>
      </c>
      <c r="G6294" s="3">
        <f>+Q6294*'Class Gross'!$S6292</f>
        <v>13.878744828875655</v>
      </c>
      <c r="H6294" s="3">
        <f>+R6294*'Class Gross'!$S6292</f>
        <v>0.62424634342329011</v>
      </c>
      <c r="I6294" s="3">
        <f>+S6294*'Class Gross'!$S6292</f>
        <v>1.1414013692955891</v>
      </c>
      <c r="J6294" s="3">
        <f>+T6294*'Class Gross'!$S6292</f>
        <v>87.808800032038448</v>
      </c>
      <c r="L6294" s="3">
        <f>SUM(F6294:J6294)</f>
        <v>161.29011460165407</v>
      </c>
      <c r="M6294" s="39">
        <f>'Class Gross'!S6292</f>
        <v>161.29011460165407</v>
      </c>
      <c r="P6294" s="25">
        <f>'Class Gross'!I6292/'Class Gross'!$O6292</f>
        <v>0.35858937896388565</v>
      </c>
      <c r="Q6294" s="25">
        <f>'Class Gross'!J6292/'Class Gross'!$O6292</f>
        <v>8.6048328895745763E-2</v>
      </c>
      <c r="R6294" s="25">
        <f>'Class Gross'!K6292/'Class Gross'!$O6292</f>
        <v>3.8703323199008274E-3</v>
      </c>
      <c r="S6294" s="25">
        <f>'Class Gross'!L6292/'Class Gross'!$O6292</f>
        <v>7.07669761482012E-3</v>
      </c>
      <c r="T6294" s="25">
        <f>'Class Gross'!M6292/'Class Gross'!$O6292</f>
        <v>0.54441526220564762</v>
      </c>
      <c r="U6294" s="25">
        <f t="shared" si="98"/>
        <v>1</v>
      </c>
      <c r="V6294" s="25"/>
      <c r="W6294" s="24"/>
    </row>
    <row r="6295" spans="4:23" x14ac:dyDescent="0.25">
      <c r="D6295" s="7" t="s">
        <v>6296</v>
      </c>
      <c r="E6295" s="7">
        <v>6292</v>
      </c>
      <c r="F6295" s="3">
        <f>+P6295*'Class Gross'!$S6293</f>
        <v>54.583103361838354</v>
      </c>
      <c r="G6295" s="3">
        <f>+Q6295*'Class Gross'!$S6293</f>
        <v>13.201854842848292</v>
      </c>
      <c r="H6295" s="3">
        <f>+R6295*'Class Gross'!$S6293</f>
        <v>0.60203044455109356</v>
      </c>
      <c r="I6295" s="3">
        <f>+S6295*'Class Gross'!$S6293</f>
        <v>1.1007807751022753</v>
      </c>
      <c r="J6295" s="3">
        <f>+T6295*'Class Gross'!$S6293</f>
        <v>85.880575081488843</v>
      </c>
      <c r="L6295" s="3">
        <f>SUM(F6295:J6295)</f>
        <v>155.36834450582887</v>
      </c>
      <c r="M6295" s="39">
        <f>'Class Gross'!S6293</f>
        <v>155.36834450582887</v>
      </c>
      <c r="P6295" s="25">
        <f>'Class Gross'!I6293/'Class Gross'!$O6293</f>
        <v>0.35131418523797547</v>
      </c>
      <c r="Q6295" s="25">
        <f>'Class Gross'!J6293/'Class Gross'!$O6293</f>
        <v>8.497132980877585E-2</v>
      </c>
      <c r="R6295" s="25">
        <f>'Class Gross'!K6293/'Class Gross'!$O6293</f>
        <v>3.8748591063767659E-3</v>
      </c>
      <c r="S6295" s="25">
        <f>'Class Gross'!L6293/'Class Gross'!$O6293</f>
        <v>7.0849746040833822E-3</v>
      </c>
      <c r="T6295" s="25">
        <f>'Class Gross'!M6293/'Class Gross'!$O6293</f>
        <v>0.55275465124278844</v>
      </c>
      <c r="U6295" s="25">
        <f t="shared" si="98"/>
        <v>0.99999999999999989</v>
      </c>
      <c r="V6295" s="25"/>
      <c r="W6295" s="24"/>
    </row>
    <row r="6296" spans="4:23" x14ac:dyDescent="0.25">
      <c r="D6296" s="7" t="s">
        <v>6297</v>
      </c>
      <c r="E6296" s="7">
        <v>6293</v>
      </c>
      <c r="F6296" s="3">
        <f>+P6296*'Class Gross'!$S6294</f>
        <v>95.032652758170727</v>
      </c>
      <c r="G6296" s="3">
        <f>+Q6296*'Class Gross'!$S6294</f>
        <v>23.646520812556599</v>
      </c>
      <c r="H6296" s="3">
        <f>+R6296*'Class Gross'!$S6294</f>
        <v>1.0661344108581119</v>
      </c>
      <c r="I6296" s="3">
        <f>+S6296*'Class Gross'!$S6294</f>
        <v>1.9493702914354856</v>
      </c>
      <c r="J6296" s="3">
        <f>+T6296*'Class Gross'!$S6294</f>
        <v>155.74415114897613</v>
      </c>
      <c r="L6296" s="3">
        <f>SUM(F6296:J6296)</f>
        <v>277.43882942199707</v>
      </c>
      <c r="M6296" s="39">
        <f>'Class Gross'!S6294</f>
        <v>277.43882942199707</v>
      </c>
      <c r="P6296" s="25">
        <f>'Class Gross'!I6294/'Class Gross'!$O6294</f>
        <v>0.34253551658993536</v>
      </c>
      <c r="Q6296" s="25">
        <f>'Class Gross'!J6294/'Class Gross'!$O6294</f>
        <v>8.5231475571824755E-2</v>
      </c>
      <c r="R6296" s="25">
        <f>'Class Gross'!K6294/'Class Gross'!$O6294</f>
        <v>3.8427728846724368E-3</v>
      </c>
      <c r="S6296" s="25">
        <f>'Class Gross'!L6294/'Class Gross'!$O6294</f>
        <v>7.0263066474750896E-3</v>
      </c>
      <c r="T6296" s="25">
        <f>'Class Gross'!M6294/'Class Gross'!$O6294</f>
        <v>0.56136392830609227</v>
      </c>
      <c r="U6296" s="25">
        <f t="shared" si="98"/>
        <v>1</v>
      </c>
      <c r="V6296" s="25"/>
      <c r="W6296" s="24"/>
    </row>
    <row r="6297" spans="4:23" x14ac:dyDescent="0.25">
      <c r="D6297" s="7" t="s">
        <v>6298</v>
      </c>
      <c r="E6297" s="7">
        <v>6294</v>
      </c>
      <c r="F6297" s="3">
        <f>+P6297*'Class Gross'!$S6295</f>
        <v>125.60631080046683</v>
      </c>
      <c r="G6297" s="3">
        <f>+Q6297*'Class Gross'!$S6295</f>
        <v>34.1022566112199</v>
      </c>
      <c r="H6297" s="3">
        <f>+R6297*'Class Gross'!$S6295</f>
        <v>1.4385525858137629</v>
      </c>
      <c r="I6297" s="3">
        <f>+S6297*'Class Gross'!$S6295</f>
        <v>2.630317195367458</v>
      </c>
      <c r="J6297" s="3">
        <f>+T6297*'Class Gross'!$S6295</f>
        <v>205.0037854486001</v>
      </c>
      <c r="L6297" s="3">
        <f>SUM(F6297:J6297)</f>
        <v>368.78122264146805</v>
      </c>
      <c r="M6297" s="39">
        <f>'Class Gross'!S6295</f>
        <v>368.78122264146805</v>
      </c>
      <c r="P6297" s="25">
        <f>'Class Gross'!I6295/'Class Gross'!$O6295</f>
        <v>0.3405984445216243</v>
      </c>
      <c r="Q6297" s="25">
        <f>'Class Gross'!J6295/'Class Gross'!$O6295</f>
        <v>9.2472866072073251E-2</v>
      </c>
      <c r="R6297" s="25">
        <f>'Class Gross'!K6295/'Class Gross'!$O6295</f>
        <v>3.9008292654106598E-3</v>
      </c>
      <c r="S6297" s="25">
        <f>'Class Gross'!L6295/'Class Gross'!$O6295</f>
        <v>7.1324596640992017E-3</v>
      </c>
      <c r="T6297" s="25">
        <f>'Class Gross'!M6295/'Class Gross'!$O6295</f>
        <v>0.55589540047679264</v>
      </c>
      <c r="U6297" s="25">
        <f t="shared" si="98"/>
        <v>1</v>
      </c>
      <c r="V6297" s="25"/>
      <c r="W6297" s="24"/>
    </row>
    <row r="6298" spans="4:23" x14ac:dyDescent="0.25">
      <c r="D6298" s="7" t="s">
        <v>6299</v>
      </c>
      <c r="E6298" s="7">
        <v>6295</v>
      </c>
      <c r="F6298" s="3">
        <f>+P6298*'Class Gross'!$S6296</f>
        <v>183.59018790600123</v>
      </c>
      <c r="G6298" s="3">
        <f>+Q6298*'Class Gross'!$S6296</f>
        <v>54.597438201756177</v>
      </c>
      <c r="H6298" s="3">
        <f>+R6298*'Class Gross'!$S6296</f>
        <v>5.4799587792278795E-2</v>
      </c>
      <c r="I6298" s="3">
        <f>+S6298*'Class Gross'!$S6296</f>
        <v>0.10046591095251114</v>
      </c>
      <c r="J6298" s="3">
        <f>+T6298*'Class Gross'!$S6296</f>
        <v>280.15595134813344</v>
      </c>
      <c r="L6298" s="3">
        <f>SUM(F6298:J6298)</f>
        <v>518.49884295463562</v>
      </c>
      <c r="M6298" s="39">
        <f>'Class Gross'!S6296</f>
        <v>518.49884295463562</v>
      </c>
      <c r="P6298" s="25">
        <f>'Class Gross'!I6296/'Class Gross'!$O6296</f>
        <v>0.35408022679438045</v>
      </c>
      <c r="Q6298" s="25">
        <f>'Class Gross'!J6296/'Class Gross'!$O6296</f>
        <v>0.10529905503864934</v>
      </c>
      <c r="R6298" s="25">
        <f>'Class Gross'!K6296/'Class Gross'!$O6296</f>
        <v>1.0568892975730962E-4</v>
      </c>
      <c r="S6298" s="25">
        <f>'Class Gross'!L6296/'Class Gross'!$O6296</f>
        <v>1.93763037888401E-4</v>
      </c>
      <c r="T6298" s="25">
        <f>'Class Gross'!M6296/'Class Gross'!$O6296</f>
        <v>0.54032126619932452</v>
      </c>
      <c r="U6298" s="25">
        <f t="shared" si="98"/>
        <v>1</v>
      </c>
      <c r="V6298" s="25"/>
      <c r="W6298" s="24"/>
    </row>
    <row r="6299" spans="4:23" x14ac:dyDescent="0.25">
      <c r="D6299" s="7" t="s">
        <v>6300</v>
      </c>
      <c r="E6299" s="7">
        <v>6296</v>
      </c>
      <c r="F6299" s="3">
        <f>+P6299*'Class Gross'!$S6297</f>
        <v>148.21618827902316</v>
      </c>
      <c r="G6299" s="3">
        <f>+Q6299*'Class Gross'!$S6297</f>
        <v>50.232331798055739</v>
      </c>
      <c r="H6299" s="3">
        <f>+R6299*'Class Gross'!$S6297</f>
        <v>4.377036666594069E-2</v>
      </c>
      <c r="I6299" s="3">
        <f>+S6299*'Class Gross'!$S6297</f>
        <v>8.0245672220891268E-2</v>
      </c>
      <c r="J6299" s="3">
        <f>+T6299*'Class Gross'!$S6297</f>
        <v>224.07114016500961</v>
      </c>
      <c r="L6299" s="3">
        <f>SUM(F6299:J6299)</f>
        <v>422.64367628097534</v>
      </c>
      <c r="M6299" s="39">
        <f>'Class Gross'!S6297</f>
        <v>422.64367628097534</v>
      </c>
      <c r="P6299" s="25">
        <f>'Class Gross'!I6297/'Class Gross'!$O6297</f>
        <v>0.35068829038977123</v>
      </c>
      <c r="Q6299" s="25">
        <f>'Class Gross'!J6297/'Class Gross'!$O6297</f>
        <v>0.11885267571035671</v>
      </c>
      <c r="R6299" s="25">
        <f>'Class Gross'!K6297/'Class Gross'!$O6297</f>
        <v>1.0356328302624824E-4</v>
      </c>
      <c r="S6299" s="25">
        <f>'Class Gross'!L6297/'Class Gross'!$O6297</f>
        <v>1.8986601888145512E-4</v>
      </c>
      <c r="T6299" s="25">
        <f>'Class Gross'!M6297/'Class Gross'!$O6297</f>
        <v>0.53016560459796436</v>
      </c>
      <c r="U6299" s="25">
        <f t="shared" si="98"/>
        <v>1</v>
      </c>
      <c r="V6299" s="25"/>
      <c r="W6299" s="24"/>
    </row>
    <row r="6300" spans="4:23" x14ac:dyDescent="0.25">
      <c r="D6300" s="7" t="s">
        <v>6301</v>
      </c>
      <c r="E6300" s="7">
        <v>6297</v>
      </c>
      <c r="F6300" s="3">
        <f>+P6300*'Class Gross'!$S6298</f>
        <v>0</v>
      </c>
      <c r="G6300" s="3">
        <f>+Q6300*'Class Gross'!$S6298</f>
        <v>0</v>
      </c>
      <c r="H6300" s="3">
        <f>+R6300*'Class Gross'!$S6298</f>
        <v>0</v>
      </c>
      <c r="I6300" s="3">
        <f>+S6300*'Class Gross'!$S6298</f>
        <v>0</v>
      </c>
      <c r="J6300" s="3">
        <f>+T6300*'Class Gross'!$S6298</f>
        <v>0</v>
      </c>
      <c r="L6300" s="3">
        <f>SUM(F6300:J6300)</f>
        <v>0</v>
      </c>
      <c r="M6300" s="39">
        <f>'Class Gross'!S6298</f>
        <v>0</v>
      </c>
      <c r="P6300" s="25">
        <f>'Class Gross'!I6298/'Class Gross'!$O6298</f>
        <v>0.33257373145401364</v>
      </c>
      <c r="Q6300" s="25">
        <f>'Class Gross'!J6298/'Class Gross'!$O6298</f>
        <v>0.14159022405225011</v>
      </c>
      <c r="R6300" s="25">
        <f>'Class Gross'!K6298/'Class Gross'!$O6298</f>
        <v>1.0007869383498526E-4</v>
      </c>
      <c r="S6300" s="25">
        <f>'Class Gross'!L6298/'Class Gross'!$O6298</f>
        <v>1.8347760536413968E-4</v>
      </c>
      <c r="T6300" s="25">
        <f>'Class Gross'!M6298/'Class Gross'!$O6298</f>
        <v>0.52555248819453715</v>
      </c>
      <c r="U6300" s="25">
        <f t="shared" si="98"/>
        <v>1</v>
      </c>
      <c r="V6300" s="25"/>
      <c r="W6300" s="24"/>
    </row>
    <row r="6301" spans="4:23" x14ac:dyDescent="0.25">
      <c r="D6301" s="7" t="s">
        <v>6302</v>
      </c>
      <c r="E6301" s="7">
        <v>6298</v>
      </c>
      <c r="F6301" s="3">
        <f>+P6301*'Class Gross'!$S6299</f>
        <v>70.27866746733234</v>
      </c>
      <c r="G6301" s="3">
        <f>+Q6301*'Class Gross'!$S6299</f>
        <v>35.862985474850205</v>
      </c>
      <c r="H6301" s="3">
        <f>+R6301*'Class Gross'!$S6299</f>
        <v>2.2126263532041258E-2</v>
      </c>
      <c r="I6301" s="3">
        <f>+S6301*'Class Gross'!$S6299</f>
        <v>4.0564816475408987E-2</v>
      </c>
      <c r="J6301" s="3">
        <f>+T6301*'Class Gross'!$S6299</f>
        <v>118.36317564257439</v>
      </c>
      <c r="L6301" s="3">
        <f>SUM(F6301:J6301)</f>
        <v>224.5675196647644</v>
      </c>
      <c r="M6301" s="39">
        <f>'Class Gross'!S6299</f>
        <v>224.5675196647644</v>
      </c>
      <c r="P6301" s="25">
        <f>'Class Gross'!I6299/'Class Gross'!$O6299</f>
        <v>0.31295116752522678</v>
      </c>
      <c r="Q6301" s="25">
        <f>'Class Gross'!J6299/'Class Gross'!$O6299</f>
        <v>0.15969800765661332</v>
      </c>
      <c r="R6301" s="25">
        <f>'Class Gross'!K6299/'Class Gross'!$O6299</f>
        <v>9.8528333772717733E-5</v>
      </c>
      <c r="S6301" s="25">
        <f>'Class Gross'!L6299/'Class Gross'!$O6299</f>
        <v>1.8063527858331587E-4</v>
      </c>
      <c r="T6301" s="25">
        <f>'Class Gross'!M6299/'Class Gross'!$O6299</f>
        <v>0.52707166120580384</v>
      </c>
      <c r="U6301" s="25">
        <f t="shared" si="98"/>
        <v>1</v>
      </c>
      <c r="V6301" s="25"/>
      <c r="W6301" s="24"/>
    </row>
    <row r="6302" spans="4:23" x14ac:dyDescent="0.25">
      <c r="D6302" s="7" t="s">
        <v>6303</v>
      </c>
      <c r="E6302" s="7">
        <v>6299</v>
      </c>
      <c r="F6302" s="3">
        <f>+P6302*'Class Gross'!$S6300</f>
        <v>90.33271409384183</v>
      </c>
      <c r="G6302" s="3">
        <f>+Q6302*'Class Gross'!$S6300</f>
        <v>50.107725854315142</v>
      </c>
      <c r="H6302" s="3">
        <f>+R6302*'Class Gross'!$S6300</f>
        <v>2.7960340301498323E-2</v>
      </c>
      <c r="I6302" s="3">
        <f>+S6302*'Class Gross'!$S6300</f>
        <v>5.1260623886080277E-2</v>
      </c>
      <c r="J6302" s="3">
        <f>+T6302*'Class Gross'!$S6300</f>
        <v>152.16430620115031</v>
      </c>
      <c r="L6302" s="3">
        <f>SUM(F6302:J6302)</f>
        <v>292.68396711349487</v>
      </c>
      <c r="M6302" s="39">
        <f>'Class Gross'!S6300</f>
        <v>292.68396711349487</v>
      </c>
      <c r="P6302" s="25">
        <f>'Class Gross'!I6300/'Class Gross'!$O6300</f>
        <v>0.30863567616880516</v>
      </c>
      <c r="Q6302" s="25">
        <f>'Class Gross'!J6300/'Class Gross'!$O6300</f>
        <v>0.17120078816918841</v>
      </c>
      <c r="R6302" s="25">
        <f>'Class Gross'!K6300/'Class Gross'!$O6300</f>
        <v>9.553082315115698E-5</v>
      </c>
      <c r="S6302" s="25">
        <f>'Class Gross'!L6300/'Class Gross'!$O6300</f>
        <v>1.7513984244378784E-4</v>
      </c>
      <c r="T6302" s="25">
        <f>'Class Gross'!M6300/'Class Gross'!$O6300</f>
        <v>0.51989286499641141</v>
      </c>
      <c r="U6302" s="25">
        <f t="shared" si="98"/>
        <v>0.99999999999999989</v>
      </c>
      <c r="V6302" s="25"/>
      <c r="W6302" s="24"/>
    </row>
    <row r="6303" spans="4:23" x14ac:dyDescent="0.25">
      <c r="D6303" s="7" t="s">
        <v>6304</v>
      </c>
      <c r="E6303" s="7">
        <v>6300</v>
      </c>
      <c r="F6303" s="3">
        <f>+P6303*'Class Gross'!$S6301</f>
        <v>127.17976581897233</v>
      </c>
      <c r="G6303" s="3">
        <f>+Q6303*'Class Gross'!$S6301</f>
        <v>66.91684095019896</v>
      </c>
      <c r="H6303" s="3">
        <f>+R6303*'Class Gross'!$S6301</f>
        <v>3.5297208966656932E-2</v>
      </c>
      <c r="I6303" s="3">
        <f>+S6303*'Class Gross'!$S6301</f>
        <v>6.4711549772204391E-2</v>
      </c>
      <c r="J6303" s="3">
        <f>+T6303*'Class Gross'!$S6301</f>
        <v>195.19705383892642</v>
      </c>
      <c r="L6303" s="3">
        <f>SUM(F6303:J6303)</f>
        <v>389.39366936683655</v>
      </c>
      <c r="M6303" s="39">
        <f>'Class Gross'!S6301</f>
        <v>389.39366936683655</v>
      </c>
      <c r="P6303" s="25">
        <f>'Class Gross'!I6301/'Class Gross'!$O6301</f>
        <v>0.32660974182186803</v>
      </c>
      <c r="Q6303" s="25">
        <f>'Class Gross'!J6301/'Class Gross'!$O6301</f>
        <v>0.17184881577301281</v>
      </c>
      <c r="R6303" s="25">
        <f>'Class Gross'!K6301/'Class Gross'!$O6301</f>
        <v>9.0646591723103878E-5</v>
      </c>
      <c r="S6303" s="25">
        <f>'Class Gross'!L6301/'Class Gross'!$O6301</f>
        <v>1.661854181590238E-4</v>
      </c>
      <c r="T6303" s="25">
        <f>'Class Gross'!M6301/'Class Gross'!$O6301</f>
        <v>0.50128461039523708</v>
      </c>
      <c r="U6303" s="25">
        <f t="shared" si="98"/>
        <v>1</v>
      </c>
      <c r="V6303" s="25"/>
      <c r="W6303" s="24"/>
    </row>
    <row r="6304" spans="4:23" x14ac:dyDescent="0.25">
      <c r="D6304" s="7" t="s">
        <v>6305</v>
      </c>
      <c r="E6304" s="7">
        <v>6301</v>
      </c>
      <c r="F6304" s="3">
        <f>+P6304*'Class Gross'!$S6302</f>
        <v>317.20698271525362</v>
      </c>
      <c r="G6304" s="3">
        <f>+Q6304*'Class Gross'!$S6302</f>
        <v>169.21521546170032</v>
      </c>
      <c r="H6304" s="3">
        <f>+R6304*'Class Gross'!$S6302</f>
        <v>8.7607684205532957E-2</v>
      </c>
      <c r="I6304" s="3">
        <f>+S6304*'Class Gross'!$S6302</f>
        <v>0.16061408771014379</v>
      </c>
      <c r="J6304" s="3">
        <f>+T6304*'Class Gross'!$S6302</f>
        <v>486.43612931413088</v>
      </c>
      <c r="L6304" s="3">
        <f>SUM(F6304:J6304)</f>
        <v>973.10654926300049</v>
      </c>
      <c r="M6304" s="39">
        <f>'Class Gross'!S6302</f>
        <v>973.10654926300049</v>
      </c>
      <c r="P6304" s="25">
        <f>'Class Gross'!I6302/'Class Gross'!$O6302</f>
        <v>0.32597353594577688</v>
      </c>
      <c r="Q6304" s="25">
        <f>'Class Gross'!J6302/'Class Gross'!$O6302</f>
        <v>0.17389176507943396</v>
      </c>
      <c r="R6304" s="25">
        <f>'Class Gross'!K6302/'Class Gross'!$O6302</f>
        <v>9.0028871218556891E-5</v>
      </c>
      <c r="S6304" s="25">
        <f>'Class Gross'!L6302/'Class Gross'!$O6302</f>
        <v>1.6505293056735433E-4</v>
      </c>
      <c r="T6304" s="25">
        <f>'Class Gross'!M6302/'Class Gross'!$O6302</f>
        <v>0.49987961717300322</v>
      </c>
      <c r="U6304" s="25">
        <f t="shared" si="98"/>
        <v>1</v>
      </c>
      <c r="V6304" s="25"/>
      <c r="W6304" s="24"/>
    </row>
    <row r="6305" spans="4:23" x14ac:dyDescent="0.25">
      <c r="D6305" s="7" t="s">
        <v>6306</v>
      </c>
      <c r="E6305" s="7">
        <v>6302</v>
      </c>
      <c r="F6305" s="3">
        <f>+P6305*'Class Gross'!$S6303</f>
        <v>303.692636226204</v>
      </c>
      <c r="G6305" s="3">
        <f>+Q6305*'Class Gross'!$S6303</f>
        <v>160.89229344726959</v>
      </c>
      <c r="H6305" s="3">
        <f>+R6305*'Class Gross'!$S6303</f>
        <v>8.1275609471406884E-2</v>
      </c>
      <c r="I6305" s="3">
        <f>+S6305*'Class Gross'!$S6303</f>
        <v>0.14900528403091265</v>
      </c>
      <c r="J6305" s="3">
        <f>+T6305*'Class Gross'!$S6303</f>
        <v>450.85317657782798</v>
      </c>
      <c r="L6305" s="3">
        <f>SUM(F6305:J6305)</f>
        <v>915.66838714480389</v>
      </c>
      <c r="M6305" s="39">
        <f>'Class Gross'!S6303</f>
        <v>915.668387144804</v>
      </c>
      <c r="P6305" s="25">
        <f>'Class Gross'!I6303/'Class Gross'!$O6303</f>
        <v>0.33166224857141213</v>
      </c>
      <c r="Q6305" s="25">
        <f>'Class Gross'!J6303/'Class Gross'!$O6303</f>
        <v>0.17571021966692191</v>
      </c>
      <c r="R6305" s="25">
        <f>'Class Gross'!K6303/'Class Gross'!$O6303</f>
        <v>8.8760964790798153E-5</v>
      </c>
      <c r="S6305" s="25">
        <f>'Class Gross'!L6303/'Class Gross'!$O6303</f>
        <v>1.6272843544979664E-4</v>
      </c>
      <c r="T6305" s="25">
        <f>'Class Gross'!M6303/'Class Gross'!$O6303</f>
        <v>0.49237604236142529</v>
      </c>
      <c r="U6305" s="25">
        <f t="shared" si="98"/>
        <v>1</v>
      </c>
      <c r="V6305" s="25"/>
      <c r="W6305" s="24"/>
    </row>
    <row r="6306" spans="4:23" x14ac:dyDescent="0.25">
      <c r="D6306" s="7" t="s">
        <v>6307</v>
      </c>
      <c r="E6306" s="7">
        <v>6303</v>
      </c>
      <c r="F6306" s="3">
        <f>+P6306*'Class Gross'!$S6304</f>
        <v>314.23256649861037</v>
      </c>
      <c r="G6306" s="3">
        <f>+Q6306*'Class Gross'!$S6304</f>
        <v>150.85894883955498</v>
      </c>
      <c r="H6306" s="3">
        <f>+R6306*'Class Gross'!$S6304</f>
        <v>7.5414810428860765E-2</v>
      </c>
      <c r="I6306" s="3">
        <f>+S6306*'Class Gross'!$S6304</f>
        <v>0.13826048578624475</v>
      </c>
      <c r="J6306" s="3">
        <f>+T6306*'Class Gross'!$S6304</f>
        <v>418.58288988990023</v>
      </c>
      <c r="L6306" s="3">
        <f>SUM(F6306:J6306)</f>
        <v>883.88808052428067</v>
      </c>
      <c r="M6306" s="39">
        <f>'Class Gross'!S6304</f>
        <v>883.88808052428067</v>
      </c>
      <c r="P6306" s="25">
        <f>'Class Gross'!I6304/'Class Gross'!$O6304</f>
        <v>0.35551171400820614</v>
      </c>
      <c r="Q6306" s="25">
        <f>'Class Gross'!J6304/'Class Gross'!$O6304</f>
        <v>0.17067652813020465</v>
      </c>
      <c r="R6306" s="25">
        <f>'Class Gross'!K6304/'Class Gross'!$O6304</f>
        <v>8.532167373965294E-5</v>
      </c>
      <c r="S6306" s="25">
        <f>'Class Gross'!L6304/'Class Gross'!$O6304</f>
        <v>1.5642306852269708E-4</v>
      </c>
      <c r="T6306" s="25">
        <f>'Class Gross'!M6304/'Class Gross'!$O6304</f>
        <v>0.47357001311932684</v>
      </c>
      <c r="U6306" s="25">
        <f t="shared" si="98"/>
        <v>1</v>
      </c>
      <c r="V6306" s="25"/>
      <c r="W6306" s="24"/>
    </row>
    <row r="6307" spans="4:23" x14ac:dyDescent="0.25">
      <c r="D6307" s="7" t="s">
        <v>6308</v>
      </c>
      <c r="E6307" s="7">
        <v>6304</v>
      </c>
      <c r="F6307" s="3">
        <f>+P6307*'Class Gross'!$S6305</f>
        <v>316.94111316753111</v>
      </c>
      <c r="G6307" s="3">
        <f>+Q6307*'Class Gross'!$S6305</f>
        <v>131.53223543121368</v>
      </c>
      <c r="H6307" s="3">
        <f>+R6307*'Class Gross'!$S6305</f>
        <v>6.7387920331587012E-2</v>
      </c>
      <c r="I6307" s="3">
        <f>+S6307*'Class Gross'!$S6305</f>
        <v>0.12354452060790956</v>
      </c>
      <c r="J6307" s="3">
        <f>+T6307*'Class Gross'!$S6305</f>
        <v>369.68775918874962</v>
      </c>
      <c r="L6307" s="3">
        <f>SUM(F6307:J6307)</f>
        <v>818.35204022843391</v>
      </c>
      <c r="M6307" s="39">
        <f>'Class Gross'!S6305</f>
        <v>818.35204022843391</v>
      </c>
      <c r="P6307" s="25">
        <f>'Class Gross'!I6305/'Class Gross'!$O6305</f>
        <v>0.38729189589245788</v>
      </c>
      <c r="Q6307" s="25">
        <f>'Class Gross'!J6305/'Class Gross'!$O6305</f>
        <v>0.16072818171810008</v>
      </c>
      <c r="R6307" s="25">
        <f>'Class Gross'!K6305/'Class Gross'!$O6305</f>
        <v>8.2345881746413716E-5</v>
      </c>
      <c r="S6307" s="25">
        <f>'Class Gross'!L6305/'Class Gross'!$O6305</f>
        <v>1.5096744986842518E-4</v>
      </c>
      <c r="T6307" s="25">
        <f>'Class Gross'!M6305/'Class Gross'!$O6305</f>
        <v>0.45174660905782721</v>
      </c>
      <c r="U6307" s="25">
        <f t="shared" si="98"/>
        <v>1</v>
      </c>
      <c r="V6307" s="25"/>
      <c r="W6307" s="24"/>
    </row>
    <row r="6308" spans="4:23" x14ac:dyDescent="0.25">
      <c r="D6308" s="7" t="s">
        <v>6309</v>
      </c>
      <c r="E6308" s="7">
        <v>6305</v>
      </c>
      <c r="F6308" s="3">
        <f>+P6308*'Class Gross'!$S6306</f>
        <v>267.25007208416247</v>
      </c>
      <c r="G6308" s="3">
        <f>+Q6308*'Class Gross'!$S6306</f>
        <v>92.005530659939907</v>
      </c>
      <c r="H6308" s="3">
        <f>+R6308*'Class Gross'!$S6306</f>
        <v>5.1513893353953774E-2</v>
      </c>
      <c r="I6308" s="3">
        <f>+S6308*'Class Gross'!$S6306</f>
        <v>9.4442137815581931E-2</v>
      </c>
      <c r="J6308" s="3">
        <f>+T6308*'Class Gross'!$S6306</f>
        <v>278.4304097706418</v>
      </c>
      <c r="L6308" s="3">
        <f>SUM(F6308:J6308)</f>
        <v>637.8319685459137</v>
      </c>
      <c r="M6308" s="39">
        <f>'Class Gross'!S6306</f>
        <v>637.8319685459137</v>
      </c>
      <c r="P6308" s="25">
        <f>'Class Gross'!I6306/'Class Gross'!$O6306</f>
        <v>0.41899761263679075</v>
      </c>
      <c r="Q6308" s="25">
        <f>'Class Gross'!J6306/'Class Gross'!$O6306</f>
        <v>0.14424728642825463</v>
      </c>
      <c r="R6308" s="25">
        <f>'Class Gross'!K6306/'Class Gross'!$O6306</f>
        <v>8.0764050556123227E-5</v>
      </c>
      <c r="S6308" s="25">
        <f>'Class Gross'!L6306/'Class Gross'!$O6306</f>
        <v>1.4806742601955927E-4</v>
      </c>
      <c r="T6308" s="25">
        <f>'Class Gross'!M6306/'Class Gross'!$O6306</f>
        <v>0.43652626945837897</v>
      </c>
      <c r="U6308" s="25">
        <f t="shared" si="98"/>
        <v>1</v>
      </c>
      <c r="V6308" s="25"/>
      <c r="W6308" s="24"/>
    </row>
    <row r="6309" spans="4:23" x14ac:dyDescent="0.25">
      <c r="D6309" s="7" t="s">
        <v>6310</v>
      </c>
      <c r="E6309" s="7">
        <v>6306</v>
      </c>
      <c r="F6309" s="3">
        <f>+P6309*'Class Gross'!$S6307</f>
        <v>213.47815421227892</v>
      </c>
      <c r="G6309" s="3">
        <f>+Q6309*'Class Gross'!$S6307</f>
        <v>59.648029460392912</v>
      </c>
      <c r="H6309" s="3">
        <f>+R6309*'Class Gross'!$S6307</f>
        <v>4.0557271247736247E-2</v>
      </c>
      <c r="I6309" s="3">
        <f>+S6309*'Class Gross'!$S6307</f>
        <v>7.4354997287516475E-2</v>
      </c>
      <c r="J6309" s="3">
        <f>+T6309*'Class Gross'!$S6307</f>
        <v>228.57814856276781</v>
      </c>
      <c r="L6309" s="3">
        <f>SUM(F6309:J6309)</f>
        <v>501.81924450397491</v>
      </c>
      <c r="M6309" s="39">
        <f>'Class Gross'!S6307</f>
        <v>501.81924450397491</v>
      </c>
      <c r="P6309" s="25">
        <f>'Class Gross'!I6307/'Class Gross'!$O6307</f>
        <v>0.42540846440293895</v>
      </c>
      <c r="Q6309" s="25">
        <f>'Class Gross'!J6307/'Class Gross'!$O6307</f>
        <v>0.11886357510930499</v>
      </c>
      <c r="R6309" s="25">
        <f>'Class Gross'!K6307/'Class Gross'!$O6307</f>
        <v>8.0820478074381612E-5</v>
      </c>
      <c r="S6309" s="25">
        <f>'Class Gross'!L6307/'Class Gross'!$O6307</f>
        <v>1.4817087646969965E-4</v>
      </c>
      <c r="T6309" s="25">
        <f>'Class Gross'!M6307/'Class Gross'!$O6307</f>
        <v>0.45549896913321197</v>
      </c>
      <c r="U6309" s="25">
        <f t="shared" si="98"/>
        <v>0.99999999999999989</v>
      </c>
      <c r="V6309" s="25"/>
      <c r="W6309" s="24"/>
    </row>
    <row r="6310" spans="4:23" x14ac:dyDescent="0.25">
      <c r="D6310" s="7" t="s">
        <v>6311</v>
      </c>
      <c r="E6310" s="7">
        <v>6307</v>
      </c>
      <c r="F6310" s="3">
        <f>+P6310*'Class Gross'!$S6308</f>
        <v>180.61652540934301</v>
      </c>
      <c r="G6310" s="3">
        <f>+Q6310*'Class Gross'!$S6308</f>
        <v>45.473695651786564</v>
      </c>
      <c r="H6310" s="3">
        <f>+R6310*'Class Gross'!$S6308</f>
        <v>3.5321813878505443E-2</v>
      </c>
      <c r="I6310" s="3">
        <f>+S6310*'Class Gross'!$S6308</f>
        <v>6.4756658777260001E-2</v>
      </c>
      <c r="J6310" s="3">
        <f>+T6310*'Class Gross'!$S6308</f>
        <v>181.34658215892219</v>
      </c>
      <c r="L6310" s="3">
        <f>SUM(F6310:J6310)</f>
        <v>407.53688169270754</v>
      </c>
      <c r="M6310" s="39">
        <f>'Class Gross'!S6308</f>
        <v>407.53688169270754</v>
      </c>
      <c r="P6310" s="25">
        <f>'Class Gross'!I6308/'Class Gross'!$O6308</f>
        <v>0.44319062524881403</v>
      </c>
      <c r="Q6310" s="25">
        <f>'Class Gross'!J6308/'Class Gross'!$O6308</f>
        <v>0.11158179221205998</v>
      </c>
      <c r="R6310" s="25">
        <f>'Class Gross'!K6308/'Class Gross'!$O6308</f>
        <v>8.6671453468937636E-5</v>
      </c>
      <c r="S6310" s="25">
        <f>'Class Gross'!L6308/'Class Gross'!$O6308</f>
        <v>1.5889766469305238E-4</v>
      </c>
      <c r="T6310" s="25">
        <f>'Class Gross'!M6308/'Class Gross'!$O6308</f>
        <v>0.44498201342096394</v>
      </c>
      <c r="U6310" s="25">
        <f t="shared" si="98"/>
        <v>1</v>
      </c>
      <c r="V6310" s="25"/>
      <c r="W6310" s="24"/>
    </row>
    <row r="6311" spans="4:23" x14ac:dyDescent="0.25">
      <c r="D6311" s="7" t="s">
        <v>6312</v>
      </c>
      <c r="E6311" s="7">
        <v>6308</v>
      </c>
      <c r="F6311" s="3">
        <f>+P6311*'Class Gross'!$S6309</f>
        <v>221.06426571255699</v>
      </c>
      <c r="G6311" s="3">
        <f>+Q6311*'Class Gross'!$S6309</f>
        <v>54.52094981206907</v>
      </c>
      <c r="H6311" s="3">
        <f>+R6311*'Class Gross'!$S6309</f>
        <v>1.6489010710530152</v>
      </c>
      <c r="I6311" s="3">
        <f>+S6311*'Class Gross'!$S6309</f>
        <v>3.0149282573477341</v>
      </c>
      <c r="J6311" s="3">
        <f>+T6311*'Class Gross'!$S6309</f>
        <v>274.69581522536765</v>
      </c>
      <c r="L6311" s="3">
        <f>SUM(F6311:J6311)</f>
        <v>554.94486007839441</v>
      </c>
      <c r="M6311" s="39">
        <f>'Class Gross'!S6309</f>
        <v>554.94486007839441</v>
      </c>
      <c r="P6311" s="25">
        <f>'Class Gross'!I6309/'Class Gross'!$O6309</f>
        <v>0.39835356918402359</v>
      </c>
      <c r="Q6311" s="25">
        <f>'Class Gross'!J6309/'Class Gross'!$O6309</f>
        <v>9.824570643715333E-2</v>
      </c>
      <c r="R6311" s="25">
        <f>'Class Gross'!K6309/'Class Gross'!$O6309</f>
        <v>2.9712881218867094E-3</v>
      </c>
      <c r="S6311" s="25">
        <f>'Class Gross'!L6309/'Class Gross'!$O6309</f>
        <v>5.4328429259112871E-3</v>
      </c>
      <c r="T6311" s="25">
        <f>'Class Gross'!M6309/'Class Gross'!$O6309</f>
        <v>0.49499659333102514</v>
      </c>
      <c r="U6311" s="25">
        <f t="shared" si="98"/>
        <v>1</v>
      </c>
      <c r="V6311" s="25"/>
      <c r="W6311" s="24"/>
    </row>
    <row r="6312" spans="4:23" x14ac:dyDescent="0.25">
      <c r="D6312" s="7" t="s">
        <v>6313</v>
      </c>
      <c r="E6312" s="7">
        <v>6309</v>
      </c>
      <c r="F6312" s="3">
        <f>+P6312*'Class Gross'!$S6310</f>
        <v>184.94801349461142</v>
      </c>
      <c r="G6312" s="3">
        <f>+Q6312*'Class Gross'!$S6310</f>
        <v>45.887410503294852</v>
      </c>
      <c r="H6312" s="3">
        <f>+R6312*'Class Gross'!$S6310</f>
        <v>1.4523333595216292</v>
      </c>
      <c r="I6312" s="3">
        <f>+S6312*'Class Gross'!$S6310</f>
        <v>2.6555146100513043</v>
      </c>
      <c r="J6312" s="3">
        <f>+T6312*'Class Gross'!$S6310</f>
        <v>234.282257226399</v>
      </c>
      <c r="L6312" s="3">
        <f>SUM(F6312:J6312)</f>
        <v>469.22552919387817</v>
      </c>
      <c r="M6312" s="39">
        <f>'Class Gross'!S6310</f>
        <v>469.22552919387817</v>
      </c>
      <c r="P6312" s="25">
        <f>'Class Gross'!I6310/'Class Gross'!$O6310</f>
        <v>0.39415590582283339</v>
      </c>
      <c r="Q6312" s="25">
        <f>'Class Gross'!J6310/'Class Gross'!$O6310</f>
        <v>9.7793934149594711E-2</v>
      </c>
      <c r="R6312" s="25">
        <f>'Class Gross'!K6310/'Class Gross'!$O6310</f>
        <v>3.0951712325131037E-3</v>
      </c>
      <c r="S6312" s="25">
        <f>'Class Gross'!L6310/'Class Gross'!$O6310</f>
        <v>5.6593566309434086E-3</v>
      </c>
      <c r="T6312" s="25">
        <f>'Class Gross'!M6310/'Class Gross'!$O6310</f>
        <v>0.49929563216411543</v>
      </c>
      <c r="U6312" s="25">
        <f t="shared" si="98"/>
        <v>1</v>
      </c>
      <c r="V6312" s="25"/>
      <c r="W6312" s="24"/>
    </row>
    <row r="6313" spans="4:23" x14ac:dyDescent="0.25">
      <c r="D6313" s="7" t="s">
        <v>6314</v>
      </c>
      <c r="E6313" s="7">
        <v>6310</v>
      </c>
      <c r="F6313" s="3">
        <f>+P6313*'Class Gross'!$S6311</f>
        <v>106.45658617103416</v>
      </c>
      <c r="G6313" s="3">
        <f>+Q6313*'Class Gross'!$S6311</f>
        <v>27.167145693664505</v>
      </c>
      <c r="H6313" s="3">
        <f>+R6313*'Class Gross'!$S6311</f>
        <v>0.94451267965843044</v>
      </c>
      <c r="I6313" s="3">
        <f>+S6313*'Class Gross'!$S6311</f>
        <v>1.7269913988877952</v>
      </c>
      <c r="J6313" s="3">
        <f>+T6313*'Class Gross'!$S6311</f>
        <v>118.57262866551977</v>
      </c>
      <c r="L6313" s="3">
        <f>SUM(F6313:J6313)</f>
        <v>254.86786460876468</v>
      </c>
      <c r="M6313" s="39">
        <f>'Class Gross'!S6311</f>
        <v>254.86786460876465</v>
      </c>
      <c r="P6313" s="25">
        <f>'Class Gross'!I6311/'Class Gross'!$O6311</f>
        <v>0.41769324796772839</v>
      </c>
      <c r="Q6313" s="25">
        <f>'Class Gross'!J6311/'Class Gross'!$O6311</f>
        <v>0.10659306042904812</v>
      </c>
      <c r="R6313" s="25">
        <f>'Class Gross'!K6311/'Class Gross'!$O6311</f>
        <v>3.7058916042958428E-3</v>
      </c>
      <c r="S6313" s="25">
        <f>'Class Gross'!L6311/'Class Gross'!$O6311</f>
        <v>6.7760264776370151E-3</v>
      </c>
      <c r="T6313" s="25">
        <f>'Class Gross'!M6311/'Class Gross'!$O6311</f>
        <v>0.46523177352129069</v>
      </c>
      <c r="U6313" s="25">
        <f t="shared" si="98"/>
        <v>1</v>
      </c>
      <c r="V6313" s="25"/>
      <c r="W6313" s="24"/>
    </row>
    <row r="6314" spans="4:23" x14ac:dyDescent="0.25">
      <c r="D6314" s="7" t="s">
        <v>6315</v>
      </c>
      <c r="E6314" s="7">
        <v>6311</v>
      </c>
      <c r="F6314" s="3">
        <f>+P6314*'Class Gross'!$S6312</f>
        <v>99.54229929863115</v>
      </c>
      <c r="G6314" s="3">
        <f>+Q6314*'Class Gross'!$S6312</f>
        <v>26.064878639490779</v>
      </c>
      <c r="H6314" s="3">
        <f>+R6314*'Class Gross'!$S6312</f>
        <v>0.98121039538694743</v>
      </c>
      <c r="I6314" s="3">
        <f>+S6314*'Class Gross'!$S6312</f>
        <v>1.7940912280239139</v>
      </c>
      <c r="J6314" s="3">
        <f>+T6314*'Class Gross'!$S6312</f>
        <v>120.58657799843425</v>
      </c>
      <c r="L6314" s="3">
        <f>SUM(F6314:J6314)</f>
        <v>248.96905755996704</v>
      </c>
      <c r="M6314" s="39">
        <f>'Class Gross'!S6312</f>
        <v>248.96905755996704</v>
      </c>
      <c r="P6314" s="25">
        <f>'Class Gross'!I6312/'Class Gross'!$O6312</f>
        <v>0.39981795438437262</v>
      </c>
      <c r="Q6314" s="25">
        <f>'Class Gross'!J6312/'Class Gross'!$O6312</f>
        <v>0.10469123711573176</v>
      </c>
      <c r="R6314" s="25">
        <f>'Class Gross'!K6312/'Class Gross'!$O6312</f>
        <v>3.9410937447542519E-3</v>
      </c>
      <c r="S6314" s="25">
        <f>'Class Gross'!L6312/'Class Gross'!$O6312</f>
        <v>7.2060811315550182E-3</v>
      </c>
      <c r="T6314" s="25">
        <f>'Class Gross'!M6312/'Class Gross'!$O6312</f>
        <v>0.48434363362358634</v>
      </c>
      <c r="U6314" s="25">
        <f t="shared" si="98"/>
        <v>1</v>
      </c>
      <c r="V6314" s="25"/>
      <c r="W6314" s="24"/>
    </row>
    <row r="6315" spans="4:23" x14ac:dyDescent="0.25">
      <c r="D6315" s="7" t="s">
        <v>6316</v>
      </c>
      <c r="E6315" s="7">
        <v>6312</v>
      </c>
      <c r="F6315" s="3">
        <f>+P6315*'Class Gross'!$S6313</f>
        <v>65.90649376893677</v>
      </c>
      <c r="G6315" s="3">
        <f>+Q6315*'Class Gross'!$S6313</f>
        <v>17.28402158105164</v>
      </c>
      <c r="H6315" s="3">
        <f>+R6315*'Class Gross'!$S6313</f>
        <v>0.69281688479385306</v>
      </c>
      <c r="I6315" s="3">
        <f>+S6315*'Class Gross'!$S6313</f>
        <v>1.2667789716448419</v>
      </c>
      <c r="J6315" s="3">
        <f>+T6315*'Class Gross'!$S6313</f>
        <v>93.855673119836325</v>
      </c>
      <c r="L6315" s="3">
        <f>SUM(F6315:J6315)</f>
        <v>179.00578432626344</v>
      </c>
      <c r="M6315" s="39">
        <f>'Class Gross'!S6313</f>
        <v>179.00578432626344</v>
      </c>
      <c r="P6315" s="25">
        <f>'Class Gross'!I6313/'Class Gross'!$O6313</f>
        <v>0.36818080497785943</v>
      </c>
      <c r="Q6315" s="25">
        <f>'Class Gross'!J6313/'Class Gross'!$O6313</f>
        <v>9.6555659617954356E-2</v>
      </c>
      <c r="R6315" s="25">
        <f>'Class Gross'!K6313/'Class Gross'!$O6313</f>
        <v>3.8703603204860463E-3</v>
      </c>
      <c r="S6315" s="25">
        <f>'Class Gross'!L6313/'Class Gross'!$O6313</f>
        <v>7.0767488124068526E-3</v>
      </c>
      <c r="T6315" s="25">
        <f>'Class Gross'!M6313/'Class Gross'!$O6313</f>
        <v>0.52431642627129327</v>
      </c>
      <c r="U6315" s="25">
        <f t="shared" si="98"/>
        <v>1</v>
      </c>
      <c r="V6315" s="25"/>
      <c r="W6315" s="24"/>
    </row>
    <row r="6316" spans="4:23" x14ac:dyDescent="0.25">
      <c r="D6316" s="7" t="s">
        <v>6317</v>
      </c>
      <c r="E6316" s="7">
        <v>6313</v>
      </c>
      <c r="F6316" s="3">
        <f>+P6316*'Class Gross'!$S6314</f>
        <v>74.317008166865321</v>
      </c>
      <c r="G6316" s="3">
        <f>+Q6316*'Class Gross'!$S6314</f>
        <v>19.072368334385541</v>
      </c>
      <c r="H6316" s="3">
        <f>+R6316*'Class Gross'!$S6314</f>
        <v>0.81505847582844182</v>
      </c>
      <c r="I6316" s="3">
        <f>+S6316*'Class Gross'!$S6314</f>
        <v>1.4902912450633836</v>
      </c>
      <c r="J6316" s="3">
        <f>+T6316*'Class Gross'!$S6314</f>
        <v>98.685183906048422</v>
      </c>
      <c r="L6316" s="3">
        <f>SUM(F6316:J6316)</f>
        <v>194.37991012819111</v>
      </c>
      <c r="M6316" s="39">
        <f>'Class Gross'!S6314</f>
        <v>194.37991012819111</v>
      </c>
      <c r="P6316" s="25">
        <f>'Class Gross'!I6314/'Class Gross'!$O6314</f>
        <v>0.38232864763572627</v>
      </c>
      <c r="Q6316" s="25">
        <f>'Class Gross'!J6314/'Class Gross'!$O6314</f>
        <v>9.8119030520219669E-2</v>
      </c>
      <c r="R6316" s="25">
        <f>'Class Gross'!K6314/'Class Gross'!$O6314</f>
        <v>4.1931209624025498E-3</v>
      </c>
      <c r="S6316" s="25">
        <f>'Class Gross'!L6314/'Class Gross'!$O6314</f>
        <v>7.6668995478007739E-3</v>
      </c>
      <c r="T6316" s="25">
        <f>'Class Gross'!M6314/'Class Gross'!$O6314</f>
        <v>0.50769230133385068</v>
      </c>
      <c r="U6316" s="25">
        <f t="shared" si="98"/>
        <v>0.99999999999999989</v>
      </c>
      <c r="V6316" s="25"/>
      <c r="W6316" s="24"/>
    </row>
    <row r="6317" spans="4:23" x14ac:dyDescent="0.25">
      <c r="D6317" s="7" t="s">
        <v>6318</v>
      </c>
      <c r="E6317" s="7">
        <v>6314</v>
      </c>
      <c r="F6317" s="3">
        <f>+P6317*'Class Gross'!$S6315</f>
        <v>83.964407032965397</v>
      </c>
      <c r="G6317" s="3">
        <f>+Q6317*'Class Gross'!$S6315</f>
        <v>21.53557719663009</v>
      </c>
      <c r="H6317" s="3">
        <f>+R6317*'Class Gross'!$S6315</f>
        <v>0.95736525979289577</v>
      </c>
      <c r="I6317" s="3">
        <f>+S6317*'Class Gross'!$S6315</f>
        <v>1.7504916607940353</v>
      </c>
      <c r="J6317" s="3">
        <f>+T6317*'Class Gross'!$S6315</f>
        <v>130.12753606615667</v>
      </c>
      <c r="L6317" s="3">
        <f>SUM(F6317:J6317)</f>
        <v>238.33537721633908</v>
      </c>
      <c r="M6317" s="39">
        <f>'Class Gross'!S6315</f>
        <v>238.33537721633911</v>
      </c>
      <c r="P6317" s="25">
        <f>'Class Gross'!I6315/'Class Gross'!$O6315</f>
        <v>0.35229519013767802</v>
      </c>
      <c r="Q6317" s="25">
        <f>'Class Gross'!J6315/'Class Gross'!$O6315</f>
        <v>9.0358290272123803E-2</v>
      </c>
      <c r="R6317" s="25">
        <f>'Class Gross'!K6315/'Class Gross'!$O6315</f>
        <v>4.0168827262428899E-3</v>
      </c>
      <c r="S6317" s="25">
        <f>'Class Gross'!L6315/'Class Gross'!$O6315</f>
        <v>7.3446572692609487E-3</v>
      </c>
      <c r="T6317" s="25">
        <f>'Class Gross'!M6315/'Class Gross'!$O6315</f>
        <v>0.54598497959469428</v>
      </c>
      <c r="U6317" s="25">
        <f t="shared" si="98"/>
        <v>0.99999999999999989</v>
      </c>
      <c r="V6317" s="25"/>
      <c r="W6317" s="24"/>
    </row>
    <row r="6318" spans="4:23" x14ac:dyDescent="0.25">
      <c r="D6318" s="7" t="s">
        <v>6319</v>
      </c>
      <c r="E6318" s="7">
        <v>6315</v>
      </c>
      <c r="F6318" s="3">
        <f>+P6318*'Class Gross'!$S6316</f>
        <v>81.282221163689755</v>
      </c>
      <c r="G6318" s="3">
        <f>+Q6318*'Class Gross'!$S6316</f>
        <v>21.371941046169944</v>
      </c>
      <c r="H6318" s="3">
        <f>+R6318*'Class Gross'!$S6316</f>
        <v>0.97281244257776345</v>
      </c>
      <c r="I6318" s="3">
        <f>+S6318*'Class Gross'!$S6316</f>
        <v>1.7787360161966135</v>
      </c>
      <c r="J6318" s="3">
        <f>+T6318*'Class Gross'!$S6316</f>
        <v>134.93710711472164</v>
      </c>
      <c r="L6318" s="3">
        <f>SUM(F6318:J6318)</f>
        <v>240.34281778335571</v>
      </c>
      <c r="M6318" s="39">
        <f>'Class Gross'!S6316</f>
        <v>240.34281778335571</v>
      </c>
      <c r="P6318" s="25">
        <f>'Class Gross'!I6316/'Class Gross'!$O6316</f>
        <v>0.33819284434352143</v>
      </c>
      <c r="Q6318" s="25">
        <f>'Class Gross'!J6316/'Class Gross'!$O6316</f>
        <v>8.8922736461526167E-2</v>
      </c>
      <c r="R6318" s="25">
        <f>'Class Gross'!K6316/'Class Gross'!$O6316</f>
        <v>4.0476035504196078E-3</v>
      </c>
      <c r="S6318" s="25">
        <f>'Class Gross'!L6316/'Class Gross'!$O6316</f>
        <v>7.4008286688223845E-3</v>
      </c>
      <c r="T6318" s="25">
        <f>'Class Gross'!M6316/'Class Gross'!$O6316</f>
        <v>0.5614359869757104</v>
      </c>
      <c r="U6318" s="25">
        <f t="shared" si="98"/>
        <v>1</v>
      </c>
      <c r="V6318" s="25"/>
      <c r="W6318" s="24"/>
    </row>
    <row r="6319" spans="4:23" x14ac:dyDescent="0.25">
      <c r="D6319" s="7" t="s">
        <v>6320</v>
      </c>
      <c r="E6319" s="7">
        <v>6316</v>
      </c>
      <c r="F6319" s="3">
        <f>+P6319*'Class Gross'!$S6317</f>
        <v>64.204410094695092</v>
      </c>
      <c r="G6319" s="3">
        <f>+Q6319*'Class Gross'!$S6317</f>
        <v>16.839221691089413</v>
      </c>
      <c r="H6319" s="3">
        <f>+R6319*'Class Gross'!$S6317</f>
        <v>0.78379634288304789</v>
      </c>
      <c r="I6319" s="3">
        <f>+S6319*'Class Gross'!$S6317</f>
        <v>1.4331300910944322</v>
      </c>
      <c r="J6319" s="3">
        <f>+T6319*'Class Gross'!$S6317</f>
        <v>114.89159565639766</v>
      </c>
      <c r="L6319" s="3">
        <f>SUM(F6319:J6319)</f>
        <v>198.15215387615962</v>
      </c>
      <c r="M6319" s="39">
        <f>'Class Gross'!S6317</f>
        <v>198.15215387615967</v>
      </c>
      <c r="P6319" s="25">
        <f>'Class Gross'!I6317/'Class Gross'!$O6317</f>
        <v>0.32401570630830134</v>
      </c>
      <c r="Q6319" s="25">
        <f>'Class Gross'!J6317/'Class Gross'!$O6317</f>
        <v>8.4981270007357682E-2</v>
      </c>
      <c r="R6319" s="25">
        <f>'Class Gross'!K6317/'Class Gross'!$O6317</f>
        <v>3.9555277474949968E-3</v>
      </c>
      <c r="S6319" s="25">
        <f>'Class Gross'!L6317/'Class Gross'!$O6317</f>
        <v>7.2324729409204607E-3</v>
      </c>
      <c r="T6319" s="25">
        <f>'Class Gross'!M6317/'Class Gross'!$O6317</f>
        <v>0.57981502299592536</v>
      </c>
      <c r="U6319" s="25">
        <f t="shared" si="98"/>
        <v>0.99999999999999978</v>
      </c>
      <c r="V6319" s="25"/>
      <c r="W6319" s="24"/>
    </row>
    <row r="6320" spans="4:23" x14ac:dyDescent="0.25">
      <c r="D6320" s="7" t="s">
        <v>6321</v>
      </c>
      <c r="E6320" s="7">
        <v>6317</v>
      </c>
      <c r="F6320" s="3">
        <f>+P6320*'Class Gross'!$S6318</f>
        <v>72.668317181961683</v>
      </c>
      <c r="G6320" s="3">
        <f>+Q6320*'Class Gross'!$S6318</f>
        <v>18.952376887280597</v>
      </c>
      <c r="H6320" s="3">
        <f>+R6320*'Class Gross'!$S6318</f>
        <v>0.89514441350555485</v>
      </c>
      <c r="I6320" s="3">
        <f>+S6320*'Class Gross'!$S6318</f>
        <v>1.6367241395272831</v>
      </c>
      <c r="J6320" s="3">
        <f>+T6320*'Class Gross'!$S6318</f>
        <v>125.82360457972075</v>
      </c>
      <c r="L6320" s="3">
        <f>SUM(F6320:J6320)</f>
        <v>219.97616720199585</v>
      </c>
      <c r="M6320" s="39">
        <f>'Class Gross'!S6318</f>
        <v>219.97616720199585</v>
      </c>
      <c r="P6320" s="25">
        <f>'Class Gross'!I6318/'Class Gross'!$O6318</f>
        <v>0.33034631935937447</v>
      </c>
      <c r="Q6320" s="25">
        <f>'Class Gross'!J6318/'Class Gross'!$O6318</f>
        <v>8.615650108076181E-2</v>
      </c>
      <c r="R6320" s="25">
        <f>'Class Gross'!K6318/'Class Gross'!$O6318</f>
        <v>4.0692790718713512E-3</v>
      </c>
      <c r="S6320" s="25">
        <f>'Class Gross'!L6318/'Class Gross'!$O6318</f>
        <v>7.4404612115290692E-3</v>
      </c>
      <c r="T6320" s="25">
        <f>'Class Gross'!M6318/'Class Gross'!$O6318</f>
        <v>0.57198743927646334</v>
      </c>
      <c r="U6320" s="25">
        <f t="shared" si="98"/>
        <v>1</v>
      </c>
      <c r="V6320" s="25"/>
      <c r="W6320" s="24"/>
    </row>
    <row r="6321" spans="4:23" x14ac:dyDescent="0.25">
      <c r="D6321" s="7" t="s">
        <v>6322</v>
      </c>
      <c r="E6321" s="7">
        <v>6318</v>
      </c>
      <c r="F6321" s="3">
        <f>+P6321*'Class Gross'!$S6319</f>
        <v>73.753781932449797</v>
      </c>
      <c r="G6321" s="3">
        <f>+Q6321*'Class Gross'!$S6319</f>
        <v>19.801762828242222</v>
      </c>
      <c r="H6321" s="3">
        <f>+R6321*'Class Gross'!$S6319</f>
        <v>0.92956521602614195</v>
      </c>
      <c r="I6321" s="3">
        <f>+S6321*'Class Gross'!$S6319</f>
        <v>1.6996607534829227</v>
      </c>
      <c r="J6321" s="3">
        <f>+T6321*'Class Gross'!$S6319</f>
        <v>129.26778378046481</v>
      </c>
      <c r="L6321" s="3">
        <f>SUM(F6321:J6321)</f>
        <v>225.45255451066589</v>
      </c>
      <c r="M6321" s="39">
        <f>'Class Gross'!S6319</f>
        <v>225.45255451066589</v>
      </c>
      <c r="P6321" s="25">
        <f>'Class Gross'!I6319/'Class Gross'!$O6319</f>
        <v>0.32713659906195736</v>
      </c>
      <c r="Q6321" s="25">
        <f>'Class Gross'!J6319/'Class Gross'!$O6319</f>
        <v>8.7831175260892527E-2</v>
      </c>
      <c r="R6321" s="25">
        <f>'Class Gross'!K6319/'Class Gross'!$O6319</f>
        <v>4.1231079330359298E-3</v>
      </c>
      <c r="S6321" s="25">
        <f>'Class Gross'!L6319/'Class Gross'!$O6319</f>
        <v>7.5388844325670031E-3</v>
      </c>
      <c r="T6321" s="25">
        <f>'Class Gross'!M6319/'Class Gross'!$O6319</f>
        <v>0.57337023331154724</v>
      </c>
      <c r="U6321" s="25">
        <f t="shared" si="98"/>
        <v>1</v>
      </c>
      <c r="V6321" s="25"/>
      <c r="W6321" s="24"/>
    </row>
    <row r="6322" spans="4:23" x14ac:dyDescent="0.25">
      <c r="D6322" s="7" t="s">
        <v>6323</v>
      </c>
      <c r="E6322" s="7">
        <v>6319</v>
      </c>
      <c r="F6322" s="3">
        <f>+P6322*'Class Gross'!$S6320</f>
        <v>181.15002045259092</v>
      </c>
      <c r="G6322" s="3">
        <f>+Q6322*'Class Gross'!$S6320</f>
        <v>48.003157397161402</v>
      </c>
      <c r="H6322" s="3">
        <f>+R6322*'Class Gross'!$S6320</f>
        <v>5.9186028710795625E-2</v>
      </c>
      <c r="I6322" s="3">
        <f>+S6322*'Class Gross'!$S6320</f>
        <v>0.10850771930312533</v>
      </c>
      <c r="J6322" s="3">
        <f>+T6322*'Class Gross'!$S6320</f>
        <v>281.64795326566758</v>
      </c>
      <c r="L6322" s="3">
        <f>SUM(F6322:J6322)</f>
        <v>510.96882486343384</v>
      </c>
      <c r="M6322" s="39">
        <f>'Class Gross'!S6320</f>
        <v>510.96882486343384</v>
      </c>
      <c r="P6322" s="25">
        <f>'Class Gross'!I6320/'Class Gross'!$O6320</f>
        <v>0.35452264724957872</v>
      </c>
      <c r="Q6322" s="25">
        <f>'Class Gross'!J6320/'Class Gross'!$O6320</f>
        <v>9.3945374084203989E-2</v>
      </c>
      <c r="R6322" s="25">
        <f>'Class Gross'!K6320/'Class Gross'!$O6320</f>
        <v>1.1583099756940009E-4</v>
      </c>
      <c r="S6322" s="25">
        <f>'Class Gross'!L6320/'Class Gross'!$O6320</f>
        <v>2.1235682887723353E-4</v>
      </c>
      <c r="T6322" s="25">
        <f>'Class Gross'!M6320/'Class Gross'!$O6320</f>
        <v>0.55120379083977067</v>
      </c>
      <c r="U6322" s="25">
        <f t="shared" si="98"/>
        <v>1</v>
      </c>
      <c r="V6322" s="25"/>
      <c r="W6322" s="24"/>
    </row>
    <row r="6323" spans="4:23" x14ac:dyDescent="0.25">
      <c r="D6323" s="7" t="s">
        <v>6324</v>
      </c>
      <c r="E6323" s="7">
        <v>6320</v>
      </c>
      <c r="F6323" s="3">
        <f>+P6323*'Class Gross'!$S6321</f>
        <v>2.1032847781323634</v>
      </c>
      <c r="G6323" s="3">
        <f>+Q6323*'Class Gross'!$S6321</f>
        <v>0.55490586762095073</v>
      </c>
      <c r="H6323" s="3">
        <f>+R6323*'Class Gross'!$S6321</f>
        <v>6.9961795480619681E-4</v>
      </c>
      <c r="I6323" s="3">
        <f>+S6323*'Class Gross'!$S6321</f>
        <v>1.2826329171446945E-3</v>
      </c>
      <c r="J6323" s="3">
        <f>+T6323*'Class Gross'!$S6321</f>
        <v>3.3135319182856233</v>
      </c>
      <c r="L6323" s="3">
        <f>SUM(F6323:J6323)</f>
        <v>5.9737048149108887</v>
      </c>
      <c r="M6323" s="39">
        <f>'Class Gross'!S6321</f>
        <v>5.9737048149108887</v>
      </c>
      <c r="P6323" s="25">
        <f>'Class Gross'!I6321/'Class Gross'!$O6321</f>
        <v>0.35209051054588114</v>
      </c>
      <c r="Q6323" s="25">
        <f>'Class Gross'!J6321/'Class Gross'!$O6321</f>
        <v>9.2891410743272285E-2</v>
      </c>
      <c r="R6323" s="25">
        <f>'Class Gross'!K6321/'Class Gross'!$O6321</f>
        <v>1.1711625808156596E-4</v>
      </c>
      <c r="S6323" s="25">
        <f>'Class Gross'!L6321/'Class Gross'!$O6321</f>
        <v>2.147131398162043E-4</v>
      </c>
      <c r="T6323" s="25">
        <f>'Class Gross'!M6321/'Class Gross'!$O6321</f>
        <v>0.55468624931294874</v>
      </c>
      <c r="U6323" s="25">
        <f t="shared" si="98"/>
        <v>1</v>
      </c>
      <c r="V6323" s="25"/>
      <c r="W6323" s="24"/>
    </row>
    <row r="6324" spans="4:23" x14ac:dyDescent="0.25">
      <c r="D6324" s="7" t="s">
        <v>6325</v>
      </c>
      <c r="E6324" s="7">
        <v>6321</v>
      </c>
      <c r="F6324" s="3">
        <f>+P6324*'Class Gross'!$S6322</f>
        <v>35.935713803337755</v>
      </c>
      <c r="G6324" s="3">
        <f>+Q6324*'Class Gross'!$S6322</f>
        <v>12.150605898730202</v>
      </c>
      <c r="H6324" s="3">
        <f>+R6324*'Class Gross'!$S6322</f>
        <v>1.3080639357013887E-2</v>
      </c>
      <c r="I6324" s="3">
        <f>+S6324*'Class Gross'!$S6322</f>
        <v>2.3981172154525464E-2</v>
      </c>
      <c r="J6324" s="3">
        <f>+T6324*'Class Gross'!$S6322</f>
        <v>63.165624242798678</v>
      </c>
      <c r="L6324" s="3">
        <f>SUM(F6324:J6324)</f>
        <v>111.28900575637817</v>
      </c>
      <c r="M6324" s="39">
        <f>'Class Gross'!S6322</f>
        <v>111.28900575637817</v>
      </c>
      <c r="P6324" s="25">
        <f>'Class Gross'!I6322/'Class Gross'!$O6322</f>
        <v>0.32290443749676695</v>
      </c>
      <c r="Q6324" s="25">
        <f>'Class Gross'!J6322/'Class Gross'!$O6322</f>
        <v>0.10918064921281614</v>
      </c>
      <c r="R6324" s="25">
        <f>'Class Gross'!K6322/'Class Gross'!$O6322</f>
        <v>1.175375704734806E-4</v>
      </c>
      <c r="S6324" s="25">
        <f>'Class Gross'!L6322/'Class Gross'!$O6322</f>
        <v>2.154855458680478E-4</v>
      </c>
      <c r="T6324" s="25">
        <f>'Class Gross'!M6322/'Class Gross'!$O6322</f>
        <v>0.56758189017407534</v>
      </c>
      <c r="U6324" s="25">
        <f t="shared" si="98"/>
        <v>1</v>
      </c>
      <c r="V6324" s="25"/>
      <c r="W6324" s="24"/>
    </row>
    <row r="6325" spans="4:23" x14ac:dyDescent="0.25">
      <c r="D6325" s="7" t="s">
        <v>6326</v>
      </c>
      <c r="E6325" s="7">
        <v>6322</v>
      </c>
      <c r="F6325" s="3">
        <f>+P6325*'Class Gross'!$S6323</f>
        <v>63.570925678841697</v>
      </c>
      <c r="G6325" s="3">
        <f>+Q6325*'Class Gross'!$S6323</f>
        <v>29.377197621051916</v>
      </c>
      <c r="H6325" s="3">
        <f>+R6325*'Class Gross'!$S6323</f>
        <v>2.6838022492967288E-2</v>
      </c>
      <c r="I6325" s="3">
        <f>+S6325*'Class Gross'!$S6323</f>
        <v>4.9203041237106705E-2</v>
      </c>
      <c r="J6325" s="3">
        <f>+T6325*'Class Gross'!$S6323</f>
        <v>132.11173708748717</v>
      </c>
      <c r="L6325" s="3">
        <f>SUM(F6325:J6325)</f>
        <v>225.13590145111084</v>
      </c>
      <c r="M6325" s="39">
        <f>'Class Gross'!S6323</f>
        <v>225.13590145111084</v>
      </c>
      <c r="P6325" s="25">
        <f>'Class Gross'!I6323/'Class Gross'!$O6323</f>
        <v>0.28236689603522153</v>
      </c>
      <c r="Q6325" s="25">
        <f>'Class Gross'!J6323/'Class Gross'!$O6323</f>
        <v>0.13048650806780052</v>
      </c>
      <c r="R6325" s="25">
        <f>'Class Gross'!K6323/'Class Gross'!$O6323</f>
        <v>1.1920809750902955E-4</v>
      </c>
      <c r="S6325" s="25">
        <f>'Class Gross'!L6323/'Class Gross'!$O6323</f>
        <v>2.1854817876655421E-4</v>
      </c>
      <c r="T6325" s="25">
        <f>'Class Gross'!M6323/'Class Gross'!$O6323</f>
        <v>0.5868088396207024</v>
      </c>
      <c r="U6325" s="25">
        <f t="shared" si="98"/>
        <v>1</v>
      </c>
      <c r="V6325" s="25"/>
      <c r="W6325" s="24"/>
    </row>
    <row r="6326" spans="4:23" x14ac:dyDescent="0.25">
      <c r="D6326" s="7" t="s">
        <v>6327</v>
      </c>
      <c r="E6326" s="7">
        <v>6323</v>
      </c>
      <c r="F6326" s="3">
        <f>+P6326*'Class Gross'!$S6324</f>
        <v>35.118958194418191</v>
      </c>
      <c r="G6326" s="3">
        <f>+Q6326*'Class Gross'!$S6324</f>
        <v>19.880525830541014</v>
      </c>
      <c r="H6326" s="3">
        <f>+R6326*'Class Gross'!$S6324</f>
        <v>1.5817529701273814E-2</v>
      </c>
      <c r="I6326" s="3">
        <f>+S6326*'Class Gross'!$S6324</f>
        <v>2.8998804452335325E-2</v>
      </c>
      <c r="J6326" s="3">
        <f>+T6326*'Class Gross'!$S6324</f>
        <v>79.874350268023406</v>
      </c>
      <c r="L6326" s="3">
        <f>SUM(F6326:J6326)</f>
        <v>134.91865062713623</v>
      </c>
      <c r="M6326" s="39">
        <f>'Class Gross'!S6324</f>
        <v>134.91865062713623</v>
      </c>
      <c r="P6326" s="25">
        <f>'Class Gross'!I6324/'Class Gross'!$O6324</f>
        <v>0.26029728307521854</v>
      </c>
      <c r="Q6326" s="25">
        <f>'Class Gross'!J6324/'Class Gross'!$O6324</f>
        <v>0.14735194680743743</v>
      </c>
      <c r="R6326" s="25">
        <f>'Class Gross'!K6324/'Class Gross'!$O6324</f>
        <v>1.1723753260019951E-4</v>
      </c>
      <c r="S6326" s="25">
        <f>'Class Gross'!L6324/'Class Gross'!$O6324</f>
        <v>2.1493547643369913E-4</v>
      </c>
      <c r="T6326" s="25">
        <f>'Class Gross'!M6324/'Class Gross'!$O6324</f>
        <v>0.59201859710831006</v>
      </c>
      <c r="U6326" s="25">
        <f t="shared" si="98"/>
        <v>0.99999999999999989</v>
      </c>
      <c r="V6326" s="25"/>
      <c r="W6326" s="24"/>
    </row>
    <row r="6327" spans="4:23" x14ac:dyDescent="0.25">
      <c r="D6327" s="7" t="s">
        <v>6328</v>
      </c>
      <c r="E6327" s="7">
        <v>6324</v>
      </c>
      <c r="F6327" s="3">
        <f>+P6327*'Class Gross'!$S6325</f>
        <v>248.61898461869785</v>
      </c>
      <c r="G6327" s="3">
        <f>+Q6327*'Class Gross'!$S6325</f>
        <v>143.56238128551189</v>
      </c>
      <c r="H6327" s="3">
        <f>+R6327*'Class Gross'!$S6325</f>
        <v>0.10475862324927693</v>
      </c>
      <c r="I6327" s="3">
        <f>+S6327*'Class Gross'!$S6325</f>
        <v>0.19205747595700773</v>
      </c>
      <c r="J6327" s="3">
        <f>+T6327*'Class Gross'!$S6325</f>
        <v>540.71926839598268</v>
      </c>
      <c r="L6327" s="3">
        <f>SUM(F6327:J6327)</f>
        <v>933.1974503993988</v>
      </c>
      <c r="M6327" s="39">
        <f>'Class Gross'!S6325</f>
        <v>933.1974503993988</v>
      </c>
      <c r="P6327" s="25">
        <f>'Class Gross'!I6325/'Class Gross'!$O6325</f>
        <v>0.26641627076058932</v>
      </c>
      <c r="Q6327" s="25">
        <f>'Class Gross'!J6325/'Class Gross'!$O6325</f>
        <v>0.15383923437003463</v>
      </c>
      <c r="R6327" s="25">
        <f>'Class Gross'!K6325/'Class Gross'!$O6325</f>
        <v>1.1225772552683393E-4</v>
      </c>
      <c r="S6327" s="25">
        <f>'Class Gross'!L6325/'Class Gross'!$O6325</f>
        <v>2.0580583013252889E-4</v>
      </c>
      <c r="T6327" s="25">
        <f>'Class Gross'!M6325/'Class Gross'!$O6325</f>
        <v>0.57942643131371663</v>
      </c>
      <c r="U6327" s="25">
        <f t="shared" si="98"/>
        <v>0.99999999999999989</v>
      </c>
      <c r="V6327" s="25"/>
      <c r="W6327" s="24"/>
    </row>
    <row r="6328" spans="4:23" x14ac:dyDescent="0.25">
      <c r="D6328" s="7" t="s">
        <v>6329</v>
      </c>
      <c r="E6328" s="7">
        <v>6325</v>
      </c>
      <c r="F6328" s="3">
        <f>+P6328*'Class Gross'!$S6326</f>
        <v>278.88273415803769</v>
      </c>
      <c r="G6328" s="3">
        <f>+Q6328*'Class Gross'!$S6326</f>
        <v>153.15206372996701</v>
      </c>
      <c r="H6328" s="3">
        <f>+R6328*'Class Gross'!$S6326</f>
        <v>0.1081854022957509</v>
      </c>
      <c r="I6328" s="3">
        <f>+S6328*'Class Gross'!$S6326</f>
        <v>0.19833990420887668</v>
      </c>
      <c r="J6328" s="3">
        <f>+T6328*'Class Gross'!$S6326</f>
        <v>568.73890847205553</v>
      </c>
      <c r="L6328" s="3">
        <f>SUM(F6328:J6328)</f>
        <v>1001.0802316665649</v>
      </c>
      <c r="M6328" s="39">
        <f>'Class Gross'!S6326</f>
        <v>1001.0802316665649</v>
      </c>
      <c r="P6328" s="25">
        <f>'Class Gross'!I6326/'Class Gross'!$O6326</f>
        <v>0.27858180127457222</v>
      </c>
      <c r="Q6328" s="25">
        <f>'Class Gross'!J6326/'Class Gross'!$O6326</f>
        <v>0.15298680254129537</v>
      </c>
      <c r="R6328" s="25">
        <f>'Class Gross'!K6326/'Class Gross'!$O6326</f>
        <v>1.0806866310370294E-4</v>
      </c>
      <c r="S6328" s="25">
        <f>'Class Gross'!L6326/'Class Gross'!$O6326</f>
        <v>1.9812588235678877E-4</v>
      </c>
      <c r="T6328" s="25">
        <f>'Class Gross'!M6326/'Class Gross'!$O6326</f>
        <v>0.56812520163867186</v>
      </c>
      <c r="U6328" s="25">
        <f t="shared" si="98"/>
        <v>1</v>
      </c>
      <c r="V6328" s="25"/>
      <c r="W6328" s="24"/>
    </row>
    <row r="6329" spans="4:23" x14ac:dyDescent="0.25">
      <c r="D6329" s="7" t="s">
        <v>6330</v>
      </c>
      <c r="E6329" s="7">
        <v>6326</v>
      </c>
      <c r="F6329" s="3">
        <f>+P6329*'Class Gross'!$S6327</f>
        <v>299.46028752646004</v>
      </c>
      <c r="G6329" s="3">
        <f>+Q6329*'Class Gross'!$S6327</f>
        <v>144.67529306885112</v>
      </c>
      <c r="H6329" s="3">
        <f>+R6329*'Class Gross'!$S6327</f>
        <v>9.9385376841966813E-2</v>
      </c>
      <c r="I6329" s="3">
        <f>+S6329*'Class Gross'!$S6327</f>
        <v>0.1822065242102725</v>
      </c>
      <c r="J6329" s="3">
        <f>+T6329*'Class Gross'!$S6327</f>
        <v>528.79784577603652</v>
      </c>
      <c r="L6329" s="3">
        <f>SUM(F6329:J6329)</f>
        <v>973.2150182723999</v>
      </c>
      <c r="M6329" s="39">
        <f>'Class Gross'!S6327</f>
        <v>973.2150182723999</v>
      </c>
      <c r="P6329" s="25">
        <f>'Class Gross'!I6327/'Class Gross'!$O6327</f>
        <v>0.30770208217506362</v>
      </c>
      <c r="Q6329" s="25">
        <f>'Class Gross'!J6327/'Class Gross'!$O6327</f>
        <v>0.14865706997172226</v>
      </c>
      <c r="R6329" s="25">
        <f>'Class Gross'!K6327/'Class Gross'!$O6327</f>
        <v>1.0212067731793793E-4</v>
      </c>
      <c r="S6329" s="25">
        <f>'Class Gross'!L6327/'Class Gross'!$O6327</f>
        <v>1.8722124174955289E-4</v>
      </c>
      <c r="T6329" s="25">
        <f>'Class Gross'!M6327/'Class Gross'!$O6327</f>
        <v>0.54335150593414661</v>
      </c>
      <c r="U6329" s="25">
        <f t="shared" si="98"/>
        <v>1</v>
      </c>
      <c r="V6329" s="25"/>
      <c r="W6329" s="24"/>
    </row>
    <row r="6330" spans="4:23" x14ac:dyDescent="0.25">
      <c r="D6330" s="7" t="s">
        <v>6331</v>
      </c>
      <c r="E6330" s="7">
        <v>6327</v>
      </c>
      <c r="F6330" s="3">
        <f>+P6330*'Class Gross'!$S6328</f>
        <v>327.9949586630903</v>
      </c>
      <c r="G6330" s="3">
        <f>+Q6330*'Class Gross'!$S6328</f>
        <v>134.19053485240943</v>
      </c>
      <c r="H6330" s="3">
        <f>+R6330*'Class Gross'!$S6328</f>
        <v>9.0052703238463733E-2</v>
      </c>
      <c r="I6330" s="3">
        <f>+S6330*'Class Gross'!$S6328</f>
        <v>0.16509662260385019</v>
      </c>
      <c r="J6330" s="3">
        <f>+T6330*'Class Gross'!$S6328</f>
        <v>484.09134673309035</v>
      </c>
      <c r="L6330" s="3">
        <f>SUM(F6330:J6330)</f>
        <v>946.53198957443237</v>
      </c>
      <c r="M6330" s="39">
        <f>'Class Gross'!S6328</f>
        <v>946.53198957443237</v>
      </c>
      <c r="P6330" s="25">
        <f>'Class Gross'!I6328/'Class Gross'!$O6328</f>
        <v>0.34652284579474085</v>
      </c>
      <c r="Q6330" s="25">
        <f>'Class Gross'!J6328/'Class Gross'!$O6328</f>
        <v>0.14177073393234438</v>
      </c>
      <c r="R6330" s="25">
        <f>'Class Gross'!K6328/'Class Gross'!$O6328</f>
        <v>9.5139629965334901E-5</v>
      </c>
      <c r="S6330" s="25">
        <f>'Class Gross'!L6328/'Class Gross'!$O6328</f>
        <v>1.7442265493644734E-4</v>
      </c>
      <c r="T6330" s="25">
        <f>'Class Gross'!M6328/'Class Gross'!$O6328</f>
        <v>0.51143685798801297</v>
      </c>
      <c r="U6330" s="25">
        <f t="shared" si="98"/>
        <v>1</v>
      </c>
      <c r="V6330" s="25"/>
      <c r="W6330" s="24"/>
    </row>
    <row r="6331" spans="4:23" x14ac:dyDescent="0.25">
      <c r="D6331" s="7" t="s">
        <v>6332</v>
      </c>
      <c r="E6331" s="7">
        <v>6328</v>
      </c>
      <c r="F6331" s="3">
        <f>+P6331*'Class Gross'!$S6329</f>
        <v>334.31773447192143</v>
      </c>
      <c r="G6331" s="3">
        <f>+Q6331*'Class Gross'!$S6329</f>
        <v>111.43049269283044</v>
      </c>
      <c r="H6331" s="3">
        <f>+R6331*'Class Gross'!$S6329</f>
        <v>7.3846106522206217E-2</v>
      </c>
      <c r="I6331" s="3">
        <f>+S6331*'Class Gross'!$S6329</f>
        <v>0.13538452862404476</v>
      </c>
      <c r="J6331" s="3">
        <f>+T6331*'Class Gross'!$S6329</f>
        <v>397.20959101201441</v>
      </c>
      <c r="L6331" s="3">
        <f>SUM(F6331:J6331)</f>
        <v>843.16704881191254</v>
      </c>
      <c r="M6331" s="39">
        <f>'Class Gross'!S6329</f>
        <v>843.16704881191254</v>
      </c>
      <c r="P6331" s="25">
        <f>'Class Gross'!I6329/'Class Gross'!$O6329</f>
        <v>0.39650237155614765</v>
      </c>
      <c r="Q6331" s="25">
        <f>'Class Gross'!J6329/'Class Gross'!$O6329</f>
        <v>0.13215707711757071</v>
      </c>
      <c r="R6331" s="25">
        <f>'Class Gross'!K6329/'Class Gross'!$O6329</f>
        <v>8.7581822162359271E-5</v>
      </c>
      <c r="S6331" s="25">
        <f>'Class Gross'!L6329/'Class Gross'!$O6329</f>
        <v>1.6056667396432536E-4</v>
      </c>
      <c r="T6331" s="25">
        <f>'Class Gross'!M6329/'Class Gross'!$O6329</f>
        <v>0.47109240283015497</v>
      </c>
      <c r="U6331" s="25">
        <f t="shared" si="98"/>
        <v>1</v>
      </c>
      <c r="V6331" s="25"/>
      <c r="W6331" s="24"/>
    </row>
    <row r="6332" spans="4:23" x14ac:dyDescent="0.25">
      <c r="D6332" s="7" t="s">
        <v>6333</v>
      </c>
      <c r="E6332" s="7">
        <v>6329</v>
      </c>
      <c r="F6332" s="3">
        <f>+P6332*'Class Gross'!$S6330</f>
        <v>292.38849700219879</v>
      </c>
      <c r="G6332" s="3">
        <f>+Q6332*'Class Gross'!$S6330</f>
        <v>80.392513328012498</v>
      </c>
      <c r="H6332" s="3">
        <f>+R6332*'Class Gross'!$S6330</f>
        <v>5.5266936046939448E-2</v>
      </c>
      <c r="I6332" s="3">
        <f>+S6332*'Class Gross'!$S6330</f>
        <v>0.10132271608605567</v>
      </c>
      <c r="J6332" s="3">
        <f>+T6332*'Class Gross'!$S6330</f>
        <v>295.96552983371106</v>
      </c>
      <c r="L6332" s="3">
        <f>SUM(F6332:J6332)</f>
        <v>668.9031298160553</v>
      </c>
      <c r="M6332" s="39">
        <f>'Class Gross'!S6330</f>
        <v>668.9031298160553</v>
      </c>
      <c r="P6332" s="25">
        <f>'Class Gross'!I6330/'Class Gross'!$O6330</f>
        <v>0.43711635357813922</v>
      </c>
      <c r="Q6332" s="25">
        <f>'Class Gross'!J6330/'Class Gross'!$O6330</f>
        <v>0.12018558404730442</v>
      </c>
      <c r="R6332" s="25">
        <f>'Class Gross'!K6330/'Class Gross'!$O6330</f>
        <v>8.2623228362136016E-5</v>
      </c>
      <c r="S6332" s="25">
        <f>'Class Gross'!L6330/'Class Gross'!$O6330</f>
        <v>1.5147591866391605E-4</v>
      </c>
      <c r="T6332" s="25">
        <f>'Class Gross'!M6330/'Class Gross'!$O6330</f>
        <v>0.44246396322753034</v>
      </c>
      <c r="U6332" s="25">
        <f t="shared" si="98"/>
        <v>1</v>
      </c>
      <c r="V6332" s="25"/>
      <c r="W6332" s="24"/>
    </row>
    <row r="6333" spans="4:23" x14ac:dyDescent="0.25">
      <c r="D6333" s="7" t="s">
        <v>6334</v>
      </c>
      <c r="E6333" s="7">
        <v>6330</v>
      </c>
      <c r="F6333" s="3">
        <f>+P6333*'Class Gross'!$S6331</f>
        <v>234.50095197200449</v>
      </c>
      <c r="G6333" s="3">
        <f>+Q6333*'Class Gross'!$S6331</f>
        <v>52.806618303136545</v>
      </c>
      <c r="H6333" s="3">
        <f>+R6333*'Class Gross'!$S6331</f>
        <v>4.1484197891853362E-2</v>
      </c>
      <c r="I6333" s="3">
        <f>+S6333*'Class Gross'!$S6331</f>
        <v>7.6054362801731182E-2</v>
      </c>
      <c r="J6333" s="3">
        <f>+T6333*'Class Gross'!$S6331</f>
        <v>262.96047587619387</v>
      </c>
      <c r="L6333" s="3">
        <f>SUM(F6333:J6333)</f>
        <v>550.3855847120285</v>
      </c>
      <c r="M6333" s="39">
        <f>'Class Gross'!S6331</f>
        <v>550.3855847120285</v>
      </c>
      <c r="P6333" s="25">
        <f>'Class Gross'!I6331/'Class Gross'!$O6331</f>
        <v>0.42606666759758893</v>
      </c>
      <c r="Q6333" s="25">
        <f>'Class Gross'!J6331/'Class Gross'!$O6331</f>
        <v>9.5944769939361518E-2</v>
      </c>
      <c r="R6333" s="25">
        <f>'Class Gross'!K6331/'Class Gross'!$O6331</f>
        <v>7.5372973137657E-5</v>
      </c>
      <c r="S6333" s="25">
        <f>'Class Gross'!L6331/'Class Gross'!$O6331</f>
        <v>1.3818378408570451E-4</v>
      </c>
      <c r="T6333" s="25">
        <f>'Class Gross'!M6331/'Class Gross'!$O6331</f>
        <v>0.47777500570582615</v>
      </c>
      <c r="U6333" s="25">
        <f t="shared" si="98"/>
        <v>1</v>
      </c>
      <c r="V6333" s="25"/>
      <c r="W6333" s="24"/>
    </row>
    <row r="6334" spans="4:23" x14ac:dyDescent="0.25">
      <c r="D6334" s="7" t="s">
        <v>6335</v>
      </c>
      <c r="E6334" s="7">
        <v>6331</v>
      </c>
      <c r="F6334" s="3">
        <f>+P6334*'Class Gross'!$S6332</f>
        <v>238.38046936312966</v>
      </c>
      <c r="G6334" s="3">
        <f>+Q6334*'Class Gross'!$S6332</f>
        <v>49.475880741954391</v>
      </c>
      <c r="H6334" s="3">
        <f>+R6334*'Class Gross'!$S6332</f>
        <v>4.2134225949318656E-2</v>
      </c>
      <c r="I6334" s="3">
        <f>+S6334*'Class Gross'!$S6332</f>
        <v>7.7246080907084222E-2</v>
      </c>
      <c r="J6334" s="3">
        <f>+T6334*'Class Gross'!$S6332</f>
        <v>222.08267952478565</v>
      </c>
      <c r="L6334" s="3">
        <f>SUM(F6334:J6334)</f>
        <v>510.05840993672609</v>
      </c>
      <c r="M6334" s="39">
        <f>'Class Gross'!S6332</f>
        <v>510.05840993672609</v>
      </c>
      <c r="P6334" s="25">
        <f>'Class Gross'!I6332/'Class Gross'!$O6332</f>
        <v>0.46735915871419764</v>
      </c>
      <c r="Q6334" s="25">
        <f>'Class Gross'!J6332/'Class Gross'!$O6332</f>
        <v>9.7000421477398999E-2</v>
      </c>
      <c r="R6334" s="25">
        <f>'Class Gross'!K6332/'Class Gross'!$O6332</f>
        <v>8.2606668429495173E-5</v>
      </c>
      <c r="S6334" s="25">
        <f>'Class Gross'!L6332/'Class Gross'!$O6332</f>
        <v>1.5144555878740784E-4</v>
      </c>
      <c r="T6334" s="25">
        <f>'Class Gross'!M6332/'Class Gross'!$O6332</f>
        <v>0.43540636758118645</v>
      </c>
      <c r="U6334" s="25">
        <f t="shared" si="98"/>
        <v>1</v>
      </c>
      <c r="V6334" s="25"/>
      <c r="W6334" s="24"/>
    </row>
    <row r="6335" spans="4:23" x14ac:dyDescent="0.25">
      <c r="D6335" s="7" t="s">
        <v>6336</v>
      </c>
      <c r="E6335" s="7">
        <v>6332</v>
      </c>
      <c r="F6335" s="3">
        <f>+P6335*'Class Gross'!$S6333</f>
        <v>202.81637653693915</v>
      </c>
      <c r="G6335" s="3">
        <f>+Q6335*'Class Gross'!$S6333</f>
        <v>41.863157068710571</v>
      </c>
      <c r="H6335" s="3">
        <f>+R6335*'Class Gross'!$S6333</f>
        <v>1.3539616217442254</v>
      </c>
      <c r="I6335" s="3">
        <f>+S6335*'Class Gross'!$S6333</f>
        <v>2.4756470988002546</v>
      </c>
      <c r="J6335" s="3">
        <f>+T6335*'Class Gross'!$S6333</f>
        <v>209.8749458100616</v>
      </c>
      <c r="L6335" s="3">
        <f>SUM(F6335:J6335)</f>
        <v>458.3840881362558</v>
      </c>
      <c r="M6335" s="39">
        <f>'Class Gross'!S6333</f>
        <v>458.38408813625574</v>
      </c>
      <c r="P6335" s="25">
        <f>'Class Gross'!I6333/'Class Gross'!$O6333</f>
        <v>0.44245946093279637</v>
      </c>
      <c r="Q6335" s="25">
        <f>'Class Gross'!J6333/'Class Gross'!$O6333</f>
        <v>9.1327683818437103E-2</v>
      </c>
      <c r="R6335" s="25">
        <f>'Class Gross'!K6333/'Class Gross'!$O6333</f>
        <v>2.9537709898467442E-3</v>
      </c>
      <c r="S6335" s="25">
        <f>'Class Gross'!L6333/'Class Gross'!$O6333</f>
        <v>5.4008137779520014E-3</v>
      </c>
      <c r="T6335" s="25">
        <f>'Class Gross'!M6333/'Class Gross'!$O6333</f>
        <v>0.45785827048096789</v>
      </c>
      <c r="U6335" s="25">
        <f t="shared" si="98"/>
        <v>1</v>
      </c>
      <c r="V6335" s="25"/>
      <c r="W6335" s="24"/>
    </row>
    <row r="6336" spans="4:23" x14ac:dyDescent="0.25">
      <c r="D6336" s="7" t="s">
        <v>6337</v>
      </c>
      <c r="E6336" s="7">
        <v>6333</v>
      </c>
      <c r="F6336" s="3">
        <f>+P6336*'Class Gross'!$S6334</f>
        <v>111.15181214615265</v>
      </c>
      <c r="G6336" s="3">
        <f>+Q6336*'Class Gross'!$S6334</f>
        <v>23.937108281863441</v>
      </c>
      <c r="H6336" s="3">
        <f>+R6336*'Class Gross'!$S6334</f>
        <v>0.79280236534172521</v>
      </c>
      <c r="I6336" s="3">
        <f>+S6336*'Class Gross'!$S6334</f>
        <v>1.4495971260631431</v>
      </c>
      <c r="J6336" s="3">
        <f>+T6336*'Class Gross'!$S6334</f>
        <v>116.83770397855881</v>
      </c>
      <c r="L6336" s="3">
        <f>SUM(F6336:J6336)</f>
        <v>254.16902389797974</v>
      </c>
      <c r="M6336" s="39">
        <f>'Class Gross'!S6334</f>
        <v>254.16902389797974</v>
      </c>
      <c r="P6336" s="25">
        <f>'Class Gross'!I6334/'Class Gross'!$O6334</f>
        <v>0.43731454935581604</v>
      </c>
      <c r="Q6336" s="25">
        <f>'Class Gross'!J6334/'Class Gross'!$O6334</f>
        <v>9.417791324355676E-2</v>
      </c>
      <c r="R6336" s="25">
        <f>'Class Gross'!K6334/'Class Gross'!$O6334</f>
        <v>3.1191934925160121E-3</v>
      </c>
      <c r="S6336" s="25">
        <f>'Class Gross'!L6334/'Class Gross'!$O6334</f>
        <v>5.7032800607716583E-3</v>
      </c>
      <c r="T6336" s="25">
        <f>'Class Gross'!M6334/'Class Gross'!$O6334</f>
        <v>0.45968506384733959</v>
      </c>
      <c r="U6336" s="25">
        <f t="shared" si="98"/>
        <v>1</v>
      </c>
      <c r="V6336" s="25"/>
      <c r="W6336" s="24"/>
    </row>
    <row r="6337" spans="4:23" x14ac:dyDescent="0.25">
      <c r="D6337" s="7" t="s">
        <v>6338</v>
      </c>
      <c r="E6337" s="7">
        <v>6334</v>
      </c>
      <c r="F6337" s="3">
        <f>+P6337*'Class Gross'!$S6335</f>
        <v>92.710007483511006</v>
      </c>
      <c r="G6337" s="3">
        <f>+Q6337*'Class Gross'!$S6335</f>
        <v>21.193705759672312</v>
      </c>
      <c r="H6337" s="3">
        <f>+R6337*'Class Gross'!$S6335</f>
        <v>0.75943744895018828</v>
      </c>
      <c r="I6337" s="3">
        <f>+S6337*'Class Gross'!$S6335</f>
        <v>1.3885911439585592</v>
      </c>
      <c r="J6337" s="3">
        <f>+T6337*'Class Gross'!$S6335</f>
        <v>119.0208877218914</v>
      </c>
      <c r="L6337" s="3">
        <f>SUM(F6337:J6337)</f>
        <v>235.07262955798348</v>
      </c>
      <c r="M6337" s="39">
        <f>'Class Gross'!S6335</f>
        <v>235.07262955798342</v>
      </c>
      <c r="P6337" s="25">
        <f>'Class Gross'!I6335/'Class Gross'!$O6335</f>
        <v>0.39438877957777296</v>
      </c>
      <c r="Q6337" s="25">
        <f>'Class Gross'!J6335/'Class Gross'!$O6335</f>
        <v>9.0158117512547903E-2</v>
      </c>
      <c r="R6337" s="25">
        <f>'Class Gross'!K6335/'Class Gross'!$O6335</f>
        <v>3.2306502478752597E-3</v>
      </c>
      <c r="S6337" s="25">
        <f>'Class Gross'!L6335/'Class Gross'!$O6335</f>
        <v>5.9070728334880305E-3</v>
      </c>
      <c r="T6337" s="25">
        <f>'Class Gross'!M6335/'Class Gross'!$O6335</f>
        <v>0.50631537982831598</v>
      </c>
      <c r="U6337" s="25">
        <f t="shared" si="98"/>
        <v>1</v>
      </c>
      <c r="V6337" s="25"/>
      <c r="W6337" s="24"/>
    </row>
    <row r="6338" spans="4:23" x14ac:dyDescent="0.25">
      <c r="D6338" s="7" t="s">
        <v>6339</v>
      </c>
      <c r="E6338" s="7">
        <v>6335</v>
      </c>
      <c r="F6338" s="3">
        <f>+P6338*'Class Gross'!$S6336</f>
        <v>103.41767972537636</v>
      </c>
      <c r="G6338" s="3">
        <f>+Q6338*'Class Gross'!$S6336</f>
        <v>25.545976598820559</v>
      </c>
      <c r="H6338" s="3">
        <f>+R6338*'Class Gross'!$S6336</f>
        <v>0.99006501797676671</v>
      </c>
      <c r="I6338" s="3">
        <f>+S6338*'Class Gross'!$S6336</f>
        <v>1.8102814363528752</v>
      </c>
      <c r="J6338" s="3">
        <f>+T6338*'Class Gross'!$S6336</f>
        <v>143.57341874494148</v>
      </c>
      <c r="L6338" s="3">
        <f>SUM(F6338:J6338)</f>
        <v>275.33742152346804</v>
      </c>
      <c r="M6338" s="39">
        <f>'Class Gross'!S6336</f>
        <v>275.33742152346804</v>
      </c>
      <c r="P6338" s="25">
        <f>'Class Gross'!I6336/'Class Gross'!$O6336</f>
        <v>0.37560342925112228</v>
      </c>
      <c r="Q6338" s="25">
        <f>'Class Gross'!J6336/'Class Gross'!$O6336</f>
        <v>9.2780619711887516E-2</v>
      </c>
      <c r="R6338" s="25">
        <f>'Class Gross'!K6336/'Class Gross'!$O6336</f>
        <v>3.5958243979283427E-3</v>
      </c>
      <c r="S6338" s="25">
        <f>'Class Gross'!L6336/'Class Gross'!$O6336</f>
        <v>6.5747744216402421E-3</v>
      </c>
      <c r="T6338" s="25">
        <f>'Class Gross'!M6336/'Class Gross'!$O6336</f>
        <v>0.52144535221742161</v>
      </c>
      <c r="U6338" s="25">
        <f t="shared" si="98"/>
        <v>1</v>
      </c>
      <c r="V6338" s="25"/>
      <c r="W6338" s="24"/>
    </row>
    <row r="6339" spans="4:23" x14ac:dyDescent="0.25">
      <c r="D6339" s="7" t="s">
        <v>6340</v>
      </c>
      <c r="E6339" s="7">
        <v>6336</v>
      </c>
      <c r="F6339" s="3">
        <f>+P6339*'Class Gross'!$S6337</f>
        <v>94.317882916378238</v>
      </c>
      <c r="G6339" s="3">
        <f>+Q6339*'Class Gross'!$S6337</f>
        <v>23.948547654280436</v>
      </c>
      <c r="H6339" s="3">
        <f>+R6339*'Class Gross'!$S6337</f>
        <v>0.98315871429758439</v>
      </c>
      <c r="I6339" s="3">
        <f>+S6339*'Class Gross'!$S6337</f>
        <v>1.7976536259391829</v>
      </c>
      <c r="J6339" s="3">
        <f>+T6339*'Class Gross'!$S6337</f>
        <v>141.05476315389342</v>
      </c>
      <c r="L6339" s="3">
        <f>SUM(F6339:J6339)</f>
        <v>262.10200606478884</v>
      </c>
      <c r="M6339" s="39">
        <f>'Class Gross'!S6337</f>
        <v>262.10200606478884</v>
      </c>
      <c r="P6339" s="25">
        <f>'Class Gross'!I6337/'Class Gross'!$O6337</f>
        <v>0.35985181621640794</v>
      </c>
      <c r="Q6339" s="25">
        <f>'Class Gross'!J6337/'Class Gross'!$O6337</f>
        <v>9.1371096367574567E-2</v>
      </c>
      <c r="R6339" s="25">
        <f>'Class Gross'!K6337/'Class Gross'!$O6337</f>
        <v>3.7510537559737639E-3</v>
      </c>
      <c r="S6339" s="25">
        <f>'Class Gross'!L6337/'Class Gross'!$O6337</f>
        <v>6.8586030795003607E-3</v>
      </c>
      <c r="T6339" s="25">
        <f>'Class Gross'!M6337/'Class Gross'!$O6337</f>
        <v>0.53816743058054339</v>
      </c>
      <c r="U6339" s="25">
        <f t="shared" si="98"/>
        <v>1</v>
      </c>
      <c r="V6339" s="25"/>
      <c r="W6339" s="24"/>
    </row>
    <row r="6340" spans="4:23" x14ac:dyDescent="0.25">
      <c r="D6340" s="7" t="s">
        <v>6341</v>
      </c>
      <c r="E6340" s="7">
        <v>6337</v>
      </c>
      <c r="F6340" s="3">
        <f>+P6340*'Class Gross'!$S6338</f>
        <v>87.438860897831873</v>
      </c>
      <c r="G6340" s="3">
        <f>+Q6340*'Class Gross'!$S6338</f>
        <v>23.232381232738177</v>
      </c>
      <c r="H6340" s="3">
        <f>+R6340*'Class Gross'!$S6338</f>
        <v>0.99685573618452339</v>
      </c>
      <c r="I6340" s="3">
        <f>+S6340*'Class Gross'!$S6338</f>
        <v>1.8226979048552436</v>
      </c>
      <c r="J6340" s="3">
        <f>+T6340*'Class Gross'!$S6338</f>
        <v>134.14310640752836</v>
      </c>
      <c r="L6340" s="3">
        <f>SUM(F6340:J6340)</f>
        <v>247.6339021791382</v>
      </c>
      <c r="M6340" s="39">
        <f>'Class Gross'!S6338</f>
        <v>247.6339021791382</v>
      </c>
      <c r="P6340" s="25">
        <f>'Class Gross'!I6338/'Class Gross'!$O6338</f>
        <v>0.35309729454805688</v>
      </c>
      <c r="Q6340" s="25">
        <f>'Class Gross'!J6338/'Class Gross'!$O6338</f>
        <v>9.3817449986843438E-2</v>
      </c>
      <c r="R6340" s="25">
        <f>'Class Gross'!K6338/'Class Gross'!$O6338</f>
        <v>4.0255220606401406E-3</v>
      </c>
      <c r="S6340" s="25">
        <f>'Class Gross'!L6338/'Class Gross'!$O6338</f>
        <v>7.360453834534761E-3</v>
      </c>
      <c r="T6340" s="25">
        <f>'Class Gross'!M6338/'Class Gross'!$O6338</f>
        <v>0.5416992795699247</v>
      </c>
      <c r="U6340" s="25">
        <f t="shared" si="98"/>
        <v>1</v>
      </c>
      <c r="V6340" s="25"/>
      <c r="W6340" s="24"/>
    </row>
    <row r="6341" spans="4:23" x14ac:dyDescent="0.25">
      <c r="D6341" s="7" t="s">
        <v>6342</v>
      </c>
      <c r="E6341" s="7">
        <v>6338</v>
      </c>
      <c r="F6341" s="3">
        <f>+P6341*'Class Gross'!$S6339</f>
        <v>72.974325657033859</v>
      </c>
      <c r="G6341" s="3">
        <f>+Q6341*'Class Gross'!$S6339</f>
        <v>19.376242279882309</v>
      </c>
      <c r="H6341" s="3">
        <f>+R6341*'Class Gross'!$S6339</f>
        <v>0.8630870785388487</v>
      </c>
      <c r="I6341" s="3">
        <f>+S6341*'Class Gross'!$S6339</f>
        <v>1.5781090007884493</v>
      </c>
      <c r="J6341" s="3">
        <f>+T6341*'Class Gross'!$S6339</f>
        <v>117.89752232198288</v>
      </c>
      <c r="L6341" s="3">
        <f>SUM(F6341:J6341)</f>
        <v>212.68928633822634</v>
      </c>
      <c r="M6341" s="39">
        <f>'Class Gross'!S6339</f>
        <v>212.68928633822634</v>
      </c>
      <c r="P6341" s="25">
        <f>'Class Gross'!I6339/'Class Gross'!$O6339</f>
        <v>0.34310296918758476</v>
      </c>
      <c r="Q6341" s="25">
        <f>'Class Gross'!J6339/'Class Gross'!$O6339</f>
        <v>9.1101167404687669E-2</v>
      </c>
      <c r="R6341" s="25">
        <f>'Class Gross'!K6339/'Class Gross'!$O6339</f>
        <v>4.0579715762755243E-3</v>
      </c>
      <c r="S6341" s="25">
        <f>'Class Gross'!L6339/'Class Gross'!$O6339</f>
        <v>7.419786054850371E-3</v>
      </c>
      <c r="T6341" s="25">
        <f>'Class Gross'!M6339/'Class Gross'!$O6339</f>
        <v>0.55431810577660168</v>
      </c>
      <c r="U6341" s="25">
        <f t="shared" ref="U6341:U6404" si="99">SUM(P6341:T6341)</f>
        <v>1</v>
      </c>
      <c r="V6341" s="25"/>
      <c r="W6341" s="24"/>
    </row>
    <row r="6342" spans="4:23" x14ac:dyDescent="0.25">
      <c r="D6342" s="7" t="s">
        <v>6343</v>
      </c>
      <c r="E6342" s="7">
        <v>6339</v>
      </c>
      <c r="F6342" s="3">
        <f>+P6342*'Class Gross'!$S6340</f>
        <v>19.011964339621169</v>
      </c>
      <c r="G6342" s="3">
        <f>+Q6342*'Class Gross'!$S6340</f>
        <v>5.1034262164451238</v>
      </c>
      <c r="H6342" s="3">
        <f>+R6342*'Class Gross'!$S6340</f>
        <v>0.23309340699034087</v>
      </c>
      <c r="I6342" s="3">
        <f>+S6342*'Class Gross'!$S6340</f>
        <v>0.42619894648248396</v>
      </c>
      <c r="J6342" s="3">
        <f>+T6342*'Class Gross'!$S6340</f>
        <v>41.551290707434781</v>
      </c>
      <c r="L6342" s="3">
        <f>SUM(F6342:J6342)</f>
        <v>66.325973616973897</v>
      </c>
      <c r="M6342" s="39">
        <f>'Class Gross'!S6340</f>
        <v>66.325973616973897</v>
      </c>
      <c r="P6342" s="25">
        <f>'Class Gross'!I6340/'Class Gross'!$O6340</f>
        <v>0.28664433106422876</v>
      </c>
      <c r="Q6342" s="25">
        <f>'Class Gross'!J6340/'Class Gross'!$O6340</f>
        <v>7.6944610657612322E-2</v>
      </c>
      <c r="R6342" s="25">
        <f>'Class Gross'!K6340/'Class Gross'!$O6340</f>
        <v>3.5143608797427207E-3</v>
      </c>
      <c r="S6342" s="25">
        <f>'Class Gross'!L6340/'Class Gross'!$O6340</f>
        <v>6.4258226941943108E-3</v>
      </c>
      <c r="T6342" s="25">
        <f>'Class Gross'!M6340/'Class Gross'!$O6340</f>
        <v>0.62647087470422191</v>
      </c>
      <c r="U6342" s="25">
        <f t="shared" si="99"/>
        <v>1</v>
      </c>
      <c r="V6342" s="25"/>
      <c r="W6342" s="24"/>
    </row>
    <row r="6343" spans="4:23" x14ac:dyDescent="0.25">
      <c r="D6343" s="7" t="s">
        <v>6344</v>
      </c>
      <c r="E6343" s="7">
        <v>6340</v>
      </c>
      <c r="F6343" s="3">
        <f>+P6343*'Class Gross'!$S6341</f>
        <v>11.326763421977812</v>
      </c>
      <c r="G6343" s="3">
        <f>+Q6343*'Class Gross'!$S6341</f>
        <v>2.9956449600155808</v>
      </c>
      <c r="H6343" s="3">
        <f>+R6343*'Class Gross'!$S6341</f>
        <v>0.13991129305803437</v>
      </c>
      <c r="I6343" s="3">
        <f>+S6343*'Class Gross'!$S6341</f>
        <v>0.25582038751017666</v>
      </c>
      <c r="J6343" s="3">
        <f>+T6343*'Class Gross'!$S6341</f>
        <v>25.646371295119692</v>
      </c>
      <c r="L6343" s="3">
        <f>SUM(F6343:J6343)</f>
        <v>40.364511357681295</v>
      </c>
      <c r="M6343" s="39">
        <f>'Class Gross'!S6341</f>
        <v>40.364511357681295</v>
      </c>
      <c r="P6343" s="25">
        <f>'Class Gross'!I6341/'Class Gross'!$O6341</f>
        <v>0.2806119296628708</v>
      </c>
      <c r="Q6343" s="25">
        <f>'Class Gross'!J6341/'Class Gross'!$O6341</f>
        <v>7.4214820376997198E-2</v>
      </c>
      <c r="R6343" s="25">
        <f>'Class Gross'!K6341/'Class Gross'!$O6341</f>
        <v>3.4661956345325485E-3</v>
      </c>
      <c r="S6343" s="25">
        <f>'Class Gross'!L6341/'Class Gross'!$O6341</f>
        <v>6.3377550948971045E-3</v>
      </c>
      <c r="T6343" s="25">
        <f>'Class Gross'!M6341/'Class Gross'!$O6341</f>
        <v>0.6353692992307024</v>
      </c>
      <c r="U6343" s="25">
        <f t="shared" si="99"/>
        <v>1</v>
      </c>
      <c r="V6343" s="25"/>
      <c r="W6343" s="24"/>
    </row>
    <row r="6344" spans="4:23" x14ac:dyDescent="0.25">
      <c r="D6344" s="7" t="s">
        <v>6345</v>
      </c>
      <c r="E6344" s="7">
        <v>6341</v>
      </c>
      <c r="F6344" s="3">
        <f>+P6344*'Class Gross'!$S6342</f>
        <v>8.807788115775919</v>
      </c>
      <c r="G6344" s="3">
        <f>+Q6344*'Class Gross'!$S6342</f>
        <v>2.234093877209645</v>
      </c>
      <c r="H6344" s="3">
        <f>+R6344*'Class Gross'!$S6342</f>
        <v>0.10651203873548246</v>
      </c>
      <c r="I6344" s="3">
        <f>+S6344*'Class Gross'!$S6342</f>
        <v>0.19475162031779511</v>
      </c>
      <c r="J6344" s="3">
        <f>+T6344*'Class Gross'!$S6342</f>
        <v>19.838838772552222</v>
      </c>
      <c r="L6344" s="3">
        <f>SUM(F6344:J6344)</f>
        <v>31.181984424591064</v>
      </c>
      <c r="M6344" s="39">
        <f>'Class Gross'!S6342</f>
        <v>31.181984424591064</v>
      </c>
      <c r="P6344" s="25">
        <f>'Class Gross'!I6342/'Class Gross'!$O6342</f>
        <v>0.28246400215727863</v>
      </c>
      <c r="Q6344" s="25">
        <f>'Class Gross'!J6342/'Class Gross'!$O6342</f>
        <v>7.1646943529603282E-2</v>
      </c>
      <c r="R6344" s="25">
        <f>'Class Gross'!K6342/'Class Gross'!$O6342</f>
        <v>3.4158197658351666E-3</v>
      </c>
      <c r="S6344" s="25">
        <f>'Class Gross'!L6342/'Class Gross'!$O6342</f>
        <v>6.2456454876620377E-3</v>
      </c>
      <c r="T6344" s="25">
        <f>'Class Gross'!M6342/'Class Gross'!$O6342</f>
        <v>0.63622758905962085</v>
      </c>
      <c r="U6344" s="25">
        <f t="shared" si="99"/>
        <v>1</v>
      </c>
      <c r="V6344" s="25"/>
      <c r="W6344" s="24"/>
    </row>
    <row r="6345" spans="4:23" x14ac:dyDescent="0.25">
      <c r="D6345" s="7" t="s">
        <v>6346</v>
      </c>
      <c r="E6345" s="7">
        <v>6342</v>
      </c>
      <c r="F6345" s="3">
        <f>+P6345*'Class Gross'!$S6343</f>
        <v>13.012067491096373</v>
      </c>
      <c r="G6345" s="3">
        <f>+Q6345*'Class Gross'!$S6343</f>
        <v>3.1456285576334904</v>
      </c>
      <c r="H6345" s="3">
        <f>+R6345*'Class Gross'!$S6343</f>
        <v>0.15155786385062481</v>
      </c>
      <c r="I6345" s="3">
        <f>+S6345*'Class Gross'!$S6343</f>
        <v>0.27711552522353727</v>
      </c>
      <c r="J6345" s="3">
        <f>+T6345*'Class Gross'!$S6343</f>
        <v>28.888057361680243</v>
      </c>
      <c r="L6345" s="3">
        <f>SUM(F6345:J6345)</f>
        <v>45.474426799484263</v>
      </c>
      <c r="M6345" s="39">
        <f>'Class Gross'!S6343</f>
        <v>45.474426799484263</v>
      </c>
      <c r="P6345" s="25">
        <f>'Class Gross'!I6343/'Class Gross'!$O6343</f>
        <v>0.28614033000288297</v>
      </c>
      <c r="Q6345" s="25">
        <f>'Class Gross'!J6343/'Class Gross'!$O6343</f>
        <v>6.9173572467529504E-2</v>
      </c>
      <c r="R6345" s="25">
        <f>'Class Gross'!K6343/'Class Gross'!$O6343</f>
        <v>3.3328152660154842E-3</v>
      </c>
      <c r="S6345" s="25">
        <f>'Class Gross'!L6343/'Class Gross'!$O6343</f>
        <v>6.0938761569322318E-3</v>
      </c>
      <c r="T6345" s="25">
        <f>'Class Gross'!M6343/'Class Gross'!$O6343</f>
        <v>0.63525940610663989</v>
      </c>
      <c r="U6345" s="25">
        <f t="shared" si="99"/>
        <v>1</v>
      </c>
      <c r="V6345" s="25"/>
      <c r="W6345" s="24"/>
    </row>
    <row r="6346" spans="4:23" x14ac:dyDescent="0.25">
      <c r="D6346" s="7" t="s">
        <v>6347</v>
      </c>
      <c r="E6346" s="7">
        <v>6343</v>
      </c>
      <c r="F6346" s="3">
        <f>+P6346*'Class Gross'!$S6344</f>
        <v>223.23273418274707</v>
      </c>
      <c r="G6346" s="3">
        <f>+Q6346*'Class Gross'!$S6344</f>
        <v>48.950693969358454</v>
      </c>
      <c r="H6346" s="3">
        <f>+R6346*'Class Gross'!$S6344</f>
        <v>6.3760944456795129E-2</v>
      </c>
      <c r="I6346" s="3">
        <f>+S6346*'Class Gross'!$S6344</f>
        <v>0.11689506483745776</v>
      </c>
      <c r="J6346" s="3">
        <f>+T6346*'Class Gross'!$S6344</f>
        <v>347.36029585492707</v>
      </c>
      <c r="L6346" s="3">
        <f>SUM(F6346:J6346)</f>
        <v>619.7243800163269</v>
      </c>
      <c r="M6346" s="39">
        <f>'Class Gross'!S6344</f>
        <v>619.7243800163269</v>
      </c>
      <c r="P6346" s="25">
        <f>'Class Gross'!I6344/'Class Gross'!$O6344</f>
        <v>0.36021292913612002</v>
      </c>
      <c r="Q6346" s="25">
        <f>'Class Gross'!J6344/'Class Gross'!$O6344</f>
        <v>7.8987846126158251E-2</v>
      </c>
      <c r="R6346" s="25">
        <f>'Class Gross'!K6344/'Class Gross'!$O6344</f>
        <v>1.0288597078448862E-4</v>
      </c>
      <c r="S6346" s="25">
        <f>'Class Gross'!L6344/'Class Gross'!$O6344</f>
        <v>1.886242797715625E-4</v>
      </c>
      <c r="T6346" s="25">
        <f>'Class Gross'!M6344/'Class Gross'!$O6344</f>
        <v>0.56050771448716563</v>
      </c>
      <c r="U6346" s="25">
        <f t="shared" si="99"/>
        <v>1</v>
      </c>
      <c r="V6346" s="25"/>
      <c r="W6346" s="24"/>
    </row>
    <row r="6347" spans="4:23" x14ac:dyDescent="0.25">
      <c r="D6347" s="7" t="s">
        <v>6348</v>
      </c>
      <c r="E6347" s="7">
        <v>6344</v>
      </c>
      <c r="F6347" s="3">
        <f>+P6347*'Class Gross'!$S6345</f>
        <v>115.84433297177995</v>
      </c>
      <c r="G6347" s="3">
        <f>+Q6347*'Class Gross'!$S6345</f>
        <v>25.68692276468478</v>
      </c>
      <c r="H6347" s="3">
        <f>+R6347*'Class Gross'!$S6345</f>
        <v>3.5354922828329388E-2</v>
      </c>
      <c r="I6347" s="3">
        <f>+S6347*'Class Gross'!$S6345</f>
        <v>6.4817358518603888E-2</v>
      </c>
      <c r="J6347" s="3">
        <f>+T6347*'Class Gross'!$S6345</f>
        <v>199.19229029159081</v>
      </c>
      <c r="L6347" s="3">
        <f>SUM(F6347:J6347)</f>
        <v>340.82371830940247</v>
      </c>
      <c r="M6347" s="39">
        <f>'Class Gross'!S6345</f>
        <v>340.82371830940247</v>
      </c>
      <c r="P6347" s="25">
        <f>'Class Gross'!I6345/'Class Gross'!$O6345</f>
        <v>0.33989516206913611</v>
      </c>
      <c r="Q6347" s="25">
        <f>'Class Gross'!J6345/'Class Gross'!$O6345</f>
        <v>7.5367180700041503E-2</v>
      </c>
      <c r="R6347" s="25">
        <f>'Class Gross'!K6345/'Class Gross'!$O6345</f>
        <v>1.0373375128850014E-4</v>
      </c>
      <c r="S6347" s="25">
        <f>'Class Gross'!L6345/'Class Gross'!$O6345</f>
        <v>1.9017854402891696E-4</v>
      </c>
      <c r="T6347" s="25">
        <f>'Class Gross'!M6345/'Class Gross'!$O6345</f>
        <v>0.58444374493550499</v>
      </c>
      <c r="U6347" s="25">
        <f t="shared" si="99"/>
        <v>1</v>
      </c>
      <c r="V6347" s="25"/>
      <c r="W6347" s="24"/>
    </row>
    <row r="6348" spans="4:23" x14ac:dyDescent="0.25">
      <c r="D6348" s="7" t="s">
        <v>6349</v>
      </c>
      <c r="E6348" s="7">
        <v>6345</v>
      </c>
      <c r="F6348" s="3">
        <f>+P6348*'Class Gross'!$S6346</f>
        <v>101.32680893013185</v>
      </c>
      <c r="G6348" s="3">
        <f>+Q6348*'Class Gross'!$S6346</f>
        <v>32.785452416379748</v>
      </c>
      <c r="H6348" s="3">
        <f>+R6348*'Class Gross'!$S6346</f>
        <v>3.9147847604237285E-2</v>
      </c>
      <c r="I6348" s="3">
        <f>+S6348*'Class Gross'!$S6346</f>
        <v>7.1771053941101698E-2</v>
      </c>
      <c r="J6348" s="3">
        <f>+T6348*'Class Gross'!$S6346</f>
        <v>227.80309622117372</v>
      </c>
      <c r="L6348" s="3">
        <f>SUM(F6348:J6348)</f>
        <v>362.02627646923065</v>
      </c>
      <c r="M6348" s="39">
        <f>'Class Gross'!S6346</f>
        <v>362.02627646923065</v>
      </c>
      <c r="P6348" s="25">
        <f>'Class Gross'!I6346/'Class Gross'!$O6346</f>
        <v>0.27988799575089357</v>
      </c>
      <c r="Q6348" s="25">
        <f>'Class Gross'!J6346/'Class Gross'!$O6346</f>
        <v>9.0560974568281785E-2</v>
      </c>
      <c r="R6348" s="25">
        <f>'Class Gross'!K6346/'Class Gross'!$O6346</f>
        <v>1.0813537621091583E-4</v>
      </c>
      <c r="S6348" s="25">
        <f>'Class Gross'!L6346/'Class Gross'!$O6346</f>
        <v>1.9824818972001239E-4</v>
      </c>
      <c r="T6348" s="25">
        <f>'Class Gross'!M6346/'Class Gross'!$O6346</f>
        <v>0.62924464611489372</v>
      </c>
      <c r="U6348" s="25">
        <f t="shared" si="99"/>
        <v>1</v>
      </c>
      <c r="V6348" s="25"/>
      <c r="W6348" s="24"/>
    </row>
    <row r="6349" spans="4:23" x14ac:dyDescent="0.25">
      <c r="D6349" s="7" t="s">
        <v>6350</v>
      </c>
      <c r="E6349" s="7">
        <v>6346</v>
      </c>
      <c r="F6349" s="3">
        <f>+P6349*'Class Gross'!$S6347</f>
        <v>103.82973860528588</v>
      </c>
      <c r="G6349" s="3">
        <f>+Q6349*'Class Gross'!$S6347</f>
        <v>51.083261515958618</v>
      </c>
      <c r="H6349" s="3">
        <f>+R6349*'Class Gross'!$S6347</f>
        <v>5.1105975282750953E-2</v>
      </c>
      <c r="I6349" s="3">
        <f>+S6349*'Class Gross'!$S6347</f>
        <v>9.3694288018376759E-2</v>
      </c>
      <c r="J6349" s="3">
        <f>+T6349*'Class Gross'!$S6347</f>
        <v>304.48750343701806</v>
      </c>
      <c r="L6349" s="3">
        <f>SUM(F6349:J6349)</f>
        <v>459.54530382156372</v>
      </c>
      <c r="M6349" s="39">
        <f>'Class Gross'!S6347</f>
        <v>459.54530382156372</v>
      </c>
      <c r="P6349" s="25">
        <f>'Class Gross'!I6347/'Class Gross'!$O6347</f>
        <v>0.2259401581124672</v>
      </c>
      <c r="Q6349" s="25">
        <f>'Class Gross'!J6347/'Class Gross'!$O6347</f>
        <v>0.11116044727506055</v>
      </c>
      <c r="R6349" s="25">
        <f>'Class Gross'!K6347/'Class Gross'!$O6347</f>
        <v>1.1120987388567641E-4</v>
      </c>
      <c r="S6349" s="25">
        <f>'Class Gross'!L6347/'Class Gross'!$O6347</f>
        <v>2.0388476879040678E-4</v>
      </c>
      <c r="T6349" s="25">
        <f>'Class Gross'!M6347/'Class Gross'!$O6347</f>
        <v>0.66258429996979606</v>
      </c>
      <c r="U6349" s="25">
        <f t="shared" si="99"/>
        <v>0.99999999999999989</v>
      </c>
      <c r="V6349" s="25"/>
      <c r="W6349" s="24"/>
    </row>
    <row r="6350" spans="4:23" x14ac:dyDescent="0.25">
      <c r="D6350" s="7" t="s">
        <v>6351</v>
      </c>
      <c r="E6350" s="7">
        <v>6347</v>
      </c>
      <c r="F6350" s="3">
        <f>+P6350*'Class Gross'!$S6348</f>
        <v>118.1697402559592</v>
      </c>
      <c r="G6350" s="3">
        <f>+Q6350*'Class Gross'!$S6348</f>
        <v>73.565613960654701</v>
      </c>
      <c r="H6350" s="3">
        <f>+R6350*'Class Gross'!$S6348</f>
        <v>6.3879371872402696E-2</v>
      </c>
      <c r="I6350" s="3">
        <f>+S6350*'Class Gross'!$S6348</f>
        <v>0.11711218176607163</v>
      </c>
      <c r="J6350" s="3">
        <f>+T6350*'Class Gross'!$S6348</f>
        <v>389.06467897187406</v>
      </c>
      <c r="L6350" s="3">
        <f>SUM(F6350:J6350)</f>
        <v>580.98102474212646</v>
      </c>
      <c r="M6350" s="39">
        <f>'Class Gross'!S6348</f>
        <v>580.98102474212646</v>
      </c>
      <c r="P6350" s="25">
        <f>'Class Gross'!I6348/'Class Gross'!$O6348</f>
        <v>0.20339690148815079</v>
      </c>
      <c r="Q6350" s="25">
        <f>'Class Gross'!J6348/'Class Gross'!$O6348</f>
        <v>0.1266230923691655</v>
      </c>
      <c r="R6350" s="25">
        <f>'Class Gross'!K6348/'Class Gross'!$O6348</f>
        <v>1.0995087473081608E-4</v>
      </c>
      <c r="S6350" s="25">
        <f>'Class Gross'!L6348/'Class Gross'!$O6348</f>
        <v>2.0157660367316283E-4</v>
      </c>
      <c r="T6350" s="25">
        <f>'Class Gross'!M6348/'Class Gross'!$O6348</f>
        <v>0.6696684786642797</v>
      </c>
      <c r="U6350" s="25">
        <f t="shared" si="99"/>
        <v>1</v>
      </c>
      <c r="V6350" s="25"/>
      <c r="W6350" s="24"/>
    </row>
    <row r="6351" spans="4:23" x14ac:dyDescent="0.25">
      <c r="D6351" s="7" t="s">
        <v>6352</v>
      </c>
      <c r="E6351" s="7">
        <v>6348</v>
      </c>
      <c r="F6351" s="3">
        <f>+P6351*'Class Gross'!$S6349</f>
        <v>118.05391815053709</v>
      </c>
      <c r="G6351" s="3">
        <f>+Q6351*'Class Gross'!$S6349</f>
        <v>82.495448244226466</v>
      </c>
      <c r="H6351" s="3">
        <f>+R6351*'Class Gross'!$S6349</f>
        <v>6.4908775993184259E-2</v>
      </c>
      <c r="I6351" s="3">
        <f>+S6351*'Class Gross'!$S6349</f>
        <v>0.11899942265417116</v>
      </c>
      <c r="J6351" s="3">
        <f>+T6351*'Class Gross'!$S6349</f>
        <v>399.81353007310827</v>
      </c>
      <c r="L6351" s="3">
        <f>SUM(F6351:J6351)</f>
        <v>600.54680466651917</v>
      </c>
      <c r="M6351" s="39">
        <f>'Class Gross'!S6349</f>
        <v>600.54680466651917</v>
      </c>
      <c r="P6351" s="25">
        <f>'Class Gross'!I6349/'Class Gross'!$O6349</f>
        <v>0.19657738120193957</v>
      </c>
      <c r="Q6351" s="25">
        <f>'Class Gross'!J6349/'Class Gross'!$O6349</f>
        <v>0.13736722534063903</v>
      </c>
      <c r="R6351" s="25">
        <f>'Class Gross'!K6349/'Class Gross'!$O6349</f>
        <v>1.0808279302930901E-4</v>
      </c>
      <c r="S6351" s="25">
        <f>'Class Gross'!L6349/'Class Gross'!$O6349</f>
        <v>1.9815178722039988E-4</v>
      </c>
      <c r="T6351" s="25">
        <f>'Class Gross'!M6349/'Class Gross'!$O6349</f>
        <v>0.66574915887717168</v>
      </c>
      <c r="U6351" s="25">
        <f t="shared" si="99"/>
        <v>1</v>
      </c>
      <c r="V6351" s="25"/>
      <c r="W6351" s="24"/>
    </row>
    <row r="6352" spans="4:23" x14ac:dyDescent="0.25">
      <c r="D6352" s="7" t="s">
        <v>6353</v>
      </c>
      <c r="E6352" s="7">
        <v>6349</v>
      </c>
      <c r="F6352" s="3">
        <f>+P6352*'Class Gross'!$S6350</f>
        <v>157.43685087093502</v>
      </c>
      <c r="G6352" s="3">
        <f>+Q6352*'Class Gross'!$S6350</f>
        <v>109.81929859672422</v>
      </c>
      <c r="H6352" s="3">
        <f>+R6352*'Class Gross'!$S6350</f>
        <v>8.4021089767458215E-2</v>
      </c>
      <c r="I6352" s="3">
        <f>+S6352*'Class Gross'!$S6350</f>
        <v>0.15403866457367341</v>
      </c>
      <c r="J6352" s="3">
        <f>+T6352*'Class Gross'!$S6350</f>
        <v>521.15456230242899</v>
      </c>
      <c r="L6352" s="3">
        <f>SUM(F6352:J6352)</f>
        <v>788.64877152442932</v>
      </c>
      <c r="M6352" s="39">
        <f>'Class Gross'!S6350</f>
        <v>788.64877152442932</v>
      </c>
      <c r="P6352" s="25">
        <f>'Class Gross'!I6350/'Class Gross'!$O6350</f>
        <v>0.19962860091269188</v>
      </c>
      <c r="Q6352" s="25">
        <f>'Class Gross'!J6350/'Class Gross'!$O6350</f>
        <v>0.13924994568171015</v>
      </c>
      <c r="R6352" s="25">
        <f>'Class Gross'!K6350/'Class Gross'!$O6350</f>
        <v>1.0653803416830094E-4</v>
      </c>
      <c r="S6352" s="25">
        <f>'Class Gross'!L6350/'Class Gross'!$O6350</f>
        <v>1.9531972930855173E-4</v>
      </c>
      <c r="T6352" s="25">
        <f>'Class Gross'!M6350/'Class Gross'!$O6350</f>
        <v>0.66081959564212112</v>
      </c>
      <c r="U6352" s="25">
        <f t="shared" si="99"/>
        <v>1</v>
      </c>
      <c r="V6352" s="25"/>
      <c r="W6352" s="24"/>
    </row>
    <row r="6353" spans="4:23" x14ac:dyDescent="0.25">
      <c r="D6353" s="7" t="s">
        <v>6354</v>
      </c>
      <c r="E6353" s="7">
        <v>6350</v>
      </c>
      <c r="F6353" s="3">
        <f>+P6353*'Class Gross'!$S6351</f>
        <v>210.70090344301605</v>
      </c>
      <c r="G6353" s="3">
        <f>+Q6353*'Class Gross'!$S6351</f>
        <v>124.60013396561864</v>
      </c>
      <c r="H6353" s="3">
        <f>+R6353*'Class Gross'!$S6351</f>
        <v>9.1898546677803727E-2</v>
      </c>
      <c r="I6353" s="3">
        <f>+S6353*'Class Gross'!$S6351</f>
        <v>0.16848066890930688</v>
      </c>
      <c r="J6353" s="3">
        <f>+T6353*'Class Gross'!$S6351</f>
        <v>575.36979675468444</v>
      </c>
      <c r="L6353" s="3">
        <f>SUM(F6353:J6353)</f>
        <v>910.93121337890625</v>
      </c>
      <c r="M6353" s="39">
        <f>'Class Gross'!S6351</f>
        <v>910.93121337890625</v>
      </c>
      <c r="P6353" s="25">
        <f>'Class Gross'!I6351/'Class Gross'!$O6351</f>
        <v>0.23130275958100691</v>
      </c>
      <c r="Q6353" s="25">
        <f>'Class Gross'!J6351/'Class Gross'!$O6351</f>
        <v>0.13678325227592197</v>
      </c>
      <c r="R6353" s="25">
        <f>'Class Gross'!K6351/'Class Gross'!$O6351</f>
        <v>1.0088417800167978E-4</v>
      </c>
      <c r="S6353" s="25">
        <f>'Class Gross'!L6351/'Class Gross'!$O6351</f>
        <v>1.8495432633641298E-4</v>
      </c>
      <c r="T6353" s="25">
        <f>'Class Gross'!M6351/'Class Gross'!$O6351</f>
        <v>0.63162814963873304</v>
      </c>
      <c r="U6353" s="25">
        <f t="shared" si="99"/>
        <v>1</v>
      </c>
      <c r="V6353" s="25"/>
      <c r="W6353" s="24"/>
    </row>
    <row r="6354" spans="4:23" x14ac:dyDescent="0.25">
      <c r="D6354" s="7" t="s">
        <v>6355</v>
      </c>
      <c r="E6354" s="7">
        <v>6351</v>
      </c>
      <c r="F6354" s="3">
        <f>+P6354*'Class Gross'!$S6352</f>
        <v>242.36094655010274</v>
      </c>
      <c r="G6354" s="3">
        <f>+Q6354*'Class Gross'!$S6352</f>
        <v>116.13889671420856</v>
      </c>
      <c r="H6354" s="3">
        <f>+R6354*'Class Gross'!$S6352</f>
        <v>8.2807170449101769E-2</v>
      </c>
      <c r="I6354" s="3">
        <f>+S6354*'Class Gross'!$S6352</f>
        <v>0.15181314582335328</v>
      </c>
      <c r="J6354" s="3">
        <f>+T6354*'Class Gross'!$S6352</f>
        <v>517.64870511677339</v>
      </c>
      <c r="L6354" s="3">
        <f>SUM(F6354:J6354)</f>
        <v>876.38316869735706</v>
      </c>
      <c r="M6354" s="39">
        <f>'Class Gross'!S6352</f>
        <v>876.38316869735718</v>
      </c>
      <c r="P6354" s="25">
        <f>'Class Gross'!I6352/'Class Gross'!$O6352</f>
        <v>0.27654678365211466</v>
      </c>
      <c r="Q6354" s="25">
        <f>'Class Gross'!J6352/'Class Gross'!$O6352</f>
        <v>0.13252068371741516</v>
      </c>
      <c r="R6354" s="25">
        <f>'Class Gross'!K6352/'Class Gross'!$O6352</f>
        <v>9.4487403919663482E-5</v>
      </c>
      <c r="S6354" s="25">
        <f>'Class Gross'!L6352/'Class Gross'!$O6352</f>
        <v>1.7322690718604976E-4</v>
      </c>
      <c r="T6354" s="25">
        <f>'Class Gross'!M6352/'Class Gross'!$O6352</f>
        <v>0.59066481831936446</v>
      </c>
      <c r="U6354" s="25">
        <f t="shared" si="99"/>
        <v>1</v>
      </c>
      <c r="V6354" s="25"/>
      <c r="W6354" s="24"/>
    </row>
    <row r="6355" spans="4:23" x14ac:dyDescent="0.25">
      <c r="D6355" s="7" t="s">
        <v>6356</v>
      </c>
      <c r="E6355" s="7">
        <v>6352</v>
      </c>
      <c r="F6355" s="3">
        <f>+P6355*'Class Gross'!$S6353</f>
        <v>273.02567948318961</v>
      </c>
      <c r="G6355" s="3">
        <f>+Q6355*'Class Gross'!$S6353</f>
        <v>101.71636642404519</v>
      </c>
      <c r="H6355" s="3">
        <f>+R6355*'Class Gross'!$S6353</f>
        <v>7.1355425648620102E-2</v>
      </c>
      <c r="I6355" s="3">
        <f>+S6355*'Class Gross'!$S6353</f>
        <v>0.13081828035580353</v>
      </c>
      <c r="J6355" s="3">
        <f>+T6355*'Class Gross'!$S6353</f>
        <v>435.3999042270928</v>
      </c>
      <c r="L6355" s="3">
        <f>SUM(F6355:J6355)</f>
        <v>810.34412384033203</v>
      </c>
      <c r="M6355" s="39">
        <f>'Class Gross'!S6353</f>
        <v>810.34412384033203</v>
      </c>
      <c r="P6355" s="25">
        <f>'Class Gross'!I6353/'Class Gross'!$O6353</f>
        <v>0.33692559920010701</v>
      </c>
      <c r="Q6355" s="25">
        <f>'Class Gross'!J6353/'Class Gross'!$O6353</f>
        <v>0.12552243353354298</v>
      </c>
      <c r="R6355" s="25">
        <f>'Class Gross'!K6353/'Class Gross'!$O6353</f>
        <v>8.8055708123675836E-5</v>
      </c>
      <c r="S6355" s="25">
        <f>'Class Gross'!L6353/'Class Gross'!$O6353</f>
        <v>1.6143546489340573E-4</v>
      </c>
      <c r="T6355" s="25">
        <f>'Class Gross'!M6353/'Class Gross'!$O6353</f>
        <v>0.53730247609333293</v>
      </c>
      <c r="U6355" s="25">
        <f t="shared" si="99"/>
        <v>1</v>
      </c>
      <c r="V6355" s="25"/>
      <c r="W6355" s="24"/>
    </row>
    <row r="6356" spans="4:23" x14ac:dyDescent="0.25">
      <c r="D6356" s="7" t="s">
        <v>6357</v>
      </c>
      <c r="E6356" s="7">
        <v>6353</v>
      </c>
      <c r="F6356" s="3">
        <f>+P6356*'Class Gross'!$S6354</f>
        <v>321.93630695593856</v>
      </c>
      <c r="G6356" s="3">
        <f>+Q6356*'Class Gross'!$S6354</f>
        <v>93.680735447005546</v>
      </c>
      <c r="H6356" s="3">
        <f>+R6356*'Class Gross'!$S6354</f>
        <v>6.7571217142964199E-2</v>
      </c>
      <c r="I6356" s="3">
        <f>+S6356*'Class Gross'!$S6354</f>
        <v>0.12388056476210103</v>
      </c>
      <c r="J6356" s="3">
        <f>+T6356*'Class Gross'!$S6354</f>
        <v>396.73061170733212</v>
      </c>
      <c r="L6356" s="3">
        <f>SUM(F6356:J6356)</f>
        <v>812.53910589218128</v>
      </c>
      <c r="M6356" s="39">
        <f>'Class Gross'!S6354</f>
        <v>812.5391058921814</v>
      </c>
      <c r="P6356" s="25">
        <f>'Class Gross'!I6354/'Class Gross'!$O6354</f>
        <v>0.39621023114013348</v>
      </c>
      <c r="Q6356" s="25">
        <f>'Class Gross'!J6354/'Class Gross'!$O6354</f>
        <v>0.1152938175746539</v>
      </c>
      <c r="R6356" s="25">
        <f>'Class Gross'!K6354/'Class Gross'!$O6354</f>
        <v>8.3160572399490704E-5</v>
      </c>
      <c r="S6356" s="25">
        <f>'Class Gross'!L6354/'Class Gross'!$O6354</f>
        <v>1.524610493990663E-4</v>
      </c>
      <c r="T6356" s="25">
        <f>'Class Gross'!M6354/'Class Gross'!$O6354</f>
        <v>0.48826032966341398</v>
      </c>
      <c r="U6356" s="25">
        <f t="shared" si="99"/>
        <v>1</v>
      </c>
      <c r="V6356" s="25"/>
      <c r="W6356" s="24"/>
    </row>
    <row r="6357" spans="4:23" x14ac:dyDescent="0.25">
      <c r="D6357" s="7" t="s">
        <v>6358</v>
      </c>
      <c r="E6357" s="7">
        <v>6354</v>
      </c>
      <c r="F6357" s="3">
        <f>+P6357*'Class Gross'!$S6355</f>
        <v>318.61163080859023</v>
      </c>
      <c r="G6357" s="3">
        <f>+Q6357*'Class Gross'!$S6355</f>
        <v>74.118301932397259</v>
      </c>
      <c r="H6357" s="3">
        <f>+R6357*'Class Gross'!$S6355</f>
        <v>5.9713431747238442E-2</v>
      </c>
      <c r="I6357" s="3">
        <f>+S6357*'Class Gross'!$S6355</f>
        <v>0.10947462486993716</v>
      </c>
      <c r="J6357" s="3">
        <f>+T6357*'Class Gross'!$S6355</f>
        <v>369.3621527056988</v>
      </c>
      <c r="L6357" s="3">
        <f>SUM(F6357:J6357)</f>
        <v>762.26127350330353</v>
      </c>
      <c r="M6357" s="39">
        <f>'Class Gross'!S6355</f>
        <v>762.26127350330353</v>
      </c>
      <c r="P6357" s="25">
        <f>'Class Gross'!I6355/'Class Gross'!$O6355</f>
        <v>0.41798218259766995</v>
      </c>
      <c r="Q6357" s="25">
        <f>'Class Gross'!J6355/'Class Gross'!$O6355</f>
        <v>9.7234773048031589E-2</v>
      </c>
      <c r="R6357" s="25">
        <f>'Class Gross'!K6355/'Class Gross'!$O6355</f>
        <v>7.8337223499233232E-5</v>
      </c>
      <c r="S6357" s="25">
        <f>'Class Gross'!L6355/'Class Gross'!$O6355</f>
        <v>1.4361824308192761E-4</v>
      </c>
      <c r="T6357" s="25">
        <f>'Class Gross'!M6355/'Class Gross'!$O6355</f>
        <v>0.48456108888771726</v>
      </c>
      <c r="U6357" s="25">
        <f t="shared" si="99"/>
        <v>1</v>
      </c>
      <c r="V6357" s="25"/>
      <c r="W6357" s="24"/>
    </row>
    <row r="6358" spans="4:23" x14ac:dyDescent="0.25">
      <c r="D6358" s="7" t="s">
        <v>6359</v>
      </c>
      <c r="E6358" s="7">
        <v>6355</v>
      </c>
      <c r="F6358" s="3">
        <f>+P6358*'Class Gross'!$S6356</f>
        <v>316.74215704344624</v>
      </c>
      <c r="G6358" s="3">
        <f>+Q6358*'Class Gross'!$S6356</f>
        <v>66.338604212318913</v>
      </c>
      <c r="H6358" s="3">
        <f>+R6358*'Class Gross'!$S6356</f>
        <v>5.7353811075117923E-2</v>
      </c>
      <c r="I6358" s="3">
        <f>+S6358*'Class Gross'!$S6356</f>
        <v>0.10514865363771622</v>
      </c>
      <c r="J6358" s="3">
        <f>+T6358*'Class Gross'!$S6356</f>
        <v>313.2059257114874</v>
      </c>
      <c r="L6358" s="3">
        <f>SUM(F6358:J6358)</f>
        <v>696.44918943196535</v>
      </c>
      <c r="M6358" s="39">
        <f>'Class Gross'!S6356</f>
        <v>696.44918943196535</v>
      </c>
      <c r="P6358" s="25">
        <f>'Class Gross'!I6356/'Class Gross'!$O6356</f>
        <v>0.45479578675622551</v>
      </c>
      <c r="Q6358" s="25">
        <f>'Class Gross'!J6356/'Class Gross'!$O6356</f>
        <v>9.5252611703699003E-2</v>
      </c>
      <c r="R6358" s="25">
        <f>'Class Gross'!K6356/'Class Gross'!$O6356</f>
        <v>8.2351752210231696E-5</v>
      </c>
      <c r="S6358" s="25">
        <f>'Class Gross'!L6356/'Class Gross'!$O6356</f>
        <v>1.509782123854248E-4</v>
      </c>
      <c r="T6358" s="25">
        <f>'Class Gross'!M6356/'Class Gross'!$O6356</f>
        <v>0.44971827157547983</v>
      </c>
      <c r="U6358" s="25">
        <f t="shared" si="99"/>
        <v>1</v>
      </c>
      <c r="V6358" s="25"/>
      <c r="W6358" s="24"/>
    </row>
    <row r="6359" spans="4:23" x14ac:dyDescent="0.25">
      <c r="D6359" s="7" t="s">
        <v>6360</v>
      </c>
      <c r="E6359" s="7">
        <v>6356</v>
      </c>
      <c r="F6359" s="3">
        <f>+P6359*'Class Gross'!$S6357</f>
        <v>244.72428004350883</v>
      </c>
      <c r="G6359" s="3">
        <f>+Q6359*'Class Gross'!$S6357</f>
        <v>50.765791872353077</v>
      </c>
      <c r="H6359" s="3">
        <f>+R6359*'Class Gross'!$S6357</f>
        <v>1.6629881899896004</v>
      </c>
      <c r="I6359" s="3">
        <f>+S6359*'Class Gross'!$S6357</f>
        <v>3.0406858080535542</v>
      </c>
      <c r="J6359" s="3">
        <f>+T6359*'Class Gross'!$S6357</f>
        <v>301.34113529791227</v>
      </c>
      <c r="L6359" s="3">
        <f>SUM(F6359:J6359)</f>
        <v>601.53488121181738</v>
      </c>
      <c r="M6359" s="39">
        <f>'Class Gross'!S6357</f>
        <v>601.53488121181726</v>
      </c>
      <c r="P6359" s="25">
        <f>'Class Gross'!I6357/'Class Gross'!$O6357</f>
        <v>0.4068330660235388</v>
      </c>
      <c r="Q6359" s="25">
        <f>'Class Gross'!J6357/'Class Gross'!$O6357</f>
        <v>8.4393762453281604E-2</v>
      </c>
      <c r="R6359" s="25">
        <f>'Class Gross'!K6357/'Class Gross'!$O6357</f>
        <v>2.764574826715686E-3</v>
      </c>
      <c r="S6359" s="25">
        <f>'Class Gross'!L6357/'Class Gross'!$O6357</f>
        <v>5.0548786163953866E-3</v>
      </c>
      <c r="T6359" s="25">
        <f>'Class Gross'!M6357/'Class Gross'!$O6357</f>
        <v>0.50095371808006861</v>
      </c>
      <c r="U6359" s="25">
        <f t="shared" si="99"/>
        <v>1</v>
      </c>
      <c r="V6359" s="25"/>
      <c r="W6359" s="24"/>
    </row>
    <row r="6360" spans="4:23" x14ac:dyDescent="0.25">
      <c r="D6360" s="7" t="s">
        <v>6361</v>
      </c>
      <c r="E6360" s="7">
        <v>6357</v>
      </c>
      <c r="F6360" s="3">
        <f>+P6360*'Class Gross'!$S6358</f>
        <v>114.81337445993493</v>
      </c>
      <c r="G6360" s="3">
        <f>+Q6360*'Class Gross'!$S6358</f>
        <v>24.740266775903272</v>
      </c>
      <c r="H6360" s="3">
        <f>+R6360*'Class Gross'!$S6358</f>
        <v>0.83672241898830568</v>
      </c>
      <c r="I6360" s="3">
        <f>+S6360*'Class Gross'!$S6358</f>
        <v>1.5299026174767307</v>
      </c>
      <c r="J6360" s="3">
        <f>+T6360*'Class Gross'!$S6358</f>
        <v>134.5500272032522</v>
      </c>
      <c r="L6360" s="3">
        <f>SUM(F6360:J6360)</f>
        <v>276.47029347555542</v>
      </c>
      <c r="M6360" s="39">
        <f>'Class Gross'!S6358</f>
        <v>276.47029347555542</v>
      </c>
      <c r="P6360" s="25">
        <f>'Class Gross'!I6358/'Class Gross'!$O6358</f>
        <v>0.41528286101409428</v>
      </c>
      <c r="Q6360" s="25">
        <f>'Class Gross'!J6358/'Class Gross'!$O6358</f>
        <v>8.9486166722974617E-2</v>
      </c>
      <c r="R6360" s="25">
        <f>'Class Gross'!K6358/'Class Gross'!$O6358</f>
        <v>3.0264460187375821E-3</v>
      </c>
      <c r="S6360" s="25">
        <f>'Class Gross'!L6358/'Class Gross'!$O6358</f>
        <v>5.5336962182955095E-3</v>
      </c>
      <c r="T6360" s="25">
        <f>'Class Gross'!M6358/'Class Gross'!$O6358</f>
        <v>0.48667083002589806</v>
      </c>
      <c r="U6360" s="25">
        <f t="shared" si="99"/>
        <v>1</v>
      </c>
      <c r="V6360" s="25"/>
      <c r="W6360" s="24"/>
    </row>
    <row r="6361" spans="4:23" x14ac:dyDescent="0.25">
      <c r="D6361" s="7" t="s">
        <v>6362</v>
      </c>
      <c r="E6361" s="7">
        <v>6358</v>
      </c>
      <c r="F6361" s="3">
        <f>+P6361*'Class Gross'!$S6359</f>
        <v>73.080994275100551</v>
      </c>
      <c r="G6361" s="3">
        <f>+Q6361*'Class Gross'!$S6359</f>
        <v>17.075457476014101</v>
      </c>
      <c r="H6361" s="3">
        <f>+R6361*'Class Gross'!$S6359</f>
        <v>0.61500210146229561</v>
      </c>
      <c r="I6361" s="3">
        <f>+S6361*'Class Gross'!$S6359</f>
        <v>1.1244987625866474</v>
      </c>
      <c r="J6361" s="3">
        <f>+T6361*'Class Gross'!$S6359</f>
        <v>107.75258578901123</v>
      </c>
      <c r="L6361" s="3">
        <f>SUM(F6361:J6361)</f>
        <v>199.64853840417481</v>
      </c>
      <c r="M6361" s="39">
        <f>'Class Gross'!S6359</f>
        <v>199.64853840417481</v>
      </c>
      <c r="P6361" s="25">
        <f>'Class Gross'!I6359/'Class Gross'!$O6359</f>
        <v>0.36604823085232446</v>
      </c>
      <c r="Q6361" s="25">
        <f>'Class Gross'!J6359/'Class Gross'!$O6359</f>
        <v>8.552758568883688E-2</v>
      </c>
      <c r="R6361" s="25">
        <f>'Class Gross'!K6359/'Class Gross'!$O6359</f>
        <v>3.0804237605650078E-3</v>
      </c>
      <c r="S6361" s="25">
        <f>'Class Gross'!L6359/'Class Gross'!$O6359</f>
        <v>5.6323916597384579E-3</v>
      </c>
      <c r="T6361" s="25">
        <f>'Class Gross'!M6359/'Class Gross'!$O6359</f>
        <v>0.53971136803853526</v>
      </c>
      <c r="U6361" s="25">
        <f t="shared" si="99"/>
        <v>1</v>
      </c>
      <c r="V6361" s="25"/>
      <c r="W6361" s="24"/>
    </row>
    <row r="6362" spans="4:23" x14ac:dyDescent="0.25">
      <c r="D6362" s="7" t="s">
        <v>6363</v>
      </c>
      <c r="E6362" s="7">
        <v>6359</v>
      </c>
      <c r="F6362" s="3">
        <f>+P6362*'Class Gross'!$S6360</f>
        <v>60.153040987784742</v>
      </c>
      <c r="G6362" s="3">
        <f>+Q6362*'Class Gross'!$S6360</f>
        <v>15.402536303226871</v>
      </c>
      <c r="H6362" s="3">
        <f>+R6362*'Class Gross'!$S6360</f>
        <v>0.59602517876369332</v>
      </c>
      <c r="I6362" s="3">
        <f>+S6362*'Class Gross'!$S6360</f>
        <v>1.0898004647409303</v>
      </c>
      <c r="J6362" s="3">
        <f>+T6362*'Class Gross'!$S6360</f>
        <v>105.05134848397132</v>
      </c>
      <c r="L6362" s="3">
        <f>SUM(F6362:J6362)</f>
        <v>182.29275141848757</v>
      </c>
      <c r="M6362" s="39">
        <f>'Class Gross'!S6360</f>
        <v>182.29275141848757</v>
      </c>
      <c r="P6362" s="25">
        <f>'Class Gross'!I6360/'Class Gross'!$O6360</f>
        <v>0.32998043268156085</v>
      </c>
      <c r="Q6362" s="25">
        <f>'Class Gross'!J6360/'Class Gross'!$O6360</f>
        <v>8.4493410645097064E-2</v>
      </c>
      <c r="R6362" s="25">
        <f>'Class Gross'!K6360/'Class Gross'!$O6360</f>
        <v>3.2696043815554935E-3</v>
      </c>
      <c r="S6362" s="25">
        <f>'Class Gross'!L6360/'Class Gross'!$O6360</f>
        <v>5.9782984033143844E-3</v>
      </c>
      <c r="T6362" s="25">
        <f>'Class Gross'!M6360/'Class Gross'!$O6360</f>
        <v>0.5762782538884722</v>
      </c>
      <c r="U6362" s="25">
        <f t="shared" si="99"/>
        <v>1</v>
      </c>
      <c r="V6362" s="25"/>
      <c r="W6362" s="24"/>
    </row>
    <row r="6363" spans="4:23" x14ac:dyDescent="0.25">
      <c r="D6363" s="7" t="s">
        <v>6364</v>
      </c>
      <c r="E6363" s="7">
        <v>6360</v>
      </c>
      <c r="F6363" s="3">
        <f>+P6363*'Class Gross'!$S6361</f>
        <v>54.440989755406505</v>
      </c>
      <c r="G6363" s="3">
        <f>+Q6363*'Class Gross'!$S6361</f>
        <v>14.43449881338301</v>
      </c>
      <c r="H6363" s="3">
        <f>+R6363*'Class Gross'!$S6361</f>
        <v>0.58847644894266882</v>
      </c>
      <c r="I6363" s="3">
        <f>+S6363*'Class Gross'!$S6361</f>
        <v>1.0759980121596144</v>
      </c>
      <c r="J6363" s="3">
        <f>+T6363*'Class Gross'!$S6361</f>
        <v>100.23985656486529</v>
      </c>
      <c r="L6363" s="3">
        <f>SUM(F6363:J6363)</f>
        <v>170.7798195947571</v>
      </c>
      <c r="M6363" s="39">
        <f>'Class Gross'!S6361</f>
        <v>170.7798195947571</v>
      </c>
      <c r="P6363" s="25">
        <f>'Class Gross'!I6361/'Class Gross'!$O6361</f>
        <v>0.31877882225540088</v>
      </c>
      <c r="Q6363" s="25">
        <f>'Class Gross'!J6361/'Class Gross'!$O6361</f>
        <v>8.4521103533395148E-2</v>
      </c>
      <c r="R6363" s="25">
        <f>'Class Gross'!K6361/'Class Gross'!$O6361</f>
        <v>3.4458195958929033E-3</v>
      </c>
      <c r="S6363" s="25">
        <f>'Class Gross'!L6361/'Class Gross'!$O6361</f>
        <v>6.3004985876718147E-3</v>
      </c>
      <c r="T6363" s="25">
        <f>'Class Gross'!M6361/'Class Gross'!$O6361</f>
        <v>0.58695375602763922</v>
      </c>
      <c r="U6363" s="25">
        <f t="shared" si="99"/>
        <v>1</v>
      </c>
      <c r="V6363" s="25"/>
      <c r="W6363" s="24"/>
    </row>
    <row r="6364" spans="4:23" x14ac:dyDescent="0.25">
      <c r="D6364" s="7" t="s">
        <v>6365</v>
      </c>
      <c r="E6364" s="7">
        <v>6361</v>
      </c>
      <c r="F6364" s="3">
        <f>+P6364*'Class Gross'!$S6362</f>
        <v>53.44075538490717</v>
      </c>
      <c r="G6364" s="3">
        <f>+Q6364*'Class Gross'!$S6362</f>
        <v>14.289309377404077</v>
      </c>
      <c r="H6364" s="3">
        <f>+R6364*'Class Gross'!$S6362</f>
        <v>0.61046492726948887</v>
      </c>
      <c r="I6364" s="3">
        <f>+S6364*'Class Gross'!$S6362</f>
        <v>1.1162027799333849</v>
      </c>
      <c r="J6364" s="3">
        <f>+T6364*'Class Gross'!$S6362</f>
        <v>94.473047258940483</v>
      </c>
      <c r="L6364" s="3">
        <f>SUM(F6364:J6364)</f>
        <v>163.9297797284546</v>
      </c>
      <c r="M6364" s="39">
        <f>'Class Gross'!S6362</f>
        <v>163.9297797284546</v>
      </c>
      <c r="P6364" s="25">
        <f>'Class Gross'!I6362/'Class Gross'!$O6362</f>
        <v>0.32599784781892821</v>
      </c>
      <c r="Q6364" s="25">
        <f>'Class Gross'!J6362/'Class Gross'!$O6362</f>
        <v>8.7167257840972789E-2</v>
      </c>
      <c r="R6364" s="25">
        <f>'Class Gross'!K6362/'Class Gross'!$O6362</f>
        <v>3.7239416064653295E-3</v>
      </c>
      <c r="S6364" s="25">
        <f>'Class Gross'!L6362/'Class Gross'!$O6362</f>
        <v>6.8090299503991624E-3</v>
      </c>
      <c r="T6364" s="25">
        <f>'Class Gross'!M6362/'Class Gross'!$O6362</f>
        <v>0.57630192278323444</v>
      </c>
      <c r="U6364" s="25">
        <f t="shared" si="99"/>
        <v>1</v>
      </c>
      <c r="V6364" s="25"/>
      <c r="W6364" s="24"/>
    </row>
    <row r="6365" spans="4:23" x14ac:dyDescent="0.25">
      <c r="D6365" s="7" t="s">
        <v>6366</v>
      </c>
      <c r="E6365" s="7">
        <v>6362</v>
      </c>
      <c r="F6365" s="3">
        <f>+P6365*'Class Gross'!$S6363</f>
        <v>44.181056010727872</v>
      </c>
      <c r="G6365" s="3">
        <f>+Q6365*'Class Gross'!$S6363</f>
        <v>11.942308041855378</v>
      </c>
      <c r="H6365" s="3">
        <f>+R6365*'Class Gross'!$S6363</f>
        <v>0.52769549028002383</v>
      </c>
      <c r="I6365" s="3">
        <f>+S6365*'Class Gross'!$S6363</f>
        <v>0.96486324913610166</v>
      </c>
      <c r="J6365" s="3">
        <f>+T6365*'Class Gross'!$S6363</f>
        <v>90.424047327995751</v>
      </c>
      <c r="L6365" s="3">
        <f>SUM(F6365:J6365)</f>
        <v>148.03997011999513</v>
      </c>
      <c r="M6365" s="39">
        <f>'Class Gross'!S6363</f>
        <v>148.03997011999513</v>
      </c>
      <c r="P6365" s="25">
        <f>'Class Gross'!I6363/'Class Gross'!$O6363</f>
        <v>0.29844004950093223</v>
      </c>
      <c r="Q6365" s="25">
        <f>'Class Gross'!J6363/'Class Gross'!$O6363</f>
        <v>8.0669484276276418E-2</v>
      </c>
      <c r="R6365" s="25">
        <f>'Class Gross'!K6363/'Class Gross'!$O6363</f>
        <v>3.5645473979243271E-3</v>
      </c>
      <c r="S6365" s="25">
        <f>'Class Gross'!L6363/'Class Gross'!$O6363</f>
        <v>6.5175860840421887E-3</v>
      </c>
      <c r="T6365" s="25">
        <f>'Class Gross'!M6363/'Class Gross'!$O6363</f>
        <v>0.6108083327408248</v>
      </c>
      <c r="U6365" s="25">
        <f t="shared" si="99"/>
        <v>1</v>
      </c>
      <c r="V6365" s="25"/>
      <c r="W6365" s="24"/>
    </row>
    <row r="6366" spans="4:23" x14ac:dyDescent="0.25">
      <c r="D6366" s="7" t="s">
        <v>6367</v>
      </c>
      <c r="E6366" s="7">
        <v>6363</v>
      </c>
      <c r="F6366" s="3">
        <f>+P6366*'Class Gross'!$S6364</f>
        <v>39.878563790311077</v>
      </c>
      <c r="G6366" s="3">
        <f>+Q6366*'Class Gross'!$S6364</f>
        <v>10.989177231716033</v>
      </c>
      <c r="H6366" s="3">
        <f>+R6366*'Class Gross'!$S6364</f>
        <v>0.49474275435522391</v>
      </c>
      <c r="I6366" s="3">
        <f>+S6366*'Class Gross'!$S6364</f>
        <v>0.90461091717955178</v>
      </c>
      <c r="J6366" s="3">
        <f>+T6366*'Class Gross'!$S6364</f>
        <v>85.52907946204725</v>
      </c>
      <c r="L6366" s="3">
        <f>SUM(F6366:J6366)</f>
        <v>137.79617415560915</v>
      </c>
      <c r="M6366" s="39">
        <f>'Class Gross'!S6364</f>
        <v>137.79617415560915</v>
      </c>
      <c r="P6366" s="25">
        <f>'Class Gross'!I6364/'Class Gross'!$O6364</f>
        <v>0.28940254716562297</v>
      </c>
      <c r="Q6366" s="25">
        <f>'Class Gross'!J6364/'Class Gross'!$O6364</f>
        <v>7.9749509005281091E-2</v>
      </c>
      <c r="R6366" s="25">
        <f>'Class Gross'!K6364/'Class Gross'!$O6364</f>
        <v>3.590395432869751E-3</v>
      </c>
      <c r="S6366" s="25">
        <f>'Class Gross'!L6364/'Class Gross'!$O6364</f>
        <v>6.5648478466318041E-3</v>
      </c>
      <c r="T6366" s="25">
        <f>'Class Gross'!M6364/'Class Gross'!$O6364</f>
        <v>0.62069270054959425</v>
      </c>
      <c r="U6366" s="25">
        <f t="shared" si="99"/>
        <v>0.99999999999999989</v>
      </c>
      <c r="V6366" s="25"/>
      <c r="W6366" s="24"/>
    </row>
    <row r="6367" spans="4:23" x14ac:dyDescent="0.25">
      <c r="D6367" s="7" t="s">
        <v>6368</v>
      </c>
      <c r="E6367" s="7">
        <v>6364</v>
      </c>
      <c r="F6367" s="3">
        <f>+P6367*'Class Gross'!$S6365</f>
        <v>39.331568647754679</v>
      </c>
      <c r="G6367" s="3">
        <f>+Q6367*'Class Gross'!$S6365</f>
        <v>10.768790419894646</v>
      </c>
      <c r="H6367" s="3">
        <f>+R6367*'Class Gross'!$S6365</f>
        <v>0.49182663391935644</v>
      </c>
      <c r="I6367" s="3">
        <f>+S6367*'Class Gross'!$S6365</f>
        <v>0.89927894544500053</v>
      </c>
      <c r="J6367" s="3">
        <f>+T6367*'Class Gross'!$S6365</f>
        <v>85.059305596196182</v>
      </c>
      <c r="L6367" s="3">
        <f>SUM(F6367:J6367)</f>
        <v>136.55077024320985</v>
      </c>
      <c r="M6367" s="39">
        <f>'Class Gross'!S6365</f>
        <v>136.55077024320985</v>
      </c>
      <c r="P6367" s="25">
        <f>'Class Gross'!I6365/'Class Gross'!$O6365</f>
        <v>0.28803622694841946</v>
      </c>
      <c r="Q6367" s="25">
        <f>'Class Gross'!J6365/'Class Gross'!$O6365</f>
        <v>7.8862904989216914E-2</v>
      </c>
      <c r="R6367" s="25">
        <f>'Class Gross'!K6365/'Class Gross'!$O6365</f>
        <v>3.6017858635536558E-3</v>
      </c>
      <c r="S6367" s="25">
        <f>'Class Gross'!L6365/'Class Gross'!$O6365</f>
        <v>6.5856746457255387E-3</v>
      </c>
      <c r="T6367" s="25">
        <f>'Class Gross'!M6365/'Class Gross'!$O6365</f>
        <v>0.62291340755308444</v>
      </c>
      <c r="U6367" s="25">
        <f t="shared" si="99"/>
        <v>1</v>
      </c>
      <c r="V6367" s="25"/>
      <c r="W6367" s="24"/>
    </row>
    <row r="6368" spans="4:23" x14ac:dyDescent="0.25">
      <c r="D6368" s="7" t="s">
        <v>6369</v>
      </c>
      <c r="E6368" s="7">
        <v>6365</v>
      </c>
      <c r="F6368" s="3">
        <f>+P6368*'Class Gross'!$S6366</f>
        <v>43.603128436295947</v>
      </c>
      <c r="G6368" s="3">
        <f>+Q6368*'Class Gross'!$S6366</f>
        <v>11.869560422700854</v>
      </c>
      <c r="H6368" s="3">
        <f>+R6368*'Class Gross'!$S6366</f>
        <v>0.53691140451167219</v>
      </c>
      <c r="I6368" s="3">
        <f>+S6368*'Class Gross'!$S6366</f>
        <v>0.98171406009260476</v>
      </c>
      <c r="J6368" s="3">
        <f>+T6368*'Class Gross'!$S6366</f>
        <v>68.757976434241954</v>
      </c>
      <c r="L6368" s="3">
        <f>SUM(F6368:J6368)</f>
        <v>125.74929075784303</v>
      </c>
      <c r="M6368" s="39">
        <f>'Class Gross'!S6366</f>
        <v>125.74929075784303</v>
      </c>
      <c r="P6368" s="25">
        <f>'Class Gross'!I6366/'Class Gross'!$O6366</f>
        <v>0.34674651581346116</v>
      </c>
      <c r="Q6368" s="25">
        <f>'Class Gross'!J6366/'Class Gross'!$O6366</f>
        <v>9.4390674898979857E-2</v>
      </c>
      <c r="R6368" s="25">
        <f>'Class Gross'!K6366/'Class Gross'!$O6366</f>
        <v>4.269697278417332E-3</v>
      </c>
      <c r="S6368" s="25">
        <f>'Class Gross'!L6366/'Class Gross'!$O6366</f>
        <v>7.8069152849784551E-3</v>
      </c>
      <c r="T6368" s="25">
        <f>'Class Gross'!M6366/'Class Gross'!$O6366</f>
        <v>0.54678619672416318</v>
      </c>
      <c r="U6368" s="25">
        <f t="shared" si="99"/>
        <v>1</v>
      </c>
      <c r="V6368" s="25"/>
      <c r="W6368" s="24"/>
    </row>
    <row r="6369" spans="4:23" x14ac:dyDescent="0.25">
      <c r="D6369" s="7" t="s">
        <v>6370</v>
      </c>
      <c r="E6369" s="7">
        <v>6366</v>
      </c>
      <c r="F6369" s="3">
        <f>+P6369*'Class Gross'!$S6367</f>
        <v>46.037488027817908</v>
      </c>
      <c r="G6369" s="3">
        <f>+Q6369*'Class Gross'!$S6367</f>
        <v>13.06512237012776</v>
      </c>
      <c r="H6369" s="3">
        <f>+R6369*'Class Gross'!$S6367</f>
        <v>0.54787222091816645</v>
      </c>
      <c r="I6369" s="3">
        <f>+S6369*'Class Gross'!$S6367</f>
        <v>1.0017553322390511</v>
      </c>
      <c r="J6369" s="3">
        <f>+T6369*'Class Gross'!$S6367</f>
        <v>74.714968186524473</v>
      </c>
      <c r="L6369" s="3">
        <f>SUM(F6369:J6369)</f>
        <v>135.36720613762736</v>
      </c>
      <c r="M6369" s="39">
        <f>'Class Gross'!S6367</f>
        <v>135.36720613762736</v>
      </c>
      <c r="P6369" s="25">
        <f>'Class Gross'!I6367/'Class Gross'!$O6367</f>
        <v>0.34009336043333682</v>
      </c>
      <c r="Q6369" s="25">
        <f>'Class Gross'!J6367/'Class Gross'!$O6367</f>
        <v>9.6516155891143207E-2</v>
      </c>
      <c r="R6369" s="25">
        <f>'Class Gross'!K6367/'Class Gross'!$O6367</f>
        <v>4.0473038969360622E-3</v>
      </c>
      <c r="S6369" s="25">
        <f>'Class Gross'!L6367/'Class Gross'!$O6367</f>
        <v>7.4002807683019615E-3</v>
      </c>
      <c r="T6369" s="25">
        <f>'Class Gross'!M6367/'Class Gross'!$O6367</f>
        <v>0.55194289901028193</v>
      </c>
      <c r="U6369" s="25">
        <f t="shared" si="99"/>
        <v>1</v>
      </c>
      <c r="V6369" s="25"/>
      <c r="W6369" s="24"/>
    </row>
    <row r="6370" spans="4:23" x14ac:dyDescent="0.25">
      <c r="D6370" s="7" t="s">
        <v>6371</v>
      </c>
      <c r="E6370" s="7">
        <v>6367</v>
      </c>
      <c r="F6370" s="3">
        <f>+P6370*'Class Gross'!$S6368</f>
        <v>157.6038629170275</v>
      </c>
      <c r="G6370" s="3">
        <f>+Q6370*'Class Gross'!$S6368</f>
        <v>45.967645381195425</v>
      </c>
      <c r="H6370" s="3">
        <f>+R6370*'Class Gross'!$S6368</f>
        <v>4.5659192171856655E-2</v>
      </c>
      <c r="I6370" s="3">
        <f>+S6370*'Class Gross'!$S6368</f>
        <v>8.3708518981737215E-2</v>
      </c>
      <c r="J6370" s="3">
        <f>+T6370*'Class Gross'!$S6368</f>
        <v>250.83091210135649</v>
      </c>
      <c r="L6370" s="3">
        <f>SUM(F6370:J6370)</f>
        <v>454.53178811073298</v>
      </c>
      <c r="M6370" s="39">
        <f>'Class Gross'!S6368</f>
        <v>454.53178811073303</v>
      </c>
      <c r="P6370" s="25">
        <f>'Class Gross'!I6368/'Class Gross'!$O6368</f>
        <v>0.34673892352416075</v>
      </c>
      <c r="Q6370" s="25">
        <f>'Class Gross'!J6368/'Class Gross'!$O6368</f>
        <v>0.10113186048496302</v>
      </c>
      <c r="R6370" s="25">
        <f>'Class Gross'!K6368/'Class Gross'!$O6368</f>
        <v>1.0045324302099892E-4</v>
      </c>
      <c r="S6370" s="25">
        <f>'Class Gross'!L6368/'Class Gross'!$O6368</f>
        <v>1.841642788718314E-4</v>
      </c>
      <c r="T6370" s="25">
        <f>'Class Gross'!M6368/'Class Gross'!$O6368</f>
        <v>0.55184459846898337</v>
      </c>
      <c r="U6370" s="25">
        <f t="shared" si="99"/>
        <v>1</v>
      </c>
      <c r="V6370" s="25"/>
      <c r="W6370" s="24"/>
    </row>
    <row r="6371" spans="4:23" x14ac:dyDescent="0.25">
      <c r="D6371" s="7" t="s">
        <v>6372</v>
      </c>
      <c r="E6371" s="7">
        <v>6368</v>
      </c>
      <c r="F6371" s="3">
        <f>+P6371*'Class Gross'!$S6369</f>
        <v>80.90289267766353</v>
      </c>
      <c r="G6371" s="3">
        <f>+Q6371*'Class Gross'!$S6369</f>
        <v>29.243212570133</v>
      </c>
      <c r="H6371" s="3">
        <f>+R6371*'Class Gross'!$S6369</f>
        <v>2.4965747783266646E-2</v>
      </c>
      <c r="I6371" s="3">
        <f>+S6371*'Class Gross'!$S6369</f>
        <v>4.5770537602655523E-2</v>
      </c>
      <c r="J6371" s="3">
        <f>+T6371*'Class Gross'!$S6369</f>
        <v>141.82780806780019</v>
      </c>
      <c r="L6371" s="3">
        <f>SUM(F6371:J6371)</f>
        <v>252.04464960098264</v>
      </c>
      <c r="M6371" s="39">
        <f>'Class Gross'!S6369</f>
        <v>252.04464960098267</v>
      </c>
      <c r="P6371" s="25">
        <f>'Class Gross'!I6369/'Class Gross'!$O6369</f>
        <v>0.32098635224251992</v>
      </c>
      <c r="Q6371" s="25">
        <f>'Class Gross'!J6369/'Class Gross'!$O6369</f>
        <v>0.11602393709379891</v>
      </c>
      <c r="R6371" s="25">
        <f>'Class Gross'!K6369/'Class Gross'!$O6369</f>
        <v>9.9052877427830587E-5</v>
      </c>
      <c r="S6371" s="25">
        <f>'Class Gross'!L6369/'Class Gross'!$O6369</f>
        <v>1.8159694195102276E-4</v>
      </c>
      <c r="T6371" s="25">
        <f>'Class Gross'!M6369/'Class Gross'!$O6369</f>
        <v>0.56270906084430228</v>
      </c>
      <c r="U6371" s="25">
        <f t="shared" si="99"/>
        <v>1</v>
      </c>
      <c r="V6371" s="25"/>
      <c r="W6371" s="24"/>
    </row>
    <row r="6372" spans="4:23" x14ac:dyDescent="0.25">
      <c r="D6372" s="7" t="s">
        <v>6373</v>
      </c>
      <c r="E6372" s="7">
        <v>6369</v>
      </c>
      <c r="F6372" s="3">
        <f>+P6372*'Class Gross'!$S6370</f>
        <v>62.097856566925998</v>
      </c>
      <c r="G6372" s="3">
        <f>+Q6372*'Class Gross'!$S6370</f>
        <v>34.958516921285359</v>
      </c>
      <c r="H6372" s="3">
        <f>+R6372*'Class Gross'!$S6370</f>
        <v>2.4160605445395063E-2</v>
      </c>
      <c r="I6372" s="3">
        <f>+S6372*'Class Gross'!$S6370</f>
        <v>4.4294443316557623E-2</v>
      </c>
      <c r="J6372" s="3">
        <f>+T6372*'Class Gross'!$S6370</f>
        <v>142.20359830094779</v>
      </c>
      <c r="L6372" s="3">
        <f>SUM(F6372:J6372)</f>
        <v>239.32842683792109</v>
      </c>
      <c r="M6372" s="39">
        <f>'Class Gross'!S6370</f>
        <v>239.32842683792114</v>
      </c>
      <c r="P6372" s="25">
        <f>'Class Gross'!I6370/'Class Gross'!$O6370</f>
        <v>0.25946711549221912</v>
      </c>
      <c r="Q6372" s="25">
        <f>'Class Gross'!J6370/'Class Gross'!$O6370</f>
        <v>0.14606922120856161</v>
      </c>
      <c r="R6372" s="25">
        <f>'Class Gross'!K6370/'Class Gross'!$O6370</f>
        <v>1.0095167450274176E-4</v>
      </c>
      <c r="S6372" s="25">
        <f>'Class Gross'!L6370/'Class Gross'!$O6370</f>
        <v>1.8507806992169328E-4</v>
      </c>
      <c r="T6372" s="25">
        <f>'Class Gross'!M6370/'Class Gross'!$O6370</f>
        <v>0.59417763355479469</v>
      </c>
      <c r="U6372" s="25">
        <f t="shared" si="99"/>
        <v>0.99999999999999978</v>
      </c>
      <c r="V6372" s="25"/>
      <c r="W6372" s="24"/>
    </row>
    <row r="6373" spans="4:23" x14ac:dyDescent="0.25">
      <c r="D6373" s="7" t="s">
        <v>6374</v>
      </c>
      <c r="E6373" s="7">
        <v>6370</v>
      </c>
      <c r="F6373" s="3">
        <f>+P6373*'Class Gross'!$S6371</f>
        <v>66.950321177936203</v>
      </c>
      <c r="G6373" s="3">
        <f>+Q6373*'Class Gross'!$S6371</f>
        <v>55.72216584829718</v>
      </c>
      <c r="H6373" s="3">
        <f>+R6373*'Class Gross'!$S6371</f>
        <v>3.3789212547815292E-2</v>
      </c>
      <c r="I6373" s="3">
        <f>+S6373*'Class Gross'!$S6371</f>
        <v>6.1946889670994716E-2</v>
      </c>
      <c r="J6373" s="3">
        <f>+T6373*'Class Gross'!$S6371</f>
        <v>204.00640932546628</v>
      </c>
      <c r="L6373" s="3">
        <f>SUM(F6373:J6373)</f>
        <v>326.77463245391846</v>
      </c>
      <c r="M6373" s="39">
        <f>'Class Gross'!S6371</f>
        <v>326.77463245391846</v>
      </c>
      <c r="P6373" s="25">
        <f>'Class Gross'!I6371/'Class Gross'!$O6371</f>
        <v>0.20488224766767196</v>
      </c>
      <c r="Q6373" s="25">
        <f>'Class Gross'!J6371/'Class Gross'!$O6371</f>
        <v>0.17052170001646344</v>
      </c>
      <c r="R6373" s="25">
        <f>'Class Gross'!K6371/'Class Gross'!$O6371</f>
        <v>1.0340218974182528E-4</v>
      </c>
      <c r="S6373" s="25">
        <f>'Class Gross'!L6371/'Class Gross'!$O6371</f>
        <v>1.8957068119334638E-4</v>
      </c>
      <c r="T6373" s="25">
        <f>'Class Gross'!M6371/'Class Gross'!$O6371</f>
        <v>0.62430307944492947</v>
      </c>
      <c r="U6373" s="25">
        <f t="shared" si="99"/>
        <v>1</v>
      </c>
      <c r="V6373" s="25"/>
      <c r="W6373" s="24"/>
    </row>
    <row r="6374" spans="4:23" x14ac:dyDescent="0.25">
      <c r="D6374" s="7" t="s">
        <v>6375</v>
      </c>
      <c r="E6374" s="7">
        <v>6371</v>
      </c>
      <c r="F6374" s="3">
        <f>+P6374*'Class Gross'!$S6372</f>
        <v>70.778099196744435</v>
      </c>
      <c r="G6374" s="3">
        <f>+Q6374*'Class Gross'!$S6372</f>
        <v>75.990438041049117</v>
      </c>
      <c r="H6374" s="3">
        <f>+R6374*'Class Gross'!$S6372</f>
        <v>4.1661678151636045E-2</v>
      </c>
      <c r="I6374" s="3">
        <f>+S6374*'Class Gross'!$S6372</f>
        <v>7.6379743277999429E-2</v>
      </c>
      <c r="J6374" s="3">
        <f>+T6374*'Class Gross'!$S6372</f>
        <v>257.05273618300095</v>
      </c>
      <c r="L6374" s="3">
        <f>SUM(F6374:J6374)</f>
        <v>403.93931484222412</v>
      </c>
      <c r="M6374" s="39">
        <f>'Class Gross'!S6372</f>
        <v>403.93931484222412</v>
      </c>
      <c r="P6374" s="25">
        <f>'Class Gross'!I6372/'Class Gross'!$O6372</f>
        <v>0.1752196347225817</v>
      </c>
      <c r="Q6374" s="25">
        <f>'Class Gross'!J6372/'Class Gross'!$O6372</f>
        <v>0.18812340183012505</v>
      </c>
      <c r="R6374" s="25">
        <f>'Class Gross'!K6372/'Class Gross'!$O6372</f>
        <v>1.0313845823080827E-4</v>
      </c>
      <c r="S6374" s="25">
        <f>'Class Gross'!L6372/'Class Gross'!$O6372</f>
        <v>1.8908717342314854E-4</v>
      </c>
      <c r="T6374" s="25">
        <f>'Class Gross'!M6372/'Class Gross'!$O6372</f>
        <v>0.63636473781563929</v>
      </c>
      <c r="U6374" s="25">
        <f t="shared" si="99"/>
        <v>1</v>
      </c>
      <c r="V6374" s="25"/>
      <c r="W6374" s="24"/>
    </row>
    <row r="6375" spans="4:23" x14ac:dyDescent="0.25">
      <c r="D6375" s="7" t="s">
        <v>6376</v>
      </c>
      <c r="E6375" s="7">
        <v>6372</v>
      </c>
      <c r="F6375" s="3">
        <f>+P6375*'Class Gross'!$S6373</f>
        <v>67.971416633109271</v>
      </c>
      <c r="G6375" s="3">
        <f>+Q6375*'Class Gross'!$S6373</f>
        <v>78.370125581989214</v>
      </c>
      <c r="H6375" s="3">
        <f>+R6375*'Class Gross'!$S6373</f>
        <v>4.0215013982433601E-2</v>
      </c>
      <c r="I6375" s="3">
        <f>+S6375*'Class Gross'!$S6373</f>
        <v>7.372752563446161E-2</v>
      </c>
      <c r="J6375" s="3">
        <f>+T6375*'Class Gross'!$S6373</f>
        <v>252.1567906072994</v>
      </c>
      <c r="L6375" s="3">
        <f>SUM(F6375:J6375)</f>
        <v>398.61227536201477</v>
      </c>
      <c r="M6375" s="39">
        <f>'Class Gross'!S6373</f>
        <v>398.61227536201477</v>
      </c>
      <c r="P6375" s="25">
        <f>'Class Gross'!I6373/'Class Gross'!$O6373</f>
        <v>0.17052012904363889</v>
      </c>
      <c r="Q6375" s="25">
        <f>'Class Gross'!J6373/'Class Gross'!$O6373</f>
        <v>0.19660740630933762</v>
      </c>
      <c r="R6375" s="25">
        <f>'Class Gross'!K6373/'Class Gross'!$O6373</f>
        <v>1.0088754528673463E-4</v>
      </c>
      <c r="S6375" s="25">
        <f>'Class Gross'!L6373/'Class Gross'!$O6373</f>
        <v>1.8496049969234684E-4</v>
      </c>
      <c r="T6375" s="25">
        <f>'Class Gross'!M6373/'Class Gross'!$O6373</f>
        <v>0.6325866166020444</v>
      </c>
      <c r="U6375" s="25">
        <f t="shared" si="99"/>
        <v>1</v>
      </c>
      <c r="V6375" s="25"/>
      <c r="W6375" s="24"/>
    </row>
    <row r="6376" spans="4:23" x14ac:dyDescent="0.25">
      <c r="D6376" s="7" t="s">
        <v>6377</v>
      </c>
      <c r="E6376" s="7">
        <v>6373</v>
      </c>
      <c r="F6376" s="3">
        <f>+P6376*'Class Gross'!$S6374</f>
        <v>156.82343869815645</v>
      </c>
      <c r="G6376" s="3">
        <f>+Q6376*'Class Gross'!$S6374</f>
        <v>165.80866026053778</v>
      </c>
      <c r="H6376" s="3">
        <f>+R6376*'Class Gross'!$S6374</f>
        <v>8.2669182234136232E-2</v>
      </c>
      <c r="I6376" s="3">
        <f>+S6376*'Class Gross'!$S6374</f>
        <v>0.15156016742924977</v>
      </c>
      <c r="J6376" s="3">
        <f>+T6376*'Class Gross'!$S6374</f>
        <v>525.11085980199391</v>
      </c>
      <c r="L6376" s="3">
        <f>SUM(F6376:J6376)</f>
        <v>847.97718811035156</v>
      </c>
      <c r="M6376" s="39">
        <f>'Class Gross'!S6374</f>
        <v>847.97718811035156</v>
      </c>
      <c r="P6376" s="25">
        <f>'Class Gross'!I6374/'Class Gross'!$O6374</f>
        <v>0.18493827534161003</v>
      </c>
      <c r="Q6376" s="25">
        <f>'Class Gross'!J6374/'Class Gross'!$O6374</f>
        <v>0.19553434052869859</v>
      </c>
      <c r="R6376" s="25">
        <f>'Class Gross'!K6374/'Class Gross'!$O6374</f>
        <v>9.7489865757306287E-5</v>
      </c>
      <c r="S6376" s="25">
        <f>'Class Gross'!L6374/'Class Gross'!$O6374</f>
        <v>1.7873142055506154E-4</v>
      </c>
      <c r="T6376" s="25">
        <f>'Class Gross'!M6374/'Class Gross'!$O6374</f>
        <v>0.619251162843379</v>
      </c>
      <c r="U6376" s="25">
        <f t="shared" si="99"/>
        <v>1</v>
      </c>
      <c r="V6376" s="25"/>
      <c r="W6376" s="24"/>
    </row>
    <row r="6377" spans="4:23" x14ac:dyDescent="0.25">
      <c r="D6377" s="7" t="s">
        <v>6378</v>
      </c>
      <c r="E6377" s="7">
        <v>6374</v>
      </c>
      <c r="F6377" s="3">
        <f>+P6377*'Class Gross'!$S6375</f>
        <v>211.34313402758443</v>
      </c>
      <c r="G6377" s="3">
        <f>+Q6377*'Class Gross'!$S6375</f>
        <v>190.04954588739992</v>
      </c>
      <c r="H6377" s="3">
        <f>+R6377*'Class Gross'!$S6375</f>
        <v>9.1537205417300774E-2</v>
      </c>
      <c r="I6377" s="3">
        <f>+S6377*'Class Gross'!$S6375</f>
        <v>0.16781820993171814</v>
      </c>
      <c r="J6377" s="3">
        <f>+T6377*'Class Gross'!$S6375</f>
        <v>589.58142635514525</v>
      </c>
      <c r="L6377" s="3">
        <f>SUM(F6377:J6377)</f>
        <v>991.23346168547869</v>
      </c>
      <c r="M6377" s="39">
        <f>'Class Gross'!S6375</f>
        <v>991.23346168547869</v>
      </c>
      <c r="P6377" s="25">
        <f>'Class Gross'!I6375/'Class Gross'!$O6375</f>
        <v>0.2132122675401007</v>
      </c>
      <c r="Q6377" s="25">
        <f>'Class Gross'!J6375/'Class Gross'!$O6375</f>
        <v>0.19173035741170649</v>
      </c>
      <c r="R6377" s="25">
        <f>'Class Gross'!K6375/'Class Gross'!$O6375</f>
        <v>9.2346766887441706E-5</v>
      </c>
      <c r="S6377" s="25">
        <f>'Class Gross'!L6375/'Class Gross'!$O6375</f>
        <v>1.6930240596030983E-4</v>
      </c>
      <c r="T6377" s="25">
        <f>'Class Gross'!M6375/'Class Gross'!$O6375</f>
        <v>0.59479572587534502</v>
      </c>
      <c r="U6377" s="25">
        <f t="shared" si="99"/>
        <v>1</v>
      </c>
      <c r="V6377" s="25"/>
      <c r="W6377" s="24"/>
    </row>
    <row r="6378" spans="4:23" x14ac:dyDescent="0.25">
      <c r="D6378" s="7" t="s">
        <v>6379</v>
      </c>
      <c r="E6378" s="7">
        <v>6375</v>
      </c>
      <c r="F6378" s="3">
        <f>+P6378*'Class Gross'!$S6376</f>
        <v>245.40926234884316</v>
      </c>
      <c r="G6378" s="3">
        <f>+Q6378*'Class Gross'!$S6376</f>
        <v>174.72648177405659</v>
      </c>
      <c r="H6378" s="3">
        <f>+R6378*'Class Gross'!$S6376</f>
        <v>8.176250901921224E-2</v>
      </c>
      <c r="I6378" s="3">
        <f>+S6378*'Class Gross'!$S6376</f>
        <v>0.14989793320188916</v>
      </c>
      <c r="J6378" s="3">
        <f>+T6378*'Class Gross'!$S6376</f>
        <v>525.7322510351438</v>
      </c>
      <c r="L6378" s="3">
        <f>SUM(F6378:J6378)</f>
        <v>946.09965560026467</v>
      </c>
      <c r="M6378" s="39">
        <f>'Class Gross'!S6376</f>
        <v>946.09965560026467</v>
      </c>
      <c r="P6378" s="25">
        <f>'Class Gross'!I6376/'Class Gross'!$O6376</f>
        <v>0.25939049961194649</v>
      </c>
      <c r="Q6378" s="25">
        <f>'Class Gross'!J6376/'Class Gross'!$O6376</f>
        <v>0.1846808428052954</v>
      </c>
      <c r="R6378" s="25">
        <f>'Class Gross'!K6376/'Class Gross'!$O6376</f>
        <v>8.6420609642159742E-5</v>
      </c>
      <c r="S6378" s="25">
        <f>'Class Gross'!L6376/'Class Gross'!$O6376</f>
        <v>1.5843778434395956E-4</v>
      </c>
      <c r="T6378" s="25">
        <f>'Class Gross'!M6376/'Class Gross'!$O6376</f>
        <v>0.55568379918877198</v>
      </c>
      <c r="U6378" s="25">
        <f t="shared" si="99"/>
        <v>1</v>
      </c>
      <c r="V6378" s="25"/>
      <c r="W6378" s="24"/>
    </row>
    <row r="6379" spans="4:23" x14ac:dyDescent="0.25">
      <c r="D6379" s="7" t="s">
        <v>6380</v>
      </c>
      <c r="E6379" s="7">
        <v>6376</v>
      </c>
      <c r="F6379" s="3">
        <f>+P6379*'Class Gross'!$S6377</f>
        <v>275.87178543294942</v>
      </c>
      <c r="G6379" s="3">
        <f>+Q6379*'Class Gross'!$S6377</f>
        <v>148.06882709805768</v>
      </c>
      <c r="H6379" s="3">
        <f>+R6379*'Class Gross'!$S6377</f>
        <v>7.006485051801381E-2</v>
      </c>
      <c r="I6379" s="3">
        <f>+S6379*'Class Gross'!$S6377</f>
        <v>0.12845222594969199</v>
      </c>
      <c r="J6379" s="3">
        <f>+T6379*'Class Gross'!$S6377</f>
        <v>440.41607239981886</v>
      </c>
      <c r="L6379" s="3">
        <f>SUM(F6379:J6379)</f>
        <v>864.5552020072937</v>
      </c>
      <c r="M6379" s="39">
        <f>'Class Gross'!S6377</f>
        <v>864.5552020072937</v>
      </c>
      <c r="P6379" s="25">
        <f>'Class Gross'!I6377/'Class Gross'!$O6377</f>
        <v>0.31909100169941729</v>
      </c>
      <c r="Q6379" s="25">
        <f>'Class Gross'!J6377/'Class Gross'!$O6377</f>
        <v>0.17126590269109099</v>
      </c>
      <c r="R6379" s="25">
        <f>'Class Gross'!K6377/'Class Gross'!$O6377</f>
        <v>8.1041500132483983E-5</v>
      </c>
      <c r="S6379" s="25">
        <f>'Class Gross'!L6377/'Class Gross'!$O6377</f>
        <v>1.4857608357622066E-4</v>
      </c>
      <c r="T6379" s="25">
        <f>'Class Gross'!M6377/'Class Gross'!$O6377</f>
        <v>0.50941347802578296</v>
      </c>
      <c r="U6379" s="25">
        <f t="shared" si="99"/>
        <v>1</v>
      </c>
      <c r="V6379" s="25"/>
      <c r="W6379" s="24"/>
    </row>
    <row r="6380" spans="4:23" x14ac:dyDescent="0.25">
      <c r="D6380" s="7" t="s">
        <v>6381</v>
      </c>
      <c r="E6380" s="7">
        <v>6377</v>
      </c>
      <c r="F6380" s="3">
        <f>+P6380*'Class Gross'!$S6378</f>
        <v>289.1902843659297</v>
      </c>
      <c r="G6380" s="3">
        <f>+Q6380*'Class Gross'!$S6378</f>
        <v>114.18884979909895</v>
      </c>
      <c r="H6380" s="3">
        <f>+R6380*'Class Gross'!$S6378</f>
        <v>5.864091617215629E-2</v>
      </c>
      <c r="I6380" s="3">
        <f>+S6380*'Class Gross'!$S6378</f>
        <v>0.10750834631561987</v>
      </c>
      <c r="J6380" s="3">
        <f>+T6380*'Class Gross'!$S6378</f>
        <v>355.18435705633971</v>
      </c>
      <c r="L6380" s="3">
        <f>SUM(F6380:J6380)</f>
        <v>758.7296404838562</v>
      </c>
      <c r="M6380" s="39">
        <f>'Class Gross'!S6378</f>
        <v>758.7296404838562</v>
      </c>
      <c r="P6380" s="25">
        <f>'Class Gross'!I6378/'Class Gross'!$O6378</f>
        <v>0.38115063513468067</v>
      </c>
      <c r="Q6380" s="25">
        <f>'Class Gross'!J6378/'Class Gross'!$O6378</f>
        <v>0.15050005127818464</v>
      </c>
      <c r="R6380" s="25">
        <f>'Class Gross'!K6378/'Class Gross'!$O6378</f>
        <v>7.7288289587263087E-5</v>
      </c>
      <c r="S6380" s="25">
        <f>'Class Gross'!L6378/'Class Gross'!$O6378</f>
        <v>1.41695197576649E-4</v>
      </c>
      <c r="T6380" s="25">
        <f>'Class Gross'!M6378/'Class Gross'!$O6378</f>
        <v>0.46813033009997074</v>
      </c>
      <c r="U6380" s="25">
        <f t="shared" si="99"/>
        <v>1</v>
      </c>
      <c r="V6380" s="25"/>
      <c r="W6380" s="24"/>
    </row>
    <row r="6381" spans="4:23" x14ac:dyDescent="0.25">
      <c r="D6381" s="7" t="s">
        <v>6382</v>
      </c>
      <c r="E6381" s="7">
        <v>6378</v>
      </c>
      <c r="F6381" s="3">
        <f>+P6381*'Class Gross'!$S6379</f>
        <v>218.8886398433788</v>
      </c>
      <c r="G6381" s="3">
        <f>+Q6381*'Class Gross'!$S6379</f>
        <v>63.461351871350985</v>
      </c>
      <c r="H6381" s="3">
        <f>+R6381*'Class Gross'!$S6379</f>
        <v>3.9586645793369707E-2</v>
      </c>
      <c r="I6381" s="3">
        <f>+S6381*'Class Gross'!$S6379</f>
        <v>7.2575517287844477E-2</v>
      </c>
      <c r="J6381" s="3">
        <f>+T6381*'Class Gross'!$S6379</f>
        <v>258.05511895219843</v>
      </c>
      <c r="L6381" s="3">
        <f>SUM(F6381:J6381)</f>
        <v>540.51727283000935</v>
      </c>
      <c r="M6381" s="39">
        <f>'Class Gross'!S6379</f>
        <v>540.51727283000946</v>
      </c>
      <c r="P6381" s="25">
        <f>'Class Gross'!I6379/'Class Gross'!$O6379</f>
        <v>0.40496141538148106</v>
      </c>
      <c r="Q6381" s="25">
        <f>'Class Gross'!J6379/'Class Gross'!$O6379</f>
        <v>0.1174085548442951</v>
      </c>
      <c r="R6381" s="25">
        <f>'Class Gross'!K6379/'Class Gross'!$O6379</f>
        <v>7.3238447286067673E-5</v>
      </c>
      <c r="S6381" s="25">
        <f>'Class Gross'!L6379/'Class Gross'!$O6379</f>
        <v>1.3427048669112409E-4</v>
      </c>
      <c r="T6381" s="25">
        <f>'Class Gross'!M6379/'Class Gross'!$O6379</f>
        <v>0.47742252084024661</v>
      </c>
      <c r="U6381" s="25">
        <f t="shared" si="99"/>
        <v>0.99999999999999989</v>
      </c>
      <c r="V6381" s="25"/>
      <c r="W6381" s="24"/>
    </row>
    <row r="6382" spans="4:23" x14ac:dyDescent="0.25">
      <c r="D6382" s="7" t="s">
        <v>6383</v>
      </c>
      <c r="E6382" s="7">
        <v>6379</v>
      </c>
      <c r="F6382" s="3">
        <f>+P6382*'Class Gross'!$S6380</f>
        <v>227.86934303569572</v>
      </c>
      <c r="G6382" s="3">
        <f>+Q6382*'Class Gross'!$S6380</f>
        <v>55.391114611274517</v>
      </c>
      <c r="H6382" s="3">
        <f>+R6382*'Class Gross'!$S6380</f>
        <v>3.9789608944238566E-2</v>
      </c>
      <c r="I6382" s="3">
        <f>+S6382*'Class Gross'!$S6380</f>
        <v>7.2947616397770726E-2</v>
      </c>
      <c r="J6382" s="3">
        <f>+T6382*'Class Gross'!$S6380</f>
        <v>242.91284967315946</v>
      </c>
      <c r="L6382" s="3">
        <f>SUM(F6382:J6382)</f>
        <v>526.28604454547167</v>
      </c>
      <c r="M6382" s="39">
        <f>'Class Gross'!S6380</f>
        <v>526.28604454547167</v>
      </c>
      <c r="P6382" s="25">
        <f>'Class Gross'!I6380/'Class Gross'!$O6380</f>
        <v>0.43297622157641608</v>
      </c>
      <c r="Q6382" s="25">
        <f>'Class Gross'!J6380/'Class Gross'!$O6380</f>
        <v>0.10524906595065275</v>
      </c>
      <c r="R6382" s="25">
        <f>'Class Gross'!K6380/'Class Gross'!$O6380</f>
        <v>7.5604529811545672E-5</v>
      </c>
      <c r="S6382" s="25">
        <f>'Class Gross'!L6380/'Class Gross'!$O6380</f>
        <v>1.3860830465450044E-4</v>
      </c>
      <c r="T6382" s="25">
        <f>'Class Gross'!M6380/'Class Gross'!$O6380</f>
        <v>0.46156049963846518</v>
      </c>
      <c r="U6382" s="25">
        <f t="shared" si="99"/>
        <v>1</v>
      </c>
      <c r="V6382" s="25"/>
      <c r="W6382" s="24"/>
    </row>
    <row r="6383" spans="4:23" x14ac:dyDescent="0.25">
      <c r="D6383" s="7" t="s">
        <v>6384</v>
      </c>
      <c r="E6383" s="7">
        <v>6380</v>
      </c>
      <c r="F6383" s="3">
        <f>+P6383*'Class Gross'!$S6381</f>
        <v>239.59382315401763</v>
      </c>
      <c r="G6383" s="3">
        <f>+Q6383*'Class Gross'!$S6381</f>
        <v>55.417565044323382</v>
      </c>
      <c r="H6383" s="3">
        <f>+R6383*'Class Gross'!$S6381</f>
        <v>1.5830045237864552</v>
      </c>
      <c r="I6383" s="3">
        <f>+S6383*'Class Gross'!$S6381</f>
        <v>2.8944399115619399</v>
      </c>
      <c r="J6383" s="3">
        <f>+T6383*'Class Gross'!$S6381</f>
        <v>271.99054187189012</v>
      </c>
      <c r="L6383" s="3">
        <f>SUM(F6383:J6383)</f>
        <v>571.47937450557947</v>
      </c>
      <c r="M6383" s="39">
        <f>'Class Gross'!S6381</f>
        <v>571.47937450557947</v>
      </c>
      <c r="P6383" s="25">
        <f>'Class Gross'!I6381/'Class Gross'!$O6381</f>
        <v>0.41925191676655765</v>
      </c>
      <c r="Q6383" s="25">
        <f>'Class Gross'!J6381/'Class Gross'!$O6381</f>
        <v>9.6972117484149606E-2</v>
      </c>
      <c r="R6383" s="25">
        <f>'Class Gross'!K6381/'Class Gross'!$O6381</f>
        <v>2.770011647674959E-3</v>
      </c>
      <c r="S6383" s="25">
        <f>'Class Gross'!L6381/'Class Gross'!$O6381</f>
        <v>5.0648195555020523E-3</v>
      </c>
      <c r="T6383" s="25">
        <f>'Class Gross'!M6381/'Class Gross'!$O6381</f>
        <v>0.47594113454611581</v>
      </c>
      <c r="U6383" s="25">
        <f t="shared" si="99"/>
        <v>1.0000000000000002</v>
      </c>
      <c r="V6383" s="25"/>
      <c r="W6383" s="24"/>
    </row>
    <row r="6384" spans="4:23" x14ac:dyDescent="0.25">
      <c r="D6384" s="7" t="s">
        <v>6385</v>
      </c>
      <c r="E6384" s="7">
        <v>6381</v>
      </c>
      <c r="F6384" s="3">
        <f>+P6384*'Class Gross'!$S6382</f>
        <v>195.35693378136492</v>
      </c>
      <c r="G6384" s="3">
        <f>+Q6384*'Class Gross'!$S6382</f>
        <v>45.635865214979226</v>
      </c>
      <c r="H6384" s="3">
        <f>+R6384*'Class Gross'!$S6382</f>
        <v>1.3845125682773987</v>
      </c>
      <c r="I6384" s="3">
        <f>+S6384*'Class Gross'!$S6382</f>
        <v>2.5315078860897926</v>
      </c>
      <c r="J6384" s="3">
        <f>+T6384*'Class Gross'!$S6382</f>
        <v>227.33648222644325</v>
      </c>
      <c r="L6384" s="3">
        <f>SUM(F6384:J6384)</f>
        <v>472.24530167715454</v>
      </c>
      <c r="M6384" s="39">
        <f>'Class Gross'!S6382</f>
        <v>472.24530167715454</v>
      </c>
      <c r="P6384" s="25">
        <f>'Class Gross'!I6382/'Class Gross'!$O6382</f>
        <v>0.41367681814422497</v>
      </c>
      <c r="Q6384" s="25">
        <f>'Class Gross'!J6382/'Class Gross'!$O6382</f>
        <v>9.6635932751275314E-2</v>
      </c>
      <c r="R6384" s="25">
        <f>'Class Gross'!K6382/'Class Gross'!$O6382</f>
        <v>2.9317656805909441E-3</v>
      </c>
      <c r="S6384" s="25">
        <f>'Class Gross'!L6382/'Class Gross'!$O6382</f>
        <v>5.3605782357162143E-3</v>
      </c>
      <c r="T6384" s="25">
        <f>'Class Gross'!M6382/'Class Gross'!$O6382</f>
        <v>0.48139490518819267</v>
      </c>
      <c r="U6384" s="25">
        <f t="shared" si="99"/>
        <v>1.0000000000000002</v>
      </c>
      <c r="V6384" s="25"/>
      <c r="W6384" s="24"/>
    </row>
    <row r="6385" spans="4:23" x14ac:dyDescent="0.25">
      <c r="D6385" s="7" t="s">
        <v>6386</v>
      </c>
      <c r="E6385" s="7">
        <v>6382</v>
      </c>
      <c r="F6385" s="3">
        <f>+P6385*'Class Gross'!$S6383</f>
        <v>126.94626288661871</v>
      </c>
      <c r="G6385" s="3">
        <f>+Q6385*'Class Gross'!$S6383</f>
        <v>30.795829180925949</v>
      </c>
      <c r="H6385" s="3">
        <f>+R6385*'Class Gross'!$S6383</f>
        <v>1.0319494930139961</v>
      </c>
      <c r="I6385" s="3">
        <f>+S6385*'Class Gross'!$S6383</f>
        <v>1.8868649801147059</v>
      </c>
      <c r="J6385" s="3">
        <f>+T6385*'Class Gross'!$S6383</f>
        <v>152.84760071106615</v>
      </c>
      <c r="L6385" s="3">
        <f>SUM(F6385:J6385)</f>
        <v>313.5085072517395</v>
      </c>
      <c r="M6385" s="39">
        <f>'Class Gross'!S6383</f>
        <v>313.5085072517395</v>
      </c>
      <c r="P6385" s="25">
        <f>'Class Gross'!I6383/'Class Gross'!$O6383</f>
        <v>0.40492126991847155</v>
      </c>
      <c r="Q6385" s="25">
        <f>'Class Gross'!J6383/'Class Gross'!$O6383</f>
        <v>9.8229644391109511E-2</v>
      </c>
      <c r="R6385" s="25">
        <f>'Class Gross'!K6383/'Class Gross'!$O6383</f>
        <v>3.291615599398604E-3</v>
      </c>
      <c r="S6385" s="25">
        <f>'Class Gross'!L6383/'Class Gross'!$O6383</f>
        <v>6.0185447490890588E-3</v>
      </c>
      <c r="T6385" s="25">
        <f>'Class Gross'!M6383/'Class Gross'!$O6383</f>
        <v>0.48753892534193133</v>
      </c>
      <c r="U6385" s="25">
        <f t="shared" si="99"/>
        <v>1</v>
      </c>
      <c r="V6385" s="25"/>
      <c r="W6385" s="24"/>
    </row>
    <row r="6386" spans="4:23" x14ac:dyDescent="0.25">
      <c r="D6386" s="7" t="s">
        <v>6387</v>
      </c>
      <c r="E6386" s="7">
        <v>6383</v>
      </c>
      <c r="F6386" s="3">
        <f>+P6386*'Class Gross'!$S6384</f>
        <v>121.39320558475318</v>
      </c>
      <c r="G6386" s="3">
        <f>+Q6386*'Class Gross'!$S6384</f>
        <v>31.670416902990606</v>
      </c>
      <c r="H6386" s="3">
        <f>+R6386*'Class Gross'!$S6384</f>
        <v>1.1551326200694811</v>
      </c>
      <c r="I6386" s="3">
        <f>+S6386*'Class Gross'!$S6384</f>
        <v>2.1120988022692782</v>
      </c>
      <c r="J6386" s="3">
        <f>+T6386*'Class Gross'!$S6384</f>
        <v>154.42172530210615</v>
      </c>
      <c r="L6386" s="3">
        <f>SUM(F6386:J6386)</f>
        <v>310.75257921218872</v>
      </c>
      <c r="M6386" s="39">
        <f>'Class Gross'!S6384</f>
        <v>310.75257921218872</v>
      </c>
      <c r="P6386" s="25">
        <f>'Class Gross'!I6384/'Class Gross'!$O6384</f>
        <v>0.3906426324521774</v>
      </c>
      <c r="Q6386" s="25">
        <f>'Class Gross'!J6384/'Class Gross'!$O6384</f>
        <v>0.10191521815613104</v>
      </c>
      <c r="R6386" s="25">
        <f>'Class Gross'!K6384/'Class Gross'!$O6384</f>
        <v>3.7172100807592368E-3</v>
      </c>
      <c r="S6386" s="25">
        <f>'Class Gross'!L6384/'Class Gross'!$O6384</f>
        <v>6.7967217122503441E-3</v>
      </c>
      <c r="T6386" s="25">
        <f>'Class Gross'!M6384/'Class Gross'!$O6384</f>
        <v>0.49692821759868194</v>
      </c>
      <c r="U6386" s="25">
        <f t="shared" si="99"/>
        <v>1</v>
      </c>
      <c r="V6386" s="25"/>
      <c r="W6386" s="24"/>
    </row>
    <row r="6387" spans="4:23" x14ac:dyDescent="0.25">
      <c r="D6387" s="7" t="s">
        <v>6388</v>
      </c>
      <c r="E6387" s="7">
        <v>6384</v>
      </c>
      <c r="F6387" s="3">
        <f>+P6387*'Class Gross'!$S6385</f>
        <v>127.52046602732203</v>
      </c>
      <c r="G6387" s="3">
        <f>+Q6387*'Class Gross'!$S6385</f>
        <v>34.16980632673959</v>
      </c>
      <c r="H6387" s="3">
        <f>+R6387*'Class Gross'!$S6385</f>
        <v>1.3189501596165547</v>
      </c>
      <c r="I6387" s="3">
        <f>+S6387*'Class Gross'!$S6385</f>
        <v>2.4116304950434486</v>
      </c>
      <c r="J6387" s="3">
        <f>+T6387*'Class Gross'!$S6385</f>
        <v>212.22797597458529</v>
      </c>
      <c r="L6387" s="3">
        <f>SUM(F6387:J6387)</f>
        <v>377.64882898330688</v>
      </c>
      <c r="M6387" s="39">
        <f>'Class Gross'!S6385</f>
        <v>377.64882898330688</v>
      </c>
      <c r="P6387" s="25">
        <f>'Class Gross'!I6385/'Class Gross'!$O6385</f>
        <v>0.33766943318910381</v>
      </c>
      <c r="Q6387" s="25">
        <f>'Class Gross'!J6385/'Class Gross'!$O6385</f>
        <v>9.0480371457076575E-2</v>
      </c>
      <c r="R6387" s="25">
        <f>'Class Gross'!K6385/'Class Gross'!$O6385</f>
        <v>3.492530780956972E-3</v>
      </c>
      <c r="S6387" s="25">
        <f>'Class Gross'!L6385/'Class Gross'!$O6385</f>
        <v>6.3859075150211816E-3</v>
      </c>
      <c r="T6387" s="25">
        <f>'Class Gross'!M6385/'Class Gross'!$O6385</f>
        <v>0.56197175705784153</v>
      </c>
      <c r="U6387" s="25">
        <f t="shared" si="99"/>
        <v>1</v>
      </c>
      <c r="V6387" s="25"/>
      <c r="W6387" s="24"/>
    </row>
    <row r="6388" spans="4:23" x14ac:dyDescent="0.25">
      <c r="D6388" s="7" t="s">
        <v>6389</v>
      </c>
      <c r="E6388" s="7">
        <v>6385</v>
      </c>
      <c r="F6388" s="3">
        <f>+P6388*'Class Gross'!$S6386</f>
        <v>53.082834911678106</v>
      </c>
      <c r="G6388" s="3">
        <f>+Q6388*'Class Gross'!$S6386</f>
        <v>13.995040479376541</v>
      </c>
      <c r="H6388" s="3">
        <f>+R6388*'Class Gross'!$S6386</f>
        <v>0.5768198991607506</v>
      </c>
      <c r="I6388" s="3">
        <f>+S6388*'Class Gross'!$S6386</f>
        <v>1.0546846283929081</v>
      </c>
      <c r="J6388" s="3">
        <f>+T6388*'Class Gross'!$S6386</f>
        <v>72.866843216386201</v>
      </c>
      <c r="L6388" s="3">
        <f>SUM(F6388:J6388)</f>
        <v>141.57622313499451</v>
      </c>
      <c r="M6388" s="39">
        <f>'Class Gross'!S6386</f>
        <v>141.57622313499451</v>
      </c>
      <c r="P6388" s="25">
        <f>'Class Gross'!I6386/'Class Gross'!$O6386</f>
        <v>0.3749417362339369</v>
      </c>
      <c r="Q6388" s="25">
        <f>'Class Gross'!J6386/'Class Gross'!$O6386</f>
        <v>9.8851630376042124E-2</v>
      </c>
      <c r="R6388" s="25">
        <f>'Class Gross'!K6386/'Class Gross'!$O6386</f>
        <v>4.0742709925998405E-3</v>
      </c>
      <c r="S6388" s="25">
        <f>'Class Gross'!L6386/'Class Gross'!$O6386</f>
        <v>7.4495886741324817E-3</v>
      </c>
      <c r="T6388" s="25">
        <f>'Class Gross'!M6386/'Class Gross'!$O6386</f>
        <v>0.51468277372328863</v>
      </c>
      <c r="U6388" s="25">
        <f t="shared" si="99"/>
        <v>1</v>
      </c>
      <c r="V6388" s="25"/>
      <c r="W6388" s="24"/>
    </row>
    <row r="6389" spans="4:23" x14ac:dyDescent="0.25">
      <c r="D6389" s="7" t="s">
        <v>6390</v>
      </c>
      <c r="E6389" s="7">
        <v>6386</v>
      </c>
      <c r="F6389" s="3">
        <f>+P6389*'Class Gross'!$S6387</f>
        <v>54.442894424536327</v>
      </c>
      <c r="G6389" s="3">
        <f>+Q6389*'Class Gross'!$S6387</f>
        <v>14.354542785117571</v>
      </c>
      <c r="H6389" s="3">
        <f>+R6389*'Class Gross'!$S6387</f>
        <v>0.61398276544821373</v>
      </c>
      <c r="I6389" s="3">
        <f>+S6389*'Class Gross'!$S6387</f>
        <v>1.1226349606845569</v>
      </c>
      <c r="J6389" s="3">
        <f>+T6389*'Class Gross'!$S6387</f>
        <v>104.64914649644143</v>
      </c>
      <c r="L6389" s="3">
        <f>SUM(F6389:J6389)</f>
        <v>175.18320143222809</v>
      </c>
      <c r="M6389" s="39">
        <f>'Class Gross'!S6387</f>
        <v>175.18320143222809</v>
      </c>
      <c r="P6389" s="25">
        <f>'Class Gross'!I6387/'Class Gross'!$O6387</f>
        <v>0.31077691228058912</v>
      </c>
      <c r="Q6389" s="25">
        <f>'Class Gross'!J6387/'Class Gross'!$O6387</f>
        <v>8.1940178440401509E-2</v>
      </c>
      <c r="R6389" s="25">
        <f>'Class Gross'!K6387/'Class Gross'!$O6387</f>
        <v>3.5048038877502816E-3</v>
      </c>
      <c r="S6389" s="25">
        <f>'Class Gross'!L6387/'Class Gross'!$O6387</f>
        <v>6.4083482406209081E-3</v>
      </c>
      <c r="T6389" s="25">
        <f>'Class Gross'!M6387/'Class Gross'!$O6387</f>
        <v>0.59736975715063823</v>
      </c>
      <c r="U6389" s="25">
        <f t="shared" si="99"/>
        <v>1</v>
      </c>
      <c r="V6389" s="25"/>
      <c r="W6389" s="24"/>
    </row>
    <row r="6390" spans="4:23" x14ac:dyDescent="0.25">
      <c r="D6390" s="7" t="s">
        <v>6391</v>
      </c>
      <c r="E6390" s="7">
        <v>6387</v>
      </c>
      <c r="F6390" s="3">
        <f>+P6390*'Class Gross'!$S6388</f>
        <v>27.997210972576362</v>
      </c>
      <c r="G6390" s="3">
        <f>+Q6390*'Class Gross'!$S6388</f>
        <v>7.5303476085437167</v>
      </c>
      <c r="H6390" s="3">
        <f>+R6390*'Class Gross'!$S6388</f>
        <v>0.32925976356386166</v>
      </c>
      <c r="I6390" s="3">
        <f>+S6390*'Class Gross'!$S6388</f>
        <v>0.60203403503302322</v>
      </c>
      <c r="J6390" s="3">
        <f>+T6390*'Class Gross'!$S6388</f>
        <v>40.579445657667073</v>
      </c>
      <c r="L6390" s="3">
        <f>SUM(F6390:J6390)</f>
        <v>77.038298037384038</v>
      </c>
      <c r="M6390" s="39">
        <f>'Class Gross'!S6388</f>
        <v>77.038298037384038</v>
      </c>
      <c r="P6390" s="25">
        <f>'Class Gross'!I6388/'Class Gross'!$O6388</f>
        <v>0.3634193860174621</v>
      </c>
      <c r="Q6390" s="25">
        <f>'Class Gross'!J6388/'Class Gross'!$O6388</f>
        <v>9.7748104519254794E-2</v>
      </c>
      <c r="R6390" s="25">
        <f>'Class Gross'!K6388/'Class Gross'!$O6388</f>
        <v>4.2739750481518065E-3</v>
      </c>
      <c r="S6390" s="25">
        <f>'Class Gross'!L6388/'Class Gross'!$O6388</f>
        <v>7.8147369603216929E-3</v>
      </c>
      <c r="T6390" s="25">
        <f>'Class Gross'!M6388/'Class Gross'!$O6388</f>
        <v>0.52674379745480959</v>
      </c>
      <c r="U6390" s="25">
        <f t="shared" si="99"/>
        <v>1</v>
      </c>
      <c r="V6390" s="25"/>
      <c r="W6390" s="24"/>
    </row>
    <row r="6391" spans="4:23" x14ac:dyDescent="0.25">
      <c r="D6391" s="7" t="s">
        <v>6392</v>
      </c>
      <c r="E6391" s="7">
        <v>6388</v>
      </c>
      <c r="F6391" s="3">
        <f>+P6391*'Class Gross'!$S6389</f>
        <v>34.043688915231968</v>
      </c>
      <c r="G6391" s="3">
        <f>+Q6391*'Class Gross'!$S6389</f>
        <v>9.2131955747574139</v>
      </c>
      <c r="H6391" s="3">
        <f>+R6391*'Class Gross'!$S6389</f>
        <v>0.40842942125361004</v>
      </c>
      <c r="I6391" s="3">
        <f>+S6391*'Class Gross'!$S6389</f>
        <v>0.74679156008025838</v>
      </c>
      <c r="J6391" s="3">
        <f>+T6391*'Class Gross'!$S6389</f>
        <v>65.577678292562254</v>
      </c>
      <c r="L6391" s="3">
        <f>SUM(F6391:J6391)</f>
        <v>109.9897837638855</v>
      </c>
      <c r="M6391" s="39">
        <f>'Class Gross'!S6389</f>
        <v>109.9897837638855</v>
      </c>
      <c r="P6391" s="25">
        <f>'Class Gross'!I6389/'Class Gross'!$O6389</f>
        <v>0.30951682738383574</v>
      </c>
      <c r="Q6391" s="25">
        <f>'Class Gross'!J6389/'Class Gross'!$O6389</f>
        <v>8.376410298737684E-2</v>
      </c>
      <c r="R6391" s="25">
        <f>'Class Gross'!K6389/'Class Gross'!$O6389</f>
        <v>3.7133396146171484E-3</v>
      </c>
      <c r="S6391" s="25">
        <f>'Class Gross'!L6389/'Class Gross'!$O6389</f>
        <v>6.7896447699487428E-3</v>
      </c>
      <c r="T6391" s="25">
        <f>'Class Gross'!M6389/'Class Gross'!$O6389</f>
        <v>0.59621608524422154</v>
      </c>
      <c r="U6391" s="25">
        <f t="shared" si="99"/>
        <v>1</v>
      </c>
      <c r="V6391" s="25"/>
      <c r="W6391" s="24"/>
    </row>
    <row r="6392" spans="4:23" x14ac:dyDescent="0.25">
      <c r="D6392" s="7" t="s">
        <v>6393</v>
      </c>
      <c r="E6392" s="7">
        <v>6389</v>
      </c>
      <c r="F6392" s="3">
        <f>+P6392*'Class Gross'!$S6390</f>
        <v>53.639111332588904</v>
      </c>
      <c r="G6392" s="3">
        <f>+Q6392*'Class Gross'!$S6390</f>
        <v>14.467241328074321</v>
      </c>
      <c r="H6392" s="3">
        <f>+R6392*'Class Gross'!$S6390</f>
        <v>0.63383414354481671</v>
      </c>
      <c r="I6392" s="3">
        <f>+S6392*'Class Gross'!$S6390</f>
        <v>1.1589321539009581</v>
      </c>
      <c r="J6392" s="3">
        <f>+T6392*'Class Gross'!$S6390</f>
        <v>81.871246571615131</v>
      </c>
      <c r="L6392" s="3">
        <f>SUM(F6392:J6392)</f>
        <v>151.77036552972413</v>
      </c>
      <c r="M6392" s="39">
        <f>'Class Gross'!S6390</f>
        <v>151.77036552972413</v>
      </c>
      <c r="P6392" s="25">
        <f>'Class Gross'!I6390/'Class Gross'!$O6390</f>
        <v>0.35342282497226851</v>
      </c>
      <c r="Q6392" s="25">
        <f>'Class Gross'!J6390/'Class Gross'!$O6390</f>
        <v>9.5323229126972886E-2</v>
      </c>
      <c r="R6392" s="25">
        <f>'Class Gross'!K6390/'Class Gross'!$O6390</f>
        <v>4.1762707846986153E-3</v>
      </c>
      <c r="S6392" s="25">
        <f>'Class Gross'!L6390/'Class Gross'!$O6390</f>
        <v>7.6360898905127959E-3</v>
      </c>
      <c r="T6392" s="25">
        <f>'Class Gross'!M6390/'Class Gross'!$O6390</f>
        <v>0.53944158522554719</v>
      </c>
      <c r="U6392" s="25">
        <f t="shared" si="99"/>
        <v>1</v>
      </c>
      <c r="V6392" s="25"/>
      <c r="W6392" s="24"/>
    </row>
    <row r="6393" spans="4:23" x14ac:dyDescent="0.25">
      <c r="D6393" s="7" t="s">
        <v>6394</v>
      </c>
      <c r="E6393" s="7">
        <v>6390</v>
      </c>
      <c r="F6393" s="3">
        <f>+P6393*'Class Gross'!$S6391</f>
        <v>89.351105412034812</v>
      </c>
      <c r="G6393" s="3">
        <f>+Q6393*'Class Gross'!$S6391</f>
        <v>25.403904006187414</v>
      </c>
      <c r="H6393" s="3">
        <f>+R6393*'Class Gross'!$S6391</f>
        <v>1.0304174973369082</v>
      </c>
      <c r="I6393" s="3">
        <f>+S6393*'Class Gross'!$S6391</f>
        <v>1.8840638071771223</v>
      </c>
      <c r="J6393" s="3">
        <f>+T6393*'Class Gross'!$S6391</f>
        <v>141.34931740371331</v>
      </c>
      <c r="L6393" s="3">
        <f>SUM(F6393:J6393)</f>
        <v>259.01880812644958</v>
      </c>
      <c r="M6393" s="39">
        <f>'Class Gross'!S6391</f>
        <v>259.01880812644958</v>
      </c>
      <c r="P6393" s="25">
        <f>'Class Gross'!I6391/'Class Gross'!$O6391</f>
        <v>0.34495991259605663</v>
      </c>
      <c r="Q6393" s="25">
        <f>'Class Gross'!J6391/'Class Gross'!$O6391</f>
        <v>9.8077449239846556E-2</v>
      </c>
      <c r="R6393" s="25">
        <f>'Class Gross'!K6391/'Class Gross'!$O6391</f>
        <v>3.9781570488652386E-3</v>
      </c>
      <c r="S6393" s="25">
        <f>'Class Gross'!L6391/'Class Gross'!$O6391</f>
        <v>7.273849419681319E-3</v>
      </c>
      <c r="T6393" s="25">
        <f>'Class Gross'!M6391/'Class Gross'!$O6391</f>
        <v>0.54571063169555023</v>
      </c>
      <c r="U6393" s="25">
        <f t="shared" si="99"/>
        <v>1</v>
      </c>
      <c r="V6393" s="25"/>
      <c r="W6393" s="24"/>
    </row>
    <row r="6394" spans="4:23" x14ac:dyDescent="0.25">
      <c r="D6394" s="7" t="s">
        <v>6395</v>
      </c>
      <c r="E6394" s="7">
        <v>6391</v>
      </c>
      <c r="F6394" s="3">
        <f>+P6394*'Class Gross'!$S6392</f>
        <v>150.47389408580347</v>
      </c>
      <c r="G6394" s="3">
        <f>+Q6394*'Class Gross'!$S6392</f>
        <v>44.15400861070308</v>
      </c>
      <c r="H6394" s="3">
        <f>+R6394*'Class Gross'!$S6392</f>
        <v>4.2416352054855812E-2</v>
      </c>
      <c r="I6394" s="3">
        <f>+S6394*'Class Gross'!$S6392</f>
        <v>7.7763312100568999E-2</v>
      </c>
      <c r="J6394" s="3">
        <f>+T6394*'Class Gross'!$S6392</f>
        <v>234.63096694048551</v>
      </c>
      <c r="L6394" s="3">
        <f>SUM(F6394:J6394)</f>
        <v>429.37904930114746</v>
      </c>
      <c r="M6394" s="39">
        <f>'Class Gross'!S6392</f>
        <v>429.37904930114746</v>
      </c>
      <c r="P6394" s="25">
        <f>'Class Gross'!I6392/'Class Gross'!$O6392</f>
        <v>0.35044535668592375</v>
      </c>
      <c r="Q6394" s="25">
        <f>'Class Gross'!J6392/'Class Gross'!$O6392</f>
        <v>0.10283223804833433</v>
      </c>
      <c r="R6394" s="25">
        <f>'Class Gross'!K6392/'Class Gross'!$O6392</f>
        <v>9.8785332269686168E-5</v>
      </c>
      <c r="S6394" s="25">
        <f>'Class Gross'!L6392/'Class Gross'!$O6392</f>
        <v>1.8110644249442467E-4</v>
      </c>
      <c r="T6394" s="25">
        <f>'Class Gross'!M6392/'Class Gross'!$O6392</f>
        <v>0.54644251349097783</v>
      </c>
      <c r="U6394" s="25">
        <f t="shared" si="99"/>
        <v>1</v>
      </c>
      <c r="V6394" s="25"/>
      <c r="W6394" s="24"/>
    </row>
    <row r="6395" spans="4:23" x14ac:dyDescent="0.25">
      <c r="D6395" s="7" t="s">
        <v>6396</v>
      </c>
      <c r="E6395" s="7">
        <v>6392</v>
      </c>
      <c r="F6395" s="3">
        <f>+P6395*'Class Gross'!$S6393</f>
        <v>259.22651008890909</v>
      </c>
      <c r="G6395" s="3">
        <f>+Q6395*'Class Gross'!$S6393</f>
        <v>93.518755737032791</v>
      </c>
      <c r="H6395" s="3">
        <f>+R6395*'Class Gross'!$S6393</f>
        <v>7.7210237742711227E-2</v>
      </c>
      <c r="I6395" s="3">
        <f>+S6395*'Class Gross'!$S6393</f>
        <v>0.14155210252830391</v>
      </c>
      <c r="J6395" s="3">
        <f>+T6395*'Class Gross'!$S6393</f>
        <v>442.48455686720388</v>
      </c>
      <c r="L6395" s="3">
        <f>SUM(F6395:J6395)</f>
        <v>795.44858503341675</v>
      </c>
      <c r="M6395" s="39">
        <f>'Class Gross'!S6393</f>
        <v>795.44858503341675</v>
      </c>
      <c r="P6395" s="25">
        <f>'Class Gross'!I6393/'Class Gross'!$O6393</f>
        <v>0.32588719744597827</v>
      </c>
      <c r="Q6395" s="25">
        <f>'Class Gross'!J6393/'Class Gross'!$O6393</f>
        <v>0.11756731672745897</v>
      </c>
      <c r="R6395" s="25">
        <f>'Class Gross'!K6393/'Class Gross'!$O6393</f>
        <v>9.7065026194581301E-5</v>
      </c>
      <c r="S6395" s="25">
        <f>'Class Gross'!L6393/'Class Gross'!$O6393</f>
        <v>1.7795254802339906E-4</v>
      </c>
      <c r="T6395" s="25">
        <f>'Class Gross'!M6393/'Class Gross'!$O6393</f>
        <v>0.55627046825234483</v>
      </c>
      <c r="U6395" s="25">
        <f t="shared" si="99"/>
        <v>1</v>
      </c>
      <c r="V6395" s="25"/>
      <c r="W6395" s="24"/>
    </row>
    <row r="6396" spans="4:23" x14ac:dyDescent="0.25">
      <c r="D6396" s="7" t="s">
        <v>6397</v>
      </c>
      <c r="E6396" s="7">
        <v>6393</v>
      </c>
      <c r="F6396" s="3">
        <f>+P6396*'Class Gross'!$S6394</f>
        <v>20.557083322371106</v>
      </c>
      <c r="G6396" s="3">
        <f>+Q6396*'Class Gross'!$S6394</f>
        <v>11.325248823145101</v>
      </c>
      <c r="H6396" s="3">
        <f>+R6396*'Class Gross'!$S6394</f>
        <v>7.6139538958463803E-3</v>
      </c>
      <c r="I6396" s="3">
        <f>+S6396*'Class Gross'!$S6394</f>
        <v>1.3958915475718366E-2</v>
      </c>
      <c r="J6396" s="3">
        <f>+T6396*'Class Gross'!$S6394</f>
        <v>45.276887316807787</v>
      </c>
      <c r="L6396" s="3">
        <f>SUM(F6396:J6396)</f>
        <v>77.180792331695557</v>
      </c>
      <c r="M6396" s="39">
        <f>'Class Gross'!S6394</f>
        <v>77.180792331695557</v>
      </c>
      <c r="P6396" s="25">
        <f>'Class Gross'!I6394/'Class Gross'!$O6394</f>
        <v>0.2663497316019261</v>
      </c>
      <c r="Q6396" s="25">
        <f>'Class Gross'!J6394/'Class Gross'!$O6394</f>
        <v>0.14673662294723816</v>
      </c>
      <c r="R6396" s="25">
        <f>'Class Gross'!K6394/'Class Gross'!$O6394</f>
        <v>9.8650890536654739E-5</v>
      </c>
      <c r="S6396" s="25">
        <f>'Class Gross'!L6394/'Class Gross'!$O6394</f>
        <v>1.8085996598386707E-4</v>
      </c>
      <c r="T6396" s="25">
        <f>'Class Gross'!M6394/'Class Gross'!$O6394</f>
        <v>0.58663413459431524</v>
      </c>
      <c r="U6396" s="25">
        <f t="shared" si="99"/>
        <v>1</v>
      </c>
      <c r="V6396" s="25"/>
      <c r="W6396" s="24"/>
    </row>
    <row r="6397" spans="4:23" x14ac:dyDescent="0.25">
      <c r="D6397" s="7" t="s">
        <v>6398</v>
      </c>
      <c r="E6397" s="7">
        <v>6394</v>
      </c>
      <c r="F6397" s="3">
        <f>+P6397*'Class Gross'!$S6395</f>
        <v>26.781692346205379</v>
      </c>
      <c r="G6397" s="3">
        <f>+Q6397*'Class Gross'!$S6395</f>
        <v>20.786184211313273</v>
      </c>
      <c r="H6397" s="3">
        <f>+R6397*'Class Gross'!$S6395</f>
        <v>1.221965967979277E-2</v>
      </c>
      <c r="I6397" s="3">
        <f>+S6397*'Class Gross'!$S6395</f>
        <v>2.2402709412953414E-2</v>
      </c>
      <c r="J6397" s="3">
        <f>+T6397*'Class Gross'!$S6395</f>
        <v>74.799482427148376</v>
      </c>
      <c r="L6397" s="3">
        <f>SUM(F6397:J6397)</f>
        <v>122.40198135375977</v>
      </c>
      <c r="M6397" s="39">
        <f>'Class Gross'!S6395</f>
        <v>122.40198135375977</v>
      </c>
      <c r="P6397" s="25">
        <f>'Class Gross'!I6395/'Class Gross'!$O6395</f>
        <v>0.21880113418100922</v>
      </c>
      <c r="Q6397" s="25">
        <f>'Class Gross'!J6395/'Class Gross'!$O6395</f>
        <v>0.16981901748173617</v>
      </c>
      <c r="R6397" s="25">
        <f>'Class Gross'!K6395/'Class Gross'!$O6395</f>
        <v>9.9832204876456636E-5</v>
      </c>
      <c r="S6397" s="25">
        <f>'Class Gross'!L6395/'Class Gross'!$O6395</f>
        <v>1.8302570894017053E-4</v>
      </c>
      <c r="T6397" s="25">
        <f>'Class Gross'!M6395/'Class Gross'!$O6395</f>
        <v>0.61109699042343801</v>
      </c>
      <c r="U6397" s="25">
        <f t="shared" si="99"/>
        <v>1</v>
      </c>
      <c r="V6397" s="25"/>
      <c r="W6397" s="24"/>
    </row>
    <row r="6398" spans="4:23" x14ac:dyDescent="0.25">
      <c r="D6398" s="7" t="s">
        <v>6399</v>
      </c>
      <c r="E6398" s="7">
        <v>6395</v>
      </c>
      <c r="F6398" s="3">
        <f>+P6398*'Class Gross'!$S6396</f>
        <v>16.080901123702375</v>
      </c>
      <c r="G6398" s="3">
        <f>+Q6398*'Class Gross'!$S6396</f>
        <v>14.886560154550851</v>
      </c>
      <c r="H6398" s="3">
        <f>+R6398*'Class Gross'!$S6396</f>
        <v>7.8834387402740604E-3</v>
      </c>
      <c r="I6398" s="3">
        <f>+S6398*'Class Gross'!$S6396</f>
        <v>1.4452971023835781E-2</v>
      </c>
      <c r="J6398" s="3">
        <f>+T6398*'Class Gross'!$S6396</f>
        <v>49.602435016145265</v>
      </c>
      <c r="L6398" s="3">
        <f>SUM(F6398:J6398)</f>
        <v>80.592232704162598</v>
      </c>
      <c r="M6398" s="39">
        <f>'Class Gross'!S6396</f>
        <v>80.592232704162598</v>
      </c>
      <c r="P6398" s="25">
        <f>'Class Gross'!I6396/'Class Gross'!$O6396</f>
        <v>0.19953413107106777</v>
      </c>
      <c r="Q6398" s="25">
        <f>'Class Gross'!J6396/'Class Gross'!$O6396</f>
        <v>0.18471457676568326</v>
      </c>
      <c r="R6398" s="25">
        <f>'Class Gross'!K6396/'Class Gross'!$O6396</f>
        <v>9.7818840299567481E-5</v>
      </c>
      <c r="S6398" s="25">
        <f>'Class Gross'!L6396/'Class Gross'!$O6396</f>
        <v>1.7933454054920708E-4</v>
      </c>
      <c r="T6398" s="25">
        <f>'Class Gross'!M6396/'Class Gross'!$O6396</f>
        <v>0.6154741387824002</v>
      </c>
      <c r="U6398" s="25">
        <f t="shared" si="99"/>
        <v>1</v>
      </c>
      <c r="V6398" s="25"/>
      <c r="W6398" s="24"/>
    </row>
    <row r="6399" spans="4:23" x14ac:dyDescent="0.25">
      <c r="D6399" s="7" t="s">
        <v>6400</v>
      </c>
      <c r="E6399" s="7">
        <v>6396</v>
      </c>
      <c r="F6399" s="3">
        <f>+P6399*'Class Gross'!$S6397</f>
        <v>97.197848104005928</v>
      </c>
      <c r="G6399" s="3">
        <f>+Q6399*'Class Gross'!$S6397</f>
        <v>92.00580971987155</v>
      </c>
      <c r="H6399" s="3">
        <f>+R6399*'Class Gross'!$S6397</f>
        <v>4.5785170935929348E-2</v>
      </c>
      <c r="I6399" s="3">
        <f>+S6399*'Class Gross'!$S6397</f>
        <v>8.3939480049203818E-2</v>
      </c>
      <c r="J6399" s="3">
        <f>+T6399*'Class Gross'!$S6397</f>
        <v>293.58893908313604</v>
      </c>
      <c r="L6399" s="3">
        <f>SUM(F6399:J6399)</f>
        <v>482.92232155799866</v>
      </c>
      <c r="M6399" s="39">
        <f>'Class Gross'!S6397</f>
        <v>482.92232155799866</v>
      </c>
      <c r="P6399" s="25">
        <f>'Class Gross'!I6397/'Class Gross'!$O6397</f>
        <v>0.2012701500117603</v>
      </c>
      <c r="Q6399" s="25">
        <f>'Class Gross'!J6397/'Class Gross'!$O6397</f>
        <v>0.19051885906421434</v>
      </c>
      <c r="R6399" s="25">
        <f>'Class Gross'!K6397/'Class Gross'!$O6397</f>
        <v>9.480856214767157E-5</v>
      </c>
      <c r="S6399" s="25">
        <f>'Class Gross'!L6397/'Class Gross'!$O6397</f>
        <v>1.7381569727073124E-4</v>
      </c>
      <c r="T6399" s="25">
        <f>'Class Gross'!M6397/'Class Gross'!$O6397</f>
        <v>0.60794236666460699</v>
      </c>
      <c r="U6399" s="25">
        <f t="shared" si="99"/>
        <v>1</v>
      </c>
      <c r="V6399" s="25"/>
      <c r="W6399" s="24"/>
    </row>
    <row r="6400" spans="4:23" x14ac:dyDescent="0.25">
      <c r="D6400" s="7" t="s">
        <v>6401</v>
      </c>
      <c r="E6400" s="7">
        <v>6397</v>
      </c>
      <c r="F6400" s="3">
        <f>+P6400*'Class Gross'!$S6398</f>
        <v>204.25736678777247</v>
      </c>
      <c r="G6400" s="3">
        <f>+Q6400*'Class Gross'!$S6398</f>
        <v>179.84518583404639</v>
      </c>
      <c r="H6400" s="3">
        <f>+R6400*'Class Gross'!$S6398</f>
        <v>8.753720410515764E-2</v>
      </c>
      <c r="I6400" s="3">
        <f>+S6400*'Class Gross'!$S6398</f>
        <v>0.16048487419278903</v>
      </c>
      <c r="J6400" s="3">
        <f>+T6400*'Class Gross'!$S6398</f>
        <v>570.3712966759208</v>
      </c>
      <c r="L6400" s="3">
        <f>SUM(F6400:J6400)</f>
        <v>954.7218713760376</v>
      </c>
      <c r="M6400" s="39">
        <f>'Class Gross'!S6398</f>
        <v>954.7218713760376</v>
      </c>
      <c r="P6400" s="25">
        <f>'Class Gross'!I6398/'Class Gross'!$O6398</f>
        <v>0.21394436737201483</v>
      </c>
      <c r="Q6400" s="25">
        <f>'Class Gross'!J6398/'Class Gross'!$O6398</f>
        <v>0.18837442738672791</v>
      </c>
      <c r="R6400" s="25">
        <f>'Class Gross'!K6398/'Class Gross'!$O6398</f>
        <v>9.1688696708069065E-5</v>
      </c>
      <c r="S6400" s="25">
        <f>'Class Gross'!L6398/'Class Gross'!$O6398</f>
        <v>1.6809594396479332E-4</v>
      </c>
      <c r="T6400" s="25">
        <f>'Class Gross'!M6398/'Class Gross'!$O6398</f>
        <v>0.59742142060058445</v>
      </c>
      <c r="U6400" s="25">
        <f t="shared" si="99"/>
        <v>1</v>
      </c>
      <c r="V6400" s="25"/>
      <c r="W6400" s="24"/>
    </row>
    <row r="6401" spans="4:23" x14ac:dyDescent="0.25">
      <c r="D6401" s="7" t="s">
        <v>6402</v>
      </c>
      <c r="E6401" s="7">
        <v>6398</v>
      </c>
      <c r="F6401" s="3">
        <f>+P6401*'Class Gross'!$S6399</f>
        <v>217.3444854161059</v>
      </c>
      <c r="G6401" s="3">
        <f>+Q6401*'Class Gross'!$S6399</f>
        <v>165.50139662181618</v>
      </c>
      <c r="H6401" s="3">
        <f>+R6401*'Class Gross'!$S6399</f>
        <v>7.8185531971883146E-2</v>
      </c>
      <c r="I6401" s="3">
        <f>+S6401*'Class Gross'!$S6399</f>
        <v>0.14334014194845246</v>
      </c>
      <c r="J6401" s="3">
        <f>+T6401*'Class Gross'!$S6399</f>
        <v>515.5976285790415</v>
      </c>
      <c r="L6401" s="3">
        <f>SUM(F6401:J6401)</f>
        <v>898.6650362908839</v>
      </c>
      <c r="M6401" s="39">
        <f>'Class Gross'!S6399</f>
        <v>898.66503629088402</v>
      </c>
      <c r="P6401" s="25">
        <f>'Class Gross'!I6399/'Class Gross'!$O6399</f>
        <v>0.24185261097189814</v>
      </c>
      <c r="Q6401" s="25">
        <f>'Class Gross'!J6399/'Class Gross'!$O6399</f>
        <v>0.18416360928527983</v>
      </c>
      <c r="R6401" s="25">
        <f>'Class Gross'!K6399/'Class Gross'!$O6399</f>
        <v>8.7001862556690911E-5</v>
      </c>
      <c r="S6401" s="25">
        <f>'Class Gross'!L6399/'Class Gross'!$O6399</f>
        <v>1.595034146872667E-4</v>
      </c>
      <c r="T6401" s="25">
        <f>'Class Gross'!M6399/'Class Gross'!$O6399</f>
        <v>0.57373727446557798</v>
      </c>
      <c r="U6401" s="25">
        <f t="shared" si="99"/>
        <v>1</v>
      </c>
      <c r="V6401" s="25"/>
      <c r="W6401" s="24"/>
    </row>
    <row r="6402" spans="4:23" x14ac:dyDescent="0.25">
      <c r="D6402" s="7" t="s">
        <v>6403</v>
      </c>
      <c r="E6402" s="7">
        <v>6399</v>
      </c>
      <c r="F6402" s="3">
        <f>+P6402*'Class Gross'!$S6400</f>
        <v>246.35411045516707</v>
      </c>
      <c r="G6402" s="3">
        <f>+Q6402*'Class Gross'!$S6400</f>
        <v>148.80296462854915</v>
      </c>
      <c r="H6402" s="3">
        <f>+R6402*'Class Gross'!$S6400</f>
        <v>6.8922879225607914E-2</v>
      </c>
      <c r="I6402" s="3">
        <f>+S6402*'Class Gross'!$S6400</f>
        <v>0.12635861191361455</v>
      </c>
      <c r="J6402" s="3">
        <f>+T6402*'Class Gross'!$S6400</f>
        <v>454.48142429126085</v>
      </c>
      <c r="L6402" s="3">
        <f>SUM(F6402:J6402)</f>
        <v>849.83378086611629</v>
      </c>
      <c r="M6402" s="39">
        <f>'Class Gross'!S6400</f>
        <v>849.83378086611629</v>
      </c>
      <c r="P6402" s="25">
        <f>'Class Gross'!I6400/'Class Gross'!$O6400</f>
        <v>0.28988505282067384</v>
      </c>
      <c r="Q6402" s="25">
        <f>'Class Gross'!J6400/'Class Gross'!$O6400</f>
        <v>0.17509655179498182</v>
      </c>
      <c r="R6402" s="25">
        <f>'Class Gross'!K6400/'Class Gross'!$O6400</f>
        <v>8.1101599839164431E-5</v>
      </c>
      <c r="S6402" s="25">
        <f>'Class Gross'!L6400/'Class Gross'!$O6400</f>
        <v>1.4868626637180149E-4</v>
      </c>
      <c r="T6402" s="25">
        <f>'Class Gross'!M6400/'Class Gross'!$O6400</f>
        <v>0.5347886075181334</v>
      </c>
      <c r="U6402" s="25">
        <f t="shared" si="99"/>
        <v>1</v>
      </c>
      <c r="V6402" s="25"/>
      <c r="W6402" s="24"/>
    </row>
    <row r="6403" spans="4:23" x14ac:dyDescent="0.25">
      <c r="D6403" s="7" t="s">
        <v>6404</v>
      </c>
      <c r="E6403" s="7">
        <v>6400</v>
      </c>
      <c r="F6403" s="3">
        <f>+P6403*'Class Gross'!$S6401</f>
        <v>269.31548681781823</v>
      </c>
      <c r="G6403" s="3">
        <f>+Q6403*'Class Gross'!$S6401</f>
        <v>123.63286083155884</v>
      </c>
      <c r="H6403" s="3">
        <f>+R6403*'Class Gross'!$S6401</f>
        <v>5.8547834899632702E-2</v>
      </c>
      <c r="I6403" s="3">
        <f>+S6403*'Class Gross'!$S6401</f>
        <v>0.10733769731599328</v>
      </c>
      <c r="J6403" s="3">
        <f>+T6403*'Class Gross'!$S6401</f>
        <v>378.28501041162326</v>
      </c>
      <c r="L6403" s="3">
        <f>SUM(F6403:J6403)</f>
        <v>771.39924359321594</v>
      </c>
      <c r="M6403" s="39">
        <f>'Class Gross'!S6401</f>
        <v>771.39924359321594</v>
      </c>
      <c r="P6403" s="25">
        <f>'Class Gross'!I6401/'Class Gross'!$O6401</f>
        <v>0.34912594101510047</v>
      </c>
      <c r="Q6403" s="25">
        <f>'Class Gross'!J6401/'Class Gross'!$O6401</f>
        <v>0.16027091270620236</v>
      </c>
      <c r="R6403" s="25">
        <f>'Class Gross'!K6401/'Class Gross'!$O6401</f>
        <v>7.5898227002289996E-5</v>
      </c>
      <c r="S6403" s="25">
        <f>'Class Gross'!L6401/'Class Gross'!$O6401</f>
        <v>1.3914674950419833E-4</v>
      </c>
      <c r="T6403" s="25">
        <f>'Class Gross'!M6401/'Class Gross'!$O6401</f>
        <v>0.49038810130219068</v>
      </c>
      <c r="U6403" s="25">
        <f t="shared" si="99"/>
        <v>1</v>
      </c>
      <c r="V6403" s="25"/>
      <c r="W6403" s="24"/>
    </row>
    <row r="6404" spans="4:23" x14ac:dyDescent="0.25">
      <c r="D6404" s="7" t="s">
        <v>6405</v>
      </c>
      <c r="E6404" s="7">
        <v>6401</v>
      </c>
      <c r="F6404" s="3">
        <f>+P6404*'Class Gross'!$S6402</f>
        <v>248.82413546121603</v>
      </c>
      <c r="G6404" s="3">
        <f>+Q6404*'Class Gross'!$S6402</f>
        <v>86.375459782294101</v>
      </c>
      <c r="H6404" s="3">
        <f>+R6404*'Class Gross'!$S6402</f>
        <v>4.4723227363976929E-2</v>
      </c>
      <c r="I6404" s="3">
        <f>+S6404*'Class Gross'!$S6402</f>
        <v>8.1992583500624383E-2</v>
      </c>
      <c r="J6404" s="3">
        <f>+T6404*'Class Gross'!$S6402</f>
        <v>279.34969192490382</v>
      </c>
      <c r="L6404" s="3">
        <f>SUM(F6404:J6404)</f>
        <v>614.67600297927856</v>
      </c>
      <c r="M6404" s="39">
        <f>'Class Gross'!S6402</f>
        <v>614.67600297927856</v>
      </c>
      <c r="P6404" s="25">
        <f>'Class Gross'!I6402/'Class Gross'!$O6402</f>
        <v>0.40480535152696401</v>
      </c>
      <c r="Q6404" s="25">
        <f>'Class Gross'!J6402/'Class Gross'!$O6402</f>
        <v>0.14052193247115574</v>
      </c>
      <c r="R6404" s="25">
        <f>'Class Gross'!K6402/'Class Gross'!$O6402</f>
        <v>7.2759026132804145E-5</v>
      </c>
      <c r="S6404" s="25">
        <f>'Class Gross'!L6402/'Class Gross'!$O6402</f>
        <v>1.3339154791014096E-4</v>
      </c>
      <c r="T6404" s="25">
        <f>'Class Gross'!M6402/'Class Gross'!$O6402</f>
        <v>0.45446656542783731</v>
      </c>
      <c r="U6404" s="25">
        <f t="shared" si="99"/>
        <v>1</v>
      </c>
      <c r="V6404" s="25"/>
      <c r="W6404" s="24"/>
    </row>
    <row r="6405" spans="4:23" x14ac:dyDescent="0.25">
      <c r="D6405" s="7" t="s">
        <v>6406</v>
      </c>
      <c r="E6405" s="7">
        <v>6402</v>
      </c>
      <c r="F6405" s="3">
        <f>+P6405*'Class Gross'!$S6403</f>
        <v>317.54016086234657</v>
      </c>
      <c r="G6405" s="3">
        <f>+Q6405*'Class Gross'!$S6403</f>
        <v>82.58902243863308</v>
      </c>
      <c r="H6405" s="3">
        <f>+R6405*'Class Gross'!$S6403</f>
        <v>5.2324151710066921E-2</v>
      </c>
      <c r="I6405" s="3">
        <f>+S6405*'Class Gross'!$S6403</f>
        <v>9.5927611468456048E-2</v>
      </c>
      <c r="J6405" s="3">
        <f>+T6405*'Class Gross'!$S6403</f>
        <v>369.04859316364792</v>
      </c>
      <c r="L6405" s="3">
        <f>SUM(F6405:J6405)</f>
        <v>769.32602822780609</v>
      </c>
      <c r="M6405" s="39">
        <f>'Class Gross'!S6403</f>
        <v>769.32602822780609</v>
      </c>
      <c r="P6405" s="25">
        <f>'Class Gross'!I6403/'Class Gross'!$O6403</f>
        <v>0.41275109538906612</v>
      </c>
      <c r="Q6405" s="25">
        <f>'Class Gross'!J6403/'Class Gross'!$O6403</f>
        <v>0.10735243499934925</v>
      </c>
      <c r="R6405" s="25">
        <f>'Class Gross'!K6403/'Class Gross'!$O6403</f>
        <v>6.8012974721002356E-5</v>
      </c>
      <c r="S6405" s="25">
        <f>'Class Gross'!L6403/'Class Gross'!$O6403</f>
        <v>1.2469045365517102E-4</v>
      </c>
      <c r="T6405" s="25">
        <f>'Class Gross'!M6403/'Class Gross'!$O6403</f>
        <v>0.47970376618320842</v>
      </c>
      <c r="U6405" s="25">
        <f t="shared" ref="U6405:U6468" si="100">SUM(P6405:T6405)</f>
        <v>1</v>
      </c>
      <c r="V6405" s="25"/>
      <c r="W6405" s="24"/>
    </row>
    <row r="6406" spans="4:23" x14ac:dyDescent="0.25">
      <c r="D6406" s="7" t="s">
        <v>6407</v>
      </c>
      <c r="E6406" s="7">
        <v>6403</v>
      </c>
      <c r="F6406" s="3">
        <f>+P6406*'Class Gross'!$S6404</f>
        <v>219.41882168129581</v>
      </c>
      <c r="G6406" s="3">
        <f>+Q6406*'Class Gross'!$S6404</f>
        <v>48.804227044280907</v>
      </c>
      <c r="H6406" s="3">
        <f>+R6406*'Class Gross'!$S6404</f>
        <v>3.5821076773652601E-2</v>
      </c>
      <c r="I6406" s="3">
        <f>+S6406*'Class Gross'!$S6404</f>
        <v>6.5671974085029769E-2</v>
      </c>
      <c r="J6406" s="3">
        <f>+T6406*'Class Gross'!$S6404</f>
        <v>207.88683270594498</v>
      </c>
      <c r="L6406" s="3">
        <f>SUM(F6406:J6406)</f>
        <v>476.21137448238039</v>
      </c>
      <c r="M6406" s="39">
        <f>'Class Gross'!S6404</f>
        <v>476.21137448238039</v>
      </c>
      <c r="P6406" s="25">
        <f>'Class Gross'!I6404/'Class Gross'!$O6404</f>
        <v>0.46075930445759272</v>
      </c>
      <c r="Q6406" s="25">
        <f>'Class Gross'!J6404/'Class Gross'!$O6404</f>
        <v>0.10248437912120187</v>
      </c>
      <c r="R6406" s="25">
        <f>'Class Gross'!K6404/'Class Gross'!$O6404</f>
        <v>7.5220960046551685E-5</v>
      </c>
      <c r="S6406" s="25">
        <f>'Class Gross'!L6404/'Class Gross'!$O6404</f>
        <v>1.3790509341867811E-4</v>
      </c>
      <c r="T6406" s="25">
        <f>'Class Gross'!M6404/'Class Gross'!$O6404</f>
        <v>0.43654319036774014</v>
      </c>
      <c r="U6406" s="25">
        <f t="shared" si="100"/>
        <v>1</v>
      </c>
      <c r="V6406" s="25"/>
      <c r="W6406" s="24"/>
    </row>
    <row r="6407" spans="4:23" x14ac:dyDescent="0.25">
      <c r="D6407" s="7" t="s">
        <v>6408</v>
      </c>
      <c r="E6407" s="7">
        <v>6404</v>
      </c>
      <c r="F6407" s="3">
        <f>+P6407*'Class Gross'!$S6405</f>
        <v>217.07692010020318</v>
      </c>
      <c r="G6407" s="3">
        <f>+Q6407*'Class Gross'!$S6405</f>
        <v>46.731004023694609</v>
      </c>
      <c r="H6407" s="3">
        <f>+R6407*'Class Gross'!$S6405</f>
        <v>1.3503464927162216</v>
      </c>
      <c r="I6407" s="3">
        <f>+S6407*'Class Gross'!$S6405</f>
        <v>2.4690370268851907</v>
      </c>
      <c r="J6407" s="3">
        <f>+T6407*'Class Gross'!$S6405</f>
        <v>230.98368822285912</v>
      </c>
      <c r="L6407" s="3">
        <f>SUM(F6407:J6407)</f>
        <v>498.61099586635828</v>
      </c>
      <c r="M6407" s="39">
        <f>'Class Gross'!S6405</f>
        <v>498.61099586635828</v>
      </c>
      <c r="P6407" s="25">
        <f>'Class Gross'!I6405/'Class Gross'!$O6405</f>
        <v>0.43536328299985161</v>
      </c>
      <c r="Q6407" s="25">
        <f>'Class Gross'!J6405/'Class Gross'!$O6405</f>
        <v>9.3722369564869817E-2</v>
      </c>
      <c r="R6407" s="25">
        <f>'Class Gross'!K6405/'Class Gross'!$O6405</f>
        <v>2.7082164330731132E-3</v>
      </c>
      <c r="S6407" s="25">
        <f>'Class Gross'!L6405/'Class Gross'!$O6405</f>
        <v>4.9518302792242504E-3</v>
      </c>
      <c r="T6407" s="25">
        <f>'Class Gross'!M6405/'Class Gross'!$O6405</f>
        <v>0.46325430072298129</v>
      </c>
      <c r="U6407" s="25">
        <f t="shared" si="100"/>
        <v>1</v>
      </c>
      <c r="V6407" s="25"/>
      <c r="W6407" s="24"/>
    </row>
    <row r="6408" spans="4:23" x14ac:dyDescent="0.25">
      <c r="D6408" s="7" t="s">
        <v>6409</v>
      </c>
      <c r="E6408" s="7">
        <v>6405</v>
      </c>
      <c r="F6408" s="3">
        <f>+P6408*'Class Gross'!$S6406</f>
        <v>187.88545165380165</v>
      </c>
      <c r="G6408" s="3">
        <f>+Q6408*'Class Gross'!$S6406</f>
        <v>40.591426882808911</v>
      </c>
      <c r="H6408" s="3">
        <f>+R6408*'Class Gross'!$S6406</f>
        <v>1.245279940257509</v>
      </c>
      <c r="I6408" s="3">
        <f>+S6408*'Class Gross'!$S6406</f>
        <v>2.2769284016493612</v>
      </c>
      <c r="J6408" s="3">
        <f>+T6408*'Class Gross'!$S6406</f>
        <v>218.87313740605904</v>
      </c>
      <c r="L6408" s="3">
        <f>SUM(F6408:J6408)</f>
        <v>450.87222428457653</v>
      </c>
      <c r="M6408" s="39">
        <f>'Class Gross'!S6406</f>
        <v>450.87222428457642</v>
      </c>
      <c r="P6408" s="25">
        <f>'Class Gross'!I6406/'Class Gross'!$O6406</f>
        <v>0.41671551613526375</v>
      </c>
      <c r="Q6408" s="25">
        <f>'Class Gross'!J6406/'Class Gross'!$O6406</f>
        <v>9.0028670422573814E-2</v>
      </c>
      <c r="R6408" s="25">
        <f>'Class Gross'!K6406/'Class Gross'!$O6406</f>
        <v>2.7619353625818548E-3</v>
      </c>
      <c r="S6408" s="25">
        <f>'Class Gross'!L6406/'Class Gross'!$O6406</f>
        <v>5.050052496053151E-3</v>
      </c>
      <c r="T6408" s="25">
        <f>'Class Gross'!M6406/'Class Gross'!$O6406</f>
        <v>0.48544382558352756</v>
      </c>
      <c r="U6408" s="25">
        <f t="shared" si="100"/>
        <v>1.0000000000000002</v>
      </c>
      <c r="V6408" s="25"/>
      <c r="W6408" s="24"/>
    </row>
    <row r="6409" spans="4:23" x14ac:dyDescent="0.25">
      <c r="D6409" s="7" t="s">
        <v>6410</v>
      </c>
      <c r="E6409" s="7">
        <v>6406</v>
      </c>
      <c r="F6409" s="3">
        <f>+P6409*'Class Gross'!$S6407</f>
        <v>127.02083537806119</v>
      </c>
      <c r="G6409" s="3">
        <f>+Q6409*'Class Gross'!$S6407</f>
        <v>28.511431048861262</v>
      </c>
      <c r="H6409" s="3">
        <f>+R6409*'Class Gross'!$S6407</f>
        <v>0.96430206722424394</v>
      </c>
      <c r="I6409" s="3">
        <f>+S6409*'Class Gross'!$S6407</f>
        <v>1.7631752457026162</v>
      </c>
      <c r="J6409" s="3">
        <f>+T6409*'Class Gross'!$S6407</f>
        <v>152.53246942213804</v>
      </c>
      <c r="L6409" s="3">
        <f>SUM(F6409:J6409)</f>
        <v>310.79221316198738</v>
      </c>
      <c r="M6409" s="39">
        <f>'Class Gross'!S6407</f>
        <v>310.79221316198732</v>
      </c>
      <c r="P6409" s="25">
        <f>'Class Gross'!I6407/'Class Gross'!$O6407</f>
        <v>0.40870018616540094</v>
      </c>
      <c r="Q6409" s="25">
        <f>'Class Gross'!J6407/'Class Gross'!$O6407</f>
        <v>9.1737919553347633E-2</v>
      </c>
      <c r="R6409" s="25">
        <f>'Class Gross'!K6407/'Class Gross'!$O6407</f>
        <v>3.1027227401017356E-3</v>
      </c>
      <c r="S6409" s="25">
        <f>'Class Gross'!L6407/'Class Gross'!$O6407</f>
        <v>5.673164162525641E-3</v>
      </c>
      <c r="T6409" s="25">
        <f>'Class Gross'!M6407/'Class Gross'!$O6407</f>
        <v>0.49078600737862416</v>
      </c>
      <c r="U6409" s="25">
        <f t="shared" si="100"/>
        <v>1</v>
      </c>
      <c r="V6409" s="25"/>
      <c r="W6409" s="24"/>
    </row>
    <row r="6410" spans="4:23" x14ac:dyDescent="0.25">
      <c r="D6410" s="7" t="s">
        <v>6411</v>
      </c>
      <c r="E6410" s="7">
        <v>6407</v>
      </c>
      <c r="F6410" s="3">
        <f>+P6410*'Class Gross'!$S6408</f>
        <v>107.35222009597658</v>
      </c>
      <c r="G6410" s="3">
        <f>+Q6410*'Class Gross'!$S6408</f>
        <v>25.963458044269206</v>
      </c>
      <c r="H6410" s="3">
        <f>+R6410*'Class Gross'!$S6408</f>
        <v>0.9555178292721499</v>
      </c>
      <c r="I6410" s="3">
        <f>+S6410*'Class Gross'!$S6408</f>
        <v>1.7471137319550865</v>
      </c>
      <c r="J6410" s="3">
        <f>+T6410*'Class Gross'!$S6408</f>
        <v>129.86104429861857</v>
      </c>
      <c r="L6410" s="3">
        <f>SUM(F6410:J6410)</f>
        <v>265.87935400009155</v>
      </c>
      <c r="M6410" s="39">
        <f>'Class Gross'!S6408</f>
        <v>265.87935400009155</v>
      </c>
      <c r="P6410" s="25">
        <f>'Class Gross'!I6408/'Class Gross'!$O6408</f>
        <v>0.40376290404233345</v>
      </c>
      <c r="Q6410" s="25">
        <f>'Class Gross'!J6408/'Class Gross'!$O6408</f>
        <v>9.7651275488883069E-2</v>
      </c>
      <c r="R6410" s="25">
        <f>'Class Gross'!K6408/'Class Gross'!$O6408</f>
        <v>3.5938022824886992E-3</v>
      </c>
      <c r="S6410" s="25">
        <f>'Class Gross'!L6408/'Class Gross'!$O6408</f>
        <v>6.5710770906810797E-3</v>
      </c>
      <c r="T6410" s="25">
        <f>'Class Gross'!M6408/'Class Gross'!$O6408</f>
        <v>0.48842094109561379</v>
      </c>
      <c r="U6410" s="25">
        <f t="shared" si="100"/>
        <v>1</v>
      </c>
      <c r="V6410" s="25"/>
      <c r="W6410" s="24"/>
    </row>
    <row r="6411" spans="4:23" x14ac:dyDescent="0.25">
      <c r="D6411" s="7" t="s">
        <v>6412</v>
      </c>
      <c r="E6411" s="7">
        <v>6408</v>
      </c>
      <c r="F6411" s="3">
        <f>+P6411*'Class Gross'!$S6409</f>
        <v>118.70793831711255</v>
      </c>
      <c r="G6411" s="3">
        <f>+Q6411*'Class Gross'!$S6409</f>
        <v>29.267634837999651</v>
      </c>
      <c r="H6411" s="3">
        <f>+R6411*'Class Gross'!$S6409</f>
        <v>1.1439544584906658</v>
      </c>
      <c r="I6411" s="3">
        <f>+S6411*'Class Gross'!$S6409</f>
        <v>2.0916601259891743</v>
      </c>
      <c r="J6411" s="3">
        <f>+T6411*'Class Gross'!$S6409</f>
        <v>190.60551939465481</v>
      </c>
      <c r="L6411" s="3">
        <f>SUM(F6411:J6411)</f>
        <v>341.81670713424683</v>
      </c>
      <c r="M6411" s="39">
        <f>'Class Gross'!S6409</f>
        <v>341.81670713424683</v>
      </c>
      <c r="P6411" s="25">
        <f>'Class Gross'!I6409/'Class Gross'!$O6409</f>
        <v>0.34728536036856322</v>
      </c>
      <c r="Q6411" s="25">
        <f>'Class Gross'!J6409/'Class Gross'!$O6409</f>
        <v>8.5623769193074961E-2</v>
      </c>
      <c r="R6411" s="25">
        <f>'Class Gross'!K6409/'Class Gross'!$O6409</f>
        <v>3.3466897159049143E-3</v>
      </c>
      <c r="S6411" s="25">
        <f>'Class Gross'!L6409/'Class Gross'!$O6409</f>
        <v>6.1192448535515413E-3</v>
      </c>
      <c r="T6411" s="25">
        <f>'Class Gross'!M6409/'Class Gross'!$O6409</f>
        <v>0.55762493586890538</v>
      </c>
      <c r="U6411" s="25">
        <f t="shared" si="100"/>
        <v>1</v>
      </c>
      <c r="V6411" s="25"/>
      <c r="W6411" s="24"/>
    </row>
    <row r="6412" spans="4:23" x14ac:dyDescent="0.25">
      <c r="D6412" s="7" t="s">
        <v>6413</v>
      </c>
      <c r="E6412" s="7">
        <v>6409</v>
      </c>
      <c r="F6412" s="3">
        <f>+P6412*'Class Gross'!$S6410</f>
        <v>96.379397263596772</v>
      </c>
      <c r="G6412" s="3">
        <f>+Q6412*'Class Gross'!$S6410</f>
        <v>23.647644494322925</v>
      </c>
      <c r="H6412" s="3">
        <f>+R6412*'Class Gross'!$S6410</f>
        <v>1.0013783622556047</v>
      </c>
      <c r="I6412" s="3">
        <f>+S6412*'Class Gross'!$S6410</f>
        <v>1.8309672870386227</v>
      </c>
      <c r="J6412" s="3">
        <f>+T6412*'Class Gross'!$S6410</f>
        <v>127.86981009492231</v>
      </c>
      <c r="L6412" s="3">
        <f>SUM(F6412:J6412)</f>
        <v>250.72919750213623</v>
      </c>
      <c r="M6412" s="39">
        <f>'Class Gross'!S6410</f>
        <v>250.72919750213623</v>
      </c>
      <c r="P6412" s="25">
        <f>'Class Gross'!I6410/'Class Gross'!$O6410</f>
        <v>0.38439638551778804</v>
      </c>
      <c r="Q6412" s="25">
        <f>'Class Gross'!J6410/'Class Gross'!$O6410</f>
        <v>9.431547952895053E-2</v>
      </c>
      <c r="R6412" s="25">
        <f>'Class Gross'!K6410/'Class Gross'!$O6410</f>
        <v>3.9938641858695894E-3</v>
      </c>
      <c r="S6412" s="25">
        <f>'Class Gross'!L6410/'Class Gross'!$O6410</f>
        <v>7.3025690876030612E-3</v>
      </c>
      <c r="T6412" s="25">
        <f>'Class Gross'!M6410/'Class Gross'!$O6410</f>
        <v>0.5099917016797888</v>
      </c>
      <c r="U6412" s="25">
        <f t="shared" si="100"/>
        <v>1</v>
      </c>
      <c r="V6412" s="25"/>
      <c r="W6412" s="24"/>
    </row>
    <row r="6413" spans="4:23" x14ac:dyDescent="0.25">
      <c r="D6413" s="7" t="s">
        <v>6414</v>
      </c>
      <c r="E6413" s="7">
        <v>6410</v>
      </c>
      <c r="F6413" s="3">
        <f>+P6413*'Class Gross'!$S6411</f>
        <v>65.920390332241269</v>
      </c>
      <c r="G6413" s="3">
        <f>+Q6413*'Class Gross'!$S6411</f>
        <v>16.370512215518133</v>
      </c>
      <c r="H6413" s="3">
        <f>+R6413*'Class Gross'!$S6411</f>
        <v>0.71772165624113882</v>
      </c>
      <c r="I6413" s="3">
        <f>+S6413*'Class Gross'!$S6411</f>
        <v>1.3123160268978038</v>
      </c>
      <c r="J6413" s="3">
        <f>+T6413*'Class Gross'!$S6411</f>
        <v>127.32390802316048</v>
      </c>
      <c r="L6413" s="3">
        <f>SUM(F6413:J6413)</f>
        <v>211.64484825405884</v>
      </c>
      <c r="M6413" s="39">
        <f>'Class Gross'!S6411</f>
        <v>211.64484825405884</v>
      </c>
      <c r="P6413" s="25">
        <f>'Class Gross'!I6411/'Class Gross'!$O6411</f>
        <v>0.3114670207002172</v>
      </c>
      <c r="Q6413" s="25">
        <f>'Class Gross'!J6411/'Class Gross'!$O6411</f>
        <v>7.7348975656931371E-2</v>
      </c>
      <c r="R6413" s="25">
        <f>'Class Gross'!K6411/'Class Gross'!$O6411</f>
        <v>3.39116053219299E-3</v>
      </c>
      <c r="S6413" s="25">
        <f>'Class Gross'!L6411/'Class Gross'!$O6411</f>
        <v>6.2005573852782717E-3</v>
      </c>
      <c r="T6413" s="25">
        <f>'Class Gross'!M6411/'Class Gross'!$O6411</f>
        <v>0.60159228572538015</v>
      </c>
      <c r="U6413" s="25">
        <f t="shared" si="100"/>
        <v>1</v>
      </c>
      <c r="V6413" s="25"/>
      <c r="W6413" s="24"/>
    </row>
    <row r="6414" spans="4:23" x14ac:dyDescent="0.25">
      <c r="D6414" s="7" t="s">
        <v>6415</v>
      </c>
      <c r="E6414" s="7">
        <v>6411</v>
      </c>
      <c r="F6414" s="3">
        <f>+P6414*'Class Gross'!$S6412</f>
        <v>54.568590416638088</v>
      </c>
      <c r="G6414" s="3">
        <f>+Q6414*'Class Gross'!$S6412</f>
        <v>13.981009009094818</v>
      </c>
      <c r="H6414" s="3">
        <f>+R6414*'Class Gross'!$S6412</f>
        <v>0.6261075569869049</v>
      </c>
      <c r="I6414" s="3">
        <f>+S6414*'Class Gross'!$S6412</f>
        <v>1.1448044996982625</v>
      </c>
      <c r="J6414" s="3">
        <f>+T6414*'Class Gross'!$S6412</f>
        <v>104.34681096792983</v>
      </c>
      <c r="L6414" s="3">
        <f>SUM(F6414:J6414)</f>
        <v>174.66732245034791</v>
      </c>
      <c r="M6414" s="39">
        <f>'Class Gross'!S6412</f>
        <v>174.66732245034791</v>
      </c>
      <c r="P6414" s="25">
        <f>'Class Gross'!I6412/'Class Gross'!$O6412</f>
        <v>0.31241442103258965</v>
      </c>
      <c r="Q6414" s="25">
        <f>'Class Gross'!J6412/'Class Gross'!$O6412</f>
        <v>8.0043644185758628E-2</v>
      </c>
      <c r="R6414" s="25">
        <f>'Class Gross'!K6412/'Class Gross'!$O6412</f>
        <v>3.5845717916978227E-3</v>
      </c>
      <c r="S6414" s="25">
        <f>'Class Gross'!L6412/'Class Gross'!$O6412</f>
        <v>6.5541996272582255E-3</v>
      </c>
      <c r="T6414" s="25">
        <f>'Class Gross'!M6412/'Class Gross'!$O6412</f>
        <v>0.59740316336269561</v>
      </c>
      <c r="U6414" s="25">
        <f t="shared" si="100"/>
        <v>0.99999999999999989</v>
      </c>
      <c r="V6414" s="25"/>
      <c r="W6414" s="24"/>
    </row>
    <row r="6415" spans="4:23" x14ac:dyDescent="0.25">
      <c r="D6415" s="7" t="s">
        <v>6416</v>
      </c>
      <c r="E6415" s="7">
        <v>6412</v>
      </c>
      <c r="F6415" s="3">
        <f>+P6415*'Class Gross'!$S6413</f>
        <v>53.162111549429902</v>
      </c>
      <c r="G6415" s="3">
        <f>+Q6415*'Class Gross'!$S6413</f>
        <v>13.74728783821087</v>
      </c>
      <c r="H6415" s="3">
        <f>+R6415*'Class Gross'!$S6413</f>
        <v>0.62176747236587648</v>
      </c>
      <c r="I6415" s="3">
        <f>+S6415*'Class Gross'!$S6413</f>
        <v>1.1368688848861122</v>
      </c>
      <c r="J6415" s="3">
        <f>+T6415*'Class Gross'!$S6413</f>
        <v>98.73021960331279</v>
      </c>
      <c r="L6415" s="3">
        <f>SUM(F6415:J6415)</f>
        <v>167.39825534820557</v>
      </c>
      <c r="M6415" s="39">
        <f>'Class Gross'!S6413</f>
        <v>167.39825534820557</v>
      </c>
      <c r="P6415" s="25">
        <f>'Class Gross'!I6413/'Class Gross'!$O6413</f>
        <v>0.31757864763194366</v>
      </c>
      <c r="Q6415" s="25">
        <f>'Class Gross'!J6413/'Class Gross'!$O6413</f>
        <v>8.2123244412643959E-2</v>
      </c>
      <c r="R6415" s="25">
        <f>'Class Gross'!K6413/'Class Gross'!$O6413</f>
        <v>3.7143007916811098E-3</v>
      </c>
      <c r="S6415" s="25">
        <f>'Class Gross'!L6413/'Class Gross'!$O6413</f>
        <v>6.7914022312915278E-3</v>
      </c>
      <c r="T6415" s="25">
        <f>'Class Gross'!M6413/'Class Gross'!$O6413</f>
        <v>0.58979240493243967</v>
      </c>
      <c r="U6415" s="25">
        <f t="shared" si="100"/>
        <v>1</v>
      </c>
      <c r="V6415" s="25"/>
      <c r="W6415" s="24"/>
    </row>
    <row r="6416" spans="4:23" x14ac:dyDescent="0.25">
      <c r="D6416" s="7" t="s">
        <v>6417</v>
      </c>
      <c r="E6416" s="7">
        <v>6413</v>
      </c>
      <c r="F6416" s="3">
        <f>+P6416*'Class Gross'!$S6414</f>
        <v>73.838995694468593</v>
      </c>
      <c r="G6416" s="3">
        <f>+Q6416*'Class Gross'!$S6414</f>
        <v>19.221721833399446</v>
      </c>
      <c r="H6416" s="3">
        <f>+R6416*'Class Gross'!$S6414</f>
        <v>0.8560934934203116</v>
      </c>
      <c r="I6416" s="3">
        <f>+S6416*'Class Gross'!$S6414</f>
        <v>1.5653216008866599</v>
      </c>
      <c r="J6416" s="3">
        <f>+T6416*'Class Gross'!$S6414</f>
        <v>117.26953192369292</v>
      </c>
      <c r="L6416" s="3">
        <f>SUM(F6416:J6416)</f>
        <v>212.75166454586792</v>
      </c>
      <c r="M6416" s="39">
        <f>'Class Gross'!S6414</f>
        <v>212.75166454586792</v>
      </c>
      <c r="P6416" s="25">
        <f>'Class Gross'!I6414/'Class Gross'!$O6414</f>
        <v>0.34706659452974276</v>
      </c>
      <c r="Q6416" s="25">
        <f>'Class Gross'!J6414/'Class Gross'!$O6414</f>
        <v>9.0348161902420107E-2</v>
      </c>
      <c r="R6416" s="25">
        <f>'Class Gross'!K6414/'Class Gross'!$O6414</f>
        <v>4.0239097317884588E-3</v>
      </c>
      <c r="S6416" s="25">
        <f>'Class Gross'!L6414/'Class Gross'!$O6414</f>
        <v>7.3575057766431078E-3</v>
      </c>
      <c r="T6416" s="25">
        <f>'Class Gross'!M6414/'Class Gross'!$O6414</f>
        <v>0.5512038280594056</v>
      </c>
      <c r="U6416" s="25">
        <f t="shared" si="100"/>
        <v>1</v>
      </c>
      <c r="V6416" s="25"/>
      <c r="W6416" s="24"/>
    </row>
    <row r="6417" spans="4:23" x14ac:dyDescent="0.25">
      <c r="D6417" s="7" t="s">
        <v>6418</v>
      </c>
      <c r="E6417" s="7">
        <v>6414</v>
      </c>
      <c r="F6417" s="3">
        <f>+P6417*'Class Gross'!$S6415</f>
        <v>74.118962309509712</v>
      </c>
      <c r="G6417" s="3">
        <f>+Q6417*'Class Gross'!$S6415</f>
        <v>20.260232442826318</v>
      </c>
      <c r="H6417" s="3">
        <f>+R6417*'Class Gross'!$S6415</f>
        <v>0.84074949426667633</v>
      </c>
      <c r="I6417" s="3">
        <f>+S6417*'Class Gross'!$S6415</f>
        <v>1.5372659112876037</v>
      </c>
      <c r="J6417" s="3">
        <f>+T6417*'Class Gross'!$S6415</f>
        <v>116.70307717464448</v>
      </c>
      <c r="L6417" s="3">
        <f>SUM(F6417:J6417)</f>
        <v>213.46028733253479</v>
      </c>
      <c r="M6417" s="39">
        <f>'Class Gross'!S6415</f>
        <v>213.46028733253479</v>
      </c>
      <c r="P6417" s="25">
        <f>'Class Gross'!I6415/'Class Gross'!$O6415</f>
        <v>0.34722600271799031</v>
      </c>
      <c r="Q6417" s="25">
        <f>'Class Gross'!J6415/'Class Gross'!$O6415</f>
        <v>9.4913356933996468E-2</v>
      </c>
      <c r="R6417" s="25">
        <f>'Class Gross'!K6415/'Class Gross'!$O6415</f>
        <v>3.9386693645592809E-3</v>
      </c>
      <c r="S6417" s="25">
        <f>'Class Gross'!L6415/'Class Gross'!$O6415</f>
        <v>7.2016482808008458E-3</v>
      </c>
      <c r="T6417" s="25">
        <f>'Class Gross'!M6415/'Class Gross'!$O6415</f>
        <v>0.54672032270265314</v>
      </c>
      <c r="U6417" s="25">
        <f t="shared" si="100"/>
        <v>1</v>
      </c>
      <c r="V6417" s="25"/>
      <c r="W6417" s="24"/>
    </row>
    <row r="6418" spans="4:23" x14ac:dyDescent="0.25">
      <c r="D6418" s="7" t="s">
        <v>6419</v>
      </c>
      <c r="E6418" s="7">
        <v>6415</v>
      </c>
      <c r="F6418" s="3">
        <f>+P6418*'Class Gross'!$S6416</f>
        <v>162.55327520265189</v>
      </c>
      <c r="G6418" s="3">
        <f>+Q6418*'Class Gross'!$S6416</f>
        <v>46.784190740269857</v>
      </c>
      <c r="H6418" s="3">
        <f>+R6418*'Class Gross'!$S6416</f>
        <v>4.5338399554477084E-2</v>
      </c>
      <c r="I6418" s="3">
        <f>+S6418*'Class Gross'!$S6416</f>
        <v>8.3120399183208002E-2</v>
      </c>
      <c r="J6418" s="3">
        <f>+T6418*'Class Gross'!$S6416</f>
        <v>253.82241558846451</v>
      </c>
      <c r="L6418" s="3">
        <f>SUM(F6418:J6418)</f>
        <v>463.2883403301239</v>
      </c>
      <c r="M6418" s="39">
        <f>'Class Gross'!S6416</f>
        <v>463.2883403301239</v>
      </c>
      <c r="P6418" s="25">
        <f>'Class Gross'!I6416/'Class Gross'!$O6416</f>
        <v>0.35086847876815075</v>
      </c>
      <c r="Q6418" s="25">
        <f>'Class Gross'!J6416/'Class Gross'!$O6416</f>
        <v>0.10098287970496515</v>
      </c>
      <c r="R6418" s="25">
        <f>'Class Gross'!K6416/'Class Gross'!$O6416</f>
        <v>9.786216402979286E-5</v>
      </c>
      <c r="S6418" s="25">
        <f>'Class Gross'!L6416/'Class Gross'!$O6416</f>
        <v>1.7941396738795361E-4</v>
      </c>
      <c r="T6418" s="25">
        <f>'Class Gross'!M6416/'Class Gross'!$O6416</f>
        <v>0.54787136539546644</v>
      </c>
      <c r="U6418" s="25">
        <f t="shared" si="100"/>
        <v>1</v>
      </c>
      <c r="V6418" s="25"/>
      <c r="W6418" s="24"/>
    </row>
    <row r="6419" spans="4:23" x14ac:dyDescent="0.25">
      <c r="D6419" s="7" t="s">
        <v>6420</v>
      </c>
      <c r="E6419" s="7">
        <v>6416</v>
      </c>
      <c r="F6419" s="3">
        <f>+P6419*'Class Gross'!$S6417</f>
        <v>290.45059367759615</v>
      </c>
      <c r="G6419" s="3">
        <f>+Q6419*'Class Gross'!$S6417</f>
        <v>100.00595358984226</v>
      </c>
      <c r="H6419" s="3">
        <f>+R6419*'Class Gross'!$S6417</f>
        <v>8.4177733725071341E-2</v>
      </c>
      <c r="I6419" s="3">
        <f>+S6419*'Class Gross'!$S6417</f>
        <v>0.15432584516263081</v>
      </c>
      <c r="J6419" s="3">
        <f>+T6419*'Class Gross'!$S6417</f>
        <v>488.95793788553493</v>
      </c>
      <c r="L6419" s="3">
        <f>SUM(F6419:J6419)</f>
        <v>879.65298873186111</v>
      </c>
      <c r="M6419" s="39">
        <f>'Class Gross'!S6417</f>
        <v>879.65298873186111</v>
      </c>
      <c r="P6419" s="25">
        <f>'Class Gross'!I6417/'Class Gross'!$O6417</f>
        <v>0.33018769605537296</v>
      </c>
      <c r="Q6419" s="25">
        <f>'Class Gross'!J6417/'Class Gross'!$O6417</f>
        <v>0.11368795976469583</v>
      </c>
      <c r="R6419" s="25">
        <f>'Class Gross'!K6417/'Class Gross'!$O6417</f>
        <v>9.5694250804996341E-5</v>
      </c>
      <c r="S6419" s="25">
        <f>'Class Gross'!L6417/'Class Gross'!$O6417</f>
        <v>1.7543945980915998E-4</v>
      </c>
      <c r="T6419" s="25">
        <f>'Class Gross'!M6417/'Class Gross'!$O6417</f>
        <v>0.55585321046931702</v>
      </c>
      <c r="U6419" s="25">
        <f t="shared" si="100"/>
        <v>1</v>
      </c>
      <c r="V6419" s="25"/>
      <c r="W6419" s="24"/>
    </row>
    <row r="6420" spans="4:23" x14ac:dyDescent="0.25">
      <c r="D6420" s="7" t="s">
        <v>6421</v>
      </c>
      <c r="E6420" s="7">
        <v>6417</v>
      </c>
      <c r="F6420" s="3">
        <f>+P6420*'Class Gross'!$S6418</f>
        <v>2.9769808721522244</v>
      </c>
      <c r="G6420" s="3">
        <f>+Q6420*'Class Gross'!$S6418</f>
        <v>1.4721075284406788</v>
      </c>
      <c r="H6420" s="3">
        <f>+R6420*'Class Gross'!$S6418</f>
        <v>1.0186263814777085E-3</v>
      </c>
      <c r="I6420" s="3">
        <f>+S6420*'Class Gross'!$S6418</f>
        <v>1.8674816993757991E-3</v>
      </c>
      <c r="J6420" s="3">
        <f>+T6420*'Class Gross'!$S6418</f>
        <v>6.1402605796746323</v>
      </c>
      <c r="L6420" s="3">
        <f>SUM(F6420:J6420)</f>
        <v>10.592235088348389</v>
      </c>
      <c r="M6420" s="39">
        <f>'Class Gross'!S6418</f>
        <v>10.592235088348389</v>
      </c>
      <c r="P6420" s="25">
        <f>'Class Gross'!I6418/'Class Gross'!$O6418</f>
        <v>0.28105313442551388</v>
      </c>
      <c r="Q6420" s="25">
        <f>'Class Gross'!J6418/'Class Gross'!$O6418</f>
        <v>0.13897987687792338</v>
      </c>
      <c r="R6420" s="25">
        <f>'Class Gross'!K6418/'Class Gross'!$O6418</f>
        <v>9.6167274704676083E-5</v>
      </c>
      <c r="S6420" s="25">
        <f>'Class Gross'!L6418/'Class Gross'!$O6418</f>
        <v>1.7630667029190617E-4</v>
      </c>
      <c r="T6420" s="25">
        <f>'Class Gross'!M6418/'Class Gross'!$O6418</f>
        <v>0.57969451475156619</v>
      </c>
      <c r="U6420" s="25">
        <f t="shared" si="100"/>
        <v>1</v>
      </c>
      <c r="V6420" s="25"/>
      <c r="W6420" s="24"/>
    </row>
    <row r="6421" spans="4:23" x14ac:dyDescent="0.25">
      <c r="D6421" s="7" t="s">
        <v>6422</v>
      </c>
      <c r="E6421" s="7">
        <v>6418</v>
      </c>
      <c r="F6421" s="3">
        <f>+P6421*'Class Gross'!$S6419</f>
        <v>18.976926024381125</v>
      </c>
      <c r="G6421" s="3">
        <f>+Q6421*'Class Gross'!$S6419</f>
        <v>12.446209095362784</v>
      </c>
      <c r="H6421" s="3">
        <f>+R6421*'Class Gross'!$S6419</f>
        <v>7.637272915951801E-3</v>
      </c>
      <c r="I6421" s="3">
        <f>+S6421*'Class Gross'!$S6419</f>
        <v>1.4001667012578305E-2</v>
      </c>
      <c r="J6421" s="3">
        <f>+T6421*'Class Gross'!$S6419</f>
        <v>47.379915805439865</v>
      </c>
      <c r="L6421" s="3">
        <f>SUM(F6421:J6421)</f>
        <v>78.824689865112305</v>
      </c>
      <c r="M6421" s="39">
        <f>'Class Gross'!S6419</f>
        <v>78.824689865112305</v>
      </c>
      <c r="P6421" s="25">
        <f>'Class Gross'!I6419/'Class Gross'!$O6419</f>
        <v>0.24074850223775238</v>
      </c>
      <c r="Q6421" s="25">
        <f>'Class Gross'!J6419/'Class Gross'!$O6419</f>
        <v>0.15789734303631506</v>
      </c>
      <c r="R6421" s="25">
        <f>'Class Gross'!K6419/'Class Gross'!$O6419</f>
        <v>9.6889349377980201E-5</v>
      </c>
      <c r="S6421" s="25">
        <f>'Class Gross'!L6419/'Class Gross'!$O6419</f>
        <v>1.776304738596304E-4</v>
      </c>
      <c r="T6421" s="25">
        <f>'Class Gross'!M6419/'Class Gross'!$O6419</f>
        <v>0.601079634902695</v>
      </c>
      <c r="U6421" s="25">
        <f t="shared" si="100"/>
        <v>1</v>
      </c>
      <c r="V6421" s="25"/>
      <c r="W6421" s="24"/>
    </row>
    <row r="6422" spans="4:23" x14ac:dyDescent="0.25">
      <c r="D6422" s="7" t="s">
        <v>6423</v>
      </c>
      <c r="E6422" s="7">
        <v>6419</v>
      </c>
      <c r="F6422" s="3">
        <f>+P6422*'Class Gross'!$S6420</f>
        <v>20.120254710034494</v>
      </c>
      <c r="G6422" s="3">
        <f>+Q6422*'Class Gross'!$S6420</f>
        <v>16.050026003011979</v>
      </c>
      <c r="H6422" s="3">
        <f>+R6422*'Class Gross'!$S6420</f>
        <v>9.0073663879619986E-3</v>
      </c>
      <c r="I6422" s="3">
        <f>+S6422*'Class Gross'!$S6420</f>
        <v>1.6513505044597001E-2</v>
      </c>
      <c r="J6422" s="3">
        <f>+T6422*'Class Gross'!$S6420</f>
        <v>57.197184236291235</v>
      </c>
      <c r="L6422" s="3">
        <f>SUM(F6422:J6422)</f>
        <v>93.392985820770264</v>
      </c>
      <c r="M6422" s="39">
        <f>'Class Gross'!S6420</f>
        <v>93.392985820770264</v>
      </c>
      <c r="P6422" s="25">
        <f>'Class Gross'!I6420/'Class Gross'!$O6420</f>
        <v>0.21543646488235332</v>
      </c>
      <c r="Q6422" s="25">
        <f>'Class Gross'!J6420/'Class Gross'!$O6420</f>
        <v>0.17185472615484695</v>
      </c>
      <c r="R6422" s="25">
        <f>'Class Gross'!K6420/'Class Gross'!$O6420</f>
        <v>9.6445855208526733E-5</v>
      </c>
      <c r="S6422" s="25">
        <f>'Class Gross'!L6420/'Class Gross'!$O6420</f>
        <v>1.7681740121563237E-4</v>
      </c>
      <c r="T6422" s="25">
        <f>'Class Gross'!M6420/'Class Gross'!$O6420</f>
        <v>0.61243554570637559</v>
      </c>
      <c r="U6422" s="25">
        <f t="shared" si="100"/>
        <v>1</v>
      </c>
      <c r="V6422" s="25"/>
      <c r="W6422" s="24"/>
    </row>
    <row r="6423" spans="4:23" x14ac:dyDescent="0.25">
      <c r="D6423" s="7" t="s">
        <v>6424</v>
      </c>
      <c r="E6423" s="7">
        <v>6420</v>
      </c>
      <c r="F6423" s="3">
        <f>+P6423*'Class Gross'!$S6421</f>
        <v>86.505727211009344</v>
      </c>
      <c r="G6423" s="3">
        <f>+Q6423*'Class Gross'!$S6421</f>
        <v>70.248458594377041</v>
      </c>
      <c r="H6423" s="3">
        <f>+R6423*'Class Gross'!$S6421</f>
        <v>3.7444764568059064E-2</v>
      </c>
      <c r="I6423" s="3">
        <f>+S6423*'Class Gross'!$S6421</f>
        <v>6.864873504144163E-2</v>
      </c>
      <c r="J6423" s="3">
        <f>+T6423*'Class Gross'!$S6421</f>
        <v>241.44640447376693</v>
      </c>
      <c r="L6423" s="3">
        <f>SUM(F6423:J6423)</f>
        <v>398.30668377876282</v>
      </c>
      <c r="M6423" s="39">
        <f>'Class Gross'!S6421</f>
        <v>398.30668377876282</v>
      </c>
      <c r="P6423" s="25">
        <f>'Class Gross'!I6421/'Class Gross'!$O6421</f>
        <v>0.21718371981690987</v>
      </c>
      <c r="Q6423" s="25">
        <f>'Class Gross'!J6421/'Class Gross'!$O6421</f>
        <v>0.17636776246867136</v>
      </c>
      <c r="R6423" s="25">
        <f>'Class Gross'!K6421/'Class Gross'!$O6421</f>
        <v>9.4009882567919816E-5</v>
      </c>
      <c r="S6423" s="25">
        <f>'Class Gross'!L6421/'Class Gross'!$O6421</f>
        <v>1.7235145137451969E-4</v>
      </c>
      <c r="T6423" s="25">
        <f>'Class Gross'!M6421/'Class Gross'!$O6421</f>
        <v>0.60618215638047634</v>
      </c>
      <c r="U6423" s="25">
        <f t="shared" si="100"/>
        <v>1</v>
      </c>
      <c r="V6423" s="25"/>
      <c r="W6423" s="24"/>
    </row>
    <row r="6424" spans="4:23" x14ac:dyDescent="0.25">
      <c r="D6424" s="7" t="s">
        <v>6425</v>
      </c>
      <c r="E6424" s="7">
        <v>6421</v>
      </c>
      <c r="F6424" s="3">
        <f>+P6424*'Class Gross'!$S6422</f>
        <v>236.46982250132334</v>
      </c>
      <c r="G6424" s="3">
        <f>+Q6424*'Class Gross'!$S6422</f>
        <v>171.19401144236133</v>
      </c>
      <c r="H6424" s="3">
        <f>+R6424*'Class Gross'!$S6422</f>
        <v>9.0213955487578254E-2</v>
      </c>
      <c r="I6424" s="3">
        <f>+S6424*'Class Gross'!$S6422</f>
        <v>0.16539225172722682</v>
      </c>
      <c r="J6424" s="3">
        <f>+T6424*'Class Gross'!$S6422</f>
        <v>590.4729462855629</v>
      </c>
      <c r="L6424" s="3">
        <f>SUM(F6424:J6424)</f>
        <v>998.3923864364624</v>
      </c>
      <c r="M6424" s="39">
        <f>'Class Gross'!S6422</f>
        <v>998.3923864364624</v>
      </c>
      <c r="P6424" s="25">
        <f>'Class Gross'!I6422/'Class Gross'!$O6422</f>
        <v>0.23685058671706152</v>
      </c>
      <c r="Q6424" s="25">
        <f>'Class Gross'!J6422/'Class Gross'!$O6422</f>
        <v>0.17146966840702776</v>
      </c>
      <c r="R6424" s="25">
        <f>'Class Gross'!K6422/'Class Gross'!$O6422</f>
        <v>9.0359218192334907E-5</v>
      </c>
      <c r="S6424" s="25">
        <f>'Class Gross'!L6422/'Class Gross'!$O6422</f>
        <v>1.6565856668594736E-4</v>
      </c>
      <c r="T6424" s="25">
        <f>'Class Gross'!M6422/'Class Gross'!$O6422</f>
        <v>0.59142372709103241</v>
      </c>
      <c r="U6424" s="25">
        <f t="shared" si="100"/>
        <v>1</v>
      </c>
      <c r="V6424" s="25"/>
      <c r="W6424" s="24"/>
    </row>
    <row r="6425" spans="4:23" x14ac:dyDescent="0.25">
      <c r="D6425" s="7" t="s">
        <v>6426</v>
      </c>
      <c r="E6425" s="7">
        <v>6422</v>
      </c>
      <c r="F6425" s="3">
        <f>+P6425*'Class Gross'!$S6423</f>
        <v>255.18941646359571</v>
      </c>
      <c r="G6425" s="3">
        <f>+Q6425*'Class Gross'!$S6423</f>
        <v>160.96761181852327</v>
      </c>
      <c r="H6425" s="3">
        <f>+R6425*'Class Gross'!$S6423</f>
        <v>8.2731340663966035E-2</v>
      </c>
      <c r="I6425" s="3">
        <f>+S6425*'Class Gross'!$S6423</f>
        <v>0.15167412455060444</v>
      </c>
      <c r="J6425" s="3">
        <f>+T6425*'Class Gross'!$S6423</f>
        <v>548.21462675757982</v>
      </c>
      <c r="L6425" s="3">
        <f>SUM(F6425:J6425)</f>
        <v>964.60606050491333</v>
      </c>
      <c r="M6425" s="39">
        <f>'Class Gross'!S6423</f>
        <v>964.60606050491333</v>
      </c>
      <c r="P6425" s="25">
        <f>'Class Gross'!I6423/'Class Gross'!$O6423</f>
        <v>0.26455298894765328</v>
      </c>
      <c r="Q6425" s="25">
        <f>'Class Gross'!J6423/'Class Gross'!$O6423</f>
        <v>0.16687393787912383</v>
      </c>
      <c r="R6425" s="25">
        <f>'Class Gross'!K6423/'Class Gross'!$O6423</f>
        <v>8.5766971669928293E-5</v>
      </c>
      <c r="S6425" s="25">
        <f>'Class Gross'!L6423/'Class Gross'!$O6423</f>
        <v>1.5723944806153524E-4</v>
      </c>
      <c r="T6425" s="25">
        <f>'Class Gross'!M6423/'Class Gross'!$O6423</f>
        <v>0.56833006675349151</v>
      </c>
      <c r="U6425" s="25">
        <f t="shared" si="100"/>
        <v>1</v>
      </c>
      <c r="V6425" s="25"/>
      <c r="W6425" s="24"/>
    </row>
    <row r="6426" spans="4:23" x14ac:dyDescent="0.25">
      <c r="D6426" s="7" t="s">
        <v>6427</v>
      </c>
      <c r="E6426" s="7">
        <v>6423</v>
      </c>
      <c r="F6426" s="3">
        <f>+P6426*'Class Gross'!$S6424</f>
        <v>275.83924340426955</v>
      </c>
      <c r="G6426" s="3">
        <f>+Q6426*'Class Gross'!$S6424</f>
        <v>148.22592155412354</v>
      </c>
      <c r="H6426" s="3">
        <f>+R6426*'Class Gross'!$S6424</f>
        <v>7.4782681233441256E-2</v>
      </c>
      <c r="I6426" s="3">
        <f>+S6426*'Class Gross'!$S6424</f>
        <v>0.13710158226130897</v>
      </c>
      <c r="J6426" s="3">
        <f>+T6426*'Class Gross'!$S6424</f>
        <v>494.14751421581241</v>
      </c>
      <c r="L6426" s="3">
        <f>SUM(F6426:J6426)</f>
        <v>918.42456343770027</v>
      </c>
      <c r="M6426" s="39">
        <f>'Class Gross'!S6424</f>
        <v>918.42456343770027</v>
      </c>
      <c r="P6426" s="25">
        <f>'Class Gross'!I6424/'Class Gross'!$O6424</f>
        <v>0.30033957538308004</v>
      </c>
      <c r="Q6426" s="25">
        <f>'Class Gross'!J6424/'Class Gross'!$O6424</f>
        <v>0.16139150394596147</v>
      </c>
      <c r="R6426" s="25">
        <f>'Class Gross'!K6424/'Class Gross'!$O6424</f>
        <v>8.142495770531948E-5</v>
      </c>
      <c r="S6426" s="25">
        <f>'Class Gross'!L6424/'Class Gross'!$O6424</f>
        <v>1.4927908912641907E-4</v>
      </c>
      <c r="T6426" s="25">
        <f>'Class Gross'!M6424/'Class Gross'!$O6424</f>
        <v>0.53803821662412676</v>
      </c>
      <c r="U6426" s="25">
        <f t="shared" si="100"/>
        <v>1</v>
      </c>
      <c r="V6426" s="25"/>
      <c r="W6426" s="24"/>
    </row>
    <row r="6427" spans="4:23" x14ac:dyDescent="0.25">
      <c r="D6427" s="7" t="s">
        <v>6428</v>
      </c>
      <c r="E6427" s="7">
        <v>6424</v>
      </c>
      <c r="F6427" s="3">
        <f>+P6427*'Class Gross'!$S6425</f>
        <v>305.65749596742558</v>
      </c>
      <c r="G6427" s="3">
        <f>+Q6427*'Class Gross'!$S6425</f>
        <v>122.83249008993184</v>
      </c>
      <c r="H6427" s="3">
        <f>+R6427*'Class Gross'!$S6425</f>
        <v>6.3876188019124647E-2</v>
      </c>
      <c r="I6427" s="3">
        <f>+S6427*'Class Gross'!$S6425</f>
        <v>0.11710634470172855</v>
      </c>
      <c r="J6427" s="3">
        <f>+T6427*'Class Gross'!$S6425</f>
        <v>413.31774581618851</v>
      </c>
      <c r="L6427" s="3">
        <f>SUM(F6427:J6427)</f>
        <v>841.98871440626681</v>
      </c>
      <c r="M6427" s="39">
        <f>'Class Gross'!S6425</f>
        <v>841.98871440626681</v>
      </c>
      <c r="P6427" s="25">
        <f>'Class Gross'!I6425/'Class Gross'!$O6425</f>
        <v>0.36301851882060165</v>
      </c>
      <c r="Q6427" s="25">
        <f>'Class Gross'!J6425/'Class Gross'!$O6425</f>
        <v>0.14588377253553556</v>
      </c>
      <c r="R6427" s="25">
        <f>'Class Gross'!K6425/'Class Gross'!$O6425</f>
        <v>7.5863472901970325E-5</v>
      </c>
      <c r="S6427" s="25">
        <f>'Class Gross'!L6425/'Class Gross'!$O6425</f>
        <v>1.3908303365361228E-4</v>
      </c>
      <c r="T6427" s="25">
        <f>'Class Gross'!M6425/'Class Gross'!$O6425</f>
        <v>0.49088276213730714</v>
      </c>
      <c r="U6427" s="25">
        <f t="shared" si="100"/>
        <v>1</v>
      </c>
      <c r="V6427" s="25"/>
      <c r="W6427" s="24"/>
    </row>
    <row r="6428" spans="4:23" x14ac:dyDescent="0.25">
      <c r="D6428" s="7" t="s">
        <v>6429</v>
      </c>
      <c r="E6428" s="7">
        <v>6425</v>
      </c>
      <c r="F6428" s="3">
        <f>+P6428*'Class Gross'!$S6426</f>
        <v>284.11499531403422</v>
      </c>
      <c r="G6428" s="3">
        <f>+Q6428*'Class Gross'!$S6426</f>
        <v>84.280582592829617</v>
      </c>
      <c r="H6428" s="3">
        <f>+R6428*'Class Gross'!$S6426</f>
        <v>4.8364847120870892E-2</v>
      </c>
      <c r="I6428" s="3">
        <f>+S6428*'Class Gross'!$S6426</f>
        <v>8.8668886388263327E-2</v>
      </c>
      <c r="J6428" s="3">
        <f>+T6428*'Class Gross'!$S6426</f>
        <v>302.59351441057606</v>
      </c>
      <c r="L6428" s="3">
        <f>SUM(F6428:J6428)</f>
        <v>671.1261260509491</v>
      </c>
      <c r="M6428" s="39">
        <f>'Class Gross'!S6426</f>
        <v>671.1261260509491</v>
      </c>
      <c r="P6428" s="25">
        <f>'Class Gross'!I6426/'Class Gross'!$O6426</f>
        <v>0.42334068707148709</v>
      </c>
      <c r="Q6428" s="25">
        <f>'Class Gross'!J6426/'Class Gross'!$O6426</f>
        <v>0.12558083990673222</v>
      </c>
      <c r="R6428" s="25">
        <f>'Class Gross'!K6426/'Class Gross'!$O6426</f>
        <v>7.2065212846741773E-5</v>
      </c>
      <c r="S6428" s="25">
        <f>'Class Gross'!L6426/'Class Gross'!$O6426</f>
        <v>1.3211955688569328E-4</v>
      </c>
      <c r="T6428" s="25">
        <f>'Class Gross'!M6426/'Class Gross'!$O6426</f>
        <v>0.45087428825204823</v>
      </c>
      <c r="U6428" s="25">
        <f t="shared" si="100"/>
        <v>1</v>
      </c>
      <c r="V6428" s="25"/>
      <c r="W6428" s="24"/>
    </row>
    <row r="6429" spans="4:23" x14ac:dyDescent="0.25">
      <c r="D6429" s="7" t="s">
        <v>6430</v>
      </c>
      <c r="E6429" s="7">
        <v>6426</v>
      </c>
      <c r="F6429" s="3">
        <f>+P6429*'Class Gross'!$S6427</f>
        <v>190.93729824022606</v>
      </c>
      <c r="G6429" s="3">
        <f>+Q6429*'Class Gross'!$S6427</f>
        <v>44.003710484635576</v>
      </c>
      <c r="H6429" s="3">
        <f>+R6429*'Class Gross'!$S6427</f>
        <v>3.0945185879067673E-2</v>
      </c>
      <c r="I6429" s="3">
        <f>+S6429*'Class Gross'!$S6427</f>
        <v>5.6732840778290737E-2</v>
      </c>
      <c r="J6429" s="3">
        <f>+T6429*'Class Gross'!$S6427</f>
        <v>225.94586325725481</v>
      </c>
      <c r="L6429" s="3">
        <f>SUM(F6429:J6429)</f>
        <v>460.9745500087738</v>
      </c>
      <c r="M6429" s="39">
        <f>'Class Gross'!S6427</f>
        <v>460.9745500087738</v>
      </c>
      <c r="P6429" s="25">
        <f>'Class Gross'!I6427/'Class Gross'!$O6427</f>
        <v>0.41420355687009602</v>
      </c>
      <c r="Q6429" s="25">
        <f>'Class Gross'!J6427/'Class Gross'!$O6427</f>
        <v>9.545800409978826E-2</v>
      </c>
      <c r="R6429" s="25">
        <f>'Class Gross'!K6427/'Class Gross'!$O6427</f>
        <v>6.7129922635596016E-5</v>
      </c>
      <c r="S6429" s="25">
        <f>'Class Gross'!L6427/'Class Gross'!$O6427</f>
        <v>1.2307152483192603E-4</v>
      </c>
      <c r="T6429" s="25">
        <f>'Class Gross'!M6427/'Class Gross'!$O6427</f>
        <v>0.49014823758264819</v>
      </c>
      <c r="U6429" s="25">
        <f t="shared" si="100"/>
        <v>1</v>
      </c>
      <c r="V6429" s="25"/>
      <c r="W6429" s="24"/>
    </row>
    <row r="6430" spans="4:23" x14ac:dyDescent="0.25">
      <c r="D6430" s="7" t="s">
        <v>6431</v>
      </c>
      <c r="E6430" s="7">
        <v>6427</v>
      </c>
      <c r="F6430" s="3">
        <f>+P6430*'Class Gross'!$S6428</f>
        <v>200.87733189268903</v>
      </c>
      <c r="G6430" s="3">
        <f>+Q6430*'Class Gross'!$S6428</f>
        <v>41.320893252327423</v>
      </c>
      <c r="H6430" s="3">
        <f>+R6430*'Class Gross'!$S6428</f>
        <v>3.3149533295088185E-2</v>
      </c>
      <c r="I6430" s="3">
        <f>+S6430*'Class Gross'!$S6428</f>
        <v>6.0774144374328355E-2</v>
      </c>
      <c r="J6430" s="3">
        <f>+T6430*'Class Gross'!$S6428</f>
        <v>238.29085255996307</v>
      </c>
      <c r="L6430" s="3">
        <f>SUM(F6430:J6430)</f>
        <v>480.58300138264894</v>
      </c>
      <c r="M6430" s="39">
        <f>'Class Gross'!S6428</f>
        <v>480.58300138264894</v>
      </c>
      <c r="P6430" s="25">
        <f>'Class Gross'!I6428/'Class Gross'!$O6428</f>
        <v>0.41798676048624289</v>
      </c>
      <c r="Q6430" s="25">
        <f>'Class Gross'!J6428/'Class Gross'!$O6428</f>
        <v>8.598076322601135E-2</v>
      </c>
      <c r="R6430" s="25">
        <f>'Class Gross'!K6428/'Class Gross'!$O6428</f>
        <v>6.8977748275981827E-5</v>
      </c>
      <c r="S6430" s="25">
        <f>'Class Gross'!L6428/'Class Gross'!$O6428</f>
        <v>1.2645920517263338E-4</v>
      </c>
      <c r="T6430" s="25">
        <f>'Class Gross'!M6428/'Class Gross'!$O6428</f>
        <v>0.49583703933429712</v>
      </c>
      <c r="U6430" s="25">
        <f t="shared" si="100"/>
        <v>1</v>
      </c>
      <c r="V6430" s="25"/>
      <c r="W6430" s="24"/>
    </row>
    <row r="6431" spans="4:23" x14ac:dyDescent="0.25">
      <c r="D6431" s="7" t="s">
        <v>6432</v>
      </c>
      <c r="E6431" s="7">
        <v>6428</v>
      </c>
      <c r="F6431" s="3">
        <f>+P6431*'Class Gross'!$S6429</f>
        <v>181.15197868119154</v>
      </c>
      <c r="G6431" s="3">
        <f>+Q6431*'Class Gross'!$S6429</f>
        <v>37.28060110597211</v>
      </c>
      <c r="H6431" s="3">
        <f>+R6431*'Class Gross'!$S6429</f>
        <v>1.1640789892963221</v>
      </c>
      <c r="I6431" s="3">
        <f>+S6431*'Class Gross'!$S6429</f>
        <v>2.1284567644637251</v>
      </c>
      <c r="J6431" s="3">
        <f>+T6431*'Class Gross'!$S6429</f>
        <v>187.33160953478523</v>
      </c>
      <c r="L6431" s="3">
        <f>SUM(F6431:J6431)</f>
        <v>409.05672507570893</v>
      </c>
      <c r="M6431" s="39">
        <f>'Class Gross'!S6429</f>
        <v>409.05672507570887</v>
      </c>
      <c r="P6431" s="25">
        <f>'Class Gross'!I6429/'Class Gross'!$O6429</f>
        <v>0.44285295309021905</v>
      </c>
      <c r="Q6431" s="25">
        <f>'Class Gross'!J6429/'Class Gross'!$O6429</f>
        <v>9.1137973832534247E-2</v>
      </c>
      <c r="R6431" s="25">
        <f>'Class Gross'!K6429/'Class Gross'!$O6429</f>
        <v>2.8457642129728401E-3</v>
      </c>
      <c r="S6431" s="25">
        <f>'Class Gross'!L6429/'Class Gross'!$O6429</f>
        <v>5.203329108132343E-3</v>
      </c>
      <c r="T6431" s="25">
        <f>'Class Gross'!M6429/'Class Gross'!$O6429</f>
        <v>0.45795997975614161</v>
      </c>
      <c r="U6431" s="25">
        <f t="shared" si="100"/>
        <v>1.0000000000000002</v>
      </c>
      <c r="V6431" s="25"/>
      <c r="W6431" s="24"/>
    </row>
    <row r="6432" spans="4:23" x14ac:dyDescent="0.25">
      <c r="D6432" s="7" t="s">
        <v>6433</v>
      </c>
      <c r="E6432" s="7">
        <v>6429</v>
      </c>
      <c r="F6432" s="3">
        <f>+P6432*'Class Gross'!$S6430</f>
        <v>175.57840516056476</v>
      </c>
      <c r="G6432" s="3">
        <f>+Q6432*'Class Gross'!$S6430</f>
        <v>35.943502905450536</v>
      </c>
      <c r="H6432" s="3">
        <f>+R6432*'Class Gross'!$S6430</f>
        <v>1.2007774120623063</v>
      </c>
      <c r="I6432" s="3">
        <f>+S6432*'Class Gross'!$S6430</f>
        <v>2.1955578863803971</v>
      </c>
      <c r="J6432" s="3">
        <f>+T6432*'Class Gross'!$S6430</f>
        <v>235.1912703951551</v>
      </c>
      <c r="L6432" s="3">
        <f>SUM(F6432:J6432)</f>
        <v>450.10951375961309</v>
      </c>
      <c r="M6432" s="39">
        <f>'Class Gross'!S6430</f>
        <v>450.10951375961304</v>
      </c>
      <c r="P6432" s="25">
        <f>'Class Gross'!I6430/'Class Gross'!$O6430</f>
        <v>0.39007930246578776</v>
      </c>
      <c r="Q6432" s="25">
        <f>'Class Gross'!J6430/'Class Gross'!$O6430</f>
        <v>7.9855017071793419E-2</v>
      </c>
      <c r="R6432" s="25">
        <f>'Class Gross'!K6430/'Class Gross'!$O6430</f>
        <v>2.6677450161686593E-3</v>
      </c>
      <c r="S6432" s="25">
        <f>'Class Gross'!L6430/'Class Gross'!$O6430</f>
        <v>4.8778304374009832E-3</v>
      </c>
      <c r="T6432" s="25">
        <f>'Class Gross'!M6430/'Class Gross'!$O6430</f>
        <v>0.52252010500884927</v>
      </c>
      <c r="U6432" s="25">
        <f t="shared" si="100"/>
        <v>1</v>
      </c>
      <c r="V6432" s="25"/>
      <c r="W6432" s="24"/>
    </row>
    <row r="6433" spans="4:23" x14ac:dyDescent="0.25">
      <c r="D6433" s="7" t="s">
        <v>6434</v>
      </c>
      <c r="E6433" s="7">
        <v>6430</v>
      </c>
      <c r="F6433" s="3">
        <f>+P6433*'Class Gross'!$S6431</f>
        <v>86.816149102317013</v>
      </c>
      <c r="G6433" s="3">
        <f>+Q6433*'Class Gross'!$S6431</f>
        <v>18.238338238910973</v>
      </c>
      <c r="H6433" s="3">
        <f>+R6433*'Class Gross'!$S6431</f>
        <v>0.6771976507372014</v>
      </c>
      <c r="I6433" s="3">
        <f>+S6433*'Class Gross'!$S6431</f>
        <v>1.2382200296062793</v>
      </c>
      <c r="J6433" s="3">
        <f>+T6433*'Class Gross'!$S6431</f>
        <v>94.654807922459312</v>
      </c>
      <c r="L6433" s="3">
        <f>SUM(F6433:J6433)</f>
        <v>201.62471294403076</v>
      </c>
      <c r="M6433" s="39">
        <f>'Class Gross'!S6431</f>
        <v>201.62471294403076</v>
      </c>
      <c r="P6433" s="25">
        <f>'Class Gross'!I6431/'Class Gross'!$O6431</f>
        <v>0.43058287763770509</v>
      </c>
      <c r="Q6433" s="25">
        <f>'Class Gross'!J6431/'Class Gross'!$O6431</f>
        <v>9.0456859045715168E-2</v>
      </c>
      <c r="R6433" s="25">
        <f>'Class Gross'!K6431/'Class Gross'!$O6431</f>
        <v>3.3587036075542263E-3</v>
      </c>
      <c r="S6433" s="25">
        <f>'Class Gross'!L6431/'Class Gross'!$O6431</f>
        <v>6.1412116179924746E-3</v>
      </c>
      <c r="T6433" s="25">
        <f>'Class Gross'!M6431/'Class Gross'!$O6431</f>
        <v>0.46946034809103315</v>
      </c>
      <c r="U6433" s="25">
        <f t="shared" si="100"/>
        <v>1.0000000000000002</v>
      </c>
      <c r="V6433" s="25"/>
      <c r="W6433" s="24"/>
    </row>
    <row r="6434" spans="4:23" x14ac:dyDescent="0.25">
      <c r="D6434" s="7" t="s">
        <v>6435</v>
      </c>
      <c r="E6434" s="7">
        <v>6431</v>
      </c>
      <c r="F6434" s="3">
        <f>+P6434*'Class Gross'!$S6432</f>
        <v>97.217782024949358</v>
      </c>
      <c r="G6434" s="3">
        <f>+Q6434*'Class Gross'!$S6432</f>
        <v>22.136300638793124</v>
      </c>
      <c r="H6434" s="3">
        <f>+R6434*'Class Gross'!$S6432</f>
        <v>0.8872961592237254</v>
      </c>
      <c r="I6434" s="3">
        <f>+S6434*'Class Gross'!$S6432</f>
        <v>1.6223740223367917</v>
      </c>
      <c r="J6434" s="3">
        <f>+T6434*'Class Gross'!$S6432</f>
        <v>119.8505067791782</v>
      </c>
      <c r="L6434" s="3">
        <f>SUM(F6434:J6434)</f>
        <v>241.7142596244812</v>
      </c>
      <c r="M6434" s="39">
        <f>'Class Gross'!S6432</f>
        <v>241.7142596244812</v>
      </c>
      <c r="P6434" s="25">
        <f>'Class Gross'!I6432/'Class Gross'!$O6432</f>
        <v>0.40220126928375471</v>
      </c>
      <c r="Q6434" s="25">
        <f>'Class Gross'!J6432/'Class Gross'!$O6432</f>
        <v>9.1580449879884229E-2</v>
      </c>
      <c r="R6434" s="25">
        <f>'Class Gross'!K6432/'Class Gross'!$O6432</f>
        <v>3.6708473906429751E-3</v>
      </c>
      <c r="S6434" s="25">
        <f>'Class Gross'!L6432/'Class Gross'!$O6432</f>
        <v>6.7119499894514089E-3</v>
      </c>
      <c r="T6434" s="25">
        <f>'Class Gross'!M6432/'Class Gross'!$O6432</f>
        <v>0.49583548345626671</v>
      </c>
      <c r="U6434" s="25">
        <f t="shared" si="100"/>
        <v>1</v>
      </c>
      <c r="V6434" s="25"/>
      <c r="W6434" s="24"/>
    </row>
    <row r="6435" spans="4:23" x14ac:dyDescent="0.25">
      <c r="D6435" s="7" t="s">
        <v>6436</v>
      </c>
      <c r="E6435" s="7">
        <v>6432</v>
      </c>
      <c r="F6435" s="3">
        <f>+P6435*'Class Gross'!$S6433</f>
        <v>60.286170811270509</v>
      </c>
      <c r="G6435" s="3">
        <f>+Q6435*'Class Gross'!$S6433</f>
        <v>14.000839227760665</v>
      </c>
      <c r="H6435" s="3">
        <f>+R6435*'Class Gross'!$S6433</f>
        <v>0.59218518508066997</v>
      </c>
      <c r="I6435" s="3">
        <f>+S6435*'Class Gross'!$S6433</f>
        <v>1.0827792397164415</v>
      </c>
      <c r="J6435" s="3">
        <f>+T6435*'Class Gross'!$S6433</f>
        <v>85.346079705391688</v>
      </c>
      <c r="L6435" s="3">
        <f>SUM(F6435:J6435)</f>
        <v>161.30805416921999</v>
      </c>
      <c r="M6435" s="39">
        <f>'Class Gross'!S6433</f>
        <v>161.30805416921999</v>
      </c>
      <c r="P6435" s="25">
        <f>'Class Gross'!I6433/'Class Gross'!$O6433</f>
        <v>0.37373317235621345</v>
      </c>
      <c r="Q6435" s="25">
        <f>'Class Gross'!J6433/'Class Gross'!$O6433</f>
        <v>8.6795661257392048E-2</v>
      </c>
      <c r="R6435" s="25">
        <f>'Class Gross'!K6433/'Class Gross'!$O6433</f>
        <v>3.6711445571058652E-3</v>
      </c>
      <c r="S6435" s="25">
        <f>'Class Gross'!L6433/'Class Gross'!$O6433</f>
        <v>6.7124933425863134E-3</v>
      </c>
      <c r="T6435" s="25">
        <f>'Class Gross'!M6433/'Class Gross'!$O6433</f>
        <v>0.52908752848670226</v>
      </c>
      <c r="U6435" s="25">
        <f t="shared" si="100"/>
        <v>1</v>
      </c>
      <c r="V6435" s="25"/>
      <c r="W6435" s="24"/>
    </row>
    <row r="6436" spans="4:23" x14ac:dyDescent="0.25">
      <c r="D6436" s="7" t="s">
        <v>6437</v>
      </c>
      <c r="E6436" s="7">
        <v>6433</v>
      </c>
      <c r="F6436" s="3">
        <f>+P6436*'Class Gross'!$S6434</f>
        <v>60.778945852942194</v>
      </c>
      <c r="G6436" s="3">
        <f>+Q6436*'Class Gross'!$S6434</f>
        <v>14.817675455835131</v>
      </c>
      <c r="H6436" s="3">
        <f>+R6436*'Class Gross'!$S6434</f>
        <v>0.64369433622122785</v>
      </c>
      <c r="I6436" s="3">
        <f>+S6436*'Class Gross'!$S6434</f>
        <v>1.1769609938628489</v>
      </c>
      <c r="J6436" s="3">
        <f>+T6436*'Class Gross'!$S6434</f>
        <v>88.858113708184504</v>
      </c>
      <c r="L6436" s="3">
        <f>SUM(F6436:J6436)</f>
        <v>166.27539034704591</v>
      </c>
      <c r="M6436" s="39">
        <f>'Class Gross'!S6434</f>
        <v>166.27539034704591</v>
      </c>
      <c r="P6436" s="25">
        <f>'Class Gross'!I6434/'Class Gross'!$O6434</f>
        <v>0.36553181878620683</v>
      </c>
      <c r="Q6436" s="25">
        <f>'Class Gross'!J6434/'Class Gross'!$O6434</f>
        <v>8.9115264892225141E-2</v>
      </c>
      <c r="R6436" s="25">
        <f>'Class Gross'!K6434/'Class Gross'!$O6434</f>
        <v>3.8712543983672196E-3</v>
      </c>
      <c r="S6436" s="25">
        <f>'Class Gross'!L6434/'Class Gross'!$O6434</f>
        <v>7.0783835864485101E-3</v>
      </c>
      <c r="T6436" s="25">
        <f>'Class Gross'!M6434/'Class Gross'!$O6434</f>
        <v>0.53440327833675227</v>
      </c>
      <c r="U6436" s="25">
        <f t="shared" si="100"/>
        <v>1</v>
      </c>
      <c r="V6436" s="25"/>
      <c r="W6436" s="24"/>
    </row>
    <row r="6437" spans="4:23" x14ac:dyDescent="0.25">
      <c r="D6437" s="7" t="s">
        <v>6438</v>
      </c>
      <c r="E6437" s="7">
        <v>6434</v>
      </c>
      <c r="F6437" s="3">
        <f>+P6437*'Class Gross'!$S6435</f>
        <v>55.171291463445854</v>
      </c>
      <c r="G6437" s="3">
        <f>+Q6437*'Class Gross'!$S6435</f>
        <v>13.548962420601924</v>
      </c>
      <c r="H6437" s="3">
        <f>+R6437*'Class Gross'!$S6435</f>
        <v>0.60954052887293186</v>
      </c>
      <c r="I6437" s="3">
        <f>+S6437*'Class Gross'!$S6435</f>
        <v>1.1145125664355873</v>
      </c>
      <c r="J6437" s="3">
        <f>+T6437*'Class Gross'!$S6435</f>
        <v>84.510887692793361</v>
      </c>
      <c r="L6437" s="3">
        <f>SUM(F6437:J6437)</f>
        <v>154.95519467214967</v>
      </c>
      <c r="M6437" s="39">
        <f>'Class Gross'!S6435</f>
        <v>154.95519467214967</v>
      </c>
      <c r="P6437" s="25">
        <f>'Class Gross'!I6435/'Class Gross'!$O6435</f>
        <v>0.35604673712408219</v>
      </c>
      <c r="Q6437" s="25">
        <f>'Class Gross'!J6435/'Class Gross'!$O6435</f>
        <v>8.74379361677321E-2</v>
      </c>
      <c r="R6437" s="25">
        <f>'Class Gross'!K6435/'Class Gross'!$O6435</f>
        <v>3.9336566299863806E-3</v>
      </c>
      <c r="S6437" s="25">
        <f>'Class Gross'!L6435/'Class Gross'!$O6435</f>
        <v>7.1924827611855487E-3</v>
      </c>
      <c r="T6437" s="25">
        <f>'Class Gross'!M6435/'Class Gross'!$O6435</f>
        <v>0.54538918731701369</v>
      </c>
      <c r="U6437" s="25">
        <f t="shared" si="100"/>
        <v>1</v>
      </c>
      <c r="V6437" s="25"/>
      <c r="W6437" s="24"/>
    </row>
    <row r="6438" spans="4:23" x14ac:dyDescent="0.25">
      <c r="D6438" s="7" t="s">
        <v>6439</v>
      </c>
      <c r="E6438" s="7">
        <v>6435</v>
      </c>
      <c r="F6438" s="3">
        <f>+P6438*'Class Gross'!$S6436</f>
        <v>18.755489526519622</v>
      </c>
      <c r="G6438" s="3">
        <f>+Q6438*'Class Gross'!$S6436</f>
        <v>4.778146455267084</v>
      </c>
      <c r="H6438" s="3">
        <f>+R6438*'Class Gross'!$S6436</f>
        <v>0.21866276834701714</v>
      </c>
      <c r="I6438" s="3">
        <f>+S6438*'Class Gross'!$S6436</f>
        <v>0.39981328819096118</v>
      </c>
      <c r="J6438" s="3">
        <f>+T6438*'Class Gross'!$S6436</f>
        <v>36.844905067296665</v>
      </c>
      <c r="L6438" s="3">
        <f>SUM(F6438:J6438)</f>
        <v>60.997017105621353</v>
      </c>
      <c r="M6438" s="39">
        <f>'Class Gross'!S6436</f>
        <v>60.997017105621353</v>
      </c>
      <c r="P6438" s="25">
        <f>'Class Gross'!I6436/'Class Gross'!$O6436</f>
        <v>0.30748207726359716</v>
      </c>
      <c r="Q6438" s="25">
        <f>'Class Gross'!J6436/'Class Gross'!$O6436</f>
        <v>7.8334100288762157E-2</v>
      </c>
      <c r="R6438" s="25">
        <f>'Class Gross'!K6436/'Class Gross'!$O6436</f>
        <v>3.5848108435923118E-3</v>
      </c>
      <c r="S6438" s="25">
        <f>'Class Gross'!L6436/'Class Gross'!$O6436</f>
        <v>6.5546367209834474E-3</v>
      </c>
      <c r="T6438" s="25">
        <f>'Class Gross'!M6436/'Class Gross'!$O6436</f>
        <v>0.60404437488306484</v>
      </c>
      <c r="U6438" s="25">
        <f t="shared" si="100"/>
        <v>0.99999999999999989</v>
      </c>
      <c r="V6438" s="25"/>
      <c r="W6438" s="24"/>
    </row>
    <row r="6439" spans="4:23" x14ac:dyDescent="0.25">
      <c r="D6439" s="7" t="s">
        <v>6440</v>
      </c>
      <c r="E6439" s="7">
        <v>6436</v>
      </c>
      <c r="F6439" s="3">
        <f>+P6439*'Class Gross'!$S6437</f>
        <v>20.430843497778024</v>
      </c>
      <c r="G6439" s="3">
        <f>+Q6439*'Class Gross'!$S6437</f>
        <v>5.1767095806849621</v>
      </c>
      <c r="H6439" s="3">
        <f>+R6439*'Class Gross'!$S6437</f>
        <v>0.23937617623199278</v>
      </c>
      <c r="I6439" s="3">
        <f>+S6439*'Class Gross'!$S6437</f>
        <v>0.43768665720909222</v>
      </c>
      <c r="J6439" s="3">
        <f>+T6439*'Class Gross'!$S6437</f>
        <v>40.492494386771483</v>
      </c>
      <c r="L6439" s="3">
        <f>SUM(F6439:J6439)</f>
        <v>66.777110298675552</v>
      </c>
      <c r="M6439" s="39">
        <f>'Class Gross'!S6437</f>
        <v>66.777110298675552</v>
      </c>
      <c r="P6439" s="25">
        <f>'Class Gross'!I6437/'Class Gross'!$O6437</f>
        <v>0.30595578943737622</v>
      </c>
      <c r="Q6439" s="25">
        <f>'Class Gross'!J6437/'Class Gross'!$O6437</f>
        <v>7.7522216183524131E-2</v>
      </c>
      <c r="R6439" s="25">
        <f>'Class Gross'!K6437/'Class Gross'!$O6437</f>
        <v>3.5847040274927938E-3</v>
      </c>
      <c r="S6439" s="25">
        <f>'Class Gross'!L6437/'Class Gross'!$O6437</f>
        <v>6.5544414134040959E-3</v>
      </c>
      <c r="T6439" s="25">
        <f>'Class Gross'!M6437/'Class Gross'!$O6437</f>
        <v>0.60638284893820282</v>
      </c>
      <c r="U6439" s="25">
        <f t="shared" si="100"/>
        <v>1</v>
      </c>
      <c r="V6439" s="25"/>
      <c r="W6439" s="24"/>
    </row>
    <row r="6440" spans="4:23" x14ac:dyDescent="0.25">
      <c r="D6440" s="7" t="s">
        <v>6441</v>
      </c>
      <c r="E6440" s="7">
        <v>6437</v>
      </c>
      <c r="F6440" s="3">
        <f>+P6440*'Class Gross'!$S6438</f>
        <v>23.084107929512346</v>
      </c>
      <c r="G6440" s="3">
        <f>+Q6440*'Class Gross'!$S6438</f>
        <v>5.8892953640557986</v>
      </c>
      <c r="H6440" s="3">
        <f>+R6440*'Class Gross'!$S6438</f>
        <v>0.26765286574460068</v>
      </c>
      <c r="I6440" s="3">
        <f>+S6440*'Class Gross'!$S6438</f>
        <v>0.48938908601603487</v>
      </c>
      <c r="J6440" s="3">
        <f>+T6440*'Class Gross'!$S6438</f>
        <v>34.818500565797926</v>
      </c>
      <c r="L6440" s="3">
        <f>SUM(F6440:J6440)</f>
        <v>64.548945811126714</v>
      </c>
      <c r="M6440" s="39">
        <f>'Class Gross'!S6438</f>
        <v>64.548945811126714</v>
      </c>
      <c r="P6440" s="25">
        <f>'Class Gross'!I6438/'Class Gross'!$O6438</f>
        <v>0.35762176499454451</v>
      </c>
      <c r="Q6440" s="25">
        <f>'Class Gross'!J6438/'Class Gross'!$O6438</f>
        <v>9.1237669183446571E-2</v>
      </c>
      <c r="R6440" s="25">
        <f>'Class Gross'!K6438/'Class Gross'!$O6438</f>
        <v>4.1465102548346134E-3</v>
      </c>
      <c r="S6440" s="25">
        <f>'Class Gross'!L6438/'Class Gross'!$O6438</f>
        <v>7.5816743382302572E-3</v>
      </c>
      <c r="T6440" s="25">
        <f>'Class Gross'!M6438/'Class Gross'!$O6438</f>
        <v>0.53941238122894397</v>
      </c>
      <c r="U6440" s="25">
        <f t="shared" si="100"/>
        <v>0.99999999999999989</v>
      </c>
      <c r="V6440" s="25"/>
      <c r="W6440" s="24"/>
    </row>
    <row r="6441" spans="4:23" x14ac:dyDescent="0.25">
      <c r="D6441" s="7" t="s">
        <v>6442</v>
      </c>
      <c r="E6441" s="7">
        <v>6438</v>
      </c>
      <c r="F6441" s="3">
        <f>+P6441*'Class Gross'!$S6439</f>
        <v>40.149005852352637</v>
      </c>
      <c r="G6441" s="3">
        <f>+Q6441*'Class Gross'!$S6439</f>
        <v>10.677339742901749</v>
      </c>
      <c r="H6441" s="3">
        <f>+R6441*'Class Gross'!$S6439</f>
        <v>0.45071111373690792</v>
      </c>
      <c r="I6441" s="3">
        <f>+S6441*'Class Gross'!$S6439</f>
        <v>0.82410139489950174</v>
      </c>
      <c r="J6441" s="3">
        <f>+T6441*'Class Gross'!$S6439</f>
        <v>62.093190946631047</v>
      </c>
      <c r="L6441" s="3">
        <f>SUM(F6441:J6441)</f>
        <v>114.19434905052185</v>
      </c>
      <c r="M6441" s="39">
        <f>'Class Gross'!S6439</f>
        <v>114.19434905052185</v>
      </c>
      <c r="P6441" s="25">
        <f>'Class Gross'!I6439/'Class Gross'!$O6439</f>
        <v>0.35158487426194723</v>
      </c>
      <c r="Q6441" s="25">
        <f>'Class Gross'!J6439/'Class Gross'!$O6439</f>
        <v>9.3501472110304532E-2</v>
      </c>
      <c r="R6441" s="25">
        <f>'Class Gross'!K6439/'Class Gross'!$O6439</f>
        <v>3.9468775599176484E-3</v>
      </c>
      <c r="S6441" s="25">
        <f>'Class Gross'!L6439/'Class Gross'!$O6439</f>
        <v>7.2166565311817914E-3</v>
      </c>
      <c r="T6441" s="25">
        <f>'Class Gross'!M6439/'Class Gross'!$O6439</f>
        <v>0.54375011953664876</v>
      </c>
      <c r="U6441" s="25">
        <f t="shared" si="100"/>
        <v>1</v>
      </c>
      <c r="V6441" s="25"/>
      <c r="W6441" s="24"/>
    </row>
    <row r="6442" spans="4:23" x14ac:dyDescent="0.25">
      <c r="D6442" s="7" t="s">
        <v>6443</v>
      </c>
      <c r="E6442" s="7">
        <v>6439</v>
      </c>
      <c r="F6442" s="3">
        <f>+P6442*'Class Gross'!$S6440</f>
        <v>146.69374246894168</v>
      </c>
      <c r="G6442" s="3">
        <f>+Q6442*'Class Gross'!$S6440</f>
        <v>40.60757479099771</v>
      </c>
      <c r="H6442" s="3">
        <f>+R6442*'Class Gross'!$S6440</f>
        <v>4.0575565178468033E-2</v>
      </c>
      <c r="I6442" s="3">
        <f>+S6442*'Class Gross'!$S6440</f>
        <v>7.4388536160524737E-2</v>
      </c>
      <c r="J6442" s="3">
        <f>+T6442*'Class Gross'!$S6440</f>
        <v>223.47648773700348</v>
      </c>
      <c r="L6442" s="3">
        <f>SUM(F6442:J6442)</f>
        <v>410.89276909828186</v>
      </c>
      <c r="M6442" s="39">
        <f>'Class Gross'!S6440</f>
        <v>410.89276909828186</v>
      </c>
      <c r="P6442" s="25">
        <f>'Class Gross'!I6440/'Class Gross'!$O6440</f>
        <v>0.35701222679305378</v>
      </c>
      <c r="Q6442" s="25">
        <f>'Class Gross'!J6440/'Class Gross'!$O6440</f>
        <v>9.882766951609398E-2</v>
      </c>
      <c r="R6442" s="25">
        <f>'Class Gross'!K6440/'Class Gross'!$O6440</f>
        <v>9.8749766922188691E-5</v>
      </c>
      <c r="S6442" s="25">
        <f>'Class Gross'!L6440/'Class Gross'!$O6440</f>
        <v>1.8104123935734596E-4</v>
      </c>
      <c r="T6442" s="25">
        <f>'Class Gross'!M6440/'Class Gross'!$O6440</f>
        <v>0.54388031268457271</v>
      </c>
      <c r="U6442" s="25">
        <f t="shared" si="100"/>
        <v>1</v>
      </c>
      <c r="V6442" s="25"/>
      <c r="W6442" s="24"/>
    </row>
    <row r="6443" spans="4:23" x14ac:dyDescent="0.25">
      <c r="D6443" s="7" t="s">
        <v>6444</v>
      </c>
      <c r="E6443" s="7">
        <v>6440</v>
      </c>
      <c r="F6443" s="3">
        <f>+P6443*'Class Gross'!$S6441</f>
        <v>263.82688638701444</v>
      </c>
      <c r="G6443" s="3">
        <f>+Q6443*'Class Gross'!$S6441</f>
        <v>86.20826399857286</v>
      </c>
      <c r="H6443" s="3">
        <f>+R6443*'Class Gross'!$S6441</f>
        <v>7.4492998443377659E-2</v>
      </c>
      <c r="I6443" s="3">
        <f>+S6443*'Class Gross'!$S6441</f>
        <v>0.1365704971461924</v>
      </c>
      <c r="J6443" s="3">
        <f>+T6443*'Class Gross'!$S6441</f>
        <v>420.23364356358627</v>
      </c>
      <c r="L6443" s="3">
        <f>SUM(F6443:J6443)</f>
        <v>770.47985744476318</v>
      </c>
      <c r="M6443" s="39">
        <f>'Class Gross'!S6441</f>
        <v>770.47985744476318</v>
      </c>
      <c r="P6443" s="25">
        <f>'Class Gross'!I6441/'Class Gross'!$O6441</f>
        <v>0.34241892742267899</v>
      </c>
      <c r="Q6443" s="25">
        <f>'Class Gross'!J6441/'Class Gross'!$O6441</f>
        <v>0.1118890561065099</v>
      </c>
      <c r="R6443" s="25">
        <f>'Class Gross'!K6441/'Class Gross'!$O6441</f>
        <v>9.6683901238415137E-5</v>
      </c>
      <c r="S6443" s="25">
        <f>'Class Gross'!L6441/'Class Gross'!$O6441</f>
        <v>1.7725381893709445E-4</v>
      </c>
      <c r="T6443" s="25">
        <f>'Class Gross'!M6441/'Class Gross'!$O6441</f>
        <v>0.54541807875063553</v>
      </c>
      <c r="U6443" s="25">
        <f t="shared" si="100"/>
        <v>0.99999999999999989</v>
      </c>
      <c r="V6443" s="25"/>
      <c r="W6443" s="24"/>
    </row>
    <row r="6444" spans="4:23" x14ac:dyDescent="0.25">
      <c r="D6444" s="7" t="s">
        <v>6445</v>
      </c>
      <c r="E6444" s="7">
        <v>6441</v>
      </c>
      <c r="F6444" s="3">
        <f>+P6444*'Class Gross'!$S6442</f>
        <v>0</v>
      </c>
      <c r="G6444" s="3">
        <f>+Q6444*'Class Gross'!$S6442</f>
        <v>0</v>
      </c>
      <c r="H6444" s="3">
        <f>+R6444*'Class Gross'!$S6442</f>
        <v>0</v>
      </c>
      <c r="I6444" s="3">
        <f>+S6444*'Class Gross'!$S6442</f>
        <v>0</v>
      </c>
      <c r="J6444" s="3">
        <f>+T6444*'Class Gross'!$S6442</f>
        <v>0</v>
      </c>
      <c r="L6444" s="3">
        <f>SUM(F6444:J6444)</f>
        <v>0</v>
      </c>
      <c r="M6444" s="39">
        <f>'Class Gross'!S6442</f>
        <v>0</v>
      </c>
      <c r="P6444" s="25">
        <f>'Class Gross'!I6442/'Class Gross'!$O6442</f>
        <v>0.29904849015583629</v>
      </c>
      <c r="Q6444" s="25">
        <f>'Class Gross'!J6442/'Class Gross'!$O6442</f>
        <v>0.1373753430367318</v>
      </c>
      <c r="R6444" s="25">
        <f>'Class Gross'!K6442/'Class Gross'!$O6442</f>
        <v>9.6782578774664652E-5</v>
      </c>
      <c r="S6444" s="25">
        <f>'Class Gross'!L6442/'Class Gross'!$O6442</f>
        <v>1.7743472775355189E-4</v>
      </c>
      <c r="T6444" s="25">
        <f>'Class Gross'!M6442/'Class Gross'!$O6442</f>
        <v>0.56330194950090362</v>
      </c>
      <c r="U6444" s="25">
        <f t="shared" si="100"/>
        <v>0.99999999999999989</v>
      </c>
      <c r="V6444" s="25"/>
      <c r="W6444" s="24"/>
    </row>
    <row r="6445" spans="4:23" x14ac:dyDescent="0.25">
      <c r="D6445" s="7" t="s">
        <v>6446</v>
      </c>
      <c r="E6445" s="7">
        <v>6442</v>
      </c>
      <c r="F6445" s="3">
        <f>+P6445*'Class Gross'!$S6443</f>
        <v>0</v>
      </c>
      <c r="G6445" s="3">
        <f>+Q6445*'Class Gross'!$S6443</f>
        <v>0</v>
      </c>
      <c r="H6445" s="3">
        <f>+R6445*'Class Gross'!$S6443</f>
        <v>0</v>
      </c>
      <c r="I6445" s="3">
        <f>+S6445*'Class Gross'!$S6443</f>
        <v>0</v>
      </c>
      <c r="J6445" s="3">
        <f>+T6445*'Class Gross'!$S6443</f>
        <v>0</v>
      </c>
      <c r="L6445" s="3">
        <f>SUM(F6445:J6445)</f>
        <v>0</v>
      </c>
      <c r="M6445" s="39">
        <f>'Class Gross'!S6443</f>
        <v>0</v>
      </c>
      <c r="P6445" s="25">
        <f>'Class Gross'!I6443/'Class Gross'!$O6443</f>
        <v>0.25149203600875025</v>
      </c>
      <c r="Q6445" s="25">
        <f>'Class Gross'!J6443/'Class Gross'!$O6443</f>
        <v>0.16054247608189218</v>
      </c>
      <c r="R6445" s="25">
        <f>'Class Gross'!K6443/'Class Gross'!$O6443</f>
        <v>9.9215296519081063E-5</v>
      </c>
      <c r="S6445" s="25">
        <f>'Class Gross'!L6443/'Class Gross'!$O6443</f>
        <v>1.8189471028498197E-4</v>
      </c>
      <c r="T6445" s="25">
        <f>'Class Gross'!M6443/'Class Gross'!$O6443</f>
        <v>0.58768437790255357</v>
      </c>
      <c r="U6445" s="25">
        <f t="shared" si="100"/>
        <v>1</v>
      </c>
      <c r="V6445" s="25"/>
      <c r="W6445" s="24"/>
    </row>
    <row r="6446" spans="4:23" x14ac:dyDescent="0.25">
      <c r="D6446" s="7" t="s">
        <v>6447</v>
      </c>
      <c r="E6446" s="7">
        <v>6443</v>
      </c>
      <c r="F6446" s="3">
        <f>+P6446*'Class Gross'!$S6444</f>
        <v>0</v>
      </c>
      <c r="G6446" s="3">
        <f>+Q6446*'Class Gross'!$S6444</f>
        <v>0</v>
      </c>
      <c r="H6446" s="3">
        <f>+R6446*'Class Gross'!$S6444</f>
        <v>0</v>
      </c>
      <c r="I6446" s="3">
        <f>+S6446*'Class Gross'!$S6444</f>
        <v>0</v>
      </c>
      <c r="J6446" s="3">
        <f>+T6446*'Class Gross'!$S6444</f>
        <v>0</v>
      </c>
      <c r="L6446" s="3">
        <f>SUM(F6446:J6446)</f>
        <v>0</v>
      </c>
      <c r="M6446" s="39">
        <f>'Class Gross'!S6444</f>
        <v>0</v>
      </c>
      <c r="P6446" s="25">
        <f>'Class Gross'!I6444/'Class Gross'!$O6444</f>
        <v>0.21131341009014404</v>
      </c>
      <c r="Q6446" s="25">
        <f>'Class Gross'!J6444/'Class Gross'!$O6444</f>
        <v>0.18118149523160809</v>
      </c>
      <c r="R6446" s="25">
        <f>'Class Gross'!K6444/'Class Gross'!$O6444</f>
        <v>1.0144666831019876E-4</v>
      </c>
      <c r="S6446" s="25">
        <f>'Class Gross'!L6444/'Class Gross'!$O6444</f>
        <v>1.8598555856869775E-4</v>
      </c>
      <c r="T6446" s="25">
        <f>'Class Gross'!M6444/'Class Gross'!$O6444</f>
        <v>0.60721766245136899</v>
      </c>
      <c r="U6446" s="25">
        <f t="shared" si="100"/>
        <v>1</v>
      </c>
      <c r="V6446" s="25"/>
      <c r="W6446" s="24"/>
    </row>
    <row r="6447" spans="4:23" x14ac:dyDescent="0.25">
      <c r="D6447" s="7" t="s">
        <v>6448</v>
      </c>
      <c r="E6447" s="7">
        <v>6444</v>
      </c>
      <c r="F6447" s="3">
        <f>+P6447*'Class Gross'!$S6445</f>
        <v>165.25773143115768</v>
      </c>
      <c r="G6447" s="3">
        <f>+Q6447*'Class Gross'!$S6445</f>
        <v>154.26619205722815</v>
      </c>
      <c r="H6447" s="3">
        <f>+R6447*'Class Gross'!$S6445</f>
        <v>8.1071836064059641E-2</v>
      </c>
      <c r="I6447" s="3">
        <f>+S6447*'Class Gross'!$S6445</f>
        <v>0.14863169945077603</v>
      </c>
      <c r="J6447" s="3">
        <f>+T6447*'Class Gross'!$S6445</f>
        <v>488.28811863878849</v>
      </c>
      <c r="L6447" s="3">
        <f>SUM(F6447:J6447)</f>
        <v>808.04174566268921</v>
      </c>
      <c r="M6447" s="39">
        <f>'Class Gross'!S6445</f>
        <v>808.04174566268921</v>
      </c>
      <c r="P6447" s="25">
        <f>'Class Gross'!I6445/'Class Gross'!$O6445</f>
        <v>0.20451632891271837</v>
      </c>
      <c r="Q6447" s="25">
        <f>'Class Gross'!J6445/'Class Gross'!$O6445</f>
        <v>0.19091364138706937</v>
      </c>
      <c r="R6447" s="25">
        <f>'Class Gross'!K6445/'Class Gross'!$O6445</f>
        <v>1.0033124711591628E-4</v>
      </c>
      <c r="S6447" s="25">
        <f>'Class Gross'!L6445/'Class Gross'!$O6445</f>
        <v>1.8394061971251322E-4</v>
      </c>
      <c r="T6447" s="25">
        <f>'Class Gross'!M6445/'Class Gross'!$O6445</f>
        <v>0.60428575783338379</v>
      </c>
      <c r="U6447" s="25">
        <f t="shared" si="100"/>
        <v>1</v>
      </c>
      <c r="V6447" s="25"/>
      <c r="W6447" s="24"/>
    </row>
    <row r="6448" spans="4:23" x14ac:dyDescent="0.25">
      <c r="D6448" s="7" t="s">
        <v>6449</v>
      </c>
      <c r="E6448" s="7">
        <v>6445</v>
      </c>
      <c r="F6448" s="3">
        <f>+P6448*'Class Gross'!$S6446</f>
        <v>136.59105662594052</v>
      </c>
      <c r="G6448" s="3">
        <f>+Q6448*'Class Gross'!$S6446</f>
        <v>122.77369848683685</v>
      </c>
      <c r="H6448" s="3">
        <f>+R6448*'Class Gross'!$S6446</f>
        <v>6.2965176330092743E-2</v>
      </c>
      <c r="I6448" s="3">
        <f>+S6448*'Class Gross'!$S6446</f>
        <v>0.11543615660517005</v>
      </c>
      <c r="J6448" s="3">
        <f>+T6448*'Class Gross'!$S6446</f>
        <v>380.11654943159152</v>
      </c>
      <c r="L6448" s="3">
        <f>SUM(F6448:J6448)</f>
        <v>639.65970587730408</v>
      </c>
      <c r="M6448" s="39">
        <f>'Class Gross'!S6446</f>
        <v>639.65970587730408</v>
      </c>
      <c r="P6448" s="25">
        <f>'Class Gross'!I6446/'Class Gross'!$O6446</f>
        <v>0.21353706567870112</v>
      </c>
      <c r="Q6448" s="25">
        <f>'Class Gross'!J6446/'Class Gross'!$O6446</f>
        <v>0.19193595807078492</v>
      </c>
      <c r="R6448" s="25">
        <f>'Class Gross'!K6446/'Class Gross'!$O6446</f>
        <v>9.8435427074048599E-5</v>
      </c>
      <c r="S6448" s="25">
        <f>'Class Gross'!L6446/'Class Gross'!$O6446</f>
        <v>1.804649496357558E-4</v>
      </c>
      <c r="T6448" s="25">
        <f>'Class Gross'!M6446/'Class Gross'!$O6446</f>
        <v>0.59424807587380424</v>
      </c>
      <c r="U6448" s="25">
        <f t="shared" si="100"/>
        <v>1</v>
      </c>
      <c r="V6448" s="25"/>
      <c r="W6448" s="24"/>
    </row>
    <row r="6449" spans="4:23" x14ac:dyDescent="0.25">
      <c r="D6449" s="7" t="s">
        <v>6450</v>
      </c>
      <c r="E6449" s="7">
        <v>6446</v>
      </c>
      <c r="F6449" s="3">
        <f>+P6449*'Class Gross'!$S6447</f>
        <v>228.18881021358854</v>
      </c>
      <c r="G6449" s="3">
        <f>+Q6449*'Class Gross'!$S6447</f>
        <v>179.48251286618083</v>
      </c>
      <c r="H6449" s="3">
        <f>+R6449*'Class Gross'!$S6447</f>
        <v>8.9011853742698849E-2</v>
      </c>
      <c r="I6449" s="3">
        <f>+S6449*'Class Gross'!$S6447</f>
        <v>0.16318839852828126</v>
      </c>
      <c r="J6449" s="3">
        <f>+T6449*'Class Gross'!$S6447</f>
        <v>538.76869163378001</v>
      </c>
      <c r="L6449" s="3">
        <f>SUM(F6449:J6449)</f>
        <v>946.69221496582031</v>
      </c>
      <c r="M6449" s="39">
        <f>'Class Gross'!S6447</f>
        <v>946.69221496582031</v>
      </c>
      <c r="P6449" s="25">
        <f>'Class Gross'!I6447/'Class Gross'!$O6447</f>
        <v>0.24103801278415196</v>
      </c>
      <c r="Q6449" s="25">
        <f>'Class Gross'!J6447/'Class Gross'!$O6447</f>
        <v>0.18958908716985798</v>
      </c>
      <c r="R6449" s="25">
        <f>'Class Gross'!K6447/'Class Gross'!$O6447</f>
        <v>9.4024068578521652E-5</v>
      </c>
      <c r="S6449" s="25">
        <f>'Class Gross'!L6447/'Class Gross'!$O6447</f>
        <v>1.7237745906062307E-4</v>
      </c>
      <c r="T6449" s="25">
        <f>'Class Gross'!M6447/'Class Gross'!$O6447</f>
        <v>0.56910649851835093</v>
      </c>
      <c r="U6449" s="25">
        <f t="shared" si="100"/>
        <v>1</v>
      </c>
      <c r="V6449" s="25"/>
      <c r="W6449" s="24"/>
    </row>
    <row r="6450" spans="4:23" x14ac:dyDescent="0.25">
      <c r="D6450" s="7" t="s">
        <v>6451</v>
      </c>
      <c r="E6450" s="7">
        <v>6447</v>
      </c>
      <c r="F6450" s="3">
        <f>+P6450*'Class Gross'!$S6448</f>
        <v>255.82916850948743</v>
      </c>
      <c r="G6450" s="3">
        <f>+Q6450*'Class Gross'!$S6448</f>
        <v>161.2809179810383</v>
      </c>
      <c r="H6450" s="3">
        <f>+R6450*'Class Gross'!$S6448</f>
        <v>7.8375832842659851E-2</v>
      </c>
      <c r="I6450" s="3">
        <f>+S6450*'Class Gross'!$S6448</f>
        <v>0.14368902687820975</v>
      </c>
      <c r="J6450" s="3">
        <f>+T6450*'Class Gross'!$S6448</f>
        <v>471.23183876587274</v>
      </c>
      <c r="L6450" s="3">
        <f>SUM(F6450:J6450)</f>
        <v>888.56399011611938</v>
      </c>
      <c r="M6450" s="39">
        <f>'Class Gross'!S6448</f>
        <v>888.56399011611938</v>
      </c>
      <c r="P6450" s="25">
        <f>'Class Gross'!I6448/'Class Gross'!$O6448</f>
        <v>0.2879130499943568</v>
      </c>
      <c r="Q6450" s="25">
        <f>'Class Gross'!J6448/'Class Gross'!$O6448</f>
        <v>0.18150737569273068</v>
      </c>
      <c r="R6450" s="25">
        <f>'Class Gross'!K6448/'Class Gross'!$O6448</f>
        <v>8.8205051875236962E-5</v>
      </c>
      <c r="S6450" s="25">
        <f>'Class Gross'!L6448/'Class Gross'!$O6448</f>
        <v>1.6170926177126778E-4</v>
      </c>
      <c r="T6450" s="25">
        <f>'Class Gross'!M6448/'Class Gross'!$O6448</f>
        <v>0.53032965999926596</v>
      </c>
      <c r="U6450" s="25">
        <f t="shared" si="100"/>
        <v>1</v>
      </c>
      <c r="V6450" s="25"/>
      <c r="W6450" s="24"/>
    </row>
    <row r="6451" spans="4:23" x14ac:dyDescent="0.25">
      <c r="D6451" s="7" t="s">
        <v>6452</v>
      </c>
      <c r="E6451" s="7">
        <v>6448</v>
      </c>
      <c r="F6451" s="3">
        <f>+P6451*'Class Gross'!$S6449</f>
        <v>279.40849464341545</v>
      </c>
      <c r="G6451" s="3">
        <f>+Q6451*'Class Gross'!$S6449</f>
        <v>138.22352617645413</v>
      </c>
      <c r="H6451" s="3">
        <f>+R6451*'Class Gross'!$S6449</f>
        <v>6.8657858357971585E-2</v>
      </c>
      <c r="I6451" s="3">
        <f>+S6451*'Class Gross'!$S6449</f>
        <v>0.12587274032294793</v>
      </c>
      <c r="J6451" s="3">
        <f>+T6451*'Class Gross'!$S6449</f>
        <v>401.59993326684071</v>
      </c>
      <c r="L6451" s="3">
        <f>SUM(F6451:J6451)</f>
        <v>819.42648468539119</v>
      </c>
      <c r="M6451" s="39">
        <f>'Class Gross'!S6449</f>
        <v>819.42648468539119</v>
      </c>
      <c r="P6451" s="25">
        <f>'Class Gross'!I6449/'Class Gross'!$O6449</f>
        <v>0.34098055147764833</v>
      </c>
      <c r="Q6451" s="25">
        <f>'Class Gross'!J6449/'Class Gross'!$O6449</f>
        <v>0.16868325439776743</v>
      </c>
      <c r="R6451" s="25">
        <f>'Class Gross'!K6449/'Class Gross'!$O6449</f>
        <v>8.3787697421486111E-5</v>
      </c>
      <c r="S6451" s="25">
        <f>'Class Gross'!L6449/'Class Gross'!$O6449</f>
        <v>1.536107786060579E-4</v>
      </c>
      <c r="T6451" s="25">
        <f>'Class Gross'!M6449/'Class Gross'!$O6449</f>
        <v>0.49009879564855668</v>
      </c>
      <c r="U6451" s="25">
        <f t="shared" si="100"/>
        <v>1</v>
      </c>
      <c r="V6451" s="25"/>
      <c r="W6451" s="24"/>
    </row>
    <row r="6452" spans="4:23" x14ac:dyDescent="0.25">
      <c r="D6452" s="7" t="s">
        <v>6453</v>
      </c>
      <c r="E6452" s="7">
        <v>6449</v>
      </c>
      <c r="F6452" s="3">
        <f>+P6452*'Class Gross'!$S6450</f>
        <v>228.6748924304662</v>
      </c>
      <c r="G6452" s="3">
        <f>+Q6452*'Class Gross'!$S6450</f>
        <v>88.032782246874433</v>
      </c>
      <c r="H6452" s="3">
        <f>+R6452*'Class Gross'!$S6450</f>
        <v>4.7950169773705614E-2</v>
      </c>
      <c r="I6452" s="3">
        <f>+S6452*'Class Gross'!$S6450</f>
        <v>8.7908644585126969E-2</v>
      </c>
      <c r="J6452" s="3">
        <f>+T6452*'Class Gross'!$S6450</f>
        <v>269.6019611451938</v>
      </c>
      <c r="L6452" s="3">
        <f>SUM(F6452:J6452)</f>
        <v>586.44549463689327</v>
      </c>
      <c r="M6452" s="39">
        <f>'Class Gross'!S6450</f>
        <v>586.44549463689327</v>
      </c>
      <c r="P6452" s="25">
        <f>'Class Gross'!I6450/'Class Gross'!$O6450</f>
        <v>0.38993375261933555</v>
      </c>
      <c r="Q6452" s="25">
        <f>'Class Gross'!J6450/'Class Gross'!$O6450</f>
        <v>0.15011247089788163</v>
      </c>
      <c r="R6452" s="25">
        <f>'Class Gross'!K6450/'Class Gross'!$O6450</f>
        <v>8.176406880471423E-5</v>
      </c>
      <c r="S6452" s="25">
        <f>'Class Gross'!L6450/'Class Gross'!$O6450</f>
        <v>1.4990079280864278E-4</v>
      </c>
      <c r="T6452" s="25">
        <f>'Class Gross'!M6450/'Class Gross'!$O6450</f>
        <v>0.45972211162116944</v>
      </c>
      <c r="U6452" s="25">
        <f t="shared" si="100"/>
        <v>1</v>
      </c>
      <c r="V6452" s="25"/>
      <c r="W6452" s="24"/>
    </row>
    <row r="6453" spans="4:23" x14ac:dyDescent="0.25">
      <c r="D6453" s="7" t="s">
        <v>6454</v>
      </c>
      <c r="E6453" s="7">
        <v>6450</v>
      </c>
      <c r="F6453" s="3">
        <f>+P6453*'Class Gross'!$S6451</f>
        <v>143.34630493788217</v>
      </c>
      <c r="G6453" s="3">
        <f>+Q6453*'Class Gross'!$S6451</f>
        <v>42.599817749999076</v>
      </c>
      <c r="H6453" s="3">
        <f>+R6453*'Class Gross'!$S6451</f>
        <v>2.8132308983445726E-2</v>
      </c>
      <c r="I6453" s="3">
        <f>+S6453*'Class Gross'!$S6451</f>
        <v>5.1575899802983841E-2</v>
      </c>
      <c r="J6453" s="3">
        <f>+T6453*'Class Gross'!$S6451</f>
        <v>204.52584394616679</v>
      </c>
      <c r="L6453" s="3">
        <f>SUM(F6453:J6453)</f>
        <v>390.55167484283447</v>
      </c>
      <c r="M6453" s="39">
        <f>'Class Gross'!S6451</f>
        <v>390.55167484283447</v>
      </c>
      <c r="P6453" s="25">
        <f>'Class Gross'!I6451/'Class Gross'!$O6451</f>
        <v>0.36703543774474268</v>
      </c>
      <c r="Q6453" s="25">
        <f>'Class Gross'!J6451/'Class Gross'!$O6451</f>
        <v>0.10907600835956488</v>
      </c>
      <c r="R6453" s="25">
        <f>'Class Gross'!K6451/'Class Gross'!$O6451</f>
        <v>7.2032232340999973E-5</v>
      </c>
      <c r="S6453" s="25">
        <f>'Class Gross'!L6451/'Class Gross'!$O6451</f>
        <v>1.3205909262516664E-4</v>
      </c>
      <c r="T6453" s="25">
        <f>'Class Gross'!M6451/'Class Gross'!$O6451</f>
        <v>0.52368446257072621</v>
      </c>
      <c r="U6453" s="25">
        <f t="shared" si="100"/>
        <v>0.99999999999999989</v>
      </c>
      <c r="V6453" s="25"/>
      <c r="W6453" s="24"/>
    </row>
    <row r="6454" spans="4:23" x14ac:dyDescent="0.25">
      <c r="D6454" s="7" t="s">
        <v>6455</v>
      </c>
      <c r="E6454" s="7">
        <v>6451</v>
      </c>
      <c r="F6454" s="3">
        <f>+P6454*'Class Gross'!$S6452</f>
        <v>156.13229958342333</v>
      </c>
      <c r="G6454" s="3">
        <f>+Q6454*'Class Gross'!$S6452</f>
        <v>40.734984148245232</v>
      </c>
      <c r="H6454" s="3">
        <f>+R6454*'Class Gross'!$S6452</f>
        <v>3.0788308083426301E-2</v>
      </c>
      <c r="I6454" s="3">
        <f>+S6454*'Class Gross'!$S6452</f>
        <v>5.6445231486281562E-2</v>
      </c>
      <c r="J6454" s="3">
        <f>+T6454*'Class Gross'!$S6452</f>
        <v>226.04987559853225</v>
      </c>
      <c r="L6454" s="3">
        <f>SUM(F6454:J6454)</f>
        <v>423.00439286977053</v>
      </c>
      <c r="M6454" s="39">
        <f>'Class Gross'!S6452</f>
        <v>423.00439286977053</v>
      </c>
      <c r="P6454" s="25">
        <f>'Class Gross'!I6452/'Class Gross'!$O6452</f>
        <v>0.36910325806354322</v>
      </c>
      <c r="Q6454" s="25">
        <f>'Class Gross'!J6452/'Class Gross'!$O6452</f>
        <v>9.629919886147903E-2</v>
      </c>
      <c r="R6454" s="25">
        <f>'Class Gross'!K6452/'Class Gross'!$O6452</f>
        <v>7.278484243284214E-5</v>
      </c>
      <c r="S6454" s="25">
        <f>'Class Gross'!L6452/'Class Gross'!$O6452</f>
        <v>1.3343887779354395E-4</v>
      </c>
      <c r="T6454" s="25">
        <f>'Class Gross'!M6452/'Class Gross'!$O6452</f>
        <v>0.53439131935475137</v>
      </c>
      <c r="U6454" s="25">
        <f t="shared" si="100"/>
        <v>1</v>
      </c>
      <c r="V6454" s="25"/>
      <c r="W6454" s="24"/>
    </row>
    <row r="6455" spans="4:23" x14ac:dyDescent="0.25">
      <c r="D6455" s="7" t="s">
        <v>6456</v>
      </c>
      <c r="E6455" s="7">
        <v>6452</v>
      </c>
      <c r="F6455" s="3">
        <f>+P6455*'Class Gross'!$S6453</f>
        <v>124.81179219955273</v>
      </c>
      <c r="G6455" s="3">
        <f>+Q6455*'Class Gross'!$S6453</f>
        <v>31.422807247712822</v>
      </c>
      <c r="H6455" s="3">
        <f>+R6455*'Class Gross'!$S6453</f>
        <v>0.93277701540133096</v>
      </c>
      <c r="I6455" s="3">
        <f>+S6455*'Class Gross'!$S6453</f>
        <v>1.7055333584943351</v>
      </c>
      <c r="J6455" s="3">
        <f>+T6455*'Class Gross'!$S6453</f>
        <v>128.97867227969414</v>
      </c>
      <c r="L6455" s="3">
        <f>SUM(F6455:J6455)</f>
        <v>287.85158210085535</v>
      </c>
      <c r="M6455" s="39">
        <f>'Class Gross'!S6453</f>
        <v>287.85158210085535</v>
      </c>
      <c r="P6455" s="25">
        <f>'Class Gross'!I6453/'Class Gross'!$O6453</f>
        <v>0.43359772869277502</v>
      </c>
      <c r="Q6455" s="25">
        <f>'Class Gross'!J6453/'Class Gross'!$O6453</f>
        <v>0.10916322577898191</v>
      </c>
      <c r="R6455" s="25">
        <f>'Class Gross'!K6453/'Class Gross'!$O6453</f>
        <v>3.2404790294830177E-3</v>
      </c>
      <c r="S6455" s="25">
        <f>'Class Gross'!L6453/'Class Gross'!$O6453</f>
        <v>5.9250442399749002E-3</v>
      </c>
      <c r="T6455" s="25">
        <f>'Class Gross'!M6453/'Class Gross'!$O6453</f>
        <v>0.44807352225878522</v>
      </c>
      <c r="U6455" s="25">
        <f t="shared" si="100"/>
        <v>1</v>
      </c>
      <c r="V6455" s="25"/>
      <c r="W6455" s="24"/>
    </row>
    <row r="6456" spans="4:23" x14ac:dyDescent="0.25">
      <c r="D6456" s="7" t="s">
        <v>6457</v>
      </c>
      <c r="E6456" s="7">
        <v>6453</v>
      </c>
      <c r="F6456" s="3">
        <f>+P6456*'Class Gross'!$S6454</f>
        <v>124.74011882661755</v>
      </c>
      <c r="G6456" s="3">
        <f>+Q6456*'Class Gross'!$S6454</f>
        <v>31.070107512242771</v>
      </c>
      <c r="H6456" s="3">
        <f>+R6456*'Class Gross'!$S6454</f>
        <v>0.98361977577147686</v>
      </c>
      <c r="I6456" s="3">
        <f>+S6456*'Class Gross'!$S6454</f>
        <v>1.7984966524193131</v>
      </c>
      <c r="J6456" s="3">
        <f>+T6456*'Class Gross'!$S6454</f>
        <v>185.46793374128021</v>
      </c>
      <c r="L6456" s="3">
        <f>SUM(F6456:J6456)</f>
        <v>344.0602765083313</v>
      </c>
      <c r="M6456" s="39">
        <f>'Class Gross'!S6454</f>
        <v>344.0602765083313</v>
      </c>
      <c r="P6456" s="25">
        <f>'Class Gross'!I6454/'Class Gross'!$O6454</f>
        <v>0.36255309706930672</v>
      </c>
      <c r="Q6456" s="25">
        <f>'Class Gross'!J6454/'Class Gross'!$O6454</f>
        <v>9.0304256648152809E-2</v>
      </c>
      <c r="R6456" s="25">
        <f>'Class Gross'!K6454/'Class Gross'!$O6454</f>
        <v>2.858858877152762E-3</v>
      </c>
      <c r="S6456" s="25">
        <f>'Class Gross'!L6454/'Class Gross'!$O6454</f>
        <v>5.2272720078912196E-3</v>
      </c>
      <c r="T6456" s="25">
        <f>'Class Gross'!M6454/'Class Gross'!$O6454</f>
        <v>0.53905651539749655</v>
      </c>
      <c r="U6456" s="25">
        <f t="shared" si="100"/>
        <v>1</v>
      </c>
      <c r="V6456" s="25"/>
      <c r="W6456" s="24"/>
    </row>
    <row r="6457" spans="4:23" x14ac:dyDescent="0.25">
      <c r="D6457" s="7" t="s">
        <v>6458</v>
      </c>
      <c r="E6457" s="7">
        <v>6454</v>
      </c>
      <c r="F6457" s="3">
        <f>+P6457*'Class Gross'!$S6455</f>
        <v>51.683096506353856</v>
      </c>
      <c r="G6457" s="3">
        <f>+Q6457*'Class Gross'!$S6455</f>
        <v>12.956558769103811</v>
      </c>
      <c r="H6457" s="3">
        <f>+R6457*'Class Gross'!$S6455</f>
        <v>0.45658553135325269</v>
      </c>
      <c r="I6457" s="3">
        <f>+S6457*'Class Gross'!$S6455</f>
        <v>0.83484245631179643</v>
      </c>
      <c r="J6457" s="3">
        <f>+T6457*'Class Gross'!$S6455</f>
        <v>59.761940325866554</v>
      </c>
      <c r="L6457" s="3">
        <f>SUM(F6457:J6457)</f>
        <v>125.69302358898926</v>
      </c>
      <c r="M6457" s="39">
        <f>'Class Gross'!S6455</f>
        <v>125.69302358898926</v>
      </c>
      <c r="P6457" s="25">
        <f>'Class Gross'!I6455/'Class Gross'!$O6455</f>
        <v>0.41118508434768297</v>
      </c>
      <c r="Q6457" s="25">
        <f>'Class Gross'!J6455/'Class Gross'!$O6455</f>
        <v>0.10308096980363203</v>
      </c>
      <c r="R6457" s="25">
        <f>'Class Gross'!K6455/'Class Gross'!$O6455</f>
        <v>3.6325447372979711E-3</v>
      </c>
      <c r="S6457" s="25">
        <f>'Class Gross'!L6455/'Class Gross'!$O6455</f>
        <v>6.6419156169056377E-3</v>
      </c>
      <c r="T6457" s="25">
        <f>'Class Gross'!M6455/'Class Gross'!$O6455</f>
        <v>0.47545948549448147</v>
      </c>
      <c r="U6457" s="25">
        <f t="shared" si="100"/>
        <v>1</v>
      </c>
      <c r="V6457" s="25"/>
      <c r="W6457" s="24"/>
    </row>
    <row r="6458" spans="4:23" x14ac:dyDescent="0.25">
      <c r="D6458" s="7" t="s">
        <v>6459</v>
      </c>
      <c r="E6458" s="7">
        <v>6455</v>
      </c>
      <c r="F6458" s="3">
        <f>+P6458*'Class Gross'!$S6456</f>
        <v>21.522680490249943</v>
      </c>
      <c r="G6458" s="3">
        <f>+Q6458*'Class Gross'!$S6456</f>
        <v>5.5209397750086362</v>
      </c>
      <c r="H6458" s="3">
        <f>+R6458*'Class Gross'!$S6456</f>
        <v>0.21171038452441895</v>
      </c>
      <c r="I6458" s="3">
        <f>+S6458*'Class Gross'!$S6456</f>
        <v>0.38710122267614372</v>
      </c>
      <c r="J6458" s="3">
        <f>+T6458*'Class Gross'!$S6456</f>
        <v>34.538724762825282</v>
      </c>
      <c r="L6458" s="3">
        <f>SUM(F6458:J6458)</f>
        <v>62.181156635284424</v>
      </c>
      <c r="M6458" s="39">
        <f>'Class Gross'!S6456</f>
        <v>62.181156635284424</v>
      </c>
      <c r="P6458" s="25">
        <f>'Class Gross'!I6456/'Class Gross'!$O6456</f>
        <v>0.34612866107474421</v>
      </c>
      <c r="Q6458" s="25">
        <f>'Class Gross'!J6456/'Class Gross'!$O6456</f>
        <v>8.8787987772421126E-2</v>
      </c>
      <c r="R6458" s="25">
        <f>'Class Gross'!K6456/'Class Gross'!$O6456</f>
        <v>3.4047353889889664E-3</v>
      </c>
      <c r="S6458" s="25">
        <f>'Class Gross'!L6456/'Class Gross'!$O6456</f>
        <v>6.2253782917972428E-3</v>
      </c>
      <c r="T6458" s="25">
        <f>'Class Gross'!M6456/'Class Gross'!$O6456</f>
        <v>0.55545323747204844</v>
      </c>
      <c r="U6458" s="25">
        <f t="shared" si="100"/>
        <v>1</v>
      </c>
      <c r="V6458" s="25"/>
      <c r="W6458" s="24"/>
    </row>
    <row r="6459" spans="4:23" x14ac:dyDescent="0.25">
      <c r="D6459" s="7" t="s">
        <v>6460</v>
      </c>
      <c r="E6459" s="7">
        <v>6456</v>
      </c>
      <c r="F6459" s="3">
        <f>+P6459*'Class Gross'!$S6457</f>
        <v>26.28746526036635</v>
      </c>
      <c r="G6459" s="3">
        <f>+Q6459*'Class Gross'!$S6457</f>
        <v>6.7490100835032818</v>
      </c>
      <c r="H6459" s="3">
        <f>+R6459*'Class Gross'!$S6457</f>
        <v>0.27476824951746448</v>
      </c>
      <c r="I6459" s="3">
        <f>+S6459*'Class Gross'!$S6457</f>
        <v>0.50239918830493724</v>
      </c>
      <c r="J6459" s="3">
        <f>+T6459*'Class Gross'!$S6457</f>
        <v>49.024244227493774</v>
      </c>
      <c r="L6459" s="3">
        <f>SUM(F6459:J6459)</f>
        <v>82.837887009185806</v>
      </c>
      <c r="M6459" s="39">
        <f>'Class Gross'!S6457</f>
        <v>82.837887009185806</v>
      </c>
      <c r="P6459" s="25">
        <f>'Class Gross'!I6457/'Class Gross'!$O6457</f>
        <v>0.31733626012758342</v>
      </c>
      <c r="Q6459" s="25">
        <f>'Class Gross'!J6457/'Class Gross'!$O6457</f>
        <v>8.1472504033750781E-2</v>
      </c>
      <c r="R6459" s="25">
        <f>'Class Gross'!K6457/'Class Gross'!$O6457</f>
        <v>3.3169393792842122E-3</v>
      </c>
      <c r="S6459" s="25">
        <f>'Class Gross'!L6457/'Class Gross'!$O6457</f>
        <v>6.0648479390743842E-3</v>
      </c>
      <c r="T6459" s="25">
        <f>'Class Gross'!M6457/'Class Gross'!$O6457</f>
        <v>0.59180944852030726</v>
      </c>
      <c r="U6459" s="25">
        <f t="shared" si="100"/>
        <v>1</v>
      </c>
      <c r="V6459" s="25"/>
      <c r="W6459" s="24"/>
    </row>
    <row r="6460" spans="4:23" x14ac:dyDescent="0.25">
      <c r="D6460" s="7" t="s">
        <v>6461</v>
      </c>
      <c r="E6460" s="7">
        <v>6457</v>
      </c>
      <c r="F6460" s="3">
        <f>+P6460*'Class Gross'!$S6458</f>
        <v>35.637255034987234</v>
      </c>
      <c r="G6460" s="3">
        <f>+Q6460*'Class Gross'!$S6458</f>
        <v>9.1973594773510037</v>
      </c>
      <c r="H6460" s="3">
        <f>+R6460*'Class Gross'!$S6458</f>
        <v>0.39350351961592406</v>
      </c>
      <c r="I6460" s="3">
        <f>+S6460*'Class Gross'!$S6458</f>
        <v>0.71950033964026305</v>
      </c>
      <c r="J6460" s="3">
        <f>+T6460*'Class Gross'!$S6458</f>
        <v>68.496220516283998</v>
      </c>
      <c r="L6460" s="3">
        <f>SUM(F6460:J6460)</f>
        <v>114.44383888787843</v>
      </c>
      <c r="M6460" s="39">
        <f>'Class Gross'!S6458</f>
        <v>114.44383888787843</v>
      </c>
      <c r="P6460" s="25">
        <f>'Class Gross'!I6458/'Class Gross'!$O6458</f>
        <v>0.31139513827302967</v>
      </c>
      <c r="Q6460" s="25">
        <f>'Class Gross'!J6458/'Class Gross'!$O6458</f>
        <v>8.0365702223268942E-2</v>
      </c>
      <c r="R6460" s="25">
        <f>'Class Gross'!K6458/'Class Gross'!$O6458</f>
        <v>3.4383984619866057E-3</v>
      </c>
      <c r="S6460" s="25">
        <f>'Class Gross'!L6458/'Class Gross'!$O6458</f>
        <v>6.2869294374611421E-3</v>
      </c>
      <c r="T6460" s="25">
        <f>'Class Gross'!M6458/'Class Gross'!$O6458</f>
        <v>0.59851383160425364</v>
      </c>
      <c r="U6460" s="25">
        <f t="shared" si="100"/>
        <v>1</v>
      </c>
      <c r="V6460" s="25"/>
      <c r="W6460" s="24"/>
    </row>
    <row r="6461" spans="4:23" x14ac:dyDescent="0.25">
      <c r="D6461" s="7" t="s">
        <v>6462</v>
      </c>
      <c r="E6461" s="7">
        <v>6458</v>
      </c>
      <c r="F6461" s="3">
        <f>+P6461*'Class Gross'!$S6459</f>
        <v>26.583996000024229</v>
      </c>
      <c r="G6461" s="3">
        <f>+Q6461*'Class Gross'!$S6459</f>
        <v>6.8978850706302159</v>
      </c>
      <c r="H6461" s="3">
        <f>+R6461*'Class Gross'!$S6459</f>
        <v>0.30567944105688383</v>
      </c>
      <c r="I6461" s="3">
        <f>+S6461*'Class Gross'!$S6459</f>
        <v>0.55891866450429939</v>
      </c>
      <c r="J6461" s="3">
        <f>+T6461*'Class Gross'!$S6459</f>
        <v>52.935593182579559</v>
      </c>
      <c r="L6461" s="3">
        <f>SUM(F6461:J6461)</f>
        <v>87.282072358795176</v>
      </c>
      <c r="M6461" s="39">
        <f>'Class Gross'!S6459</f>
        <v>87.282072358795176</v>
      </c>
      <c r="P6461" s="25">
        <f>'Class Gross'!I6459/'Class Gross'!$O6459</f>
        <v>0.30457567380783473</v>
      </c>
      <c r="Q6461" s="25">
        <f>'Class Gross'!J6459/'Class Gross'!$O6459</f>
        <v>7.9029803993135084E-2</v>
      </c>
      <c r="R6461" s="25">
        <f>'Class Gross'!K6459/'Class Gross'!$O6459</f>
        <v>3.5022019161083922E-3</v>
      </c>
      <c r="S6461" s="25">
        <f>'Class Gross'!L6459/'Class Gross'!$O6459</f>
        <v>6.4035906733140103E-3</v>
      </c>
      <c r="T6461" s="25">
        <f>'Class Gross'!M6459/'Class Gross'!$O6459</f>
        <v>0.60648872960960787</v>
      </c>
      <c r="U6461" s="25">
        <f t="shared" si="100"/>
        <v>1</v>
      </c>
      <c r="V6461" s="25"/>
      <c r="W6461" s="24"/>
    </row>
    <row r="6462" spans="4:23" x14ac:dyDescent="0.25">
      <c r="D6462" s="7" t="s">
        <v>6463</v>
      </c>
      <c r="E6462" s="7">
        <v>6459</v>
      </c>
      <c r="F6462" s="3">
        <f>+P6462*'Class Gross'!$S6460</f>
        <v>16.872421969536038</v>
      </c>
      <c r="G6462" s="3">
        <f>+Q6462*'Class Gross'!$S6460</f>
        <v>4.4811993129613557</v>
      </c>
      <c r="H6462" s="3">
        <f>+R6462*'Class Gross'!$S6460</f>
        <v>0.20233468286392656</v>
      </c>
      <c r="I6462" s="3">
        <f>+S6462*'Class Gross'!$S6460</f>
        <v>0.36995824887079054</v>
      </c>
      <c r="J6462" s="3">
        <f>+T6462*'Class Gross'!$S6460</f>
        <v>36.606932197038049</v>
      </c>
      <c r="L6462" s="3">
        <f>SUM(F6462:J6462)</f>
        <v>58.532846411270157</v>
      </c>
      <c r="M6462" s="39">
        <f>'Class Gross'!S6460</f>
        <v>58.532846411270157</v>
      </c>
      <c r="P6462" s="25">
        <f>'Class Gross'!I6460/'Class Gross'!$O6460</f>
        <v>0.28825562063025439</v>
      </c>
      <c r="Q6462" s="25">
        <f>'Class Gross'!J6460/'Class Gross'!$O6460</f>
        <v>7.6558711692833833E-2</v>
      </c>
      <c r="R6462" s="25">
        <f>'Class Gross'!K6460/'Class Gross'!$O6460</f>
        <v>3.4567716294242644E-3</v>
      </c>
      <c r="S6462" s="25">
        <f>'Class Gross'!L6460/'Class Gross'!$O6460</f>
        <v>6.3205238007963552E-3</v>
      </c>
      <c r="T6462" s="25">
        <f>'Class Gross'!M6460/'Class Gross'!$O6460</f>
        <v>0.62540837224669121</v>
      </c>
      <c r="U6462" s="25">
        <f t="shared" si="100"/>
        <v>1</v>
      </c>
      <c r="V6462" s="25"/>
      <c r="W6462" s="24"/>
    </row>
    <row r="6463" spans="4:23" x14ac:dyDescent="0.25">
      <c r="D6463" s="7" t="s">
        <v>6464</v>
      </c>
      <c r="E6463" s="7">
        <v>6460</v>
      </c>
      <c r="F6463" s="3">
        <f>+P6463*'Class Gross'!$S6461</f>
        <v>17.478473006552839</v>
      </c>
      <c r="G6463" s="3">
        <f>+Q6463*'Class Gross'!$S6461</f>
        <v>4.6826518738329401</v>
      </c>
      <c r="H6463" s="3">
        <f>+R6463*'Class Gross'!$S6461</f>
        <v>0.21441511650479128</v>
      </c>
      <c r="I6463" s="3">
        <f>+S6463*'Class Gross'!$S6461</f>
        <v>0.39204668181819469</v>
      </c>
      <c r="J6463" s="3">
        <f>+T6463*'Class Gross'!$S6461</f>
        <v>38.406792484743391</v>
      </c>
      <c r="L6463" s="3">
        <f>SUM(F6463:J6463)</f>
        <v>61.174379163452159</v>
      </c>
      <c r="M6463" s="39">
        <f>'Class Gross'!S6461</f>
        <v>61.174379163452159</v>
      </c>
      <c r="P6463" s="25">
        <f>'Class Gross'!I6461/'Class Gross'!$O6461</f>
        <v>0.28571557644830381</v>
      </c>
      <c r="Q6463" s="25">
        <f>'Class Gross'!J6461/'Class Gross'!$O6461</f>
        <v>7.6545964795512469E-2</v>
      </c>
      <c r="R6463" s="25">
        <f>'Class Gross'!K6461/'Class Gross'!$O6461</f>
        <v>3.5049823052865706E-3</v>
      </c>
      <c r="S6463" s="25">
        <f>'Class Gross'!L6461/'Class Gross'!$O6461</f>
        <v>6.4086744676342851E-3</v>
      </c>
      <c r="T6463" s="25">
        <f>'Class Gross'!M6461/'Class Gross'!$O6461</f>
        <v>0.62782480198326285</v>
      </c>
      <c r="U6463" s="25">
        <f t="shared" si="100"/>
        <v>1</v>
      </c>
      <c r="V6463" s="25"/>
      <c r="W6463" s="24"/>
    </row>
    <row r="6464" spans="4:23" x14ac:dyDescent="0.25">
      <c r="D6464" s="7" t="s">
        <v>6465</v>
      </c>
      <c r="E6464" s="7">
        <v>6461</v>
      </c>
      <c r="F6464" s="3">
        <f>+P6464*'Class Gross'!$S6462</f>
        <v>43.224933180979335</v>
      </c>
      <c r="G6464" s="3">
        <f>+Q6464*'Class Gross'!$S6462</f>
        <v>11.778221303549389</v>
      </c>
      <c r="H6464" s="3">
        <f>+R6464*'Class Gross'!$S6462</f>
        <v>0.53385925124304501</v>
      </c>
      <c r="I6464" s="3">
        <f>+S6464*'Class Gross'!$S6462</f>
        <v>0.97613335952973623</v>
      </c>
      <c r="J6464" s="3">
        <f>+T6464*'Class Gross'!$S6462</f>
        <v>66.665518542668465</v>
      </c>
      <c r="L6464" s="3">
        <f>SUM(F6464:J6464)</f>
        <v>123.17866563796997</v>
      </c>
      <c r="M6464" s="39">
        <f>'Class Gross'!S6462</f>
        <v>123.17866563796997</v>
      </c>
      <c r="P6464" s="25">
        <f>'Class Gross'!I6462/'Class Gross'!$O6462</f>
        <v>0.35091249736395258</v>
      </c>
      <c r="Q6464" s="25">
        <f>'Class Gross'!J6462/'Class Gross'!$O6462</f>
        <v>9.561900384735729E-2</v>
      </c>
      <c r="R6464" s="25">
        <f>'Class Gross'!K6462/'Class Gross'!$O6462</f>
        <v>4.3340236596822032E-3</v>
      </c>
      <c r="S6464" s="25">
        <f>'Class Gross'!L6462/'Class Gross'!$O6462</f>
        <v>7.924532665410218E-3</v>
      </c>
      <c r="T6464" s="25">
        <f>'Class Gross'!M6462/'Class Gross'!$O6462</f>
        <v>0.54120994246359766</v>
      </c>
      <c r="U6464" s="25">
        <f t="shared" si="100"/>
        <v>1</v>
      </c>
      <c r="V6464" s="25"/>
      <c r="W6464" s="24"/>
    </row>
    <row r="6465" spans="4:23" x14ac:dyDescent="0.25">
      <c r="D6465" s="7" t="s">
        <v>6466</v>
      </c>
      <c r="E6465" s="7">
        <v>6462</v>
      </c>
      <c r="F6465" s="3">
        <f>+P6465*'Class Gross'!$S6463</f>
        <v>117.06579168381887</v>
      </c>
      <c r="G6465" s="3">
        <f>+Q6465*'Class Gross'!$S6463</f>
        <v>34.845512652960956</v>
      </c>
      <c r="H6465" s="3">
        <f>+R6465*'Class Gross'!$S6463</f>
        <v>1.477486105374292</v>
      </c>
      <c r="I6465" s="3">
        <f>+S6465*'Class Gross'!$S6463</f>
        <v>2.7015050733679726</v>
      </c>
      <c r="J6465" s="3">
        <f>+T6465*'Class Gross'!$S6463</f>
        <v>188.82145050956336</v>
      </c>
      <c r="L6465" s="3">
        <f>SUM(F6465:J6465)</f>
        <v>344.91174602508545</v>
      </c>
      <c r="M6465" s="39">
        <f>'Class Gross'!S6463</f>
        <v>344.91174602508545</v>
      </c>
      <c r="P6465" s="25">
        <f>'Class Gross'!I6463/'Class Gross'!$O6463</f>
        <v>0.33940795879797225</v>
      </c>
      <c r="Q6465" s="25">
        <f>'Class Gross'!J6463/'Class Gross'!$O6463</f>
        <v>0.10102732961267906</v>
      </c>
      <c r="R6465" s="25">
        <f>'Class Gross'!K6463/'Class Gross'!$O6463</f>
        <v>4.2836642196199207E-3</v>
      </c>
      <c r="S6465" s="25">
        <f>'Class Gross'!L6463/'Class Gross'!$O6463</f>
        <v>7.8324530970641168E-3</v>
      </c>
      <c r="T6465" s="25">
        <f>'Class Gross'!M6463/'Class Gross'!$O6463</f>
        <v>0.54744859427266468</v>
      </c>
      <c r="U6465" s="25">
        <f t="shared" si="100"/>
        <v>1</v>
      </c>
      <c r="V6465" s="25"/>
      <c r="W6465" s="24"/>
    </row>
    <row r="6466" spans="4:23" x14ac:dyDescent="0.25">
      <c r="D6466" s="7" t="s">
        <v>6467</v>
      </c>
      <c r="E6466" s="7">
        <v>6463</v>
      </c>
      <c r="F6466" s="3">
        <f>+P6466*'Class Gross'!$S6464</f>
        <v>187.08640846057639</v>
      </c>
      <c r="G6466" s="3">
        <f>+Q6466*'Class Gross'!$S6464</f>
        <v>59.509086303554476</v>
      </c>
      <c r="H6466" s="3">
        <f>+R6466*'Class Gross'!$S6464</f>
        <v>6.0341803187542557E-2</v>
      </c>
      <c r="I6466" s="3">
        <f>+S6466*'Class Gross'!$S6464</f>
        <v>0.11062663917716137</v>
      </c>
      <c r="J6466" s="3">
        <f>+T6466*'Class Gross'!$S6464</f>
        <v>297.07487018278664</v>
      </c>
      <c r="L6466" s="3">
        <f>SUM(F6466:J6466)</f>
        <v>543.84133338928223</v>
      </c>
      <c r="M6466" s="39">
        <f>'Class Gross'!S6464</f>
        <v>543.84133338928223</v>
      </c>
      <c r="P6466" s="25">
        <f>'Class Gross'!I6464/'Class Gross'!$O6464</f>
        <v>0.34400917505595285</v>
      </c>
      <c r="Q6466" s="25">
        <f>'Class Gross'!J6464/'Class Gross'!$O6464</f>
        <v>0.10942361797454223</v>
      </c>
      <c r="R6466" s="25">
        <f>'Class Gross'!K6464/'Class Gross'!$O6464</f>
        <v>1.109547941335857E-4</v>
      </c>
      <c r="S6466" s="25">
        <f>'Class Gross'!L6464/'Class Gross'!$O6464</f>
        <v>2.0341712257824048E-4</v>
      </c>
      <c r="T6466" s="25">
        <f>'Class Gross'!M6464/'Class Gross'!$O6464</f>
        <v>0.5462528350527931</v>
      </c>
      <c r="U6466" s="25">
        <f t="shared" si="100"/>
        <v>1</v>
      </c>
      <c r="V6466" s="25"/>
      <c r="W6466" s="24"/>
    </row>
    <row r="6467" spans="4:23" x14ac:dyDescent="0.25">
      <c r="D6467" s="7" t="s">
        <v>6468</v>
      </c>
      <c r="E6467" s="7">
        <v>6464</v>
      </c>
      <c r="F6467" s="3">
        <f>+P6467*'Class Gross'!$S6465</f>
        <v>83.941109313292571</v>
      </c>
      <c r="G6467" s="3">
        <f>+Q6467*'Class Gross'!$S6465</f>
        <v>31.211803574817896</v>
      </c>
      <c r="H6467" s="3">
        <f>+R6467*'Class Gross'!$S6465</f>
        <v>2.7348121712832695E-2</v>
      </c>
      <c r="I6467" s="3">
        <f>+S6467*'Class Gross'!$S6465</f>
        <v>5.0138223140193283E-2</v>
      </c>
      <c r="J6467" s="3">
        <f>+T6467*'Class Gross'!$S6465</f>
        <v>134.56695784940345</v>
      </c>
      <c r="L6467" s="3">
        <f>SUM(F6467:J6467)</f>
        <v>249.79735708236694</v>
      </c>
      <c r="M6467" s="39">
        <f>'Class Gross'!S6465</f>
        <v>249.79735708236694</v>
      </c>
      <c r="P6467" s="25">
        <f>'Class Gross'!I6465/'Class Gross'!$O6465</f>
        <v>0.33603681917905259</v>
      </c>
      <c r="Q6467" s="25">
        <f>'Class Gross'!J6465/'Class Gross'!$O6465</f>
        <v>0.12494849400879078</v>
      </c>
      <c r="R6467" s="25">
        <f>'Class Gross'!K6465/'Class Gross'!$O6465</f>
        <v>1.0948122923420308E-4</v>
      </c>
      <c r="S6467" s="25">
        <f>'Class Gross'!L6465/'Class Gross'!$O6465</f>
        <v>2.0071558692937234E-4</v>
      </c>
      <c r="T6467" s="25">
        <f>'Class Gross'!M6465/'Class Gross'!$O6465</f>
        <v>0.53870448999599307</v>
      </c>
      <c r="U6467" s="25">
        <f t="shared" si="100"/>
        <v>1</v>
      </c>
      <c r="V6467" s="25"/>
      <c r="W6467" s="24"/>
    </row>
    <row r="6468" spans="4:23" x14ac:dyDescent="0.25">
      <c r="D6468" s="7" t="s">
        <v>6469</v>
      </c>
      <c r="E6468" s="7">
        <v>6465</v>
      </c>
      <c r="F6468" s="3">
        <f>+P6468*'Class Gross'!$S6466</f>
        <v>48.95127215566437</v>
      </c>
      <c r="G6468" s="3">
        <f>+Q6468*'Class Gross'!$S6466</f>
        <v>24.939956290550139</v>
      </c>
      <c r="H6468" s="3">
        <f>+R6468*'Class Gross'!$S6466</f>
        <v>1.7647305382017048E-2</v>
      </c>
      <c r="I6468" s="3">
        <f>+S6468*'Class Gross'!$S6466</f>
        <v>3.2353393200364594E-2</v>
      </c>
      <c r="J6468" s="3">
        <f>+T6468*'Class Gross'!$S6466</f>
        <v>88.940465887322858</v>
      </c>
      <c r="L6468" s="3">
        <f>SUM(F6468:J6468)</f>
        <v>162.88169503211975</v>
      </c>
      <c r="M6468" s="39">
        <f>'Class Gross'!S6466</f>
        <v>162.88169503211975</v>
      </c>
      <c r="P6468" s="25">
        <f>'Class Gross'!I6466/'Class Gross'!$O6466</f>
        <v>0.30053267892387375</v>
      </c>
      <c r="Q6468" s="25">
        <f>'Class Gross'!J6466/'Class Gross'!$O6466</f>
        <v>0.15311699872494611</v>
      </c>
      <c r="R6468" s="25">
        <f>'Class Gross'!K6466/'Class Gross'!$O6466</f>
        <v>1.08344313205588E-4</v>
      </c>
      <c r="S6468" s="25">
        <f>'Class Gross'!L6466/'Class Gross'!$O6466</f>
        <v>1.9863124087691136E-4</v>
      </c>
      <c r="T6468" s="25">
        <f>'Class Gross'!M6466/'Class Gross'!$O6466</f>
        <v>0.54604334679709765</v>
      </c>
      <c r="U6468" s="25">
        <f t="shared" si="100"/>
        <v>1</v>
      </c>
      <c r="V6468" s="25"/>
      <c r="W6468" s="24"/>
    </row>
    <row r="6469" spans="4:23" x14ac:dyDescent="0.25">
      <c r="D6469" s="7" t="s">
        <v>6470</v>
      </c>
      <c r="E6469" s="7">
        <v>6466</v>
      </c>
      <c r="F6469" s="3">
        <f>+P6469*'Class Gross'!$S6467</f>
        <v>100.73185767061743</v>
      </c>
      <c r="G6469" s="3">
        <f>+Q6469*'Class Gross'!$S6467</f>
        <v>69.197682933743835</v>
      </c>
      <c r="H6469" s="3">
        <f>+R6469*'Class Gross'!$S6467</f>
        <v>4.2554965008076311E-2</v>
      </c>
      <c r="I6469" s="3">
        <f>+S6469*'Class Gross'!$S6467</f>
        <v>7.8017435848139915E-2</v>
      </c>
      <c r="J6469" s="3">
        <f>+T6469*'Class Gross'!$S6467</f>
        <v>218.67574234527686</v>
      </c>
      <c r="L6469" s="3">
        <f>SUM(F6469:J6469)</f>
        <v>388.72585535049433</v>
      </c>
      <c r="M6469" s="39">
        <f>'Class Gross'!S6467</f>
        <v>388.72585535049438</v>
      </c>
      <c r="P6469" s="25">
        <f>'Class Gross'!I6467/'Class Gross'!$O6467</f>
        <v>0.25913341313454086</v>
      </c>
      <c r="Q6469" s="25">
        <f>'Class Gross'!J6467/'Class Gross'!$O6467</f>
        <v>0.17801152658433742</v>
      </c>
      <c r="R6469" s="25">
        <f>'Class Gross'!K6467/'Class Gross'!$O6467</f>
        <v>1.0947294712286801E-4</v>
      </c>
      <c r="S6469" s="25">
        <f>'Class Gross'!L6467/'Class Gross'!$O6467</f>
        <v>2.0070040305859139E-4</v>
      </c>
      <c r="T6469" s="25">
        <f>'Class Gross'!M6467/'Class Gross'!$O6467</f>
        <v>0.56254488693094018</v>
      </c>
      <c r="U6469" s="25">
        <f t="shared" ref="U6469:U6532" si="101">SUM(P6469:T6469)</f>
        <v>0.99999999999999989</v>
      </c>
      <c r="V6469" s="25"/>
      <c r="W6469" s="24"/>
    </row>
    <row r="6470" spans="4:23" x14ac:dyDescent="0.25">
      <c r="D6470" s="7" t="s">
        <v>6471</v>
      </c>
      <c r="E6470" s="7">
        <v>6467</v>
      </c>
      <c r="F6470" s="3">
        <f>+P6470*'Class Gross'!$S6468</f>
        <v>34.714152354330999</v>
      </c>
      <c r="G6470" s="3">
        <f>+Q6470*'Class Gross'!$S6468</f>
        <v>29.07163062678142</v>
      </c>
      <c r="H6470" s="3">
        <f>+R6470*'Class Gross'!$S6468</f>
        <v>1.6106662294378574E-2</v>
      </c>
      <c r="I6470" s="3">
        <f>+S6470*'Class Gross'!$S6468</f>
        <v>2.9528880873027394E-2</v>
      </c>
      <c r="J6470" s="3">
        <f>+T6470*'Class Gross'!$S6468</f>
        <v>84.457148005470998</v>
      </c>
      <c r="L6470" s="3">
        <f>SUM(F6470:J6470)</f>
        <v>148.28856652975082</v>
      </c>
      <c r="M6470" s="39">
        <f>'Class Gross'!S6468</f>
        <v>148.28856652975082</v>
      </c>
      <c r="P6470" s="25">
        <f>'Class Gross'!I6468/'Class Gross'!$O6468</f>
        <v>0.23409864406077707</v>
      </c>
      <c r="Q6470" s="25">
        <f>'Class Gross'!J6468/'Class Gross'!$O6468</f>
        <v>0.19604768801206829</v>
      </c>
      <c r="R6470" s="25">
        <f>'Class Gross'!K6468/'Class Gross'!$O6468</f>
        <v>1.0861702065983037E-4</v>
      </c>
      <c r="S6470" s="25">
        <f>'Class Gross'!L6468/'Class Gross'!$O6468</f>
        <v>1.9913120454302237E-4</v>
      </c>
      <c r="T6470" s="25">
        <f>'Class Gross'!M6468/'Class Gross'!$O6468</f>
        <v>0.56954591970195179</v>
      </c>
      <c r="U6470" s="25">
        <f t="shared" si="101"/>
        <v>1</v>
      </c>
      <c r="V6470" s="25"/>
      <c r="W6470" s="24"/>
    </row>
    <row r="6471" spans="4:23" x14ac:dyDescent="0.25">
      <c r="D6471" s="7" t="s">
        <v>6472</v>
      </c>
      <c r="E6471" s="7">
        <v>6468</v>
      </c>
      <c r="F6471" s="3">
        <f>+P6471*'Class Gross'!$S6469</f>
        <v>136.40942804341265</v>
      </c>
      <c r="G6471" s="3">
        <f>+Q6471*'Class Gross'!$S6469</f>
        <v>123.3775229549247</v>
      </c>
      <c r="H6471" s="3">
        <f>+R6471*'Class Gross'!$S6469</f>
        <v>6.4372747418436599E-2</v>
      </c>
      <c r="I6471" s="3">
        <f>+S6471*'Class Gross'!$S6469</f>
        <v>0.11801670360046713</v>
      </c>
      <c r="J6471" s="3">
        <f>+T6471*'Class Gross'!$S6469</f>
        <v>342.58040463349897</v>
      </c>
      <c r="L6471" s="3">
        <f>SUM(F6471:J6471)</f>
        <v>602.54974508285522</v>
      </c>
      <c r="M6471" s="39">
        <f>'Class Gross'!S6469</f>
        <v>602.54974508285522</v>
      </c>
      <c r="P6471" s="25">
        <f>'Class Gross'!I6469/'Class Gross'!$O6469</f>
        <v>0.22638699817996819</v>
      </c>
      <c r="Q6471" s="25">
        <f>'Class Gross'!J6469/'Class Gross'!$O6469</f>
        <v>0.20475906588917292</v>
      </c>
      <c r="R6471" s="25">
        <f>'Class Gross'!K6469/'Class Gross'!$O6469</f>
        <v>1.0683391362083284E-4</v>
      </c>
      <c r="S6471" s="25">
        <f>'Class Gross'!L6469/'Class Gross'!$O6469</f>
        <v>1.9586217497152692E-4</v>
      </c>
      <c r="T6471" s="25">
        <f>'Class Gross'!M6469/'Class Gross'!$O6469</f>
        <v>0.56855123984226652</v>
      </c>
      <c r="U6471" s="25">
        <f t="shared" si="101"/>
        <v>1</v>
      </c>
      <c r="V6471" s="25"/>
      <c r="W6471" s="24"/>
    </row>
    <row r="6472" spans="4:23" x14ac:dyDescent="0.25">
      <c r="D6472" s="7" t="s">
        <v>6473</v>
      </c>
      <c r="E6472" s="7">
        <v>6469</v>
      </c>
      <c r="F6472" s="3">
        <f>+P6472*'Class Gross'!$S6470</f>
        <v>145.07353205458239</v>
      </c>
      <c r="G6472" s="3">
        <f>+Q6472*'Class Gross'!$S6470</f>
        <v>124.85435013610649</v>
      </c>
      <c r="H6472" s="3">
        <f>+R6472*'Class Gross'!$S6470</f>
        <v>6.3655730669983937E-2</v>
      </c>
      <c r="I6472" s="3">
        <f>+S6472*'Class Gross'!$S6470</f>
        <v>0.11670217289497056</v>
      </c>
      <c r="J6472" s="3">
        <f>+T6472*'Class Gross'!$S6470</f>
        <v>343.14685181134007</v>
      </c>
      <c r="L6472" s="3">
        <f>SUM(F6472:J6472)</f>
        <v>613.25509190559387</v>
      </c>
      <c r="M6472" s="39">
        <f>'Class Gross'!S6470</f>
        <v>613.25509190559387</v>
      </c>
      <c r="P6472" s="25">
        <f>'Class Gross'!I6470/'Class Gross'!$O6470</f>
        <v>0.23656311047298306</v>
      </c>
      <c r="Q6472" s="25">
        <f>'Class Gross'!J6470/'Class Gross'!$O6470</f>
        <v>0.20359284706163827</v>
      </c>
      <c r="R6472" s="25">
        <f>'Class Gross'!K6470/'Class Gross'!$O6470</f>
        <v>1.0379975887714809E-4</v>
      </c>
      <c r="S6472" s="25">
        <f>'Class Gross'!L6470/'Class Gross'!$O6470</f>
        <v>1.902995579414382E-4</v>
      </c>
      <c r="T6472" s="25">
        <f>'Class Gross'!M6470/'Class Gross'!$O6470</f>
        <v>0.5595499431485601</v>
      </c>
      <c r="U6472" s="25">
        <f t="shared" si="101"/>
        <v>1</v>
      </c>
      <c r="V6472" s="25"/>
      <c r="W6472" s="24"/>
    </row>
    <row r="6473" spans="4:23" x14ac:dyDescent="0.25">
      <c r="D6473" s="7" t="s">
        <v>6474</v>
      </c>
      <c r="E6473" s="7">
        <v>6470</v>
      </c>
      <c r="F6473" s="3">
        <f>+P6473*'Class Gross'!$S6471</f>
        <v>175.84940199742744</v>
      </c>
      <c r="G6473" s="3">
        <f>+Q6473*'Class Gross'!$S6471</f>
        <v>131.99272586054332</v>
      </c>
      <c r="H6473" s="3">
        <f>+R6473*'Class Gross'!$S6471</f>
        <v>6.5365585034686924E-2</v>
      </c>
      <c r="I6473" s="3">
        <f>+S6473*'Class Gross'!$S6471</f>
        <v>0.11983690589692605</v>
      </c>
      <c r="J6473" s="3">
        <f>+T6473*'Class Gross'!$S6471</f>
        <v>356.06709914404803</v>
      </c>
      <c r="L6473" s="3">
        <f>SUM(F6473:J6473)</f>
        <v>664.09442949295044</v>
      </c>
      <c r="M6473" s="39">
        <f>'Class Gross'!S6471</f>
        <v>664.09442949295044</v>
      </c>
      <c r="P6473" s="25">
        <f>'Class Gross'!I6471/'Class Gross'!$O6471</f>
        <v>0.26479577931664328</v>
      </c>
      <c r="Q6473" s="25">
        <f>'Class Gross'!J6471/'Class Gross'!$O6471</f>
        <v>0.19875595999400633</v>
      </c>
      <c r="R6473" s="25">
        <f>'Class Gross'!K6471/'Class Gross'!$O6471</f>
        <v>9.842814836527822E-5</v>
      </c>
      <c r="S6473" s="25">
        <f>'Class Gross'!L6471/'Class Gross'!$O6471</f>
        <v>1.8045160533634345E-4</v>
      </c>
      <c r="T6473" s="25">
        <f>'Class Gross'!M6471/'Class Gross'!$O6471</f>
        <v>0.5361693809356487</v>
      </c>
      <c r="U6473" s="25">
        <f t="shared" si="101"/>
        <v>1</v>
      </c>
      <c r="V6473" s="25"/>
      <c r="W6473" s="24"/>
    </row>
    <row r="6474" spans="4:23" x14ac:dyDescent="0.25">
      <c r="D6474" s="7" t="s">
        <v>6475</v>
      </c>
      <c r="E6474" s="7">
        <v>6471</v>
      </c>
      <c r="F6474" s="3">
        <f>+P6474*'Class Gross'!$S6472</f>
        <v>228.79484901358009</v>
      </c>
      <c r="G6474" s="3">
        <f>+Q6474*'Class Gross'!$S6472</f>
        <v>139.51800145141237</v>
      </c>
      <c r="H6474" s="3">
        <f>+R6474*'Class Gross'!$S6472</f>
        <v>6.8072319910154583E-2</v>
      </c>
      <c r="I6474" s="3">
        <f>+S6474*'Class Gross'!$S6472</f>
        <v>0.12479925316861674</v>
      </c>
      <c r="J6474" s="3">
        <f>+T6474*'Class Gross'!$S6472</f>
        <v>373.98995352574099</v>
      </c>
      <c r="L6474" s="3">
        <f>SUM(F6474:J6474)</f>
        <v>742.49567556381226</v>
      </c>
      <c r="M6474" s="39">
        <f>'Class Gross'!S6472</f>
        <v>742.49567556381226</v>
      </c>
      <c r="P6474" s="25">
        <f>'Class Gross'!I6472/'Class Gross'!$O6472</f>
        <v>0.30814300546578305</v>
      </c>
      <c r="Q6474" s="25">
        <f>'Class Gross'!J6472/'Class Gross'!$O6472</f>
        <v>0.18790412664083159</v>
      </c>
      <c r="R6474" s="25">
        <f>'Class Gross'!K6472/'Class Gross'!$O6472</f>
        <v>9.1680426096036225E-5</v>
      </c>
      <c r="S6474" s="25">
        <f>'Class Gross'!L6472/'Class Gross'!$O6472</f>
        <v>1.6808078117606644E-4</v>
      </c>
      <c r="T6474" s="25">
        <f>'Class Gross'!M6472/'Class Gross'!$O6472</f>
        <v>0.50369310668611322</v>
      </c>
      <c r="U6474" s="25">
        <f t="shared" si="101"/>
        <v>1</v>
      </c>
      <c r="V6474" s="25"/>
      <c r="W6474" s="24"/>
    </row>
    <row r="6475" spans="4:23" x14ac:dyDescent="0.25">
      <c r="D6475" s="7" t="s">
        <v>6476</v>
      </c>
      <c r="E6475" s="7">
        <v>6472</v>
      </c>
      <c r="F6475" s="3">
        <f>+P6475*'Class Gross'!$S6473</f>
        <v>286.14092723466968</v>
      </c>
      <c r="G6475" s="3">
        <f>+Q6475*'Class Gross'!$S6473</f>
        <v>136.2370922145536</v>
      </c>
      <c r="H6475" s="3">
        <f>+R6475*'Class Gross'!$S6473</f>
        <v>6.7828766543543556E-2</v>
      </c>
      <c r="I6475" s="3">
        <f>+S6475*'Class Gross'!$S6473</f>
        <v>0.12435273866316321</v>
      </c>
      <c r="J6475" s="3">
        <f>+T6475*'Class Gross'!$S6473</f>
        <v>373.34999843979608</v>
      </c>
      <c r="L6475" s="3">
        <f>SUM(F6475:J6475)</f>
        <v>795.92019939422607</v>
      </c>
      <c r="M6475" s="39">
        <f>'Class Gross'!S6473</f>
        <v>795.92019939422607</v>
      </c>
      <c r="P6475" s="25">
        <f>'Class Gross'!I6473/'Class Gross'!$O6473</f>
        <v>0.35950956823617647</v>
      </c>
      <c r="Q6475" s="25">
        <f>'Class Gross'!J6473/'Class Gross'!$O6473</f>
        <v>0.17116928596389877</v>
      </c>
      <c r="R6475" s="25">
        <f>'Class Gross'!K6473/'Class Gross'!$O6473</f>
        <v>8.5220561804019986E-5</v>
      </c>
      <c r="S6475" s="25">
        <f>'Class Gross'!L6473/'Class Gross'!$O6473</f>
        <v>1.5623769664070334E-4</v>
      </c>
      <c r="T6475" s="25">
        <f>'Class Gross'!M6473/'Class Gross'!$O6473</f>
        <v>0.46907968754148005</v>
      </c>
      <c r="U6475" s="25">
        <f t="shared" si="101"/>
        <v>1</v>
      </c>
      <c r="V6475" s="25"/>
      <c r="W6475" s="24"/>
    </row>
    <row r="6476" spans="4:23" x14ac:dyDescent="0.25">
      <c r="D6476" s="7" t="s">
        <v>6477</v>
      </c>
      <c r="E6476" s="7">
        <v>6473</v>
      </c>
      <c r="F6476" s="3">
        <f>+P6476*'Class Gross'!$S6474</f>
        <v>251.30536392758978</v>
      </c>
      <c r="G6476" s="3">
        <f>+Q6476*'Class Gross'!$S6474</f>
        <v>93.899899715031054</v>
      </c>
      <c r="H6476" s="3">
        <f>+R6476*'Class Gross'!$S6474</f>
        <v>5.0793615626688431E-2</v>
      </c>
      <c r="I6476" s="3">
        <f>+S6476*'Class Gross'!$S6474</f>
        <v>9.3121628648928811E-2</v>
      </c>
      <c r="J6476" s="3">
        <f>+T6476*'Class Gross'!$S6474</f>
        <v>277.71852984380121</v>
      </c>
      <c r="L6476" s="3">
        <f>SUM(F6476:J6476)</f>
        <v>623.06770873069763</v>
      </c>
      <c r="M6476" s="39">
        <f>'Class Gross'!S6474</f>
        <v>623.06770873069763</v>
      </c>
      <c r="P6476" s="25">
        <f>'Class Gross'!I6474/'Class Gross'!$O6474</f>
        <v>0.40333556113756008</v>
      </c>
      <c r="Q6476" s="25">
        <f>'Class Gross'!J6474/'Class Gross'!$O6474</f>
        <v>0.15070577145832553</v>
      </c>
      <c r="R6476" s="25">
        <f>'Class Gross'!K6474/'Class Gross'!$O6474</f>
        <v>8.1521823254432935E-5</v>
      </c>
      <c r="S6476" s="25">
        <f>'Class Gross'!L6474/'Class Gross'!$O6474</f>
        <v>1.4945667596646042E-4</v>
      </c>
      <c r="T6476" s="25">
        <f>'Class Gross'!M6474/'Class Gross'!$O6474</f>
        <v>0.4457276889048935</v>
      </c>
      <c r="U6476" s="25">
        <f t="shared" si="101"/>
        <v>1</v>
      </c>
      <c r="V6476" s="25"/>
      <c r="W6476" s="24"/>
    </row>
    <row r="6477" spans="4:23" x14ac:dyDescent="0.25">
      <c r="D6477" s="7" t="s">
        <v>6478</v>
      </c>
      <c r="E6477" s="7">
        <v>6474</v>
      </c>
      <c r="F6477" s="3">
        <f>+P6477*'Class Gross'!$S6475</f>
        <v>219.44154629547387</v>
      </c>
      <c r="G6477" s="3">
        <f>+Q6477*'Class Gross'!$S6475</f>
        <v>63.261281836683104</v>
      </c>
      <c r="H6477" s="3">
        <f>+R6477*'Class Gross'!$S6475</f>
        <v>4.1327734659031543E-2</v>
      </c>
      <c r="I6477" s="3">
        <f>+S6477*'Class Gross'!$S6475</f>
        <v>7.5767513541557835E-2</v>
      </c>
      <c r="J6477" s="3">
        <f>+T6477*'Class Gross'!$S6475</f>
        <v>290.19878031875436</v>
      </c>
      <c r="L6477" s="3">
        <f>SUM(F6477:J6477)</f>
        <v>573.01870369911194</v>
      </c>
      <c r="M6477" s="39">
        <f>'Class Gross'!S6475</f>
        <v>573.01870369911194</v>
      </c>
      <c r="P6477" s="25">
        <f>'Class Gross'!I6475/'Class Gross'!$O6475</f>
        <v>0.38295703941053394</v>
      </c>
      <c r="Q6477" s="25">
        <f>'Class Gross'!J6475/'Class Gross'!$O6475</f>
        <v>0.11040002957722155</v>
      </c>
      <c r="R6477" s="25">
        <f>'Class Gross'!K6475/'Class Gross'!$O6475</f>
        <v>7.2122837164373684E-5</v>
      </c>
      <c r="S6477" s="25">
        <f>'Class Gross'!L6475/'Class Gross'!$O6475</f>
        <v>1.3222520146801843E-4</v>
      </c>
      <c r="T6477" s="25">
        <f>'Class Gross'!M6475/'Class Gross'!$O6475</f>
        <v>0.50643858297361211</v>
      </c>
      <c r="U6477" s="25">
        <f t="shared" si="101"/>
        <v>1</v>
      </c>
      <c r="V6477" s="25"/>
      <c r="W6477" s="24"/>
    </row>
    <row r="6478" spans="4:23" x14ac:dyDescent="0.25">
      <c r="D6478" s="7" t="s">
        <v>6479</v>
      </c>
      <c r="E6478" s="7">
        <v>6475</v>
      </c>
      <c r="F6478" s="3">
        <f>+P6478*'Class Gross'!$S6476</f>
        <v>236.718831304953</v>
      </c>
      <c r="G6478" s="3">
        <f>+Q6478*'Class Gross'!$S6476</f>
        <v>59.284947669305041</v>
      </c>
      <c r="H6478" s="3">
        <f>+R6478*'Class Gross'!$S6476</f>
        <v>4.4259747084165919E-2</v>
      </c>
      <c r="I6478" s="3">
        <f>+S6478*'Class Gross'!$S6476</f>
        <v>8.1142869654304201E-2</v>
      </c>
      <c r="J6478" s="3">
        <f>+T6478*'Class Gross'!$S6476</f>
        <v>293.72195486245317</v>
      </c>
      <c r="L6478" s="3">
        <f>SUM(F6478:J6478)</f>
        <v>589.85113645344961</v>
      </c>
      <c r="M6478" s="39">
        <f>'Class Gross'!S6476</f>
        <v>589.85113645344973</v>
      </c>
      <c r="P6478" s="25">
        <f>'Class Gross'!I6476/'Class Gross'!$O6476</f>
        <v>0.40131961553596929</v>
      </c>
      <c r="Q6478" s="25">
        <f>'Class Gross'!J6476/'Class Gross'!$O6476</f>
        <v>0.10050832151610804</v>
      </c>
      <c r="R6478" s="25">
        <f>'Class Gross'!K6476/'Class Gross'!$O6476</f>
        <v>7.5035452758950207E-5</v>
      </c>
      <c r="S6478" s="25">
        <f>'Class Gross'!L6476/'Class Gross'!$O6476</f>
        <v>1.3756499672474206E-4</v>
      </c>
      <c r="T6478" s="25">
        <f>'Class Gross'!M6476/'Class Gross'!$O6476</f>
        <v>0.49795946249843892</v>
      </c>
      <c r="U6478" s="25">
        <f t="shared" si="101"/>
        <v>1</v>
      </c>
      <c r="V6478" s="25"/>
      <c r="W6478" s="24"/>
    </row>
    <row r="6479" spans="4:23" x14ac:dyDescent="0.25">
      <c r="D6479" s="7" t="s">
        <v>6480</v>
      </c>
      <c r="E6479" s="7">
        <v>6476</v>
      </c>
      <c r="F6479" s="3">
        <f>+P6479*'Class Gross'!$S6477</f>
        <v>219.47791111750104</v>
      </c>
      <c r="G6479" s="3">
        <f>+Q6479*'Class Gross'!$S6477</f>
        <v>53.407986056631046</v>
      </c>
      <c r="H6479" s="3">
        <f>+R6479*'Class Gross'!$S6477</f>
        <v>1.5662899315146461</v>
      </c>
      <c r="I6479" s="3">
        <f>+S6479*'Class Gross'!$S6477</f>
        <v>2.8638781650539205</v>
      </c>
      <c r="J6479" s="3">
        <f>+T6479*'Class Gross'!$S6477</f>
        <v>215.45378412654148</v>
      </c>
      <c r="L6479" s="3">
        <f>SUM(F6479:J6479)</f>
        <v>492.76984939724207</v>
      </c>
      <c r="M6479" s="39">
        <f>'Class Gross'!S6477</f>
        <v>492.76984939724207</v>
      </c>
      <c r="P6479" s="25">
        <f>'Class Gross'!I6477/'Class Gross'!$O6477</f>
        <v>0.44539638816369803</v>
      </c>
      <c r="Q6479" s="25">
        <f>'Class Gross'!J6477/'Class Gross'!$O6477</f>
        <v>0.10838322620988255</v>
      </c>
      <c r="R6479" s="25">
        <f>'Class Gross'!K6477/'Class Gross'!$O6477</f>
        <v>3.1785425456337026E-3</v>
      </c>
      <c r="S6479" s="25">
        <f>'Class Gross'!L6477/'Class Gross'!$O6477</f>
        <v>5.8117966603618851E-3</v>
      </c>
      <c r="T6479" s="25">
        <f>'Class Gross'!M6477/'Class Gross'!$O6477</f>
        <v>0.43723004642042396</v>
      </c>
      <c r="U6479" s="25">
        <f t="shared" si="101"/>
        <v>1</v>
      </c>
      <c r="V6479" s="25"/>
      <c r="W6479" s="24"/>
    </row>
    <row r="6480" spans="4:23" x14ac:dyDescent="0.25">
      <c r="D6480" s="7" t="s">
        <v>6481</v>
      </c>
      <c r="E6480" s="7">
        <v>6477</v>
      </c>
      <c r="F6480" s="3">
        <f>+P6480*'Class Gross'!$S6478</f>
        <v>67.443504574987969</v>
      </c>
      <c r="G6480" s="3">
        <f>+Q6480*'Class Gross'!$S6478</f>
        <v>16.651930251156106</v>
      </c>
      <c r="H6480" s="3">
        <f>+R6480*'Class Gross'!$S6478</f>
        <v>0.51305673554925035</v>
      </c>
      <c r="I6480" s="3">
        <f>+S6480*'Class Gross'!$S6478</f>
        <v>0.93809706160369477</v>
      </c>
      <c r="J6480" s="3">
        <f>+T6480*'Class Gross'!$S6478</f>
        <v>93.631392276513793</v>
      </c>
      <c r="L6480" s="3">
        <f>SUM(F6480:J6480)</f>
        <v>179.17798089981082</v>
      </c>
      <c r="M6480" s="39">
        <f>'Class Gross'!S6478</f>
        <v>179.17798089981079</v>
      </c>
      <c r="P6480" s="25">
        <f>'Class Gross'!I6478/'Class Gross'!$O6478</f>
        <v>0.37640509306051223</v>
      </c>
      <c r="Q6480" s="25">
        <f>'Class Gross'!J6478/'Class Gross'!$O6478</f>
        <v>9.2935137272627283E-2</v>
      </c>
      <c r="R6480" s="25">
        <f>'Class Gross'!K6478/'Class Gross'!$O6478</f>
        <v>2.8633916565681768E-3</v>
      </c>
      <c r="S6480" s="25">
        <f>'Class Gross'!L6478/'Class Gross'!$O6478</f>
        <v>5.2355599549268354E-3</v>
      </c>
      <c r="T6480" s="25">
        <f>'Class Gross'!M6478/'Class Gross'!$O6478</f>
        <v>0.52256081805536558</v>
      </c>
      <c r="U6480" s="25">
        <f t="shared" si="101"/>
        <v>1.0000000000000002</v>
      </c>
      <c r="V6480" s="25"/>
      <c r="W6480" s="24"/>
    </row>
    <row r="6481" spans="4:23" x14ac:dyDescent="0.25">
      <c r="D6481" s="7" t="s">
        <v>6482</v>
      </c>
      <c r="E6481" s="7">
        <v>6478</v>
      </c>
      <c r="F6481" s="3">
        <f>+P6481*'Class Gross'!$S6479</f>
        <v>50.814976172831123</v>
      </c>
      <c r="G6481" s="3">
        <f>+Q6481*'Class Gross'!$S6479</f>
        <v>12.848174787466627</v>
      </c>
      <c r="H6481" s="3">
        <f>+R6481*'Class Gross'!$S6479</f>
        <v>0.43540924434192307</v>
      </c>
      <c r="I6481" s="3">
        <f>+S6481*'Class Gross'!$S6479</f>
        <v>0.7961227373323001</v>
      </c>
      <c r="J6481" s="3">
        <f>+T6481*'Class Gross'!$S6479</f>
        <v>73.093693397505589</v>
      </c>
      <c r="L6481" s="3">
        <f>SUM(F6481:J6481)</f>
        <v>137.98837633947755</v>
      </c>
      <c r="M6481" s="39">
        <f>'Class Gross'!S6479</f>
        <v>137.98837633947755</v>
      </c>
      <c r="P6481" s="25">
        <f>'Class Gross'!I6479/'Class Gross'!$O6479</f>
        <v>0.36825548296775845</v>
      </c>
      <c r="Q6481" s="25">
        <f>'Class Gross'!J6479/'Class Gross'!$O6479</f>
        <v>9.3110558499925264E-2</v>
      </c>
      <c r="R6481" s="25">
        <f>'Class Gross'!K6479/'Class Gross'!$O6479</f>
        <v>3.1554052297182904E-3</v>
      </c>
      <c r="S6481" s="25">
        <f>'Class Gross'!L6479/'Class Gross'!$O6479</f>
        <v>5.7694913039174206E-3</v>
      </c>
      <c r="T6481" s="25">
        <f>'Class Gross'!M6479/'Class Gross'!$O6479</f>
        <v>0.52970906199868062</v>
      </c>
      <c r="U6481" s="25">
        <f t="shared" si="101"/>
        <v>1</v>
      </c>
      <c r="V6481" s="25"/>
      <c r="W6481" s="24"/>
    </row>
    <row r="6482" spans="4:23" x14ac:dyDescent="0.25">
      <c r="D6482" s="7" t="s">
        <v>6483</v>
      </c>
      <c r="E6482" s="7">
        <v>6479</v>
      </c>
      <c r="F6482" s="3">
        <f>+P6482*'Class Gross'!$S6480</f>
        <v>33.566575770057064</v>
      </c>
      <c r="G6482" s="3">
        <f>+Q6482*'Class Gross'!$S6480</f>
        <v>8.7831585971436308</v>
      </c>
      <c r="H6482" s="3">
        <f>+R6482*'Class Gross'!$S6480</f>
        <v>0.3232517639779906</v>
      </c>
      <c r="I6482" s="3">
        <f>+S6482*'Class Gross'!$S6480</f>
        <v>0.59104872606599801</v>
      </c>
      <c r="J6482" s="3">
        <f>+T6482*'Class Gross'!$S6480</f>
        <v>53.472644326135459</v>
      </c>
      <c r="L6482" s="3">
        <f>SUM(F6482:J6482)</f>
        <v>96.736679183380147</v>
      </c>
      <c r="M6482" s="39">
        <f>'Class Gross'!S6480</f>
        <v>96.736679183380147</v>
      </c>
      <c r="P6482" s="25">
        <f>'Class Gross'!I6480/'Class Gross'!$O6480</f>
        <v>0.3469891260834595</v>
      </c>
      <c r="Q6482" s="25">
        <f>'Class Gross'!J6480/'Class Gross'!$O6480</f>
        <v>9.079450185067571E-2</v>
      </c>
      <c r="R6482" s="25">
        <f>'Class Gross'!K6480/'Class Gross'!$O6480</f>
        <v>3.3415635796760624E-3</v>
      </c>
      <c r="S6482" s="25">
        <f>'Class Gross'!L6480/'Class Gross'!$O6480</f>
        <v>6.1098719850158261E-3</v>
      </c>
      <c r="T6482" s="25">
        <f>'Class Gross'!M6480/'Class Gross'!$O6480</f>
        <v>0.55276493650117287</v>
      </c>
      <c r="U6482" s="25">
        <f t="shared" si="101"/>
        <v>1</v>
      </c>
      <c r="V6482" s="25"/>
      <c r="W6482" s="24"/>
    </row>
    <row r="6483" spans="4:23" x14ac:dyDescent="0.25">
      <c r="D6483" s="7" t="s">
        <v>6484</v>
      </c>
      <c r="E6483" s="7">
        <v>6480</v>
      </c>
      <c r="F6483" s="3">
        <f>+P6483*'Class Gross'!$S6481</f>
        <v>23.494571895558696</v>
      </c>
      <c r="G6483" s="3">
        <f>+Q6483*'Class Gross'!$S6481</f>
        <v>6.1808773001831829</v>
      </c>
      <c r="H6483" s="3">
        <f>+R6483*'Class Gross'!$S6481</f>
        <v>0.24256267997734282</v>
      </c>
      <c r="I6483" s="3">
        <f>+S6483*'Class Gross'!$S6481</f>
        <v>0.44351301050138825</v>
      </c>
      <c r="J6483" s="3">
        <f>+T6483*'Class Gross'!$S6481</f>
        <v>41.050843040750848</v>
      </c>
      <c r="L6483" s="3">
        <f>SUM(F6483:J6483)</f>
        <v>71.412367926971456</v>
      </c>
      <c r="M6483" s="39">
        <f>'Class Gross'!S6481</f>
        <v>71.412367926971456</v>
      </c>
      <c r="P6483" s="25">
        <f>'Class Gross'!I6481/'Class Gross'!$O6481</f>
        <v>0.32899863955757619</v>
      </c>
      <c r="Q6483" s="25">
        <f>'Class Gross'!J6481/'Class Gross'!$O6481</f>
        <v>8.6551916420191291E-2</v>
      </c>
      <c r="R6483" s="25">
        <f>'Class Gross'!K6481/'Class Gross'!$O6481</f>
        <v>3.3966480459714636E-3</v>
      </c>
      <c r="S6483" s="25">
        <f>'Class Gross'!L6481/'Class Gross'!$O6481</f>
        <v>6.2105910135193763E-3</v>
      </c>
      <c r="T6483" s="25">
        <f>'Class Gross'!M6481/'Class Gross'!$O6481</f>
        <v>0.57484220496274174</v>
      </c>
      <c r="U6483" s="25">
        <f t="shared" si="101"/>
        <v>1</v>
      </c>
      <c r="V6483" s="25"/>
      <c r="W6483" s="24"/>
    </row>
    <row r="6484" spans="4:23" x14ac:dyDescent="0.25">
      <c r="D6484" s="7" t="s">
        <v>6485</v>
      </c>
      <c r="E6484" s="7">
        <v>6481</v>
      </c>
      <c r="F6484" s="3">
        <f>+P6484*'Class Gross'!$S6482</f>
        <v>65.595450939063639</v>
      </c>
      <c r="G6484" s="3">
        <f>+Q6484*'Class Gross'!$S6482</f>
        <v>17.589580426500049</v>
      </c>
      <c r="H6484" s="3">
        <f>+R6484*'Class Gross'!$S6482</f>
        <v>0.72873022704283263</v>
      </c>
      <c r="I6484" s="3">
        <f>+S6484*'Class Gross'!$S6482</f>
        <v>1.3324446154260678</v>
      </c>
      <c r="J6484" s="3">
        <f>+T6484*'Class Gross'!$S6482</f>
        <v>87.8523445884762</v>
      </c>
      <c r="L6484" s="3">
        <f>SUM(F6484:J6484)</f>
        <v>173.09855079650879</v>
      </c>
      <c r="M6484" s="39">
        <f>'Class Gross'!S6482</f>
        <v>173.09855079650879</v>
      </c>
      <c r="P6484" s="25">
        <f>'Class Gross'!I6482/'Class Gross'!$O6482</f>
        <v>0.37894858528409259</v>
      </c>
      <c r="Q6484" s="25">
        <f>'Class Gross'!J6482/'Class Gross'!$O6482</f>
        <v>0.10161598895867135</v>
      </c>
      <c r="R6484" s="25">
        <f>'Class Gross'!K6482/'Class Gross'!$O6482</f>
        <v>4.2099152401311171E-3</v>
      </c>
      <c r="S6484" s="25">
        <f>'Class Gross'!L6482/'Class Gross'!$O6482</f>
        <v>7.6976069949451116E-3</v>
      </c>
      <c r="T6484" s="25">
        <f>'Class Gross'!M6482/'Class Gross'!$O6482</f>
        <v>0.50752790352215982</v>
      </c>
      <c r="U6484" s="25">
        <f t="shared" si="101"/>
        <v>1</v>
      </c>
      <c r="V6484" s="25"/>
      <c r="W6484" s="24"/>
    </row>
    <row r="6485" spans="4:23" x14ac:dyDescent="0.25">
      <c r="D6485" s="7" t="s">
        <v>6486</v>
      </c>
      <c r="E6485" s="7">
        <v>6482</v>
      </c>
      <c r="F6485" s="3">
        <f>+P6485*'Class Gross'!$S6483</f>
        <v>15.114081676889741</v>
      </c>
      <c r="G6485" s="3">
        <f>+Q6485*'Class Gross'!$S6483</f>
        <v>4.0338056986549056</v>
      </c>
      <c r="H6485" s="3">
        <f>+R6485*'Class Gross'!$S6483</f>
        <v>0.17416730124663043</v>
      </c>
      <c r="I6485" s="3">
        <f>+S6485*'Class Gross'!$S6483</f>
        <v>0.31845568375980415</v>
      </c>
      <c r="J6485" s="3">
        <f>+T6485*'Class Gross'!$S6483</f>
        <v>24.04267760102729</v>
      </c>
      <c r="L6485" s="3">
        <f>SUM(F6485:J6485)</f>
        <v>43.683187961578369</v>
      </c>
      <c r="M6485" s="39">
        <f>'Class Gross'!S6483</f>
        <v>43.683187961578369</v>
      </c>
      <c r="P6485" s="25">
        <f>'Class Gross'!I6483/'Class Gross'!$O6483</f>
        <v>0.34599310128609112</v>
      </c>
      <c r="Q6485" s="25">
        <f>'Class Gross'!J6483/'Class Gross'!$O6483</f>
        <v>9.2342292009521987E-2</v>
      </c>
      <c r="R6485" s="25">
        <f>'Class Gross'!K6483/'Class Gross'!$O6483</f>
        <v>3.987055647124922E-3</v>
      </c>
      <c r="S6485" s="25">
        <f>'Class Gross'!L6483/'Class Gross'!$O6483</f>
        <v>7.2901200351930002E-3</v>
      </c>
      <c r="T6485" s="25">
        <f>'Class Gross'!M6483/'Class Gross'!$O6483</f>
        <v>0.550387431022069</v>
      </c>
      <c r="U6485" s="25">
        <f t="shared" si="101"/>
        <v>1</v>
      </c>
      <c r="V6485" s="25"/>
      <c r="W6485" s="24"/>
    </row>
    <row r="6486" spans="4:23" x14ac:dyDescent="0.25">
      <c r="D6486" s="7" t="s">
        <v>6487</v>
      </c>
      <c r="E6486" s="7">
        <v>6483</v>
      </c>
      <c r="F6486" s="3">
        <f>+P6486*'Class Gross'!$S6484</f>
        <v>12.431867714951503</v>
      </c>
      <c r="G6486" s="3">
        <f>+Q6486*'Class Gross'!$S6484</f>
        <v>3.3805010558227799</v>
      </c>
      <c r="H6486" s="3">
        <f>+R6486*'Class Gross'!$S6484</f>
        <v>0.14972969744159062</v>
      </c>
      <c r="I6486" s="3">
        <f>+S6486*'Class Gross'!$S6484</f>
        <v>0.27377281979233076</v>
      </c>
      <c r="J6486" s="3">
        <f>+T6486*'Class Gross'!$S6484</f>
        <v>25.715305739549169</v>
      </c>
      <c r="L6486" s="3">
        <f>SUM(F6486:J6486)</f>
        <v>41.951177027557378</v>
      </c>
      <c r="M6486" s="39">
        <f>'Class Gross'!S6484</f>
        <v>41.951177027557378</v>
      </c>
      <c r="P6486" s="25">
        <f>'Class Gross'!I6484/'Class Gross'!$O6484</f>
        <v>0.29634133284949582</v>
      </c>
      <c r="Q6486" s="25">
        <f>'Class Gross'!J6484/'Class Gross'!$O6484</f>
        <v>8.0581792820786813E-2</v>
      </c>
      <c r="R6486" s="25">
        <f>'Class Gross'!K6484/'Class Gross'!$O6484</f>
        <v>3.5691417512131885E-3</v>
      </c>
      <c r="S6486" s="25">
        <f>'Class Gross'!L6484/'Class Gross'!$O6484</f>
        <v>6.5259866156435059E-3</v>
      </c>
      <c r="T6486" s="25">
        <f>'Class Gross'!M6484/'Class Gross'!$O6484</f>
        <v>0.61298174596286059</v>
      </c>
      <c r="U6486" s="25">
        <f t="shared" si="101"/>
        <v>1</v>
      </c>
      <c r="V6486" s="25"/>
      <c r="W6486" s="24"/>
    </row>
    <row r="6487" spans="4:23" x14ac:dyDescent="0.25">
      <c r="D6487" s="7" t="s">
        <v>6488</v>
      </c>
      <c r="E6487" s="7">
        <v>6484</v>
      </c>
      <c r="F6487" s="3">
        <f>+P6487*'Class Gross'!$S6485</f>
        <v>8.3505643848591831</v>
      </c>
      <c r="G6487" s="3">
        <f>+Q6487*'Class Gross'!$S6485</f>
        <v>2.2696936468501687</v>
      </c>
      <c r="H6487" s="3">
        <f>+R6487*'Class Gross'!$S6485</f>
        <v>0.10303873773998591</v>
      </c>
      <c r="I6487" s="3">
        <f>+S6487*'Class Gross'!$S6485</f>
        <v>0.18840087344678413</v>
      </c>
      <c r="J6487" s="3">
        <f>+T6487*'Class Gross'!$S6485</f>
        <v>18.079978687670284</v>
      </c>
      <c r="L6487" s="3">
        <f>SUM(F6487:J6487)</f>
        <v>28.991676330566406</v>
      </c>
      <c r="M6487" s="39">
        <f>'Class Gross'!S6485</f>
        <v>28.991676330566406</v>
      </c>
      <c r="P6487" s="25">
        <f>'Class Gross'!I6485/'Class Gross'!$O6485</f>
        <v>0.28803316819783353</v>
      </c>
      <c r="Q6487" s="25">
        <f>'Class Gross'!J6485/'Class Gross'!$O6485</f>
        <v>7.8287768564013427E-2</v>
      </c>
      <c r="R6487" s="25">
        <f>'Class Gross'!K6485/'Class Gross'!$O6485</f>
        <v>3.5540800250777652E-3</v>
      </c>
      <c r="S6487" s="25">
        <f>'Class Gross'!L6485/'Class Gross'!$O6485</f>
        <v>6.4984470473047453E-3</v>
      </c>
      <c r="T6487" s="25">
        <f>'Class Gross'!M6485/'Class Gross'!$O6485</f>
        <v>0.62362653616577057</v>
      </c>
      <c r="U6487" s="25">
        <f t="shared" si="101"/>
        <v>1</v>
      </c>
      <c r="V6487" s="25"/>
      <c r="W6487" s="24"/>
    </row>
    <row r="6488" spans="4:23" x14ac:dyDescent="0.25">
      <c r="D6488" s="7" t="s">
        <v>6489</v>
      </c>
      <c r="E6488" s="7">
        <v>6485</v>
      </c>
      <c r="F6488" s="3">
        <f>+P6488*'Class Gross'!$S6486</f>
        <v>10.600488129651737</v>
      </c>
      <c r="G6488" s="3">
        <f>+Q6488*'Class Gross'!$S6486</f>
        <v>2.852502772659629</v>
      </c>
      <c r="H6488" s="3">
        <f>+R6488*'Class Gross'!$S6486</f>
        <v>0.13170279105546442</v>
      </c>
      <c r="I6488" s="3">
        <f>+S6488*'Class Gross'!$S6486</f>
        <v>0.24081157644655163</v>
      </c>
      <c r="J6488" s="3">
        <f>+T6488*'Class Gross'!$S6486</f>
        <v>15.975316630554355</v>
      </c>
      <c r="L6488" s="3">
        <f>SUM(F6488:J6488)</f>
        <v>29.800821900367737</v>
      </c>
      <c r="M6488" s="39">
        <f>'Class Gross'!S6486</f>
        <v>29.800821900367737</v>
      </c>
      <c r="P6488" s="25">
        <f>'Class Gross'!I6486/'Class Gross'!$O6486</f>
        <v>0.35571126746410064</v>
      </c>
      <c r="Q6488" s="25">
        <f>'Class Gross'!J6486/'Class Gross'!$O6486</f>
        <v>9.5718929571685055E-2</v>
      </c>
      <c r="R6488" s="25">
        <f>'Class Gross'!K6486/'Class Gross'!$O6486</f>
        <v>4.4194348563869387E-3</v>
      </c>
      <c r="S6488" s="25">
        <f>'Class Gross'!L6486/'Class Gross'!$O6486</f>
        <v>8.0807025138987885E-3</v>
      </c>
      <c r="T6488" s="25">
        <f>'Class Gross'!M6486/'Class Gross'!$O6486</f>
        <v>0.53606966559392855</v>
      </c>
      <c r="U6488" s="25">
        <f t="shared" si="101"/>
        <v>1</v>
      </c>
      <c r="V6488" s="25"/>
      <c r="W6488" s="24"/>
    </row>
    <row r="6489" spans="4:23" x14ac:dyDescent="0.25">
      <c r="D6489" s="7" t="s">
        <v>6490</v>
      </c>
      <c r="E6489" s="7">
        <v>6486</v>
      </c>
      <c r="F6489" s="3">
        <f>+P6489*'Class Gross'!$S6487</f>
        <v>6.0308207484114531</v>
      </c>
      <c r="G6489" s="3">
        <f>+Q6489*'Class Gross'!$S6487</f>
        <v>1.6766491916553705</v>
      </c>
      <c r="H6489" s="3">
        <f>+R6489*'Class Gross'!$S6487</f>
        <v>7.6767406935749807E-2</v>
      </c>
      <c r="I6489" s="3">
        <f>+S6489*'Class Gross'!$S6487</f>
        <v>0.14036513680356694</v>
      </c>
      <c r="J6489" s="3">
        <f>+T6489*'Class Gross'!$S6487</f>
        <v>13.961925200260636</v>
      </c>
      <c r="L6489" s="3">
        <f>SUM(F6489:J6489)</f>
        <v>21.886527684066778</v>
      </c>
      <c r="M6489" s="39">
        <f>'Class Gross'!S6487</f>
        <v>21.886527684066778</v>
      </c>
      <c r="P6489" s="25">
        <f>'Class Gross'!I6487/'Class Gross'!$O6487</f>
        <v>0.2755494537766191</v>
      </c>
      <c r="Q6489" s="25">
        <f>'Class Gross'!J6487/'Class Gross'!$O6487</f>
        <v>7.6606450134890883E-2</v>
      </c>
      <c r="R6489" s="25">
        <f>'Class Gross'!K6487/'Class Gross'!$O6487</f>
        <v>3.5075187825081948E-3</v>
      </c>
      <c r="S6489" s="25">
        <f>'Class Gross'!L6487/'Class Gross'!$O6487</f>
        <v>6.4133122818633157E-3</v>
      </c>
      <c r="T6489" s="25">
        <f>'Class Gross'!M6487/'Class Gross'!$O6487</f>
        <v>0.63792326502411845</v>
      </c>
      <c r="U6489" s="25">
        <f t="shared" si="101"/>
        <v>1</v>
      </c>
      <c r="V6489" s="25"/>
      <c r="W6489" s="24"/>
    </row>
    <row r="6490" spans="4:23" x14ac:dyDescent="0.25">
      <c r="D6490" s="7" t="s">
        <v>6491</v>
      </c>
      <c r="E6490" s="7">
        <v>6487</v>
      </c>
      <c r="F6490" s="3">
        <f>+P6490*'Class Gross'!$S6488</f>
        <v>131.39966224287875</v>
      </c>
      <c r="G6490" s="3">
        <f>+Q6490*'Class Gross'!$S6488</f>
        <v>35.584343648527167</v>
      </c>
      <c r="H6490" s="3">
        <f>+R6490*'Class Gross'!$S6488</f>
        <v>4.3127890979658016E-2</v>
      </c>
      <c r="I6490" s="3">
        <f>+S6490*'Class Gross'!$S6488</f>
        <v>7.9067800129373048E-2</v>
      </c>
      <c r="J6490" s="3">
        <f>+T6490*'Class Gross'!$S6488</f>
        <v>203.79597198294525</v>
      </c>
      <c r="L6490" s="3">
        <f>SUM(F6490:J6490)</f>
        <v>370.9021735654602</v>
      </c>
      <c r="M6490" s="39">
        <f>'Class Gross'!S6488</f>
        <v>370.9021735654602</v>
      </c>
      <c r="P6490" s="25">
        <f>'Class Gross'!I6488/'Class Gross'!$O6488</f>
        <v>0.35427040229972695</v>
      </c>
      <c r="Q6490" s="25">
        <f>'Class Gross'!J6488/'Class Gross'!$O6488</f>
        <v>9.5939970657106216E-2</v>
      </c>
      <c r="R6490" s="25">
        <f>'Class Gross'!K6488/'Class Gross'!$O6488</f>
        <v>1.1627834521720972E-4</v>
      </c>
      <c r="S6490" s="25">
        <f>'Class Gross'!L6488/'Class Gross'!$O6488</f>
        <v>2.1317696623155118E-4</v>
      </c>
      <c r="T6490" s="25">
        <f>'Class Gross'!M6488/'Class Gross'!$O6488</f>
        <v>0.54946017173171802</v>
      </c>
      <c r="U6490" s="25">
        <f t="shared" si="101"/>
        <v>1</v>
      </c>
      <c r="V6490" s="25"/>
      <c r="W6490" s="24"/>
    </row>
    <row r="6491" spans="4:23" x14ac:dyDescent="0.25">
      <c r="D6491" s="7" t="s">
        <v>6492</v>
      </c>
      <c r="E6491" s="7">
        <v>6488</v>
      </c>
      <c r="F6491" s="3">
        <f>+P6491*'Class Gross'!$S6489</f>
        <v>59.34953415633003</v>
      </c>
      <c r="G6491" s="3">
        <f>+Q6491*'Class Gross'!$S6489</f>
        <v>16.030984059912093</v>
      </c>
      <c r="H6491" s="3">
        <f>+R6491*'Class Gross'!$S6489</f>
        <v>1.9639663032983798E-2</v>
      </c>
      <c r="I6491" s="3">
        <f>+S6491*'Class Gross'!$S6489</f>
        <v>3.6006048893803627E-2</v>
      </c>
      <c r="J6491" s="3">
        <f>+T6491*'Class Gross'!$S6489</f>
        <v>92.62594601903568</v>
      </c>
      <c r="L6491" s="3">
        <f>SUM(F6491:J6491)</f>
        <v>168.06210994720459</v>
      </c>
      <c r="M6491" s="39">
        <f>'Class Gross'!S6489</f>
        <v>168.06210994720459</v>
      </c>
      <c r="P6491" s="25">
        <f>'Class Gross'!I6489/'Class Gross'!$O6489</f>
        <v>0.35314047987957681</v>
      </c>
      <c r="Q6491" s="25">
        <f>'Class Gross'!J6489/'Class Gross'!$O6489</f>
        <v>9.5387259299244215E-2</v>
      </c>
      <c r="R6491" s="25">
        <f>'Class Gross'!K6489/'Class Gross'!$O6489</f>
        <v>1.1685955293048174E-4</v>
      </c>
      <c r="S6491" s="25">
        <f>'Class Gross'!L6489/'Class Gross'!$O6489</f>
        <v>2.1424251370588321E-4</v>
      </c>
      <c r="T6491" s="25">
        <f>'Class Gross'!M6489/'Class Gross'!$O6489</f>
        <v>0.55114115875454261</v>
      </c>
      <c r="U6491" s="25">
        <f t="shared" si="101"/>
        <v>1</v>
      </c>
      <c r="V6491" s="25"/>
      <c r="W6491" s="24"/>
    </row>
    <row r="6492" spans="4:23" x14ac:dyDescent="0.25">
      <c r="D6492" s="7" t="s">
        <v>6493</v>
      </c>
      <c r="E6492" s="7">
        <v>6489</v>
      </c>
      <c r="F6492" s="3">
        <f>+P6492*'Class Gross'!$S6490</f>
        <v>96.72264158423063</v>
      </c>
      <c r="G6492" s="3">
        <f>+Q6492*'Class Gross'!$S6490</f>
        <v>33.547884123085574</v>
      </c>
      <c r="H6492" s="3">
        <f>+R6492*'Class Gross'!$S6490</f>
        <v>3.4747043191448217E-2</v>
      </c>
      <c r="I6492" s="3">
        <f>+S6492*'Class Gross'!$S6490</f>
        <v>6.3702912517655072E-2</v>
      </c>
      <c r="J6492" s="3">
        <f>+T6492*'Class Gross'!$S6490</f>
        <v>167.69926259533653</v>
      </c>
      <c r="L6492" s="3">
        <f>SUM(F6492:J6492)</f>
        <v>298.06823825836182</v>
      </c>
      <c r="M6492" s="39">
        <f>'Class Gross'!S6490</f>
        <v>298.06823825836182</v>
      </c>
      <c r="P6492" s="25">
        <f>'Class Gross'!I6490/'Class Gross'!$O6490</f>
        <v>0.32449831672569102</v>
      </c>
      <c r="Q6492" s="25">
        <f>'Class Gross'!J6490/'Class Gross'!$O6490</f>
        <v>0.11255101958903346</v>
      </c>
      <c r="R6492" s="25">
        <f>'Class Gross'!K6490/'Class Gross'!$O6490</f>
        <v>1.165741220684168E-4</v>
      </c>
      <c r="S6492" s="25">
        <f>'Class Gross'!L6490/'Class Gross'!$O6490</f>
        <v>2.137192237920975E-4</v>
      </c>
      <c r="T6492" s="25">
        <f>'Class Gross'!M6490/'Class Gross'!$O6490</f>
        <v>0.56262037033941503</v>
      </c>
      <c r="U6492" s="25">
        <f t="shared" si="101"/>
        <v>1</v>
      </c>
      <c r="V6492" s="25"/>
      <c r="W6492" s="24"/>
    </row>
    <row r="6493" spans="4:23" x14ac:dyDescent="0.25">
      <c r="D6493" s="7" t="s">
        <v>6494</v>
      </c>
      <c r="E6493" s="7">
        <v>6490</v>
      </c>
      <c r="F6493" s="3">
        <f>+P6493*'Class Gross'!$S6491</f>
        <v>98.489712972173209</v>
      </c>
      <c r="G6493" s="3">
        <f>+Q6493*'Class Gross'!$S6491</f>
        <v>46.383701552476374</v>
      </c>
      <c r="H6493" s="3">
        <f>+R6493*'Class Gross'!$S6491</f>
        <v>4.0618967430384179E-2</v>
      </c>
      <c r="I6493" s="3">
        <f>+S6493*'Class Gross'!$S6491</f>
        <v>7.4468106955704341E-2</v>
      </c>
      <c r="J6493" s="3">
        <f>+T6493*'Class Gross'!$S6491</f>
        <v>200.5309066269775</v>
      </c>
      <c r="L6493" s="3">
        <f>SUM(F6493:J6493)</f>
        <v>345.51940822601318</v>
      </c>
      <c r="M6493" s="39">
        <f>'Class Gross'!S6491</f>
        <v>345.51940822601318</v>
      </c>
      <c r="P6493" s="25">
        <f>'Class Gross'!I6491/'Class Gross'!$O6491</f>
        <v>0.28504827985740394</v>
      </c>
      <c r="Q6493" s="25">
        <f>'Class Gross'!J6491/'Class Gross'!$O6491</f>
        <v>0.13424340412778085</v>
      </c>
      <c r="R6493" s="25">
        <f>'Class Gross'!K6491/'Class Gross'!$O6491</f>
        <v>1.1755914852636661E-4</v>
      </c>
      <c r="S6493" s="25">
        <f>'Class Gross'!L6491/'Class Gross'!$O6491</f>
        <v>2.1552510563167216E-4</v>
      </c>
      <c r="T6493" s="25">
        <f>'Class Gross'!M6491/'Class Gross'!$O6491</f>
        <v>0.58037523176065708</v>
      </c>
      <c r="U6493" s="25">
        <f t="shared" si="101"/>
        <v>0.99999999999999989</v>
      </c>
      <c r="V6493" s="25"/>
      <c r="W6493" s="24"/>
    </row>
    <row r="6494" spans="4:23" x14ac:dyDescent="0.25">
      <c r="D6494" s="7" t="s">
        <v>6495</v>
      </c>
      <c r="E6494" s="7">
        <v>6491</v>
      </c>
      <c r="F6494" s="3">
        <f>+P6494*'Class Gross'!$S6492</f>
        <v>63.825942426673343</v>
      </c>
      <c r="G6494" s="3">
        <f>+Q6494*'Class Gross'!$S6492</f>
        <v>36.382077043953259</v>
      </c>
      <c r="H6494" s="3">
        <f>+R6494*'Class Gross'!$S6492</f>
        <v>2.7705839487204644E-2</v>
      </c>
      <c r="I6494" s="3">
        <f>+S6494*'Class Gross'!$S6492</f>
        <v>5.0794039059875194E-2</v>
      </c>
      <c r="J6494" s="3">
        <f>+T6494*'Class Gross'!$S6492</f>
        <v>140.88296335880361</v>
      </c>
      <c r="L6494" s="3">
        <f>SUM(F6494:J6494)</f>
        <v>241.16948270797729</v>
      </c>
      <c r="M6494" s="39">
        <f>'Class Gross'!S6492</f>
        <v>241.16948270797729</v>
      </c>
      <c r="P6494" s="25">
        <f>'Class Gross'!I6492/'Class Gross'!$O6492</f>
        <v>0.26465181958348222</v>
      </c>
      <c r="Q6494" s="25">
        <f>'Class Gross'!J6492/'Class Gross'!$O6492</f>
        <v>0.15085688552065643</v>
      </c>
      <c r="R6494" s="25">
        <f>'Class Gross'!K6492/'Class Gross'!$O6492</f>
        <v>1.1488119962819908E-4</v>
      </c>
      <c r="S6494" s="25">
        <f>'Class Gross'!L6492/'Class Gross'!$O6492</f>
        <v>2.1061553265169834E-4</v>
      </c>
      <c r="T6494" s="25">
        <f>'Class Gross'!M6492/'Class Gross'!$O6492</f>
        <v>0.58416579816358138</v>
      </c>
      <c r="U6494" s="25">
        <f t="shared" si="101"/>
        <v>1</v>
      </c>
      <c r="V6494" s="25"/>
      <c r="W6494" s="24"/>
    </row>
    <row r="6495" spans="4:23" x14ac:dyDescent="0.25">
      <c r="D6495" s="7" t="s">
        <v>6496</v>
      </c>
      <c r="E6495" s="7">
        <v>6492</v>
      </c>
      <c r="F6495" s="3">
        <f>+P6495*'Class Gross'!$S6493</f>
        <v>134.33629093622713</v>
      </c>
      <c r="G6495" s="3">
        <f>+Q6495*'Class Gross'!$S6493</f>
        <v>78.553004829445584</v>
      </c>
      <c r="H6495" s="3">
        <f>+R6495*'Class Gross'!$S6493</f>
        <v>5.4753912550825998E-2</v>
      </c>
      <c r="I6495" s="3">
        <f>+S6495*'Class Gross'!$S6493</f>
        <v>0.10038217300984768</v>
      </c>
      <c r="J6495" s="3">
        <f>+T6495*'Class Gross'!$S6493</f>
        <v>285.30965192524064</v>
      </c>
      <c r="L6495" s="3">
        <f>SUM(F6495:J6495)</f>
        <v>498.35408377647406</v>
      </c>
      <c r="M6495" s="39">
        <f>'Class Gross'!S6493</f>
        <v>498.354083776474</v>
      </c>
      <c r="P6495" s="25">
        <f>'Class Gross'!I6493/'Class Gross'!$O6493</f>
        <v>0.26955992798983619</v>
      </c>
      <c r="Q6495" s="25">
        <f>'Class Gross'!J6493/'Class Gross'!$O6493</f>
        <v>0.15762488436771563</v>
      </c>
      <c r="R6495" s="25">
        <f>'Class Gross'!K6493/'Class Gross'!$O6493</f>
        <v>1.0986949707707159E-4</v>
      </c>
      <c r="S6495" s="25">
        <f>'Class Gross'!L6493/'Class Gross'!$O6493</f>
        <v>2.0142741130796461E-4</v>
      </c>
      <c r="T6495" s="25">
        <f>'Class Gross'!M6493/'Class Gross'!$O6493</f>
        <v>0.57250389073406316</v>
      </c>
      <c r="U6495" s="25">
        <f t="shared" si="101"/>
        <v>1</v>
      </c>
      <c r="V6495" s="25"/>
      <c r="W6495" s="24"/>
    </row>
    <row r="6496" spans="4:23" x14ac:dyDescent="0.25">
      <c r="D6496" s="7" t="s">
        <v>6497</v>
      </c>
      <c r="E6496" s="7">
        <v>6493</v>
      </c>
      <c r="F6496" s="3">
        <f>+P6496*'Class Gross'!$S6494</f>
        <v>174.13121828536961</v>
      </c>
      <c r="G6496" s="3">
        <f>+Q6496*'Class Gross'!$S6494</f>
        <v>96.463513909021515</v>
      </c>
      <c r="H6496" s="3">
        <f>+R6496*'Class Gross'!$S6494</f>
        <v>6.492507610595305E-2</v>
      </c>
      <c r="I6496" s="3">
        <f>+S6496*'Class Gross'!$S6494</f>
        <v>0.11902930619424727</v>
      </c>
      <c r="J6496" s="3">
        <f>+T6496*'Class Gross'!$S6494</f>
        <v>345.40733093658378</v>
      </c>
      <c r="L6496" s="3">
        <f>SUM(F6496:J6496)</f>
        <v>616.18601751327515</v>
      </c>
      <c r="M6496" s="39">
        <f>'Class Gross'!S6494</f>
        <v>616.18601751327515</v>
      </c>
      <c r="P6496" s="25">
        <f>'Class Gross'!I6494/'Class Gross'!$O6494</f>
        <v>0.28259521205642762</v>
      </c>
      <c r="Q6496" s="25">
        <f>'Class Gross'!J6494/'Class Gross'!$O6494</f>
        <v>0.15654933926984688</v>
      </c>
      <c r="R6496" s="25">
        <f>'Class Gross'!K6494/'Class Gross'!$O6494</f>
        <v>1.0536603275739586E-4</v>
      </c>
      <c r="S6496" s="25">
        <f>'Class Gross'!L6494/'Class Gross'!$O6494</f>
        <v>1.9317106005522578E-4</v>
      </c>
      <c r="T6496" s="25">
        <f>'Class Gross'!M6494/'Class Gross'!$O6494</f>
        <v>0.56055691158091281</v>
      </c>
      <c r="U6496" s="25">
        <f t="shared" si="101"/>
        <v>1</v>
      </c>
      <c r="V6496" s="25"/>
      <c r="W6496" s="24"/>
    </row>
    <row r="6497" spans="4:23" x14ac:dyDescent="0.25">
      <c r="D6497" s="7" t="s">
        <v>6498</v>
      </c>
      <c r="E6497" s="7">
        <v>6494</v>
      </c>
      <c r="F6497" s="3">
        <f>+P6497*'Class Gross'!$S6495</f>
        <v>202.90597354116207</v>
      </c>
      <c r="G6497" s="3">
        <f>+Q6497*'Class Gross'!$S6495</f>
        <v>97.86497371359053</v>
      </c>
      <c r="H6497" s="3">
        <f>+R6497*'Class Gross'!$S6495</f>
        <v>6.3919472511706779E-2</v>
      </c>
      <c r="I6497" s="3">
        <f>+S6497*'Class Gross'!$S6495</f>
        <v>0.1171856996047958</v>
      </c>
      <c r="J6497" s="3">
        <f>+T6497*'Class Gross'!$S6495</f>
        <v>345.07583014911972</v>
      </c>
      <c r="L6497" s="3">
        <f>SUM(F6497:J6497)</f>
        <v>646.02788257598888</v>
      </c>
      <c r="M6497" s="39">
        <f>'Class Gross'!S6495</f>
        <v>646.02788257598877</v>
      </c>
      <c r="P6497" s="25">
        <f>'Class Gross'!I6495/'Class Gross'!$O6495</f>
        <v>0.31408237788760662</v>
      </c>
      <c r="Q6497" s="25">
        <f>'Class Gross'!J6495/'Class Gross'!$O6495</f>
        <v>0.15148722888455082</v>
      </c>
      <c r="R6497" s="25">
        <f>'Class Gross'!K6495/'Class Gross'!$O6495</f>
        <v>9.8942281340601859E-5</v>
      </c>
      <c r="S6497" s="25">
        <f>'Class Gross'!L6495/'Class Gross'!$O6495</f>
        <v>1.8139418245777012E-4</v>
      </c>
      <c r="T6497" s="25">
        <f>'Class Gross'!M6495/'Class Gross'!$O6495</f>
        <v>0.53415005676404426</v>
      </c>
      <c r="U6497" s="25">
        <f t="shared" si="101"/>
        <v>1</v>
      </c>
      <c r="V6497" s="25"/>
      <c r="W6497" s="24"/>
    </row>
    <row r="6498" spans="4:23" x14ac:dyDescent="0.25">
      <c r="D6498" s="7" t="s">
        <v>6499</v>
      </c>
      <c r="E6498" s="7">
        <v>6495</v>
      </c>
      <c r="F6498" s="3">
        <f>+P6498*'Class Gross'!$S6496</f>
        <v>280.71721520630405</v>
      </c>
      <c r="G6498" s="3">
        <f>+Q6498*'Class Gross'!$S6496</f>
        <v>114.04527313675877</v>
      </c>
      <c r="H6498" s="3">
        <f>+R6498*'Class Gross'!$S6496</f>
        <v>7.2547370900038086E-2</v>
      </c>
      <c r="I6498" s="3">
        <f>+S6498*'Class Gross'!$S6496</f>
        <v>0.13300351331673652</v>
      </c>
      <c r="J6498" s="3">
        <f>+T6498*'Class Gross'!$S6496</f>
        <v>396.60423879548648</v>
      </c>
      <c r="L6498" s="3">
        <f>SUM(F6498:J6498)</f>
        <v>791.57227802276611</v>
      </c>
      <c r="M6498" s="39">
        <f>'Class Gross'!S6496</f>
        <v>791.57227802276611</v>
      </c>
      <c r="P6498" s="25">
        <f>'Class Gross'!I6496/'Class Gross'!$O6496</f>
        <v>0.35463244860910914</v>
      </c>
      <c r="Q6498" s="25">
        <f>'Class Gross'!J6496/'Class Gross'!$O6496</f>
        <v>0.14407436478400618</v>
      </c>
      <c r="R6498" s="25">
        <f>'Class Gross'!K6496/'Class Gross'!$O6496</f>
        <v>9.1649711484655577E-5</v>
      </c>
      <c r="S6498" s="25">
        <f>'Class Gross'!L6496/'Class Gross'!$O6496</f>
        <v>1.6802447105520191E-4</v>
      </c>
      <c r="T6498" s="25">
        <f>'Class Gross'!M6496/'Class Gross'!$O6496</f>
        <v>0.5010335124243448</v>
      </c>
      <c r="U6498" s="25">
        <f t="shared" si="101"/>
        <v>1</v>
      </c>
      <c r="V6498" s="25"/>
      <c r="W6498" s="24"/>
    </row>
    <row r="6499" spans="4:23" x14ac:dyDescent="0.25">
      <c r="D6499" s="7" t="s">
        <v>6500</v>
      </c>
      <c r="E6499" s="7">
        <v>6496</v>
      </c>
      <c r="F6499" s="3">
        <f>+P6499*'Class Gross'!$S6497</f>
        <v>297.47173709332526</v>
      </c>
      <c r="G6499" s="3">
        <f>+Q6499*'Class Gross'!$S6497</f>
        <v>99.883543374428868</v>
      </c>
      <c r="H6499" s="3">
        <f>+R6499*'Class Gross'!$S6497</f>
        <v>6.2571912155878512E-2</v>
      </c>
      <c r="I6499" s="3">
        <f>+S6499*'Class Gross'!$S6497</f>
        <v>0.11471517228577728</v>
      </c>
      <c r="J6499" s="3">
        <f>+T6499*'Class Gross'!$S6497</f>
        <v>342.87677998198387</v>
      </c>
      <c r="L6499" s="3">
        <f>SUM(F6499:J6499)</f>
        <v>740.40934753417969</v>
      </c>
      <c r="M6499" s="39">
        <f>'Class Gross'!S6497</f>
        <v>740.40934753417969</v>
      </c>
      <c r="P6499" s="25">
        <f>'Class Gross'!I6497/'Class Gross'!$O6497</f>
        <v>0.40176658774502172</v>
      </c>
      <c r="Q6499" s="25">
        <f>'Class Gross'!J6497/'Class Gross'!$O6497</f>
        <v>0.13490313663256112</v>
      </c>
      <c r="R6499" s="25">
        <f>'Class Gross'!K6497/'Class Gross'!$O6497</f>
        <v>8.4509889514853797E-5</v>
      </c>
      <c r="S6499" s="25">
        <f>'Class Gross'!L6497/'Class Gross'!$O6497</f>
        <v>1.5493479744389864E-4</v>
      </c>
      <c r="T6499" s="25">
        <f>'Class Gross'!M6497/'Class Gross'!$O6497</f>
        <v>0.46309083093545844</v>
      </c>
      <c r="U6499" s="25">
        <f t="shared" si="101"/>
        <v>1</v>
      </c>
      <c r="V6499" s="25"/>
      <c r="W6499" s="24"/>
    </row>
    <row r="6500" spans="4:23" x14ac:dyDescent="0.25">
      <c r="D6500" s="7" t="s">
        <v>6501</v>
      </c>
      <c r="E6500" s="7">
        <v>6497</v>
      </c>
      <c r="F6500" s="3">
        <f>+P6500*'Class Gross'!$S6498</f>
        <v>264.43696057343129</v>
      </c>
      <c r="G6500" s="3">
        <f>+Q6500*'Class Gross'!$S6498</f>
        <v>74.062671520635661</v>
      </c>
      <c r="H6500" s="3">
        <f>+R6500*'Class Gross'!$S6498</f>
        <v>4.7780313655736734E-2</v>
      </c>
      <c r="I6500" s="3">
        <f>+S6500*'Class Gross'!$S6498</f>
        <v>8.7597241702184026E-2</v>
      </c>
      <c r="J6500" s="3">
        <f>+T6500*'Class Gross'!$S6498</f>
        <v>261.00757753548118</v>
      </c>
      <c r="L6500" s="3">
        <f>SUM(F6500:J6500)</f>
        <v>599.64258718490601</v>
      </c>
      <c r="M6500" s="39">
        <f>'Class Gross'!S6498</f>
        <v>599.64258718490601</v>
      </c>
      <c r="P6500" s="25">
        <f>'Class Gross'!I6498/'Class Gross'!$O6498</f>
        <v>0.44099096065685106</v>
      </c>
      <c r="Q6500" s="25">
        <f>'Class Gross'!J6498/'Class Gross'!$O6498</f>
        <v>0.12351136010591202</v>
      </c>
      <c r="R6500" s="25">
        <f>'Class Gross'!K6498/'Class Gross'!$O6498</f>
        <v>7.9681321301822711E-5</v>
      </c>
      <c r="S6500" s="25">
        <f>'Class Gross'!L6498/'Class Gross'!$O6498</f>
        <v>1.46082422386675E-4</v>
      </c>
      <c r="T6500" s="25">
        <f>'Class Gross'!M6498/'Class Gross'!$O6498</f>
        <v>0.43527191549354843</v>
      </c>
      <c r="U6500" s="25">
        <f t="shared" si="101"/>
        <v>1</v>
      </c>
      <c r="V6500" s="25"/>
      <c r="W6500" s="24"/>
    </row>
    <row r="6501" spans="4:23" x14ac:dyDescent="0.25">
      <c r="D6501" s="7" t="s">
        <v>6502</v>
      </c>
      <c r="E6501" s="7">
        <v>6498</v>
      </c>
      <c r="F6501" s="3">
        <f>+P6501*'Class Gross'!$S6499</f>
        <v>180.53791224284814</v>
      </c>
      <c r="G6501" s="3">
        <f>+Q6501*'Class Gross'!$S6499</f>
        <v>41.326711631932113</v>
      </c>
      <c r="H6501" s="3">
        <f>+R6501*'Class Gross'!$S6499</f>
        <v>3.0273761359557626E-2</v>
      </c>
      <c r="I6501" s="3">
        <f>+S6501*'Class Gross'!$S6499</f>
        <v>5.550189582585565E-2</v>
      </c>
      <c r="J6501" s="3">
        <f>+T6501*'Class Gross'!$S6499</f>
        <v>209.61226247345883</v>
      </c>
      <c r="L6501" s="3">
        <f>SUM(F6501:J6501)</f>
        <v>431.5626620054245</v>
      </c>
      <c r="M6501" s="39">
        <f>'Class Gross'!S6499</f>
        <v>431.5626620054245</v>
      </c>
      <c r="P6501" s="25">
        <f>'Class Gross'!I6499/'Class Gross'!$O6499</f>
        <v>0.41833533838147213</v>
      </c>
      <c r="Q6501" s="25">
        <f>'Class Gross'!J6499/'Class Gross'!$O6499</f>
        <v>9.5760628224627692E-2</v>
      </c>
      <c r="R6501" s="25">
        <f>'Class Gross'!K6499/'Class Gross'!$O6499</f>
        <v>7.0149167258536145E-5</v>
      </c>
      <c r="S6501" s="25">
        <f>'Class Gross'!L6499/'Class Gross'!$O6499</f>
        <v>1.2860680664064962E-4</v>
      </c>
      <c r="T6501" s="25">
        <f>'Class Gross'!M6499/'Class Gross'!$O6499</f>
        <v>0.48570527742000097</v>
      </c>
      <c r="U6501" s="25">
        <f t="shared" si="101"/>
        <v>1</v>
      </c>
      <c r="V6501" s="25"/>
      <c r="W6501" s="24"/>
    </row>
    <row r="6502" spans="4:23" x14ac:dyDescent="0.25">
      <c r="D6502" s="7" t="s">
        <v>6503</v>
      </c>
      <c r="E6502" s="7">
        <v>6499</v>
      </c>
      <c r="F6502" s="3">
        <f>+P6502*'Class Gross'!$S6500</f>
        <v>263.42254018516945</v>
      </c>
      <c r="G6502" s="3">
        <f>+Q6502*'Class Gross'!$S6500</f>
        <v>55.382602100681702</v>
      </c>
      <c r="H6502" s="3">
        <f>+R6502*'Class Gross'!$S6500</f>
        <v>4.4152235668261285E-2</v>
      </c>
      <c r="I6502" s="3">
        <f>+S6502*'Class Gross'!$S6500</f>
        <v>8.0945765391812363E-2</v>
      </c>
      <c r="J6502" s="3">
        <f>+T6502*'Class Gross'!$S6500</f>
        <v>298.77451478836468</v>
      </c>
      <c r="L6502" s="3">
        <f>SUM(F6502:J6502)</f>
        <v>617.7047550752759</v>
      </c>
      <c r="M6502" s="39">
        <f>'Class Gross'!S6500</f>
        <v>617.7047550752759</v>
      </c>
      <c r="P6502" s="25">
        <f>'Class Gross'!I6500/'Class Gross'!$O6500</f>
        <v>0.42645380017038681</v>
      </c>
      <c r="Q6502" s="25">
        <f>'Class Gross'!J6500/'Class Gross'!$O6500</f>
        <v>8.965869478199591E-2</v>
      </c>
      <c r="R6502" s="25">
        <f>'Class Gross'!K6500/'Class Gross'!$O6500</f>
        <v>7.1477895071215246E-5</v>
      </c>
      <c r="S6502" s="25">
        <f>'Class Gross'!L6500/'Class Gross'!$O6500</f>
        <v>1.310428076305613E-4</v>
      </c>
      <c r="T6502" s="25">
        <f>'Class Gross'!M6500/'Class Gross'!$O6500</f>
        <v>0.48368498434491553</v>
      </c>
      <c r="U6502" s="25">
        <f t="shared" si="101"/>
        <v>1</v>
      </c>
      <c r="V6502" s="25"/>
      <c r="W6502" s="24"/>
    </row>
    <row r="6503" spans="4:23" x14ac:dyDescent="0.25">
      <c r="D6503" s="7" t="s">
        <v>6504</v>
      </c>
      <c r="E6503" s="7">
        <v>6500</v>
      </c>
      <c r="F6503" s="3">
        <f>+P6503*'Class Gross'!$S6501</f>
        <v>138.63650316156267</v>
      </c>
      <c r="G6503" s="3">
        <f>+Q6503*'Class Gross'!$S6501</f>
        <v>28.811485132182217</v>
      </c>
      <c r="H6503" s="3">
        <f>+R6503*'Class Gross'!$S6501</f>
        <v>0.88650327590693123</v>
      </c>
      <c r="I6503" s="3">
        <f>+S6503*'Class Gross'!$S6501</f>
        <v>1.6209242771952863</v>
      </c>
      <c r="J6503" s="3">
        <f>+T6503*'Class Gross'!$S6501</f>
        <v>121.9172644372358</v>
      </c>
      <c r="L6503" s="3">
        <f>SUM(F6503:J6503)</f>
        <v>291.87268028408289</v>
      </c>
      <c r="M6503" s="39">
        <f>'Class Gross'!S6501</f>
        <v>291.87268028408289</v>
      </c>
      <c r="P6503" s="25">
        <f>'Class Gross'!I6501/'Class Gross'!$O6501</f>
        <v>0.47498965311390651</v>
      </c>
      <c r="Q6503" s="25">
        <f>'Class Gross'!J6501/'Class Gross'!$O6501</f>
        <v>9.8712510893927047E-2</v>
      </c>
      <c r="R6503" s="25">
        <f>'Class Gross'!K6501/'Class Gross'!$O6501</f>
        <v>3.037294463613682E-3</v>
      </c>
      <c r="S6503" s="25">
        <f>'Class Gross'!L6501/'Class Gross'!$O6501</f>
        <v>5.5535320250515493E-3</v>
      </c>
      <c r="T6503" s="25">
        <f>'Class Gross'!M6501/'Class Gross'!$O6501</f>
        <v>0.41770700950350126</v>
      </c>
      <c r="U6503" s="25">
        <f t="shared" si="101"/>
        <v>1</v>
      </c>
      <c r="V6503" s="25"/>
      <c r="W6503" s="24"/>
    </row>
    <row r="6504" spans="4:23" x14ac:dyDescent="0.25">
      <c r="D6504" s="7" t="s">
        <v>6505</v>
      </c>
      <c r="E6504" s="7">
        <v>6501</v>
      </c>
      <c r="F6504" s="3">
        <f>+P6504*'Class Gross'!$S6502</f>
        <v>30.471384301997805</v>
      </c>
      <c r="G6504" s="3">
        <f>+Q6504*'Class Gross'!$S6502</f>
        <v>6.5951359426680787</v>
      </c>
      <c r="H6504" s="3">
        <f>+R6504*'Class Gross'!$S6502</f>
        <v>0.20897942717523482</v>
      </c>
      <c r="I6504" s="3">
        <f>+S6504*'Class Gross'!$S6502</f>
        <v>0.38210781183651793</v>
      </c>
      <c r="J6504" s="3">
        <f>+T6504*'Class Gross'!$S6502</f>
        <v>36.895584085505718</v>
      </c>
      <c r="L6504" s="3">
        <f>SUM(F6504:J6504)</f>
        <v>74.553191569183355</v>
      </c>
      <c r="M6504" s="39">
        <f>'Class Gross'!S6502</f>
        <v>74.553191569183355</v>
      </c>
      <c r="P6504" s="25">
        <f>'Class Gross'!I6502/'Class Gross'!$O6502</f>
        <v>0.40872005155837199</v>
      </c>
      <c r="Q6504" s="25">
        <f>'Class Gross'!J6502/'Class Gross'!$O6502</f>
        <v>8.8462154387421096E-2</v>
      </c>
      <c r="R6504" s="25">
        <f>'Class Gross'!K6502/'Class Gross'!$O6502</f>
        <v>2.8030916286301108E-3</v>
      </c>
      <c r="S6504" s="25">
        <f>'Class Gross'!L6502/'Class Gross'!$O6502</f>
        <v>5.1253045482557531E-3</v>
      </c>
      <c r="T6504" s="25">
        <f>'Class Gross'!M6502/'Class Gross'!$O6502</f>
        <v>0.49488939787732106</v>
      </c>
      <c r="U6504" s="25">
        <f t="shared" si="101"/>
        <v>1</v>
      </c>
      <c r="V6504" s="25"/>
      <c r="W6504" s="24"/>
    </row>
    <row r="6505" spans="4:23" x14ac:dyDescent="0.25">
      <c r="D6505" s="7" t="s">
        <v>6506</v>
      </c>
      <c r="E6505" s="7">
        <v>6502</v>
      </c>
      <c r="F6505" s="3">
        <f>+P6505*'Class Gross'!$S6503</f>
        <v>31.00877469738538</v>
      </c>
      <c r="G6505" s="3">
        <f>+Q6505*'Class Gross'!$S6503</f>
        <v>7.12678390330617</v>
      </c>
      <c r="H6505" s="3">
        <f>+R6505*'Class Gross'!$S6503</f>
        <v>0.24380860713289595</v>
      </c>
      <c r="I6505" s="3">
        <f>+S6505*'Class Gross'!$S6503</f>
        <v>0.44579112230191925</v>
      </c>
      <c r="J6505" s="3">
        <f>+T6505*'Class Gross'!$S6503</f>
        <v>41.461658849927375</v>
      </c>
      <c r="L6505" s="3">
        <f>SUM(F6505:J6505)</f>
        <v>80.286817180053745</v>
      </c>
      <c r="M6505" s="39">
        <f>'Class Gross'!S6503</f>
        <v>80.286817180053731</v>
      </c>
      <c r="P6505" s="25">
        <f>'Class Gross'!I6503/'Class Gross'!$O6503</f>
        <v>0.38622498420686091</v>
      </c>
      <c r="Q6505" s="25">
        <f>'Class Gross'!J6503/'Class Gross'!$O6503</f>
        <v>8.8766551641017488E-2</v>
      </c>
      <c r="R6505" s="25">
        <f>'Class Gross'!K6503/'Class Gross'!$O6503</f>
        <v>3.0367202947667376E-3</v>
      </c>
      <c r="S6505" s="25">
        <f>'Class Gross'!L6503/'Class Gross'!$O6503</f>
        <v>5.5524821877316931E-3</v>
      </c>
      <c r="T6505" s="25">
        <f>'Class Gross'!M6503/'Class Gross'!$O6503</f>
        <v>0.51641926166962326</v>
      </c>
      <c r="U6505" s="25">
        <f t="shared" si="101"/>
        <v>1</v>
      </c>
      <c r="V6505" s="25"/>
      <c r="W6505" s="24"/>
    </row>
    <row r="6506" spans="4:23" x14ac:dyDescent="0.25">
      <c r="D6506" s="7" t="s">
        <v>6507</v>
      </c>
      <c r="E6506" s="7">
        <v>6503</v>
      </c>
      <c r="F6506" s="3">
        <f>+P6506*'Class Gross'!$S6504</f>
        <v>31.143591046984866</v>
      </c>
      <c r="G6506" s="3">
        <f>+Q6506*'Class Gross'!$S6504</f>
        <v>7.7212439071967225</v>
      </c>
      <c r="H6506" s="3">
        <f>+R6506*'Class Gross'!$S6504</f>
        <v>0.28684163415712538</v>
      </c>
      <c r="I6506" s="3">
        <f>+S6506*'Class Gross'!$S6504</f>
        <v>0.52447473252706323</v>
      </c>
      <c r="J6506" s="3">
        <f>+T6506*'Class Gross'!$S6504</f>
        <v>46.956872047389858</v>
      </c>
      <c r="L6506" s="3">
        <f>SUM(F6506:J6506)</f>
        <v>86.633023368255635</v>
      </c>
      <c r="M6506" s="39">
        <f>'Class Gross'!S6504</f>
        <v>86.633023368255635</v>
      </c>
      <c r="P6506" s="25">
        <f>'Class Gross'!I6504/'Class Gross'!$O6504</f>
        <v>0.3594886780598795</v>
      </c>
      <c r="Q6506" s="25">
        <f>'Class Gross'!J6504/'Class Gross'!$O6504</f>
        <v>8.9125873794980201E-2</v>
      </c>
      <c r="R6506" s="25">
        <f>'Class Gross'!K6504/'Class Gross'!$O6504</f>
        <v>3.3109964653759371E-3</v>
      </c>
      <c r="S6506" s="25">
        <f>'Class Gross'!L6504/'Class Gross'!$O6504</f>
        <v>6.053981635820908E-3</v>
      </c>
      <c r="T6506" s="25">
        <f>'Class Gross'!M6504/'Class Gross'!$O6504</f>
        <v>0.54202047004394349</v>
      </c>
      <c r="U6506" s="25">
        <f t="shared" si="101"/>
        <v>1</v>
      </c>
      <c r="V6506" s="25"/>
      <c r="W6506" s="24"/>
    </row>
    <row r="6507" spans="4:23" x14ac:dyDescent="0.25">
      <c r="D6507" s="7" t="s">
        <v>6508</v>
      </c>
      <c r="E6507" s="7">
        <v>6504</v>
      </c>
      <c r="F6507" s="3">
        <f>+P6507*'Class Gross'!$S6505</f>
        <v>24.077101942486372</v>
      </c>
      <c r="G6507" s="3">
        <f>+Q6507*'Class Gross'!$S6505</f>
        <v>6.1249229542717138</v>
      </c>
      <c r="H6507" s="3">
        <f>+R6507*'Class Gross'!$S6505</f>
        <v>0.24163022705371945</v>
      </c>
      <c r="I6507" s="3">
        <f>+S6507*'Class Gross'!$S6505</f>
        <v>0.44180806972754111</v>
      </c>
      <c r="J6507" s="3">
        <f>+T6507*'Class Gross'!$S6505</f>
        <v>39.905784280551252</v>
      </c>
      <c r="L6507" s="3">
        <f>SUM(F6507:J6507)</f>
        <v>70.791247474090596</v>
      </c>
      <c r="M6507" s="39">
        <f>'Class Gross'!S6505</f>
        <v>70.791247474090596</v>
      </c>
      <c r="P6507" s="25">
        <f>'Class Gross'!I6505/'Class Gross'!$O6505</f>
        <v>0.34011410734495851</v>
      </c>
      <c r="Q6507" s="25">
        <f>'Class Gross'!J6505/'Class Gross'!$O6505</f>
        <v>8.6520907214036866E-2</v>
      </c>
      <c r="R6507" s="25">
        <f>'Class Gross'!K6505/'Class Gross'!$O6505</f>
        <v>3.4132782748623755E-3</v>
      </c>
      <c r="S6507" s="25">
        <f>'Class Gross'!L6505/'Class Gross'!$O6505</f>
        <v>6.2409985060546029E-3</v>
      </c>
      <c r="T6507" s="25">
        <f>'Class Gross'!M6505/'Class Gross'!$O6505</f>
        <v>0.56371070866008766</v>
      </c>
      <c r="U6507" s="25">
        <f t="shared" si="101"/>
        <v>1</v>
      </c>
      <c r="V6507" s="25"/>
      <c r="W6507" s="24"/>
    </row>
    <row r="6508" spans="4:23" x14ac:dyDescent="0.25">
      <c r="D6508" s="7" t="s">
        <v>6509</v>
      </c>
      <c r="E6508" s="7">
        <v>6505</v>
      </c>
      <c r="F6508" s="3">
        <f>+P6508*'Class Gross'!$S6506</f>
        <v>14.035947087852032</v>
      </c>
      <c r="G6508" s="3">
        <f>+Q6508*'Class Gross'!$S6506</f>
        <v>3.6804153472573273</v>
      </c>
      <c r="H6508" s="3">
        <f>+R6508*'Class Gross'!$S6506</f>
        <v>0.15165216457313463</v>
      </c>
      <c r="I6508" s="3">
        <f>+S6508*'Class Gross'!$S6506</f>
        <v>0.27728794909903487</v>
      </c>
      <c r="J6508" s="3">
        <f>+T6508*'Class Gross'!$S6506</f>
        <v>25.958445878983383</v>
      </c>
      <c r="L6508" s="3">
        <f>SUM(F6508:J6508)</f>
        <v>44.103748427764913</v>
      </c>
      <c r="M6508" s="39">
        <f>'Class Gross'!S6506</f>
        <v>44.103748427764913</v>
      </c>
      <c r="P6508" s="25">
        <f>'Class Gross'!I6506/'Class Gross'!$O6506</f>
        <v>0.31824839357681201</v>
      </c>
      <c r="Q6508" s="25">
        <f>'Class Gross'!J6506/'Class Gross'!$O6506</f>
        <v>8.3449037291813771E-2</v>
      </c>
      <c r="R6508" s="25">
        <f>'Class Gross'!K6506/'Class Gross'!$O6506</f>
        <v>3.4385323238798468E-3</v>
      </c>
      <c r="S6508" s="25">
        <f>'Class Gross'!L6506/'Class Gross'!$O6506</f>
        <v>6.2871741968415547E-3</v>
      </c>
      <c r="T6508" s="25">
        <f>'Class Gross'!M6506/'Class Gross'!$O6506</f>
        <v>0.58857686261065278</v>
      </c>
      <c r="U6508" s="25">
        <f t="shared" si="101"/>
        <v>1</v>
      </c>
      <c r="V6508" s="25"/>
      <c r="W6508" s="24"/>
    </row>
    <row r="6509" spans="4:23" x14ac:dyDescent="0.25">
      <c r="D6509" s="7" t="s">
        <v>6510</v>
      </c>
      <c r="E6509" s="7">
        <v>6506</v>
      </c>
      <c r="F6509" s="3">
        <f>+P6509*'Class Gross'!$S6507</f>
        <v>17.046616897675978</v>
      </c>
      <c r="G6509" s="3">
        <f>+Q6509*'Class Gross'!$S6507</f>
        <v>4.4729631542327937</v>
      </c>
      <c r="H6509" s="3">
        <f>+R6509*'Class Gross'!$S6507</f>
        <v>0.19178272099283086</v>
      </c>
      <c r="I6509" s="3">
        <f>+S6509*'Class Gross'!$S6507</f>
        <v>0.3506645455831181</v>
      </c>
      <c r="J6509" s="3">
        <f>+T6509*'Class Gross'!$S6507</f>
        <v>32.492190603146156</v>
      </c>
      <c r="L6509" s="3">
        <f>SUM(F6509:J6509)</f>
        <v>54.55421792163088</v>
      </c>
      <c r="M6509" s="39">
        <f>'Class Gross'!S6507</f>
        <v>54.55421792163088</v>
      </c>
      <c r="P6509" s="25">
        <f>'Class Gross'!I6507/'Class Gross'!$O6507</f>
        <v>0.31247110758995877</v>
      </c>
      <c r="Q6509" s="25">
        <f>'Class Gross'!J6507/'Class Gross'!$O6507</f>
        <v>8.1991151640343707E-2</v>
      </c>
      <c r="R6509" s="25">
        <f>'Class Gross'!K6507/'Class Gross'!$O6507</f>
        <v>3.515451752389407E-3</v>
      </c>
      <c r="S6509" s="25">
        <f>'Class Gross'!L6507/'Class Gross'!$O6507</f>
        <v>6.4278172970394423E-3</v>
      </c>
      <c r="T6509" s="25">
        <f>'Class Gross'!M6507/'Class Gross'!$O6507</f>
        <v>0.59559447172026869</v>
      </c>
      <c r="U6509" s="25">
        <f t="shared" si="101"/>
        <v>1</v>
      </c>
      <c r="V6509" s="25"/>
      <c r="W6509" s="24"/>
    </row>
    <row r="6510" spans="4:23" x14ac:dyDescent="0.25">
      <c r="D6510" s="7" t="s">
        <v>6511</v>
      </c>
      <c r="E6510" s="7">
        <v>6507</v>
      </c>
      <c r="F6510" s="3">
        <f>+P6510*'Class Gross'!$S6508</f>
        <v>9.7761898879944429</v>
      </c>
      <c r="G6510" s="3">
        <f>+Q6510*'Class Gross'!$S6508</f>
        <v>2.6023404217164381</v>
      </c>
      <c r="H6510" s="3">
        <f>+R6510*'Class Gross'!$S6508</f>
        <v>0.11470141700119152</v>
      </c>
      <c r="I6510" s="3">
        <f>+S6510*'Class Gross'!$S6508</f>
        <v>0.20972546464165617</v>
      </c>
      <c r="J6510" s="3">
        <f>+T6510*'Class Gross'!$S6508</f>
        <v>20.220051833640188</v>
      </c>
      <c r="L6510" s="3">
        <f>SUM(F6510:J6510)</f>
        <v>32.923009024993917</v>
      </c>
      <c r="M6510" s="39">
        <f>'Class Gross'!S6508</f>
        <v>32.923009024993917</v>
      </c>
      <c r="P6510" s="25">
        <f>'Class Gross'!I6508/'Class Gross'!$O6508</f>
        <v>0.29694095945400145</v>
      </c>
      <c r="Q6510" s="25">
        <f>'Class Gross'!J6508/'Class Gross'!$O6508</f>
        <v>7.9043213205112525E-2</v>
      </c>
      <c r="R6510" s="25">
        <f>'Class Gross'!K6508/'Class Gross'!$O6508</f>
        <v>3.4839287294218609E-3</v>
      </c>
      <c r="S6510" s="25">
        <f>'Class Gross'!L6508/'Class Gross'!$O6508</f>
        <v>6.37017911948572E-3</v>
      </c>
      <c r="T6510" s="25">
        <f>'Class Gross'!M6508/'Class Gross'!$O6508</f>
        <v>0.6141617194919784</v>
      </c>
      <c r="U6510" s="25">
        <f t="shared" si="101"/>
        <v>1</v>
      </c>
      <c r="V6510" s="25"/>
      <c r="W6510" s="24"/>
    </row>
    <row r="6511" spans="4:23" x14ac:dyDescent="0.25">
      <c r="D6511" s="7" t="s">
        <v>6512</v>
      </c>
      <c r="E6511" s="7">
        <v>6508</v>
      </c>
      <c r="F6511" s="3">
        <f>+P6511*'Class Gross'!$S6509</f>
        <v>3.8313401790273449</v>
      </c>
      <c r="G6511" s="3">
        <f>+Q6511*'Class Gross'!$S6509</f>
        <v>1.0120105519216982</v>
      </c>
      <c r="H6511" s="3">
        <f>+R6511*'Class Gross'!$S6509</f>
        <v>4.5724167864996453E-2</v>
      </c>
      <c r="I6511" s="3">
        <f>+S6511*'Class Gross'!$S6509</f>
        <v>8.3604218688421689E-2</v>
      </c>
      <c r="J6511" s="3">
        <f>+T6511*'Class Gross'!$S6509</f>
        <v>8.4206920939233409</v>
      </c>
      <c r="L6511" s="3">
        <f>SUM(F6511:J6511)</f>
        <v>13.393371211425801</v>
      </c>
      <c r="M6511" s="39">
        <f>'Class Gross'!S6509</f>
        <v>13.393371211425801</v>
      </c>
      <c r="P6511" s="25">
        <f>'Class Gross'!I6509/'Class Gross'!$O6509</f>
        <v>0.28606241987520309</v>
      </c>
      <c r="Q6511" s="25">
        <f>'Class Gross'!J6509/'Class Gross'!$O6509</f>
        <v>7.5560554243307931E-2</v>
      </c>
      <c r="R6511" s="25">
        <f>'Class Gross'!K6509/'Class Gross'!$O6509</f>
        <v>3.4139401606362893E-3</v>
      </c>
      <c r="S6511" s="25">
        <f>'Class Gross'!L6509/'Class Gross'!$O6509</f>
        <v>6.2422087291285891E-3</v>
      </c>
      <c r="T6511" s="25">
        <f>'Class Gross'!M6509/'Class Gross'!$O6509</f>
        <v>0.62872087699172419</v>
      </c>
      <c r="U6511" s="25">
        <f t="shared" si="101"/>
        <v>1</v>
      </c>
      <c r="V6511" s="25"/>
      <c r="W6511" s="24"/>
    </row>
    <row r="6512" spans="4:23" x14ac:dyDescent="0.25">
      <c r="D6512" s="7" t="s">
        <v>6513</v>
      </c>
      <c r="E6512" s="7">
        <v>6509</v>
      </c>
      <c r="F6512" s="3">
        <f>+P6512*'Class Gross'!$S6510</f>
        <v>3.5659582554991327</v>
      </c>
      <c r="G6512" s="3">
        <f>+Q6512*'Class Gross'!$S6510</f>
        <v>0.90579406906951165</v>
      </c>
      <c r="H6512" s="3">
        <f>+R6512*'Class Gross'!$S6510</f>
        <v>4.1850548106870361E-2</v>
      </c>
      <c r="I6512" s="3">
        <f>+S6512*'Class Gross'!$S6510</f>
        <v>7.652151016695978E-2</v>
      </c>
      <c r="J6512" s="3">
        <f>+T6512*'Class Gross'!$S6510</f>
        <v>7.8943870988164804</v>
      </c>
      <c r="L6512" s="3">
        <f>SUM(F6512:J6512)</f>
        <v>12.484511481658956</v>
      </c>
      <c r="M6512" s="39">
        <f>'Class Gross'!S6510</f>
        <v>12.484511481658956</v>
      </c>
      <c r="P6512" s="25">
        <f>'Class Gross'!I6510/'Class Gross'!$O6510</f>
        <v>0.28563057999809571</v>
      </c>
      <c r="Q6512" s="25">
        <f>'Class Gross'!J6510/'Class Gross'!$O6510</f>
        <v>7.2553425130027493E-2</v>
      </c>
      <c r="R6512" s="25">
        <f>'Class Gross'!K6510/'Class Gross'!$O6510</f>
        <v>3.3521974943395393E-3</v>
      </c>
      <c r="S6512" s="25">
        <f>'Class Gross'!L6510/'Class Gross'!$O6510</f>
        <v>6.1293155346428914E-3</v>
      </c>
      <c r="T6512" s="25">
        <f>'Class Gross'!M6510/'Class Gross'!$O6510</f>
        <v>0.63233448184289431</v>
      </c>
      <c r="U6512" s="25">
        <f t="shared" si="101"/>
        <v>1</v>
      </c>
      <c r="V6512" s="25"/>
      <c r="W6512" s="24"/>
    </row>
    <row r="6513" spans="4:23" x14ac:dyDescent="0.25">
      <c r="D6513" s="7" t="s">
        <v>6514</v>
      </c>
      <c r="E6513" s="7">
        <v>6510</v>
      </c>
      <c r="F6513" s="3">
        <f>+P6513*'Class Gross'!$S6511</f>
        <v>4.700886016013154</v>
      </c>
      <c r="G6513" s="3">
        <f>+Q6513*'Class Gross'!$S6511</f>
        <v>1.1512897206490396</v>
      </c>
      <c r="H6513" s="3">
        <f>+R6513*'Class Gross'!$S6511</f>
        <v>5.3535710165835755E-2</v>
      </c>
      <c r="I6513" s="3">
        <f>+S6513*'Class Gross'!$S6511</f>
        <v>9.788720996650202E-2</v>
      </c>
      <c r="J6513" s="3">
        <f>+T6513*'Class Gross'!$S6511</f>
        <v>10.269171708485635</v>
      </c>
      <c r="L6513" s="3">
        <f>SUM(F6513:J6513)</f>
        <v>16.272770365280167</v>
      </c>
      <c r="M6513" s="39">
        <f>'Class Gross'!S6511</f>
        <v>16.272770365280167</v>
      </c>
      <c r="P6513" s="25">
        <f>'Class Gross'!I6511/'Class Gross'!$O6511</f>
        <v>0.28888049855622844</v>
      </c>
      <c r="Q6513" s="25">
        <f>'Class Gross'!J6511/'Class Gross'!$O6511</f>
        <v>7.0749460282770849E-2</v>
      </c>
      <c r="R6513" s="25">
        <f>'Class Gross'!K6511/'Class Gross'!$O6511</f>
        <v>3.2898952645494446E-3</v>
      </c>
      <c r="S6513" s="25">
        <f>'Class Gross'!L6511/'Class Gross'!$O6511</f>
        <v>6.0153992079526718E-3</v>
      </c>
      <c r="T6513" s="25">
        <f>'Class Gross'!M6511/'Class Gross'!$O6511</f>
        <v>0.63106474668849855</v>
      </c>
      <c r="U6513" s="25">
        <f t="shared" si="101"/>
        <v>1</v>
      </c>
      <c r="V6513" s="25"/>
      <c r="W6513" s="24"/>
    </row>
    <row r="6514" spans="4:23" x14ac:dyDescent="0.25">
      <c r="D6514" s="7" t="s">
        <v>6515</v>
      </c>
      <c r="E6514" s="7">
        <v>6511</v>
      </c>
      <c r="F6514" s="3">
        <f>+P6514*'Class Gross'!$S6512</f>
        <v>197.43526222176473</v>
      </c>
      <c r="G6514" s="3">
        <f>+Q6514*'Class Gross'!$S6512</f>
        <v>43.688719183296818</v>
      </c>
      <c r="H6514" s="3">
        <f>+R6514*'Class Gross'!$S6512</f>
        <v>5.522372897145706E-2</v>
      </c>
      <c r="I6514" s="3">
        <f>+S6514*'Class Gross'!$S6512</f>
        <v>0.10124350311433795</v>
      </c>
      <c r="J6514" s="3">
        <f>+T6514*'Class Gross'!$S6512</f>
        <v>303.38177803979363</v>
      </c>
      <c r="L6514" s="3">
        <f>SUM(F6514:J6514)</f>
        <v>544.66222667694103</v>
      </c>
      <c r="M6514" s="39">
        <f>'Class Gross'!S6512</f>
        <v>544.66222667694092</v>
      </c>
      <c r="P6514" s="25">
        <f>'Class Gross'!I6512/'Class Gross'!$O6512</f>
        <v>0.36249119647298544</v>
      </c>
      <c r="Q6514" s="25">
        <f>'Class Gross'!J6512/'Class Gross'!$O6512</f>
        <v>8.0212500598485961E-2</v>
      </c>
      <c r="R6514" s="25">
        <f>'Class Gross'!K6512/'Class Gross'!$O6512</f>
        <v>1.0139078178485889E-4</v>
      </c>
      <c r="S6514" s="25">
        <f>'Class Gross'!L6512/'Class Gross'!$O6512</f>
        <v>1.8588309993890797E-4</v>
      </c>
      <c r="T6514" s="25">
        <f>'Class Gross'!M6512/'Class Gross'!$O6512</f>
        <v>0.55700902904680494</v>
      </c>
      <c r="U6514" s="25">
        <f t="shared" si="101"/>
        <v>1</v>
      </c>
      <c r="V6514" s="25"/>
      <c r="W6514" s="24"/>
    </row>
    <row r="6515" spans="4:23" x14ac:dyDescent="0.25">
      <c r="D6515" s="7" t="s">
        <v>6516</v>
      </c>
      <c r="E6515" s="7">
        <v>6512</v>
      </c>
      <c r="F6515" s="3">
        <f>+P6515*'Class Gross'!$S6513</f>
        <v>158.00445722909737</v>
      </c>
      <c r="G6515" s="3">
        <f>+Q6515*'Class Gross'!$S6513</f>
        <v>35.370240862505391</v>
      </c>
      <c r="H6515" s="3">
        <f>+R6515*'Class Gross'!$S6513</f>
        <v>4.6465066087074652E-2</v>
      </c>
      <c r="I6515" s="3">
        <f>+S6515*'Class Gross'!$S6513</f>
        <v>8.5185954492970214E-2</v>
      </c>
      <c r="J6515" s="3">
        <f>+T6515*'Class Gross'!$S6513</f>
        <v>265.00511071524028</v>
      </c>
      <c r="L6515" s="3">
        <f>SUM(F6515:J6515)</f>
        <v>458.5114598274231</v>
      </c>
      <c r="M6515" s="39">
        <f>'Class Gross'!S6513</f>
        <v>458.5114598274231</v>
      </c>
      <c r="P6515" s="25">
        <f>'Class Gross'!I6513/'Class Gross'!$O6513</f>
        <v>0.34460307118292727</v>
      </c>
      <c r="Q6515" s="25">
        <f>'Class Gross'!J6513/'Class Gross'!$O6513</f>
        <v>7.7141454383317321E-2</v>
      </c>
      <c r="R6515" s="25">
        <f>'Class Gross'!K6513/'Class Gross'!$O6513</f>
        <v>1.0133894168002565E-4</v>
      </c>
      <c r="S6515" s="25">
        <f>'Class Gross'!L6513/'Class Gross'!$O6513</f>
        <v>1.8578805974671372E-4</v>
      </c>
      <c r="T6515" s="25">
        <f>'Class Gross'!M6513/'Class Gross'!$O6513</f>
        <v>0.57796834743232861</v>
      </c>
      <c r="U6515" s="25">
        <f t="shared" si="101"/>
        <v>1</v>
      </c>
      <c r="V6515" s="25"/>
      <c r="W6515" s="24"/>
    </row>
    <row r="6516" spans="4:23" x14ac:dyDescent="0.25">
      <c r="D6516" s="7" t="s">
        <v>6517</v>
      </c>
      <c r="E6516" s="7">
        <v>6513</v>
      </c>
      <c r="F6516" s="3">
        <f>+P6516*'Class Gross'!$S6514</f>
        <v>122.56587815733003</v>
      </c>
      <c r="G6516" s="3">
        <f>+Q6516*'Class Gross'!$S6514</f>
        <v>37.894167424432737</v>
      </c>
      <c r="H6516" s="3">
        <f>+R6516*'Class Gross'!$S6514</f>
        <v>4.2765650150460771E-2</v>
      </c>
      <c r="I6516" s="3">
        <f>+S6516*'Class Gross'!$S6514</f>
        <v>7.8403691942511428E-2</v>
      </c>
      <c r="J6516" s="3">
        <f>+T6516*'Class Gross'!$S6514</f>
        <v>253.14627719998646</v>
      </c>
      <c r="L6516" s="3">
        <f>SUM(F6516:J6516)</f>
        <v>413.72749212384218</v>
      </c>
      <c r="M6516" s="39">
        <f>'Class Gross'!S6514</f>
        <v>413.72749212384224</v>
      </c>
      <c r="P6516" s="25">
        <f>'Class Gross'!I6514/'Class Gross'!$O6514</f>
        <v>0.296247845479512</v>
      </c>
      <c r="Q6516" s="25">
        <f>'Class Gross'!J6514/'Class Gross'!$O6514</f>
        <v>9.1592094182345915E-2</v>
      </c>
      <c r="R6516" s="25">
        <f>'Class Gross'!K6514/'Class Gross'!$O6514</f>
        <v>1.0336671109508867E-4</v>
      </c>
      <c r="S6516" s="25">
        <f>'Class Gross'!L6514/'Class Gross'!$O6514</f>
        <v>1.895056370076626E-4</v>
      </c>
      <c r="T6516" s="25">
        <f>'Class Gross'!M6514/'Class Gross'!$O6514</f>
        <v>0.61186718799003925</v>
      </c>
      <c r="U6516" s="25">
        <f t="shared" si="101"/>
        <v>0.99999999999999989</v>
      </c>
      <c r="V6516" s="25"/>
      <c r="W6516" s="24"/>
    </row>
    <row r="6517" spans="4:23" x14ac:dyDescent="0.25">
      <c r="D6517" s="7" t="s">
        <v>6518</v>
      </c>
      <c r="E6517" s="7">
        <v>6514</v>
      </c>
      <c r="F6517" s="3">
        <f>+P6517*'Class Gross'!$S6515</f>
        <v>52.895572878740431</v>
      </c>
      <c r="G6517" s="3">
        <f>+Q6517*'Class Gross'!$S6515</f>
        <v>23.279203122119501</v>
      </c>
      <c r="H6517" s="3">
        <f>+R6517*'Class Gross'!$S6515</f>
        <v>2.1992172326101959E-2</v>
      </c>
      <c r="I6517" s="3">
        <f>+S6517*'Class Gross'!$S6515</f>
        <v>4.0318982597853596E-2</v>
      </c>
      <c r="J6517" s="3">
        <f>+T6517*'Class Gross'!$S6515</f>
        <v>134.00514045814202</v>
      </c>
      <c r="L6517" s="3">
        <f>SUM(F6517:J6517)</f>
        <v>210.24222761392593</v>
      </c>
      <c r="M6517" s="39">
        <f>'Class Gross'!S6515</f>
        <v>210.24222761392593</v>
      </c>
      <c r="P6517" s="25">
        <f>'Class Gross'!I6515/'Class Gross'!$O6515</f>
        <v>0.25159347614920702</v>
      </c>
      <c r="Q6517" s="25">
        <f>'Class Gross'!J6515/'Class Gross'!$O6515</f>
        <v>0.11072563008068863</v>
      </c>
      <c r="R6517" s="25">
        <f>'Class Gross'!K6515/'Class Gross'!$O6515</f>
        <v>1.046039731204087E-4</v>
      </c>
      <c r="S6517" s="25">
        <f>'Class Gross'!L6515/'Class Gross'!$O6515</f>
        <v>1.9177395072074934E-4</v>
      </c>
      <c r="T6517" s="25">
        <f>'Class Gross'!M6515/'Class Gross'!$O6515</f>
        <v>0.6373845158462631</v>
      </c>
      <c r="U6517" s="25">
        <f t="shared" si="101"/>
        <v>0.99999999999999989</v>
      </c>
      <c r="V6517" s="25"/>
      <c r="W6517" s="24"/>
    </row>
    <row r="6518" spans="4:23" x14ac:dyDescent="0.25">
      <c r="D6518" s="7" t="s">
        <v>6519</v>
      </c>
      <c r="E6518" s="7">
        <v>6515</v>
      </c>
      <c r="F6518" s="3">
        <f>+P6518*'Class Gross'!$S6516</f>
        <v>69.477608213287525</v>
      </c>
      <c r="G6518" s="3">
        <f>+Q6518*'Class Gross'!$S6516</f>
        <v>40.017761366865038</v>
      </c>
      <c r="H6518" s="3">
        <f>+R6518*'Class Gross'!$S6516</f>
        <v>3.2653343877657379E-2</v>
      </c>
      <c r="I6518" s="3">
        <f>+S6518*'Class Gross'!$S6516</f>
        <v>5.9864463775705208E-2</v>
      </c>
      <c r="J6518" s="3">
        <f>+T6518*'Class Gross'!$S6516</f>
        <v>203.63940127558132</v>
      </c>
      <c r="L6518" s="3">
        <f>SUM(F6518:J6518)</f>
        <v>313.22728866338724</v>
      </c>
      <c r="M6518" s="39">
        <f>'Class Gross'!S6516</f>
        <v>313.2272886633873</v>
      </c>
      <c r="P6518" s="25">
        <f>'Class Gross'!I6516/'Class Gross'!$O6516</f>
        <v>0.22181211767903244</v>
      </c>
      <c r="Q6518" s="25">
        <f>'Class Gross'!J6516/'Class Gross'!$O6516</f>
        <v>0.12775949866191419</v>
      </c>
      <c r="R6518" s="25">
        <f>'Class Gross'!K6516/'Class Gross'!$O6516</f>
        <v>1.0424808137565755E-4</v>
      </c>
      <c r="S6518" s="25">
        <f>'Class Gross'!L6516/'Class Gross'!$O6516</f>
        <v>1.9112148252203889E-4</v>
      </c>
      <c r="T6518" s="25">
        <f>'Class Gross'!M6516/'Class Gross'!$O6516</f>
        <v>0.65013301409515556</v>
      </c>
      <c r="U6518" s="25">
        <f t="shared" si="101"/>
        <v>0.99999999999999989</v>
      </c>
      <c r="V6518" s="25"/>
      <c r="W6518" s="24"/>
    </row>
    <row r="6519" spans="4:23" x14ac:dyDescent="0.25">
      <c r="D6519" s="7" t="s">
        <v>6520</v>
      </c>
      <c r="E6519" s="7">
        <v>6516</v>
      </c>
      <c r="F6519" s="3">
        <f>+P6519*'Class Gross'!$S6517</f>
        <v>109.21569366738363</v>
      </c>
      <c r="G6519" s="3">
        <f>+Q6519*'Class Gross'!$S6517</f>
        <v>69.363102970406629</v>
      </c>
      <c r="H6519" s="3">
        <f>+R6519*'Class Gross'!$S6517</f>
        <v>5.1206858013933092E-2</v>
      </c>
      <c r="I6519" s="3">
        <f>+S6519*'Class Gross'!$S6517</f>
        <v>9.3879239692210681E-2</v>
      </c>
      <c r="J6519" s="3">
        <f>+T6519*'Class Gross'!$S6517</f>
        <v>324.07200044321456</v>
      </c>
      <c r="L6519" s="3">
        <f>SUM(F6519:J6519)</f>
        <v>502.79588317871094</v>
      </c>
      <c r="M6519" s="39">
        <f>'Class Gross'!S6517</f>
        <v>502.79588317871094</v>
      </c>
      <c r="P6519" s="25">
        <f>'Class Gross'!I6517/'Class Gross'!$O6517</f>
        <v>0.21721676195301032</v>
      </c>
      <c r="Q6519" s="25">
        <f>'Class Gross'!J6517/'Class Gross'!$O6517</f>
        <v>0.13795479495951363</v>
      </c>
      <c r="R6519" s="25">
        <f>'Class Gross'!K6517/'Class Gross'!$O6517</f>
        <v>1.0184422690615471E-4</v>
      </c>
      <c r="S6519" s="25">
        <f>'Class Gross'!L6517/'Class Gross'!$O6517</f>
        <v>1.86714415994617E-4</v>
      </c>
      <c r="T6519" s="25">
        <f>'Class Gross'!M6517/'Class Gross'!$O6517</f>
        <v>0.64453988444457533</v>
      </c>
      <c r="U6519" s="25">
        <f t="shared" si="101"/>
        <v>1</v>
      </c>
      <c r="V6519" s="25"/>
      <c r="W6519" s="24"/>
    </row>
    <row r="6520" spans="4:23" x14ac:dyDescent="0.25">
      <c r="D6520" s="7" t="s">
        <v>6521</v>
      </c>
      <c r="E6520" s="7">
        <v>6517</v>
      </c>
      <c r="F6520" s="3">
        <f>+P6520*'Class Gross'!$S6518</f>
        <v>173.50493053872449</v>
      </c>
      <c r="G6520" s="3">
        <f>+Q6520*'Class Gross'!$S6518</f>
        <v>103.40639244170224</v>
      </c>
      <c r="H6520" s="3">
        <f>+R6520*'Class Gross'!$S6518</f>
        <v>7.4208012947351132E-2</v>
      </c>
      <c r="I6520" s="3">
        <f>+S6520*'Class Gross'!$S6518</f>
        <v>0.13604802373681044</v>
      </c>
      <c r="J6520" s="3">
        <f>+T6520*'Class Gross'!$S6518</f>
        <v>475.30166215114969</v>
      </c>
      <c r="L6520" s="3">
        <f>SUM(F6520:J6520)</f>
        <v>752.42324116826057</v>
      </c>
      <c r="M6520" s="39">
        <f>'Class Gross'!S6518</f>
        <v>752.42324116826057</v>
      </c>
      <c r="P6520" s="25">
        <f>'Class Gross'!I6518/'Class Gross'!$O6518</f>
        <v>0.23059485811380523</v>
      </c>
      <c r="Q6520" s="25">
        <f>'Class Gross'!J6518/'Class Gross'!$O6518</f>
        <v>0.13743115149014648</v>
      </c>
      <c r="R6520" s="25">
        <f>'Class Gross'!K6518/'Class Gross'!$O6518</f>
        <v>9.8625359886718827E-5</v>
      </c>
      <c r="S6520" s="25">
        <f>'Class Gross'!L6518/'Class Gross'!$O6518</f>
        <v>1.8081315979231788E-4</v>
      </c>
      <c r="T6520" s="25">
        <f>'Class Gross'!M6518/'Class Gross'!$O6518</f>
        <v>0.63169455187636925</v>
      </c>
      <c r="U6520" s="25">
        <f t="shared" si="101"/>
        <v>1</v>
      </c>
      <c r="V6520" s="25"/>
      <c r="W6520" s="24"/>
    </row>
    <row r="6521" spans="4:23" x14ac:dyDescent="0.25">
      <c r="D6521" s="7" t="s">
        <v>6522</v>
      </c>
      <c r="E6521" s="7">
        <v>6518</v>
      </c>
      <c r="F6521" s="3">
        <f>+P6521*'Class Gross'!$S6519</f>
        <v>218.18148116860422</v>
      </c>
      <c r="G6521" s="3">
        <f>+Q6521*'Class Gross'!$S6519</f>
        <v>112.05209584717878</v>
      </c>
      <c r="H6521" s="3">
        <f>+R6521*'Class Gross'!$S6519</f>
        <v>7.760138991378622E-2</v>
      </c>
      <c r="I6521" s="3">
        <f>+S6521*'Class Gross'!$S6519</f>
        <v>0.14226921484194144</v>
      </c>
      <c r="J6521" s="3">
        <f>+T6521*'Class Gross'!$S6519</f>
        <v>502.74167992624854</v>
      </c>
      <c r="L6521" s="3">
        <f>SUM(F6521:J6521)</f>
        <v>833.19512754678726</v>
      </c>
      <c r="M6521" s="39">
        <f>'Class Gross'!S6519</f>
        <v>833.19512754678726</v>
      </c>
      <c r="P6521" s="25">
        <f>'Class Gross'!I6519/'Class Gross'!$O6519</f>
        <v>0.26186120628310139</v>
      </c>
      <c r="Q6521" s="25">
        <f>'Class Gross'!J6519/'Class Gross'!$O6519</f>
        <v>0.13448481891282615</v>
      </c>
      <c r="R6521" s="25">
        <f>'Class Gross'!K6519/'Class Gross'!$O6519</f>
        <v>9.3137114402326587E-5</v>
      </c>
      <c r="S6521" s="25">
        <f>'Class Gross'!L6519/'Class Gross'!$O6519</f>
        <v>1.7075137640426544E-4</v>
      </c>
      <c r="T6521" s="25">
        <f>'Class Gross'!M6519/'Class Gross'!$O6519</f>
        <v>0.60339008631326585</v>
      </c>
      <c r="U6521" s="25">
        <f t="shared" si="101"/>
        <v>1</v>
      </c>
      <c r="V6521" s="25"/>
      <c r="W6521" s="24"/>
    </row>
    <row r="6522" spans="4:23" x14ac:dyDescent="0.25">
      <c r="D6522" s="7" t="s">
        <v>6523</v>
      </c>
      <c r="E6522" s="7">
        <v>6519</v>
      </c>
      <c r="F6522" s="3">
        <f>+P6522*'Class Gross'!$S6520</f>
        <v>244.76688572314944</v>
      </c>
      <c r="G6522" s="3">
        <f>+Q6522*'Class Gross'!$S6520</f>
        <v>104.19715716373938</v>
      </c>
      <c r="H6522" s="3">
        <f>+R6522*'Class Gross'!$S6520</f>
        <v>6.9795135081880483E-2</v>
      </c>
      <c r="I6522" s="3">
        <f>+S6522*'Class Gross'!$S6520</f>
        <v>0.12795774765011425</v>
      </c>
      <c r="J6522" s="3">
        <f>+T6522*'Class Gross'!$S6520</f>
        <v>452.39377972037704</v>
      </c>
      <c r="L6522" s="3">
        <f>SUM(F6522:J6522)</f>
        <v>801.55557548999786</v>
      </c>
      <c r="M6522" s="39">
        <f>'Class Gross'!S6520</f>
        <v>801.55557548999786</v>
      </c>
      <c r="P6522" s="25">
        <f>'Class Gross'!I6520/'Class Gross'!$O6520</f>
        <v>0.30536483458869501</v>
      </c>
      <c r="Q6522" s="25">
        <f>'Class Gross'!J6520/'Class Gross'!$O6520</f>
        <v>0.12999367773100792</v>
      </c>
      <c r="R6522" s="25">
        <f>'Class Gross'!K6520/'Class Gross'!$O6520</f>
        <v>8.707460495077227E-5</v>
      </c>
      <c r="S6522" s="25">
        <f>'Class Gross'!L6520/'Class Gross'!$O6520</f>
        <v>1.5963677574308254E-4</v>
      </c>
      <c r="T6522" s="25">
        <f>'Class Gross'!M6520/'Class Gross'!$O6520</f>
        <v>0.56439477629960322</v>
      </c>
      <c r="U6522" s="25">
        <f t="shared" si="101"/>
        <v>1</v>
      </c>
      <c r="V6522" s="25"/>
      <c r="W6522" s="24"/>
    </row>
    <row r="6523" spans="4:23" x14ac:dyDescent="0.25">
      <c r="D6523" s="7" t="s">
        <v>6524</v>
      </c>
      <c r="E6523" s="7">
        <v>6520</v>
      </c>
      <c r="F6523" s="3">
        <f>+P6523*'Class Gross'!$S6521</f>
        <v>276.00513909260752</v>
      </c>
      <c r="G6523" s="3">
        <f>+Q6523*'Class Gross'!$S6521</f>
        <v>94.446959649839769</v>
      </c>
      <c r="H6523" s="3">
        <f>+R6523*'Class Gross'!$S6521</f>
        <v>6.2190710919560847E-2</v>
      </c>
      <c r="I6523" s="3">
        <f>+S6523*'Class Gross'!$S6521</f>
        <v>0.11401630335252826</v>
      </c>
      <c r="J6523" s="3">
        <f>+T6523*'Class Gross'!$S6521</f>
        <v>394.10580507549497</v>
      </c>
      <c r="L6523" s="3">
        <f>SUM(F6523:J6523)</f>
        <v>764.73411083221436</v>
      </c>
      <c r="M6523" s="39">
        <f>'Class Gross'!S6521</f>
        <v>764.73411083221436</v>
      </c>
      <c r="P6523" s="25">
        <f>'Class Gross'!I6521/'Class Gross'!$O6521</f>
        <v>0.36091647434458973</v>
      </c>
      <c r="Q6523" s="25">
        <f>'Class Gross'!J6521/'Class Gross'!$O6521</f>
        <v>0.1235030036087429</v>
      </c>
      <c r="R6523" s="25">
        <f>'Class Gross'!K6521/'Class Gross'!$O6521</f>
        <v>8.1323312297240701E-5</v>
      </c>
      <c r="S6523" s="25">
        <f>'Class Gross'!L6521/'Class Gross'!$O6521</f>
        <v>1.49092739211608E-4</v>
      </c>
      <c r="T6523" s="25">
        <f>'Class Gross'!M6521/'Class Gross'!$O6521</f>
        <v>0.51535010599515851</v>
      </c>
      <c r="U6523" s="25">
        <f t="shared" si="101"/>
        <v>1</v>
      </c>
      <c r="V6523" s="25"/>
      <c r="W6523" s="24"/>
    </row>
    <row r="6524" spans="4:23" x14ac:dyDescent="0.25">
      <c r="D6524" s="7" t="s">
        <v>6525</v>
      </c>
      <c r="E6524" s="7">
        <v>6521</v>
      </c>
      <c r="F6524" s="3">
        <f>+P6524*'Class Gross'!$S6522</f>
        <v>311.07229313724122</v>
      </c>
      <c r="G6524" s="3">
        <f>+Q6524*'Class Gross'!$S6522</f>
        <v>85.758073556646622</v>
      </c>
      <c r="H6524" s="3">
        <f>+R6524*'Class Gross'!$S6522</f>
        <v>5.7784565431336581E-2</v>
      </c>
      <c r="I6524" s="3">
        <f>+S6524*'Class Gross'!$S6522</f>
        <v>0.10593836995745043</v>
      </c>
      <c r="J6524" s="3">
        <f>+T6524*'Class Gross'!$S6522</f>
        <v>352.98821399010808</v>
      </c>
      <c r="L6524" s="3">
        <f>SUM(F6524:J6524)</f>
        <v>749.98230361938477</v>
      </c>
      <c r="M6524" s="39">
        <f>'Class Gross'!S6522</f>
        <v>749.98230361938477</v>
      </c>
      <c r="P6524" s="25">
        <f>'Class Gross'!I6522/'Class Gross'!$O6522</f>
        <v>0.41477284415381366</v>
      </c>
      <c r="Q6524" s="25">
        <f>'Class Gross'!J6522/'Class Gross'!$O6522</f>
        <v>0.11434679610809691</v>
      </c>
      <c r="R6524" s="25">
        <f>'Class Gross'!K6522/'Class Gross'!$O6522</f>
        <v>7.7047905200523488E-5</v>
      </c>
      <c r="S6524" s="25">
        <f>'Class Gross'!L6522/'Class Gross'!$O6522</f>
        <v>1.4125449286762643E-4</v>
      </c>
      <c r="T6524" s="25">
        <f>'Class Gross'!M6522/'Class Gross'!$O6522</f>
        <v>0.47066205734002126</v>
      </c>
      <c r="U6524" s="25">
        <f t="shared" si="101"/>
        <v>1</v>
      </c>
      <c r="V6524" s="25"/>
      <c r="W6524" s="24"/>
    </row>
    <row r="6525" spans="4:23" x14ac:dyDescent="0.25">
      <c r="D6525" s="7" t="s">
        <v>6526</v>
      </c>
      <c r="E6525" s="7">
        <v>6522</v>
      </c>
      <c r="F6525" s="3">
        <f>+P6525*'Class Gross'!$S6523</f>
        <v>246.16518874376533</v>
      </c>
      <c r="G6525" s="3">
        <f>+Q6525*'Class Gross'!$S6523</f>
        <v>55.267405748354911</v>
      </c>
      <c r="H6525" s="3">
        <f>+R6525*'Class Gross'!$S6523</f>
        <v>4.1487893415339989E-2</v>
      </c>
      <c r="I6525" s="3">
        <f>+S6525*'Class Gross'!$S6523</f>
        <v>7.6061137928123329E-2</v>
      </c>
      <c r="J6525" s="3">
        <f>+T6525*'Class Gross'!$S6523</f>
        <v>282.2642576858907</v>
      </c>
      <c r="L6525" s="3">
        <f>SUM(F6525:J6525)</f>
        <v>583.8144012093544</v>
      </c>
      <c r="M6525" s="39">
        <f>'Class Gross'!S6523</f>
        <v>583.8144012093544</v>
      </c>
      <c r="P6525" s="25">
        <f>'Class Gross'!I6523/'Class Gross'!$O6523</f>
        <v>0.42164973702916775</v>
      </c>
      <c r="Q6525" s="25">
        <f>'Class Gross'!J6523/'Class Gross'!$O6523</f>
        <v>9.4666054201249752E-2</v>
      </c>
      <c r="R6525" s="25">
        <f>'Class Gross'!K6523/'Class Gross'!$O6523</f>
        <v>7.1063497798956374E-5</v>
      </c>
      <c r="S6525" s="25">
        <f>'Class Gross'!L6523/'Class Gross'!$O6523</f>
        <v>1.3028307929808671E-4</v>
      </c>
      <c r="T6525" s="25">
        <f>'Class Gross'!M6523/'Class Gross'!$O6523</f>
        <v>0.48348286219248543</v>
      </c>
      <c r="U6525" s="25">
        <f t="shared" si="101"/>
        <v>1</v>
      </c>
      <c r="V6525" s="25"/>
      <c r="W6525" s="24"/>
    </row>
    <row r="6526" spans="4:23" x14ac:dyDescent="0.25">
      <c r="D6526" s="7" t="s">
        <v>6527</v>
      </c>
      <c r="E6526" s="7">
        <v>6523</v>
      </c>
      <c r="F6526" s="3">
        <f>+P6526*'Class Gross'!$S6524</f>
        <v>251.75638625000477</v>
      </c>
      <c r="G6526" s="3">
        <f>+Q6526*'Class Gross'!$S6524</f>
        <v>51.501533309850757</v>
      </c>
      <c r="H6526" s="3">
        <f>+R6526*'Class Gross'!$S6524</f>
        <v>4.1709526747172813E-2</v>
      </c>
      <c r="I6526" s="3">
        <f>+S6526*'Class Gross'!$S6524</f>
        <v>7.6467465703150161E-2</v>
      </c>
      <c r="J6526" s="3">
        <f>+T6526*'Class Gross'!$S6524</f>
        <v>236.4514917749232</v>
      </c>
      <c r="L6526" s="3">
        <f>SUM(F6526:J6526)</f>
        <v>539.82758832722902</v>
      </c>
      <c r="M6526" s="39">
        <f>'Class Gross'!S6524</f>
        <v>539.82758832722902</v>
      </c>
      <c r="P6526" s="25">
        <f>'Class Gross'!I6524/'Class Gross'!$O6524</f>
        <v>0.46636443133654143</v>
      </c>
      <c r="Q6526" s="25">
        <f>'Class Gross'!J6524/'Class Gross'!$O6524</f>
        <v>9.5403670400468502E-2</v>
      </c>
      <c r="R6526" s="25">
        <f>'Class Gross'!K6524/'Class Gross'!$O6524</f>
        <v>7.7264533434496523E-5</v>
      </c>
      <c r="S6526" s="25">
        <f>'Class Gross'!L6524/'Class Gross'!$O6524</f>
        <v>1.4165164462991031E-4</v>
      </c>
      <c r="T6526" s="25">
        <f>'Class Gross'!M6524/'Class Gross'!$O6524</f>
        <v>0.43801298208492567</v>
      </c>
      <c r="U6526" s="25">
        <f t="shared" si="101"/>
        <v>1</v>
      </c>
      <c r="V6526" s="25"/>
      <c r="W6526" s="24"/>
    </row>
    <row r="6527" spans="4:23" x14ac:dyDescent="0.25">
      <c r="D6527" s="7" t="s">
        <v>6528</v>
      </c>
      <c r="E6527" s="7">
        <v>6524</v>
      </c>
      <c r="F6527" s="3">
        <f>+P6527*'Class Gross'!$S6525</f>
        <v>266.38149596181256</v>
      </c>
      <c r="G6527" s="3">
        <f>+Q6527*'Class Gross'!$S6525</f>
        <v>54.084435481355627</v>
      </c>
      <c r="H6527" s="3">
        <f>+R6527*'Class Gross'!$S6525</f>
        <v>1.6862686345132283</v>
      </c>
      <c r="I6527" s="3">
        <f>+S6527*'Class Gross'!$S6525</f>
        <v>3.0832528675758568</v>
      </c>
      <c r="J6527" s="3">
        <f>+T6527*'Class Gross'!$S6525</f>
        <v>283.14034585384036</v>
      </c>
      <c r="L6527" s="3">
        <f>SUM(F6527:J6527)</f>
        <v>608.37579879909765</v>
      </c>
      <c r="M6527" s="39">
        <f>'Class Gross'!S6525</f>
        <v>608.37579879909754</v>
      </c>
      <c r="P6527" s="25">
        <f>'Class Gross'!I6525/'Class Gross'!$O6525</f>
        <v>0.43785682548128291</v>
      </c>
      <c r="Q6527" s="25">
        <f>'Class Gross'!J6525/'Class Gross'!$O6525</f>
        <v>8.8899715583880087E-2</v>
      </c>
      <c r="R6527" s="25">
        <f>'Class Gross'!K6525/'Class Gross'!$O6525</f>
        <v>2.77175495449003E-3</v>
      </c>
      <c r="S6527" s="25">
        <f>'Class Gross'!L6525/'Class Gross'!$O6525</f>
        <v>5.0680070996611615E-3</v>
      </c>
      <c r="T6527" s="25">
        <f>'Class Gross'!M6525/'Class Gross'!$O6525</f>
        <v>0.46540369688068595</v>
      </c>
      <c r="U6527" s="25">
        <f t="shared" si="101"/>
        <v>1</v>
      </c>
      <c r="V6527" s="25"/>
      <c r="W6527" s="24"/>
    </row>
    <row r="6528" spans="4:23" x14ac:dyDescent="0.25">
      <c r="D6528" s="7" t="s">
        <v>6529</v>
      </c>
      <c r="E6528" s="7">
        <v>6525</v>
      </c>
      <c r="F6528" s="3">
        <f>+P6528*'Class Gross'!$S6526</f>
        <v>41.378471430454155</v>
      </c>
      <c r="G6528" s="3">
        <f>+Q6528*'Class Gross'!$S6526</f>
        <v>8.7023601896163605</v>
      </c>
      <c r="H6528" s="3">
        <f>+R6528*'Class Gross'!$S6526</f>
        <v>0.28146452407901718</v>
      </c>
      <c r="I6528" s="3">
        <f>+S6528*'Class Gross'!$S6526</f>
        <v>0.51464297160340478</v>
      </c>
      <c r="J6528" s="3">
        <f>+T6528*'Class Gross'!$S6526</f>
        <v>52.074122563537848</v>
      </c>
      <c r="L6528" s="3">
        <f>SUM(F6528:J6528)</f>
        <v>102.95106167929079</v>
      </c>
      <c r="M6528" s="39">
        <f>'Class Gross'!S6526</f>
        <v>102.95106167929077</v>
      </c>
      <c r="P6528" s="25">
        <f>'Class Gross'!I6526/'Class Gross'!$O6526</f>
        <v>0.40192369807078626</v>
      </c>
      <c r="Q6528" s="25">
        <f>'Class Gross'!J6526/'Class Gross'!$O6526</f>
        <v>8.4529096132350934E-2</v>
      </c>
      <c r="R6528" s="25">
        <f>'Class Gross'!K6526/'Class Gross'!$O6526</f>
        <v>2.7339642689244402E-3</v>
      </c>
      <c r="S6528" s="25">
        <f>'Class Gross'!L6526/'Class Gross'!$O6526</f>
        <v>4.99890883307839E-3</v>
      </c>
      <c r="T6528" s="25">
        <f>'Class Gross'!M6526/'Class Gross'!$O6526</f>
        <v>0.50581433269486009</v>
      </c>
      <c r="U6528" s="25">
        <f t="shared" si="101"/>
        <v>1</v>
      </c>
      <c r="V6528" s="25"/>
      <c r="W6528" s="24"/>
    </row>
    <row r="6529" spans="4:23" x14ac:dyDescent="0.25">
      <c r="D6529" s="7" t="s">
        <v>6530</v>
      </c>
      <c r="E6529" s="7">
        <v>6526</v>
      </c>
      <c r="F6529" s="3">
        <f>+P6529*'Class Gross'!$S6527</f>
        <v>37.305810868050806</v>
      </c>
      <c r="G6529" s="3">
        <f>+Q6529*'Class Gross'!$S6527</f>
        <v>8.5203191359158854</v>
      </c>
      <c r="H6529" s="3">
        <f>+R6529*'Class Gross'!$S6527</f>
        <v>0.29297712700480327</v>
      </c>
      <c r="I6529" s="3">
        <f>+S6529*'Class Gross'!$S6527</f>
        <v>0.53569315616930513</v>
      </c>
      <c r="J6529" s="3">
        <f>+T6529*'Class Gross'!$S6527</f>
        <v>51.629518451506677</v>
      </c>
      <c r="L6529" s="3">
        <f>SUM(F6529:J6529)</f>
        <v>98.284318738647471</v>
      </c>
      <c r="M6529" s="39">
        <f>'Class Gross'!S6527</f>
        <v>98.284318738647471</v>
      </c>
      <c r="P6529" s="25">
        <f>'Class Gross'!I6527/'Class Gross'!$O6527</f>
        <v>0.37957032563101417</v>
      </c>
      <c r="Q6529" s="25">
        <f>'Class Gross'!J6527/'Class Gross'!$O6527</f>
        <v>8.6690524442385092E-2</v>
      </c>
      <c r="R6529" s="25">
        <f>'Class Gross'!K6527/'Class Gross'!$O6527</f>
        <v>2.9809142573788681E-3</v>
      </c>
      <c r="S6529" s="25">
        <f>'Class Gross'!L6527/'Class Gross'!$O6527</f>
        <v>5.450443804711028E-3</v>
      </c>
      <c r="T6529" s="25">
        <f>'Class Gross'!M6527/'Class Gross'!$O6527</f>
        <v>0.52530779186451093</v>
      </c>
      <c r="U6529" s="25">
        <f t="shared" si="101"/>
        <v>1</v>
      </c>
      <c r="V6529" s="25"/>
      <c r="W6529" s="24"/>
    </row>
    <row r="6530" spans="4:23" x14ac:dyDescent="0.25">
      <c r="D6530" s="7" t="s">
        <v>6531</v>
      </c>
      <c r="E6530" s="7">
        <v>6527</v>
      </c>
      <c r="F6530" s="3">
        <f>+P6530*'Class Gross'!$S6528</f>
        <v>29.86653757872044</v>
      </c>
      <c r="G6530" s="3">
        <f>+Q6530*'Class Gross'!$S6528</f>
        <v>7.4592057867272201</v>
      </c>
      <c r="H6530" s="3">
        <f>+R6530*'Class Gross'!$S6528</f>
        <v>0.27666545294813011</v>
      </c>
      <c r="I6530" s="3">
        <f>+S6530*'Class Gross'!$S6528</f>
        <v>0.50586812427293815</v>
      </c>
      <c r="J6530" s="3">
        <f>+T6530*'Class Gross'!$S6528</f>
        <v>47.943017967182371</v>
      </c>
      <c r="L6530" s="3">
        <f>SUM(F6530:J6530)</f>
        <v>86.051294909851094</v>
      </c>
      <c r="M6530" s="39">
        <f>'Class Gross'!S6528</f>
        <v>86.051294909851094</v>
      </c>
      <c r="P6530" s="25">
        <f>'Class Gross'!I6528/'Class Gross'!$O6528</f>
        <v>0.34707830498087411</v>
      </c>
      <c r="Q6530" s="25">
        <f>'Class Gross'!J6528/'Class Gross'!$O6528</f>
        <v>8.6683248573326183E-2</v>
      </c>
      <c r="R6530" s="25">
        <f>'Class Gross'!K6528/'Class Gross'!$O6528</f>
        <v>3.2151224829094077E-3</v>
      </c>
      <c r="S6530" s="25">
        <f>'Class Gross'!L6528/'Class Gross'!$O6528</f>
        <v>5.8786811378363892E-3</v>
      </c>
      <c r="T6530" s="25">
        <f>'Class Gross'!M6528/'Class Gross'!$O6528</f>
        <v>0.55714464282505394</v>
      </c>
      <c r="U6530" s="25">
        <f t="shared" si="101"/>
        <v>1</v>
      </c>
      <c r="V6530" s="25"/>
      <c r="W6530" s="24"/>
    </row>
    <row r="6531" spans="4:23" x14ac:dyDescent="0.25">
      <c r="D6531" s="7" t="s">
        <v>6532</v>
      </c>
      <c r="E6531" s="7">
        <v>6528</v>
      </c>
      <c r="F6531" s="3">
        <f>+P6531*'Class Gross'!$S6529</f>
        <v>11.863577843529326</v>
      </c>
      <c r="G6531" s="3">
        <f>+Q6531*'Class Gross'!$S6529</f>
        <v>3.0631170563020591</v>
      </c>
      <c r="H6531" s="3">
        <f>+R6531*'Class Gross'!$S6529</f>
        <v>0.12001499282306249</v>
      </c>
      <c r="I6531" s="3">
        <f>+S6531*'Class Gross'!$S6529</f>
        <v>0.21944105654353288</v>
      </c>
      <c r="J6531" s="3">
        <f>+T6531*'Class Gross'!$S6529</f>
        <v>22.080047715841101</v>
      </c>
      <c r="L6531" s="3">
        <f>SUM(F6531:J6531)</f>
        <v>37.346198665039083</v>
      </c>
      <c r="M6531" s="39">
        <f>'Class Gross'!S6529</f>
        <v>37.346198665039083</v>
      </c>
      <c r="P6531" s="25">
        <f>'Class Gross'!I6529/'Class Gross'!$O6529</f>
        <v>0.31766493693065428</v>
      </c>
      <c r="Q6531" s="25">
        <f>'Class Gross'!J6529/'Class Gross'!$O6529</f>
        <v>8.2019513787076184E-2</v>
      </c>
      <c r="R6531" s="25">
        <f>'Class Gross'!K6529/'Class Gross'!$O6529</f>
        <v>3.2135798853180791E-3</v>
      </c>
      <c r="S6531" s="25">
        <f>'Class Gross'!L6529/'Class Gross'!$O6529</f>
        <v>5.8758605798602563E-3</v>
      </c>
      <c r="T6531" s="25">
        <f>'Class Gross'!M6529/'Class Gross'!$O6529</f>
        <v>0.59122610881709114</v>
      </c>
      <c r="U6531" s="25">
        <f t="shared" si="101"/>
        <v>1</v>
      </c>
      <c r="V6531" s="25"/>
      <c r="W6531" s="24"/>
    </row>
    <row r="6532" spans="4:23" x14ac:dyDescent="0.25">
      <c r="D6532" s="7" t="s">
        <v>6533</v>
      </c>
      <c r="E6532" s="7">
        <v>6529</v>
      </c>
      <c r="F6532" s="3">
        <f>+P6532*'Class Gross'!$S6530</f>
        <v>21.333364368378376</v>
      </c>
      <c r="G6532" s="3">
        <f>+Q6532*'Class Gross'!$S6530</f>
        <v>5.4700248800431277</v>
      </c>
      <c r="H6532" s="3">
        <f>+R6532*'Class Gross'!$S6530</f>
        <v>0.22462762050456631</v>
      </c>
      <c r="I6532" s="3">
        <f>+S6532*'Class Gross'!$S6530</f>
        <v>0.41071970437104888</v>
      </c>
      <c r="J6532" s="3">
        <f>+T6532*'Class Gross'!$S6530</f>
        <v>36.980230872595229</v>
      </c>
      <c r="L6532" s="3">
        <f>SUM(F6532:J6532)</f>
        <v>64.418967445892349</v>
      </c>
      <c r="M6532" s="39">
        <f>'Class Gross'!S6530</f>
        <v>64.418967445892349</v>
      </c>
      <c r="P6532" s="25">
        <f>'Class Gross'!I6530/'Class Gross'!$O6530</f>
        <v>0.33116588505236416</v>
      </c>
      <c r="Q6532" s="25">
        <f>'Class Gross'!J6530/'Class Gross'!$O6530</f>
        <v>8.4913265408011779E-2</v>
      </c>
      <c r="R6532" s="25">
        <f>'Class Gross'!K6530/'Class Gross'!$O6530</f>
        <v>3.4869795249860003E-3</v>
      </c>
      <c r="S6532" s="25">
        <f>'Class Gross'!L6530/'Class Gross'!$O6530</f>
        <v>6.3757573375578568E-3</v>
      </c>
      <c r="T6532" s="25">
        <f>'Class Gross'!M6530/'Class Gross'!$O6530</f>
        <v>0.57405811267708018</v>
      </c>
      <c r="U6532" s="25">
        <f t="shared" si="101"/>
        <v>1</v>
      </c>
      <c r="V6532" s="25"/>
      <c r="W6532" s="24"/>
    </row>
    <row r="6533" spans="4:23" x14ac:dyDescent="0.25">
      <c r="D6533" s="7" t="s">
        <v>6534</v>
      </c>
      <c r="E6533" s="7">
        <v>6530</v>
      </c>
      <c r="F6533" s="3">
        <f>+P6533*'Class Gross'!$S6531</f>
        <v>22.589129865185605</v>
      </c>
      <c r="G6533" s="3">
        <f>+Q6533*'Class Gross'!$S6531</f>
        <v>5.8196540687489406</v>
      </c>
      <c r="H6533" s="3">
        <f>+R6533*'Class Gross'!$S6531</f>
        <v>0.24987173172690685</v>
      </c>
      <c r="I6533" s="3">
        <f>+S6533*'Class Gross'!$S6531</f>
        <v>0.45687722442606282</v>
      </c>
      <c r="J6533" s="3">
        <f>+T6533*'Class Gross'!$S6531</f>
        <v>41.879866783893206</v>
      </c>
      <c r="L6533" s="3">
        <f>SUM(F6533:J6533)</f>
        <v>70.995399673980714</v>
      </c>
      <c r="M6533" s="39">
        <f>'Class Gross'!S6531</f>
        <v>70.995399673980728</v>
      </c>
      <c r="P6533" s="25">
        <f>'Class Gross'!I6531/'Class Gross'!$O6531</f>
        <v>0.31817737443436561</v>
      </c>
      <c r="Q6533" s="25">
        <f>'Class Gross'!J6531/'Class Gross'!$O6531</f>
        <v>8.1972269970638667E-2</v>
      </c>
      <c r="R6533" s="25">
        <f>'Class Gross'!K6531/'Class Gross'!$O6531</f>
        <v>3.5195482083958595E-3</v>
      </c>
      <c r="S6533" s="25">
        <f>'Class Gross'!L6531/'Class Gross'!$O6531</f>
        <v>6.4353074498361452E-3</v>
      </c>
      <c r="T6533" s="25">
        <f>'Class Gross'!M6531/'Class Gross'!$O6531</f>
        <v>0.5898954999367636</v>
      </c>
      <c r="U6533" s="25">
        <f t="shared" ref="U6533:U6596" si="102">SUM(P6533:T6533)</f>
        <v>0.99999999999999989</v>
      </c>
      <c r="V6533" s="25"/>
      <c r="W6533" s="24"/>
    </row>
    <row r="6534" spans="4:23" x14ac:dyDescent="0.25">
      <c r="D6534" s="7" t="s">
        <v>6535</v>
      </c>
      <c r="E6534" s="7">
        <v>6531</v>
      </c>
      <c r="F6534" s="3">
        <f>+P6534*'Class Gross'!$S6532</f>
        <v>13.416430645583731</v>
      </c>
      <c r="G6534" s="3">
        <f>+Q6534*'Class Gross'!$S6532</f>
        <v>3.5151389729296487</v>
      </c>
      <c r="H6534" s="3">
        <f>+R6534*'Class Gross'!$S6532</f>
        <v>0.15558908097984914</v>
      </c>
      <c r="I6534" s="3">
        <f>+S6534*'Class Gross'!$S6532</f>
        <v>0.28448639218928012</v>
      </c>
      <c r="J6534" s="3">
        <f>+T6534*'Class Gross'!$S6532</f>
        <v>27.602274406181277</v>
      </c>
      <c r="L6534" s="3">
        <f>SUM(F6534:J6534)</f>
        <v>44.973919497863783</v>
      </c>
      <c r="M6534" s="39">
        <f>'Class Gross'!S6532</f>
        <v>44.97391949786379</v>
      </c>
      <c r="P6534" s="25">
        <f>'Class Gross'!I6532/'Class Gross'!$O6532</f>
        <v>0.29831579714151879</v>
      </c>
      <c r="Q6534" s="25">
        <f>'Class Gross'!J6532/'Class Gross'!$O6532</f>
        <v>7.8159498041895453E-2</v>
      </c>
      <c r="R6534" s="25">
        <f>'Class Gross'!K6532/'Class Gross'!$O6532</f>
        <v>3.4595401672126765E-3</v>
      </c>
      <c r="S6534" s="25">
        <f>'Class Gross'!L6532/'Class Gross'!$O6532</f>
        <v>6.3255859254782738E-3</v>
      </c>
      <c r="T6534" s="25">
        <f>'Class Gross'!M6532/'Class Gross'!$O6532</f>
        <v>0.61373957872389473</v>
      </c>
      <c r="U6534" s="25">
        <f t="shared" si="102"/>
        <v>1</v>
      </c>
      <c r="V6534" s="25"/>
      <c r="W6534" s="24"/>
    </row>
    <row r="6535" spans="4:23" x14ac:dyDescent="0.25">
      <c r="D6535" s="7" t="s">
        <v>6536</v>
      </c>
      <c r="E6535" s="7">
        <v>6532</v>
      </c>
      <c r="F6535" s="3">
        <f>+P6535*'Class Gross'!$S6533</f>
        <v>7.5060920843140844</v>
      </c>
      <c r="G6535" s="3">
        <f>+Q6535*'Class Gross'!$S6533</f>
        <v>1.9716129357178189</v>
      </c>
      <c r="H6535" s="3">
        <f>+R6535*'Class Gross'!$S6533</f>
        <v>8.8782371687073688E-2</v>
      </c>
      <c r="I6535" s="3">
        <f>+S6535*'Class Gross'!$S6533</f>
        <v>0.16233386335468133</v>
      </c>
      <c r="J6535" s="3">
        <f>+T6535*'Class Gross'!$S6533</f>
        <v>16.365351898368736</v>
      </c>
      <c r="L6535" s="3">
        <f>SUM(F6535:J6535)</f>
        <v>26.094173153442394</v>
      </c>
      <c r="M6535" s="39">
        <f>'Class Gross'!S6533</f>
        <v>26.094173153442398</v>
      </c>
      <c r="P6535" s="25">
        <f>'Class Gross'!I6533/'Class Gross'!$O6533</f>
        <v>0.28765395401401578</v>
      </c>
      <c r="Q6535" s="25">
        <f>'Class Gross'!J6533/'Class Gross'!$O6533</f>
        <v>7.555759380165375E-2</v>
      </c>
      <c r="R6535" s="25">
        <f>'Class Gross'!K6533/'Class Gross'!$O6533</f>
        <v>3.4023830211060485E-3</v>
      </c>
      <c r="S6535" s="25">
        <f>'Class Gross'!L6533/'Class Gross'!$O6533</f>
        <v>6.2210771117407844E-3</v>
      </c>
      <c r="T6535" s="25">
        <f>'Class Gross'!M6533/'Class Gross'!$O6533</f>
        <v>0.62716499205148357</v>
      </c>
      <c r="U6535" s="25">
        <f t="shared" si="102"/>
        <v>1</v>
      </c>
      <c r="V6535" s="25"/>
      <c r="W6535" s="24"/>
    </row>
    <row r="6536" spans="4:23" x14ac:dyDescent="0.25">
      <c r="D6536" s="7" t="s">
        <v>6537</v>
      </c>
      <c r="E6536" s="7">
        <v>6533</v>
      </c>
      <c r="F6536" s="3">
        <f>+P6536*'Class Gross'!$S6534</f>
        <v>7.9349835330589151</v>
      </c>
      <c r="G6536" s="3">
        <f>+Q6536*'Class Gross'!$S6534</f>
        <v>2.0613106226781528</v>
      </c>
      <c r="H6536" s="3">
        <f>+R6536*'Class Gross'!$S6534</f>
        <v>9.3007492961797958E-2</v>
      </c>
      <c r="I6536" s="3">
        <f>+S6536*'Class Gross'!$S6534</f>
        <v>0.17005927377833541</v>
      </c>
      <c r="J6536" s="3">
        <f>+T6536*'Class Gross'!$S6534</f>
        <v>12.068106042244478</v>
      </c>
      <c r="L6536" s="3">
        <f>SUM(F6536:J6536)</f>
        <v>22.32746696472168</v>
      </c>
      <c r="M6536" s="39">
        <f>'Class Gross'!S6534</f>
        <v>22.32746696472168</v>
      </c>
      <c r="P6536" s="25">
        <f>'Class Gross'!I6534/'Class Gross'!$O6534</f>
        <v>0.35539112186781047</v>
      </c>
      <c r="Q6536" s="25">
        <f>'Class Gross'!J6534/'Class Gross'!$O6534</f>
        <v>9.2321741016798228E-2</v>
      </c>
      <c r="R6536" s="25">
        <f>'Class Gross'!K6534/'Class Gross'!$O6534</f>
        <v>4.1656088041135001E-3</v>
      </c>
      <c r="S6536" s="25">
        <f>'Class Gross'!L6534/'Class Gross'!$O6534</f>
        <v>7.6165950238348164E-3</v>
      </c>
      <c r="T6536" s="25">
        <f>'Class Gross'!M6534/'Class Gross'!$O6534</f>
        <v>0.54050493328744298</v>
      </c>
      <c r="U6536" s="25">
        <f t="shared" si="102"/>
        <v>1</v>
      </c>
      <c r="V6536" s="25"/>
      <c r="W6536" s="24"/>
    </row>
    <row r="6537" spans="4:23" x14ac:dyDescent="0.25">
      <c r="D6537" s="7" t="s">
        <v>6538</v>
      </c>
      <c r="E6537" s="7">
        <v>6534</v>
      </c>
      <c r="F6537" s="3">
        <f>+P6537*'Class Gross'!$S6535</f>
        <v>11.33091033924735</v>
      </c>
      <c r="G6537" s="3">
        <f>+Q6537*'Class Gross'!$S6535</f>
        <v>3.1719627702000861</v>
      </c>
      <c r="H6537" s="3">
        <f>+R6537*'Class Gross'!$S6535</f>
        <v>0.12958532058130703</v>
      </c>
      <c r="I6537" s="3">
        <f>+S6537*'Class Gross'!$S6535</f>
        <v>0.23693989385824471</v>
      </c>
      <c r="J6537" s="3">
        <f>+T6537*'Class Gross'!$S6535</f>
        <v>17.875102838433389</v>
      </c>
      <c r="L6537" s="3">
        <f>SUM(F6537:J6537)</f>
        <v>32.744501162320375</v>
      </c>
      <c r="M6537" s="39">
        <f>'Class Gross'!S6535</f>
        <v>32.744501162320375</v>
      </c>
      <c r="P6537" s="25">
        <f>'Class Gross'!I6535/'Class Gross'!$O6535</f>
        <v>0.3460400964142954</v>
      </c>
      <c r="Q6537" s="25">
        <f>'Class Gross'!J6535/'Class Gross'!$O6535</f>
        <v>9.6870089865657039E-2</v>
      </c>
      <c r="R6537" s="25">
        <f>'Class Gross'!K6535/'Class Gross'!$O6535</f>
        <v>3.9574681543911548E-3</v>
      </c>
      <c r="S6537" s="25">
        <f>'Class Gross'!L6535/'Class Gross'!$O6535</f>
        <v>7.2360208721363962E-3</v>
      </c>
      <c r="T6537" s="25">
        <f>'Class Gross'!M6535/'Class Gross'!$O6535</f>
        <v>0.54589632469352001</v>
      </c>
      <c r="U6537" s="25">
        <f t="shared" si="102"/>
        <v>1</v>
      </c>
      <c r="V6537" s="25"/>
      <c r="W6537" s="24"/>
    </row>
    <row r="6538" spans="4:23" x14ac:dyDescent="0.25">
      <c r="D6538" s="7" t="s">
        <v>6539</v>
      </c>
      <c r="E6538" s="7">
        <v>6535</v>
      </c>
      <c r="F6538" s="3">
        <f>+P6538*'Class Gross'!$S6536</f>
        <v>138.70767940472797</v>
      </c>
      <c r="G6538" s="3">
        <f>+Q6538*'Class Gross'!$S6536</f>
        <v>39.222087389960492</v>
      </c>
      <c r="H6538" s="3">
        <f>+R6538*'Class Gross'!$S6536</f>
        <v>3.8769347564512675E-2</v>
      </c>
      <c r="I6538" s="3">
        <f>+S6538*'Class Gross'!$S6536</f>
        <v>7.1077137201606577E-2</v>
      </c>
      <c r="J6538" s="3">
        <f>+T6538*'Class Gross'!$S6536</f>
        <v>215.69898864353428</v>
      </c>
      <c r="L6538" s="3">
        <f>SUM(F6538:J6538)</f>
        <v>393.73860192298889</v>
      </c>
      <c r="M6538" s="39">
        <f>'Class Gross'!S6536</f>
        <v>393.73860192298889</v>
      </c>
      <c r="P6538" s="25">
        <f>'Class Gross'!I6536/'Class Gross'!$O6536</f>
        <v>0.35228366923458965</v>
      </c>
      <c r="Q6538" s="25">
        <f>'Class Gross'!J6536/'Class Gross'!$O6536</f>
        <v>9.9614534105629593E-2</v>
      </c>
      <c r="R6538" s="25">
        <f>'Class Gross'!K6536/'Class Gross'!$O6536</f>
        <v>9.8464685390678428E-5</v>
      </c>
      <c r="S6538" s="25">
        <f>'Class Gross'!L6536/'Class Gross'!$O6536</f>
        <v>1.8051858988291048E-4</v>
      </c>
      <c r="T6538" s="25">
        <f>'Class Gross'!M6536/'Class Gross'!$O6536</f>
        <v>0.54782281338450711</v>
      </c>
      <c r="U6538" s="25">
        <f t="shared" si="102"/>
        <v>0.99999999999999989</v>
      </c>
      <c r="V6538" s="25"/>
      <c r="W6538" s="24"/>
    </row>
    <row r="6539" spans="4:23" x14ac:dyDescent="0.25">
      <c r="D6539" s="7" t="s">
        <v>6540</v>
      </c>
      <c r="E6539" s="7">
        <v>6536</v>
      </c>
      <c r="F6539" s="3">
        <f>+P6539*'Class Gross'!$S6537</f>
        <v>0</v>
      </c>
      <c r="G6539" s="3">
        <f>+Q6539*'Class Gross'!$S6537</f>
        <v>0</v>
      </c>
      <c r="H6539" s="3">
        <f>+R6539*'Class Gross'!$S6537</f>
        <v>0</v>
      </c>
      <c r="I6539" s="3">
        <f>+S6539*'Class Gross'!$S6537</f>
        <v>0</v>
      </c>
      <c r="J6539" s="3">
        <f>+T6539*'Class Gross'!$S6537</f>
        <v>0</v>
      </c>
      <c r="L6539" s="3">
        <f>SUM(F6539:J6539)</f>
        <v>0</v>
      </c>
      <c r="M6539" s="39">
        <f>'Class Gross'!S6537</f>
        <v>0</v>
      </c>
      <c r="P6539" s="25">
        <f>'Class Gross'!I6537/'Class Gross'!$O6537</f>
        <v>0.33244234456757416</v>
      </c>
      <c r="Q6539" s="25">
        <f>'Class Gross'!J6537/'Class Gross'!$O6537</f>
        <v>0.11381938403388758</v>
      </c>
      <c r="R6539" s="25">
        <f>'Class Gross'!K6537/'Class Gross'!$O6537</f>
        <v>9.5743088857577026E-5</v>
      </c>
      <c r="S6539" s="25">
        <f>'Class Gross'!L6537/'Class Gross'!$O6537</f>
        <v>1.7552899623889123E-4</v>
      </c>
      <c r="T6539" s="25">
        <f>'Class Gross'!M6537/'Class Gross'!$O6537</f>
        <v>0.55346699931344179</v>
      </c>
      <c r="U6539" s="25">
        <f t="shared" si="102"/>
        <v>1</v>
      </c>
      <c r="V6539" s="25"/>
      <c r="W6539" s="24"/>
    </row>
    <row r="6540" spans="4:23" x14ac:dyDescent="0.25">
      <c r="D6540" s="7" t="s">
        <v>6541</v>
      </c>
      <c r="E6540" s="7">
        <v>6537</v>
      </c>
      <c r="F6540" s="3">
        <f>+P6540*'Class Gross'!$S6538</f>
        <v>40.439997377529664</v>
      </c>
      <c r="G6540" s="3">
        <f>+Q6540*'Class Gross'!$S6538</f>
        <v>20.470120996001981</v>
      </c>
      <c r="H6540" s="3">
        <f>+R6540*'Class Gross'!$S6538</f>
        <v>1.3921464224702109E-2</v>
      </c>
      <c r="I6540" s="3">
        <f>+S6540*'Class Gross'!$S6538</f>
        <v>2.5522684411953871E-2</v>
      </c>
      <c r="J6540" s="3">
        <f>+T6540*'Class Gross'!$S6538</f>
        <v>83.648357895617337</v>
      </c>
      <c r="L6540" s="3">
        <f>SUM(F6540:J6540)</f>
        <v>144.59792041778564</v>
      </c>
      <c r="M6540" s="39">
        <f>'Class Gross'!S6538</f>
        <v>144.59792041778564</v>
      </c>
      <c r="P6540" s="25">
        <f>'Class Gross'!I6538/'Class Gross'!$O6538</f>
        <v>0.27967205379362786</v>
      </c>
      <c r="Q6540" s="25">
        <f>'Class Gross'!J6538/'Class Gross'!$O6538</f>
        <v>0.14156580493590654</v>
      </c>
      <c r="R6540" s="25">
        <f>'Class Gross'!K6538/'Class Gross'!$O6538</f>
        <v>9.62770708214816E-5</v>
      </c>
      <c r="S6540" s="25">
        <f>'Class Gross'!L6538/'Class Gross'!$O6538</f>
        <v>1.7650796317271629E-4</v>
      </c>
      <c r="T6540" s="25">
        <f>'Class Gross'!M6538/'Class Gross'!$O6538</f>
        <v>0.57848935623647135</v>
      </c>
      <c r="U6540" s="25">
        <f t="shared" si="102"/>
        <v>1</v>
      </c>
      <c r="V6540" s="25"/>
      <c r="W6540" s="24"/>
    </row>
    <row r="6541" spans="4:23" x14ac:dyDescent="0.25">
      <c r="D6541" s="7" t="s">
        <v>6542</v>
      </c>
      <c r="E6541" s="7">
        <v>6538</v>
      </c>
      <c r="F6541" s="3">
        <f>+P6541*'Class Gross'!$S6539</f>
        <v>46.621596742073706</v>
      </c>
      <c r="G6541" s="3">
        <f>+Q6541*'Class Gross'!$S6539</f>
        <v>33.435047168906401</v>
      </c>
      <c r="H6541" s="3">
        <f>+R6541*'Class Gross'!$S6539</f>
        <v>1.9433582694739677E-2</v>
      </c>
      <c r="I6541" s="3">
        <f>+S6541*'Class Gross'!$S6539</f>
        <v>3.5628234940356079E-2</v>
      </c>
      <c r="J6541" s="3">
        <f>+T6541*'Class Gross'!$S6539</f>
        <v>120.23088937178764</v>
      </c>
      <c r="L6541" s="3">
        <f>SUM(F6541:J6541)</f>
        <v>200.34259510040286</v>
      </c>
      <c r="M6541" s="39">
        <f>'Class Gross'!S6539</f>
        <v>200.34259510040283</v>
      </c>
      <c r="P6541" s="25">
        <f>'Class Gross'!I6539/'Class Gross'!$O6539</f>
        <v>0.23270935828054451</v>
      </c>
      <c r="Q6541" s="25">
        <f>'Class Gross'!J6539/'Class Gross'!$O6539</f>
        <v>0.16688935846193984</v>
      </c>
      <c r="R6541" s="25">
        <f>'Class Gross'!K6539/'Class Gross'!$O6539</f>
        <v>9.7001751849128367E-5</v>
      </c>
      <c r="S6541" s="25">
        <f>'Class Gross'!L6539/'Class Gross'!$O6539</f>
        <v>1.7783654505673538E-4</v>
      </c>
      <c r="T6541" s="25">
        <f>'Class Gross'!M6539/'Class Gross'!$O6539</f>
        <v>0.60012644496060985</v>
      </c>
      <c r="U6541" s="25">
        <f t="shared" si="102"/>
        <v>1</v>
      </c>
      <c r="V6541" s="25"/>
      <c r="W6541" s="24"/>
    </row>
    <row r="6542" spans="4:23" x14ac:dyDescent="0.25">
      <c r="D6542" s="7" t="s">
        <v>6543</v>
      </c>
      <c r="E6542" s="7">
        <v>6539</v>
      </c>
      <c r="F6542" s="3">
        <f>+P6542*'Class Gross'!$S6540</f>
        <v>64.845603774937985</v>
      </c>
      <c r="G6542" s="3">
        <f>+Q6542*'Class Gross'!$S6540</f>
        <v>53.98781408375401</v>
      </c>
      <c r="H6542" s="3">
        <f>+R6542*'Class Gross'!$S6540</f>
        <v>2.7740116166762929E-2</v>
      </c>
      <c r="I6542" s="3">
        <f>+S6542*'Class Gross'!$S6540</f>
        <v>5.0856879639065378E-2</v>
      </c>
      <c r="J6542" s="3">
        <f>+T6542*'Class Gross'!$S6540</f>
        <v>176.36715565865524</v>
      </c>
      <c r="L6542" s="3">
        <f>SUM(F6542:J6542)</f>
        <v>295.27917051315308</v>
      </c>
      <c r="M6542" s="39">
        <f>'Class Gross'!S6540</f>
        <v>295.27917051315308</v>
      </c>
      <c r="P6542" s="25">
        <f>'Class Gross'!I6540/'Class Gross'!$O6540</f>
        <v>0.21960778222942573</v>
      </c>
      <c r="Q6542" s="25">
        <f>'Class Gross'!J6540/'Class Gross'!$O6540</f>
        <v>0.18283651362854647</v>
      </c>
      <c r="R6542" s="25">
        <f>'Class Gross'!K6540/'Class Gross'!$O6540</f>
        <v>9.3945387744603063E-5</v>
      </c>
      <c r="S6542" s="25">
        <f>'Class Gross'!L6540/'Class Gross'!$O6540</f>
        <v>1.7223321086510564E-4</v>
      </c>
      <c r="T6542" s="25">
        <f>'Class Gross'!M6540/'Class Gross'!$O6540</f>
        <v>0.59728952554341808</v>
      </c>
      <c r="U6542" s="25">
        <f t="shared" si="102"/>
        <v>1</v>
      </c>
      <c r="V6542" s="25"/>
      <c r="W6542" s="24"/>
    </row>
    <row r="6543" spans="4:23" x14ac:dyDescent="0.25">
      <c r="D6543" s="7" t="s">
        <v>6544</v>
      </c>
      <c r="E6543" s="7">
        <v>6540</v>
      </c>
      <c r="F6543" s="3">
        <f>+P6543*'Class Gross'!$S6541</f>
        <v>65.110531290639528</v>
      </c>
      <c r="G6543" s="3">
        <f>+Q6543*'Class Gross'!$S6541</f>
        <v>54.055817398159313</v>
      </c>
      <c r="H6543" s="3">
        <f>+R6543*'Class Gross'!$S6541</f>
        <v>2.5660895757846386E-2</v>
      </c>
      <c r="I6543" s="3">
        <f>+S6543*'Class Gross'!$S6541</f>
        <v>4.7044975556051707E-2</v>
      </c>
      <c r="J6543" s="3">
        <f>+T6543*'Class Gross'!$S6541</f>
        <v>166.6242889171364</v>
      </c>
      <c r="L6543" s="3">
        <f>SUM(F6543:J6543)</f>
        <v>285.86334347724915</v>
      </c>
      <c r="M6543" s="39">
        <f>'Class Gross'!S6541</f>
        <v>285.86334347724915</v>
      </c>
      <c r="P6543" s="25">
        <f>'Class Gross'!I6541/'Class Gross'!$O6541</f>
        <v>0.22776803244037286</v>
      </c>
      <c r="Q6543" s="25">
        <f>'Class Gross'!J6541/'Class Gross'!$O6541</f>
        <v>0.18909670873020284</v>
      </c>
      <c r="R6543" s="25">
        <f>'Class Gross'!K6541/'Class Gross'!$O6541</f>
        <v>8.9766303876903493E-5</v>
      </c>
      <c r="S6543" s="25">
        <f>'Class Gross'!L6541/'Class Gross'!$O6541</f>
        <v>1.6457155710765641E-4</v>
      </c>
      <c r="T6543" s="25">
        <f>'Class Gross'!M6541/'Class Gross'!$O6541</f>
        <v>0.58288092096843969</v>
      </c>
      <c r="U6543" s="25">
        <f t="shared" si="102"/>
        <v>1</v>
      </c>
      <c r="V6543" s="25"/>
      <c r="W6543" s="24"/>
    </row>
    <row r="6544" spans="4:23" x14ac:dyDescent="0.25">
      <c r="D6544" s="7" t="s">
        <v>6545</v>
      </c>
      <c r="E6544" s="7">
        <v>6541</v>
      </c>
      <c r="F6544" s="3">
        <f>+P6544*'Class Gross'!$S6542</f>
        <v>215.16371938510298</v>
      </c>
      <c r="G6544" s="3">
        <f>+Q6544*'Class Gross'!$S6542</f>
        <v>167.05123573617445</v>
      </c>
      <c r="H6544" s="3">
        <f>+R6544*'Class Gross'!$S6542</f>
        <v>7.5631382257760518E-2</v>
      </c>
      <c r="I6544" s="3">
        <f>+S6544*'Class Gross'!$S6542</f>
        <v>0.13865753413922766</v>
      </c>
      <c r="J6544" s="3">
        <f>+T6544*'Class Gross'!$S6542</f>
        <v>498.81302500147962</v>
      </c>
      <c r="L6544" s="3">
        <f>SUM(F6544:J6544)</f>
        <v>881.24226903915405</v>
      </c>
      <c r="M6544" s="39">
        <f>'Class Gross'!S6542</f>
        <v>881.24226903915405</v>
      </c>
      <c r="P6544" s="25">
        <f>'Class Gross'!I6542/'Class Gross'!$O6542</f>
        <v>0.24415955401197753</v>
      </c>
      <c r="Q6544" s="25">
        <f>'Class Gross'!J6542/'Class Gross'!$O6542</f>
        <v>0.18956334892823018</v>
      </c>
      <c r="R6544" s="25">
        <f>'Class Gross'!K6542/'Class Gross'!$O6542</f>
        <v>8.5823598021715164E-5</v>
      </c>
      <c r="S6544" s="25">
        <f>'Class Gross'!L6542/'Class Gross'!$O6542</f>
        <v>1.5734326303981118E-4</v>
      </c>
      <c r="T6544" s="25">
        <f>'Class Gross'!M6542/'Class Gross'!$O6542</f>
        <v>0.56603393019873072</v>
      </c>
      <c r="U6544" s="25">
        <f t="shared" si="102"/>
        <v>1</v>
      </c>
      <c r="V6544" s="25"/>
      <c r="W6544" s="24"/>
    </row>
    <row r="6545" spans="4:23" x14ac:dyDescent="0.25">
      <c r="D6545" s="7" t="s">
        <v>6546</v>
      </c>
      <c r="E6545" s="7">
        <v>6542</v>
      </c>
      <c r="F6545" s="3">
        <f>+P6545*'Class Gross'!$S6543</f>
        <v>219.91246215331691</v>
      </c>
      <c r="G6545" s="3">
        <f>+Q6545*'Class Gross'!$S6543</f>
        <v>157.1982590083343</v>
      </c>
      <c r="H6545" s="3">
        <f>+R6545*'Class Gross'!$S6543</f>
        <v>6.7418517475494918E-2</v>
      </c>
      <c r="I6545" s="3">
        <f>+S6545*'Class Gross'!$S6543</f>
        <v>0.12360061537174072</v>
      </c>
      <c r="J6545" s="3">
        <f>+T6545*'Class Gross'!$S6543</f>
        <v>450.90934342314574</v>
      </c>
      <c r="L6545" s="3">
        <f>SUM(F6545:J6545)</f>
        <v>828.21108371764421</v>
      </c>
      <c r="M6545" s="39">
        <f>'Class Gross'!S6543</f>
        <v>828.21108371764421</v>
      </c>
      <c r="P6545" s="25">
        <f>'Class Gross'!I6543/'Class Gross'!$O6543</f>
        <v>0.2655270697008566</v>
      </c>
      <c r="Q6545" s="25">
        <f>'Class Gross'!J6543/'Class Gross'!$O6543</f>
        <v>0.18980458255002866</v>
      </c>
      <c r="R6545" s="25">
        <f>'Class Gross'!K6543/'Class Gross'!$O6543</f>
        <v>8.1402578160230714E-5</v>
      </c>
      <c r="S6545" s="25">
        <f>'Class Gross'!L6543/'Class Gross'!$O6543</f>
        <v>1.4923805996042302E-4</v>
      </c>
      <c r="T6545" s="25">
        <f>'Class Gross'!M6543/'Class Gross'!$O6543</f>
        <v>0.54443770711099404</v>
      </c>
      <c r="U6545" s="25">
        <f t="shared" si="102"/>
        <v>1</v>
      </c>
      <c r="V6545" s="25"/>
      <c r="W6545" s="24"/>
    </row>
    <row r="6546" spans="4:23" x14ac:dyDescent="0.25">
      <c r="D6546" s="7" t="s">
        <v>6547</v>
      </c>
      <c r="E6546" s="7">
        <v>6543</v>
      </c>
      <c r="F6546" s="3">
        <f>+P6546*'Class Gross'!$S6544</f>
        <v>239.84485666660618</v>
      </c>
      <c r="G6546" s="3">
        <f>+Q6546*'Class Gross'!$S6544</f>
        <v>146.30590547842121</v>
      </c>
      <c r="H6546" s="3">
        <f>+R6546*'Class Gross'!$S6544</f>
        <v>6.1077576537814926E-2</v>
      </c>
      <c r="I6546" s="3">
        <f>+S6546*'Class Gross'!$S6544</f>
        <v>0.11197555698599407</v>
      </c>
      <c r="J6546" s="3">
        <f>+T6546*'Class Gross'!$S6544</f>
        <v>407.75920395010098</v>
      </c>
      <c r="L6546" s="3">
        <f>SUM(F6546:J6546)</f>
        <v>794.08301922865212</v>
      </c>
      <c r="M6546" s="39">
        <f>'Class Gross'!S6544</f>
        <v>794.08301922865212</v>
      </c>
      <c r="P6546" s="25">
        <f>'Class Gross'!I6544/'Class Gross'!$O6544</f>
        <v>0.30204002712409606</v>
      </c>
      <c r="Q6546" s="25">
        <f>'Class Gross'!J6544/'Class Gross'!$O6544</f>
        <v>0.1842451002422118</v>
      </c>
      <c r="R6546" s="25">
        <f>'Class Gross'!K6544/'Class Gross'!$O6544</f>
        <v>7.6915857736315545E-5</v>
      </c>
      <c r="S6546" s="25">
        <f>'Class Gross'!L6544/'Class Gross'!$O6544</f>
        <v>1.4101240584991188E-4</v>
      </c>
      <c r="T6546" s="25">
        <f>'Class Gross'!M6544/'Class Gross'!$O6544</f>
        <v>0.51349694437010596</v>
      </c>
      <c r="U6546" s="25">
        <f t="shared" si="102"/>
        <v>1</v>
      </c>
      <c r="V6546" s="25"/>
      <c r="W6546" s="24"/>
    </row>
    <row r="6547" spans="4:23" x14ac:dyDescent="0.25">
      <c r="D6547" s="7" t="s">
        <v>6548</v>
      </c>
      <c r="E6547" s="7">
        <v>6544</v>
      </c>
      <c r="F6547" s="3">
        <f>+P6547*'Class Gross'!$S6545</f>
        <v>264.77763988386425</v>
      </c>
      <c r="G6547" s="3">
        <f>+Q6547*'Class Gross'!$S6545</f>
        <v>125.54499213158685</v>
      </c>
      <c r="H6547" s="3">
        <f>+R6547*'Class Gross'!$S6545</f>
        <v>5.401126823317056E-2</v>
      </c>
      <c r="I6547" s="3">
        <f>+S6547*'Class Gross'!$S6545</f>
        <v>9.9020658427479369E-2</v>
      </c>
      <c r="J6547" s="3">
        <f>+T6547*'Class Gross'!$S6545</f>
        <v>352.81198902724856</v>
      </c>
      <c r="L6547" s="3">
        <f>SUM(F6547:J6547)</f>
        <v>743.28765296936035</v>
      </c>
      <c r="M6547" s="39">
        <f>'Class Gross'!S6545</f>
        <v>743.28765296936035</v>
      </c>
      <c r="P6547" s="25">
        <f>'Class Gross'!I6545/'Class Gross'!$O6545</f>
        <v>0.3562249942214214</v>
      </c>
      <c r="Q6547" s="25">
        <f>'Class Gross'!J6545/'Class Gross'!$O6545</f>
        <v>0.16890498803531456</v>
      </c>
      <c r="R6547" s="25">
        <f>'Class Gross'!K6545/'Class Gross'!$O6545</f>
        <v>7.2665364502425011E-5</v>
      </c>
      <c r="S6547" s="25">
        <f>'Class Gross'!L6545/'Class Gross'!$O6545</f>
        <v>1.3321983492111254E-4</v>
      </c>
      <c r="T6547" s="25">
        <f>'Class Gross'!M6545/'Class Gross'!$O6545</f>
        <v>0.47466413254384049</v>
      </c>
      <c r="U6547" s="25">
        <f t="shared" si="102"/>
        <v>1</v>
      </c>
      <c r="V6547" s="25"/>
      <c r="W6547" s="24"/>
    </row>
    <row r="6548" spans="4:23" x14ac:dyDescent="0.25">
      <c r="D6548" s="7" t="s">
        <v>6549</v>
      </c>
      <c r="E6548" s="7">
        <v>6545</v>
      </c>
      <c r="F6548" s="3">
        <f>+P6548*'Class Gross'!$S6546</f>
        <v>267.63598083200333</v>
      </c>
      <c r="G6548" s="3">
        <f>+Q6548*'Class Gross'!$S6546</f>
        <v>95.723758230578468</v>
      </c>
      <c r="H6548" s="3">
        <f>+R6548*'Class Gross'!$S6546</f>
        <v>4.6030381384854088E-2</v>
      </c>
      <c r="I6548" s="3">
        <f>+S6548*'Class Gross'!$S6546</f>
        <v>8.4389032538899178E-2</v>
      </c>
      <c r="J6548" s="3">
        <f>+T6548*'Class Gross'!$S6546</f>
        <v>289.62659987005208</v>
      </c>
      <c r="L6548" s="3">
        <f>SUM(F6548:J6548)</f>
        <v>653.11675834655762</v>
      </c>
      <c r="M6548" s="39">
        <f>'Class Gross'!S6546</f>
        <v>653.11675834655762</v>
      </c>
      <c r="P6548" s="25">
        <f>'Class Gross'!I6546/'Class Gross'!$O6546</f>
        <v>0.40978274927373703</v>
      </c>
      <c r="Q6548" s="25">
        <f>'Class Gross'!J6546/'Class Gross'!$O6546</f>
        <v>0.14656454149624715</v>
      </c>
      <c r="R6548" s="25">
        <f>'Class Gross'!K6546/'Class Gross'!$O6546</f>
        <v>7.0478028310566468E-5</v>
      </c>
      <c r="S6548" s="25">
        <f>'Class Gross'!L6546/'Class Gross'!$O6546</f>
        <v>1.2920971856937189E-4</v>
      </c>
      <c r="T6548" s="25">
        <f>'Class Gross'!M6546/'Class Gross'!$O6546</f>
        <v>0.44345302148313587</v>
      </c>
      <c r="U6548" s="25">
        <f t="shared" si="102"/>
        <v>1</v>
      </c>
      <c r="V6548" s="25"/>
      <c r="W6548" s="24"/>
    </row>
    <row r="6549" spans="4:23" x14ac:dyDescent="0.25">
      <c r="D6549" s="7" t="s">
        <v>6550</v>
      </c>
      <c r="E6549" s="7">
        <v>6546</v>
      </c>
      <c r="F6549" s="3">
        <f>+P6549*'Class Gross'!$S6547</f>
        <v>234.15677863491285</v>
      </c>
      <c r="G6549" s="3">
        <f>+Q6549*'Class Gross'!$S6547</f>
        <v>63.466101033263143</v>
      </c>
      <c r="H6549" s="3">
        <f>+R6549*'Class Gross'!$S6547</f>
        <v>3.7402182422347753E-2</v>
      </c>
      <c r="I6549" s="3">
        <f>+S6549*'Class Gross'!$S6547</f>
        <v>6.8570667774304234E-2</v>
      </c>
      <c r="J6549" s="3">
        <f>+T6549*'Class Gross'!$S6547</f>
        <v>273.23045097989547</v>
      </c>
      <c r="L6549" s="3">
        <f>SUM(F6549:J6549)</f>
        <v>570.95930349826813</v>
      </c>
      <c r="M6549" s="39">
        <f>'Class Gross'!S6547</f>
        <v>570.95930349826813</v>
      </c>
      <c r="P6549" s="25">
        <f>'Class Gross'!I6547/'Class Gross'!$O6547</f>
        <v>0.41011115363255152</v>
      </c>
      <c r="Q6549" s="25">
        <f>'Class Gross'!J6547/'Class Gross'!$O6547</f>
        <v>0.1111569610030107</v>
      </c>
      <c r="R6549" s="25">
        <f>'Class Gross'!K6547/'Class Gross'!$O6547</f>
        <v>6.5507615329471914E-5</v>
      </c>
      <c r="S6549" s="25">
        <f>'Class Gross'!L6547/'Class Gross'!$O6547</f>
        <v>1.2009729477069853E-4</v>
      </c>
      <c r="T6549" s="25">
        <f>'Class Gross'!M6547/'Class Gross'!$O6547</f>
        <v>0.47854628045433761</v>
      </c>
      <c r="U6549" s="25">
        <f t="shared" si="102"/>
        <v>1</v>
      </c>
      <c r="V6549" s="25"/>
      <c r="W6549" s="24"/>
    </row>
    <row r="6550" spans="4:23" x14ac:dyDescent="0.25">
      <c r="D6550" s="7" t="s">
        <v>6551</v>
      </c>
      <c r="E6550" s="7">
        <v>6547</v>
      </c>
      <c r="F6550" s="3">
        <f>+P6550*'Class Gross'!$S6548</f>
        <v>225.45334230860493</v>
      </c>
      <c r="G6550" s="3">
        <f>+Q6550*'Class Gross'!$S6548</f>
        <v>50.498563182821059</v>
      </c>
      <c r="H6550" s="3">
        <f>+R6550*'Class Gross'!$S6548</f>
        <v>3.5504028485695616E-2</v>
      </c>
      <c r="I6550" s="3">
        <f>+S6550*'Class Gross'!$S6548</f>
        <v>6.5090718890441976E-2</v>
      </c>
      <c r="J6550" s="3">
        <f>+T6550*'Class Gross'!$S6548</f>
        <v>206.83914210072552</v>
      </c>
      <c r="L6550" s="3">
        <f>SUM(F6550:J6550)</f>
        <v>482.89164233952761</v>
      </c>
      <c r="M6550" s="39">
        <f>'Class Gross'!S6548</f>
        <v>482.89164233952761</v>
      </c>
      <c r="P6550" s="25">
        <f>'Class Gross'!I6548/'Class Gross'!$O6548</f>
        <v>0.46688184789515502</v>
      </c>
      <c r="Q6550" s="25">
        <f>'Class Gross'!J6548/'Class Gross'!$O6548</f>
        <v>0.10457535139387407</v>
      </c>
      <c r="R6550" s="25">
        <f>'Class Gross'!K6548/'Class Gross'!$O6548</f>
        <v>7.3523799901950375E-5</v>
      </c>
      <c r="S6550" s="25">
        <f>'Class Gross'!L6548/'Class Gross'!$O6548</f>
        <v>1.3479363315357571E-4</v>
      </c>
      <c r="T6550" s="25">
        <f>'Class Gross'!M6548/'Class Gross'!$O6548</f>
        <v>0.42833448327791546</v>
      </c>
      <c r="U6550" s="25">
        <f t="shared" si="102"/>
        <v>1</v>
      </c>
      <c r="V6550" s="25"/>
      <c r="W6550" s="24"/>
    </row>
    <row r="6551" spans="4:23" x14ac:dyDescent="0.25">
      <c r="D6551" s="7" t="s">
        <v>6552</v>
      </c>
      <c r="E6551" s="7">
        <v>6548</v>
      </c>
      <c r="F6551" s="3">
        <f>+P6551*'Class Gross'!$S6549</f>
        <v>223.73583072644695</v>
      </c>
      <c r="G6551" s="3">
        <f>+Q6551*'Class Gross'!$S6549</f>
        <v>49.081262874671083</v>
      </c>
      <c r="H6551" s="3">
        <f>+R6551*'Class Gross'!$S6549</f>
        <v>1.3589416077544672</v>
      </c>
      <c r="I6551" s="3">
        <f>+S6551*'Class Gross'!$S6549</f>
        <v>2.4847527394035964</v>
      </c>
      <c r="J6551" s="3">
        <f>+T6551*'Class Gross'!$S6549</f>
        <v>206.41037294188592</v>
      </c>
      <c r="L6551" s="3">
        <f>SUM(F6551:J6551)</f>
        <v>483.07116089016199</v>
      </c>
      <c r="M6551" s="39">
        <f>'Class Gross'!S6549</f>
        <v>483.07116089016199</v>
      </c>
      <c r="P6551" s="25">
        <f>'Class Gross'!I6549/'Class Gross'!$O6549</f>
        <v>0.46315294482528374</v>
      </c>
      <c r="Q6551" s="25">
        <f>'Class Gross'!J6549/'Class Gross'!$O6549</f>
        <v>0.10160255227041157</v>
      </c>
      <c r="R6551" s="25">
        <f>'Class Gross'!K6549/'Class Gross'!$O6549</f>
        <v>2.8131292401109734E-3</v>
      </c>
      <c r="S6551" s="25">
        <f>'Class Gross'!L6549/'Class Gross'!$O6549</f>
        <v>5.1436577891027643E-3</v>
      </c>
      <c r="T6551" s="25">
        <f>'Class Gross'!M6549/'Class Gross'!$O6549</f>
        <v>0.42728771587509101</v>
      </c>
      <c r="U6551" s="25">
        <f t="shared" si="102"/>
        <v>1</v>
      </c>
      <c r="V6551" s="25"/>
      <c r="W6551" s="24"/>
    </row>
    <row r="6552" spans="4:23" x14ac:dyDescent="0.25">
      <c r="D6552" s="7" t="s">
        <v>6553</v>
      </c>
      <c r="E6552" s="7">
        <v>6549</v>
      </c>
      <c r="F6552" s="3">
        <f>+P6552*'Class Gross'!$S6550</f>
        <v>112.49262750878981</v>
      </c>
      <c r="G6552" s="3">
        <f>+Q6552*'Class Gross'!$S6550</f>
        <v>24.347735720859639</v>
      </c>
      <c r="H6552" s="3">
        <f>+R6552*'Class Gross'!$S6550</f>
        <v>0.73389811584780473</v>
      </c>
      <c r="I6552" s="3">
        <f>+S6552*'Class Gross'!$S6550</f>
        <v>1.3418938263353621</v>
      </c>
      <c r="J6552" s="3">
        <f>+T6552*'Class Gross'!$S6550</f>
        <v>108.2018605943112</v>
      </c>
      <c r="L6552" s="3">
        <f>SUM(F6552:J6552)</f>
        <v>247.11801576614383</v>
      </c>
      <c r="M6552" s="39">
        <f>'Class Gross'!S6550</f>
        <v>247.1180157661438</v>
      </c>
      <c r="P6552" s="25">
        <f>'Class Gross'!I6550/'Class Gross'!$O6550</f>
        <v>0.45521823716505322</v>
      </c>
      <c r="Q6552" s="25">
        <f>'Class Gross'!J6550/'Class Gross'!$O6550</f>
        <v>9.8526753079389934E-2</v>
      </c>
      <c r="R6552" s="25">
        <f>'Class Gross'!K6550/'Class Gross'!$O6550</f>
        <v>2.9698284585706514E-3</v>
      </c>
      <c r="S6552" s="25">
        <f>'Class Gross'!L6550/'Class Gross'!$O6550</f>
        <v>5.4301740088640157E-3</v>
      </c>
      <c r="T6552" s="25">
        <f>'Class Gross'!M6550/'Class Gross'!$O6550</f>
        <v>0.43785500728812227</v>
      </c>
      <c r="U6552" s="25">
        <f t="shared" si="102"/>
        <v>1</v>
      </c>
      <c r="V6552" s="25"/>
      <c r="W6552" s="24"/>
    </row>
    <row r="6553" spans="4:23" x14ac:dyDescent="0.25">
      <c r="D6553" s="7" t="s">
        <v>6554</v>
      </c>
      <c r="E6553" s="7">
        <v>6550</v>
      </c>
      <c r="F6553" s="3">
        <f>+P6553*'Class Gross'!$S6551</f>
        <v>12.793444915877169</v>
      </c>
      <c r="G6553" s="3">
        <f>+Q6553*'Class Gross'!$S6551</f>
        <v>2.8420086624507661</v>
      </c>
      <c r="H6553" s="3">
        <f>+R6553*'Class Gross'!$S6551</f>
        <v>9.5763063431204221E-2</v>
      </c>
      <c r="I6553" s="3">
        <f>+S6553*'Class Gross'!$S6551</f>
        <v>0.17509768840439929</v>
      </c>
      <c r="J6553" s="3">
        <f>+T6553*'Class Gross'!$S6551</f>
        <v>19.061912009985395</v>
      </c>
      <c r="L6553" s="3">
        <f>SUM(F6553:J6553)</f>
        <v>34.968226340148931</v>
      </c>
      <c r="M6553" s="39">
        <f>'Class Gross'!S6551</f>
        <v>34.968226340148931</v>
      </c>
      <c r="P6553" s="25">
        <f>'Class Gross'!I6551/'Class Gross'!$O6551</f>
        <v>0.3658591314134888</v>
      </c>
      <c r="Q6553" s="25">
        <f>'Class Gross'!J6551/'Class Gross'!$O6551</f>
        <v>8.127402959490973E-2</v>
      </c>
      <c r="R6553" s="25">
        <f>'Class Gross'!K6551/'Class Gross'!$O6551</f>
        <v>2.7385736554002287E-3</v>
      </c>
      <c r="S6553" s="25">
        <f>'Class Gross'!L6551/'Class Gross'!$O6551</f>
        <v>5.0073368520656154E-3</v>
      </c>
      <c r="T6553" s="25">
        <f>'Class Gross'!M6551/'Class Gross'!$O6551</f>
        <v>0.54512092848413574</v>
      </c>
      <c r="U6553" s="25">
        <f t="shared" si="102"/>
        <v>1</v>
      </c>
      <c r="V6553" s="25"/>
      <c r="W6553" s="24"/>
    </row>
    <row r="6554" spans="4:23" x14ac:dyDescent="0.25">
      <c r="D6554" s="7" t="s">
        <v>6555</v>
      </c>
      <c r="E6554" s="7">
        <v>6551</v>
      </c>
      <c r="F6554" s="3">
        <f>+P6554*'Class Gross'!$S6552</f>
        <v>21.904651933676863</v>
      </c>
      <c r="G6554" s="3">
        <f>+Q6554*'Class Gross'!$S6552</f>
        <v>5.2056299428692201</v>
      </c>
      <c r="H6554" s="3">
        <f>+R6554*'Class Gross'!$S6552</f>
        <v>0.19225131755860742</v>
      </c>
      <c r="I6554" s="3">
        <f>+S6554*'Class Gross'!$S6552</f>
        <v>0.35152134957958442</v>
      </c>
      <c r="J6554" s="3">
        <f>+T6554*'Class Gross'!$S6552</f>
        <v>36.730129446214434</v>
      </c>
      <c r="L6554" s="3">
        <f>SUM(F6554:J6554)</f>
        <v>64.384183989898702</v>
      </c>
      <c r="M6554" s="39">
        <f>'Class Gross'!S6552</f>
        <v>64.384183989898702</v>
      </c>
      <c r="P6554" s="25">
        <f>'Class Gross'!I6552/'Class Gross'!$O6552</f>
        <v>0.34021790098502308</v>
      </c>
      <c r="Q6554" s="25">
        <f>'Class Gross'!J6552/'Class Gross'!$O6552</f>
        <v>8.0852619700607475E-2</v>
      </c>
      <c r="R6554" s="25">
        <f>'Class Gross'!K6552/'Class Gross'!$O6552</f>
        <v>2.9860022391332928E-3</v>
      </c>
      <c r="S6554" s="25">
        <f>'Class Gross'!L6552/'Class Gross'!$O6552</f>
        <v>5.4597469098114993E-3</v>
      </c>
      <c r="T6554" s="25">
        <f>'Class Gross'!M6552/'Class Gross'!$O6552</f>
        <v>0.57048373016542475</v>
      </c>
      <c r="U6554" s="25">
        <f t="shared" si="102"/>
        <v>1</v>
      </c>
      <c r="V6554" s="25"/>
      <c r="W6554" s="24"/>
    </row>
    <row r="6555" spans="4:23" x14ac:dyDescent="0.25">
      <c r="D6555" s="7" t="s">
        <v>6556</v>
      </c>
      <c r="E6555" s="7">
        <v>6552</v>
      </c>
      <c r="F6555" s="3">
        <f>+P6555*'Class Gross'!$S6553</f>
        <v>14.660441734854382</v>
      </c>
      <c r="G6555" s="3">
        <f>+Q6555*'Class Gross'!$S6553</f>
        <v>3.5828029628202822</v>
      </c>
      <c r="H6555" s="3">
        <f>+R6555*'Class Gross'!$S6553</f>
        <v>0.13998974931002814</v>
      </c>
      <c r="I6555" s="3">
        <f>+S6555*'Class Gross'!$S6553</f>
        <v>0.25596384061070171</v>
      </c>
      <c r="J6555" s="3">
        <f>+T6555*'Class Gross'!$S6553</f>
        <v>26.429172160890953</v>
      </c>
      <c r="L6555" s="3">
        <f>SUM(F6555:J6555)</f>
        <v>45.068370448486348</v>
      </c>
      <c r="M6555" s="39">
        <f>'Class Gross'!S6553</f>
        <v>45.068370448486348</v>
      </c>
      <c r="P6555" s="25">
        <f>'Class Gross'!I6553/'Class Gross'!$O6553</f>
        <v>0.32529336181816093</v>
      </c>
      <c r="Q6555" s="25">
        <f>'Class Gross'!J6553/'Class Gross'!$O6553</f>
        <v>7.9497060292327767E-2</v>
      </c>
      <c r="R6555" s="25">
        <f>'Class Gross'!K6553/'Class Gross'!$O6553</f>
        <v>3.1061639885568526E-3</v>
      </c>
      <c r="S6555" s="25">
        <f>'Class Gross'!L6553/'Class Gross'!$O6553</f>
        <v>5.6794563030245623E-3</v>
      </c>
      <c r="T6555" s="25">
        <f>'Class Gross'!M6553/'Class Gross'!$O6553</f>
        <v>0.58642395759792987</v>
      </c>
      <c r="U6555" s="25">
        <f t="shared" si="102"/>
        <v>1</v>
      </c>
      <c r="V6555" s="25"/>
      <c r="W6555" s="24"/>
    </row>
    <row r="6556" spans="4:23" x14ac:dyDescent="0.25">
      <c r="D6556" s="7" t="s">
        <v>6557</v>
      </c>
      <c r="E6556" s="7">
        <v>6553</v>
      </c>
      <c r="F6556" s="3">
        <f>+P6556*'Class Gross'!$S6554</f>
        <v>31.184550170172617</v>
      </c>
      <c r="G6556" s="3">
        <f>+Q6556*'Class Gross'!$S6554</f>
        <v>8.360236089042095</v>
      </c>
      <c r="H6556" s="3">
        <f>+R6556*'Class Gross'!$S6554</f>
        <v>0.34118763862333285</v>
      </c>
      <c r="I6556" s="3">
        <f>+S6556*'Class Gross'!$S6554</f>
        <v>0.6238435226961897</v>
      </c>
      <c r="J6556" s="3">
        <f>+T6556*'Class Gross'!$S6554</f>
        <v>56.698831844175253</v>
      </c>
      <c r="L6556" s="3">
        <f>SUM(F6556:J6556)</f>
        <v>97.208649264709493</v>
      </c>
      <c r="M6556" s="39">
        <f>'Class Gross'!S6554</f>
        <v>97.208649264709493</v>
      </c>
      <c r="P6556" s="25">
        <f>'Class Gross'!I6554/'Class Gross'!$O6554</f>
        <v>0.32080015930736544</v>
      </c>
      <c r="Q6556" s="25">
        <f>'Class Gross'!J6554/'Class Gross'!$O6554</f>
        <v>8.6003006443143584E-2</v>
      </c>
      <c r="R6556" s="25">
        <f>'Class Gross'!K6554/'Class Gross'!$O6554</f>
        <v>3.5098485701024668E-3</v>
      </c>
      <c r="S6556" s="25">
        <f>'Class Gross'!L6554/'Class Gross'!$O6554</f>
        <v>6.4175721750581831E-3</v>
      </c>
      <c r="T6556" s="25">
        <f>'Class Gross'!M6554/'Class Gross'!$O6554</f>
        <v>0.58326941350433026</v>
      </c>
      <c r="U6556" s="25">
        <f t="shared" si="102"/>
        <v>0.99999999999999989</v>
      </c>
      <c r="V6556" s="25"/>
      <c r="W6556" s="24"/>
    </row>
    <row r="6557" spans="4:23" x14ac:dyDescent="0.25">
      <c r="D6557" s="7" t="s">
        <v>6558</v>
      </c>
      <c r="E6557" s="7">
        <v>6554</v>
      </c>
      <c r="F6557" s="3">
        <f>+P6557*'Class Gross'!$S6555</f>
        <v>36.270869023872116</v>
      </c>
      <c r="G6557" s="3">
        <f>+Q6557*'Class Gross'!$S6555</f>
        <v>9.5412377054882267</v>
      </c>
      <c r="H6557" s="3">
        <f>+R6557*'Class Gross'!$S6555</f>
        <v>0.40398166136629154</v>
      </c>
      <c r="I6557" s="3">
        <f>+S6557*'Class Gross'!$S6555</f>
        <v>0.738659066747829</v>
      </c>
      <c r="J6557" s="3">
        <f>+T6557*'Class Gross'!$S6555</f>
        <v>65.413940755294107</v>
      </c>
      <c r="L6557" s="3">
        <f>SUM(F6557:J6557)</f>
        <v>112.36868821276857</v>
      </c>
      <c r="M6557" s="39">
        <f>'Class Gross'!S6555</f>
        <v>112.36868821276857</v>
      </c>
      <c r="P6557" s="25">
        <f>'Class Gross'!I6555/'Class Gross'!$O6555</f>
        <v>0.32278448383408836</v>
      </c>
      <c r="Q6557" s="25">
        <f>'Class Gross'!J6555/'Class Gross'!$O6555</f>
        <v>8.4910110256177632E-2</v>
      </c>
      <c r="R6557" s="25">
        <f>'Class Gross'!K6555/'Class Gross'!$O6555</f>
        <v>3.5951444107041436E-3</v>
      </c>
      <c r="S6557" s="25">
        <f>'Class Gross'!L6555/'Class Gross'!$O6555</f>
        <v>6.5735311010233395E-3</v>
      </c>
      <c r="T6557" s="25">
        <f>'Class Gross'!M6555/'Class Gross'!$O6555</f>
        <v>0.58213673039800651</v>
      </c>
      <c r="U6557" s="25">
        <f t="shared" si="102"/>
        <v>1</v>
      </c>
      <c r="V6557" s="25"/>
      <c r="W6557" s="24"/>
    </row>
    <row r="6558" spans="4:23" x14ac:dyDescent="0.25">
      <c r="D6558" s="7" t="s">
        <v>6559</v>
      </c>
      <c r="E6558" s="7">
        <v>6555</v>
      </c>
      <c r="F6558" s="3">
        <f>+P6558*'Class Gross'!$S6556</f>
        <v>39.885381262144101</v>
      </c>
      <c r="G6558" s="3">
        <f>+Q6558*'Class Gross'!$S6556</f>
        <v>10.725477267498359</v>
      </c>
      <c r="H6558" s="3">
        <f>+R6558*'Class Gross'!$S6556</f>
        <v>0.46571382531329925</v>
      </c>
      <c r="I6558" s="3">
        <f>+S6558*'Class Gross'!$S6556</f>
        <v>0.85153305824338821</v>
      </c>
      <c r="J6558" s="3">
        <f>+T6558*'Class Gross'!$S6556</f>
        <v>75.081667947427079</v>
      </c>
      <c r="L6558" s="3">
        <f>SUM(F6558:J6558)</f>
        <v>127.00977336062623</v>
      </c>
      <c r="M6558" s="39">
        <f>'Class Gross'!S6556</f>
        <v>127.00977336062624</v>
      </c>
      <c r="P6558" s="25">
        <f>'Class Gross'!I6556/'Class Gross'!$O6556</f>
        <v>0.31403395350446944</v>
      </c>
      <c r="Q6558" s="25">
        <f>'Class Gross'!J6556/'Class Gross'!$O6556</f>
        <v>8.4446078311193329E-2</v>
      </c>
      <c r="R6558" s="25">
        <f>'Class Gross'!K6556/'Class Gross'!$O6556</f>
        <v>3.6667558172155056E-3</v>
      </c>
      <c r="S6558" s="25">
        <f>'Class Gross'!L6556/'Class Gross'!$O6556</f>
        <v>6.7044687641917193E-3</v>
      </c>
      <c r="T6558" s="25">
        <f>'Class Gross'!M6556/'Class Gross'!$O6556</f>
        <v>0.5911487436029299</v>
      </c>
      <c r="U6558" s="25">
        <f t="shared" si="102"/>
        <v>0.99999999999999989</v>
      </c>
      <c r="V6558" s="25"/>
      <c r="W6558" s="24"/>
    </row>
    <row r="6559" spans="4:23" x14ac:dyDescent="0.25">
      <c r="D6559" s="7" t="s">
        <v>6560</v>
      </c>
      <c r="E6559" s="7">
        <v>6556</v>
      </c>
      <c r="F6559" s="3">
        <f>+P6559*'Class Gross'!$S6557</f>
        <v>41.714661661037731</v>
      </c>
      <c r="G6559" s="3">
        <f>+Q6559*'Class Gross'!$S6557</f>
        <v>11.293920831297022</v>
      </c>
      <c r="H6559" s="3">
        <f>+R6559*'Class Gross'!$S6557</f>
        <v>0.49634583436008367</v>
      </c>
      <c r="I6559" s="3">
        <f>+S6559*'Class Gross'!$S6557</f>
        <v>0.90754206404475102</v>
      </c>
      <c r="J6559" s="3">
        <f>+T6559*'Class Gross'!$S6557</f>
        <v>80.702582415534835</v>
      </c>
      <c r="L6559" s="3">
        <f>SUM(F6559:J6559)</f>
        <v>135.11505280627443</v>
      </c>
      <c r="M6559" s="39">
        <f>'Class Gross'!S6557</f>
        <v>135.11505280627443</v>
      </c>
      <c r="P6559" s="25">
        <f>'Class Gross'!I6557/'Class Gross'!$O6557</f>
        <v>0.30873437707083218</v>
      </c>
      <c r="Q6559" s="25">
        <f>'Class Gross'!J6557/'Class Gross'!$O6557</f>
        <v>8.3587436016400382E-2</v>
      </c>
      <c r="R6559" s="25">
        <f>'Class Gross'!K6557/'Class Gross'!$O6557</f>
        <v>3.6735050910407111E-3</v>
      </c>
      <c r="S6559" s="25">
        <f>'Class Gross'!L6557/'Class Gross'!$O6557</f>
        <v>6.7168094538361221E-3</v>
      </c>
      <c r="T6559" s="25">
        <f>'Class Gross'!M6557/'Class Gross'!$O6557</f>
        <v>0.59728787236789049</v>
      </c>
      <c r="U6559" s="25">
        <f t="shared" si="102"/>
        <v>0.99999999999999989</v>
      </c>
      <c r="V6559" s="25"/>
      <c r="W6559" s="24"/>
    </row>
    <row r="6560" spans="4:23" x14ac:dyDescent="0.25">
      <c r="D6560" s="7" t="s">
        <v>6561</v>
      </c>
      <c r="E6560" s="7">
        <v>6557</v>
      </c>
      <c r="F6560" s="3">
        <f>+P6560*'Class Gross'!$S6558</f>
        <v>46.774224733291383</v>
      </c>
      <c r="G6560" s="3">
        <f>+Q6560*'Class Gross'!$S6558</f>
        <v>12.75500333428961</v>
      </c>
      <c r="H6560" s="3">
        <f>+R6560*'Class Gross'!$S6558</f>
        <v>0.55744280423499493</v>
      </c>
      <c r="I6560" s="3">
        <f>+S6560*'Class Gross'!$S6558</f>
        <v>1.0192546368290953</v>
      </c>
      <c r="J6560" s="3">
        <f>+T6560*'Class Gross'!$S6558</f>
        <v>93.152707151267009</v>
      </c>
      <c r="L6560" s="3">
        <f>SUM(F6560:J6560)</f>
        <v>154.25863265991211</v>
      </c>
      <c r="M6560" s="39">
        <f>'Class Gross'!S6558</f>
        <v>154.25863265991211</v>
      </c>
      <c r="P6560" s="25">
        <f>'Class Gross'!I6558/'Class Gross'!$O6558</f>
        <v>0.30321949525128139</v>
      </c>
      <c r="Q6560" s="25">
        <f>'Class Gross'!J6558/'Class Gross'!$O6558</f>
        <v>8.2685831673421223E-2</v>
      </c>
      <c r="R6560" s="25">
        <f>'Class Gross'!K6558/'Class Gross'!$O6558</f>
        <v>3.6136895201448272E-3</v>
      </c>
      <c r="S6560" s="25">
        <f>'Class Gross'!L6558/'Class Gross'!$O6558</f>
        <v>6.6074398512023999E-3</v>
      </c>
      <c r="T6560" s="25">
        <f>'Class Gross'!M6558/'Class Gross'!$O6558</f>
        <v>0.60387354370395008</v>
      </c>
      <c r="U6560" s="25">
        <f t="shared" si="102"/>
        <v>0.99999999999999989</v>
      </c>
      <c r="V6560" s="25"/>
      <c r="W6560" s="24"/>
    </row>
    <row r="6561" spans="4:23" x14ac:dyDescent="0.25">
      <c r="D6561" s="7" t="s">
        <v>6562</v>
      </c>
      <c r="E6561" s="7">
        <v>6558</v>
      </c>
      <c r="F6561" s="3">
        <f>+P6561*'Class Gross'!$S6559</f>
        <v>112.25719211158363</v>
      </c>
      <c r="G6561" s="3">
        <f>+Q6561*'Class Gross'!$S6559</f>
        <v>32.59526983118154</v>
      </c>
      <c r="H6561" s="3">
        <f>+R6561*'Class Gross'!$S6559</f>
        <v>1.301362946543748</v>
      </c>
      <c r="I6561" s="3">
        <f>+S6561*'Class Gross'!$S6559</f>
        <v>2.3794732076281768</v>
      </c>
      <c r="J6561" s="3">
        <f>+T6561*'Class Gross'!$S6559</f>
        <v>184.89927569838153</v>
      </c>
      <c r="L6561" s="3">
        <f>SUM(F6561:J6561)</f>
        <v>333.4325737953186</v>
      </c>
      <c r="M6561" s="39">
        <f>'Class Gross'!S6559</f>
        <v>333.4325737953186</v>
      </c>
      <c r="P6561" s="25">
        <f>'Class Gross'!I6559/'Class Gross'!$O6559</f>
        <v>0.33667134207617638</v>
      </c>
      <c r="Q6561" s="25">
        <f>'Class Gross'!J6559/'Class Gross'!$O6559</f>
        <v>9.7756705231776542E-2</v>
      </c>
      <c r="R6561" s="25">
        <f>'Class Gross'!K6559/'Class Gross'!$O6559</f>
        <v>3.9029268548387373E-3</v>
      </c>
      <c r="S6561" s="25">
        <f>'Class Gross'!L6559/'Class Gross'!$O6559</f>
        <v>7.1362949952479557E-3</v>
      </c>
      <c r="T6561" s="25">
        <f>'Class Gross'!M6559/'Class Gross'!$O6559</f>
        <v>0.55453273084196042</v>
      </c>
      <c r="U6561" s="25">
        <f t="shared" si="102"/>
        <v>1</v>
      </c>
      <c r="V6561" s="25"/>
      <c r="W6561" s="24"/>
    </row>
    <row r="6562" spans="4:23" x14ac:dyDescent="0.25">
      <c r="D6562" s="7" t="s">
        <v>6563</v>
      </c>
      <c r="E6562" s="7">
        <v>6559</v>
      </c>
      <c r="F6562" s="3">
        <f>+P6562*'Class Gross'!$S6560</f>
        <v>115.27508660384429</v>
      </c>
      <c r="G6562" s="3">
        <f>+Q6562*'Class Gross'!$S6560</f>
        <v>35.302138895689851</v>
      </c>
      <c r="H6562" s="3">
        <f>+R6562*'Class Gross'!$S6560</f>
        <v>3.2972794169784408E-2</v>
      </c>
      <c r="I6562" s="3">
        <f>+S6562*'Class Gross'!$S6560</f>
        <v>6.045012264460476E-2</v>
      </c>
      <c r="J6562" s="3">
        <f>+T6562*'Class Gross'!$S6560</f>
        <v>183.09025428645987</v>
      </c>
      <c r="L6562" s="3">
        <f>SUM(F6562:J6562)</f>
        <v>333.76090270280838</v>
      </c>
      <c r="M6562" s="39">
        <f>'Class Gross'!S6560</f>
        <v>333.76090270280838</v>
      </c>
      <c r="P6562" s="25">
        <f>'Class Gross'!I6560/'Class Gross'!$O6560</f>
        <v>0.34538223521791284</v>
      </c>
      <c r="Q6562" s="25">
        <f>'Class Gross'!J6560/'Class Gross'!$O6560</f>
        <v>0.10577074369649589</v>
      </c>
      <c r="R6562" s="25">
        <f>'Class Gross'!K6560/'Class Gross'!$O6560</f>
        <v>9.8791661643917778E-5</v>
      </c>
      <c r="S6562" s="25">
        <f>'Class Gross'!L6560/'Class Gross'!$O6560</f>
        <v>1.8111804634718263E-4</v>
      </c>
      <c r="T6562" s="25">
        <f>'Class Gross'!M6560/'Class Gross'!$O6560</f>
        <v>0.54856711137760017</v>
      </c>
      <c r="U6562" s="25">
        <f t="shared" si="102"/>
        <v>1</v>
      </c>
      <c r="V6562" s="25"/>
      <c r="W6562" s="24"/>
    </row>
    <row r="6563" spans="4:23" x14ac:dyDescent="0.25">
      <c r="D6563" s="7" t="s">
        <v>6564</v>
      </c>
      <c r="E6563" s="7">
        <v>6560</v>
      </c>
      <c r="F6563" s="3">
        <f>+P6563*'Class Gross'!$S6561</f>
        <v>246.07946164235176</v>
      </c>
      <c r="G6563" s="3">
        <f>+Q6563*'Class Gross'!$S6561</f>
        <v>93.637074522429501</v>
      </c>
      <c r="H6563" s="3">
        <f>+R6563*'Class Gross'!$S6561</f>
        <v>7.4987646770585004E-2</v>
      </c>
      <c r="I6563" s="3">
        <f>+S6563*'Class Gross'!$S6561</f>
        <v>0.1374773524127392</v>
      </c>
      <c r="J6563" s="3">
        <f>+T6563*'Class Gross'!$S6561</f>
        <v>431.079195309157</v>
      </c>
      <c r="L6563" s="3">
        <f>SUM(F6563:J6563)</f>
        <v>771.00819647312164</v>
      </c>
      <c r="M6563" s="39">
        <f>'Class Gross'!S6561</f>
        <v>771.00819647312164</v>
      </c>
      <c r="P6563" s="25">
        <f>'Class Gross'!I6561/'Class Gross'!$O6561</f>
        <v>0.31916581790960302</v>
      </c>
      <c r="Q6563" s="25">
        <f>'Class Gross'!J6561/'Class Gross'!$O6561</f>
        <v>0.12144757338606817</v>
      </c>
      <c r="R6563" s="25">
        <f>'Class Gross'!K6561/'Class Gross'!$O6561</f>
        <v>9.7259208285471415E-5</v>
      </c>
      <c r="S6563" s="25">
        <f>'Class Gross'!L6561/'Class Gross'!$O6561</f>
        <v>1.783085485233643E-4</v>
      </c>
      <c r="T6563" s="25">
        <f>'Class Gross'!M6561/'Class Gross'!$O6561</f>
        <v>0.55911104094751995</v>
      </c>
      <c r="U6563" s="25">
        <f t="shared" si="102"/>
        <v>1</v>
      </c>
      <c r="V6563" s="25"/>
      <c r="W6563" s="24"/>
    </row>
    <row r="6564" spans="4:23" x14ac:dyDescent="0.25">
      <c r="D6564" s="7" t="s">
        <v>6565</v>
      </c>
      <c r="E6564" s="7">
        <v>6561</v>
      </c>
      <c r="F6564" s="3">
        <f>+P6564*'Class Gross'!$S6562</f>
        <v>146.07396551255553</v>
      </c>
      <c r="G6564" s="3">
        <f>+Q6564*'Class Gross'!$S6562</f>
        <v>79.805671611394175</v>
      </c>
      <c r="H6564" s="3">
        <f>+R6564*'Class Gross'!$S6562</f>
        <v>5.3847962252318297E-2</v>
      </c>
      <c r="I6564" s="3">
        <f>+S6564*'Class Gross'!$S6562</f>
        <v>9.8721264129250225E-2</v>
      </c>
      <c r="J6564" s="3">
        <f>+T6564*'Class Gross'!$S6562</f>
        <v>321.4052645626021</v>
      </c>
      <c r="L6564" s="3">
        <f>SUM(F6564:J6564)</f>
        <v>547.43747091293335</v>
      </c>
      <c r="M6564" s="39">
        <f>'Class Gross'!S6562</f>
        <v>547.43747091293335</v>
      </c>
      <c r="P6564" s="25">
        <f>'Class Gross'!I6562/'Class Gross'!$O6562</f>
        <v>0.26683223797040323</v>
      </c>
      <c r="Q6564" s="25">
        <f>'Class Gross'!J6562/'Class Gross'!$O6562</f>
        <v>0.14578043311194311</v>
      </c>
      <c r="R6564" s="25">
        <f>'Class Gross'!K6562/'Class Gross'!$O6562</f>
        <v>9.8363676425946539E-5</v>
      </c>
      <c r="S6564" s="25">
        <f>'Class Gross'!L6562/'Class Gross'!$O6562</f>
        <v>1.8033340678090201E-4</v>
      </c>
      <c r="T6564" s="25">
        <f>'Class Gross'!M6562/'Class Gross'!$O6562</f>
        <v>0.58710863183444684</v>
      </c>
      <c r="U6564" s="25">
        <f t="shared" si="102"/>
        <v>1</v>
      </c>
      <c r="V6564" s="25"/>
      <c r="W6564" s="24"/>
    </row>
    <row r="6565" spans="4:23" x14ac:dyDescent="0.25">
      <c r="D6565" s="7" t="s">
        <v>6566</v>
      </c>
      <c r="E6565" s="7">
        <v>6562</v>
      </c>
      <c r="F6565" s="3">
        <f>+P6565*'Class Gross'!$S6563</f>
        <v>21.813629998915257</v>
      </c>
      <c r="G6565" s="3">
        <f>+Q6565*'Class Gross'!$S6563</f>
        <v>15.074662336336061</v>
      </c>
      <c r="H6565" s="3">
        <f>+R6565*'Class Gross'!$S6563</f>
        <v>9.042627171280529E-3</v>
      </c>
      <c r="I6565" s="3">
        <f>+S6565*'Class Gross'!$S6563</f>
        <v>1.6578149814014308E-2</v>
      </c>
      <c r="J6565" s="3">
        <f>+T6565*'Class Gross'!$S6563</f>
        <v>55.821169037268994</v>
      </c>
      <c r="L6565" s="3">
        <f>SUM(F6565:J6565)</f>
        <v>92.735082149505615</v>
      </c>
      <c r="M6565" s="39">
        <f>'Class Gross'!S6563</f>
        <v>92.735082149505615</v>
      </c>
      <c r="P6565" s="25">
        <f>'Class Gross'!I6563/'Class Gross'!$O6563</f>
        <v>0.23522521890634407</v>
      </c>
      <c r="Q6565" s="25">
        <f>'Class Gross'!J6563/'Class Gross'!$O6563</f>
        <v>0.16255619757831236</v>
      </c>
      <c r="R6565" s="25">
        <f>'Class Gross'!K6563/'Class Gross'!$O6563</f>
        <v>9.7510316071130335E-5</v>
      </c>
      <c r="S6565" s="25">
        <f>'Class Gross'!L6563/'Class Gross'!$O6563</f>
        <v>1.7876891279707232E-4</v>
      </c>
      <c r="T6565" s="25">
        <f>'Class Gross'!M6563/'Class Gross'!$O6563</f>
        <v>0.60194230428647533</v>
      </c>
      <c r="U6565" s="25">
        <f t="shared" si="102"/>
        <v>1</v>
      </c>
      <c r="V6565" s="25"/>
      <c r="W6565" s="24"/>
    </row>
    <row r="6566" spans="4:23" x14ac:dyDescent="0.25">
      <c r="D6566" s="7" t="s">
        <v>6567</v>
      </c>
      <c r="E6566" s="7">
        <v>6563</v>
      </c>
      <c r="F6566" s="3">
        <f>+P6566*'Class Gross'!$S6564</f>
        <v>23.255783909419442</v>
      </c>
      <c r="G6566" s="3">
        <f>+Q6566*'Class Gross'!$S6564</f>
        <v>20.008666375226497</v>
      </c>
      <c r="H6566" s="3">
        <f>+R6566*'Class Gross'!$S6564</f>
        <v>1.0889465218816008E-2</v>
      </c>
      <c r="I6566" s="3">
        <f>+S6566*'Class Gross'!$S6564</f>
        <v>1.9964019567829352E-2</v>
      </c>
      <c r="J6566" s="3">
        <f>+T6566*'Class Gross'!$S6564</f>
        <v>69.255793146766138</v>
      </c>
      <c r="L6566" s="3">
        <f>SUM(F6566:J6566)</f>
        <v>112.55109691619873</v>
      </c>
      <c r="M6566" s="39">
        <f>'Class Gross'!S6564</f>
        <v>112.55109691619873</v>
      </c>
      <c r="P6566" s="25">
        <f>'Class Gross'!I6564/'Class Gross'!$O6564</f>
        <v>0.20662423154111786</v>
      </c>
      <c r="Q6566" s="25">
        <f>'Class Gross'!J6564/'Class Gross'!$O6564</f>
        <v>0.17777406816500588</v>
      </c>
      <c r="R6566" s="25">
        <f>'Class Gross'!K6564/'Class Gross'!$O6564</f>
        <v>9.67513024499787E-5</v>
      </c>
      <c r="S6566" s="25">
        <f>'Class Gross'!L6564/'Class Gross'!$O6564</f>
        <v>1.7737738782496099E-4</v>
      </c>
      <c r="T6566" s="25">
        <f>'Class Gross'!M6564/'Class Gross'!$O6564</f>
        <v>0.6153275716036013</v>
      </c>
      <c r="U6566" s="25">
        <f t="shared" si="102"/>
        <v>1</v>
      </c>
      <c r="V6566" s="25"/>
      <c r="W6566" s="24"/>
    </row>
    <row r="6567" spans="4:23" x14ac:dyDescent="0.25">
      <c r="D6567" s="7" t="s">
        <v>6568</v>
      </c>
      <c r="E6567" s="7">
        <v>6564</v>
      </c>
      <c r="F6567" s="3">
        <f>+P6567*'Class Gross'!$S6565</f>
        <v>13.983666291686847</v>
      </c>
      <c r="G6567" s="3">
        <f>+Q6567*'Class Gross'!$S6565</f>
        <v>12.641318665184055</v>
      </c>
      <c r="H6567" s="3">
        <f>+R6567*'Class Gross'!$S6565</f>
        <v>6.5434266579240188E-3</v>
      </c>
      <c r="I6567" s="3">
        <f>+S6567*'Class Gross'!$S6565</f>
        <v>1.1996282206194036E-2</v>
      </c>
      <c r="J6567" s="3">
        <f>+T6567*'Class Gross'!$S6565</f>
        <v>42.426774482824548</v>
      </c>
      <c r="L6567" s="3">
        <f>SUM(F6567:J6567)</f>
        <v>69.07029914855957</v>
      </c>
      <c r="M6567" s="39">
        <f>'Class Gross'!S6565</f>
        <v>69.07029914855957</v>
      </c>
      <c r="P6567" s="25">
        <f>'Class Gross'!I6565/'Class Gross'!$O6565</f>
        <v>0.20245556286950683</v>
      </c>
      <c r="Q6567" s="25">
        <f>'Class Gross'!J6565/'Class Gross'!$O6565</f>
        <v>0.18302104987260193</v>
      </c>
      <c r="R6567" s="25">
        <f>'Class Gross'!K6565/'Class Gross'!$O6565</f>
        <v>9.4735750946294819E-5</v>
      </c>
      <c r="S6567" s="25">
        <f>'Class Gross'!L6565/'Class Gross'!$O6565</f>
        <v>1.736822100682072E-4</v>
      </c>
      <c r="T6567" s="25">
        <f>'Class Gross'!M6565/'Class Gross'!$O6565</f>
        <v>0.61425496929687673</v>
      </c>
      <c r="U6567" s="25">
        <f t="shared" si="102"/>
        <v>1</v>
      </c>
      <c r="V6567" s="25"/>
      <c r="W6567" s="24"/>
    </row>
    <row r="6568" spans="4:23" x14ac:dyDescent="0.25">
      <c r="D6568" s="7" t="s">
        <v>6569</v>
      </c>
      <c r="E6568" s="7">
        <v>6565</v>
      </c>
      <c r="F6568" s="3">
        <f>+P6568*'Class Gross'!$S6566</f>
        <v>209.3666066198289</v>
      </c>
      <c r="G6568" s="3">
        <f>+Q6568*'Class Gross'!$S6566</f>
        <v>163.11695194788751</v>
      </c>
      <c r="H6568" s="3">
        <f>+R6568*'Class Gross'!$S6566</f>
        <v>8.3464717380335757E-2</v>
      </c>
      <c r="I6568" s="3">
        <f>+S6568*'Class Gross'!$S6566</f>
        <v>0.15301864853061559</v>
      </c>
      <c r="J6568" s="3">
        <f>+T6568*'Class Gross'!$S6566</f>
        <v>552.87748461666547</v>
      </c>
      <c r="L6568" s="3">
        <f>SUM(F6568:J6568)</f>
        <v>925.59752655029274</v>
      </c>
      <c r="M6568" s="39">
        <f>'Class Gross'!S6566</f>
        <v>925.59752655029297</v>
      </c>
      <c r="P6568" s="25">
        <f>'Class Gross'!I6566/'Class Gross'!$O6566</f>
        <v>0.22619616044150354</v>
      </c>
      <c r="Q6568" s="25">
        <f>'Class Gross'!J6566/'Class Gross'!$O6566</f>
        <v>0.17622881140988492</v>
      </c>
      <c r="R6568" s="25">
        <f>'Class Gross'!K6566/'Class Gross'!$O6566</f>
        <v>9.0173876859210301E-5</v>
      </c>
      <c r="S6568" s="25">
        <f>'Class Gross'!L6566/'Class Gross'!$O6566</f>
        <v>1.6531877424188557E-4</v>
      </c>
      <c r="T6568" s="25">
        <f>'Class Gross'!M6566/'Class Gross'!$O6566</f>
        <v>0.59731953549751038</v>
      </c>
      <c r="U6568" s="25">
        <f t="shared" si="102"/>
        <v>1</v>
      </c>
      <c r="V6568" s="25"/>
      <c r="W6568" s="24"/>
    </row>
    <row r="6569" spans="4:23" x14ac:dyDescent="0.25">
      <c r="D6569" s="7" t="s">
        <v>6570</v>
      </c>
      <c r="E6569" s="7">
        <v>6566</v>
      </c>
      <c r="F6569" s="3">
        <f>+P6569*'Class Gross'!$S6567</f>
        <v>241.21460929018906</v>
      </c>
      <c r="G6569" s="3">
        <f>+Q6569*'Class Gross'!$S6567</f>
        <v>164.607397870722</v>
      </c>
      <c r="H6569" s="3">
        <f>+R6569*'Class Gross'!$S6567</f>
        <v>8.217404655080307E-2</v>
      </c>
      <c r="I6569" s="3">
        <f>+S6569*'Class Gross'!$S6567</f>
        <v>0.15065241867647233</v>
      </c>
      <c r="J6569" s="3">
        <f>+T6569*'Class Gross'!$S6567</f>
        <v>551.66566684306929</v>
      </c>
      <c r="L6569" s="3">
        <f>SUM(F6569:J6569)</f>
        <v>957.72050046920765</v>
      </c>
      <c r="M6569" s="39">
        <f>'Class Gross'!S6567</f>
        <v>957.72050046920776</v>
      </c>
      <c r="P6569" s="25">
        <f>'Class Gross'!I6567/'Class Gross'!$O6567</f>
        <v>0.25186326195587633</v>
      </c>
      <c r="Q6569" s="25">
        <f>'Class Gross'!J6567/'Class Gross'!$O6567</f>
        <v>0.17187415095539599</v>
      </c>
      <c r="R6569" s="25">
        <f>'Class Gross'!K6567/'Class Gross'!$O6567</f>
        <v>8.5801699462989726E-5</v>
      </c>
      <c r="S6569" s="25">
        <f>'Class Gross'!L6567/'Class Gross'!$O6567</f>
        <v>1.5730311568214786E-4</v>
      </c>
      <c r="T6569" s="25">
        <f>'Class Gross'!M6567/'Class Gross'!$O6567</f>
        <v>0.57601948227358246</v>
      </c>
      <c r="U6569" s="25">
        <f t="shared" si="102"/>
        <v>0.99999999999999989</v>
      </c>
      <c r="V6569" s="25"/>
      <c r="W6569" s="24"/>
    </row>
    <row r="6570" spans="4:23" x14ac:dyDescent="0.25">
      <c r="D6570" s="7" t="s">
        <v>6571</v>
      </c>
      <c r="E6570" s="7">
        <v>6567</v>
      </c>
      <c r="F6570" s="3">
        <f>+P6570*'Class Gross'!$S6568</f>
        <v>270.07517553794816</v>
      </c>
      <c r="G6570" s="3">
        <f>+Q6570*'Class Gross'!$S6568</f>
        <v>167.76632914728285</v>
      </c>
      <c r="H6570" s="3">
        <f>+R6570*'Class Gross'!$S6568</f>
        <v>8.2700546755044277E-2</v>
      </c>
      <c r="I6570" s="3">
        <f>+S6570*'Class Gross'!$S6568</f>
        <v>0.15161766905091453</v>
      </c>
      <c r="J6570" s="3">
        <f>+T6570*'Class Gross'!$S6568</f>
        <v>552.86949627468323</v>
      </c>
      <c r="L6570" s="3">
        <f>SUM(F6570:J6570)</f>
        <v>990.94531917572021</v>
      </c>
      <c r="M6570" s="39">
        <f>'Class Gross'!S6568</f>
        <v>990.94531917572021</v>
      </c>
      <c r="P6570" s="25">
        <f>'Class Gross'!I6568/'Class Gross'!$O6568</f>
        <v>0.27254296509781167</v>
      </c>
      <c r="Q6570" s="25">
        <f>'Class Gross'!J6568/'Class Gross'!$O6568</f>
        <v>0.16929928009229897</v>
      </c>
      <c r="R6570" s="25">
        <f>'Class Gross'!K6568/'Class Gross'!$O6568</f>
        <v>8.3456216155131089E-5</v>
      </c>
      <c r="S6570" s="25">
        <f>'Class Gross'!L6568/'Class Gross'!$O6568</f>
        <v>1.5300306295107369E-4</v>
      </c>
      <c r="T6570" s="25">
        <f>'Class Gross'!M6568/'Class Gross'!$O6568</f>
        <v>0.55792129553078318</v>
      </c>
      <c r="U6570" s="25">
        <f t="shared" si="102"/>
        <v>1</v>
      </c>
      <c r="V6570" s="25"/>
      <c r="W6570" s="24"/>
    </row>
    <row r="6571" spans="4:23" x14ac:dyDescent="0.25">
      <c r="D6571" s="7" t="s">
        <v>6572</v>
      </c>
      <c r="E6571" s="7">
        <v>6568</v>
      </c>
      <c r="F6571" s="3">
        <f>+P6571*'Class Gross'!$S6569</f>
        <v>306.1921796912153</v>
      </c>
      <c r="G6571" s="3">
        <f>+Q6571*'Class Gross'!$S6569</f>
        <v>137.34376539854708</v>
      </c>
      <c r="H6571" s="3">
        <f>+R6571*'Class Gross'!$S6569</f>
        <v>7.0596016344759038E-2</v>
      </c>
      <c r="I6571" s="3">
        <f>+S6571*'Class Gross'!$S6569</f>
        <v>0.12942602996539157</v>
      </c>
      <c r="J6571" s="3">
        <f>+T6571*'Class Gross'!$S6569</f>
        <v>462.04714173396064</v>
      </c>
      <c r="L6571" s="3">
        <f>SUM(F6571:J6571)</f>
        <v>905.78310887003317</v>
      </c>
      <c r="M6571" s="39">
        <f>'Class Gross'!S6569</f>
        <v>905.78310887003317</v>
      </c>
      <c r="P6571" s="25">
        <f>'Class Gross'!I6569/'Class Gross'!$O6569</f>
        <v>0.33804138837739078</v>
      </c>
      <c r="Q6571" s="25">
        <f>'Class Gross'!J6569/'Class Gross'!$O6569</f>
        <v>0.15162985934887194</v>
      </c>
      <c r="R6571" s="25">
        <f>'Class Gross'!K6569/'Class Gross'!$O6569</f>
        <v>7.7939206034464202E-5</v>
      </c>
      <c r="S6571" s="25">
        <f>'Class Gross'!L6569/'Class Gross'!$O6569</f>
        <v>1.4288854439651772E-4</v>
      </c>
      <c r="T6571" s="25">
        <f>'Class Gross'!M6569/'Class Gross'!$O6569</f>
        <v>0.51010792452330633</v>
      </c>
      <c r="U6571" s="25">
        <f t="shared" si="102"/>
        <v>1</v>
      </c>
      <c r="V6571" s="25"/>
      <c r="W6571" s="24"/>
    </row>
    <row r="6572" spans="4:23" x14ac:dyDescent="0.25">
      <c r="D6572" s="7" t="s">
        <v>6573</v>
      </c>
      <c r="E6572" s="7">
        <v>6569</v>
      </c>
      <c r="F6572" s="3">
        <f>+P6572*'Class Gross'!$S6570</f>
        <v>181.04059101370817</v>
      </c>
      <c r="G6572" s="3">
        <f>+Q6572*'Class Gross'!$S6570</f>
        <v>60.135806720003288</v>
      </c>
      <c r="H6572" s="3">
        <f>+R6572*'Class Gross'!$S6570</f>
        <v>3.4704857998078209E-2</v>
      </c>
      <c r="I6572" s="3">
        <f>+S6572*'Class Gross'!$S6570</f>
        <v>6.3625572996476712E-2</v>
      </c>
      <c r="J6572" s="3">
        <f>+T6572*'Class Gross'!$S6570</f>
        <v>250.55116905209087</v>
      </c>
      <c r="L6572" s="3">
        <f>SUM(F6572:J6572)</f>
        <v>491.82589721679688</v>
      </c>
      <c r="M6572" s="39">
        <f>'Class Gross'!S6570</f>
        <v>491.82589721679688</v>
      </c>
      <c r="P6572" s="25">
        <f>'Class Gross'!I6570/'Class Gross'!$O6570</f>
        <v>0.36809893915347336</v>
      </c>
      <c r="Q6572" s="25">
        <f>'Class Gross'!J6570/'Class Gross'!$O6570</f>
        <v>0.1222705169864112</v>
      </c>
      <c r="R6572" s="25">
        <f>'Class Gross'!K6570/'Class Gross'!$O6570</f>
        <v>7.0563299318865072E-5</v>
      </c>
      <c r="S6572" s="25">
        <f>'Class Gross'!L6570/'Class Gross'!$O6570</f>
        <v>1.2936604875125264E-4</v>
      </c>
      <c r="T6572" s="25">
        <f>'Class Gross'!M6570/'Class Gross'!$O6570</f>
        <v>0.5094306145120453</v>
      </c>
      <c r="U6572" s="25">
        <f t="shared" si="102"/>
        <v>1</v>
      </c>
      <c r="V6572" s="25"/>
      <c r="W6572" s="24"/>
    </row>
    <row r="6573" spans="4:23" x14ac:dyDescent="0.25">
      <c r="D6573" s="7" t="s">
        <v>6574</v>
      </c>
      <c r="E6573" s="7">
        <v>6570</v>
      </c>
      <c r="F6573" s="3">
        <f>+P6573*'Class Gross'!$S6571</f>
        <v>67.312561480824783</v>
      </c>
      <c r="G6573" s="3">
        <f>+Q6573*'Class Gross'!$S6571</f>
        <v>17.805592262475933</v>
      </c>
      <c r="H6573" s="3">
        <f>+R6573*'Class Gross'!$S6571</f>
        <v>1.2595127826512465E-2</v>
      </c>
      <c r="I6573" s="3">
        <f>+S6573*'Class Gross'!$S6571</f>
        <v>2.3091067681939522E-2</v>
      </c>
      <c r="J6573" s="3">
        <f>+T6573*'Class Gross'!$S6571</f>
        <v>92.311420207376585</v>
      </c>
      <c r="L6573" s="3">
        <f>SUM(F6573:J6573)</f>
        <v>177.46526014618576</v>
      </c>
      <c r="M6573" s="39">
        <f>'Class Gross'!S6571</f>
        <v>177.46526014618576</v>
      </c>
      <c r="P6573" s="25">
        <f>'Class Gross'!I6571/'Class Gross'!$O6571</f>
        <v>0.3792999341131697</v>
      </c>
      <c r="Q6573" s="25">
        <f>'Class Gross'!J6571/'Class Gross'!$O6571</f>
        <v>0.10033283273474877</v>
      </c>
      <c r="R6573" s="25">
        <f>'Class Gross'!K6571/'Class Gross'!$O6571</f>
        <v>7.0972357159577694E-5</v>
      </c>
      <c r="S6573" s="25">
        <f>'Class Gross'!L6571/'Class Gross'!$O6571</f>
        <v>1.3011598812589245E-4</v>
      </c>
      <c r="T6573" s="25">
        <f>'Class Gross'!M6571/'Class Gross'!$O6571</f>
        <v>0.52016614480679602</v>
      </c>
      <c r="U6573" s="25">
        <f t="shared" si="102"/>
        <v>1</v>
      </c>
      <c r="V6573" s="25"/>
      <c r="W6573" s="24"/>
    </row>
    <row r="6574" spans="4:23" x14ac:dyDescent="0.25">
      <c r="D6574" s="7" t="s">
        <v>6575</v>
      </c>
      <c r="E6574" s="7">
        <v>6571</v>
      </c>
      <c r="F6574" s="3">
        <f>+P6574*'Class Gross'!$S6572</f>
        <v>219.20948241987159</v>
      </c>
      <c r="G6574" s="3">
        <f>+Q6574*'Class Gross'!$S6572</f>
        <v>51.388008630935843</v>
      </c>
      <c r="H6574" s="3">
        <f>+R6574*'Class Gross'!$S6572</f>
        <v>4.1226574229466365E-2</v>
      </c>
      <c r="I6574" s="3">
        <f>+S6574*'Class Gross'!$S6572</f>
        <v>7.5582052754021689E-2</v>
      </c>
      <c r="J6574" s="3">
        <f>+T6574*'Class Gross'!$S6572</f>
        <v>276.19783568483422</v>
      </c>
      <c r="L6574" s="3">
        <f>SUM(F6574:J6574)</f>
        <v>546.91213536262512</v>
      </c>
      <c r="M6574" s="39">
        <f>'Class Gross'!S6572</f>
        <v>546.91213536262512</v>
      </c>
      <c r="P6574" s="25">
        <f>'Class Gross'!I6572/'Class Gross'!$O6572</f>
        <v>0.40081297935458449</v>
      </c>
      <c r="Q6574" s="25">
        <f>'Class Gross'!J6572/'Class Gross'!$O6572</f>
        <v>9.3960264013639938E-2</v>
      </c>
      <c r="R6574" s="25">
        <f>'Class Gross'!K6572/'Class Gross'!$O6572</f>
        <v>7.5380617038478146E-5</v>
      </c>
      <c r="S6574" s="25">
        <f>'Class Gross'!L6572/'Class Gross'!$O6572</f>
        <v>1.3819779790387663E-4</v>
      </c>
      <c r="T6574" s="25">
        <f>'Class Gross'!M6572/'Class Gross'!$O6572</f>
        <v>0.50501317821683323</v>
      </c>
      <c r="U6574" s="25">
        <f t="shared" si="102"/>
        <v>1</v>
      </c>
      <c r="V6574" s="25"/>
      <c r="W6574" s="24"/>
    </row>
    <row r="6575" spans="4:23" x14ac:dyDescent="0.25">
      <c r="D6575" s="7" t="s">
        <v>6576</v>
      </c>
      <c r="E6575" s="7">
        <v>6572</v>
      </c>
      <c r="F6575" s="3">
        <f>+P6575*'Class Gross'!$S6573</f>
        <v>41.851071496323648</v>
      </c>
      <c r="G6575" s="3">
        <f>+Q6575*'Class Gross'!$S6573</f>
        <v>9.4879632156179685</v>
      </c>
      <c r="H6575" s="3">
        <f>+R6575*'Class Gross'!$S6573</f>
        <v>0.29166250203272925</v>
      </c>
      <c r="I6575" s="3">
        <f>+S6575*'Class Gross'!$S6573</f>
        <v>0.53328943405055496</v>
      </c>
      <c r="J6575" s="3">
        <f>+T6575*'Class Gross'!$S6573</f>
        <v>55.114093245896001</v>
      </c>
      <c r="L6575" s="3">
        <f>SUM(F6575:J6575)</f>
        <v>107.2780798939209</v>
      </c>
      <c r="M6575" s="39">
        <f>'Class Gross'!S6573</f>
        <v>107.2780798939209</v>
      </c>
      <c r="P6575" s="25">
        <f>'Class Gross'!I6573/'Class Gross'!$O6573</f>
        <v>0.39011764134580873</v>
      </c>
      <c r="Q6575" s="25">
        <f>'Class Gross'!J6573/'Class Gross'!$O6573</f>
        <v>8.8442701668410645E-2</v>
      </c>
      <c r="R6575" s="25">
        <f>'Class Gross'!K6573/'Class Gross'!$O6573</f>
        <v>2.7187520723817205E-3</v>
      </c>
      <c r="S6575" s="25">
        <f>'Class Gross'!L6573/'Class Gross'!$O6573</f>
        <v>4.9710941375711061E-3</v>
      </c>
      <c r="T6575" s="25">
        <f>'Class Gross'!M6573/'Class Gross'!$O6573</f>
        <v>0.51374981077582782</v>
      </c>
      <c r="U6575" s="25">
        <f t="shared" si="102"/>
        <v>1</v>
      </c>
      <c r="V6575" s="25"/>
      <c r="W6575" s="24"/>
    </row>
    <row r="6576" spans="4:23" x14ac:dyDescent="0.25">
      <c r="D6576" s="7" t="s">
        <v>6577</v>
      </c>
      <c r="E6576" s="7">
        <v>6573</v>
      </c>
      <c r="F6576" s="3">
        <f>+P6576*'Class Gross'!$S6574</f>
        <v>29.207163879433903</v>
      </c>
      <c r="G6576" s="3">
        <f>+Q6576*'Class Gross'!$S6574</f>
        <v>6.6763507430147824</v>
      </c>
      <c r="H6576" s="3">
        <f>+R6576*'Class Gross'!$S6574</f>
        <v>0.21938009280420753</v>
      </c>
      <c r="I6576" s="3">
        <f>+S6576*'Class Gross'!$S6574</f>
        <v>0.40112487796043644</v>
      </c>
      <c r="J6576" s="3">
        <f>+T6576*'Class Gross'!$S6574</f>
        <v>42.171017036028644</v>
      </c>
      <c r="L6576" s="3">
        <f>SUM(F6576:J6576)</f>
        <v>78.675036629241973</v>
      </c>
      <c r="M6576" s="39">
        <f>'Class Gross'!S6574</f>
        <v>78.675036629241959</v>
      </c>
      <c r="P6576" s="25">
        <f>'Class Gross'!I6574/'Class Gross'!$O6574</f>
        <v>0.37123800802373158</v>
      </c>
      <c r="Q6576" s="25">
        <f>'Class Gross'!J6574/'Class Gross'!$O6574</f>
        <v>8.4859836474906886E-2</v>
      </c>
      <c r="R6576" s="25">
        <f>'Class Gross'!K6574/'Class Gross'!$O6574</f>
        <v>2.7884333100223597E-3</v>
      </c>
      <c r="S6576" s="25">
        <f>'Class Gross'!L6574/'Class Gross'!$O6574</f>
        <v>5.0985025892106954E-3</v>
      </c>
      <c r="T6576" s="25">
        <f>'Class Gross'!M6574/'Class Gross'!$O6574</f>
        <v>0.53601521960212861</v>
      </c>
      <c r="U6576" s="25">
        <f t="shared" si="102"/>
        <v>1</v>
      </c>
      <c r="V6576" s="25"/>
      <c r="W6576" s="24"/>
    </row>
    <row r="6577" spans="4:23" x14ac:dyDescent="0.25">
      <c r="D6577" s="7" t="s">
        <v>6578</v>
      </c>
      <c r="E6577" s="7">
        <v>6574</v>
      </c>
      <c r="F6577" s="3">
        <f>+P6577*'Class Gross'!$S6575</f>
        <v>26.991864490389975</v>
      </c>
      <c r="G6577" s="3">
        <f>+Q6577*'Class Gross'!$S6575</f>
        <v>6.4129554652003238</v>
      </c>
      <c r="H6577" s="3">
        <f>+R6577*'Class Gross'!$S6575</f>
        <v>0.23170281363847667</v>
      </c>
      <c r="I6577" s="3">
        <f>+S6577*'Class Gross'!$S6575</f>
        <v>0.42365632020573724</v>
      </c>
      <c r="J6577" s="3">
        <f>+T6577*'Class Gross'!$S6575</f>
        <v>42.734026205548425</v>
      </c>
      <c r="L6577" s="3">
        <f>SUM(F6577:J6577)</f>
        <v>76.79420529498293</v>
      </c>
      <c r="M6577" s="39">
        <f>'Class Gross'!S6575</f>
        <v>76.79420529498293</v>
      </c>
      <c r="P6577" s="25">
        <f>'Class Gross'!I6575/'Class Gross'!$O6575</f>
        <v>0.35148308894803276</v>
      </c>
      <c r="Q6577" s="25">
        <f>'Class Gross'!J6575/'Class Gross'!$O6575</f>
        <v>8.3508325147278933E-2</v>
      </c>
      <c r="R6577" s="25">
        <f>'Class Gross'!K6575/'Class Gross'!$O6575</f>
        <v>3.0171913720372094E-3</v>
      </c>
      <c r="S6577" s="25">
        <f>'Class Gross'!L6575/'Class Gross'!$O6575</f>
        <v>5.5167745870718099E-3</v>
      </c>
      <c r="T6577" s="25">
        <f>'Class Gross'!M6575/'Class Gross'!$O6575</f>
        <v>0.55647461994557934</v>
      </c>
      <c r="U6577" s="25">
        <f t="shared" si="102"/>
        <v>1</v>
      </c>
      <c r="V6577" s="25"/>
      <c r="W6577" s="24"/>
    </row>
    <row r="6578" spans="4:23" x14ac:dyDescent="0.25">
      <c r="D6578" s="7" t="s">
        <v>6579</v>
      </c>
      <c r="E6578" s="7">
        <v>6575</v>
      </c>
      <c r="F6578" s="3">
        <f>+P6578*'Class Gross'!$S6576</f>
        <v>251.71144348838251</v>
      </c>
      <c r="G6578" s="3">
        <f>+Q6578*'Class Gross'!$S6576</f>
        <v>63.573817362477122</v>
      </c>
      <c r="H6578" s="3">
        <f>+R6578*'Class Gross'!$S6576</f>
        <v>2.4877810054379923</v>
      </c>
      <c r="I6578" s="3">
        <f>+S6578*'Class Gross'!$S6576</f>
        <v>4.5487757774321969</v>
      </c>
      <c r="J6578" s="3">
        <f>+T6578*'Class Gross'!$S6576</f>
        <v>329.64573836602602</v>
      </c>
      <c r="L6578" s="3">
        <f>SUM(F6578:J6578)</f>
        <v>651.96755599975586</v>
      </c>
      <c r="M6578" s="39">
        <f>'Class Gross'!S6576</f>
        <v>651.96755599975586</v>
      </c>
      <c r="P6578" s="25">
        <f>'Class Gross'!I6576/'Class Gross'!$O6576</f>
        <v>0.38607970775845901</v>
      </c>
      <c r="Q6578" s="25">
        <f>'Class Gross'!J6576/'Class Gross'!$O6576</f>
        <v>9.7510707055031634E-2</v>
      </c>
      <c r="R6578" s="25">
        <f>'Class Gross'!K6576/'Class Gross'!$O6576</f>
        <v>3.8158049162785703E-3</v>
      </c>
      <c r="S6578" s="25">
        <f>'Class Gross'!L6576/'Class Gross'!$O6576</f>
        <v>6.9769971459038372E-3</v>
      </c>
      <c r="T6578" s="25">
        <f>'Class Gross'!M6576/'Class Gross'!$O6576</f>
        <v>0.5056167831243269</v>
      </c>
      <c r="U6578" s="25">
        <f t="shared" si="102"/>
        <v>1</v>
      </c>
      <c r="V6578" s="25"/>
      <c r="W6578" s="24"/>
    </row>
    <row r="6579" spans="4:23" x14ac:dyDescent="0.25">
      <c r="D6579" s="7" t="s">
        <v>6580</v>
      </c>
      <c r="E6579" s="7">
        <v>6576</v>
      </c>
      <c r="F6579" s="3">
        <f>+P6579*'Class Gross'!$S6577</f>
        <v>75.893225715239012</v>
      </c>
      <c r="G6579" s="3">
        <f>+Q6579*'Class Gross'!$S6577</f>
        <v>19.764954136155222</v>
      </c>
      <c r="H6579" s="3">
        <f>+R6579*'Class Gross'!$S6577</f>
        <v>0.81434050516725354</v>
      </c>
      <c r="I6579" s="3">
        <f>+S6579*'Class Gross'!$S6577</f>
        <v>1.4889784737441307</v>
      </c>
      <c r="J6579" s="3">
        <f>+T6579*'Class Gross'!$S6577</f>
        <v>142.4562596345076</v>
      </c>
      <c r="L6579" s="3">
        <f>SUM(F6579:J6579)</f>
        <v>240.41775846481323</v>
      </c>
      <c r="M6579" s="39">
        <f>'Class Gross'!S6577</f>
        <v>240.41775846481323</v>
      </c>
      <c r="P6579" s="25">
        <f>'Class Gross'!I6577/'Class Gross'!$O6577</f>
        <v>0.31567229559020493</v>
      </c>
      <c r="Q6579" s="25">
        <f>'Class Gross'!J6577/'Class Gross'!$O6577</f>
        <v>8.2210874364540568E-2</v>
      </c>
      <c r="R6579" s="25">
        <f>'Class Gross'!K6577/'Class Gross'!$O6577</f>
        <v>3.3871894920209805E-3</v>
      </c>
      <c r="S6579" s="25">
        <f>'Class Gross'!L6577/'Class Gross'!$O6577</f>
        <v>6.1932965486909018E-3</v>
      </c>
      <c r="T6579" s="25">
        <f>'Class Gross'!M6577/'Class Gross'!$O6577</f>
        <v>0.59253634400454258</v>
      </c>
      <c r="U6579" s="25">
        <f t="shared" si="102"/>
        <v>1</v>
      </c>
      <c r="V6579" s="25"/>
      <c r="W6579" s="24"/>
    </row>
    <row r="6580" spans="4:23" x14ac:dyDescent="0.25">
      <c r="D6580" s="7" t="s">
        <v>6581</v>
      </c>
      <c r="E6580" s="7">
        <v>6577</v>
      </c>
      <c r="F6580" s="3">
        <f>+P6580*'Class Gross'!$S6578</f>
        <v>13.771906735946631</v>
      </c>
      <c r="G6580" s="3">
        <f>+Q6580*'Class Gross'!$S6578</f>
        <v>3.6357489578378837</v>
      </c>
      <c r="H6580" s="3">
        <f>+R6580*'Class Gross'!$S6578</f>
        <v>0.15280729024792306</v>
      </c>
      <c r="I6580" s="3">
        <f>+S6580*'Class Gross'!$S6578</f>
        <v>0.27940003520222573</v>
      </c>
      <c r="J6580" s="3">
        <f>+T6580*'Class Gross'!$S6578</f>
        <v>27.08375731099607</v>
      </c>
      <c r="L6580" s="3">
        <f>SUM(F6580:J6580)</f>
        <v>44.923620330230733</v>
      </c>
      <c r="M6580" s="39">
        <f>'Class Gross'!S6578</f>
        <v>44.923620330230733</v>
      </c>
      <c r="P6580" s="25">
        <f>'Class Gross'!I6578/'Class Gross'!$O6578</f>
        <v>0.30656270876456981</v>
      </c>
      <c r="Q6580" s="25">
        <f>'Class Gross'!J6578/'Class Gross'!$O6578</f>
        <v>8.0931788914422292E-2</v>
      </c>
      <c r="R6580" s="25">
        <f>'Class Gross'!K6578/'Class Gross'!$O6578</f>
        <v>3.4014910001608552E-3</v>
      </c>
      <c r="S6580" s="25">
        <f>'Class Gross'!L6578/'Class Gross'!$O6578</f>
        <v>6.2194460986975996E-3</v>
      </c>
      <c r="T6580" s="25">
        <f>'Class Gross'!M6578/'Class Gross'!$O6578</f>
        <v>0.6028845652221495</v>
      </c>
      <c r="U6580" s="25">
        <f t="shared" si="102"/>
        <v>1</v>
      </c>
      <c r="V6580" s="25"/>
      <c r="W6580" s="24"/>
    </row>
    <row r="6581" spans="4:23" x14ac:dyDescent="0.25">
      <c r="D6581" s="7" t="s">
        <v>6582</v>
      </c>
      <c r="E6581" s="7">
        <v>6578</v>
      </c>
      <c r="F6581" s="3">
        <f>+P6581*'Class Gross'!$S6579</f>
        <v>8.4536172952040083</v>
      </c>
      <c r="G6581" s="3">
        <f>+Q6581*'Class Gross'!$S6579</f>
        <v>2.2161026189457687</v>
      </c>
      <c r="H6581" s="3">
        <f>+R6581*'Class Gross'!$S6579</f>
        <v>9.6804330466850608E-2</v>
      </c>
      <c r="I6581" s="3">
        <f>+S6581*'Class Gross'!$S6579</f>
        <v>0.17700159001761742</v>
      </c>
      <c r="J6581" s="3">
        <f>+T6581*'Class Gross'!$S6579</f>
        <v>17.124591890158257</v>
      </c>
      <c r="L6581" s="3">
        <f>SUM(F6581:J6581)</f>
        <v>28.068117724792501</v>
      </c>
      <c r="M6581" s="39">
        <f>'Class Gross'!S6579</f>
        <v>28.068117724792501</v>
      </c>
      <c r="P6581" s="25">
        <f>'Class Gross'!I6579/'Class Gross'!$O6579</f>
        <v>0.30118219461994589</v>
      </c>
      <c r="Q6581" s="25">
        <f>'Class Gross'!J6579/'Class Gross'!$O6579</f>
        <v>7.8954443638673016E-2</v>
      </c>
      <c r="R6581" s="25">
        <f>'Class Gross'!K6579/'Class Gross'!$O6579</f>
        <v>3.4489070986524891E-3</v>
      </c>
      <c r="S6581" s="25">
        <f>'Class Gross'!L6579/'Class Gross'!$O6579</f>
        <v>6.3061439229062499E-3</v>
      </c>
      <c r="T6581" s="25">
        <f>'Class Gross'!M6579/'Class Gross'!$O6579</f>
        <v>0.61010831071982241</v>
      </c>
      <c r="U6581" s="25">
        <f t="shared" si="102"/>
        <v>1</v>
      </c>
      <c r="V6581" s="25"/>
      <c r="W6581" s="24"/>
    </row>
    <row r="6582" spans="4:23" x14ac:dyDescent="0.25">
      <c r="D6582" s="7" t="s">
        <v>6583</v>
      </c>
      <c r="E6582" s="7">
        <v>6579</v>
      </c>
      <c r="F6582" s="3">
        <f>+P6582*'Class Gross'!$S6580</f>
        <v>5.4975958942980885</v>
      </c>
      <c r="G6582" s="3">
        <f>+Q6582*'Class Gross'!$S6580</f>
        <v>1.4663649860824981</v>
      </c>
      <c r="H6582" s="3">
        <f>+R6582*'Class Gross'!$S6580</f>
        <v>6.5690008934268809E-2</v>
      </c>
      <c r="I6582" s="3">
        <f>+S6582*'Class Gross'!$S6580</f>
        <v>0.1201107013866355</v>
      </c>
      <c r="J6582" s="3">
        <f>+T6582*'Class Gross'!$S6580</f>
        <v>11.600031568203558</v>
      </c>
      <c r="L6582" s="3">
        <f>SUM(F6582:J6582)</f>
        <v>18.749793158905049</v>
      </c>
      <c r="M6582" s="39">
        <f>'Class Gross'!S6580</f>
        <v>18.749793158905049</v>
      </c>
      <c r="P6582" s="25">
        <f>'Class Gross'!I6580/'Class Gross'!$O6580</f>
        <v>0.29320834889781455</v>
      </c>
      <c r="Q6582" s="25">
        <f>'Class Gross'!J6580/'Class Gross'!$O6580</f>
        <v>7.8206995333495774E-2</v>
      </c>
      <c r="R6582" s="25">
        <f>'Class Gross'!K6580/'Class Gross'!$O6580</f>
        <v>3.5035057921729619E-3</v>
      </c>
      <c r="S6582" s="25">
        <f>'Class Gross'!L6580/'Class Gross'!$O6580</f>
        <v>6.4059747416248154E-3</v>
      </c>
      <c r="T6582" s="25">
        <f>'Class Gross'!M6580/'Class Gross'!$O6580</f>
        <v>0.61867517523489191</v>
      </c>
      <c r="U6582" s="25">
        <f t="shared" si="102"/>
        <v>1</v>
      </c>
      <c r="V6582" s="25"/>
      <c r="W6582" s="24"/>
    </row>
    <row r="6583" spans="4:23" x14ac:dyDescent="0.25">
      <c r="D6583" s="7" t="s">
        <v>6584</v>
      </c>
      <c r="E6583" s="7">
        <v>6580</v>
      </c>
      <c r="F6583" s="3">
        <f>+P6583*'Class Gross'!$S6581</f>
        <v>4.1222434496691429</v>
      </c>
      <c r="G6583" s="3">
        <f>+Q6583*'Class Gross'!$S6581</f>
        <v>1.0997833538280937</v>
      </c>
      <c r="H6583" s="3">
        <f>+R6583*'Class Gross'!$S6581</f>
        <v>4.9795674025941469E-2</v>
      </c>
      <c r="I6583" s="3">
        <f>+S6583*'Class Gross'!$S6581</f>
        <v>9.1048752014341192E-2</v>
      </c>
      <c r="J6583" s="3">
        <f>+T6583*'Class Gross'!$S6581</f>
        <v>6.7942104806980961</v>
      </c>
      <c r="L6583" s="3">
        <f>SUM(F6583:J6583)</f>
        <v>12.157081710235616</v>
      </c>
      <c r="M6583" s="39">
        <f>'Class Gross'!S6581</f>
        <v>12.157081710235616</v>
      </c>
      <c r="P6583" s="25">
        <f>'Class Gross'!I6581/'Class Gross'!$O6581</f>
        <v>0.33908166021442737</v>
      </c>
      <c r="Q6583" s="25">
        <f>'Class Gross'!J6581/'Class Gross'!$O6581</f>
        <v>9.046442065961724E-2</v>
      </c>
      <c r="R6583" s="25">
        <f>'Class Gross'!K6581/'Class Gross'!$O6581</f>
        <v>4.0960219905420365E-3</v>
      </c>
      <c r="S6583" s="25">
        <f>'Class Gross'!L6581/'Class Gross'!$O6581</f>
        <v>7.4893592216035681E-3</v>
      </c>
      <c r="T6583" s="25">
        <f>'Class Gross'!M6581/'Class Gross'!$O6581</f>
        <v>0.55886853791380975</v>
      </c>
      <c r="U6583" s="25">
        <f t="shared" si="102"/>
        <v>1</v>
      </c>
      <c r="V6583" s="25"/>
      <c r="W6583" s="24"/>
    </row>
    <row r="6584" spans="4:23" x14ac:dyDescent="0.25">
      <c r="D6584" s="7" t="s">
        <v>6585</v>
      </c>
      <c r="E6584" s="7">
        <v>6581</v>
      </c>
      <c r="F6584" s="3">
        <f>+P6584*'Class Gross'!$S6582</f>
        <v>10.56513959536816</v>
      </c>
      <c r="G6584" s="3">
        <f>+Q6584*'Class Gross'!$S6582</f>
        <v>2.7870525844993836</v>
      </c>
      <c r="H6584" s="3">
        <f>+R6584*'Class Gross'!$S6582</f>
        <v>0.12581764537163717</v>
      </c>
      <c r="I6584" s="3">
        <f>+S6584*'Class Gross'!$S6582</f>
        <v>0.23005089933118797</v>
      </c>
      <c r="J6584" s="3">
        <f>+T6584*'Class Gross'!$S6582</f>
        <v>16.154703633950138</v>
      </c>
      <c r="L6584" s="3">
        <f>SUM(F6584:J6584)</f>
        <v>29.862764358520508</v>
      </c>
      <c r="M6584" s="39">
        <f>'Class Gross'!S6582</f>
        <v>29.862764358520508</v>
      </c>
      <c r="P6584" s="25">
        <f>'Class Gross'!I6582/'Class Gross'!$O6582</f>
        <v>0.35378973856965429</v>
      </c>
      <c r="Q6584" s="25">
        <f>'Class Gross'!J6582/'Class Gross'!$O6582</f>
        <v>9.3328686890441062E-2</v>
      </c>
      <c r="R6584" s="25">
        <f>'Class Gross'!K6582/'Class Gross'!$O6582</f>
        <v>4.2131948623751105E-3</v>
      </c>
      <c r="S6584" s="25">
        <f>'Class Gross'!L6582/'Class Gross'!$O6582</f>
        <v>7.7036036104791939E-3</v>
      </c>
      <c r="T6584" s="25">
        <f>'Class Gross'!M6582/'Class Gross'!$O6582</f>
        <v>0.54096477606705029</v>
      </c>
      <c r="U6584" s="25">
        <f t="shared" si="102"/>
        <v>0.99999999999999989</v>
      </c>
      <c r="V6584" s="25"/>
      <c r="W6584" s="24"/>
    </row>
    <row r="6585" spans="4:23" x14ac:dyDescent="0.25">
      <c r="D6585" s="7" t="s">
        <v>6586</v>
      </c>
      <c r="E6585" s="7">
        <v>6582</v>
      </c>
      <c r="F6585" s="3">
        <f>+P6585*'Class Gross'!$S6583</f>
        <v>132.83612891510862</v>
      </c>
      <c r="G6585" s="3">
        <f>+Q6585*'Class Gross'!$S6583</f>
        <v>36.55350287626667</v>
      </c>
      <c r="H6585" s="3">
        <f>+R6585*'Class Gross'!$S6583</f>
        <v>1.5098052587192607</v>
      </c>
      <c r="I6585" s="3">
        <f>+S6585*'Class Gross'!$S6583</f>
        <v>2.7605989331415457</v>
      </c>
      <c r="J6585" s="3">
        <f>+T6585*'Class Gross'!$S6583</f>
        <v>206.53768502124996</v>
      </c>
      <c r="L6585" s="3">
        <f>SUM(F6585:J6585)</f>
        <v>380.19772100448608</v>
      </c>
      <c r="M6585" s="39">
        <f>'Class Gross'!S6583</f>
        <v>380.19772100448608</v>
      </c>
      <c r="P6585" s="25">
        <f>'Class Gross'!I6583/'Class Gross'!$O6583</f>
        <v>0.34938696782335854</v>
      </c>
      <c r="Q6585" s="25">
        <f>'Class Gross'!J6583/'Class Gross'!$O6583</f>
        <v>9.6143403436748542E-2</v>
      </c>
      <c r="R6585" s="25">
        <f>'Class Gross'!K6583/'Class Gross'!$O6583</f>
        <v>3.9711054940843428E-3</v>
      </c>
      <c r="S6585" s="25">
        <f>'Class Gross'!L6583/'Class Gross'!$O6583</f>
        <v>7.2609560253228669E-3</v>
      </c>
      <c r="T6585" s="25">
        <f>'Class Gross'!M6583/'Class Gross'!$O6583</f>
        <v>0.54323756722048566</v>
      </c>
      <c r="U6585" s="25">
        <f t="shared" si="102"/>
        <v>1</v>
      </c>
      <c r="V6585" s="25"/>
      <c r="W6585" s="24"/>
    </row>
    <row r="6586" spans="4:23" x14ac:dyDescent="0.25">
      <c r="D6586" s="7" t="s">
        <v>6587</v>
      </c>
      <c r="E6586" s="7">
        <v>6583</v>
      </c>
      <c r="F6586" s="3">
        <f>+P6586*'Class Gross'!$S6584</f>
        <v>73.238527513411015</v>
      </c>
      <c r="G6586" s="3">
        <f>+Q6586*'Class Gross'!$S6584</f>
        <v>20.767436460243108</v>
      </c>
      <c r="H6586" s="3">
        <f>+R6586*'Class Gross'!$S6584</f>
        <v>2.0358235918285568E-2</v>
      </c>
      <c r="I6586" s="3">
        <f>+S6586*'Class Gross'!$S6584</f>
        <v>3.732343251685688E-2</v>
      </c>
      <c r="J6586" s="3">
        <f>+T6586*'Class Gross'!$S6584</f>
        <v>112.77503206224497</v>
      </c>
      <c r="L6586" s="3">
        <f>SUM(F6586:J6586)</f>
        <v>206.83867770433423</v>
      </c>
      <c r="M6586" s="39">
        <f>'Class Gross'!S6584</f>
        <v>206.83867770433426</v>
      </c>
      <c r="P6586" s="25">
        <f>'Class Gross'!I6584/'Class Gross'!$O6584</f>
        <v>0.35408526261273965</v>
      </c>
      <c r="Q6586" s="25">
        <f>'Class Gross'!J6584/'Class Gross'!$O6584</f>
        <v>0.10040402835067984</v>
      </c>
      <c r="R6586" s="25">
        <f>'Class Gross'!K6584/'Class Gross'!$O6584</f>
        <v>9.8425672336711933E-5</v>
      </c>
      <c r="S6586" s="25">
        <f>'Class Gross'!L6584/'Class Gross'!$O6584</f>
        <v>1.8044706595063856E-4</v>
      </c>
      <c r="T6586" s="25">
        <f>'Class Gross'!M6584/'Class Gross'!$O6584</f>
        <v>0.54523183629829308</v>
      </c>
      <c r="U6586" s="25">
        <f t="shared" si="102"/>
        <v>1</v>
      </c>
      <c r="V6586" s="25"/>
      <c r="W6586" s="24"/>
    </row>
    <row r="6587" spans="4:23" x14ac:dyDescent="0.25">
      <c r="D6587" s="7" t="s">
        <v>6588</v>
      </c>
      <c r="E6587" s="7">
        <v>6584</v>
      </c>
      <c r="F6587" s="3">
        <f>+P6587*'Class Gross'!$S6585</f>
        <v>235.16255285361208</v>
      </c>
      <c r="G6587" s="3">
        <f>+Q6587*'Class Gross'!$S6585</f>
        <v>80.875946507104345</v>
      </c>
      <c r="H6587" s="3">
        <f>+R6587*'Class Gross'!$S6585</f>
        <v>6.7756736596721379E-2</v>
      </c>
      <c r="I6587" s="3">
        <f>+S6587*'Class Gross'!$S6585</f>
        <v>0.1242206837606559</v>
      </c>
      <c r="J6587" s="3">
        <f>+T6587*'Class Gross'!$S6585</f>
        <v>388.30503292446969</v>
      </c>
      <c r="L6587" s="3">
        <f>SUM(F6587:J6587)</f>
        <v>704.53550970554352</v>
      </c>
      <c r="M6587" s="39">
        <f>'Class Gross'!S6585</f>
        <v>704.53550970554352</v>
      </c>
      <c r="P6587" s="25">
        <f>'Class Gross'!I6585/'Class Gross'!$O6585</f>
        <v>0.33378381872036073</v>
      </c>
      <c r="Q6587" s="25">
        <f>'Class Gross'!J6585/'Class Gross'!$O6585</f>
        <v>0.11479328634678183</v>
      </c>
      <c r="R6587" s="25">
        <f>'Class Gross'!K6585/'Class Gross'!$O6585</f>
        <v>9.6172209439152206E-5</v>
      </c>
      <c r="S6587" s="25">
        <f>'Class Gross'!L6585/'Class Gross'!$O6585</f>
        <v>1.7631571730511241E-4</v>
      </c>
      <c r="T6587" s="25">
        <f>'Class Gross'!M6585/'Class Gross'!$O6585</f>
        <v>0.55115040700611317</v>
      </c>
      <c r="U6587" s="25">
        <f t="shared" si="102"/>
        <v>1</v>
      </c>
      <c r="V6587" s="25"/>
      <c r="W6587" s="24"/>
    </row>
    <row r="6588" spans="4:23" x14ac:dyDescent="0.25">
      <c r="D6588" s="7" t="s">
        <v>6589</v>
      </c>
      <c r="E6588" s="7">
        <v>6585</v>
      </c>
      <c r="F6588" s="3">
        <f>+P6588*'Class Gross'!$S6586</f>
        <v>71.020655012859848</v>
      </c>
      <c r="G6588" s="3">
        <f>+Q6588*'Class Gross'!$S6586</f>
        <v>37.288339109553256</v>
      </c>
      <c r="H6588" s="3">
        <f>+R6588*'Class Gross'!$S6586</f>
        <v>2.5887089586847937E-2</v>
      </c>
      <c r="I6588" s="3">
        <f>+S6588*'Class Gross'!$S6586</f>
        <v>4.7459664242554551E-2</v>
      </c>
      <c r="J6588" s="3">
        <f>+T6588*'Class Gross'!$S6586</f>
        <v>152.38224700293841</v>
      </c>
      <c r="L6588" s="3">
        <f>SUM(F6588:J6588)</f>
        <v>260.76458787918091</v>
      </c>
      <c r="M6588" s="39">
        <f>'Class Gross'!S6586</f>
        <v>260.76458787918091</v>
      </c>
      <c r="P6588" s="25">
        <f>'Class Gross'!I6586/'Class Gross'!$O6586</f>
        <v>0.27235544362245068</v>
      </c>
      <c r="Q6588" s="25">
        <f>'Class Gross'!J6586/'Class Gross'!$O6586</f>
        <v>0.14299617679234086</v>
      </c>
      <c r="R6588" s="25">
        <f>'Class Gross'!K6586/'Class Gross'!$O6586</f>
        <v>9.9273792493795613E-5</v>
      </c>
      <c r="S6588" s="25">
        <f>'Class Gross'!L6586/'Class Gross'!$O6586</f>
        <v>1.8200195290529197E-4</v>
      </c>
      <c r="T6588" s="25">
        <f>'Class Gross'!M6586/'Class Gross'!$O6586</f>
        <v>0.58436710383980939</v>
      </c>
      <c r="U6588" s="25">
        <f t="shared" si="102"/>
        <v>1</v>
      </c>
      <c r="V6588" s="25"/>
      <c r="W6588" s="24"/>
    </row>
    <row r="6589" spans="4:23" x14ac:dyDescent="0.25">
      <c r="D6589" s="7" t="s">
        <v>6590</v>
      </c>
      <c r="E6589" s="7">
        <v>6586</v>
      </c>
      <c r="F6589" s="3">
        <f>+P6589*'Class Gross'!$S6587</f>
        <v>0</v>
      </c>
      <c r="G6589" s="3">
        <f>+Q6589*'Class Gross'!$S6587</f>
        <v>0</v>
      </c>
      <c r="H6589" s="3">
        <f>+R6589*'Class Gross'!$S6587</f>
        <v>0</v>
      </c>
      <c r="I6589" s="3">
        <f>+S6589*'Class Gross'!$S6587</f>
        <v>0</v>
      </c>
      <c r="J6589" s="3">
        <f>+T6589*'Class Gross'!$S6587</f>
        <v>0</v>
      </c>
      <c r="L6589" s="3">
        <f>SUM(F6589:J6589)</f>
        <v>0</v>
      </c>
      <c r="M6589" s="39">
        <f>'Class Gross'!S6587</f>
        <v>0</v>
      </c>
      <c r="P6589" s="25">
        <f>'Class Gross'!I6587/'Class Gross'!$O6587</f>
        <v>0.22032664019554754</v>
      </c>
      <c r="Q6589" s="25">
        <f>'Class Gross'!J6587/'Class Gross'!$O6587</f>
        <v>0.16747665117390792</v>
      </c>
      <c r="R6589" s="25">
        <f>'Class Gross'!K6587/'Class Gross'!$O6587</f>
        <v>1.0160637028063926E-4</v>
      </c>
      <c r="S6589" s="25">
        <f>'Class Gross'!L6587/'Class Gross'!$O6587</f>
        <v>1.8627834551450533E-4</v>
      </c>
      <c r="T6589" s="25">
        <f>'Class Gross'!M6587/'Class Gross'!$O6587</f>
        <v>0.61190882391474932</v>
      </c>
      <c r="U6589" s="25">
        <f t="shared" si="102"/>
        <v>0.99999999999999989</v>
      </c>
      <c r="V6589" s="25"/>
      <c r="W6589" s="24"/>
    </row>
    <row r="6590" spans="4:23" x14ac:dyDescent="0.25">
      <c r="D6590" s="7" t="s">
        <v>6591</v>
      </c>
      <c r="E6590" s="7">
        <v>6587</v>
      </c>
      <c r="F6590" s="3">
        <f>+P6590*'Class Gross'!$S6588</f>
        <v>0</v>
      </c>
      <c r="G6590" s="3">
        <f>+Q6590*'Class Gross'!$S6588</f>
        <v>0</v>
      </c>
      <c r="H6590" s="3">
        <f>+R6590*'Class Gross'!$S6588</f>
        <v>0</v>
      </c>
      <c r="I6590" s="3">
        <f>+S6590*'Class Gross'!$S6588</f>
        <v>0</v>
      </c>
      <c r="J6590" s="3">
        <f>+T6590*'Class Gross'!$S6588</f>
        <v>0</v>
      </c>
      <c r="L6590" s="3">
        <f>SUM(F6590:J6590)</f>
        <v>0</v>
      </c>
      <c r="M6590" s="39">
        <f>'Class Gross'!S6588</f>
        <v>0</v>
      </c>
      <c r="P6590" s="25">
        <f>'Class Gross'!I6588/'Class Gross'!$O6588</f>
        <v>0.19705331072497348</v>
      </c>
      <c r="Q6590" s="25">
        <f>'Class Gross'!J6588/'Class Gross'!$O6588</f>
        <v>0.18372796385925319</v>
      </c>
      <c r="R6590" s="25">
        <f>'Class Gross'!K6588/'Class Gross'!$O6588</f>
        <v>1.0016547380897243E-4</v>
      </c>
      <c r="S6590" s="25">
        <f>'Class Gross'!L6588/'Class Gross'!$O6588</f>
        <v>1.8363670198311616E-4</v>
      </c>
      <c r="T6590" s="25">
        <f>'Class Gross'!M6588/'Class Gross'!$O6588</f>
        <v>0.61893492323998123</v>
      </c>
      <c r="U6590" s="25">
        <f t="shared" si="102"/>
        <v>1</v>
      </c>
      <c r="V6590" s="25"/>
      <c r="W6590" s="24"/>
    </row>
    <row r="6591" spans="4:23" x14ac:dyDescent="0.25">
      <c r="D6591" s="7" t="s">
        <v>6592</v>
      </c>
      <c r="E6591" s="7">
        <v>6588</v>
      </c>
      <c r="F6591" s="3">
        <f>+P6591*'Class Gross'!$S6589</f>
        <v>0</v>
      </c>
      <c r="G6591" s="3">
        <f>+Q6591*'Class Gross'!$S6589</f>
        <v>0</v>
      </c>
      <c r="H6591" s="3">
        <f>+R6591*'Class Gross'!$S6589</f>
        <v>0</v>
      </c>
      <c r="I6591" s="3">
        <f>+S6591*'Class Gross'!$S6589</f>
        <v>0</v>
      </c>
      <c r="J6591" s="3">
        <f>+T6591*'Class Gross'!$S6589</f>
        <v>0</v>
      </c>
      <c r="L6591" s="3">
        <f>SUM(F6591:J6591)</f>
        <v>0</v>
      </c>
      <c r="M6591" s="39">
        <f>'Class Gross'!S6589</f>
        <v>0</v>
      </c>
      <c r="P6591" s="25">
        <f>'Class Gross'!I6589/'Class Gross'!$O6589</f>
        <v>0.19243858098864336</v>
      </c>
      <c r="Q6591" s="25">
        <f>'Class Gross'!J6589/'Class Gross'!$O6589</f>
        <v>0.19153038898404556</v>
      </c>
      <c r="R6591" s="25">
        <f>'Class Gross'!K6589/'Class Gross'!$O6589</f>
        <v>9.8123986090999175E-5</v>
      </c>
      <c r="S6591" s="25">
        <f>'Class Gross'!L6589/'Class Gross'!$O6589</f>
        <v>1.7989397450016519E-4</v>
      </c>
      <c r="T6591" s="25">
        <f>'Class Gross'!M6589/'Class Gross'!$O6589</f>
        <v>0.61575301206671995</v>
      </c>
      <c r="U6591" s="25">
        <f t="shared" si="102"/>
        <v>1</v>
      </c>
      <c r="V6591" s="25"/>
      <c r="W6591" s="24"/>
    </row>
    <row r="6592" spans="4:23" x14ac:dyDescent="0.25">
      <c r="D6592" s="7" t="s">
        <v>6593</v>
      </c>
      <c r="E6592" s="7">
        <v>6589</v>
      </c>
      <c r="F6592" s="3">
        <f>+P6592*'Class Gross'!$S6590</f>
        <v>186.11208001157675</v>
      </c>
      <c r="G6592" s="3">
        <f>+Q6592*'Class Gross'!$S6590</f>
        <v>181.05782380303671</v>
      </c>
      <c r="H6592" s="3">
        <f>+R6592*'Class Gross'!$S6590</f>
        <v>9.00401937388359E-2</v>
      </c>
      <c r="I6592" s="3">
        <f>+S6592*'Class Gross'!$S6590</f>
        <v>0.16507368852119919</v>
      </c>
      <c r="J6592" s="3">
        <f>+T6592*'Class Gross'!$S6590</f>
        <v>573.18623651836697</v>
      </c>
      <c r="L6592" s="3">
        <f>SUM(F6592:J6592)</f>
        <v>940.61125421524048</v>
      </c>
      <c r="M6592" s="39">
        <f>'Class Gross'!S6590</f>
        <v>940.61125421524048</v>
      </c>
      <c r="P6592" s="25">
        <f>'Class Gross'!I6590/'Class Gross'!$O6590</f>
        <v>0.19786291007845908</v>
      </c>
      <c r="Q6592" s="25">
        <f>'Class Gross'!J6590/'Class Gross'!$O6590</f>
        <v>0.19248953591789067</v>
      </c>
      <c r="R6592" s="25">
        <f>'Class Gross'!K6590/'Class Gross'!$O6590</f>
        <v>9.5725192884234798E-5</v>
      </c>
      <c r="S6592" s="25">
        <f>'Class Gross'!L6590/'Class Gross'!$O6590</f>
        <v>1.7549618695443048E-4</v>
      </c>
      <c r="T6592" s="25">
        <f>'Class Gross'!M6590/'Class Gross'!$O6590</f>
        <v>0.60937633262381152</v>
      </c>
      <c r="U6592" s="25">
        <f t="shared" si="102"/>
        <v>1</v>
      </c>
      <c r="V6592" s="25"/>
      <c r="W6592" s="24"/>
    </row>
    <row r="6593" spans="4:23" x14ac:dyDescent="0.25">
      <c r="D6593" s="7" t="s">
        <v>6594</v>
      </c>
      <c r="E6593" s="7">
        <v>6590</v>
      </c>
      <c r="F6593" s="3">
        <f>+P6593*'Class Gross'!$S6591</f>
        <v>201.75863532081769</v>
      </c>
      <c r="G6593" s="3">
        <f>+Q6593*'Class Gross'!$S6591</f>
        <v>180.0452859036057</v>
      </c>
      <c r="H6593" s="3">
        <f>+R6593*'Class Gross'!$S6591</f>
        <v>8.5616711831285094E-2</v>
      </c>
      <c r="I6593" s="3">
        <f>+S6593*'Class Gross'!$S6591</f>
        <v>0.15696397169068937</v>
      </c>
      <c r="J6593" s="3">
        <f>+T6593*'Class Gross'!$S6591</f>
        <v>552.35870620286403</v>
      </c>
      <c r="L6593" s="3">
        <f>SUM(F6593:J6593)</f>
        <v>934.40520811080933</v>
      </c>
      <c r="M6593" s="39">
        <f>'Class Gross'!S6591</f>
        <v>934.40520811080933</v>
      </c>
      <c r="P6593" s="25">
        <f>'Class Gross'!I6591/'Class Gross'!$O6591</f>
        <v>0.21592199355217156</v>
      </c>
      <c r="Q6593" s="25">
        <f>'Class Gross'!J6591/'Class Gross'!$O6591</f>
        <v>0.19268437754924678</v>
      </c>
      <c r="R6593" s="25">
        <f>'Class Gross'!K6591/'Class Gross'!$O6591</f>
        <v>9.162696342883822E-5</v>
      </c>
      <c r="S6593" s="25">
        <f>'Class Gross'!L6591/'Class Gross'!$O6591</f>
        <v>1.6798276628620344E-4</v>
      </c>
      <c r="T6593" s="25">
        <f>'Class Gross'!M6591/'Class Gross'!$O6591</f>
        <v>0.59113401916886665</v>
      </c>
      <c r="U6593" s="25">
        <f t="shared" si="102"/>
        <v>1</v>
      </c>
      <c r="V6593" s="25"/>
      <c r="W6593" s="24"/>
    </row>
    <row r="6594" spans="4:23" x14ac:dyDescent="0.25">
      <c r="D6594" s="7" t="s">
        <v>6595</v>
      </c>
      <c r="E6594" s="7">
        <v>6591</v>
      </c>
      <c r="F6594" s="3">
        <f>+P6594*'Class Gross'!$S6592</f>
        <v>222.50405851179667</v>
      </c>
      <c r="G6594" s="3">
        <f>+Q6594*'Class Gross'!$S6592</f>
        <v>167.90494299385583</v>
      </c>
      <c r="H6594" s="3">
        <f>+R6594*'Class Gross'!$S6592</f>
        <v>7.8058209375630308E-2</v>
      </c>
      <c r="I6594" s="3">
        <f>+S6594*'Class Gross'!$S6592</f>
        <v>0.14310671718865559</v>
      </c>
      <c r="J6594" s="3">
        <f>+T6594*'Class Gross'!$S6592</f>
        <v>502.73872909848387</v>
      </c>
      <c r="L6594" s="3">
        <f>SUM(F6594:J6594)</f>
        <v>893.36889553070068</v>
      </c>
      <c r="M6594" s="39">
        <f>'Class Gross'!S6592</f>
        <v>893.36889553070068</v>
      </c>
      <c r="P6594" s="25">
        <f>'Class Gross'!I6592/'Class Gross'!$O6592</f>
        <v>0.24906179253041871</v>
      </c>
      <c r="Q6594" s="25">
        <f>'Class Gross'!J6592/'Class Gross'!$O6592</f>
        <v>0.18794581256840473</v>
      </c>
      <c r="R6594" s="25">
        <f>'Class Gross'!K6592/'Class Gross'!$O6592</f>
        <v>8.7375114318548412E-5</v>
      </c>
      <c r="S6594" s="25">
        <f>'Class Gross'!L6592/'Class Gross'!$O6592</f>
        <v>1.6018770958400543E-4</v>
      </c>
      <c r="T6594" s="25">
        <f>'Class Gross'!M6592/'Class Gross'!$O6592</f>
        <v>0.56274483207727399</v>
      </c>
      <c r="U6594" s="25">
        <f t="shared" si="102"/>
        <v>1</v>
      </c>
      <c r="V6594" s="25"/>
      <c r="W6594" s="24"/>
    </row>
    <row r="6595" spans="4:23" x14ac:dyDescent="0.25">
      <c r="D6595" s="7" t="s">
        <v>6596</v>
      </c>
      <c r="E6595" s="7">
        <v>6592</v>
      </c>
      <c r="F6595" s="3">
        <f>+P6595*'Class Gross'!$S6593</f>
        <v>244.04682945365985</v>
      </c>
      <c r="G6595" s="3">
        <f>+Q6595*'Class Gross'!$S6593</f>
        <v>139.86935361020608</v>
      </c>
      <c r="H6595" s="3">
        <f>+R6595*'Class Gross'!$S6593</f>
        <v>6.7259971921684064E-2</v>
      </c>
      <c r="I6595" s="3">
        <f>+S6595*'Class Gross'!$S6593</f>
        <v>0.12330994852308746</v>
      </c>
      <c r="J6595" s="3">
        <f>+T6595*'Class Gross'!$S6593</f>
        <v>422.74755510586198</v>
      </c>
      <c r="L6595" s="3">
        <f>SUM(F6595:J6595)</f>
        <v>806.85430809017271</v>
      </c>
      <c r="M6595" s="39">
        <f>'Class Gross'!S6593</f>
        <v>806.85430809017271</v>
      </c>
      <c r="P6595" s="25">
        <f>'Class Gross'!I6593/'Class Gross'!$O6593</f>
        <v>0.30246703401921426</v>
      </c>
      <c r="Q6595" s="25">
        <f>'Class Gross'!J6593/'Class Gross'!$O6593</f>
        <v>0.17335143681797693</v>
      </c>
      <c r="R6595" s="25">
        <f>'Class Gross'!K6593/'Class Gross'!$O6593</f>
        <v>8.3360739661772005E-5</v>
      </c>
      <c r="S6595" s="25">
        <f>'Class Gross'!L6593/'Class Gross'!$O6593</f>
        <v>1.5282802271324869E-4</v>
      </c>
      <c r="T6595" s="25">
        <f>'Class Gross'!M6593/'Class Gross'!$O6593</f>
        <v>0.52394534040043372</v>
      </c>
      <c r="U6595" s="25">
        <f t="shared" si="102"/>
        <v>1</v>
      </c>
      <c r="V6595" s="25"/>
      <c r="W6595" s="24"/>
    </row>
    <row r="6596" spans="4:23" x14ac:dyDescent="0.25">
      <c r="D6596" s="7" t="s">
        <v>6597</v>
      </c>
      <c r="E6596" s="7">
        <v>6593</v>
      </c>
      <c r="F6596" s="3">
        <f>+P6596*'Class Gross'!$S6594</f>
        <v>138.30250776210303</v>
      </c>
      <c r="G6596" s="3">
        <f>+Q6596*'Class Gross'!$S6594</f>
        <v>61.240116825899428</v>
      </c>
      <c r="H6596" s="3">
        <f>+R6596*'Class Gross'!$S6594</f>
        <v>3.2546446413443175E-2</v>
      </c>
      <c r="I6596" s="3">
        <f>+S6596*'Class Gross'!$S6594</f>
        <v>5.9668485091312493E-2</v>
      </c>
      <c r="J6596" s="3">
        <f>+T6596*'Class Gross'!$S6594</f>
        <v>238.26906825637167</v>
      </c>
      <c r="L6596" s="3">
        <f>SUM(F6596:J6596)</f>
        <v>437.90390777587891</v>
      </c>
      <c r="M6596" s="39">
        <f>'Class Gross'!S6594</f>
        <v>437.90390777587891</v>
      </c>
      <c r="P6596" s="25">
        <f>'Class Gross'!I6594/'Class Gross'!$O6594</f>
        <v>0.31582843931341864</v>
      </c>
      <c r="Q6596" s="25">
        <f>'Class Gross'!J6594/'Class Gross'!$O6594</f>
        <v>0.1398482994521309</v>
      </c>
      <c r="R6596" s="25">
        <f>'Class Gross'!K6594/'Class Gross'!$O6594</f>
        <v>7.4323260960942566E-5</v>
      </c>
      <c r="S6596" s="25">
        <f>'Class Gross'!L6594/'Class Gross'!$O6594</f>
        <v>1.3625931176172804E-4</v>
      </c>
      <c r="T6596" s="25">
        <f>'Class Gross'!M6594/'Class Gross'!$O6594</f>
        <v>0.54411267866172774</v>
      </c>
      <c r="U6596" s="25">
        <f t="shared" si="102"/>
        <v>1</v>
      </c>
      <c r="V6596" s="25"/>
      <c r="W6596" s="24"/>
    </row>
    <row r="6597" spans="4:23" x14ac:dyDescent="0.25">
      <c r="D6597" s="7" t="s">
        <v>6598</v>
      </c>
      <c r="E6597" s="7">
        <v>6594</v>
      </c>
      <c r="F6597" s="3">
        <f>+P6597*'Class Gross'!$S6595</f>
        <v>48.530779416277113</v>
      </c>
      <c r="G6597" s="3">
        <f>+Q6597*'Class Gross'!$S6595</f>
        <v>16.653116293204008</v>
      </c>
      <c r="H6597" s="3">
        <f>+R6597*'Class Gross'!$S6595</f>
        <v>1.0679562397220772E-2</v>
      </c>
      <c r="I6597" s="3">
        <f>+S6597*'Class Gross'!$S6595</f>
        <v>1.9579197728238087E-2</v>
      </c>
      <c r="J6597" s="3">
        <f>+T6597*'Class Gross'!$S6595</f>
        <v>82.460535296412999</v>
      </c>
      <c r="L6597" s="3">
        <f>SUM(F6597:J6597)</f>
        <v>147.67468976601958</v>
      </c>
      <c r="M6597" s="39">
        <f>'Class Gross'!S6595</f>
        <v>147.67468976601958</v>
      </c>
      <c r="P6597" s="25">
        <f>'Class Gross'!I6595/'Class Gross'!$O6595</f>
        <v>0.32863302095417168</v>
      </c>
      <c r="Q6597" s="25">
        <f>'Class Gross'!J6595/'Class Gross'!$O6595</f>
        <v>0.11276892688645379</v>
      </c>
      <c r="R6597" s="25">
        <f>'Class Gross'!K6595/'Class Gross'!$O6595</f>
        <v>7.2318163756712855E-5</v>
      </c>
      <c r="S6597" s="25">
        <f>'Class Gross'!L6595/'Class Gross'!$O6595</f>
        <v>1.3258330022064026E-4</v>
      </c>
      <c r="T6597" s="25">
        <f>'Class Gross'!M6595/'Class Gross'!$O6595</f>
        <v>0.55839315069539719</v>
      </c>
      <c r="U6597" s="25">
        <f t="shared" ref="U6597:U6660" si="103">SUM(P6597:T6597)</f>
        <v>1</v>
      </c>
      <c r="V6597" s="25"/>
      <c r="W6597" s="24"/>
    </row>
    <row r="6598" spans="4:23" x14ac:dyDescent="0.25">
      <c r="D6598" s="7" t="s">
        <v>6599</v>
      </c>
      <c r="E6598" s="7">
        <v>6595</v>
      </c>
      <c r="F6598" s="3">
        <f>+P6598*'Class Gross'!$S6596</f>
        <v>224.93403824764289</v>
      </c>
      <c r="G6598" s="3">
        <f>+Q6598*'Class Gross'!$S6596</f>
        <v>64.537223824394147</v>
      </c>
      <c r="H6598" s="3">
        <f>+R6598*'Class Gross'!$S6596</f>
        <v>4.7220439365842637E-2</v>
      </c>
      <c r="I6598" s="3">
        <f>+S6598*'Class Gross'!$S6596</f>
        <v>8.6570805504044848E-2</v>
      </c>
      <c r="J6598" s="3">
        <f>+T6598*'Class Gross'!$S6596</f>
        <v>295.5533074027739</v>
      </c>
      <c r="L6598" s="3">
        <f>SUM(F6598:J6598)</f>
        <v>585.15836071968079</v>
      </c>
      <c r="M6598" s="39">
        <f>'Class Gross'!S6596</f>
        <v>585.15836071968079</v>
      </c>
      <c r="P6598" s="25">
        <f>'Class Gross'!I6596/'Class Gross'!$O6596</f>
        <v>0.38439857198827104</v>
      </c>
      <c r="Q6598" s="25">
        <f>'Class Gross'!J6596/'Class Gross'!$O6596</f>
        <v>0.11029018494244945</v>
      </c>
      <c r="R6598" s="25">
        <f>'Class Gross'!K6596/'Class Gross'!$O6596</f>
        <v>8.0696854963785628E-5</v>
      </c>
      <c r="S6598" s="25">
        <f>'Class Gross'!L6596/'Class Gross'!$O6596</f>
        <v>1.4794423410027368E-4</v>
      </c>
      <c r="T6598" s="25">
        <f>'Class Gross'!M6596/'Class Gross'!$O6596</f>
        <v>0.50508260198021548</v>
      </c>
      <c r="U6598" s="25">
        <f t="shared" si="103"/>
        <v>1</v>
      </c>
      <c r="V6598" s="25"/>
      <c r="W6598" s="24"/>
    </row>
    <row r="6599" spans="4:23" x14ac:dyDescent="0.25">
      <c r="D6599" s="7" t="s">
        <v>6600</v>
      </c>
      <c r="E6599" s="7">
        <v>6596</v>
      </c>
      <c r="F6599" s="3">
        <f>+P6599*'Class Gross'!$S6597</f>
        <v>66.684100209139785</v>
      </c>
      <c r="G6599" s="3">
        <f>+Q6599*'Class Gross'!$S6597</f>
        <v>17.779160295779956</v>
      </c>
      <c r="H6599" s="3">
        <f>+R6599*'Class Gross'!$S6597</f>
        <v>0.51149271974814969</v>
      </c>
      <c r="I6599" s="3">
        <f>+S6599*'Class Gross'!$S6597</f>
        <v>0.9352373415656301</v>
      </c>
      <c r="J6599" s="3">
        <f>+T6599*'Class Gross'!$S6597</f>
        <v>90.217513689870017</v>
      </c>
      <c r="L6599" s="3">
        <f>SUM(F6599:J6599)</f>
        <v>176.12750425610352</v>
      </c>
      <c r="M6599" s="39">
        <f>'Class Gross'!S6597</f>
        <v>176.12750425610352</v>
      </c>
      <c r="P6599" s="25">
        <f>'Class Gross'!I6597/'Class Gross'!$O6597</f>
        <v>0.37861264480404916</v>
      </c>
      <c r="Q6599" s="25">
        <f>'Class Gross'!J6597/'Class Gross'!$O6597</f>
        <v>0.1009448261409963</v>
      </c>
      <c r="R6599" s="25">
        <f>'Class Gross'!K6597/'Class Gross'!$O6597</f>
        <v>2.9041047388282883E-3</v>
      </c>
      <c r="S6599" s="25">
        <f>'Class Gross'!L6597/'Class Gross'!$O6597</f>
        <v>5.3100016690506213E-3</v>
      </c>
      <c r="T6599" s="25">
        <f>'Class Gross'!M6597/'Class Gross'!$O6597</f>
        <v>0.51222842264707569</v>
      </c>
      <c r="U6599" s="25">
        <f t="shared" si="103"/>
        <v>1</v>
      </c>
      <c r="V6599" s="25"/>
      <c r="W6599" s="24"/>
    </row>
    <row r="6600" spans="4:23" x14ac:dyDescent="0.25">
      <c r="D6600" s="7" t="s">
        <v>6601</v>
      </c>
      <c r="E6600" s="7">
        <v>6597</v>
      </c>
      <c r="F6600" s="3">
        <f>+P6600*'Class Gross'!$S6598</f>
        <v>65.087656985696583</v>
      </c>
      <c r="G6600" s="3">
        <f>+Q6600*'Class Gross'!$S6598</f>
        <v>16.923215535870114</v>
      </c>
      <c r="H6600" s="3">
        <f>+R6600*'Class Gross'!$S6598</f>
        <v>0.53399962923575961</v>
      </c>
      <c r="I6600" s="3">
        <f>+S6600*'Class Gross'!$S6598</f>
        <v>0.9763900332528449</v>
      </c>
      <c r="J6600" s="3">
        <f>+T6600*'Class Gross'!$S6598</f>
        <v>90.148158257137354</v>
      </c>
      <c r="L6600" s="3">
        <f>SUM(F6600:J6600)</f>
        <v>173.66942044119264</v>
      </c>
      <c r="M6600" s="39">
        <f>'Class Gross'!S6598</f>
        <v>173.66942044119264</v>
      </c>
      <c r="P6600" s="25">
        <f>'Class Gross'!I6598/'Class Gross'!$O6598</f>
        <v>0.37477903029990445</v>
      </c>
      <c r="Q6600" s="25">
        <f>'Class Gross'!J6598/'Class Gross'!$O6598</f>
        <v>9.7444993441436603E-2</v>
      </c>
      <c r="R6600" s="25">
        <f>'Class Gross'!K6598/'Class Gross'!$O6598</f>
        <v>3.0748051549845576E-3</v>
      </c>
      <c r="S6600" s="25">
        <f>'Class Gross'!L6598/'Class Gross'!$O6598</f>
        <v>5.6221183370820703E-3</v>
      </c>
      <c r="T6600" s="25">
        <f>'Class Gross'!M6598/'Class Gross'!$O6598</f>
        <v>0.51907905276659239</v>
      </c>
      <c r="U6600" s="25">
        <f t="shared" si="103"/>
        <v>1</v>
      </c>
      <c r="V6600" s="25"/>
      <c r="W6600" s="24"/>
    </row>
    <row r="6601" spans="4:23" x14ac:dyDescent="0.25">
      <c r="D6601" s="7" t="s">
        <v>6602</v>
      </c>
      <c r="E6601" s="7">
        <v>6598</v>
      </c>
      <c r="F6601" s="3">
        <f>+P6601*'Class Gross'!$S6599</f>
        <v>60.380759399430822</v>
      </c>
      <c r="G6601" s="3">
        <f>+Q6601*'Class Gross'!$S6599</f>
        <v>15.812727771457055</v>
      </c>
      <c r="H6601" s="3">
        <f>+R6601*'Class Gross'!$S6599</f>
        <v>0.55812105213587115</v>
      </c>
      <c r="I6601" s="3">
        <f>+S6601*'Class Gross'!$S6599</f>
        <v>1.0204947771854433</v>
      </c>
      <c r="J6601" s="3">
        <f>+T6601*'Class Gross'!$S6599</f>
        <v>89.817483840794253</v>
      </c>
      <c r="L6601" s="3">
        <f>SUM(F6601:J6601)</f>
        <v>167.58958684100344</v>
      </c>
      <c r="M6601" s="39">
        <f>'Class Gross'!S6599</f>
        <v>167.58958684100344</v>
      </c>
      <c r="P6601" s="25">
        <f>'Class Gross'!I6599/'Class Gross'!$O6599</f>
        <v>0.3602894460066639</v>
      </c>
      <c r="Q6601" s="25">
        <f>'Class Gross'!J6599/'Class Gross'!$O6599</f>
        <v>9.4353880032289825E-2</v>
      </c>
      <c r="R6601" s="25">
        <f>'Class Gross'!K6599/'Class Gross'!$O6599</f>
        <v>3.3302847906974968E-3</v>
      </c>
      <c r="S6601" s="25">
        <f>'Class Gross'!L6599/'Class Gross'!$O6599</f>
        <v>6.0892493168660479E-3</v>
      </c>
      <c r="T6601" s="25">
        <f>'Class Gross'!M6599/'Class Gross'!$O6599</f>
        <v>0.53593713985348279</v>
      </c>
      <c r="U6601" s="25">
        <f t="shared" si="103"/>
        <v>1</v>
      </c>
      <c r="V6601" s="25"/>
      <c r="W6601" s="24"/>
    </row>
    <row r="6602" spans="4:23" x14ac:dyDescent="0.25">
      <c r="D6602" s="7" t="s">
        <v>6603</v>
      </c>
      <c r="E6602" s="7">
        <v>6599</v>
      </c>
      <c r="F6602" s="3">
        <f>+P6602*'Class Gross'!$S6600</f>
        <v>256.14861118748684</v>
      </c>
      <c r="G6602" s="3">
        <f>+Q6602*'Class Gross'!$S6600</f>
        <v>70.407561194691411</v>
      </c>
      <c r="H6602" s="3">
        <f>+R6602*'Class Gross'!$S6600</f>
        <v>2.7109795164434498</v>
      </c>
      <c r="I6602" s="3">
        <f>+S6602*'Class Gross'!$S6600</f>
        <v>4.9568824307916666</v>
      </c>
      <c r="J6602" s="3">
        <f>+T6602*'Class Gross'!$S6600</f>
        <v>353.28321073436837</v>
      </c>
      <c r="L6602" s="3">
        <f>SUM(F6602:J6602)</f>
        <v>687.50724506378174</v>
      </c>
      <c r="M6602" s="39">
        <f>'Class Gross'!S6600</f>
        <v>687.50724506378174</v>
      </c>
      <c r="P6602" s="25">
        <f>'Class Gross'!I6600/'Class Gross'!$O6600</f>
        <v>0.37257587178404689</v>
      </c>
      <c r="Q6602" s="25">
        <f>'Class Gross'!J6600/'Class Gross'!$O6600</f>
        <v>0.10240991887752328</v>
      </c>
      <c r="R6602" s="25">
        <f>'Class Gross'!K6600/'Class Gross'!$O6600</f>
        <v>3.9432013784697576E-3</v>
      </c>
      <c r="S6602" s="25">
        <f>'Class Gross'!L6600/'Class Gross'!$O6600</f>
        <v>7.2099348281512354E-3</v>
      </c>
      <c r="T6602" s="25">
        <f>'Class Gross'!M6600/'Class Gross'!$O6600</f>
        <v>0.51386107313180884</v>
      </c>
      <c r="U6602" s="25">
        <f t="shared" si="103"/>
        <v>1</v>
      </c>
      <c r="V6602" s="25"/>
      <c r="W6602" s="24"/>
    </row>
    <row r="6603" spans="4:23" x14ac:dyDescent="0.25">
      <c r="D6603" s="7" t="s">
        <v>6604</v>
      </c>
      <c r="E6603" s="7">
        <v>6600</v>
      </c>
      <c r="F6603" s="3">
        <f>+P6603*'Class Gross'!$S6601</f>
        <v>97.204298165217892</v>
      </c>
      <c r="G6603" s="3">
        <f>+Q6603*'Class Gross'!$S6601</f>
        <v>26.862688362828514</v>
      </c>
      <c r="H6603" s="3">
        <f>+R6603*'Class Gross'!$S6601</f>
        <v>1.0914640382363361</v>
      </c>
      <c r="I6603" s="3">
        <f>+S6603*'Class Gross'!$S6601</f>
        <v>1.9956841732512864</v>
      </c>
      <c r="J6603" s="3">
        <f>+T6603*'Class Gross'!$S6601</f>
        <v>185.15844775329435</v>
      </c>
      <c r="L6603" s="3">
        <f>SUM(F6603:J6603)</f>
        <v>312.31258249282837</v>
      </c>
      <c r="M6603" s="39">
        <f>'Class Gross'!S6601</f>
        <v>312.31258249282837</v>
      </c>
      <c r="P6603" s="25">
        <f>'Class Gross'!I6601/'Class Gross'!$O6601</f>
        <v>0.31124041621810095</v>
      </c>
      <c r="Q6603" s="25">
        <f>'Class Gross'!J6601/'Class Gross'!$O6601</f>
        <v>8.6012187368228632E-2</v>
      </c>
      <c r="R6603" s="25">
        <f>'Class Gross'!K6601/'Class Gross'!$O6601</f>
        <v>3.4947808683353301E-3</v>
      </c>
      <c r="S6603" s="25">
        <f>'Class Gross'!L6601/'Class Gross'!$O6601</f>
        <v>6.3900216805933951E-3</v>
      </c>
      <c r="T6603" s="25">
        <f>'Class Gross'!M6601/'Class Gross'!$O6601</f>
        <v>0.59286259386474172</v>
      </c>
      <c r="U6603" s="25">
        <f t="shared" si="103"/>
        <v>1</v>
      </c>
      <c r="V6603" s="25"/>
      <c r="W6603" s="24"/>
    </row>
    <row r="6604" spans="4:23" x14ac:dyDescent="0.25">
      <c r="D6604" s="7" t="s">
        <v>6605</v>
      </c>
      <c r="E6604" s="7">
        <v>6601</v>
      </c>
      <c r="F6604" s="3">
        <f>+P6604*'Class Gross'!$S6602</f>
        <v>25.186118510393428</v>
      </c>
      <c r="G6604" s="3">
        <f>+Q6604*'Class Gross'!$S6602</f>
        <v>6.9431961026799245</v>
      </c>
      <c r="H6604" s="3">
        <f>+R6604*'Class Gross'!$S6602</f>
        <v>0.29283812115096952</v>
      </c>
      <c r="I6604" s="3">
        <f>+S6604*'Class Gross'!$S6602</f>
        <v>0.53543899132945061</v>
      </c>
      <c r="J6604" s="3">
        <f>+T6604*'Class Gross'!$S6602</f>
        <v>48.607878599336388</v>
      </c>
      <c r="L6604" s="3">
        <f>SUM(F6604:J6604)</f>
        <v>81.565470324890157</v>
      </c>
      <c r="M6604" s="39">
        <f>'Class Gross'!S6602</f>
        <v>81.565470324890157</v>
      </c>
      <c r="P6604" s="25">
        <f>'Class Gross'!I6602/'Class Gross'!$O6602</f>
        <v>0.30878407750329301</v>
      </c>
      <c r="Q6604" s="25">
        <f>'Class Gross'!J6602/'Class Gross'!$O6602</f>
        <v>8.5124208504210264E-2</v>
      </c>
      <c r="R6604" s="25">
        <f>'Class Gross'!K6602/'Class Gross'!$O6602</f>
        <v>3.5902216953392387E-3</v>
      </c>
      <c r="S6604" s="25">
        <f>'Class Gross'!L6602/'Class Gross'!$O6602</f>
        <v>6.5645301767610648E-3</v>
      </c>
      <c r="T6604" s="25">
        <f>'Class Gross'!M6602/'Class Gross'!$O6602</f>
        <v>0.59593696212039649</v>
      </c>
      <c r="U6604" s="25">
        <f t="shared" si="103"/>
        <v>1</v>
      </c>
      <c r="V6604" s="25"/>
      <c r="W6604" s="24"/>
    </row>
    <row r="6605" spans="4:23" x14ac:dyDescent="0.25">
      <c r="D6605" s="7" t="s">
        <v>6606</v>
      </c>
      <c r="E6605" s="7">
        <v>6602</v>
      </c>
      <c r="F6605" s="3">
        <f>+P6605*'Class Gross'!$S6603</f>
        <v>24.681362805411126</v>
      </c>
      <c r="G6605" s="3">
        <f>+Q6605*'Class Gross'!$S6603</f>
        <v>6.6783143439661465</v>
      </c>
      <c r="H6605" s="3">
        <f>+R6605*'Class Gross'!$S6603</f>
        <v>0.29293090036877228</v>
      </c>
      <c r="I6605" s="3">
        <f>+S6605*'Class Gross'!$S6603</f>
        <v>0.5356086332141935</v>
      </c>
      <c r="J6605" s="3">
        <f>+T6605*'Class Gross'!$S6603</f>
        <v>48.192834963646234</v>
      </c>
      <c r="L6605" s="3">
        <f>SUM(F6605:J6605)</f>
        <v>80.381051646606466</v>
      </c>
      <c r="M6605" s="39">
        <f>'Class Gross'!S6603</f>
        <v>80.381051646606466</v>
      </c>
      <c r="P6605" s="25">
        <f>'Class Gross'!I6603/'Class Gross'!$O6603</f>
        <v>0.30705448983078992</v>
      </c>
      <c r="Q6605" s="25">
        <f>'Class Gross'!J6603/'Class Gross'!$O6603</f>
        <v>8.3083191960802022E-2</v>
      </c>
      <c r="R6605" s="25">
        <f>'Class Gross'!K6603/'Class Gross'!$O6603</f>
        <v>3.6442780278197473E-3</v>
      </c>
      <c r="S6605" s="25">
        <f>'Class Gross'!L6603/'Class Gross'!$O6603</f>
        <v>6.6633693170498089E-3</v>
      </c>
      <c r="T6605" s="25">
        <f>'Class Gross'!M6603/'Class Gross'!$O6603</f>
        <v>0.59955467086353853</v>
      </c>
      <c r="U6605" s="25">
        <f t="shared" si="103"/>
        <v>1</v>
      </c>
      <c r="V6605" s="25"/>
      <c r="W6605" s="24"/>
    </row>
    <row r="6606" spans="4:23" x14ac:dyDescent="0.25">
      <c r="D6606" s="7" t="s">
        <v>6607</v>
      </c>
      <c r="E6606" s="7">
        <v>6603</v>
      </c>
      <c r="F6606" s="3">
        <f>+P6606*'Class Gross'!$S6604</f>
        <v>18.32137810795572</v>
      </c>
      <c r="G6606" s="3">
        <f>+Q6606*'Class Gross'!$S6604</f>
        <v>5.0349206053082325</v>
      </c>
      <c r="H6606" s="3">
        <f>+R6606*'Class Gross'!$S6604</f>
        <v>0.22607399881766932</v>
      </c>
      <c r="I6606" s="3">
        <f>+S6606*'Class Gross'!$S6604</f>
        <v>0.41336433049419424</v>
      </c>
      <c r="J6606" s="3">
        <f>+T6606*'Class Gross'!$S6604</f>
        <v>38.07738866447071</v>
      </c>
      <c r="L6606" s="3">
        <f>SUM(F6606:J6606)</f>
        <v>62.073125707046529</v>
      </c>
      <c r="M6606" s="39">
        <f>'Class Gross'!S6604</f>
        <v>62.073125707046529</v>
      </c>
      <c r="P6606" s="25">
        <f>'Class Gross'!I6604/'Class Gross'!$O6604</f>
        <v>0.29515797535995325</v>
      </c>
      <c r="Q6606" s="25">
        <f>'Class Gross'!J6604/'Class Gross'!$O6604</f>
        <v>8.1112728704375026E-2</v>
      </c>
      <c r="R6606" s="25">
        <f>'Class Gross'!K6604/'Class Gross'!$O6604</f>
        <v>3.6420592042460242E-3</v>
      </c>
      <c r="S6606" s="25">
        <f>'Class Gross'!L6604/'Class Gross'!$O6604</f>
        <v>6.6593123156881593E-3</v>
      </c>
      <c r="T6606" s="25">
        <f>'Class Gross'!M6604/'Class Gross'!$O6604</f>
        <v>0.61342792441573746</v>
      </c>
      <c r="U6606" s="25">
        <f t="shared" si="103"/>
        <v>1</v>
      </c>
      <c r="V6606" s="25"/>
      <c r="W6606" s="24"/>
    </row>
    <row r="6607" spans="4:23" x14ac:dyDescent="0.25">
      <c r="D6607" s="7" t="s">
        <v>6608</v>
      </c>
      <c r="E6607" s="7">
        <v>6604</v>
      </c>
      <c r="F6607" s="3">
        <f>+P6607*'Class Gross'!$S6605</f>
        <v>15.782224161930971</v>
      </c>
      <c r="G6607" s="3">
        <f>+Q6607*'Class Gross'!$S6605</f>
        <v>4.3512119969220633</v>
      </c>
      <c r="H6607" s="3">
        <f>+R6607*'Class Gross'!$S6605</f>
        <v>0.19752434910720271</v>
      </c>
      <c r="I6607" s="3">
        <f>+S6607*'Class Gross'!$S6605</f>
        <v>0.36116280842562271</v>
      </c>
      <c r="J6607" s="3">
        <f>+T6607*'Class Gross'!$S6605</f>
        <v>27.295874560155301</v>
      </c>
      <c r="L6607" s="3">
        <f>SUM(F6607:J6607)</f>
        <v>47.987997876541158</v>
      </c>
      <c r="M6607" s="39">
        <f>'Class Gross'!S6605</f>
        <v>47.987997876541158</v>
      </c>
      <c r="P6607" s="25">
        <f>'Class Gross'!I6605/'Class Gross'!$O6605</f>
        <v>0.32887857089878886</v>
      </c>
      <c r="Q6607" s="25">
        <f>'Class Gross'!J6605/'Class Gross'!$O6605</f>
        <v>9.0672922177675294E-2</v>
      </c>
      <c r="R6607" s="25">
        <f>'Class Gross'!K6605/'Class Gross'!$O6605</f>
        <v>4.1161198184465645E-3</v>
      </c>
      <c r="S6607" s="25">
        <f>'Class Gross'!L6605/'Class Gross'!$O6605</f>
        <v>7.5261070352380015E-3</v>
      </c>
      <c r="T6607" s="25">
        <f>'Class Gross'!M6605/'Class Gross'!$O6605</f>
        <v>0.56880628006985134</v>
      </c>
      <c r="U6607" s="25">
        <f t="shared" si="103"/>
        <v>1</v>
      </c>
      <c r="V6607" s="25"/>
      <c r="W6607" s="24"/>
    </row>
    <row r="6608" spans="4:23" x14ac:dyDescent="0.25">
      <c r="D6608" s="7" t="s">
        <v>6609</v>
      </c>
      <c r="E6608" s="7">
        <v>6605</v>
      </c>
      <c r="F6608" s="3">
        <f>+P6608*'Class Gross'!$S6606</f>
        <v>16.096917665671569</v>
      </c>
      <c r="G6608" s="3">
        <f>+Q6608*'Class Gross'!$S6606</f>
        <v>4.4307447554553807</v>
      </c>
      <c r="H6608" s="3">
        <f>+R6608*'Class Gross'!$S6606</f>
        <v>0.19969276243892078</v>
      </c>
      <c r="I6608" s="3">
        <f>+S6608*'Class Gross'!$S6606</f>
        <v>0.36512763733026482</v>
      </c>
      <c r="J6608" s="3">
        <f>+T6608*'Class Gross'!$S6606</f>
        <v>25.369690402599346</v>
      </c>
      <c r="L6608" s="3">
        <f>SUM(F6608:J6608)</f>
        <v>46.462173223495483</v>
      </c>
      <c r="M6608" s="39">
        <f>'Class Gross'!S6606</f>
        <v>46.462173223495483</v>
      </c>
      <c r="P6608" s="25">
        <f>'Class Gross'!I6606/'Class Gross'!$O6606</f>
        <v>0.34645210391345854</v>
      </c>
      <c r="Q6608" s="25">
        <f>'Class Gross'!J6606/'Class Gross'!$O6606</f>
        <v>9.5362408773741886E-2</v>
      </c>
      <c r="R6608" s="25">
        <f>'Class Gross'!K6606/'Class Gross'!$O6606</f>
        <v>4.2979643134285856E-3</v>
      </c>
      <c r="S6608" s="25">
        <f>'Class Gross'!L6606/'Class Gross'!$O6606</f>
        <v>7.8586000610411221E-3</v>
      </c>
      <c r="T6608" s="25">
        <f>'Class Gross'!M6606/'Class Gross'!$O6606</f>
        <v>0.54602892293832983</v>
      </c>
      <c r="U6608" s="25">
        <f t="shared" si="103"/>
        <v>1</v>
      </c>
      <c r="V6608" s="25"/>
      <c r="W6608" s="24"/>
    </row>
    <row r="6609" spans="4:23" x14ac:dyDescent="0.25">
      <c r="D6609" s="7" t="s">
        <v>6610</v>
      </c>
      <c r="E6609" s="7">
        <v>6606</v>
      </c>
      <c r="F6609" s="3">
        <f>+P6609*'Class Gross'!$S6607</f>
        <v>107.34179705364406</v>
      </c>
      <c r="G6609" s="3">
        <f>+Q6609*'Class Gross'!$S6607</f>
        <v>31.165090732066222</v>
      </c>
      <c r="H6609" s="3">
        <f>+R6609*'Class Gross'!$S6607</f>
        <v>1.2807775248066628</v>
      </c>
      <c r="I6609" s="3">
        <f>+S6609*'Class Gross'!$S6607</f>
        <v>2.3418338545013557</v>
      </c>
      <c r="J6609" s="3">
        <f>+T6609*'Class Gross'!$S6607</f>
        <v>172.46868923525025</v>
      </c>
      <c r="L6609" s="3">
        <f>SUM(F6609:J6609)</f>
        <v>314.59818840026855</v>
      </c>
      <c r="M6609" s="39">
        <f>'Class Gross'!S6607</f>
        <v>314.59818840026855</v>
      </c>
      <c r="P6609" s="25">
        <f>'Class Gross'!I6607/'Class Gross'!$O6607</f>
        <v>0.34120284544382462</v>
      </c>
      <c r="Q6609" s="25">
        <f>'Class Gross'!J6607/'Class Gross'!$O6607</f>
        <v>9.9063160187096669E-2</v>
      </c>
      <c r="R6609" s="25">
        <f>'Class Gross'!K6607/'Class Gross'!$O6607</f>
        <v>4.0711535286309664E-3</v>
      </c>
      <c r="S6609" s="25">
        <f>'Class Gross'!L6607/'Class Gross'!$O6607</f>
        <v>7.4438885564140668E-3</v>
      </c>
      <c r="T6609" s="25">
        <f>'Class Gross'!M6607/'Class Gross'!$O6607</f>
        <v>0.54821895228403361</v>
      </c>
      <c r="U6609" s="25">
        <f t="shared" si="103"/>
        <v>1</v>
      </c>
      <c r="V6609" s="25"/>
      <c r="W6609" s="24"/>
    </row>
    <row r="6610" spans="4:23" x14ac:dyDescent="0.25">
      <c r="D6610" s="7" t="s">
        <v>6611</v>
      </c>
      <c r="E6610" s="7">
        <v>6607</v>
      </c>
      <c r="F6610" s="3">
        <f>+P6610*'Class Gross'!$S6608</f>
        <v>81.164207185346896</v>
      </c>
      <c r="G6610" s="3">
        <f>+Q6610*'Class Gross'!$S6608</f>
        <v>24.04399715653468</v>
      </c>
      <c r="H6610" s="3">
        <f>+R6610*'Class Gross'!$S6608</f>
        <v>2.3526160229700929E-2</v>
      </c>
      <c r="I6610" s="3">
        <f>+S6610*'Class Gross'!$S6608</f>
        <v>4.3131293754451717E-2</v>
      </c>
      <c r="J6610" s="3">
        <f>+T6610*'Class Gross'!$S6608</f>
        <v>127.26877363208607</v>
      </c>
      <c r="L6610" s="3">
        <f>SUM(F6610:J6610)</f>
        <v>232.54363542795181</v>
      </c>
      <c r="M6610" s="39">
        <f>'Class Gross'!S6608</f>
        <v>232.54363542795181</v>
      </c>
      <c r="P6610" s="25">
        <f>'Class Gross'!I6608/'Class Gross'!$O6608</f>
        <v>0.34902785894776173</v>
      </c>
      <c r="Q6610" s="25">
        <f>'Class Gross'!J6608/'Class Gross'!$O6608</f>
        <v>0.10339563631697049</v>
      </c>
      <c r="R6610" s="25">
        <f>'Class Gross'!K6608/'Class Gross'!$O6608</f>
        <v>1.0116879864893124E-4</v>
      </c>
      <c r="S6610" s="25">
        <f>'Class Gross'!L6608/'Class Gross'!$O6608</f>
        <v>1.8547613085637398E-4</v>
      </c>
      <c r="T6610" s="25">
        <f>'Class Gross'!M6608/'Class Gross'!$O6608</f>
        <v>0.54728985980576239</v>
      </c>
      <c r="U6610" s="25">
        <f t="shared" si="103"/>
        <v>1</v>
      </c>
      <c r="V6610" s="25"/>
      <c r="W6610" s="24"/>
    </row>
    <row r="6611" spans="4:23" x14ac:dyDescent="0.25">
      <c r="D6611" s="7" t="s">
        <v>6612</v>
      </c>
      <c r="E6611" s="7">
        <v>6608</v>
      </c>
      <c r="F6611" s="3">
        <f>+P6611*'Class Gross'!$S6609</f>
        <v>232.55499748994322</v>
      </c>
      <c r="G6611" s="3">
        <f>+Q6611*'Class Gross'!$S6609</f>
        <v>85.596981653119059</v>
      </c>
      <c r="H6611" s="3">
        <f>+R6611*'Class Gross'!$S6609</f>
        <v>7.1699272639775838E-2</v>
      </c>
      <c r="I6611" s="3">
        <f>+S6611*'Class Gross'!$S6609</f>
        <v>0.13144866650625572</v>
      </c>
      <c r="J6611" s="3">
        <f>+T6611*'Class Gross'!$S6609</f>
        <v>397.45449198689113</v>
      </c>
      <c r="L6611" s="3">
        <f>SUM(F6611:J6611)</f>
        <v>715.80961906909943</v>
      </c>
      <c r="M6611" s="39">
        <f>'Class Gross'!S6609</f>
        <v>715.80961906909943</v>
      </c>
      <c r="P6611" s="25">
        <f>'Class Gross'!I6609/'Class Gross'!$O6609</f>
        <v>0.32488386757414323</v>
      </c>
      <c r="Q6611" s="25">
        <f>'Class Gross'!J6609/'Class Gross'!$O6609</f>
        <v>0.11958065297367303</v>
      </c>
      <c r="R6611" s="25">
        <f>'Class Gross'!K6609/'Class Gross'!$O6609</f>
        <v>1.0016528240151308E-4</v>
      </c>
      <c r="S6611" s="25">
        <f>'Class Gross'!L6609/'Class Gross'!$O6609</f>
        <v>1.8363635106944065E-4</v>
      </c>
      <c r="T6611" s="25">
        <f>'Class Gross'!M6609/'Class Gross'!$O6609</f>
        <v>0.55525167781871276</v>
      </c>
      <c r="U6611" s="25">
        <f t="shared" si="103"/>
        <v>1</v>
      </c>
      <c r="V6611" s="25"/>
      <c r="W6611" s="24"/>
    </row>
    <row r="6612" spans="4:23" x14ac:dyDescent="0.25">
      <c r="D6612" s="7" t="s">
        <v>6613</v>
      </c>
      <c r="E6612" s="7">
        <v>6609</v>
      </c>
      <c r="F6612" s="3">
        <f>+P6612*'Class Gross'!$S6610</f>
        <v>152.73434302773316</v>
      </c>
      <c r="G6612" s="3">
        <f>+Q6612*'Class Gross'!$S6610</f>
        <v>81.470353621570808</v>
      </c>
      <c r="H6612" s="3">
        <f>+R6612*'Class Gross'!$S6610</f>
        <v>5.6621634678342907E-2</v>
      </c>
      <c r="I6612" s="3">
        <f>+S6612*'Class Gross'!$S6610</f>
        <v>0.10380633024362868</v>
      </c>
      <c r="J6612" s="3">
        <f>+T6612*'Class Gross'!$S6610</f>
        <v>323.77518662692398</v>
      </c>
      <c r="L6612" s="3">
        <f>SUM(F6612:J6612)</f>
        <v>558.1403112411499</v>
      </c>
      <c r="M6612" s="39">
        <f>'Class Gross'!S6610</f>
        <v>558.1403112411499</v>
      </c>
      <c r="P6612" s="25">
        <f>'Class Gross'!I6610/'Class Gross'!$O6610</f>
        <v>0.27364865061993848</v>
      </c>
      <c r="Q6612" s="25">
        <f>'Class Gross'!J6610/'Class Gross'!$O6610</f>
        <v>0.14596751386833759</v>
      </c>
      <c r="R6612" s="25">
        <f>'Class Gross'!K6610/'Class Gross'!$O6610</f>
        <v>1.0144695435531619E-4</v>
      </c>
      <c r="S6612" s="25">
        <f>'Class Gross'!L6610/'Class Gross'!$O6610</f>
        <v>1.8598608298474637E-4</v>
      </c>
      <c r="T6612" s="25">
        <f>'Class Gross'!M6610/'Class Gross'!$O6610</f>
        <v>0.58009640247438388</v>
      </c>
      <c r="U6612" s="25">
        <f t="shared" si="103"/>
        <v>1</v>
      </c>
      <c r="V6612" s="25"/>
      <c r="W6612" s="24"/>
    </row>
    <row r="6613" spans="4:23" x14ac:dyDescent="0.25">
      <c r="D6613" s="7" t="s">
        <v>6614</v>
      </c>
      <c r="E6613" s="7">
        <v>6610</v>
      </c>
      <c r="F6613" s="3">
        <f>+P6613*'Class Gross'!$S6611</f>
        <v>0</v>
      </c>
      <c r="G6613" s="3">
        <f>+Q6613*'Class Gross'!$S6611</f>
        <v>0</v>
      </c>
      <c r="H6613" s="3">
        <f>+R6613*'Class Gross'!$S6611</f>
        <v>0</v>
      </c>
      <c r="I6613" s="3">
        <f>+S6613*'Class Gross'!$S6611</f>
        <v>0</v>
      </c>
      <c r="J6613" s="3">
        <f>+T6613*'Class Gross'!$S6611</f>
        <v>0</v>
      </c>
      <c r="L6613" s="3">
        <f>SUM(F6613:J6613)</f>
        <v>0</v>
      </c>
      <c r="M6613" s="39">
        <f>'Class Gross'!S6611</f>
        <v>0</v>
      </c>
      <c r="P6613" s="25">
        <f>'Class Gross'!I6611/'Class Gross'!$O6611</f>
        <v>0.23227246805130927</v>
      </c>
      <c r="Q6613" s="25">
        <f>'Class Gross'!J6611/'Class Gross'!$O6611</f>
        <v>0.16730318106304848</v>
      </c>
      <c r="R6613" s="25">
        <f>'Class Gross'!K6611/'Class Gross'!$O6611</f>
        <v>1.0179550893862345E-4</v>
      </c>
      <c r="S6613" s="25">
        <f>'Class Gross'!L6611/'Class Gross'!$O6611</f>
        <v>1.8662509972080968E-4</v>
      </c>
      <c r="T6613" s="25">
        <f>'Class Gross'!M6611/'Class Gross'!$O6611</f>
        <v>0.60013593027698275</v>
      </c>
      <c r="U6613" s="25">
        <f t="shared" si="103"/>
        <v>0.99999999999999989</v>
      </c>
      <c r="V6613" s="25"/>
      <c r="W6613" s="24"/>
    </row>
    <row r="6614" spans="4:23" x14ac:dyDescent="0.25">
      <c r="D6614" s="7" t="s">
        <v>6615</v>
      </c>
      <c r="E6614" s="7">
        <v>6611</v>
      </c>
      <c r="F6614" s="3">
        <f>+P6614*'Class Gross'!$S6612</f>
        <v>0</v>
      </c>
      <c r="G6614" s="3">
        <f>+Q6614*'Class Gross'!$S6612</f>
        <v>0</v>
      </c>
      <c r="H6614" s="3">
        <f>+R6614*'Class Gross'!$S6612</f>
        <v>0</v>
      </c>
      <c r="I6614" s="3">
        <f>+S6614*'Class Gross'!$S6612</f>
        <v>0</v>
      </c>
      <c r="J6614" s="3">
        <f>+T6614*'Class Gross'!$S6612</f>
        <v>0</v>
      </c>
      <c r="L6614" s="3">
        <f>SUM(F6614:J6614)</f>
        <v>0</v>
      </c>
      <c r="M6614" s="39">
        <f>'Class Gross'!S6612</f>
        <v>0</v>
      </c>
      <c r="P6614" s="25">
        <f>'Class Gross'!I6612/'Class Gross'!$O6612</f>
        <v>0.19382611240910352</v>
      </c>
      <c r="Q6614" s="25">
        <f>'Class Gross'!J6612/'Class Gross'!$O6612</f>
        <v>0.18689332985630969</v>
      </c>
      <c r="R6614" s="25">
        <f>'Class Gross'!K6612/'Class Gross'!$O6612</f>
        <v>1.0218644444013166E-4</v>
      </c>
      <c r="S6614" s="25">
        <f>'Class Gross'!L6612/'Class Gross'!$O6612</f>
        <v>1.8734181480690808E-4</v>
      </c>
      <c r="T6614" s="25">
        <f>'Class Gross'!M6612/'Class Gross'!$O6612</f>
        <v>0.61899102947533968</v>
      </c>
      <c r="U6614" s="25">
        <f t="shared" si="103"/>
        <v>1</v>
      </c>
      <c r="V6614" s="25"/>
      <c r="W6614" s="24"/>
    </row>
    <row r="6615" spans="4:23" x14ac:dyDescent="0.25">
      <c r="D6615" s="7" t="s">
        <v>6616</v>
      </c>
      <c r="E6615" s="7">
        <v>6612</v>
      </c>
      <c r="F6615" s="3">
        <f>+P6615*'Class Gross'!$S6613</f>
        <v>0</v>
      </c>
      <c r="G6615" s="3">
        <f>+Q6615*'Class Gross'!$S6613</f>
        <v>0</v>
      </c>
      <c r="H6615" s="3">
        <f>+R6615*'Class Gross'!$S6613</f>
        <v>0</v>
      </c>
      <c r="I6615" s="3">
        <f>+S6615*'Class Gross'!$S6613</f>
        <v>0</v>
      </c>
      <c r="J6615" s="3">
        <f>+T6615*'Class Gross'!$S6613</f>
        <v>0</v>
      </c>
      <c r="L6615" s="3">
        <f>SUM(F6615:J6615)</f>
        <v>0</v>
      </c>
      <c r="M6615" s="39">
        <f>'Class Gross'!S6613</f>
        <v>0</v>
      </c>
      <c r="P6615" s="25">
        <f>'Class Gross'!I6613/'Class Gross'!$O6613</f>
        <v>0.18183153147074357</v>
      </c>
      <c r="Q6615" s="25">
        <f>'Class Gross'!J6613/'Class Gross'!$O6613</f>
        <v>0.19671114045700358</v>
      </c>
      <c r="R6615" s="25">
        <f>'Class Gross'!K6613/'Class Gross'!$O6613</f>
        <v>1.0077242898362575E-4</v>
      </c>
      <c r="S6615" s="25">
        <f>'Class Gross'!L6613/'Class Gross'!$O6613</f>
        <v>1.8474945313664724E-4</v>
      </c>
      <c r="T6615" s="25">
        <f>'Class Gross'!M6613/'Class Gross'!$O6613</f>
        <v>0.62117180619013246</v>
      </c>
      <c r="U6615" s="25">
        <f t="shared" si="103"/>
        <v>0.99999999999999989</v>
      </c>
      <c r="V6615" s="25"/>
      <c r="W6615" s="24"/>
    </row>
    <row r="6616" spans="4:23" x14ac:dyDescent="0.25">
      <c r="D6616" s="7" t="s">
        <v>6617</v>
      </c>
      <c r="E6616" s="7">
        <v>6613</v>
      </c>
      <c r="F6616" s="3">
        <f>+P6616*'Class Gross'!$S6614</f>
        <v>176.68484872692864</v>
      </c>
      <c r="G6616" s="3">
        <f>+Q6616*'Class Gross'!$S6614</f>
        <v>163.15869707725957</v>
      </c>
      <c r="H6616" s="3">
        <f>+R6616*'Class Gross'!$S6614</f>
        <v>8.1151499798027965E-2</v>
      </c>
      <c r="I6616" s="3">
        <f>+S6616*'Class Gross'!$S6614</f>
        <v>0.14877774962971793</v>
      </c>
      <c r="J6616" s="3">
        <f>+T6616*'Class Gross'!$S6614</f>
        <v>509.49835426538425</v>
      </c>
      <c r="L6616" s="3">
        <f>SUM(F6616:J6616)</f>
        <v>849.57182931900024</v>
      </c>
      <c r="M6616" s="39">
        <f>'Class Gross'!S6614</f>
        <v>849.57182931900024</v>
      </c>
      <c r="P6616" s="25">
        <f>'Class Gross'!I6614/'Class Gross'!$O6614</f>
        <v>0.20796928832792827</v>
      </c>
      <c r="Q6616" s="25">
        <f>'Class Gross'!J6614/'Class Gross'!$O6614</f>
        <v>0.19204814878106813</v>
      </c>
      <c r="R6616" s="25">
        <f>'Class Gross'!K6614/'Class Gross'!$O6614</f>
        <v>9.5520469249877758E-5</v>
      </c>
      <c r="S6616" s="25">
        <f>'Class Gross'!L6614/'Class Gross'!$O6614</f>
        <v>1.7512086029144257E-4</v>
      </c>
      <c r="T6616" s="25">
        <f>'Class Gross'!M6614/'Class Gross'!$O6614</f>
        <v>0.59971192156146225</v>
      </c>
      <c r="U6616" s="25">
        <f t="shared" si="103"/>
        <v>1</v>
      </c>
      <c r="V6616" s="25"/>
      <c r="W6616" s="24"/>
    </row>
    <row r="6617" spans="4:23" x14ac:dyDescent="0.25">
      <c r="D6617" s="7" t="s">
        <v>6618</v>
      </c>
      <c r="E6617" s="7">
        <v>6614</v>
      </c>
      <c r="F6617" s="3">
        <f>+P6617*'Class Gross'!$S6615</f>
        <v>187.76283613762118</v>
      </c>
      <c r="G6617" s="3">
        <f>+Q6617*'Class Gross'!$S6615</f>
        <v>146.23506382084818</v>
      </c>
      <c r="H6617" s="3">
        <f>+R6617*'Class Gross'!$S6615</f>
        <v>6.9545225494205068E-2</v>
      </c>
      <c r="I6617" s="3">
        <f>+S6617*'Class Gross'!$S6615</f>
        <v>0.12749958007270934</v>
      </c>
      <c r="J6617" s="3">
        <f>+T6617*'Class Gross'!$S6615</f>
        <v>442.88278827581968</v>
      </c>
      <c r="L6617" s="3">
        <f>SUM(F6617:J6617)</f>
        <v>777.07773303985596</v>
      </c>
      <c r="M6617" s="39">
        <f>'Class Gross'!S6615</f>
        <v>777.07773303985596</v>
      </c>
      <c r="P6617" s="25">
        <f>'Class Gross'!I6615/'Class Gross'!$O6615</f>
        <v>0.24162683880171215</v>
      </c>
      <c r="Q6617" s="25">
        <f>'Class Gross'!J6615/'Class Gross'!$O6615</f>
        <v>0.18818588875116801</v>
      </c>
      <c r="R6617" s="25">
        <f>'Class Gross'!K6615/'Class Gross'!$O6615</f>
        <v>8.9495841326131696E-5</v>
      </c>
      <c r="S6617" s="25">
        <f>'Class Gross'!L6615/'Class Gross'!$O6615</f>
        <v>1.6407570909790815E-4</v>
      </c>
      <c r="T6617" s="25">
        <f>'Class Gross'!M6615/'Class Gross'!$O6615</f>
        <v>0.56993370089669582</v>
      </c>
      <c r="U6617" s="25">
        <f t="shared" si="103"/>
        <v>1</v>
      </c>
      <c r="V6617" s="25"/>
      <c r="W6617" s="24"/>
    </row>
    <row r="6618" spans="4:23" x14ac:dyDescent="0.25">
      <c r="D6618" s="7" t="s">
        <v>6619</v>
      </c>
      <c r="E6618" s="7">
        <v>6615</v>
      </c>
      <c r="F6618" s="3">
        <f>+P6618*'Class Gross'!$S6616</f>
        <v>209.21570135409274</v>
      </c>
      <c r="G6618" s="3">
        <f>+Q6618*'Class Gross'!$S6616</f>
        <v>159.028029554847</v>
      </c>
      <c r="H6618" s="3">
        <f>+R6618*'Class Gross'!$S6616</f>
        <v>7.3966143120377831E-2</v>
      </c>
      <c r="I6618" s="3">
        <f>+S6618*'Class Gross'!$S6616</f>
        <v>0.13560459572069272</v>
      </c>
      <c r="J6618" s="3">
        <f>+T6618*'Class Gross'!$S6616</f>
        <v>466.44122286689435</v>
      </c>
      <c r="L6618" s="3">
        <f>SUM(F6618:J6618)</f>
        <v>834.89452451467514</v>
      </c>
      <c r="M6618" s="39">
        <f>'Class Gross'!S6616</f>
        <v>834.89452451467514</v>
      </c>
      <c r="P6618" s="25">
        <f>'Class Gross'!I6616/'Class Gross'!$O6616</f>
        <v>0.25058938010847537</v>
      </c>
      <c r="Q6618" s="25">
        <f>'Class Gross'!J6616/'Class Gross'!$O6616</f>
        <v>0.19047679064285411</v>
      </c>
      <c r="R6618" s="25">
        <f>'Class Gross'!K6616/'Class Gross'!$O6616</f>
        <v>8.8593398265935934E-5</v>
      </c>
      <c r="S6618" s="25">
        <f>'Class Gross'!L6616/'Class Gross'!$O6616</f>
        <v>1.6242123015421591E-4</v>
      </c>
      <c r="T6618" s="25">
        <f>'Class Gross'!M6616/'Class Gross'!$O6616</f>
        <v>0.55868281462025038</v>
      </c>
      <c r="U6618" s="25">
        <f t="shared" si="103"/>
        <v>1</v>
      </c>
      <c r="V6618" s="25"/>
      <c r="W6618" s="24"/>
    </row>
    <row r="6619" spans="4:23" x14ac:dyDescent="0.25">
      <c r="D6619" s="7" t="s">
        <v>6620</v>
      </c>
      <c r="E6619" s="7">
        <v>6616</v>
      </c>
      <c r="F6619" s="3">
        <f>+P6619*'Class Gross'!$S6617</f>
        <v>248.27439279654257</v>
      </c>
      <c r="G6619" s="3">
        <f>+Q6619*'Class Gross'!$S6617</f>
        <v>148.67536634748205</v>
      </c>
      <c r="H6619" s="3">
        <f>+R6619*'Class Gross'!$S6617</f>
        <v>7.1601319416699505E-2</v>
      </c>
      <c r="I6619" s="3">
        <f>+S6619*'Class Gross'!$S6617</f>
        <v>0.13126908559728243</v>
      </c>
      <c r="J6619" s="3">
        <f>+T6619*'Class Gross'!$S6617</f>
        <v>440.89630708807982</v>
      </c>
      <c r="L6619" s="3">
        <f>SUM(F6619:J6619)</f>
        <v>838.04893663711846</v>
      </c>
      <c r="M6619" s="39">
        <f>'Class Gross'!S6617</f>
        <v>838.04893663711846</v>
      </c>
      <c r="P6619" s="25">
        <f>'Class Gross'!I6617/'Class Gross'!$O6617</f>
        <v>0.29625285820754793</v>
      </c>
      <c r="Q6619" s="25">
        <f>'Class Gross'!J6617/'Class Gross'!$O6617</f>
        <v>0.1774065449496055</v>
      </c>
      <c r="R6619" s="25">
        <f>'Class Gross'!K6617/'Class Gross'!$O6617</f>
        <v>8.5438112604757608E-5</v>
      </c>
      <c r="S6619" s="25">
        <f>'Class Gross'!L6617/'Class Gross'!$O6617</f>
        <v>1.5663653977538897E-4</v>
      </c>
      <c r="T6619" s="25">
        <f>'Class Gross'!M6617/'Class Gross'!$O6617</f>
        <v>0.52609852219046638</v>
      </c>
      <c r="U6619" s="25">
        <f t="shared" si="103"/>
        <v>1</v>
      </c>
      <c r="V6619" s="25"/>
      <c r="W6619" s="24"/>
    </row>
    <row r="6620" spans="4:23" x14ac:dyDescent="0.25">
      <c r="D6620" s="7" t="s">
        <v>6621</v>
      </c>
      <c r="E6620" s="7">
        <v>6617</v>
      </c>
      <c r="F6620" s="3">
        <f>+P6620*'Class Gross'!$S6618</f>
        <v>151.23042743911532</v>
      </c>
      <c r="G6620" s="3">
        <f>+Q6620*'Class Gross'!$S6618</f>
        <v>64.891628396038399</v>
      </c>
      <c r="H6620" s="3">
        <f>+R6620*'Class Gross'!$S6618</f>
        <v>3.4915712935865748E-2</v>
      </c>
      <c r="I6620" s="3">
        <f>+S6620*'Class Gross'!$S6618</f>
        <v>6.4012140382420549E-2</v>
      </c>
      <c r="J6620" s="3">
        <f>+T6620*'Class Gross'!$S6618</f>
        <v>233.95634537494351</v>
      </c>
      <c r="L6620" s="3">
        <f>SUM(F6620:J6620)</f>
        <v>450.17732906341553</v>
      </c>
      <c r="M6620" s="39">
        <f>'Class Gross'!S6618</f>
        <v>450.17732906341553</v>
      </c>
      <c r="P6620" s="25">
        <f>'Class Gross'!I6618/'Class Gross'!$O6618</f>
        <v>0.33593523635174399</v>
      </c>
      <c r="Q6620" s="25">
        <f>'Class Gross'!J6618/'Class Gross'!$O6618</f>
        <v>0.14414681550277991</v>
      </c>
      <c r="R6620" s="25">
        <f>'Class Gross'!K6618/'Class Gross'!$O6618</f>
        <v>7.7559909577204063E-5</v>
      </c>
      <c r="S6620" s="25">
        <f>'Class Gross'!L6618/'Class Gross'!$O6618</f>
        <v>1.4219316755820747E-4</v>
      </c>
      <c r="T6620" s="25">
        <f>'Class Gross'!M6618/'Class Gross'!$O6618</f>
        <v>0.5196981950683407</v>
      </c>
      <c r="U6620" s="25">
        <f t="shared" si="103"/>
        <v>1</v>
      </c>
      <c r="V6620" s="25"/>
      <c r="W6620" s="24"/>
    </row>
    <row r="6621" spans="4:23" x14ac:dyDescent="0.25">
      <c r="D6621" s="7" t="s">
        <v>6622</v>
      </c>
      <c r="E6621" s="7">
        <v>6618</v>
      </c>
      <c r="F6621" s="3">
        <f>+P6621*'Class Gross'!$S6619</f>
        <v>150.55306595401055</v>
      </c>
      <c r="G6621" s="3">
        <f>+Q6621*'Class Gross'!$S6619</f>
        <v>49.446658846303507</v>
      </c>
      <c r="H6621" s="3">
        <f>+R6621*'Class Gross'!$S6619</f>
        <v>3.2208610504366533E-2</v>
      </c>
      <c r="I6621" s="3">
        <f>+S6621*'Class Gross'!$S6619</f>
        <v>5.9049119258005323E-2</v>
      </c>
      <c r="J6621" s="3">
        <f>+T6621*'Class Gross'!$S6619</f>
        <v>227.82393088583237</v>
      </c>
      <c r="L6621" s="3">
        <f>SUM(F6621:J6621)</f>
        <v>427.91491341590881</v>
      </c>
      <c r="M6621" s="39">
        <f>'Class Gross'!S6619</f>
        <v>427.91491341590881</v>
      </c>
      <c r="P6621" s="25">
        <f>'Class Gross'!I6619/'Class Gross'!$O6619</f>
        <v>0.35182944373729175</v>
      </c>
      <c r="Q6621" s="25">
        <f>'Class Gross'!J6619/'Class Gross'!$O6619</f>
        <v>0.11555254864007085</v>
      </c>
      <c r="R6621" s="25">
        <f>'Class Gross'!K6619/'Class Gross'!$O6619</f>
        <v>7.5268726315835612E-5</v>
      </c>
      <c r="S6621" s="25">
        <f>'Class Gross'!L6619/'Class Gross'!$O6619</f>
        <v>1.3799266491236532E-4</v>
      </c>
      <c r="T6621" s="25">
        <f>'Class Gross'!M6619/'Class Gross'!$O6619</f>
        <v>0.53240474623140921</v>
      </c>
      <c r="U6621" s="25">
        <f t="shared" si="103"/>
        <v>1</v>
      </c>
      <c r="V6621" s="25"/>
      <c r="W6621" s="24"/>
    </row>
    <row r="6622" spans="4:23" x14ac:dyDescent="0.25">
      <c r="D6622" s="7" t="s">
        <v>6623</v>
      </c>
      <c r="E6622" s="7">
        <v>6619</v>
      </c>
      <c r="F6622" s="3">
        <f>+P6622*'Class Gross'!$S6620</f>
        <v>228.95032931561559</v>
      </c>
      <c r="G6622" s="3">
        <f>+Q6622*'Class Gross'!$S6620</f>
        <v>63.10660353778119</v>
      </c>
      <c r="H6622" s="3">
        <f>+R6622*'Class Gross'!$S6620</f>
        <v>4.701067184041971E-2</v>
      </c>
      <c r="I6622" s="3">
        <f>+S6622*'Class Gross'!$S6620</f>
        <v>8.6186231707436139E-2</v>
      </c>
      <c r="J6622" s="3">
        <f>+T6622*'Class Gross'!$S6620</f>
        <v>260.17006182668877</v>
      </c>
      <c r="L6622" s="3">
        <f>SUM(F6622:J6622)</f>
        <v>552.36019158363342</v>
      </c>
      <c r="M6622" s="39">
        <f>'Class Gross'!S6620</f>
        <v>552.36019158363342</v>
      </c>
      <c r="P6622" s="25">
        <f>'Class Gross'!I6620/'Class Gross'!$O6620</f>
        <v>0.41449462290033617</v>
      </c>
      <c r="Q6622" s="25">
        <f>'Class Gross'!J6620/'Class Gross'!$O6620</f>
        <v>0.11424900725892763</v>
      </c>
      <c r="R6622" s="25">
        <f>'Class Gross'!K6620/'Class Gross'!$O6620</f>
        <v>8.5108725351185581E-5</v>
      </c>
      <c r="S6622" s="25">
        <f>'Class Gross'!L6620/'Class Gross'!$O6620</f>
        <v>1.5603266314384026E-4</v>
      </c>
      <c r="T6622" s="25">
        <f>'Class Gross'!M6620/'Class Gross'!$O6620</f>
        <v>0.47101522845224109</v>
      </c>
      <c r="U6622" s="25">
        <f t="shared" si="103"/>
        <v>0.99999999999999989</v>
      </c>
      <c r="V6622" s="25"/>
      <c r="W6622" s="24"/>
    </row>
    <row r="6623" spans="4:23" x14ac:dyDescent="0.25">
      <c r="D6623" s="7" t="s">
        <v>6624</v>
      </c>
      <c r="E6623" s="7">
        <v>6620</v>
      </c>
      <c r="F6623" s="3">
        <f>+P6623*'Class Gross'!$S6621</f>
        <v>85.722891971322767</v>
      </c>
      <c r="G6623" s="3">
        <f>+Q6623*'Class Gross'!$S6621</f>
        <v>22.322266912004125</v>
      </c>
      <c r="H6623" s="3">
        <f>+R6623*'Class Gross'!$S6621</f>
        <v>0.64889215688004565</v>
      </c>
      <c r="I6623" s="3">
        <f>+S6623*'Class Gross'!$S6621</f>
        <v>1.1864649335812505</v>
      </c>
      <c r="J6623" s="3">
        <f>+T6623*'Class Gross'!$S6621</f>
        <v>107.00618179537686</v>
      </c>
      <c r="L6623" s="3">
        <f>SUM(F6623:J6623)</f>
        <v>216.88669776916504</v>
      </c>
      <c r="M6623" s="39">
        <f>'Class Gross'!S6621</f>
        <v>216.88669776916504</v>
      </c>
      <c r="P6623" s="25">
        <f>'Class Gross'!I6621/'Class Gross'!$O6621</f>
        <v>0.39524273665948206</v>
      </c>
      <c r="Q6623" s="25">
        <f>'Class Gross'!J6621/'Class Gross'!$O6621</f>
        <v>0.10292132777899531</v>
      </c>
      <c r="R6623" s="25">
        <f>'Class Gross'!K6621/'Class Gross'!$O6621</f>
        <v>2.9918485714170856E-3</v>
      </c>
      <c r="S6623" s="25">
        <f>'Class Gross'!L6621/'Class Gross'!$O6621</f>
        <v>5.4704366186810521E-3</v>
      </c>
      <c r="T6623" s="25">
        <f>'Class Gross'!M6621/'Class Gross'!$O6621</f>
        <v>0.49337365037142455</v>
      </c>
      <c r="U6623" s="25">
        <f t="shared" si="103"/>
        <v>1</v>
      </c>
      <c r="V6623" s="25"/>
      <c r="W6623" s="24"/>
    </row>
    <row r="6624" spans="4:23" x14ac:dyDescent="0.25">
      <c r="D6624" s="7" t="s">
        <v>6625</v>
      </c>
      <c r="E6624" s="7">
        <v>6621</v>
      </c>
      <c r="F6624" s="3">
        <f>+P6624*'Class Gross'!$S6622</f>
        <v>87.892411231961859</v>
      </c>
      <c r="G6624" s="3">
        <f>+Q6624*'Class Gross'!$S6622</f>
        <v>22.776573781697611</v>
      </c>
      <c r="H6624" s="3">
        <f>+R6624*'Class Gross'!$S6622</f>
        <v>0.7188099732314791</v>
      </c>
      <c r="I6624" s="3">
        <f>+S6624*'Class Gross'!$S6622</f>
        <v>1.314305956860693</v>
      </c>
      <c r="J6624" s="3">
        <f>+T6624*'Class Gross'!$S6622</f>
        <v>117.95651255273887</v>
      </c>
      <c r="L6624" s="3">
        <f>SUM(F6624:J6624)</f>
        <v>230.65861349649049</v>
      </c>
      <c r="M6624" s="39">
        <f>'Class Gross'!S6622</f>
        <v>230.65861349649049</v>
      </c>
      <c r="P6624" s="25">
        <f>'Class Gross'!I6622/'Class Gross'!$O6622</f>
        <v>0.38104976831181359</v>
      </c>
      <c r="Q6624" s="25">
        <f>'Class Gross'!J6622/'Class Gross'!$O6622</f>
        <v>9.8745819358027828E-2</v>
      </c>
      <c r="R6624" s="25">
        <f>'Class Gross'!K6622/'Class Gross'!$O6622</f>
        <v>3.1163370070392622E-3</v>
      </c>
      <c r="S6624" s="25">
        <f>'Class Gross'!L6622/'Class Gross'!$O6622</f>
        <v>5.6980571284006715E-3</v>
      </c>
      <c r="T6624" s="25">
        <f>'Class Gross'!M6622/'Class Gross'!$O6622</f>
        <v>0.51139001819471874</v>
      </c>
      <c r="U6624" s="25">
        <f t="shared" si="103"/>
        <v>1</v>
      </c>
      <c r="V6624" s="25"/>
      <c r="W6624" s="24"/>
    </row>
    <row r="6625" spans="4:23" x14ac:dyDescent="0.25">
      <c r="D6625" s="7" t="s">
        <v>6626</v>
      </c>
      <c r="E6625" s="7">
        <v>6622</v>
      </c>
      <c r="F6625" s="3">
        <f>+P6625*'Class Gross'!$S6623</f>
        <v>105.03685583704433</v>
      </c>
      <c r="G6625" s="3">
        <f>+Q6625*'Class Gross'!$S6623</f>
        <v>27.064656930509141</v>
      </c>
      <c r="H6625" s="3">
        <f>+R6625*'Class Gross'!$S6623</f>
        <v>0.95442464045044528</v>
      </c>
      <c r="I6625" s="3">
        <f>+S6625*'Class Gross'!$S6623</f>
        <v>1.7451148941066341</v>
      </c>
      <c r="J6625" s="3">
        <f>+T6625*'Class Gross'!$S6623</f>
        <v>138.68677748933234</v>
      </c>
      <c r="L6625" s="3">
        <f>SUM(F6625:J6625)</f>
        <v>273.48782979144289</v>
      </c>
      <c r="M6625" s="39">
        <f>'Class Gross'!S6623</f>
        <v>273.48782979144289</v>
      </c>
      <c r="P6625" s="25">
        <f>'Class Gross'!I6623/'Class Gross'!$O6623</f>
        <v>0.38406409498054678</v>
      </c>
      <c r="Q6625" s="25">
        <f>'Class Gross'!J6623/'Class Gross'!$O6623</f>
        <v>9.8961101673694887E-2</v>
      </c>
      <c r="R6625" s="25">
        <f>'Class Gross'!K6623/'Class Gross'!$O6623</f>
        <v>3.4898249080343832E-3</v>
      </c>
      <c r="S6625" s="25">
        <f>'Class Gross'!L6623/'Class Gross'!$O6623</f>
        <v>6.3809599697267289E-3</v>
      </c>
      <c r="T6625" s="25">
        <f>'Class Gross'!M6623/'Class Gross'!$O6623</f>
        <v>0.50710401846799724</v>
      </c>
      <c r="U6625" s="25">
        <f t="shared" si="103"/>
        <v>1</v>
      </c>
      <c r="V6625" s="25"/>
      <c r="W6625" s="24"/>
    </row>
    <row r="6626" spans="4:23" x14ac:dyDescent="0.25">
      <c r="D6626" s="7" t="s">
        <v>6627</v>
      </c>
      <c r="E6626" s="7">
        <v>6623</v>
      </c>
      <c r="F6626" s="3">
        <f>+P6626*'Class Gross'!$S6624</f>
        <v>319.69701921968061</v>
      </c>
      <c r="G6626" s="3">
        <f>+Q6626*'Class Gross'!$S6624</f>
        <v>83.37964380976095</v>
      </c>
      <c r="H6626" s="3">
        <f>+R6626*'Class Gross'!$S6624</f>
        <v>3.2118219552584222</v>
      </c>
      <c r="I6626" s="3">
        <f>+S6626*'Class Gross'!$S6624</f>
        <v>5.872646297873092</v>
      </c>
      <c r="J6626" s="3">
        <f>+T6626*'Class Gross'!$S6624</f>
        <v>420.03277454781022</v>
      </c>
      <c r="L6626" s="3">
        <f>SUM(F6626:J6626)</f>
        <v>832.1939058303833</v>
      </c>
      <c r="M6626" s="39">
        <f>'Class Gross'!S6624</f>
        <v>832.1939058303833</v>
      </c>
      <c r="P6626" s="25">
        <f>'Class Gross'!I6624/'Class Gross'!$O6624</f>
        <v>0.38416169234101655</v>
      </c>
      <c r="Q6626" s="25">
        <f>'Class Gross'!J6624/'Class Gross'!$O6624</f>
        <v>0.10019256717166501</v>
      </c>
      <c r="R6626" s="25">
        <f>'Class Gross'!K6624/'Class Gross'!$O6624</f>
        <v>3.8594634408594809E-3</v>
      </c>
      <c r="S6626" s="25">
        <f>'Class Gross'!L6624/'Class Gross'!$O6624</f>
        <v>7.0568244452754343E-3</v>
      </c>
      <c r="T6626" s="25">
        <f>'Class Gross'!M6624/'Class Gross'!$O6624</f>
        <v>0.50472945260118351</v>
      </c>
      <c r="U6626" s="25">
        <f t="shared" si="103"/>
        <v>1</v>
      </c>
      <c r="V6626" s="25"/>
      <c r="W6626" s="24"/>
    </row>
    <row r="6627" spans="4:23" x14ac:dyDescent="0.25">
      <c r="D6627" s="7" t="s">
        <v>6628</v>
      </c>
      <c r="E6627" s="7">
        <v>6624</v>
      </c>
      <c r="F6627" s="3">
        <f>+P6627*'Class Gross'!$S6625</f>
        <v>117.05645052546463</v>
      </c>
      <c r="G6627" s="3">
        <f>+Q6627*'Class Gross'!$S6625</f>
        <v>30.729031591866981</v>
      </c>
      <c r="H6627" s="3">
        <f>+R6627*'Class Gross'!$S6625</f>
        <v>1.2525025299808537</v>
      </c>
      <c r="I6627" s="3">
        <f>+S6627*'Class Gross'!$S6625</f>
        <v>2.290134524339448</v>
      </c>
      <c r="J6627" s="3">
        <f>+T6627*'Class Gross'!$S6625</f>
        <v>170.41419750489229</v>
      </c>
      <c r="L6627" s="3">
        <f>SUM(F6627:J6627)</f>
        <v>321.74231667654419</v>
      </c>
      <c r="M6627" s="39">
        <f>'Class Gross'!S6625</f>
        <v>321.74231667654419</v>
      </c>
      <c r="P6627" s="25">
        <f>'Class Gross'!I6625/'Class Gross'!$O6625</f>
        <v>0.363820500003251</v>
      </c>
      <c r="Q6627" s="25">
        <f>'Class Gross'!J6625/'Class Gross'!$O6625</f>
        <v>9.550820640966437E-2</v>
      </c>
      <c r="R6627" s="25">
        <f>'Class Gross'!K6625/'Class Gross'!$O6625</f>
        <v>3.8928747170053689E-3</v>
      </c>
      <c r="S6627" s="25">
        <f>'Class Gross'!L6625/'Class Gross'!$O6625</f>
        <v>7.1179151937349264E-3</v>
      </c>
      <c r="T6627" s="25">
        <f>'Class Gross'!M6625/'Class Gross'!$O6625</f>
        <v>0.52966050367634432</v>
      </c>
      <c r="U6627" s="25">
        <f t="shared" si="103"/>
        <v>1</v>
      </c>
      <c r="V6627" s="25"/>
      <c r="W6627" s="24"/>
    </row>
    <row r="6628" spans="4:23" x14ac:dyDescent="0.25">
      <c r="D6628" s="7" t="s">
        <v>6629</v>
      </c>
      <c r="E6628" s="7">
        <v>6625</v>
      </c>
      <c r="F6628" s="3">
        <f>+P6628*'Class Gross'!$S6626</f>
        <v>82.806168462469756</v>
      </c>
      <c r="G6628" s="3">
        <f>+Q6628*'Class Gross'!$S6626</f>
        <v>21.937090823100164</v>
      </c>
      <c r="H6628" s="3">
        <f>+R6628*'Class Gross'!$S6626</f>
        <v>0.936773655521978</v>
      </c>
      <c r="I6628" s="3">
        <f>+S6628*'Class Gross'!$S6626</f>
        <v>1.7128410032316226</v>
      </c>
      <c r="J6628" s="3">
        <f>+T6628*'Class Gross'!$S6626</f>
        <v>132.90831329298118</v>
      </c>
      <c r="L6628" s="3">
        <f>SUM(F6628:J6628)</f>
        <v>240.3011872373047</v>
      </c>
      <c r="M6628" s="39">
        <f>'Class Gross'!S6626</f>
        <v>240.3011872373047</v>
      </c>
      <c r="P6628" s="25">
        <f>'Class Gross'!I6626/'Class Gross'!$O6626</f>
        <v>0.3445932557157787</v>
      </c>
      <c r="Q6628" s="25">
        <f>'Class Gross'!J6626/'Class Gross'!$O6626</f>
        <v>9.1289981024673936E-2</v>
      </c>
      <c r="R6628" s="25">
        <f>'Class Gross'!K6626/'Class Gross'!$O6626</f>
        <v>3.8983313661154974E-3</v>
      </c>
      <c r="S6628" s="25">
        <f>'Class Gross'!L6626/'Class Gross'!$O6626</f>
        <v>7.1278923875650281E-3</v>
      </c>
      <c r="T6628" s="25">
        <f>'Class Gross'!M6626/'Class Gross'!$O6626</f>
        <v>0.55309053950586684</v>
      </c>
      <c r="U6628" s="25">
        <f t="shared" si="103"/>
        <v>1</v>
      </c>
      <c r="V6628" s="25"/>
      <c r="W6628" s="24"/>
    </row>
    <row r="6629" spans="4:23" x14ac:dyDescent="0.25">
      <c r="D6629" s="7" t="s">
        <v>6630</v>
      </c>
      <c r="E6629" s="7">
        <v>6626</v>
      </c>
      <c r="F6629" s="3">
        <f>+P6629*'Class Gross'!$S6627</f>
        <v>85.248466493394233</v>
      </c>
      <c r="G6629" s="3">
        <f>+Q6629*'Class Gross'!$S6627</f>
        <v>22.447646831287688</v>
      </c>
      <c r="H6629" s="3">
        <f>+R6629*'Class Gross'!$S6627</f>
        <v>0.99004152264480949</v>
      </c>
      <c r="I6629" s="3">
        <f>+S6629*'Class Gross'!$S6627</f>
        <v>1.8102384763830643</v>
      </c>
      <c r="J6629" s="3">
        <f>+T6629*'Class Gross'!$S6627</f>
        <v>137.75104569014519</v>
      </c>
      <c r="L6629" s="3">
        <f>SUM(F6629:J6629)</f>
        <v>248.247439013855</v>
      </c>
      <c r="M6629" s="39">
        <f>'Class Gross'!S6627</f>
        <v>248.247439013855</v>
      </c>
      <c r="P6629" s="25">
        <f>'Class Gross'!I6627/'Class Gross'!$O6627</f>
        <v>0.34340119210106496</v>
      </c>
      <c r="Q6629" s="25">
        <f>'Class Gross'!J6627/'Class Gross'!$O6627</f>
        <v>9.0424485023730128E-2</v>
      </c>
      <c r="R6629" s="25">
        <f>'Class Gross'!K6627/'Class Gross'!$O6627</f>
        <v>3.9881238113781874E-3</v>
      </c>
      <c r="S6629" s="25">
        <f>'Class Gross'!L6627/'Class Gross'!$O6627</f>
        <v>7.2920731169437468E-3</v>
      </c>
      <c r="T6629" s="25">
        <f>'Class Gross'!M6627/'Class Gross'!$O6627</f>
        <v>0.55489412594688292</v>
      </c>
      <c r="U6629" s="25">
        <f t="shared" si="103"/>
        <v>1</v>
      </c>
      <c r="V6629" s="25"/>
      <c r="W6629" s="24"/>
    </row>
    <row r="6630" spans="4:23" x14ac:dyDescent="0.25">
      <c r="D6630" s="7" t="s">
        <v>6631</v>
      </c>
      <c r="E6630" s="7">
        <v>6627</v>
      </c>
      <c r="F6630" s="3">
        <f>+P6630*'Class Gross'!$S6628</f>
        <v>97.905209518665231</v>
      </c>
      <c r="G6630" s="3">
        <f>+Q6630*'Class Gross'!$S6628</f>
        <v>26.215963605313789</v>
      </c>
      <c r="H6630" s="3">
        <f>+R6630*'Class Gross'!$S6628</f>
        <v>1.1796344695119707</v>
      </c>
      <c r="I6630" s="3">
        <f>+S6630*'Class Gross'!$S6628</f>
        <v>2.1568991359813947</v>
      </c>
      <c r="J6630" s="3">
        <f>+T6630*'Class Gross'!$S6628</f>
        <v>158.67341119749906</v>
      </c>
      <c r="L6630" s="3">
        <f>SUM(F6630:J6630)</f>
        <v>286.13111792697146</v>
      </c>
      <c r="M6630" s="39">
        <f>'Class Gross'!S6628</f>
        <v>286.13111792697146</v>
      </c>
      <c r="P6630" s="25">
        <f>'Class Gross'!I6628/'Class Gross'!$O6628</f>
        <v>0.34216903854425695</v>
      </c>
      <c r="Q6630" s="25">
        <f>'Class Gross'!J6628/'Class Gross'!$O6628</f>
        <v>9.1622203817778483E-2</v>
      </c>
      <c r="R6630" s="25">
        <f>'Class Gross'!K6628/'Class Gross'!$O6628</f>
        <v>4.1227059750035501E-3</v>
      </c>
      <c r="S6630" s="25">
        <f>'Class Gross'!L6628/'Class Gross'!$O6628</f>
        <v>7.5381494735986551E-3</v>
      </c>
      <c r="T6630" s="25">
        <f>'Class Gross'!M6628/'Class Gross'!$O6628</f>
        <v>0.55454790218936234</v>
      </c>
      <c r="U6630" s="25">
        <f t="shared" si="103"/>
        <v>1</v>
      </c>
      <c r="V6630" s="25"/>
      <c r="W6630" s="24"/>
    </row>
    <row r="6631" spans="4:23" x14ac:dyDescent="0.25">
      <c r="D6631" s="7" t="s">
        <v>6632</v>
      </c>
      <c r="E6631" s="7">
        <v>6628</v>
      </c>
      <c r="F6631" s="3">
        <f>+P6631*'Class Gross'!$S6629</f>
        <v>90.328642640555586</v>
      </c>
      <c r="G6631" s="3">
        <f>+Q6631*'Class Gross'!$S6629</f>
        <v>24.550070328682509</v>
      </c>
      <c r="H6631" s="3">
        <f>+R6631*'Class Gross'!$S6629</f>
        <v>1.1170619225791321</v>
      </c>
      <c r="I6631" s="3">
        <f>+S6631*'Class Gross'!$S6629</f>
        <v>2.0424885487158067</v>
      </c>
      <c r="J6631" s="3">
        <f>+T6631*'Class Gross'!$S6629</f>
        <v>169.34946211159101</v>
      </c>
      <c r="L6631" s="3">
        <f>SUM(F6631:J6631)</f>
        <v>287.38772555212404</v>
      </c>
      <c r="M6631" s="39">
        <f>'Class Gross'!S6629</f>
        <v>287.38772555212404</v>
      </c>
      <c r="P6631" s="25">
        <f>'Class Gross'!I6629/'Class Gross'!$O6629</f>
        <v>0.31430932711902659</v>
      </c>
      <c r="Q6631" s="25">
        <f>'Class Gross'!J6629/'Class Gross'!$O6629</f>
        <v>8.5424909089340417E-2</v>
      </c>
      <c r="R6631" s="25">
        <f>'Class Gross'!K6629/'Class Gross'!$O6629</f>
        <v>3.886950705473079E-3</v>
      </c>
      <c r="S6631" s="25">
        <f>'Class Gross'!L6629/'Class Gross'!$O6629</f>
        <v>7.1070834524745797E-3</v>
      </c>
      <c r="T6631" s="25">
        <f>'Class Gross'!M6629/'Class Gross'!$O6629</f>
        <v>0.58927172963368535</v>
      </c>
      <c r="U6631" s="25">
        <f t="shared" si="103"/>
        <v>1</v>
      </c>
      <c r="V6631" s="25"/>
      <c r="W6631" s="24"/>
    </row>
    <row r="6632" spans="4:23" x14ac:dyDescent="0.25">
      <c r="D6632" s="7" t="s">
        <v>6633</v>
      </c>
      <c r="E6632" s="7">
        <v>6629</v>
      </c>
      <c r="F6632" s="3">
        <f>+P6632*'Class Gross'!$S6630</f>
        <v>98.140133990021965</v>
      </c>
      <c r="G6632" s="3">
        <f>+Q6632*'Class Gross'!$S6630</f>
        <v>26.988270827159567</v>
      </c>
      <c r="H6632" s="3">
        <f>+R6632*'Class Gross'!$S6630</f>
        <v>1.2219189764560543</v>
      </c>
      <c r="I6632" s="3">
        <f>+S6632*'Class Gross'!$S6630</f>
        <v>2.2342141168930874</v>
      </c>
      <c r="J6632" s="3">
        <f>+T6632*'Class Gross'!$S6630</f>
        <v>151.12086923210848</v>
      </c>
      <c r="L6632" s="3">
        <f>SUM(F6632:J6632)</f>
        <v>279.70540714263916</v>
      </c>
      <c r="M6632" s="39">
        <f>'Class Gross'!S6630</f>
        <v>279.70540714263916</v>
      </c>
      <c r="P6632" s="25">
        <f>'Class Gross'!I6630/'Class Gross'!$O6630</f>
        <v>0.35086963456510589</v>
      </c>
      <c r="Q6632" s="25">
        <f>'Class Gross'!J6630/'Class Gross'!$O6630</f>
        <v>9.6488198432991223E-2</v>
      </c>
      <c r="R6632" s="25">
        <f>'Class Gross'!K6630/'Class Gross'!$O6630</f>
        <v>4.3685926165629033E-3</v>
      </c>
      <c r="S6632" s="25">
        <f>'Class Gross'!L6630/'Class Gross'!$O6630</f>
        <v>7.9877401717647987E-3</v>
      </c>
      <c r="T6632" s="25">
        <f>'Class Gross'!M6630/'Class Gross'!$O6630</f>
        <v>0.54028583421357512</v>
      </c>
      <c r="U6632" s="25">
        <f t="shared" si="103"/>
        <v>1</v>
      </c>
      <c r="V6632" s="25"/>
      <c r="W6632" s="24"/>
    </row>
    <row r="6633" spans="4:23" x14ac:dyDescent="0.25">
      <c r="D6633" s="7" t="s">
        <v>6634</v>
      </c>
      <c r="E6633" s="7">
        <v>6630</v>
      </c>
      <c r="F6633" s="3">
        <f>+P6633*'Class Gross'!$S6631</f>
        <v>164.16206028130216</v>
      </c>
      <c r="G6633" s="3">
        <f>+Q6633*'Class Gross'!$S6631</f>
        <v>49.093511842392189</v>
      </c>
      <c r="H6633" s="3">
        <f>+R6633*'Class Gross'!$S6631</f>
        <v>2.055157706479708</v>
      </c>
      <c r="I6633" s="3">
        <f>+S6633*'Class Gross'!$S6631</f>
        <v>3.7577469936475132</v>
      </c>
      <c r="J6633" s="3">
        <f>+T6633*'Class Gross'!$S6631</f>
        <v>260.57712921713301</v>
      </c>
      <c r="L6633" s="3">
        <f>SUM(F6633:J6633)</f>
        <v>479.64560604095459</v>
      </c>
      <c r="M6633" s="39">
        <f>'Class Gross'!S6631</f>
        <v>479.64560604095459</v>
      </c>
      <c r="P6633" s="25">
        <f>'Class Gross'!I6631/'Class Gross'!$O6631</f>
        <v>0.34225698768787466</v>
      </c>
      <c r="Q6633" s="25">
        <f>'Class Gross'!J6631/'Class Gross'!$O6631</f>
        <v>0.10235371954642765</v>
      </c>
      <c r="R6633" s="25">
        <f>'Class Gross'!K6631/'Class Gross'!$O6631</f>
        <v>4.2847420691355777E-3</v>
      </c>
      <c r="S6633" s="25">
        <f>'Class Gross'!L6631/'Class Gross'!$O6631</f>
        <v>7.8344238878040665E-3</v>
      </c>
      <c r="T6633" s="25">
        <f>'Class Gross'!M6631/'Class Gross'!$O6631</f>
        <v>0.54327012680875808</v>
      </c>
      <c r="U6633" s="25">
        <f t="shared" si="103"/>
        <v>1</v>
      </c>
      <c r="V6633" s="25"/>
      <c r="W6633" s="24"/>
    </row>
    <row r="6634" spans="4:23" x14ac:dyDescent="0.25">
      <c r="D6634" s="7" t="s">
        <v>6635</v>
      </c>
      <c r="E6634" s="7">
        <v>6631</v>
      </c>
      <c r="F6634" s="3">
        <f>+P6634*'Class Gross'!$S6632</f>
        <v>155.91034994787449</v>
      </c>
      <c r="G6634" s="3">
        <f>+Q6634*'Class Gross'!$S6632</f>
        <v>50.565102048527024</v>
      </c>
      <c r="H6634" s="3">
        <f>+R6634*'Class Gross'!$S6632</f>
        <v>4.9575789624465461E-2</v>
      </c>
      <c r="I6634" s="3">
        <f>+S6634*'Class Gross'!$S6632</f>
        <v>9.0888947644853349E-2</v>
      </c>
      <c r="J6634" s="3">
        <f>+T6634*'Class Gross'!$S6632</f>
        <v>243.39639120824276</v>
      </c>
      <c r="L6634" s="3">
        <f>SUM(F6634:J6634)</f>
        <v>450.0123079419136</v>
      </c>
      <c r="M6634" s="39">
        <f>'Class Gross'!S6632</f>
        <v>450.0123079419136</v>
      </c>
      <c r="P6634" s="25">
        <f>'Class Gross'!I6632/'Class Gross'!$O6632</f>
        <v>0.34645796836294307</v>
      </c>
      <c r="Q6634" s="25">
        <f>'Class Gross'!J6632/'Class Gross'!$O6632</f>
        <v>0.11236382018034456</v>
      </c>
      <c r="R6634" s="25">
        <f>'Class Gross'!K6632/'Class Gross'!$O6632</f>
        <v>1.1016540825559947E-4</v>
      </c>
      <c r="S6634" s="25">
        <f>'Class Gross'!L6632/'Class Gross'!$O6632</f>
        <v>2.0196991513526572E-4</v>
      </c>
      <c r="T6634" s="25">
        <f>'Class Gross'!M6632/'Class Gross'!$O6632</f>
        <v>0.54086607613332149</v>
      </c>
      <c r="U6634" s="25">
        <f t="shared" si="103"/>
        <v>1</v>
      </c>
      <c r="V6634" s="25"/>
      <c r="W6634" s="24"/>
    </row>
    <row r="6635" spans="4:23" x14ac:dyDescent="0.25">
      <c r="D6635" s="7" t="s">
        <v>6636</v>
      </c>
      <c r="E6635" s="7">
        <v>6632</v>
      </c>
      <c r="F6635" s="3">
        <f>+P6635*'Class Gross'!$S6633</f>
        <v>252.30424195949965</v>
      </c>
      <c r="G6635" s="3">
        <f>+Q6635*'Class Gross'!$S6633</f>
        <v>97.143649394457952</v>
      </c>
      <c r="H6635" s="3">
        <f>+R6635*'Class Gross'!$S6633</f>
        <v>8.2310400639256778E-2</v>
      </c>
      <c r="I6635" s="3">
        <f>+S6635*'Class Gross'!$S6633</f>
        <v>0.15090240117197079</v>
      </c>
      <c r="J6635" s="3">
        <f>+T6635*'Class Gross'!$S6633</f>
        <v>403.77428641677909</v>
      </c>
      <c r="L6635" s="3">
        <f>SUM(F6635:J6635)</f>
        <v>753.45539057254791</v>
      </c>
      <c r="M6635" s="39">
        <f>'Class Gross'!S6633</f>
        <v>753.45539057254791</v>
      </c>
      <c r="P6635" s="25">
        <f>'Class Gross'!I6633/'Class Gross'!$O6633</f>
        <v>0.3348628798949525</v>
      </c>
      <c r="Q6635" s="25">
        <f>'Class Gross'!J6633/'Class Gross'!$O6633</f>
        <v>0.12893085723447922</v>
      </c>
      <c r="R6635" s="25">
        <f>'Class Gross'!K6633/'Class Gross'!$O6633</f>
        <v>1.0924389375820832E-4</v>
      </c>
      <c r="S6635" s="25">
        <f>'Class Gross'!L6633/'Class Gross'!$O6633</f>
        <v>2.0028047189004863E-4</v>
      </c>
      <c r="T6635" s="25">
        <f>'Class Gross'!M6633/'Class Gross'!$O6633</f>
        <v>0.53589673850492003</v>
      </c>
      <c r="U6635" s="25">
        <f t="shared" si="103"/>
        <v>1</v>
      </c>
      <c r="V6635" s="25"/>
      <c r="W6635" s="24"/>
    </row>
    <row r="6636" spans="4:23" x14ac:dyDescent="0.25">
      <c r="D6636" s="7" t="s">
        <v>6637</v>
      </c>
      <c r="E6636" s="7">
        <v>6633</v>
      </c>
      <c r="F6636" s="3">
        <f>+P6636*'Class Gross'!$S6634</f>
        <v>202.38896510952046</v>
      </c>
      <c r="G6636" s="3">
        <f>+Q6636*'Class Gross'!$S6634</f>
        <v>106.18183140735236</v>
      </c>
      <c r="H6636" s="3">
        <f>+R6636*'Class Gross'!$S6634</f>
        <v>7.5763591312903042E-2</v>
      </c>
      <c r="I6636" s="3">
        <f>+S6636*'Class Gross'!$S6634</f>
        <v>0.13889991740698893</v>
      </c>
      <c r="J6636" s="3">
        <f>+T6636*'Class Gross'!$S6634</f>
        <v>378.78339907474907</v>
      </c>
      <c r="L6636" s="3">
        <f>SUM(F6636:J6636)</f>
        <v>687.5688591003418</v>
      </c>
      <c r="M6636" s="39">
        <f>'Class Gross'!S6634</f>
        <v>687.5688591003418</v>
      </c>
      <c r="P6636" s="25">
        <f>'Class Gross'!I6634/'Class Gross'!$O6634</f>
        <v>0.29435446709197804</v>
      </c>
      <c r="Q6636" s="25">
        <f>'Class Gross'!J6634/'Class Gross'!$O6634</f>
        <v>0.15443083263876628</v>
      </c>
      <c r="R6636" s="25">
        <f>'Class Gross'!K6634/'Class Gross'!$O6634</f>
        <v>1.1019055082284686E-4</v>
      </c>
      <c r="S6636" s="25">
        <f>'Class Gross'!L6634/'Class Gross'!$O6634</f>
        <v>2.0201600984188594E-4</v>
      </c>
      <c r="T6636" s="25">
        <f>'Class Gross'!M6634/'Class Gross'!$O6634</f>
        <v>0.5509024937085909</v>
      </c>
      <c r="U6636" s="25">
        <f t="shared" si="103"/>
        <v>1</v>
      </c>
      <c r="V6636" s="25"/>
      <c r="W6636" s="24"/>
    </row>
    <row r="6637" spans="4:23" x14ac:dyDescent="0.25">
      <c r="D6637" s="7" t="s">
        <v>6638</v>
      </c>
      <c r="E6637" s="7">
        <v>6634</v>
      </c>
      <c r="F6637" s="3">
        <f>+P6637*'Class Gross'!$S6635</f>
        <v>0</v>
      </c>
      <c r="G6637" s="3">
        <f>+Q6637*'Class Gross'!$S6635</f>
        <v>0</v>
      </c>
      <c r="H6637" s="3">
        <f>+R6637*'Class Gross'!$S6635</f>
        <v>0</v>
      </c>
      <c r="I6637" s="3">
        <f>+S6637*'Class Gross'!$S6635</f>
        <v>0</v>
      </c>
      <c r="J6637" s="3">
        <f>+T6637*'Class Gross'!$S6635</f>
        <v>0</v>
      </c>
      <c r="L6637" s="3">
        <f>SUM(F6637:J6637)</f>
        <v>0</v>
      </c>
      <c r="M6637" s="39">
        <f>'Class Gross'!S6635</f>
        <v>0</v>
      </c>
      <c r="P6637" s="25">
        <f>'Class Gross'!I6635/'Class Gross'!$O6635</f>
        <v>0.24730578632622319</v>
      </c>
      <c r="Q6637" s="25">
        <f>'Class Gross'!J6635/'Class Gross'!$O6635</f>
        <v>0.17701034128346443</v>
      </c>
      <c r="R6637" s="25">
        <f>'Class Gross'!K6635/'Class Gross'!$O6635</f>
        <v>1.1281969530909798E-4</v>
      </c>
      <c r="S6637" s="25">
        <f>'Class Gross'!L6635/'Class Gross'!$O6635</f>
        <v>2.0683610806667967E-4</v>
      </c>
      <c r="T6637" s="25">
        <f>'Class Gross'!M6635/'Class Gross'!$O6635</f>
        <v>0.57536421658693659</v>
      </c>
      <c r="U6637" s="25">
        <f t="shared" si="103"/>
        <v>1</v>
      </c>
      <c r="V6637" s="25"/>
      <c r="W6637" s="24"/>
    </row>
    <row r="6638" spans="4:23" x14ac:dyDescent="0.25">
      <c r="D6638" s="7" t="s">
        <v>6639</v>
      </c>
      <c r="E6638" s="7">
        <v>6635</v>
      </c>
      <c r="F6638" s="3">
        <f>+P6638*'Class Gross'!$S6636</f>
        <v>0</v>
      </c>
      <c r="G6638" s="3">
        <f>+Q6638*'Class Gross'!$S6636</f>
        <v>0</v>
      </c>
      <c r="H6638" s="3">
        <f>+R6638*'Class Gross'!$S6636</f>
        <v>0</v>
      </c>
      <c r="I6638" s="3">
        <f>+S6638*'Class Gross'!$S6636</f>
        <v>0</v>
      </c>
      <c r="J6638" s="3">
        <f>+T6638*'Class Gross'!$S6636</f>
        <v>0</v>
      </c>
      <c r="L6638" s="3">
        <f>SUM(F6638:J6638)</f>
        <v>0</v>
      </c>
      <c r="M6638" s="39">
        <f>'Class Gross'!S6636</f>
        <v>0</v>
      </c>
      <c r="P6638" s="25">
        <f>'Class Gross'!I6636/'Class Gross'!$O6636</f>
        <v>0.22160093160216524</v>
      </c>
      <c r="Q6638" s="25">
        <f>'Class Gross'!J6636/'Class Gross'!$O6636</f>
        <v>0.19143050244734353</v>
      </c>
      <c r="R6638" s="25">
        <f>'Class Gross'!K6636/'Class Gross'!$O6636</f>
        <v>1.1192657147295777E-4</v>
      </c>
      <c r="S6638" s="25">
        <f>'Class Gross'!L6636/'Class Gross'!$O6636</f>
        <v>2.0519871436708927E-4</v>
      </c>
      <c r="T6638" s="25">
        <f>'Class Gross'!M6636/'Class Gross'!$O6636</f>
        <v>0.58665144066465125</v>
      </c>
      <c r="U6638" s="25">
        <f t="shared" si="103"/>
        <v>1</v>
      </c>
      <c r="V6638" s="25"/>
      <c r="W6638" s="24"/>
    </row>
    <row r="6639" spans="4:23" x14ac:dyDescent="0.25">
      <c r="D6639" s="7" t="s">
        <v>6640</v>
      </c>
      <c r="E6639" s="7">
        <v>6636</v>
      </c>
      <c r="F6639" s="3">
        <f>+P6639*'Class Gross'!$S6637</f>
        <v>0</v>
      </c>
      <c r="G6639" s="3">
        <f>+Q6639*'Class Gross'!$S6637</f>
        <v>0</v>
      </c>
      <c r="H6639" s="3">
        <f>+R6639*'Class Gross'!$S6637</f>
        <v>0</v>
      </c>
      <c r="I6639" s="3">
        <f>+S6639*'Class Gross'!$S6637</f>
        <v>0</v>
      </c>
      <c r="J6639" s="3">
        <f>+T6639*'Class Gross'!$S6637</f>
        <v>0</v>
      </c>
      <c r="L6639" s="3">
        <f>SUM(F6639:J6639)</f>
        <v>0</v>
      </c>
      <c r="M6639" s="39">
        <f>'Class Gross'!S6637</f>
        <v>0</v>
      </c>
      <c r="P6639" s="25">
        <f>'Class Gross'!I6637/'Class Gross'!$O6637</f>
        <v>0.21354812746301399</v>
      </c>
      <c r="Q6639" s="25">
        <f>'Class Gross'!J6637/'Class Gross'!$O6637</f>
        <v>0.19625288690816034</v>
      </c>
      <c r="R6639" s="25">
        <f>'Class Gross'!K6637/'Class Gross'!$O6637</f>
        <v>1.1027783563137265E-4</v>
      </c>
      <c r="S6639" s="25">
        <f>'Class Gross'!L6637/'Class Gross'!$O6637</f>
        <v>2.0217603199084989E-4</v>
      </c>
      <c r="T6639" s="25">
        <f>'Class Gross'!M6637/'Class Gross'!$O6637</f>
        <v>0.58988653176120331</v>
      </c>
      <c r="U6639" s="25">
        <f t="shared" si="103"/>
        <v>0.99999999999999989</v>
      </c>
      <c r="V6639" s="25"/>
      <c r="W6639" s="24"/>
    </row>
    <row r="6640" spans="4:23" x14ac:dyDescent="0.25">
      <c r="D6640" s="7" t="s">
        <v>6641</v>
      </c>
      <c r="E6640" s="7">
        <v>6637</v>
      </c>
      <c r="F6640" s="3">
        <f>+P6640*'Class Gross'!$S6638</f>
        <v>186.30224722171403</v>
      </c>
      <c r="G6640" s="3">
        <f>+Q6640*'Class Gross'!$S6638</f>
        <v>163.30983938454</v>
      </c>
      <c r="H6640" s="3">
        <f>+R6640*'Class Gross'!$S6638</f>
        <v>9.1352494496983086E-2</v>
      </c>
      <c r="I6640" s="3">
        <f>+S6640*'Class Gross'!$S6638</f>
        <v>0.16747957324446899</v>
      </c>
      <c r="J6640" s="3">
        <f>+T6640*'Class Gross'!$S6638</f>
        <v>497.49394233750951</v>
      </c>
      <c r="L6640" s="3">
        <f>SUM(F6640:J6640)</f>
        <v>847.3648610115049</v>
      </c>
      <c r="M6640" s="39">
        <f>'Class Gross'!S6638</f>
        <v>847.36486101150513</v>
      </c>
      <c r="P6640" s="25">
        <f>'Class Gross'!I6638/'Class Gross'!$O6638</f>
        <v>0.21986071855673103</v>
      </c>
      <c r="Q6640" s="25">
        <f>'Class Gross'!J6638/'Class Gross'!$O6638</f>
        <v>0.1927267071112625</v>
      </c>
      <c r="R6640" s="25">
        <f>'Class Gross'!K6638/'Class Gross'!$O6638</f>
        <v>1.0780774457408465E-4</v>
      </c>
      <c r="S6640" s="25">
        <f>'Class Gross'!L6638/'Class Gross'!$O6638</f>
        <v>1.9764753171915521E-4</v>
      </c>
      <c r="T6640" s="25">
        <f>'Class Gross'!M6638/'Class Gross'!$O6638</f>
        <v>0.58710711905571311</v>
      </c>
      <c r="U6640" s="25">
        <f t="shared" si="103"/>
        <v>0.99999999999999989</v>
      </c>
      <c r="V6640" s="25"/>
      <c r="W6640" s="24"/>
    </row>
    <row r="6641" spans="4:23" x14ac:dyDescent="0.25">
      <c r="D6641" s="7" t="s">
        <v>6642</v>
      </c>
      <c r="E6641" s="7">
        <v>6638</v>
      </c>
      <c r="F6641" s="3">
        <f>+P6641*'Class Gross'!$S6639</f>
        <v>246.45139609510721</v>
      </c>
      <c r="G6641" s="3">
        <f>+Q6641*'Class Gross'!$S6639</f>
        <v>167.25178714577473</v>
      </c>
      <c r="H6641" s="3">
        <f>+R6641*'Class Gross'!$S6639</f>
        <v>9.2043811487970528E-2</v>
      </c>
      <c r="I6641" s="3">
        <f>+S6641*'Class Gross'!$S6639</f>
        <v>0.168746987727946</v>
      </c>
      <c r="J6641" s="3">
        <f>+T6641*'Class Gross'!$S6639</f>
        <v>512.06354566281357</v>
      </c>
      <c r="L6641" s="3">
        <f>SUM(F6641:J6641)</f>
        <v>926.02751970291138</v>
      </c>
      <c r="M6641" s="39">
        <f>'Class Gross'!S6639</f>
        <v>926.02751970291138</v>
      </c>
      <c r="P6641" s="25">
        <f>'Class Gross'!I6639/'Class Gross'!$O6639</f>
        <v>0.26613830674727018</v>
      </c>
      <c r="Q6641" s="25">
        <f>'Class Gross'!J6639/'Class Gross'!$O6639</f>
        <v>0.18061211312535563</v>
      </c>
      <c r="R6641" s="25">
        <f>'Class Gross'!K6639/'Class Gross'!$O6639</f>
        <v>9.9396410505705134E-5</v>
      </c>
      <c r="S6641" s="25">
        <f>'Class Gross'!L6639/'Class Gross'!$O6639</f>
        <v>1.8222675259379277E-4</v>
      </c>
      <c r="T6641" s="25">
        <f>'Class Gross'!M6639/'Class Gross'!$O6639</f>
        <v>0.5529679569642747</v>
      </c>
      <c r="U6641" s="25">
        <f t="shared" si="103"/>
        <v>1</v>
      </c>
      <c r="V6641" s="25"/>
      <c r="W6641" s="24"/>
    </row>
    <row r="6642" spans="4:23" x14ac:dyDescent="0.25">
      <c r="D6642" s="7" t="s">
        <v>6643</v>
      </c>
      <c r="E6642" s="7">
        <v>6639</v>
      </c>
      <c r="F6642" s="3">
        <f>+P6642*'Class Gross'!$S6640</f>
        <v>295.18722933776627</v>
      </c>
      <c r="G6642" s="3">
        <f>+Q6642*'Class Gross'!$S6640</f>
        <v>156.2571969132012</v>
      </c>
      <c r="H6642" s="3">
        <f>+R6642*'Class Gross'!$S6640</f>
        <v>8.5806360953958688E-2</v>
      </c>
      <c r="I6642" s="3">
        <f>+S6642*'Class Gross'!$S6640</f>
        <v>0.1573116617489243</v>
      </c>
      <c r="J6642" s="3">
        <f>+T6642*'Class Gross'!$S6640</f>
        <v>485.08191354340727</v>
      </c>
      <c r="L6642" s="3">
        <f>SUM(F6642:J6642)</f>
        <v>936.76945781707764</v>
      </c>
      <c r="M6642" s="39">
        <f>'Class Gross'!S6640</f>
        <v>936.76945781707764</v>
      </c>
      <c r="P6642" s="25">
        <f>'Class Gross'!I6640/'Class Gross'!$O6640</f>
        <v>0.31511192735257526</v>
      </c>
      <c r="Q6642" s="25">
        <f>'Class Gross'!J6640/'Class Gross'!$O6640</f>
        <v>0.16680432480935287</v>
      </c>
      <c r="R6642" s="25">
        <f>'Class Gross'!K6640/'Class Gross'!$O6640</f>
        <v>9.1598162427189252E-5</v>
      </c>
      <c r="S6642" s="25">
        <f>'Class Gross'!L6640/'Class Gross'!$O6640</f>
        <v>1.6792996444984701E-4</v>
      </c>
      <c r="T6642" s="25">
        <f>'Class Gross'!M6640/'Class Gross'!$O6640</f>
        <v>0.51782421971119486</v>
      </c>
      <c r="U6642" s="25">
        <f t="shared" si="103"/>
        <v>1</v>
      </c>
      <c r="V6642" s="25"/>
      <c r="W6642" s="24"/>
    </row>
    <row r="6643" spans="4:23" x14ac:dyDescent="0.25">
      <c r="D6643" s="7" t="s">
        <v>6644</v>
      </c>
      <c r="E6643" s="7">
        <v>6640</v>
      </c>
      <c r="F6643" s="3">
        <f>+P6643*'Class Gross'!$S6641</f>
        <v>307.64728470206632</v>
      </c>
      <c r="G6643" s="3">
        <f>+Q6643*'Class Gross'!$S6641</f>
        <v>129.82797110229373</v>
      </c>
      <c r="H6643" s="3">
        <f>+R6643*'Class Gross'!$S6641</f>
        <v>7.4119175357330924E-2</v>
      </c>
      <c r="I6643" s="3">
        <f>+S6643*'Class Gross'!$S6641</f>
        <v>0.13588515482177338</v>
      </c>
      <c r="J6643" s="3">
        <f>+T6643*'Class Gross'!$S6641</f>
        <v>419.92004829200494</v>
      </c>
      <c r="L6643" s="3">
        <f>SUM(F6643:J6643)</f>
        <v>857.60530842654407</v>
      </c>
      <c r="M6643" s="39">
        <f>'Class Gross'!S6641</f>
        <v>857.60530842654407</v>
      </c>
      <c r="P6643" s="25">
        <f>'Class Gross'!I6641/'Class Gross'!$O6641</f>
        <v>0.35872828873518692</v>
      </c>
      <c r="Q6643" s="25">
        <f>'Class Gross'!J6641/'Class Gross'!$O6641</f>
        <v>0.15138429044998594</v>
      </c>
      <c r="R6643" s="25">
        <f>'Class Gross'!K6641/'Class Gross'!$O6641</f>
        <v>8.6425742272185814E-5</v>
      </c>
      <c r="S6643" s="25">
        <f>'Class Gross'!L6641/'Class Gross'!$O6641</f>
        <v>1.5844719416567403E-4</v>
      </c>
      <c r="T6643" s="25">
        <f>'Class Gross'!M6641/'Class Gross'!$O6641</f>
        <v>0.48964254787838929</v>
      </c>
      <c r="U6643" s="25">
        <f t="shared" si="103"/>
        <v>1</v>
      </c>
      <c r="V6643" s="25"/>
      <c r="W6643" s="24"/>
    </row>
    <row r="6644" spans="4:23" x14ac:dyDescent="0.25">
      <c r="D6644" s="7" t="s">
        <v>6645</v>
      </c>
      <c r="E6644" s="7">
        <v>6641</v>
      </c>
      <c r="F6644" s="3">
        <f>+P6644*'Class Gross'!$S6642</f>
        <v>187.34133542283831</v>
      </c>
      <c r="G6644" s="3">
        <f>+Q6644*'Class Gross'!$S6642</f>
        <v>66.091137935570288</v>
      </c>
      <c r="H6644" s="3">
        <f>+R6644*'Class Gross'!$S6642</f>
        <v>4.1865752714715335E-2</v>
      </c>
      <c r="I6644" s="3">
        <f>+S6644*'Class Gross'!$S6642</f>
        <v>7.675387997697812E-2</v>
      </c>
      <c r="J6644" s="3">
        <f>+T6644*'Class Gross'!$S6642</f>
        <v>234.50136004997637</v>
      </c>
      <c r="L6644" s="3">
        <f>SUM(F6644:J6644)</f>
        <v>488.05245304107666</v>
      </c>
      <c r="M6644" s="39">
        <f>'Class Gross'!S6642</f>
        <v>488.05245304107666</v>
      </c>
      <c r="P6644" s="25">
        <f>'Class Gross'!I6642/'Class Gross'!$O6642</f>
        <v>0.38385492021504264</v>
      </c>
      <c r="Q6644" s="25">
        <f>'Class Gross'!J6642/'Class Gross'!$O6642</f>
        <v>0.13541810418891137</v>
      </c>
      <c r="R6644" s="25">
        <f>'Class Gross'!K6642/'Class Gross'!$O6642</f>
        <v>8.5781256612579152E-5</v>
      </c>
      <c r="S6644" s="25">
        <f>'Class Gross'!L6642/'Class Gross'!$O6642</f>
        <v>1.5726563712306179E-4</v>
      </c>
      <c r="T6644" s="25">
        <f>'Class Gross'!M6642/'Class Gross'!$O6642</f>
        <v>0.48048392870231038</v>
      </c>
      <c r="U6644" s="25">
        <f t="shared" si="103"/>
        <v>1</v>
      </c>
      <c r="V6644" s="25"/>
      <c r="W6644" s="24"/>
    </row>
    <row r="6645" spans="4:23" x14ac:dyDescent="0.25">
      <c r="D6645" s="7" t="s">
        <v>6646</v>
      </c>
      <c r="E6645" s="7">
        <v>6642</v>
      </c>
      <c r="F6645" s="3">
        <f>+P6645*'Class Gross'!$S6643</f>
        <v>48.966505335645309</v>
      </c>
      <c r="G6645" s="3">
        <f>+Q6645*'Class Gross'!$S6643</f>
        <v>14.201807743742993</v>
      </c>
      <c r="H6645" s="3">
        <f>+R6645*'Class Gross'!$S6643</f>
        <v>1.0839879376632512E-2</v>
      </c>
      <c r="I6645" s="3">
        <f>+S6645*'Class Gross'!$S6643</f>
        <v>1.9873112190492943E-2</v>
      </c>
      <c r="J6645" s="3">
        <f>+T6645*'Class Gross'!$S6643</f>
        <v>74.874384428885548</v>
      </c>
      <c r="L6645" s="3">
        <f>SUM(F6645:J6645)</f>
        <v>138.07341049984097</v>
      </c>
      <c r="M6645" s="39">
        <f>'Class Gross'!S6643</f>
        <v>138.07341049984097</v>
      </c>
      <c r="P6645" s="25">
        <f>'Class Gross'!I6643/'Class Gross'!$O6643</f>
        <v>0.35464109388173404</v>
      </c>
      <c r="Q6645" s="25">
        <f>'Class Gross'!J6643/'Class Gross'!$O6643</f>
        <v>0.1028569345272988</v>
      </c>
      <c r="R6645" s="25">
        <f>'Class Gross'!K6643/'Class Gross'!$O6643</f>
        <v>7.8508087381856892E-5</v>
      </c>
      <c r="S6645" s="25">
        <f>'Class Gross'!L6643/'Class Gross'!$O6643</f>
        <v>1.4393149353340433E-4</v>
      </c>
      <c r="T6645" s="25">
        <f>'Class Gross'!M6643/'Class Gross'!$O6643</f>
        <v>0.54227953201005186</v>
      </c>
      <c r="U6645" s="25">
        <f t="shared" si="103"/>
        <v>1</v>
      </c>
      <c r="V6645" s="25"/>
      <c r="W6645" s="24"/>
    </row>
    <row r="6646" spans="4:23" x14ac:dyDescent="0.25">
      <c r="D6646" s="7" t="s">
        <v>6647</v>
      </c>
      <c r="E6646" s="7">
        <v>6643</v>
      </c>
      <c r="F6646" s="3">
        <f>+P6646*'Class Gross'!$S6644</f>
        <v>236.42856679189913</v>
      </c>
      <c r="G6646" s="3">
        <f>+Q6646*'Class Gross'!$S6644</f>
        <v>59.241167737983574</v>
      </c>
      <c r="H6646" s="3">
        <f>+R6646*'Class Gross'!$S6644</f>
        <v>1.903998795176264</v>
      </c>
      <c r="I6646" s="3">
        <f>+S6646*'Class Gross'!$S6644</f>
        <v>3.4813609320218544</v>
      </c>
      <c r="J6646" s="3">
        <f>+T6646*'Class Gross'!$S6644</f>
        <v>265.98803113392569</v>
      </c>
      <c r="L6646" s="3">
        <f>SUM(F6646:J6646)</f>
        <v>567.04312539100647</v>
      </c>
      <c r="M6646" s="39">
        <f>'Class Gross'!S6644</f>
        <v>567.04312539100647</v>
      </c>
      <c r="P6646" s="25">
        <f>'Class Gross'!I6644/'Class Gross'!$O6644</f>
        <v>0.41694988653441312</v>
      </c>
      <c r="Q6646" s="25">
        <f>'Class Gross'!J6644/'Class Gross'!$O6644</f>
        <v>0.10447383115196684</v>
      </c>
      <c r="R6646" s="25">
        <f>'Class Gross'!K6644/'Class Gross'!$O6644</f>
        <v>3.3577671784017402E-3</v>
      </c>
      <c r="S6646" s="25">
        <f>'Class Gross'!L6644/'Class Gross'!$O6644</f>
        <v>6.1394994068947936E-3</v>
      </c>
      <c r="T6646" s="25">
        <f>'Class Gross'!M6644/'Class Gross'!$O6644</f>
        <v>0.46907901572832356</v>
      </c>
      <c r="U6646" s="25">
        <f t="shared" si="103"/>
        <v>1</v>
      </c>
      <c r="V6646" s="25"/>
      <c r="W6646" s="24"/>
    </row>
    <row r="6647" spans="4:23" x14ac:dyDescent="0.25">
      <c r="D6647" s="7" t="s">
        <v>6648</v>
      </c>
      <c r="E6647" s="7">
        <v>6644</v>
      </c>
      <c r="F6647" s="3">
        <f>+P6647*'Class Gross'!$S6645</f>
        <v>47.563229877673656</v>
      </c>
      <c r="G6647" s="3">
        <f>+Q6647*'Class Gross'!$S6645</f>
        <v>11.49848960675962</v>
      </c>
      <c r="H6647" s="3">
        <f>+R6647*'Class Gross'!$S6645</f>
        <v>0.36776463588015046</v>
      </c>
      <c r="I6647" s="3">
        <f>+S6647*'Class Gross'!$S6645</f>
        <v>0.67243815425517217</v>
      </c>
      <c r="J6647" s="3">
        <f>+T6647*'Class Gross'!$S6645</f>
        <v>66.970770596525156</v>
      </c>
      <c r="L6647" s="3">
        <f>SUM(F6647:J6647)</f>
        <v>127.07269287109375</v>
      </c>
      <c r="M6647" s="39">
        <f>'Class Gross'!S6645</f>
        <v>127.07269287109375</v>
      </c>
      <c r="P6647" s="25">
        <f>'Class Gross'!I6645/'Class Gross'!$O6645</f>
        <v>0.374299377805137</v>
      </c>
      <c r="Q6647" s="25">
        <f>'Class Gross'!J6645/'Class Gross'!$O6645</f>
        <v>9.0487494574652813E-2</v>
      </c>
      <c r="R6647" s="25">
        <f>'Class Gross'!K6645/'Class Gross'!$O6645</f>
        <v>2.8941279795905613E-3</v>
      </c>
      <c r="S6647" s="25">
        <f>'Class Gross'!L6645/'Class Gross'!$O6645</f>
        <v>5.2917596933065164E-3</v>
      </c>
      <c r="T6647" s="25">
        <f>'Class Gross'!M6645/'Class Gross'!$O6645</f>
        <v>0.52702723994731315</v>
      </c>
      <c r="U6647" s="25">
        <f t="shared" si="103"/>
        <v>1</v>
      </c>
      <c r="V6647" s="25"/>
      <c r="W6647" s="24"/>
    </row>
    <row r="6648" spans="4:23" x14ac:dyDescent="0.25">
      <c r="D6648" s="7" t="s">
        <v>6649</v>
      </c>
      <c r="E6648" s="7">
        <v>6645</v>
      </c>
      <c r="F6648" s="3">
        <f>+P6648*'Class Gross'!$S6646</f>
        <v>46.637485036054166</v>
      </c>
      <c r="G6648" s="3">
        <f>+Q6648*'Class Gross'!$S6646</f>
        <v>11.556622522433686</v>
      </c>
      <c r="H6648" s="3">
        <f>+R6648*'Class Gross'!$S6646</f>
        <v>0.3888705273469823</v>
      </c>
      <c r="I6648" s="3">
        <f>+S6648*'Class Gross'!$S6646</f>
        <v>0.71102915871078143</v>
      </c>
      <c r="J6648" s="3">
        <f>+T6648*'Class Gross'!$S6646</f>
        <v>65.773865955436108</v>
      </c>
      <c r="L6648" s="3">
        <f>SUM(F6648:J6648)</f>
        <v>125.06787319998172</v>
      </c>
      <c r="M6648" s="39">
        <f>'Class Gross'!S6646</f>
        <v>125.0678731999817</v>
      </c>
      <c r="P6648" s="25">
        <f>'Class Gross'!I6646/'Class Gross'!$O6646</f>
        <v>0.37289740236872426</v>
      </c>
      <c r="Q6648" s="25">
        <f>'Class Gross'!J6646/'Class Gross'!$O6646</f>
        <v>9.2402806785998631E-2</v>
      </c>
      <c r="R6648" s="25">
        <f>'Class Gross'!K6646/'Class Gross'!$O6646</f>
        <v>3.1092759267216771E-3</v>
      </c>
      <c r="S6648" s="25">
        <f>'Class Gross'!L6646/'Class Gross'!$O6646</f>
        <v>5.6851463171030039E-3</v>
      </c>
      <c r="T6648" s="25">
        <f>'Class Gross'!M6646/'Class Gross'!$O6646</f>
        <v>0.52590536860145254</v>
      </c>
      <c r="U6648" s="25">
        <f t="shared" si="103"/>
        <v>1</v>
      </c>
      <c r="V6648" s="25"/>
      <c r="W6648" s="24"/>
    </row>
    <row r="6649" spans="4:23" x14ac:dyDescent="0.25">
      <c r="D6649" s="7" t="s">
        <v>6650</v>
      </c>
      <c r="E6649" s="7">
        <v>6646</v>
      </c>
      <c r="F6649" s="3">
        <f>+P6649*'Class Gross'!$S6647</f>
        <v>53.040166940946499</v>
      </c>
      <c r="G6649" s="3">
        <f>+Q6649*'Class Gross'!$S6647</f>
        <v>13.384812627300827</v>
      </c>
      <c r="H6649" s="3">
        <f>+R6649*'Class Gross'!$S6647</f>
        <v>0.49222527702396884</v>
      </c>
      <c r="I6649" s="3">
        <f>+S6649*'Class Gross'!$S6647</f>
        <v>0.90000784324353567</v>
      </c>
      <c r="J6649" s="3">
        <f>+T6649*'Class Gross'!$S6647</f>
        <v>76.429646491355797</v>
      </c>
      <c r="L6649" s="3">
        <f>SUM(F6649:J6649)</f>
        <v>144.24685917987063</v>
      </c>
      <c r="M6649" s="39">
        <f>'Class Gross'!S6647</f>
        <v>144.24685917987063</v>
      </c>
      <c r="P6649" s="25">
        <f>'Class Gross'!I6647/'Class Gross'!$O6647</f>
        <v>0.36770413749395631</v>
      </c>
      <c r="Q6649" s="25">
        <f>'Class Gross'!J6647/'Class Gross'!$O6647</f>
        <v>9.2791016063722045E-2</v>
      </c>
      <c r="R6649" s="25">
        <f>'Class Gross'!K6647/'Class Gross'!$O6647</f>
        <v>3.4123812457516438E-3</v>
      </c>
      <c r="S6649" s="25">
        <f>'Class Gross'!L6647/'Class Gross'!$O6647</f>
        <v>6.2393583358460398E-3</v>
      </c>
      <c r="T6649" s="25">
        <f>'Class Gross'!M6647/'Class Gross'!$O6647</f>
        <v>0.52985310686072395</v>
      </c>
      <c r="U6649" s="25">
        <f t="shared" si="103"/>
        <v>1</v>
      </c>
      <c r="V6649" s="25"/>
      <c r="W6649" s="24"/>
    </row>
    <row r="6650" spans="4:23" x14ac:dyDescent="0.25">
      <c r="D6650" s="7" t="s">
        <v>6651</v>
      </c>
      <c r="E6650" s="7">
        <v>6647</v>
      </c>
      <c r="F6650" s="3">
        <f>+P6650*'Class Gross'!$S6648</f>
        <v>272.08103221164163</v>
      </c>
      <c r="G6650" s="3">
        <f>+Q6650*'Class Gross'!$S6648</f>
        <v>70.173781465382604</v>
      </c>
      <c r="H6650" s="3">
        <f>+R6650*'Class Gross'!$S6648</f>
        <v>2.7812139291346618</v>
      </c>
      <c r="I6650" s="3">
        <f>+S6650*'Class Gross'!$S6648</f>
        <v>5.0853023337065997</v>
      </c>
      <c r="J6650" s="3">
        <f>+T6650*'Class Gross'!$S6648</f>
        <v>345.91965421388204</v>
      </c>
      <c r="L6650" s="3">
        <f>SUM(F6650:J6650)</f>
        <v>696.04098415374756</v>
      </c>
      <c r="M6650" s="39">
        <f>'Class Gross'!S6648</f>
        <v>696.04098415374756</v>
      </c>
      <c r="P6650" s="25">
        <f>'Class Gross'!I6648/'Class Gross'!$O6648</f>
        <v>0.3908980051547396</v>
      </c>
      <c r="Q6650" s="25">
        <f>'Class Gross'!J6648/'Class Gross'!$O6648</f>
        <v>0.10081846193396281</v>
      </c>
      <c r="R6650" s="25">
        <f>'Class Gross'!K6648/'Class Gross'!$O6648</f>
        <v>3.9957617330768028E-3</v>
      </c>
      <c r="S6650" s="25">
        <f>'Class Gross'!L6648/'Class Gross'!$O6648</f>
        <v>7.3060386521482685E-3</v>
      </c>
      <c r="T6650" s="25">
        <f>'Class Gross'!M6648/'Class Gross'!$O6648</f>
        <v>0.49698173252607253</v>
      </c>
      <c r="U6650" s="25">
        <f t="shared" si="103"/>
        <v>1</v>
      </c>
      <c r="V6650" s="25"/>
      <c r="W6650" s="24"/>
    </row>
    <row r="6651" spans="4:23" x14ac:dyDescent="0.25">
      <c r="D6651" s="7" t="s">
        <v>6652</v>
      </c>
      <c r="E6651" s="7">
        <v>6648</v>
      </c>
      <c r="F6651" s="3">
        <f>+P6651*'Class Gross'!$S6649</f>
        <v>107.54560461494466</v>
      </c>
      <c r="G6651" s="3">
        <f>+Q6651*'Class Gross'!$S6649</f>
        <v>27.924101680200014</v>
      </c>
      <c r="H6651" s="3">
        <f>+R6651*'Class Gross'!$S6649</f>
        <v>1.1677838509327731</v>
      </c>
      <c r="I6651" s="3">
        <f>+S6651*'Class Gross'!$S6649</f>
        <v>2.1352309076997211</v>
      </c>
      <c r="J6651" s="3">
        <f>+T6651*'Class Gross'!$S6649</f>
        <v>183.28289818603</v>
      </c>
      <c r="L6651" s="3">
        <f>SUM(F6651:J6651)</f>
        <v>322.05561923980713</v>
      </c>
      <c r="M6651" s="39">
        <f>'Class Gross'!S6649</f>
        <v>322.05561923980713</v>
      </c>
      <c r="P6651" s="25">
        <f>'Class Gross'!I6649/'Class Gross'!$O6649</f>
        <v>0.33393488015765593</v>
      </c>
      <c r="Q6651" s="25">
        <f>'Class Gross'!J6649/'Class Gross'!$O6649</f>
        <v>8.6705835923972296E-2</v>
      </c>
      <c r="R6651" s="25">
        <f>'Class Gross'!K6649/'Class Gross'!$O6649</f>
        <v>3.6260315956891435E-3</v>
      </c>
      <c r="S6651" s="25">
        <f>'Class Gross'!L6649/'Class Gross'!$O6649</f>
        <v>6.6300066825097006E-3</v>
      </c>
      <c r="T6651" s="25">
        <f>'Class Gross'!M6649/'Class Gross'!$O6649</f>
        <v>0.56910324564017301</v>
      </c>
      <c r="U6651" s="25">
        <f t="shared" si="103"/>
        <v>1</v>
      </c>
      <c r="V6651" s="25"/>
      <c r="W6651" s="24"/>
    </row>
    <row r="6652" spans="4:23" x14ac:dyDescent="0.25">
      <c r="D6652" s="7" t="s">
        <v>6653</v>
      </c>
      <c r="E6652" s="7">
        <v>6649</v>
      </c>
      <c r="F6652" s="3">
        <f>+P6652*'Class Gross'!$S6650</f>
        <v>22.177179600690568</v>
      </c>
      <c r="G6652" s="3">
        <f>+Q6652*'Class Gross'!$S6650</f>
        <v>5.8879866745273448</v>
      </c>
      <c r="H6652" s="3">
        <f>+R6652*'Class Gross'!$S6650</f>
        <v>0.25583797810111247</v>
      </c>
      <c r="I6652" s="3">
        <f>+S6652*'Class Gross'!$S6650</f>
        <v>0.4677861898574478</v>
      </c>
      <c r="J6652" s="3">
        <f>+T6652*'Class Gross'!$S6650</f>
        <v>41.972639343505655</v>
      </c>
      <c r="L6652" s="3">
        <f>SUM(F6652:J6652)</f>
        <v>70.761429786682129</v>
      </c>
      <c r="M6652" s="39">
        <f>'Class Gross'!S6650</f>
        <v>70.761429786682129</v>
      </c>
      <c r="P6652" s="25">
        <f>'Class Gross'!I6650/'Class Gross'!$O6650</f>
        <v>0.31340773734428545</v>
      </c>
      <c r="Q6652" s="25">
        <f>'Class Gross'!J6650/'Class Gross'!$O6650</f>
        <v>8.3208983937680572E-2</v>
      </c>
      <c r="R6652" s="25">
        <f>'Class Gross'!K6650/'Class Gross'!$O6650</f>
        <v>3.6155004056922439E-3</v>
      </c>
      <c r="S6652" s="25">
        <f>'Class Gross'!L6650/'Class Gross'!$O6650</f>
        <v>6.6107509594935986E-3</v>
      </c>
      <c r="T6652" s="25">
        <f>'Class Gross'!M6650/'Class Gross'!$O6650</f>
        <v>0.59315702735284814</v>
      </c>
      <c r="U6652" s="25">
        <f t="shared" si="103"/>
        <v>1</v>
      </c>
      <c r="V6652" s="25"/>
      <c r="W6652" s="24"/>
    </row>
    <row r="6653" spans="4:23" x14ac:dyDescent="0.25">
      <c r="D6653" s="7" t="s">
        <v>6654</v>
      </c>
      <c r="E6653" s="7">
        <v>6650</v>
      </c>
      <c r="F6653" s="3">
        <f>+P6653*'Class Gross'!$S6651</f>
        <v>25.950248798935039</v>
      </c>
      <c r="G6653" s="3">
        <f>+Q6653*'Class Gross'!$S6651</f>
        <v>6.8145941170450843</v>
      </c>
      <c r="H6653" s="3">
        <f>+R6653*'Class Gross'!$S6651</f>
        <v>0.30691955462439957</v>
      </c>
      <c r="I6653" s="3">
        <f>+S6653*'Class Gross'!$S6651</f>
        <v>0.56118614646708065</v>
      </c>
      <c r="J6653" s="3">
        <f>+T6653*'Class Gross'!$S6651</f>
        <v>48.447064658074886</v>
      </c>
      <c r="L6653" s="3">
        <f>SUM(F6653:J6653)</f>
        <v>82.080013275146484</v>
      </c>
      <c r="M6653" s="39">
        <f>'Class Gross'!S6651</f>
        <v>82.080013275146484</v>
      </c>
      <c r="P6653" s="25">
        <f>'Class Gross'!I6651/'Class Gross'!$O6651</f>
        <v>0.31615795080277692</v>
      </c>
      <c r="Q6653" s="25">
        <f>'Class Gross'!J6651/'Class Gross'!$O6651</f>
        <v>8.3023794041082566E-2</v>
      </c>
      <c r="R6653" s="25">
        <f>'Class Gross'!K6651/'Class Gross'!$O6651</f>
        <v>3.7392727215522226E-3</v>
      </c>
      <c r="S6653" s="25">
        <f>'Class Gross'!L6651/'Class Gross'!$O6651</f>
        <v>6.8370620821647174E-3</v>
      </c>
      <c r="T6653" s="25">
        <f>'Class Gross'!M6651/'Class Gross'!$O6651</f>
        <v>0.59024192035242362</v>
      </c>
      <c r="U6653" s="25">
        <f t="shared" si="103"/>
        <v>1</v>
      </c>
      <c r="V6653" s="25"/>
      <c r="W6653" s="24"/>
    </row>
    <row r="6654" spans="4:23" x14ac:dyDescent="0.25">
      <c r="D6654" s="7" t="s">
        <v>6655</v>
      </c>
      <c r="E6654" s="7">
        <v>6651</v>
      </c>
      <c r="F6654" s="3">
        <f>+P6654*'Class Gross'!$S6652</f>
        <v>43.762524194280331</v>
      </c>
      <c r="G6654" s="3">
        <f>+Q6654*'Class Gross'!$S6652</f>
        <v>11.661812215699824</v>
      </c>
      <c r="H6654" s="3">
        <f>+R6654*'Class Gross'!$S6652</f>
        <v>0.53735679047517382</v>
      </c>
      <c r="I6654" s="3">
        <f>+S6654*'Class Gross'!$S6652</f>
        <v>0.98252842473240076</v>
      </c>
      <c r="J6654" s="3">
        <f>+T6654*'Class Gross'!$S6652</f>
        <v>74.969538560053962</v>
      </c>
      <c r="L6654" s="3">
        <f>SUM(F6654:J6654)</f>
        <v>131.9137601852417</v>
      </c>
      <c r="M6654" s="39">
        <f>'Class Gross'!S6652</f>
        <v>131.9137601852417</v>
      </c>
      <c r="P6654" s="25">
        <f>'Class Gross'!I6652/'Class Gross'!$O6652</f>
        <v>0.33175101773178334</v>
      </c>
      <c r="Q6654" s="25">
        <f>'Class Gross'!J6652/'Class Gross'!$O6652</f>
        <v>8.8404819931776374E-2</v>
      </c>
      <c r="R6654" s="25">
        <f>'Class Gross'!K6652/'Class Gross'!$O6652</f>
        <v>4.073546154097823E-3</v>
      </c>
      <c r="S6654" s="25">
        <f>'Class Gross'!L6652/'Class Gross'!$O6652</f>
        <v>7.4482633453300988E-3</v>
      </c>
      <c r="T6654" s="25">
        <f>'Class Gross'!M6652/'Class Gross'!$O6652</f>
        <v>0.56832235283701238</v>
      </c>
      <c r="U6654" s="25">
        <f t="shared" si="103"/>
        <v>1</v>
      </c>
      <c r="V6654" s="25"/>
      <c r="W6654" s="24"/>
    </row>
    <row r="6655" spans="4:23" x14ac:dyDescent="0.25">
      <c r="D6655" s="7" t="s">
        <v>6656</v>
      </c>
      <c r="E6655" s="7">
        <v>6652</v>
      </c>
      <c r="F6655" s="3">
        <f>+P6655*'Class Gross'!$S6653</f>
        <v>37.410866209051456</v>
      </c>
      <c r="G6655" s="3">
        <f>+Q6655*'Class Gross'!$S6653</f>
        <v>9.9746539686900828</v>
      </c>
      <c r="H6655" s="3">
        <f>+R6655*'Class Gross'!$S6653</f>
        <v>0.46834786591437005</v>
      </c>
      <c r="I6655" s="3">
        <f>+S6655*'Class Gross'!$S6653</f>
        <v>0.85634926194328509</v>
      </c>
      <c r="J6655" s="3">
        <f>+T6655*'Class Gross'!$S6653</f>
        <v>67.691443136753094</v>
      </c>
      <c r="L6655" s="3">
        <f>SUM(F6655:J6655)</f>
        <v>116.40166044235229</v>
      </c>
      <c r="M6655" s="39">
        <f>'Class Gross'!S6653</f>
        <v>116.40166044235229</v>
      </c>
      <c r="P6655" s="25">
        <f>'Class Gross'!I6653/'Class Gross'!$O6653</f>
        <v>0.32139460955180377</v>
      </c>
      <c r="Q6655" s="25">
        <f>'Class Gross'!J6653/'Class Gross'!$O6653</f>
        <v>8.5691681121937355E-2</v>
      </c>
      <c r="R6655" s="25">
        <f>'Class Gross'!K6653/'Class Gross'!$O6653</f>
        <v>4.0235496996739017E-3</v>
      </c>
      <c r="S6655" s="25">
        <f>'Class Gross'!L6653/'Class Gross'!$O6653</f>
        <v>7.3568474769944584E-3</v>
      </c>
      <c r="T6655" s="25">
        <f>'Class Gross'!M6653/'Class Gross'!$O6653</f>
        <v>0.58153331214959048</v>
      </c>
      <c r="U6655" s="25">
        <f t="shared" si="103"/>
        <v>1</v>
      </c>
      <c r="V6655" s="25"/>
      <c r="W6655" s="24"/>
    </row>
    <row r="6656" spans="4:23" x14ac:dyDescent="0.25">
      <c r="D6656" s="7" t="s">
        <v>6657</v>
      </c>
      <c r="E6656" s="7">
        <v>6653</v>
      </c>
      <c r="F6656" s="3">
        <f>+P6656*'Class Gross'!$S6654</f>
        <v>17.35515977228161</v>
      </c>
      <c r="G6656" s="3">
        <f>+Q6656*'Class Gross'!$S6654</f>
        <v>4.5389892619057104</v>
      </c>
      <c r="H6656" s="3">
        <f>+R6656*'Class Gross'!$S6654</f>
        <v>0.21780724881971764</v>
      </c>
      <c r="I6656" s="3">
        <f>+S6656*'Class Gross'!$S6654</f>
        <v>0.39824901605672036</v>
      </c>
      <c r="J6656" s="3">
        <f>+T6656*'Class Gross'!$S6654</f>
        <v>36.276144858529022</v>
      </c>
      <c r="L6656" s="3">
        <f>SUM(F6656:J6656)</f>
        <v>58.786350157592778</v>
      </c>
      <c r="M6656" s="39">
        <f>'Class Gross'!S6654</f>
        <v>58.786350157592778</v>
      </c>
      <c r="P6656" s="25">
        <f>'Class Gross'!I6654/'Class Gross'!$O6654</f>
        <v>0.29522431186417236</v>
      </c>
      <c r="Q6656" s="25">
        <f>'Class Gross'!J6654/'Class Gross'!$O6654</f>
        <v>7.7211618849234845E-2</v>
      </c>
      <c r="R6656" s="25">
        <f>'Class Gross'!K6654/'Class Gross'!$O6654</f>
        <v>3.7050650063463059E-3</v>
      </c>
      <c r="S6656" s="25">
        <f>'Class Gross'!L6654/'Class Gross'!$O6654</f>
        <v>6.7745150870755829E-3</v>
      </c>
      <c r="T6656" s="25">
        <f>'Class Gross'!M6654/'Class Gross'!$O6654</f>
        <v>0.61708448919317094</v>
      </c>
      <c r="U6656" s="25">
        <f t="shared" si="103"/>
        <v>1</v>
      </c>
      <c r="V6656" s="25"/>
      <c r="W6656" s="24"/>
    </row>
    <row r="6657" spans="4:23" x14ac:dyDescent="0.25">
      <c r="D6657" s="7" t="s">
        <v>6658</v>
      </c>
      <c r="E6657" s="7">
        <v>6654</v>
      </c>
      <c r="F6657" s="3">
        <f>+P6657*'Class Gross'!$S6655</f>
        <v>28.444072730096163</v>
      </c>
      <c r="G6657" s="3">
        <f>+Q6657*'Class Gross'!$S6655</f>
        <v>7.5865098235312569</v>
      </c>
      <c r="H6657" s="3">
        <f>+R6657*'Class Gross'!$S6655</f>
        <v>0.35715004976994702</v>
      </c>
      <c r="I6657" s="3">
        <f>+S6657*'Class Gross'!$S6655</f>
        <v>0.65302994586383056</v>
      </c>
      <c r="J6657" s="3">
        <f>+T6657*'Class Gross'!$S6655</f>
        <v>44.064533539361854</v>
      </c>
      <c r="L6657" s="3">
        <f>SUM(F6657:J6657)</f>
        <v>81.105296088623049</v>
      </c>
      <c r="M6657" s="39">
        <f>'Class Gross'!S6655</f>
        <v>81.105296088623049</v>
      </c>
      <c r="P6657" s="25">
        <f>'Class Gross'!I6655/'Class Gross'!$O6655</f>
        <v>0.35070549152567759</v>
      </c>
      <c r="Q6657" s="25">
        <f>'Class Gross'!J6655/'Class Gross'!$O6655</f>
        <v>9.353901889762592E-2</v>
      </c>
      <c r="R6657" s="25">
        <f>'Class Gross'!K6655/'Class Gross'!$O6655</f>
        <v>4.4035354902063643E-3</v>
      </c>
      <c r="S6657" s="25">
        <f>'Class Gross'!L6655/'Class Gross'!$O6655</f>
        <v>8.0516313651117239E-3</v>
      </c>
      <c r="T6657" s="25">
        <f>'Class Gross'!M6655/'Class Gross'!$O6655</f>
        <v>0.5433003227213784</v>
      </c>
      <c r="U6657" s="25">
        <f t="shared" si="103"/>
        <v>1</v>
      </c>
      <c r="V6657" s="25"/>
      <c r="W6657" s="24"/>
    </row>
    <row r="6658" spans="4:23" x14ac:dyDescent="0.25">
      <c r="D6658" s="7" t="s">
        <v>6659</v>
      </c>
      <c r="E6658" s="7">
        <v>6655</v>
      </c>
      <c r="F6658" s="3">
        <f>+P6658*'Class Gross'!$S6656</f>
        <v>133.90890728244807</v>
      </c>
      <c r="G6658" s="3">
        <f>+Q6658*'Class Gross'!$S6656</f>
        <v>35.44692601843569</v>
      </c>
      <c r="H6658" s="3">
        <f>+R6658*'Class Gross'!$S6656</f>
        <v>4.3084925945833095E-2</v>
      </c>
      <c r="I6658" s="3">
        <f>+S6658*'Class Gross'!$S6656</f>
        <v>7.8989030900694021E-2</v>
      </c>
      <c r="J6658" s="3">
        <f>+T6658*'Class Gross'!$S6656</f>
        <v>202.77720425779171</v>
      </c>
      <c r="L6658" s="3">
        <f>SUM(F6658:J6658)</f>
        <v>372.255111515522</v>
      </c>
      <c r="M6658" s="39">
        <f>'Class Gross'!S6656</f>
        <v>372.255111515522</v>
      </c>
      <c r="P6658" s="25">
        <f>'Class Gross'!I6656/'Class Gross'!$O6656</f>
        <v>0.35972348838214524</v>
      </c>
      <c r="Q6658" s="25">
        <f>'Class Gross'!J6656/'Class Gross'!$O6656</f>
        <v>9.5222133751567434E-2</v>
      </c>
      <c r="R6658" s="25">
        <f>'Class Gross'!K6656/'Class Gross'!$O6656</f>
        <v>1.1574032058398364E-4</v>
      </c>
      <c r="S6658" s="25">
        <f>'Class Gross'!L6656/'Class Gross'!$O6656</f>
        <v>2.1219058773730336E-4</v>
      </c>
      <c r="T6658" s="25">
        <f>'Class Gross'!M6656/'Class Gross'!$O6656</f>
        <v>0.54472644695796602</v>
      </c>
      <c r="U6658" s="25">
        <f t="shared" si="103"/>
        <v>1</v>
      </c>
      <c r="V6658" s="25"/>
      <c r="W6658" s="24"/>
    </row>
    <row r="6659" spans="4:23" x14ac:dyDescent="0.25">
      <c r="D6659" s="7" t="s">
        <v>6660</v>
      </c>
      <c r="E6659" s="7">
        <v>6656</v>
      </c>
      <c r="F6659" s="3">
        <f>+P6659*'Class Gross'!$S6657</f>
        <v>262.85756001960618</v>
      </c>
      <c r="G6659" s="3">
        <f>+Q6659*'Class Gross'!$S6657</f>
        <v>70.029677940118418</v>
      </c>
      <c r="H6659" s="3">
        <f>+R6659*'Class Gross'!$S6657</f>
        <v>8.5824189640244797E-2</v>
      </c>
      <c r="I6659" s="3">
        <f>+S6659*'Class Gross'!$S6657</f>
        <v>0.15734434767378216</v>
      </c>
      <c r="J6659" s="3">
        <f>+T6659*'Class Gross'!$S6657</f>
        <v>401.17278194614528</v>
      </c>
      <c r="L6659" s="3">
        <f>SUM(F6659:J6659)</f>
        <v>734.3031884431839</v>
      </c>
      <c r="M6659" s="39">
        <f>'Class Gross'!S6657</f>
        <v>734.3031884431839</v>
      </c>
      <c r="P6659" s="25">
        <f>'Class Gross'!I6657/'Class Gross'!$O6657</f>
        <v>0.35796870305969614</v>
      </c>
      <c r="Q6659" s="25">
        <f>'Class Gross'!J6657/'Class Gross'!$O6657</f>
        <v>9.5368887187580159E-2</v>
      </c>
      <c r="R6659" s="25">
        <f>'Class Gross'!K6657/'Class Gross'!$O6657</f>
        <v>1.1687841070417111E-4</v>
      </c>
      <c r="S6659" s="25">
        <f>'Class Gross'!L6657/'Class Gross'!$O6657</f>
        <v>2.1427708629098041E-4</v>
      </c>
      <c r="T6659" s="25">
        <f>'Class Gross'!M6657/'Class Gross'!$O6657</f>
        <v>0.54633125425572859</v>
      </c>
      <c r="U6659" s="25">
        <f t="shared" si="103"/>
        <v>1</v>
      </c>
      <c r="V6659" s="25"/>
      <c r="W6659" s="24"/>
    </row>
    <row r="6660" spans="4:23" x14ac:dyDescent="0.25">
      <c r="D6660" s="7" t="s">
        <v>6661</v>
      </c>
      <c r="E6660" s="7">
        <v>6657</v>
      </c>
      <c r="F6660" s="3">
        <f>+P6660*'Class Gross'!$S6658</f>
        <v>0</v>
      </c>
      <c r="G6660" s="3">
        <f>+Q6660*'Class Gross'!$S6658</f>
        <v>0</v>
      </c>
      <c r="H6660" s="3">
        <f>+R6660*'Class Gross'!$S6658</f>
        <v>0</v>
      </c>
      <c r="I6660" s="3">
        <f>+S6660*'Class Gross'!$S6658</f>
        <v>0</v>
      </c>
      <c r="J6660" s="3">
        <f>+T6660*'Class Gross'!$S6658</f>
        <v>0</v>
      </c>
      <c r="L6660" s="3">
        <f>SUM(F6660:J6660)</f>
        <v>0</v>
      </c>
      <c r="M6660" s="39">
        <f>'Class Gross'!S6658</f>
        <v>0</v>
      </c>
      <c r="P6660" s="25">
        <f>'Class Gross'!I6658/'Class Gross'!$O6658</f>
        <v>0.33074510753119779</v>
      </c>
      <c r="Q6660" s="25">
        <f>'Class Gross'!J6658/'Class Gross'!$O6658</f>
        <v>0.10769482142114031</v>
      </c>
      <c r="R6660" s="25">
        <f>'Class Gross'!K6658/'Class Gross'!$O6658</f>
        <v>1.1870831509984846E-4</v>
      </c>
      <c r="S6660" s="25">
        <f>'Class Gross'!L6658/'Class Gross'!$O6658</f>
        <v>2.1763191101638888E-4</v>
      </c>
      <c r="T6660" s="25">
        <f>'Class Gross'!M6658/'Class Gross'!$O6658</f>
        <v>0.56122373082154564</v>
      </c>
      <c r="U6660" s="25">
        <f t="shared" si="103"/>
        <v>1</v>
      </c>
      <c r="V6660" s="25"/>
      <c r="W6660" s="24"/>
    </row>
    <row r="6661" spans="4:23" x14ac:dyDescent="0.25">
      <c r="D6661" s="7" t="s">
        <v>6662</v>
      </c>
      <c r="E6661" s="7">
        <v>6658</v>
      </c>
      <c r="F6661" s="3">
        <f>+P6661*'Class Gross'!$S6659</f>
        <v>0</v>
      </c>
      <c r="G6661" s="3">
        <f>+Q6661*'Class Gross'!$S6659</f>
        <v>0</v>
      </c>
      <c r="H6661" s="3">
        <f>+R6661*'Class Gross'!$S6659</f>
        <v>0</v>
      </c>
      <c r="I6661" s="3">
        <f>+S6661*'Class Gross'!$S6659</f>
        <v>0</v>
      </c>
      <c r="J6661" s="3">
        <f>+T6661*'Class Gross'!$S6659</f>
        <v>0</v>
      </c>
      <c r="L6661" s="3">
        <f>SUM(F6661:J6661)</f>
        <v>0</v>
      </c>
      <c r="M6661" s="39">
        <f>'Class Gross'!S6659</f>
        <v>0</v>
      </c>
      <c r="P6661" s="25">
        <f>'Class Gross'!I6659/'Class Gross'!$O6659</f>
        <v>0.28045461871099853</v>
      </c>
      <c r="Q6661" s="25">
        <f>'Class Gross'!J6659/'Class Gross'!$O6659</f>
        <v>0.12796326233482225</v>
      </c>
      <c r="R6661" s="25">
        <f>'Class Gross'!K6659/'Class Gross'!$O6659</f>
        <v>1.2318109836068628E-4</v>
      </c>
      <c r="S6661" s="25">
        <f>'Class Gross'!L6659/'Class Gross'!$O6659</f>
        <v>2.2583201366125822E-4</v>
      </c>
      <c r="T6661" s="25">
        <f>'Class Gross'!M6659/'Class Gross'!$O6659</f>
        <v>0.59123310584215727</v>
      </c>
      <c r="U6661" s="25">
        <f t="shared" ref="U6661:U6724" si="104">SUM(P6661:T6661)</f>
        <v>1</v>
      </c>
      <c r="V6661" s="25"/>
      <c r="W6661" s="24"/>
    </row>
    <row r="6662" spans="4:23" x14ac:dyDescent="0.25">
      <c r="D6662" s="7" t="s">
        <v>6663</v>
      </c>
      <c r="E6662" s="7">
        <v>6659</v>
      </c>
      <c r="F6662" s="3">
        <f>+P6662*'Class Gross'!$S6660</f>
        <v>0</v>
      </c>
      <c r="G6662" s="3">
        <f>+Q6662*'Class Gross'!$S6660</f>
        <v>0</v>
      </c>
      <c r="H6662" s="3">
        <f>+R6662*'Class Gross'!$S6660</f>
        <v>0</v>
      </c>
      <c r="I6662" s="3">
        <f>+S6662*'Class Gross'!$S6660</f>
        <v>0</v>
      </c>
      <c r="J6662" s="3">
        <f>+T6662*'Class Gross'!$S6660</f>
        <v>0</v>
      </c>
      <c r="L6662" s="3">
        <f>SUM(F6662:J6662)</f>
        <v>0</v>
      </c>
      <c r="M6662" s="39">
        <f>'Class Gross'!S6660</f>
        <v>0</v>
      </c>
      <c r="P6662" s="25">
        <f>'Class Gross'!I6660/'Class Gross'!$O6660</f>
        <v>0.24792520753614461</v>
      </c>
      <c r="Q6662" s="25">
        <f>'Class Gross'!J6660/'Class Gross'!$O6660</f>
        <v>0.14452549685252641</v>
      </c>
      <c r="R6662" s="25">
        <f>'Class Gross'!K6660/'Class Gross'!$O6660</f>
        <v>1.2306559233946464E-4</v>
      </c>
      <c r="S6662" s="25">
        <f>'Class Gross'!L6660/'Class Gross'!$O6660</f>
        <v>2.2562025262235188E-4</v>
      </c>
      <c r="T6662" s="25">
        <f>'Class Gross'!M6660/'Class Gross'!$O6660</f>
        <v>0.60720060976636714</v>
      </c>
      <c r="U6662" s="25">
        <f t="shared" si="104"/>
        <v>1</v>
      </c>
      <c r="V6662" s="25"/>
      <c r="W6662" s="24"/>
    </row>
    <row r="6663" spans="4:23" x14ac:dyDescent="0.25">
      <c r="D6663" s="7" t="s">
        <v>6664</v>
      </c>
      <c r="E6663" s="7">
        <v>6660</v>
      </c>
      <c r="F6663" s="3">
        <f>+P6663*'Class Gross'!$S6661</f>
        <v>153.27232893198192</v>
      </c>
      <c r="G6663" s="3">
        <f>+Q6663*'Class Gross'!$S6661</f>
        <v>95.123620446857231</v>
      </c>
      <c r="H6663" s="3">
        <f>+R6663*'Class Gross'!$S6661</f>
        <v>7.5459004003535807E-2</v>
      </c>
      <c r="I6663" s="3">
        <f>+S6663*'Class Gross'!$S6661</f>
        <v>0.13834150733981568</v>
      </c>
      <c r="J6663" s="3">
        <f>+T6663*'Class Gross'!$S6661</f>
        <v>381.38623657145689</v>
      </c>
      <c r="L6663" s="3">
        <f>SUM(F6663:J6663)</f>
        <v>629.9959864616394</v>
      </c>
      <c r="M6663" s="39">
        <f>'Class Gross'!S6661</f>
        <v>629.9959864616394</v>
      </c>
      <c r="P6663" s="25">
        <f>'Class Gross'!I6661/'Class Gross'!$O6661</f>
        <v>0.24329096093585148</v>
      </c>
      <c r="Q6663" s="25">
        <f>'Class Gross'!J6661/'Class Gross'!$O6661</f>
        <v>0.15099083564185425</v>
      </c>
      <c r="R6663" s="25">
        <f>'Class Gross'!K6661/'Class Gross'!$O6661</f>
        <v>1.197769598935858E-4</v>
      </c>
      <c r="S6663" s="25">
        <f>'Class Gross'!L6661/'Class Gross'!$O6661</f>
        <v>2.1959109313824068E-4</v>
      </c>
      <c r="T6663" s="25">
        <f>'Class Gross'!M6661/'Class Gross'!$O6661</f>
        <v>0.6053788353692624</v>
      </c>
      <c r="U6663" s="25">
        <f t="shared" si="104"/>
        <v>1</v>
      </c>
      <c r="V6663" s="25"/>
      <c r="W6663" s="24"/>
    </row>
    <row r="6664" spans="4:23" x14ac:dyDescent="0.25">
      <c r="D6664" s="7" t="s">
        <v>6665</v>
      </c>
      <c r="E6664" s="7">
        <v>6661</v>
      </c>
      <c r="F6664" s="3">
        <f>+P6664*'Class Gross'!$S6662</f>
        <v>209.94526371995499</v>
      </c>
      <c r="G6664" s="3">
        <f>+Q6664*'Class Gross'!$S6662</f>
        <v>131.68493428006471</v>
      </c>
      <c r="H6664" s="3">
        <f>+R6664*'Class Gross'!$S6662</f>
        <v>0.10211124778320803</v>
      </c>
      <c r="I6664" s="3">
        <f>+S6664*'Class Gross'!$S6662</f>
        <v>0.18720395426921474</v>
      </c>
      <c r="J6664" s="3">
        <f>+T6664*'Class Gross'!$S6662</f>
        <v>526.85428812467956</v>
      </c>
      <c r="L6664" s="3">
        <f>SUM(F6664:J6664)</f>
        <v>868.77380132675171</v>
      </c>
      <c r="M6664" s="39">
        <f>'Class Gross'!S6662</f>
        <v>868.77380132675171</v>
      </c>
      <c r="P6664" s="25">
        <f>'Class Gross'!I6662/'Class Gross'!$O6662</f>
        <v>0.24165699218753622</v>
      </c>
      <c r="Q6664" s="25">
        <f>'Class Gross'!J6662/'Class Gross'!$O6662</f>
        <v>0.15157562771685965</v>
      </c>
      <c r="R6664" s="25">
        <f>'Class Gross'!K6662/'Class Gross'!$O6662</f>
        <v>1.1753490681609918E-4</v>
      </c>
      <c r="S6664" s="25">
        <f>'Class Gross'!L6662/'Class Gross'!$O6662</f>
        <v>2.1548066249618187E-4</v>
      </c>
      <c r="T6664" s="25">
        <f>'Class Gross'!M6662/'Class Gross'!$O6662</f>
        <v>0.60643436452629185</v>
      </c>
      <c r="U6664" s="25">
        <f t="shared" si="104"/>
        <v>1</v>
      </c>
      <c r="V6664" s="25"/>
      <c r="W6664" s="24"/>
    </row>
    <row r="6665" spans="4:23" x14ac:dyDescent="0.25">
      <c r="D6665" s="7" t="s">
        <v>6666</v>
      </c>
      <c r="E6665" s="7">
        <v>6662</v>
      </c>
      <c r="F6665" s="3">
        <f>+P6665*'Class Gross'!$S6663</f>
        <v>229.67831478424705</v>
      </c>
      <c r="G6665" s="3">
        <f>+Q6665*'Class Gross'!$S6663</f>
        <v>128.84109736042799</v>
      </c>
      <c r="H6665" s="3">
        <f>+R6665*'Class Gross'!$S6663</f>
        <v>9.7778910393187674E-2</v>
      </c>
      <c r="I6665" s="3">
        <f>+S6665*'Class Gross'!$S6663</f>
        <v>0.17926133572084407</v>
      </c>
      <c r="J6665" s="3">
        <f>+T6665*'Class Gross'!$S6663</f>
        <v>512.53127683436958</v>
      </c>
      <c r="L6665" s="3">
        <f>SUM(F6665:J6665)</f>
        <v>871.32772922515869</v>
      </c>
      <c r="M6665" s="39">
        <f>'Class Gross'!S6663</f>
        <v>871.32772922515869</v>
      </c>
      <c r="P6665" s="25">
        <f>'Class Gross'!I6663/'Class Gross'!$O6663</f>
        <v>0.26359578271254142</v>
      </c>
      <c r="Q6665" s="25">
        <f>'Class Gross'!J6663/'Class Gross'!$O6663</f>
        <v>0.14786755090992212</v>
      </c>
      <c r="R6665" s="25">
        <f>'Class Gross'!K6663/'Class Gross'!$O6663</f>
        <v>1.1221829297242616E-4</v>
      </c>
      <c r="S6665" s="25">
        <f>'Class Gross'!L6663/'Class Gross'!$O6663</f>
        <v>2.0573353711611465E-4</v>
      </c>
      <c r="T6665" s="25">
        <f>'Class Gross'!M6663/'Class Gross'!$O6663</f>
        <v>0.5882187145474479</v>
      </c>
      <c r="U6665" s="25">
        <f t="shared" si="104"/>
        <v>1</v>
      </c>
      <c r="V6665" s="25"/>
      <c r="W6665" s="24"/>
    </row>
    <row r="6666" spans="4:23" x14ac:dyDescent="0.25">
      <c r="D6666" s="7" t="s">
        <v>6667</v>
      </c>
      <c r="E6666" s="7">
        <v>6663</v>
      </c>
      <c r="F6666" s="3">
        <f>+P6666*'Class Gross'!$S6664</f>
        <v>263.91053162651082</v>
      </c>
      <c r="G6666" s="3">
        <f>+Q6666*'Class Gross'!$S6664</f>
        <v>128.81352450142521</v>
      </c>
      <c r="H6666" s="3">
        <f>+R6666*'Class Gross'!$S6664</f>
        <v>9.588223739054566E-2</v>
      </c>
      <c r="I6666" s="3">
        <f>+S6666*'Class Gross'!$S6664</f>
        <v>0.17578410188266708</v>
      </c>
      <c r="J6666" s="3">
        <f>+T6666*'Class Gross'!$S6664</f>
        <v>507.98328477690086</v>
      </c>
      <c r="L6666" s="3">
        <f>SUM(F6666:J6666)</f>
        <v>900.97900724411011</v>
      </c>
      <c r="M6666" s="39">
        <f>'Class Gross'!S6664</f>
        <v>900.97900724411011</v>
      </c>
      <c r="P6666" s="25">
        <f>'Class Gross'!I6664/'Class Gross'!$O6664</f>
        <v>0.2929152949231893</v>
      </c>
      <c r="Q6666" s="25">
        <f>'Class Gross'!J6664/'Class Gross'!$O6664</f>
        <v>0.14297061692417948</v>
      </c>
      <c r="R6666" s="25">
        <f>'Class Gross'!K6664/'Class Gross'!$O6664</f>
        <v>1.0642005709303663E-4</v>
      </c>
      <c r="S6666" s="25">
        <f>'Class Gross'!L6664/'Class Gross'!$O6664</f>
        <v>1.9510343800390053E-4</v>
      </c>
      <c r="T6666" s="25">
        <f>'Class Gross'!M6664/'Class Gross'!$O6664</f>
        <v>0.56381256465753427</v>
      </c>
      <c r="U6666" s="25">
        <f t="shared" si="104"/>
        <v>1</v>
      </c>
      <c r="V6666" s="25"/>
      <c r="W6666" s="24"/>
    </row>
    <row r="6667" spans="4:23" x14ac:dyDescent="0.25">
      <c r="D6667" s="7" t="s">
        <v>6668</v>
      </c>
      <c r="E6667" s="7">
        <v>6664</v>
      </c>
      <c r="F6667" s="3">
        <f>+P6667*'Class Gross'!$S6665</f>
        <v>304.63115009280904</v>
      </c>
      <c r="G6667" s="3">
        <f>+Q6667*'Class Gross'!$S6665</f>
        <v>117.56895497680631</v>
      </c>
      <c r="H6667" s="3">
        <f>+R6667*'Class Gross'!$S6665</f>
        <v>8.7102452649922349E-2</v>
      </c>
      <c r="I6667" s="3">
        <f>+S6667*'Class Gross'!$S6665</f>
        <v>0.15968782985819102</v>
      </c>
      <c r="J6667" s="3">
        <f>+T6667*'Class Gross'!$S6665</f>
        <v>462.89761366646161</v>
      </c>
      <c r="L6667" s="3">
        <f>SUM(F6667:J6667)</f>
        <v>885.34450901858509</v>
      </c>
      <c r="M6667" s="39">
        <f>'Class Gross'!S6665</f>
        <v>885.34450901858509</v>
      </c>
      <c r="P6667" s="25">
        <f>'Class Gross'!I6665/'Class Gross'!$O6665</f>
        <v>0.34408204601674919</v>
      </c>
      <c r="Q6667" s="25">
        <f>'Class Gross'!J6665/'Class Gross'!$O6665</f>
        <v>0.1327945831020434</v>
      </c>
      <c r="R6667" s="25">
        <f>'Class Gross'!K6665/'Class Gross'!$O6665</f>
        <v>9.8382552512215227E-5</v>
      </c>
      <c r="S6667" s="25">
        <f>'Class Gross'!L6665/'Class Gross'!$O6665</f>
        <v>1.8036801293906129E-4</v>
      </c>
      <c r="T6667" s="25">
        <f>'Class Gross'!M6665/'Class Gross'!$O6665</f>
        <v>0.52284462031575607</v>
      </c>
      <c r="U6667" s="25">
        <f t="shared" si="104"/>
        <v>1</v>
      </c>
      <c r="V6667" s="25"/>
      <c r="W6667" s="24"/>
    </row>
    <row r="6668" spans="4:23" x14ac:dyDescent="0.25">
      <c r="D6668" s="7" t="s">
        <v>6669</v>
      </c>
      <c r="E6668" s="7">
        <v>6665</v>
      </c>
      <c r="F6668" s="3">
        <f>+P6668*'Class Gross'!$S6666</f>
        <v>235.28304817835428</v>
      </c>
      <c r="G6668" s="3">
        <f>+Q6668*'Class Gross'!$S6666</f>
        <v>72.633024588300231</v>
      </c>
      <c r="H6668" s="3">
        <f>+R6668*'Class Gross'!$S6666</f>
        <v>5.6163897663453526E-2</v>
      </c>
      <c r="I6668" s="3">
        <f>+S6668*'Class Gross'!$S6666</f>
        <v>0.10296714571633149</v>
      </c>
      <c r="J6668" s="3">
        <f>+T6668*'Class Gross'!$S6666</f>
        <v>336.50750884026479</v>
      </c>
      <c r="L6668" s="3">
        <f>SUM(F6668:J6668)</f>
        <v>644.58271265029907</v>
      </c>
      <c r="M6668" s="39">
        <f>'Class Gross'!S6666</f>
        <v>644.58271265029907</v>
      </c>
      <c r="P6668" s="25">
        <f>'Class Gross'!I6666/'Class Gross'!$O6666</f>
        <v>0.36501606940551123</v>
      </c>
      <c r="Q6668" s="25">
        <f>'Class Gross'!J6666/'Class Gross'!$O6666</f>
        <v>0.11268224102638215</v>
      </c>
      <c r="R6668" s="25">
        <f>'Class Gross'!K6666/'Class Gross'!$O6666</f>
        <v>8.7132181116876669E-5</v>
      </c>
      <c r="S6668" s="25">
        <f>'Class Gross'!L6666/'Class Gross'!$O6666</f>
        <v>1.5974233204760725E-4</v>
      </c>
      <c r="T6668" s="25">
        <f>'Class Gross'!M6666/'Class Gross'!$O6666</f>
        <v>0.52205481505494211</v>
      </c>
      <c r="U6668" s="25">
        <f t="shared" si="104"/>
        <v>1</v>
      </c>
      <c r="V6668" s="25"/>
      <c r="W6668" s="24"/>
    </row>
    <row r="6669" spans="4:23" x14ac:dyDescent="0.25">
      <c r="D6669" s="7" t="s">
        <v>6670</v>
      </c>
      <c r="E6669" s="7">
        <v>6666</v>
      </c>
      <c r="F6669" s="3">
        <f>+P6669*'Class Gross'!$S6667</f>
        <v>250.92062547681536</v>
      </c>
      <c r="G6669" s="3">
        <f>+Q6669*'Class Gross'!$S6667</f>
        <v>62.563862468691894</v>
      </c>
      <c r="H6669" s="3">
        <f>+R6669*'Class Gross'!$S6667</f>
        <v>5.4226271906067817E-2</v>
      </c>
      <c r="I6669" s="3">
        <f>+S6669*'Class Gross'!$S6667</f>
        <v>9.9414831827791025E-2</v>
      </c>
      <c r="J6669" s="3">
        <f>+T6669*'Class Gross'!$S6667</f>
        <v>283.68025667101188</v>
      </c>
      <c r="L6669" s="3">
        <f>SUM(F6669:J6669)</f>
        <v>597.31838572025299</v>
      </c>
      <c r="M6669" s="39">
        <f>'Class Gross'!S6667</f>
        <v>597.31838572025299</v>
      </c>
      <c r="P6669" s="25">
        <f>'Class Gross'!I6667/'Class Gross'!$O6667</f>
        <v>0.42007852340632801</v>
      </c>
      <c r="Q6669" s="25">
        <f>'Class Gross'!J6667/'Class Gross'!$O6667</f>
        <v>0.10474123007824665</v>
      </c>
      <c r="R6669" s="25">
        <f>'Class Gross'!K6667/'Class Gross'!$O6667</f>
        <v>9.0782860870222817E-5</v>
      </c>
      <c r="S6669" s="25">
        <f>'Class Gross'!L6667/'Class Gross'!$O6667</f>
        <v>1.6643524492874188E-4</v>
      </c>
      <c r="T6669" s="25">
        <f>'Class Gross'!M6667/'Class Gross'!$O6667</f>
        <v>0.47492302840962636</v>
      </c>
      <c r="U6669" s="25">
        <f t="shared" si="104"/>
        <v>1</v>
      </c>
      <c r="V6669" s="25"/>
      <c r="W6669" s="24"/>
    </row>
    <row r="6670" spans="4:23" x14ac:dyDescent="0.25">
      <c r="D6670" s="7" t="s">
        <v>6671</v>
      </c>
      <c r="E6670" s="7">
        <v>6667</v>
      </c>
      <c r="F6670" s="3">
        <f>+P6670*'Class Gross'!$S6668</f>
        <v>271.66824564022596</v>
      </c>
      <c r="G6670" s="3">
        <f>+Q6670*'Class Gross'!$S6668</f>
        <v>61.420929427545303</v>
      </c>
      <c r="H6670" s="3">
        <f>+R6670*'Class Gross'!$S6668</f>
        <v>2.112338919227057</v>
      </c>
      <c r="I6670" s="3">
        <f>+S6670*'Class Gross'!$S6668</f>
        <v>3.8622998119626226</v>
      </c>
      <c r="J6670" s="3">
        <f>+T6670*'Class Gross'!$S6668</f>
        <v>283.89185059732512</v>
      </c>
      <c r="L6670" s="3">
        <f>SUM(F6670:J6670)</f>
        <v>622.95566439628601</v>
      </c>
      <c r="M6670" s="39">
        <f>'Class Gross'!S6668</f>
        <v>622.95566439628601</v>
      </c>
      <c r="P6670" s="25">
        <f>'Class Gross'!I6668/'Class Gross'!$O6668</f>
        <v>0.43609563435546095</v>
      </c>
      <c r="Q6670" s="25">
        <f>'Class Gross'!J6668/'Class Gross'!$O6668</f>
        <v>9.8595988347050481E-2</v>
      </c>
      <c r="R6670" s="25">
        <f>'Class Gross'!K6668/'Class Gross'!$O6668</f>
        <v>3.3908334733165173E-3</v>
      </c>
      <c r="S6670" s="25">
        <f>'Class Gross'!L6668/'Class Gross'!$O6668</f>
        <v>6.1999593754486926E-3</v>
      </c>
      <c r="T6670" s="25">
        <f>'Class Gross'!M6668/'Class Gross'!$O6668</f>
        <v>0.45571758444872346</v>
      </c>
      <c r="U6670" s="25">
        <f t="shared" si="104"/>
        <v>1</v>
      </c>
      <c r="V6670" s="25"/>
      <c r="W6670" s="24"/>
    </row>
    <row r="6671" spans="4:23" x14ac:dyDescent="0.25">
      <c r="D6671" s="7" t="s">
        <v>6672</v>
      </c>
      <c r="E6671" s="7">
        <v>6668</v>
      </c>
      <c r="F6671" s="3">
        <f>+P6671*'Class Gross'!$S6669</f>
        <v>69.725837946659098</v>
      </c>
      <c r="G6671" s="3">
        <f>+Q6671*'Class Gross'!$S6669</f>
        <v>15.422524134380341</v>
      </c>
      <c r="H6671" s="3">
        <f>+R6671*'Class Gross'!$S6669</f>
        <v>0.51703576919949668</v>
      </c>
      <c r="I6671" s="3">
        <f>+S6671*'Class Gross'!$S6669</f>
        <v>0.94537251384256316</v>
      </c>
      <c r="J6671" s="3">
        <f>+T6671*'Class Gross'!$S6669</f>
        <v>85.006226401055244</v>
      </c>
      <c r="L6671" s="3">
        <f>SUM(F6671:J6671)</f>
        <v>171.61699676513672</v>
      </c>
      <c r="M6671" s="39">
        <f>'Class Gross'!S6669</f>
        <v>171.61699676513672</v>
      </c>
      <c r="P6671" s="25">
        <f>'Class Gross'!I6669/'Class Gross'!$O6669</f>
        <v>0.40628748469524323</v>
      </c>
      <c r="Q6671" s="25">
        <f>'Class Gross'!J6669/'Class Gross'!$O6669</f>
        <v>8.9865948158308312E-2</v>
      </c>
      <c r="R6671" s="25">
        <f>'Class Gross'!K6669/'Class Gross'!$O6669</f>
        <v>3.0127305508502542E-3</v>
      </c>
      <c r="S6671" s="25">
        <f>'Class Gross'!L6669/'Class Gross'!$O6669</f>
        <v>5.5086182118449217E-3</v>
      </c>
      <c r="T6671" s="25">
        <f>'Class Gross'!M6669/'Class Gross'!$O6669</f>
        <v>0.49532521838375337</v>
      </c>
      <c r="U6671" s="25">
        <f t="shared" si="104"/>
        <v>1</v>
      </c>
      <c r="V6671" s="25"/>
      <c r="W6671" s="24"/>
    </row>
    <row r="6672" spans="4:23" x14ac:dyDescent="0.25">
      <c r="D6672" s="7" t="s">
        <v>6673</v>
      </c>
      <c r="E6672" s="7">
        <v>6669</v>
      </c>
      <c r="F6672" s="3">
        <f>+P6672*'Class Gross'!$S6670</f>
        <v>60.46977691705105</v>
      </c>
      <c r="G6672" s="3">
        <f>+Q6672*'Class Gross'!$S6670</f>
        <v>13.962374316318867</v>
      </c>
      <c r="H6672" s="3">
        <f>+R6672*'Class Gross'!$S6670</f>
        <v>0.4831344179804789</v>
      </c>
      <c r="I6672" s="3">
        <f>+S6672*'Class Gross'!$S6670</f>
        <v>0.88338568907374082</v>
      </c>
      <c r="J6672" s="3">
        <f>+T6672*'Class Gross'!$S6670</f>
        <v>77.907172969237749</v>
      </c>
      <c r="L6672" s="3">
        <f>SUM(F6672:J6672)</f>
        <v>153.70584430966187</v>
      </c>
      <c r="M6672" s="39">
        <f>'Class Gross'!S6670</f>
        <v>153.70584430966187</v>
      </c>
      <c r="P6672" s="25">
        <f>'Class Gross'!I6670/'Class Gross'!$O6670</f>
        <v>0.39341234673696757</v>
      </c>
      <c r="Q6672" s="25">
        <f>'Class Gross'!J6670/'Class Gross'!$O6670</f>
        <v>9.0838278655102508E-2</v>
      </c>
      <c r="R6672" s="25">
        <f>'Class Gross'!K6670/'Class Gross'!$O6670</f>
        <v>3.1432403897872431E-3</v>
      </c>
      <c r="S6672" s="25">
        <f>'Class Gross'!L6670/'Class Gross'!$O6670</f>
        <v>5.7472485385398689E-3</v>
      </c>
      <c r="T6672" s="25">
        <f>'Class Gross'!M6670/'Class Gross'!$O6670</f>
        <v>0.50685888567960291</v>
      </c>
      <c r="U6672" s="25">
        <f t="shared" si="104"/>
        <v>1</v>
      </c>
      <c r="V6672" s="25"/>
      <c r="W6672" s="24"/>
    </row>
    <row r="6673" spans="4:23" x14ac:dyDescent="0.25">
      <c r="D6673" s="7" t="s">
        <v>6674</v>
      </c>
      <c r="E6673" s="7">
        <v>6670</v>
      </c>
      <c r="F6673" s="3">
        <f>+P6673*'Class Gross'!$S6671</f>
        <v>74.016860788922884</v>
      </c>
      <c r="G6673" s="3">
        <f>+Q6673*'Class Gross'!$S6671</f>
        <v>17.973183134203765</v>
      </c>
      <c r="H6673" s="3">
        <f>+R6673*'Class Gross'!$S6671</f>
        <v>0.67103363856134013</v>
      </c>
      <c r="I6673" s="3">
        <f>+S6673*'Class Gross'!$S6671</f>
        <v>1.2269494598832749</v>
      </c>
      <c r="J6673" s="3">
        <f>+T6673*'Class Gross'!$S6671</f>
        <v>110.97595480844586</v>
      </c>
      <c r="L6673" s="3">
        <f>SUM(F6673:J6673)</f>
        <v>204.86398183001711</v>
      </c>
      <c r="M6673" s="39">
        <f>'Class Gross'!S6671</f>
        <v>204.86398183001711</v>
      </c>
      <c r="P6673" s="25">
        <f>'Class Gross'!I6671/'Class Gross'!$O6671</f>
        <v>0.36129757963182269</v>
      </c>
      <c r="Q6673" s="25">
        <f>'Class Gross'!J6671/'Class Gross'!$O6671</f>
        <v>8.7732274720291006E-2</v>
      </c>
      <c r="R6673" s="25">
        <f>'Class Gross'!K6671/'Class Gross'!$O6671</f>
        <v>3.2755081326014666E-3</v>
      </c>
      <c r="S6673" s="25">
        <f>'Class Gross'!L6671/'Class Gross'!$O6671</f>
        <v>5.989093099348807E-3</v>
      </c>
      <c r="T6673" s="25">
        <f>'Class Gross'!M6671/'Class Gross'!$O6671</f>
        <v>0.5417055444159361</v>
      </c>
      <c r="U6673" s="25">
        <f t="shared" si="104"/>
        <v>1</v>
      </c>
      <c r="V6673" s="25"/>
      <c r="W6673" s="24"/>
    </row>
    <row r="6674" spans="4:23" x14ac:dyDescent="0.25">
      <c r="D6674" s="7" t="s">
        <v>6675</v>
      </c>
      <c r="E6674" s="7">
        <v>6671</v>
      </c>
      <c r="F6674" s="3">
        <f>+P6674*'Class Gross'!$S6672</f>
        <v>65.37100445012841</v>
      </c>
      <c r="G6674" s="3">
        <f>+Q6674*'Class Gross'!$S6672</f>
        <v>16.88861852809994</v>
      </c>
      <c r="H6674" s="3">
        <f>+R6674*'Class Gross'!$S6672</f>
        <v>0.68023629829306664</v>
      </c>
      <c r="I6674" s="3">
        <f>+S6674*'Class Gross'!$S6672</f>
        <v>1.2437760356888321</v>
      </c>
      <c r="J6674" s="3">
        <f>+T6674*'Class Gross'!$S6672</f>
        <v>117.80477526689133</v>
      </c>
      <c r="L6674" s="3">
        <f>SUM(F6674:J6674)</f>
        <v>201.98841057910158</v>
      </c>
      <c r="M6674" s="39">
        <f>'Class Gross'!S6672</f>
        <v>201.98841057910158</v>
      </c>
      <c r="P6674" s="25">
        <f>'Class Gross'!I6672/'Class Gross'!$O6672</f>
        <v>0.32363740208019598</v>
      </c>
      <c r="Q6674" s="25">
        <f>'Class Gross'!J6672/'Class Gross'!$O6672</f>
        <v>8.3611819508258925E-2</v>
      </c>
      <c r="R6674" s="25">
        <f>'Class Gross'!K6672/'Class Gross'!$O6672</f>
        <v>3.367699643473734E-3</v>
      </c>
      <c r="S6674" s="25">
        <f>'Class Gross'!L6672/'Class Gross'!$O6672</f>
        <v>6.1576603931033534E-3</v>
      </c>
      <c r="T6674" s="25">
        <f>'Class Gross'!M6672/'Class Gross'!$O6672</f>
        <v>0.583225418374968</v>
      </c>
      <c r="U6674" s="25">
        <f t="shared" si="104"/>
        <v>1</v>
      </c>
      <c r="V6674" s="25"/>
      <c r="W6674" s="24"/>
    </row>
    <row r="6675" spans="4:23" x14ac:dyDescent="0.25">
      <c r="D6675" s="7" t="s">
        <v>6676</v>
      </c>
      <c r="E6675" s="7">
        <v>6672</v>
      </c>
      <c r="F6675" s="3">
        <f>+P6675*'Class Gross'!$S6673</f>
        <v>73.09866079680981</v>
      </c>
      <c r="G6675" s="3">
        <f>+Q6675*'Class Gross'!$S6673</f>
        <v>19.331869388007028</v>
      </c>
      <c r="H6675" s="3">
        <f>+R6675*'Class Gross'!$S6673</f>
        <v>0.81779913111749358</v>
      </c>
      <c r="I6675" s="3">
        <f>+S6675*'Class Gross'!$S6673</f>
        <v>1.4953023880723055</v>
      </c>
      <c r="J6675" s="3">
        <f>+T6675*'Class Gross'!$S6673</f>
        <v>138.95012259839206</v>
      </c>
      <c r="L6675" s="3">
        <f>SUM(F6675:J6675)</f>
        <v>233.6937543023987</v>
      </c>
      <c r="M6675" s="39">
        <f>'Class Gross'!S6673</f>
        <v>233.6937543023987</v>
      </c>
      <c r="P6675" s="25">
        <f>'Class Gross'!I6673/'Class Gross'!$O6673</f>
        <v>0.31279680971798868</v>
      </c>
      <c r="Q6675" s="25">
        <f>'Class Gross'!J6673/'Class Gross'!$O6673</f>
        <v>8.2723089650875617E-2</v>
      </c>
      <c r="R6675" s="25">
        <f>'Class Gross'!K6673/'Class Gross'!$O6673</f>
        <v>3.499447957258049E-3</v>
      </c>
      <c r="S6675" s="25">
        <f>'Class Gross'!L6673/'Class Gross'!$O6673</f>
        <v>6.3985552054480269E-3</v>
      </c>
      <c r="T6675" s="25">
        <f>'Class Gross'!M6673/'Class Gross'!$O6673</f>
        <v>0.5945820974684296</v>
      </c>
      <c r="U6675" s="25">
        <f t="shared" si="104"/>
        <v>1</v>
      </c>
      <c r="V6675" s="25"/>
      <c r="W6675" s="24"/>
    </row>
    <row r="6676" spans="4:23" x14ac:dyDescent="0.25">
      <c r="D6676" s="7" t="s">
        <v>6677</v>
      </c>
      <c r="E6676" s="7">
        <v>6673</v>
      </c>
      <c r="F6676" s="3">
        <f>+P6676*'Class Gross'!$S6674</f>
        <v>67.140364225008952</v>
      </c>
      <c r="G6676" s="3">
        <f>+Q6676*'Class Gross'!$S6674</f>
        <v>17.782341987116393</v>
      </c>
      <c r="H6676" s="3">
        <f>+R6676*'Class Gross'!$S6674</f>
        <v>0.79692170188518396</v>
      </c>
      <c r="I6676" s="3">
        <f>+S6676*'Class Gross'!$S6674</f>
        <v>1.4571291147096588</v>
      </c>
      <c r="J6676" s="3">
        <f>+T6676*'Class Gross'!$S6674</f>
        <v>133.52398446120901</v>
      </c>
      <c r="L6676" s="3">
        <f>SUM(F6676:J6676)</f>
        <v>220.70074148992921</v>
      </c>
      <c r="M6676" s="39">
        <f>'Class Gross'!S6674</f>
        <v>220.70074148992921</v>
      </c>
      <c r="P6676" s="25">
        <f>'Class Gross'!I6674/'Class Gross'!$O6674</f>
        <v>0.3042144932171541</v>
      </c>
      <c r="Q6676" s="25">
        <f>'Class Gross'!J6674/'Class Gross'!$O6674</f>
        <v>8.0572189595148322E-2</v>
      </c>
      <c r="R6676" s="25">
        <f>'Class Gross'!K6674/'Class Gross'!$O6674</f>
        <v>3.6108700700561453E-3</v>
      </c>
      <c r="S6676" s="25">
        <f>'Class Gross'!L6674/'Class Gross'!$O6674</f>
        <v>6.6022846360765351E-3</v>
      </c>
      <c r="T6676" s="25">
        <f>'Class Gross'!M6674/'Class Gross'!$O6674</f>
        <v>0.60500016248156485</v>
      </c>
      <c r="U6676" s="25">
        <f t="shared" si="104"/>
        <v>1</v>
      </c>
      <c r="V6676" s="25"/>
      <c r="W6676" s="24"/>
    </row>
    <row r="6677" spans="4:23" x14ac:dyDescent="0.25">
      <c r="D6677" s="7" t="s">
        <v>6678</v>
      </c>
      <c r="E6677" s="7">
        <v>6674</v>
      </c>
      <c r="F6677" s="3">
        <f>+P6677*'Class Gross'!$S6675</f>
        <v>66.066260150680193</v>
      </c>
      <c r="G6677" s="3">
        <f>+Q6677*'Class Gross'!$S6675</f>
        <v>17.412834445073631</v>
      </c>
      <c r="H6677" s="3">
        <f>+R6677*'Class Gross'!$S6675</f>
        <v>0.80334281475357106</v>
      </c>
      <c r="I6677" s="3">
        <f>+S6677*'Class Gross'!$S6675</f>
        <v>1.4688697794289534</v>
      </c>
      <c r="J6677" s="3">
        <f>+T6677*'Class Gross'!$S6675</f>
        <v>132.10417692508443</v>
      </c>
      <c r="L6677" s="3">
        <f>SUM(F6677:J6677)</f>
        <v>217.85548411502077</v>
      </c>
      <c r="M6677" s="39">
        <f>'Class Gross'!S6675</f>
        <v>217.85548411502077</v>
      </c>
      <c r="P6677" s="25">
        <f>'Class Gross'!I6675/'Class Gross'!$O6675</f>
        <v>0.30325727359610238</v>
      </c>
      <c r="Q6677" s="25">
        <f>'Class Gross'!J6675/'Class Gross'!$O6675</f>
        <v>7.9928373232414057E-2</v>
      </c>
      <c r="R6677" s="25">
        <f>'Class Gross'!K6675/'Class Gross'!$O6675</f>
        <v>3.687503291537208E-3</v>
      </c>
      <c r="S6677" s="25">
        <f>'Class Gross'!L6675/'Class Gross'!$O6675</f>
        <v>6.7424044218847247E-3</v>
      </c>
      <c r="T6677" s="25">
        <f>'Class Gross'!M6675/'Class Gross'!$O6675</f>
        <v>0.60638444545806169</v>
      </c>
      <c r="U6677" s="25">
        <f t="shared" si="104"/>
        <v>1</v>
      </c>
      <c r="V6677" s="25"/>
      <c r="W6677" s="24"/>
    </row>
    <row r="6678" spans="4:23" x14ac:dyDescent="0.25">
      <c r="D6678" s="7" t="s">
        <v>6679</v>
      </c>
      <c r="E6678" s="7">
        <v>6675</v>
      </c>
      <c r="F6678" s="3">
        <f>+P6678*'Class Gross'!$S6676</f>
        <v>50.667702958353352</v>
      </c>
      <c r="G6678" s="3">
        <f>+Q